9542" s="68"/>
      <c r="CG749542" s="68"/>
      <c r="CK749542" s="68"/>
      <c r="CO749542" s="68"/>
      <c r="CS749542" s="68"/>
    </row>
    <row r="749543" spans="81:97" x14ac:dyDescent="0.35">
      <c r="CC749543" s="68"/>
      <c r="CG749543" s="68"/>
      <c r="CK749543" s="68"/>
      <c r="CO749543" s="68"/>
      <c r="CS749543" s="68"/>
    </row>
    <row r="749544" spans="81:97" x14ac:dyDescent="0.35">
      <c r="CC749544" s="68"/>
      <c r="CG749544" s="68"/>
      <c r="CK749544" s="68"/>
      <c r="CO749544" s="68"/>
      <c r="CS749544" s="68"/>
    </row>
    <row r="749545" spans="81:97" x14ac:dyDescent="0.35">
      <c r="CC749545" s="68"/>
      <c r="CG749545" s="68"/>
      <c r="CK749545" s="68"/>
      <c r="CO749545" s="68"/>
      <c r="CS749545" s="68"/>
    </row>
    <row r="749546" spans="81:97" x14ac:dyDescent="0.35">
      <c r="CC749546" s="68"/>
      <c r="CG749546" s="68"/>
      <c r="CK749546" s="68"/>
      <c r="CO749546" s="68"/>
      <c r="CS749546" s="68"/>
    </row>
    <row r="749547" spans="81:97" x14ac:dyDescent="0.35">
      <c r="CC749547" s="68"/>
      <c r="CG749547" s="68"/>
      <c r="CK749547" s="68"/>
      <c r="CO749547" s="68"/>
      <c r="CS749547" s="68"/>
    </row>
    <row r="749548" spans="81:97" x14ac:dyDescent="0.35">
      <c r="CC749548" s="68"/>
      <c r="CG749548" s="68"/>
      <c r="CK749548" s="68"/>
      <c r="CO749548" s="68"/>
      <c r="CS749548" s="68"/>
    </row>
    <row r="749549" spans="81:97" x14ac:dyDescent="0.35">
      <c r="CC749549" s="68"/>
      <c r="CG749549" s="68"/>
      <c r="CK749549" s="68"/>
      <c r="CO749549" s="68"/>
      <c r="CS749549" s="68"/>
    </row>
    <row r="749550" spans="81:97" x14ac:dyDescent="0.35">
      <c r="CC749550" s="68"/>
      <c r="CG749550" s="68"/>
      <c r="CK749550" s="68"/>
      <c r="CO749550" s="68"/>
      <c r="CS749550" s="68"/>
    </row>
    <row r="749551" spans="81:97" x14ac:dyDescent="0.35">
      <c r="CC749551" s="68"/>
      <c r="CG749551" s="68"/>
      <c r="CK749551" s="68"/>
      <c r="CO749551" s="68"/>
      <c r="CS749551" s="68"/>
    </row>
    <row r="749552" spans="81:97" x14ac:dyDescent="0.35">
      <c r="CC749552" s="68"/>
      <c r="CG749552" s="68"/>
      <c r="CK749552" s="68"/>
      <c r="CO749552" s="68"/>
      <c r="CS749552" s="68"/>
    </row>
    <row r="749553" spans="81:97" x14ac:dyDescent="0.35">
      <c r="CC749553" s="68"/>
      <c r="CG749553" s="68"/>
      <c r="CK749553" s="68"/>
      <c r="CO749553" s="68"/>
      <c r="CS749553" s="68"/>
    </row>
    <row r="749554" spans="81:97" x14ac:dyDescent="0.35">
      <c r="CC749554" s="68"/>
      <c r="CG749554" s="68"/>
      <c r="CK749554" s="68"/>
      <c r="CO749554" s="68"/>
      <c r="CS749554" s="68"/>
    </row>
    <row r="749555" spans="81:97" x14ac:dyDescent="0.35">
      <c r="CC749555" s="68"/>
      <c r="CG749555" s="68"/>
      <c r="CK749555" s="68"/>
      <c r="CO749555" s="68"/>
      <c r="CS749555" s="68"/>
    </row>
    <row r="749556" spans="81:97" x14ac:dyDescent="0.35">
      <c r="CC749556" s="68"/>
      <c r="CG749556" s="68"/>
      <c r="CK749556" s="68"/>
      <c r="CO749556" s="68"/>
      <c r="CS749556" s="68"/>
    </row>
    <row r="749557" spans="81:97" x14ac:dyDescent="0.35">
      <c r="CC749557" s="68"/>
      <c r="CG749557" s="68"/>
      <c r="CK749557" s="68"/>
      <c r="CO749557" s="68"/>
      <c r="CS749557" s="68"/>
    </row>
    <row r="749558" spans="81:97" x14ac:dyDescent="0.35">
      <c r="CC749558" s="68"/>
      <c r="CG749558" s="68"/>
      <c r="CK749558" s="68"/>
      <c r="CO749558" s="68"/>
      <c r="CS749558" s="68"/>
    </row>
    <row r="749559" spans="81:97" x14ac:dyDescent="0.35">
      <c r="CC749559" s="68"/>
      <c r="CG749559" s="68"/>
      <c r="CK749559" s="68"/>
      <c r="CO749559" s="68"/>
      <c r="CS749559" s="68"/>
    </row>
    <row r="749560" spans="81:97" x14ac:dyDescent="0.35">
      <c r="CC749560" s="68"/>
      <c r="CG749560" s="68"/>
      <c r="CK749560" s="68"/>
      <c r="CO749560" s="68"/>
      <c r="CS749560" s="68"/>
    </row>
    <row r="749561" spans="81:97" x14ac:dyDescent="0.35">
      <c r="CC749561" s="68"/>
      <c r="CG749561" s="68"/>
      <c r="CK749561" s="68"/>
      <c r="CO749561" s="68"/>
      <c r="CS749561" s="68"/>
    </row>
    <row r="749562" spans="81:97" x14ac:dyDescent="0.35">
      <c r="CC749562" s="68"/>
      <c r="CG749562" s="68"/>
      <c r="CK749562" s="68"/>
      <c r="CO749562" s="68"/>
      <c r="CS749562" s="68"/>
    </row>
    <row r="749563" spans="81:97" x14ac:dyDescent="0.35">
      <c r="CC749563" s="68"/>
      <c r="CG749563" s="68"/>
      <c r="CK749563" s="68"/>
      <c r="CO749563" s="68"/>
      <c r="CS749563" s="68"/>
    </row>
    <row r="749564" spans="81:97" x14ac:dyDescent="0.35">
      <c r="CC749564" s="68"/>
      <c r="CG749564" s="68"/>
      <c r="CK749564" s="68"/>
      <c r="CO749564" s="68"/>
      <c r="CS749564" s="68"/>
    </row>
    <row r="749565" spans="81:97" x14ac:dyDescent="0.35">
      <c r="CC749565" s="68"/>
      <c r="CG749565" s="68"/>
      <c r="CK749565" s="68"/>
      <c r="CO749565" s="68"/>
      <c r="CS749565" s="68"/>
    </row>
    <row r="749566" spans="81:97" x14ac:dyDescent="0.35">
      <c r="CC749566" s="68"/>
      <c r="CG749566" s="68"/>
      <c r="CK749566" s="68"/>
      <c r="CO749566" s="68"/>
      <c r="CS749566" s="68"/>
    </row>
    <row r="749567" spans="81:97" x14ac:dyDescent="0.35">
      <c r="CC749567" s="68"/>
      <c r="CG749567" s="68"/>
      <c r="CK749567" s="68"/>
      <c r="CO749567" s="68"/>
      <c r="CS749567" s="68"/>
    </row>
    <row r="749568" spans="81:97" x14ac:dyDescent="0.35">
      <c r="CC749568" s="68"/>
      <c r="CG749568" s="68"/>
      <c r="CK749568" s="68"/>
      <c r="CO749568" s="68"/>
      <c r="CS749568" s="68"/>
    </row>
    <row r="749569" spans="81:97" x14ac:dyDescent="0.35">
      <c r="CC749569" s="68"/>
      <c r="CG749569" s="68"/>
      <c r="CK749569" s="68"/>
      <c r="CO749569" s="68"/>
      <c r="CS749569" s="68"/>
    </row>
    <row r="749570" spans="81:97" x14ac:dyDescent="0.35">
      <c r="CC749570" s="68"/>
      <c r="CG749570" s="68"/>
      <c r="CK749570" s="68"/>
      <c r="CO749570" s="68"/>
      <c r="CS749570" s="68"/>
    </row>
    <row r="749571" spans="81:97" x14ac:dyDescent="0.35">
      <c r="CC749571" s="68"/>
      <c r="CG749571" s="68"/>
      <c r="CK749571" s="68"/>
      <c r="CO749571" s="68"/>
      <c r="CS749571" s="68"/>
    </row>
    <row r="749572" spans="81:97" x14ac:dyDescent="0.35">
      <c r="CC749572" s="68"/>
      <c r="CG749572" s="68"/>
      <c r="CK749572" s="68"/>
      <c r="CO749572" s="68"/>
      <c r="CS749572" s="68"/>
    </row>
    <row r="749573" spans="81:97" x14ac:dyDescent="0.35">
      <c r="CC749573" s="68"/>
      <c r="CG749573" s="68"/>
      <c r="CK749573" s="68"/>
      <c r="CO749573" s="68"/>
      <c r="CS749573" s="68"/>
    </row>
    <row r="749574" spans="81:97" x14ac:dyDescent="0.35">
      <c r="CC749574" s="68"/>
      <c r="CG749574" s="68"/>
      <c r="CK749574" s="68"/>
      <c r="CO749574" s="68"/>
      <c r="CS749574" s="68"/>
    </row>
    <row r="749575" spans="81:97" x14ac:dyDescent="0.35">
      <c r="CC749575" s="68"/>
      <c r="CG749575" s="68"/>
      <c r="CK749575" s="68"/>
      <c r="CO749575" s="68"/>
      <c r="CS749575" s="68"/>
    </row>
    <row r="749576" spans="81:97" x14ac:dyDescent="0.35">
      <c r="CC749576" s="68"/>
      <c r="CG749576" s="68"/>
      <c r="CK749576" s="68"/>
      <c r="CO749576" s="68"/>
      <c r="CS749576" s="68"/>
    </row>
    <row r="749577" spans="81:97" x14ac:dyDescent="0.35">
      <c r="CC749577" s="68"/>
      <c r="CG749577" s="68"/>
      <c r="CK749577" s="68"/>
      <c r="CO749577" s="68"/>
      <c r="CS749577" s="68"/>
    </row>
    <row r="749578" spans="81:97" x14ac:dyDescent="0.35">
      <c r="CC749578" s="68"/>
      <c r="CG749578" s="68"/>
      <c r="CK749578" s="68"/>
      <c r="CO749578" s="68"/>
      <c r="CS749578" s="68"/>
    </row>
    <row r="749579" spans="81:97" x14ac:dyDescent="0.35">
      <c r="CC749579" s="68"/>
      <c r="CG749579" s="68"/>
      <c r="CK749579" s="68"/>
      <c r="CO749579" s="68"/>
      <c r="CS749579" s="68"/>
    </row>
    <row r="749580" spans="81:97" x14ac:dyDescent="0.35">
      <c r="CC749580" s="68"/>
      <c r="CG749580" s="68"/>
      <c r="CK749580" s="68"/>
      <c r="CO749580" s="68"/>
      <c r="CS749580" s="68"/>
    </row>
    <row r="749581" spans="81:97" x14ac:dyDescent="0.35">
      <c r="CC749581" s="68"/>
      <c r="CG749581" s="68"/>
      <c r="CK749581" s="68"/>
      <c r="CO749581" s="68"/>
      <c r="CS749581" s="68"/>
    </row>
    <row r="749582" spans="81:97" x14ac:dyDescent="0.35">
      <c r="CC749582" s="68"/>
      <c r="CG749582" s="68"/>
      <c r="CK749582" s="68"/>
      <c r="CO749582" s="68"/>
      <c r="CS749582" s="68"/>
    </row>
    <row r="749583" spans="81:97" x14ac:dyDescent="0.35">
      <c r="CC749583" s="68"/>
      <c r="CG749583" s="68"/>
      <c r="CK749583" s="68"/>
      <c r="CO749583" s="68"/>
      <c r="CS749583" s="68"/>
    </row>
    <row r="749584" spans="81:97" x14ac:dyDescent="0.35">
      <c r="CC749584" s="68"/>
      <c r="CG749584" s="68"/>
      <c r="CK749584" s="68"/>
      <c r="CO749584" s="68"/>
      <c r="CS749584" s="68"/>
    </row>
    <row r="749585" spans="81:97" x14ac:dyDescent="0.35">
      <c r="CC749585" s="68"/>
      <c r="CG749585" s="68"/>
      <c r="CK749585" s="68"/>
      <c r="CO749585" s="68"/>
      <c r="CS749585" s="68"/>
    </row>
    <row r="749586" spans="81:97" x14ac:dyDescent="0.35">
      <c r="CC749586" s="68"/>
      <c r="CG749586" s="68"/>
      <c r="CK749586" s="68"/>
      <c r="CO749586" s="68"/>
      <c r="CS749586" s="68"/>
    </row>
    <row r="749587" spans="81:97" x14ac:dyDescent="0.35">
      <c r="CC749587" s="68"/>
      <c r="CG749587" s="68"/>
      <c r="CK749587" s="68"/>
      <c r="CO749587" s="68"/>
      <c r="CS749587" s="68"/>
    </row>
    <row r="749588" spans="81:97" x14ac:dyDescent="0.35">
      <c r="CC749588" s="68"/>
      <c r="CG749588" s="68"/>
      <c r="CK749588" s="68"/>
      <c r="CO749588" s="68"/>
      <c r="CS749588" s="68"/>
    </row>
    <row r="749589" spans="81:97" x14ac:dyDescent="0.35">
      <c r="CC749589" s="68"/>
      <c r="CG749589" s="68"/>
      <c r="CK749589" s="68"/>
      <c r="CO749589" s="68"/>
      <c r="CS749589" s="68"/>
    </row>
    <row r="749590" spans="81:97" x14ac:dyDescent="0.35">
      <c r="CC749590" s="68"/>
      <c r="CG749590" s="68"/>
      <c r="CK749590" s="68"/>
      <c r="CO749590" s="68"/>
      <c r="CS749590" s="68"/>
    </row>
    <row r="749591" spans="81:97" x14ac:dyDescent="0.35">
      <c r="CC749591" s="68"/>
      <c r="CG749591" s="68"/>
      <c r="CK749591" s="68"/>
      <c r="CO749591" s="68"/>
      <c r="CS749591" s="68"/>
    </row>
    <row r="749592" spans="81:97" x14ac:dyDescent="0.35">
      <c r="CC749592" s="68"/>
      <c r="CG749592" s="68"/>
      <c r="CK749592" s="68"/>
      <c r="CO749592" s="68"/>
      <c r="CS749592" s="68"/>
    </row>
    <row r="749593" spans="81:97" x14ac:dyDescent="0.35">
      <c r="CC749593" s="68"/>
      <c r="CG749593" s="68"/>
      <c r="CK749593" s="68"/>
      <c r="CO749593" s="68"/>
      <c r="CS749593" s="68"/>
    </row>
    <row r="749594" spans="81:97" x14ac:dyDescent="0.35">
      <c r="CC749594" s="68"/>
      <c r="CG749594" s="68"/>
      <c r="CK749594" s="68"/>
      <c r="CO749594" s="68"/>
      <c r="CS749594" s="68"/>
    </row>
    <row r="749595" spans="81:97" x14ac:dyDescent="0.35">
      <c r="CC749595" s="68"/>
      <c r="CG749595" s="68"/>
      <c r="CK749595" s="68"/>
      <c r="CO749595" s="68"/>
      <c r="CS749595" s="68"/>
    </row>
    <row r="749596" spans="81:97" x14ac:dyDescent="0.35">
      <c r="CC749596" s="68"/>
      <c r="CG749596" s="68"/>
      <c r="CK749596" s="68"/>
      <c r="CO749596" s="68"/>
      <c r="CS749596" s="68"/>
    </row>
    <row r="749597" spans="81:97" x14ac:dyDescent="0.35">
      <c r="CC749597" s="68"/>
      <c r="CG749597" s="68"/>
      <c r="CK749597" s="68"/>
      <c r="CO749597" s="68"/>
      <c r="CS749597" s="68"/>
    </row>
    <row r="749598" spans="81:97" x14ac:dyDescent="0.35">
      <c r="CC749598" s="68"/>
      <c r="CG749598" s="68"/>
      <c r="CK749598" s="68"/>
      <c r="CO749598" s="68"/>
      <c r="CS749598" s="68"/>
    </row>
    <row r="749599" spans="81:97" x14ac:dyDescent="0.35">
      <c r="CC749599" s="68"/>
      <c r="CG749599" s="68"/>
      <c r="CK749599" s="68"/>
      <c r="CO749599" s="68"/>
      <c r="CS749599" s="68"/>
    </row>
    <row r="749600" spans="81:97" x14ac:dyDescent="0.35">
      <c r="CC749600" s="68"/>
      <c r="CG749600" s="68"/>
      <c r="CK749600" s="68"/>
      <c r="CO749600" s="68"/>
      <c r="CS749600" s="68"/>
    </row>
    <row r="749601" spans="81:97" x14ac:dyDescent="0.35">
      <c r="CC749601" s="68"/>
      <c r="CG749601" s="68"/>
      <c r="CK749601" s="68"/>
      <c r="CO749601" s="68"/>
      <c r="CS749601" s="68"/>
    </row>
    <row r="749602" spans="81:97" x14ac:dyDescent="0.35">
      <c r="CC749602" s="68"/>
      <c r="CG749602" s="68"/>
      <c r="CK749602" s="68"/>
      <c r="CO749602" s="68"/>
      <c r="CS749602" s="68"/>
    </row>
    <row r="749603" spans="81:97" x14ac:dyDescent="0.35">
      <c r="CC749603" s="68"/>
      <c r="CG749603" s="68"/>
      <c r="CK749603" s="68"/>
      <c r="CO749603" s="68"/>
      <c r="CS749603" s="68"/>
    </row>
    <row r="749604" spans="81:97" x14ac:dyDescent="0.35">
      <c r="CC749604" s="68"/>
      <c r="CG749604" s="68"/>
      <c r="CK749604" s="68"/>
      <c r="CO749604" s="68"/>
      <c r="CS749604" s="68"/>
    </row>
    <row r="749605" spans="81:97" x14ac:dyDescent="0.35">
      <c r="CC749605" s="68"/>
      <c r="CG749605" s="68"/>
      <c r="CK749605" s="68"/>
      <c r="CO749605" s="68"/>
      <c r="CS749605" s="68"/>
    </row>
    <row r="749606" spans="81:97" x14ac:dyDescent="0.35">
      <c r="CC749606" s="68"/>
      <c r="CG749606" s="68"/>
      <c r="CK749606" s="68"/>
      <c r="CO749606" s="68"/>
      <c r="CS749606" s="68"/>
    </row>
    <row r="749607" spans="81:97" x14ac:dyDescent="0.35">
      <c r="CC749607" s="68"/>
      <c r="CG749607" s="68"/>
      <c r="CK749607" s="68"/>
      <c r="CO749607" s="68"/>
      <c r="CS749607" s="68"/>
    </row>
    <row r="749608" spans="81:97" x14ac:dyDescent="0.35">
      <c r="CC749608" s="68"/>
      <c r="CG749608" s="68"/>
      <c r="CK749608" s="68"/>
      <c r="CO749608" s="68"/>
      <c r="CS749608" s="68"/>
    </row>
    <row r="749609" spans="81:97" x14ac:dyDescent="0.35">
      <c r="CC749609" s="68"/>
      <c r="CG749609" s="68"/>
      <c r="CK749609" s="68"/>
      <c r="CO749609" s="68"/>
      <c r="CS749609" s="68"/>
    </row>
    <row r="749610" spans="81:97" x14ac:dyDescent="0.35">
      <c r="CC749610" s="68"/>
      <c r="CG749610" s="68"/>
      <c r="CK749610" s="68"/>
      <c r="CO749610" s="68"/>
      <c r="CS749610" s="68"/>
    </row>
    <row r="749611" spans="81:97" x14ac:dyDescent="0.35">
      <c r="CC749611" s="68"/>
      <c r="CG749611" s="68"/>
      <c r="CK749611" s="68"/>
      <c r="CO749611" s="68"/>
      <c r="CS749611" s="68"/>
    </row>
    <row r="749612" spans="81:97" x14ac:dyDescent="0.35">
      <c r="CC749612" s="68"/>
      <c r="CG749612" s="68"/>
      <c r="CK749612" s="68"/>
      <c r="CO749612" s="68"/>
      <c r="CS749612" s="68"/>
    </row>
    <row r="749613" spans="81:97" x14ac:dyDescent="0.35">
      <c r="CC749613" s="68"/>
      <c r="CG749613" s="68"/>
      <c r="CK749613" s="68"/>
      <c r="CO749613" s="68"/>
      <c r="CS749613" s="68"/>
    </row>
    <row r="749614" spans="81:97" x14ac:dyDescent="0.35">
      <c r="CC749614" s="68"/>
      <c r="CG749614" s="68"/>
      <c r="CK749614" s="68"/>
      <c r="CO749614" s="68"/>
      <c r="CS749614" s="68"/>
    </row>
    <row r="749615" spans="81:97" x14ac:dyDescent="0.35">
      <c r="CC749615" s="68"/>
      <c r="CG749615" s="68"/>
      <c r="CK749615" s="68"/>
      <c r="CO749615" s="68"/>
      <c r="CS749615" s="68"/>
    </row>
    <row r="749616" spans="81:97" x14ac:dyDescent="0.35">
      <c r="CC749616" s="68"/>
      <c r="CG749616" s="68"/>
      <c r="CK749616" s="68"/>
      <c r="CO749616" s="68"/>
      <c r="CS749616" s="68"/>
    </row>
    <row r="749617" spans="81:97" x14ac:dyDescent="0.35">
      <c r="CC749617" s="68"/>
      <c r="CG749617" s="68"/>
      <c r="CK749617" s="68"/>
      <c r="CO749617" s="68"/>
      <c r="CS749617" s="68"/>
    </row>
    <row r="749618" spans="81:97" x14ac:dyDescent="0.35">
      <c r="CC749618" s="68"/>
      <c r="CG749618" s="68"/>
      <c r="CK749618" s="68"/>
      <c r="CO749618" s="68"/>
      <c r="CS749618" s="68"/>
    </row>
    <row r="749619" spans="81:97" x14ac:dyDescent="0.35">
      <c r="CC749619" s="68"/>
      <c r="CG749619" s="68"/>
      <c r="CK749619" s="68"/>
      <c r="CO749619" s="68"/>
      <c r="CS749619" s="68"/>
    </row>
    <row r="749620" spans="81:97" x14ac:dyDescent="0.35">
      <c r="CC749620" s="68"/>
      <c r="CG749620" s="68"/>
      <c r="CK749620" s="68"/>
      <c r="CO749620" s="68"/>
      <c r="CS749620" s="68"/>
    </row>
    <row r="749621" spans="81:97" x14ac:dyDescent="0.35">
      <c r="CC749621" s="68"/>
      <c r="CG749621" s="68"/>
      <c r="CK749621" s="68"/>
      <c r="CO749621" s="68"/>
      <c r="CS749621" s="68"/>
    </row>
    <row r="749622" spans="81:97" x14ac:dyDescent="0.35">
      <c r="CC749622" s="68"/>
      <c r="CG749622" s="68"/>
      <c r="CK749622" s="68"/>
      <c r="CO749622" s="68"/>
      <c r="CS749622" s="68"/>
    </row>
    <row r="749623" spans="81:97" x14ac:dyDescent="0.35">
      <c r="CC749623" s="68"/>
      <c r="CG749623" s="68"/>
      <c r="CK749623" s="68"/>
      <c r="CO749623" s="68"/>
      <c r="CS749623" s="68"/>
    </row>
    <row r="749624" spans="81:97" x14ac:dyDescent="0.35">
      <c r="CC749624" s="68"/>
      <c r="CG749624" s="68"/>
      <c r="CK749624" s="68"/>
      <c r="CO749624" s="68"/>
      <c r="CS749624" s="68"/>
    </row>
    <row r="749625" spans="81:97" x14ac:dyDescent="0.35">
      <c r="CC749625" s="68"/>
      <c r="CG749625" s="68"/>
      <c r="CK749625" s="68"/>
      <c r="CO749625" s="68"/>
      <c r="CS749625" s="68"/>
    </row>
    <row r="749626" spans="81:97" x14ac:dyDescent="0.35">
      <c r="CC749626" s="68"/>
      <c r="CG749626" s="68"/>
      <c r="CK749626" s="68"/>
      <c r="CO749626" s="68"/>
      <c r="CS749626" s="68"/>
    </row>
    <row r="749627" spans="81:97" x14ac:dyDescent="0.35">
      <c r="CC749627" s="68"/>
      <c r="CG749627" s="68"/>
      <c r="CK749627" s="68"/>
      <c r="CO749627" s="68"/>
      <c r="CS749627" s="68"/>
    </row>
    <row r="749628" spans="81:97" x14ac:dyDescent="0.35">
      <c r="CC749628" s="68"/>
      <c r="CG749628" s="68"/>
      <c r="CK749628" s="68"/>
      <c r="CO749628" s="68"/>
      <c r="CS749628" s="68"/>
    </row>
    <row r="749629" spans="81:97" x14ac:dyDescent="0.35">
      <c r="CC749629" s="68"/>
      <c r="CG749629" s="68"/>
      <c r="CK749629" s="68"/>
      <c r="CO749629" s="68"/>
      <c r="CS749629" s="68"/>
    </row>
    <row r="749630" spans="81:97" x14ac:dyDescent="0.35">
      <c r="CC749630" s="68"/>
      <c r="CG749630" s="68"/>
      <c r="CK749630" s="68"/>
      <c r="CO749630" s="68"/>
      <c r="CS749630" s="68"/>
    </row>
    <row r="749631" spans="81:97" x14ac:dyDescent="0.35">
      <c r="CC749631" s="68"/>
      <c r="CG749631" s="68"/>
      <c r="CK749631" s="68"/>
      <c r="CO749631" s="68"/>
      <c r="CS749631" s="68"/>
    </row>
    <row r="749632" spans="81:97" x14ac:dyDescent="0.35">
      <c r="CC749632" s="68"/>
      <c r="CG749632" s="68"/>
      <c r="CK749632" s="68"/>
      <c r="CO749632" s="68"/>
      <c r="CS749632" s="68"/>
    </row>
    <row r="749633" spans="81:97" x14ac:dyDescent="0.35">
      <c r="CC749633" s="68"/>
      <c r="CG749633" s="68"/>
      <c r="CK749633" s="68"/>
      <c r="CO749633" s="68"/>
      <c r="CS749633" s="68"/>
    </row>
    <row r="749634" spans="81:97" x14ac:dyDescent="0.35">
      <c r="CC749634" s="68"/>
      <c r="CG749634" s="68"/>
      <c r="CK749634" s="68"/>
      <c r="CO749634" s="68"/>
      <c r="CS749634" s="68"/>
    </row>
    <row r="749635" spans="81:97" x14ac:dyDescent="0.35">
      <c r="CC749635" s="68"/>
      <c r="CG749635" s="68"/>
      <c r="CK749635" s="68"/>
      <c r="CO749635" s="68"/>
      <c r="CS749635" s="68"/>
    </row>
    <row r="749636" spans="81:97" x14ac:dyDescent="0.35">
      <c r="CC749636" s="68"/>
      <c r="CG749636" s="68"/>
      <c r="CK749636" s="68"/>
      <c r="CO749636" s="68"/>
      <c r="CS749636" s="68"/>
    </row>
    <row r="749637" spans="81:97" x14ac:dyDescent="0.35">
      <c r="CC749637" s="68"/>
      <c r="CG749637" s="68"/>
      <c r="CK749637" s="68"/>
      <c r="CO749637" s="68"/>
      <c r="CS749637" s="68"/>
    </row>
    <row r="749638" spans="81:97" x14ac:dyDescent="0.35">
      <c r="CC749638" s="68"/>
      <c r="CG749638" s="68"/>
      <c r="CK749638" s="68"/>
      <c r="CO749638" s="68"/>
      <c r="CS749638" s="68"/>
    </row>
    <row r="749639" spans="81:97" x14ac:dyDescent="0.35">
      <c r="CC749639" s="68"/>
      <c r="CG749639" s="68"/>
      <c r="CK749639" s="68"/>
      <c r="CO749639" s="68"/>
      <c r="CS749639" s="68"/>
    </row>
    <row r="749640" spans="81:97" x14ac:dyDescent="0.35">
      <c r="CC749640" s="68"/>
      <c r="CG749640" s="68"/>
      <c r="CK749640" s="68"/>
      <c r="CO749640" s="68"/>
      <c r="CS749640" s="68"/>
    </row>
    <row r="749641" spans="81:97" x14ac:dyDescent="0.35">
      <c r="CC749641" s="68"/>
      <c r="CG749641" s="68"/>
      <c r="CK749641" s="68"/>
      <c r="CO749641" s="68"/>
      <c r="CS749641" s="68"/>
    </row>
    <row r="749642" spans="81:97" x14ac:dyDescent="0.35">
      <c r="CC749642" s="68"/>
      <c r="CG749642" s="68"/>
      <c r="CK749642" s="68"/>
      <c r="CO749642" s="68"/>
      <c r="CS749642" s="68"/>
    </row>
    <row r="749643" spans="81:97" x14ac:dyDescent="0.35">
      <c r="CC749643" s="68"/>
      <c r="CG749643" s="68"/>
      <c r="CK749643" s="68"/>
      <c r="CO749643" s="68"/>
      <c r="CS749643" s="68"/>
    </row>
    <row r="749644" spans="81:97" x14ac:dyDescent="0.35">
      <c r="CC749644" s="68"/>
      <c r="CG749644" s="68"/>
      <c r="CK749644" s="68"/>
      <c r="CO749644" s="68"/>
      <c r="CS749644" s="68"/>
    </row>
    <row r="749645" spans="81:97" x14ac:dyDescent="0.35">
      <c r="CC749645" s="68"/>
      <c r="CG749645" s="68"/>
      <c r="CK749645" s="68"/>
      <c r="CO749645" s="68"/>
      <c r="CS749645" s="68"/>
    </row>
    <row r="749646" spans="81:97" x14ac:dyDescent="0.35">
      <c r="CC749646" s="68"/>
      <c r="CG749646" s="68"/>
      <c r="CK749646" s="68"/>
      <c r="CO749646" s="68"/>
      <c r="CS749646" s="68"/>
    </row>
    <row r="749647" spans="81:97" x14ac:dyDescent="0.35">
      <c r="CC749647" s="68"/>
      <c r="CG749647" s="68"/>
      <c r="CK749647" s="68"/>
      <c r="CO749647" s="68"/>
      <c r="CS749647" s="68"/>
    </row>
    <row r="749648" spans="81:97" x14ac:dyDescent="0.35">
      <c r="CC749648" s="68"/>
      <c r="CG749648" s="68"/>
      <c r="CK749648" s="68"/>
      <c r="CO749648" s="68"/>
      <c r="CS749648" s="68"/>
    </row>
    <row r="749649" spans="81:100" x14ac:dyDescent="0.35">
      <c r="CC749649" s="68"/>
      <c r="CG749649" s="68"/>
      <c r="CK749649" s="68"/>
      <c r="CO749649" s="68"/>
      <c r="CS749649" s="68"/>
    </row>
    <row r="749650" spans="81:100" x14ac:dyDescent="0.35">
      <c r="CC749650" s="68"/>
      <c r="CG749650" s="68"/>
      <c r="CK749650" s="68"/>
      <c r="CO749650" s="68"/>
      <c r="CS749650" s="68"/>
    </row>
    <row r="749651" spans="81:100" x14ac:dyDescent="0.35">
      <c r="CC749651" s="68"/>
      <c r="CG749651" s="68"/>
      <c r="CK749651" s="68"/>
      <c r="CO749651" s="68"/>
      <c r="CS749651" s="68"/>
    </row>
    <row r="749652" spans="81:100" x14ac:dyDescent="0.35">
      <c r="CC749652" s="68"/>
      <c r="CG749652" s="68"/>
      <c r="CK749652" s="68"/>
      <c r="CO749652" s="68"/>
      <c r="CS749652" s="68"/>
    </row>
    <row r="749653" spans="81:100" x14ac:dyDescent="0.35">
      <c r="CC749653" s="65"/>
      <c r="CD749653" s="65"/>
      <c r="CE749653" s="65"/>
      <c r="CF749653" s="63"/>
      <c r="CG749653" s="65"/>
      <c r="CH749653" s="65"/>
      <c r="CI749653" s="65"/>
      <c r="CJ749653" s="63"/>
      <c r="CK749653" s="65"/>
      <c r="CL749653" s="65"/>
      <c r="CM749653" s="65"/>
      <c r="CN749653" s="63"/>
      <c r="CO749653" s="65"/>
      <c r="CP749653" s="65"/>
      <c r="CQ749653" s="65"/>
      <c r="CR749653" s="63"/>
      <c r="CS749653" s="65"/>
      <c r="CT749653" s="65"/>
      <c r="CU749653" s="65"/>
      <c r="CV749653" s="63"/>
    </row>
    <row r="749654" spans="81:100" x14ac:dyDescent="0.35">
      <c r="CC749654" s="65"/>
      <c r="CD749654" s="65"/>
      <c r="CE749654" s="65"/>
      <c r="CF749654" s="63"/>
      <c r="CG749654" s="65"/>
      <c r="CH749654" s="65"/>
      <c r="CI749654" s="65"/>
      <c r="CJ749654" s="63"/>
      <c r="CK749654" s="65"/>
      <c r="CL749654" s="65"/>
      <c r="CM749654" s="65"/>
      <c r="CN749654" s="63"/>
      <c r="CO749654" s="65"/>
      <c r="CP749654" s="65"/>
      <c r="CQ749654" s="65"/>
      <c r="CR749654" s="63"/>
      <c r="CS749654" s="65"/>
      <c r="CT749654" s="65"/>
      <c r="CU749654" s="65"/>
      <c r="CV749654" s="63"/>
    </row>
    <row r="750045" spans="81:97" x14ac:dyDescent="0.35">
      <c r="CC750045" s="68"/>
      <c r="CG750045" s="68"/>
      <c r="CK750045" s="68"/>
      <c r="CO750045" s="68"/>
      <c r="CS750045" s="68"/>
    </row>
    <row r="750046" spans="81:97" x14ac:dyDescent="0.35">
      <c r="CC750046" s="68"/>
      <c r="CG750046" s="68"/>
      <c r="CK750046" s="68"/>
      <c r="CO750046" s="68"/>
      <c r="CS750046" s="68"/>
    </row>
    <row r="750047" spans="81:97" x14ac:dyDescent="0.35">
      <c r="CC750047" s="68"/>
      <c r="CG750047" s="68"/>
      <c r="CK750047" s="68"/>
      <c r="CO750047" s="68"/>
      <c r="CS750047" s="68"/>
    </row>
    <row r="750048" spans="81:97" x14ac:dyDescent="0.35">
      <c r="CC750048" s="68"/>
      <c r="CG750048" s="68"/>
      <c r="CK750048" s="68"/>
      <c r="CO750048" s="68"/>
      <c r="CS750048" s="68"/>
    </row>
    <row r="750049" spans="81:97" x14ac:dyDescent="0.35">
      <c r="CC750049" s="68"/>
      <c r="CG750049" s="68"/>
      <c r="CK750049" s="68"/>
      <c r="CO750049" s="68"/>
      <c r="CS750049" s="68"/>
    </row>
    <row r="750050" spans="81:97" x14ac:dyDescent="0.35">
      <c r="CC750050" s="68"/>
      <c r="CG750050" s="68"/>
      <c r="CK750050" s="68"/>
      <c r="CO750050" s="68"/>
      <c r="CS750050" s="68"/>
    </row>
    <row r="750051" spans="81:97" x14ac:dyDescent="0.35">
      <c r="CC750051" s="68"/>
      <c r="CG750051" s="68"/>
      <c r="CK750051" s="68"/>
      <c r="CO750051" s="68"/>
      <c r="CS750051" s="68"/>
    </row>
    <row r="750052" spans="81:97" x14ac:dyDescent="0.35">
      <c r="CC750052" s="68"/>
      <c r="CG750052" s="68"/>
      <c r="CK750052" s="68"/>
      <c r="CO750052" s="68"/>
      <c r="CS750052" s="68"/>
    </row>
    <row r="750053" spans="81:97" x14ac:dyDescent="0.35">
      <c r="CC750053" s="68"/>
      <c r="CG750053" s="68"/>
      <c r="CK750053" s="68"/>
      <c r="CO750053" s="68"/>
      <c r="CS750053" s="68"/>
    </row>
    <row r="750054" spans="81:97" x14ac:dyDescent="0.35">
      <c r="CC750054" s="68"/>
      <c r="CG750054" s="68"/>
      <c r="CK750054" s="68"/>
      <c r="CO750054" s="68"/>
      <c r="CS750054" s="68"/>
    </row>
    <row r="750055" spans="81:97" x14ac:dyDescent="0.35">
      <c r="CC750055" s="68"/>
      <c r="CG750055" s="68"/>
      <c r="CK750055" s="68"/>
      <c r="CO750055" s="68"/>
      <c r="CS750055" s="68"/>
    </row>
    <row r="750056" spans="81:97" x14ac:dyDescent="0.35">
      <c r="CC750056" s="68"/>
      <c r="CG750056" s="68"/>
      <c r="CK750056" s="68"/>
      <c r="CO750056" s="68"/>
      <c r="CS750056" s="68"/>
    </row>
    <row r="750057" spans="81:97" x14ac:dyDescent="0.35">
      <c r="CC750057" s="68"/>
      <c r="CG750057" s="68"/>
      <c r="CK750057" s="68"/>
      <c r="CO750057" s="68"/>
      <c r="CS750057" s="68"/>
    </row>
    <row r="750058" spans="81:97" x14ac:dyDescent="0.35">
      <c r="CC750058" s="68"/>
      <c r="CG750058" s="68"/>
      <c r="CK750058" s="68"/>
      <c r="CO750058" s="68"/>
      <c r="CS750058" s="68"/>
    </row>
    <row r="750059" spans="81:97" x14ac:dyDescent="0.35">
      <c r="CC750059" s="68"/>
      <c r="CG750059" s="68"/>
      <c r="CK750059" s="68"/>
      <c r="CO750059" s="68"/>
      <c r="CS750059" s="68"/>
    </row>
    <row r="750060" spans="81:97" x14ac:dyDescent="0.35">
      <c r="CC750060" s="68"/>
      <c r="CG750060" s="68"/>
      <c r="CK750060" s="68"/>
      <c r="CO750060" s="68"/>
      <c r="CS750060" s="68"/>
    </row>
    <row r="750061" spans="81:97" x14ac:dyDescent="0.35">
      <c r="CC750061" s="68"/>
      <c r="CG750061" s="68"/>
      <c r="CK750061" s="68"/>
      <c r="CO750061" s="68"/>
      <c r="CS750061" s="68"/>
    </row>
    <row r="750062" spans="81:97" x14ac:dyDescent="0.35">
      <c r="CC750062" s="68"/>
      <c r="CG750062" s="68"/>
      <c r="CK750062" s="68"/>
      <c r="CO750062" s="68"/>
      <c r="CS750062" s="68"/>
    </row>
    <row r="750063" spans="81:97" x14ac:dyDescent="0.35">
      <c r="CC750063" s="68"/>
      <c r="CG750063" s="68"/>
      <c r="CK750063" s="68"/>
      <c r="CO750063" s="68"/>
      <c r="CS750063" s="68"/>
    </row>
    <row r="750064" spans="81:97" x14ac:dyDescent="0.35">
      <c r="CC750064" s="68"/>
      <c r="CG750064" s="68"/>
      <c r="CK750064" s="68"/>
      <c r="CO750064" s="68"/>
      <c r="CS750064" s="68"/>
    </row>
    <row r="750065" spans="81:97" x14ac:dyDescent="0.35">
      <c r="CC750065" s="68"/>
      <c r="CG750065" s="68"/>
      <c r="CK750065" s="68"/>
      <c r="CO750065" s="68"/>
      <c r="CS750065" s="68"/>
    </row>
    <row r="750066" spans="81:97" x14ac:dyDescent="0.35">
      <c r="CC750066" s="68"/>
      <c r="CG750066" s="68"/>
      <c r="CK750066" s="68"/>
      <c r="CO750066" s="68"/>
      <c r="CS750066" s="68"/>
    </row>
    <row r="750067" spans="81:97" x14ac:dyDescent="0.35">
      <c r="CC750067" s="68"/>
      <c r="CG750067" s="68"/>
      <c r="CK750067" s="68"/>
      <c r="CO750067" s="68"/>
      <c r="CS750067" s="68"/>
    </row>
    <row r="750068" spans="81:97" x14ac:dyDescent="0.35">
      <c r="CC750068" s="68"/>
      <c r="CG750068" s="68"/>
      <c r="CK750068" s="68"/>
      <c r="CO750068" s="68"/>
      <c r="CS750068" s="68"/>
    </row>
    <row r="750069" spans="81:97" x14ac:dyDescent="0.35">
      <c r="CC750069" s="68"/>
      <c r="CG750069" s="68"/>
      <c r="CK750069" s="68"/>
      <c r="CO750069" s="68"/>
      <c r="CS750069" s="68"/>
    </row>
    <row r="750070" spans="81:97" x14ac:dyDescent="0.35">
      <c r="CC750070" s="68"/>
      <c r="CG750070" s="68"/>
      <c r="CK750070" s="68"/>
      <c r="CO750070" s="68"/>
      <c r="CS750070" s="68"/>
    </row>
    <row r="750071" spans="81:97" x14ac:dyDescent="0.35">
      <c r="CC750071" s="68"/>
      <c r="CG750071" s="68"/>
      <c r="CK750071" s="68"/>
      <c r="CO750071" s="68"/>
      <c r="CS750071" s="68"/>
    </row>
    <row r="750072" spans="81:97" x14ac:dyDescent="0.35">
      <c r="CC750072" s="68"/>
      <c r="CG750072" s="68"/>
      <c r="CK750072" s="68"/>
      <c r="CO750072" s="68"/>
      <c r="CS750072" s="68"/>
    </row>
    <row r="750073" spans="81:97" x14ac:dyDescent="0.35">
      <c r="CC750073" s="68"/>
      <c r="CG750073" s="68"/>
      <c r="CK750073" s="68"/>
      <c r="CO750073" s="68"/>
      <c r="CS750073" s="68"/>
    </row>
    <row r="750074" spans="81:97" x14ac:dyDescent="0.35">
      <c r="CC750074" s="68"/>
      <c r="CG750074" s="68"/>
      <c r="CK750074" s="68"/>
      <c r="CO750074" s="68"/>
      <c r="CS750074" s="68"/>
    </row>
    <row r="750075" spans="81:97" x14ac:dyDescent="0.35">
      <c r="CC750075" s="68"/>
      <c r="CG750075" s="68"/>
      <c r="CK750075" s="68"/>
      <c r="CO750075" s="68"/>
      <c r="CS750075" s="68"/>
    </row>
    <row r="750076" spans="81:97" x14ac:dyDescent="0.35">
      <c r="CC750076" s="68"/>
      <c r="CG750076" s="68"/>
      <c r="CK750076" s="68"/>
      <c r="CO750076" s="68"/>
      <c r="CS750076" s="68"/>
    </row>
    <row r="750077" spans="81:97" x14ac:dyDescent="0.35">
      <c r="CC750077" s="68"/>
      <c r="CG750077" s="68"/>
      <c r="CK750077" s="68"/>
      <c r="CO750077" s="68"/>
      <c r="CS750077" s="68"/>
    </row>
    <row r="750078" spans="81:97" x14ac:dyDescent="0.35">
      <c r="CC750078" s="68"/>
      <c r="CG750078" s="68"/>
      <c r="CK750078" s="68"/>
      <c r="CO750078" s="68"/>
      <c r="CS750078" s="68"/>
    </row>
    <row r="750079" spans="81:97" x14ac:dyDescent="0.35">
      <c r="CC750079" s="68"/>
      <c r="CG750079" s="68"/>
      <c r="CK750079" s="68"/>
      <c r="CO750079" s="68"/>
      <c r="CS750079" s="68"/>
    </row>
    <row r="750080" spans="81:97" x14ac:dyDescent="0.35">
      <c r="CC750080" s="68"/>
      <c r="CG750080" s="68"/>
      <c r="CK750080" s="68"/>
      <c r="CO750080" s="68"/>
      <c r="CS750080" s="68"/>
    </row>
    <row r="750081" spans="81:97" x14ac:dyDescent="0.35">
      <c r="CC750081" s="68"/>
      <c r="CG750081" s="68"/>
      <c r="CK750081" s="68"/>
      <c r="CO750081" s="68"/>
      <c r="CS750081" s="68"/>
    </row>
    <row r="750082" spans="81:97" x14ac:dyDescent="0.35">
      <c r="CC750082" s="68"/>
      <c r="CG750082" s="68"/>
      <c r="CK750082" s="68"/>
      <c r="CO750082" s="68"/>
      <c r="CS750082" s="68"/>
    </row>
    <row r="750083" spans="81:97" x14ac:dyDescent="0.35">
      <c r="CC750083" s="68"/>
      <c r="CG750083" s="68"/>
      <c r="CK750083" s="68"/>
      <c r="CO750083" s="68"/>
      <c r="CS750083" s="68"/>
    </row>
    <row r="750084" spans="81:97" x14ac:dyDescent="0.35">
      <c r="CC750084" s="68"/>
      <c r="CG750084" s="68"/>
      <c r="CK750084" s="68"/>
      <c r="CO750084" s="68"/>
      <c r="CS750084" s="68"/>
    </row>
    <row r="750085" spans="81:97" x14ac:dyDescent="0.35">
      <c r="CC750085" s="68"/>
      <c r="CG750085" s="68"/>
      <c r="CK750085" s="68"/>
      <c r="CO750085" s="68"/>
      <c r="CS750085" s="68"/>
    </row>
    <row r="750086" spans="81:97" x14ac:dyDescent="0.35">
      <c r="CC750086" s="68"/>
      <c r="CG750086" s="68"/>
      <c r="CK750086" s="68"/>
      <c r="CO750086" s="68"/>
      <c r="CS750086" s="68"/>
    </row>
    <row r="750087" spans="81:97" x14ac:dyDescent="0.35">
      <c r="CC750087" s="68"/>
      <c r="CG750087" s="68"/>
      <c r="CK750087" s="68"/>
      <c r="CO750087" s="68"/>
      <c r="CS750087" s="68"/>
    </row>
    <row r="750088" spans="81:97" x14ac:dyDescent="0.35">
      <c r="CC750088" s="68"/>
      <c r="CG750088" s="68"/>
      <c r="CK750088" s="68"/>
      <c r="CO750088" s="68"/>
      <c r="CS750088" s="68"/>
    </row>
    <row r="750089" spans="81:97" x14ac:dyDescent="0.35">
      <c r="CC750089" s="68"/>
      <c r="CG750089" s="68"/>
      <c r="CK750089" s="68"/>
      <c r="CO750089" s="68"/>
      <c r="CS750089" s="68"/>
    </row>
    <row r="750090" spans="81:97" x14ac:dyDescent="0.35">
      <c r="CC750090" s="68"/>
      <c r="CG750090" s="68"/>
      <c r="CK750090" s="68"/>
      <c r="CO750090" s="68"/>
      <c r="CS750090" s="68"/>
    </row>
    <row r="750091" spans="81:97" x14ac:dyDescent="0.35">
      <c r="CC750091" s="68"/>
      <c r="CG750091" s="68"/>
      <c r="CK750091" s="68"/>
      <c r="CO750091" s="68"/>
      <c r="CS750091" s="68"/>
    </row>
    <row r="750092" spans="81:97" x14ac:dyDescent="0.35">
      <c r="CC750092" s="68"/>
      <c r="CG750092" s="68"/>
      <c r="CK750092" s="68"/>
      <c r="CO750092" s="68"/>
      <c r="CS750092" s="68"/>
    </row>
    <row r="750093" spans="81:97" x14ac:dyDescent="0.35">
      <c r="CC750093" s="68"/>
      <c r="CG750093" s="68"/>
      <c r="CK750093" s="68"/>
      <c r="CO750093" s="68"/>
      <c r="CS750093" s="68"/>
    </row>
    <row r="750094" spans="81:97" x14ac:dyDescent="0.35">
      <c r="CC750094" s="68"/>
      <c r="CG750094" s="68"/>
      <c r="CK750094" s="68"/>
      <c r="CO750094" s="68"/>
      <c r="CS750094" s="68"/>
    </row>
    <row r="750095" spans="81:97" x14ac:dyDescent="0.35">
      <c r="CC750095" s="68"/>
      <c r="CG750095" s="68"/>
      <c r="CK750095" s="68"/>
      <c r="CO750095" s="68"/>
      <c r="CS750095" s="68"/>
    </row>
    <row r="750096" spans="81:97" x14ac:dyDescent="0.35">
      <c r="CC750096" s="68"/>
      <c r="CG750096" s="68"/>
      <c r="CK750096" s="68"/>
      <c r="CO750096" s="68"/>
      <c r="CS750096" s="68"/>
    </row>
    <row r="750097" spans="81:97" x14ac:dyDescent="0.35">
      <c r="CC750097" s="68"/>
      <c r="CG750097" s="68"/>
      <c r="CK750097" s="68"/>
      <c r="CO750097" s="68"/>
      <c r="CS750097" s="68"/>
    </row>
    <row r="750098" spans="81:97" x14ac:dyDescent="0.35">
      <c r="CC750098" s="68"/>
      <c r="CG750098" s="68"/>
      <c r="CK750098" s="68"/>
      <c r="CO750098" s="68"/>
      <c r="CS750098" s="68"/>
    </row>
    <row r="750099" spans="81:97" x14ac:dyDescent="0.35">
      <c r="CC750099" s="68"/>
      <c r="CG750099" s="68"/>
      <c r="CK750099" s="68"/>
      <c r="CO750099" s="68"/>
      <c r="CS750099" s="68"/>
    </row>
    <row r="750100" spans="81:97" x14ac:dyDescent="0.35">
      <c r="CC750100" s="68"/>
      <c r="CG750100" s="68"/>
      <c r="CK750100" s="68"/>
      <c r="CO750100" s="68"/>
      <c r="CS750100" s="68"/>
    </row>
    <row r="750101" spans="81:97" x14ac:dyDescent="0.35">
      <c r="CC750101" s="68"/>
      <c r="CG750101" s="68"/>
      <c r="CK750101" s="68"/>
      <c r="CO750101" s="68"/>
      <c r="CS750101" s="68"/>
    </row>
    <row r="750102" spans="81:97" x14ac:dyDescent="0.35">
      <c r="CC750102" s="68"/>
      <c r="CG750102" s="68"/>
      <c r="CK750102" s="68"/>
      <c r="CO750102" s="68"/>
      <c r="CS750102" s="68"/>
    </row>
    <row r="750103" spans="81:97" x14ac:dyDescent="0.35">
      <c r="CC750103" s="68"/>
      <c r="CG750103" s="68"/>
      <c r="CK750103" s="68"/>
      <c r="CO750103" s="68"/>
      <c r="CS750103" s="68"/>
    </row>
    <row r="750104" spans="81:97" x14ac:dyDescent="0.35">
      <c r="CC750104" s="68"/>
      <c r="CG750104" s="68"/>
      <c r="CK750104" s="68"/>
      <c r="CO750104" s="68"/>
      <c r="CS750104" s="68"/>
    </row>
    <row r="750105" spans="81:97" x14ac:dyDescent="0.35">
      <c r="CC750105" s="68"/>
      <c r="CG750105" s="68"/>
      <c r="CK750105" s="68"/>
      <c r="CO750105" s="68"/>
      <c r="CS750105" s="68"/>
    </row>
    <row r="750106" spans="81:97" x14ac:dyDescent="0.35">
      <c r="CC750106" s="68"/>
      <c r="CG750106" s="68"/>
      <c r="CK750106" s="68"/>
      <c r="CO750106" s="68"/>
      <c r="CS750106" s="68"/>
    </row>
    <row r="750107" spans="81:97" x14ac:dyDescent="0.35">
      <c r="CC750107" s="68"/>
      <c r="CG750107" s="68"/>
      <c r="CK750107" s="68"/>
      <c r="CO750107" s="68"/>
      <c r="CS750107" s="68"/>
    </row>
    <row r="750108" spans="81:97" x14ac:dyDescent="0.35">
      <c r="CC750108" s="68"/>
      <c r="CG750108" s="68"/>
      <c r="CK750108" s="68"/>
      <c r="CO750108" s="68"/>
      <c r="CS750108" s="68"/>
    </row>
    <row r="750109" spans="81:97" x14ac:dyDescent="0.35">
      <c r="CC750109" s="68"/>
      <c r="CG750109" s="68"/>
      <c r="CK750109" s="68"/>
      <c r="CO750109" s="68"/>
      <c r="CS750109" s="68"/>
    </row>
    <row r="750110" spans="81:97" x14ac:dyDescent="0.35">
      <c r="CC750110" s="68"/>
      <c r="CG750110" s="68"/>
      <c r="CK750110" s="68"/>
      <c r="CO750110" s="68"/>
      <c r="CS750110" s="68"/>
    </row>
    <row r="750111" spans="81:97" x14ac:dyDescent="0.35">
      <c r="CC750111" s="68"/>
      <c r="CG750111" s="68"/>
      <c r="CK750111" s="68"/>
      <c r="CO750111" s="68"/>
      <c r="CS750111" s="68"/>
    </row>
    <row r="750112" spans="81:97" x14ac:dyDescent="0.35">
      <c r="CC750112" s="68"/>
      <c r="CG750112" s="68"/>
      <c r="CK750112" s="68"/>
      <c r="CO750112" s="68"/>
      <c r="CS750112" s="68"/>
    </row>
    <row r="750113" spans="81:97" x14ac:dyDescent="0.35">
      <c r="CC750113" s="68"/>
      <c r="CG750113" s="68"/>
      <c r="CK750113" s="68"/>
      <c r="CO750113" s="68"/>
      <c r="CS750113" s="68"/>
    </row>
    <row r="750114" spans="81:97" x14ac:dyDescent="0.35">
      <c r="CC750114" s="68"/>
      <c r="CG750114" s="68"/>
      <c r="CK750114" s="68"/>
      <c r="CO750114" s="68"/>
      <c r="CS750114" s="68"/>
    </row>
    <row r="750115" spans="81:97" x14ac:dyDescent="0.35">
      <c r="CC750115" s="68"/>
      <c r="CG750115" s="68"/>
      <c r="CK750115" s="68"/>
      <c r="CO750115" s="68"/>
      <c r="CS750115" s="68"/>
    </row>
    <row r="750116" spans="81:97" x14ac:dyDescent="0.35">
      <c r="CC750116" s="68"/>
      <c r="CG750116" s="68"/>
      <c r="CK750116" s="68"/>
      <c r="CO750116" s="68"/>
      <c r="CS750116" s="68"/>
    </row>
    <row r="750117" spans="81:97" x14ac:dyDescent="0.35">
      <c r="CC750117" s="68"/>
      <c r="CG750117" s="68"/>
      <c r="CK750117" s="68"/>
      <c r="CO750117" s="68"/>
      <c r="CS750117" s="68"/>
    </row>
    <row r="750118" spans="81:97" x14ac:dyDescent="0.35">
      <c r="CC750118" s="68"/>
      <c r="CG750118" s="68"/>
      <c r="CK750118" s="68"/>
      <c r="CO750118" s="68"/>
      <c r="CS750118" s="68"/>
    </row>
    <row r="750119" spans="81:97" x14ac:dyDescent="0.35">
      <c r="CC750119" s="68"/>
      <c r="CG750119" s="68"/>
      <c r="CK750119" s="68"/>
      <c r="CO750119" s="68"/>
      <c r="CS750119" s="68"/>
    </row>
    <row r="750120" spans="81:97" x14ac:dyDescent="0.35">
      <c r="CC750120" s="68"/>
      <c r="CG750120" s="68"/>
      <c r="CK750120" s="68"/>
      <c r="CO750120" s="68"/>
      <c r="CS750120" s="68"/>
    </row>
    <row r="750121" spans="81:97" x14ac:dyDescent="0.35">
      <c r="CC750121" s="68"/>
      <c r="CG750121" s="68"/>
      <c r="CK750121" s="68"/>
      <c r="CO750121" s="68"/>
      <c r="CS750121" s="68"/>
    </row>
    <row r="750122" spans="81:97" x14ac:dyDescent="0.35">
      <c r="CC750122" s="68"/>
      <c r="CG750122" s="68"/>
      <c r="CK750122" s="68"/>
      <c r="CO750122" s="68"/>
      <c r="CS750122" s="68"/>
    </row>
    <row r="750123" spans="81:97" x14ac:dyDescent="0.35">
      <c r="CC750123" s="68"/>
      <c r="CG750123" s="68"/>
      <c r="CK750123" s="68"/>
      <c r="CO750123" s="68"/>
      <c r="CS750123" s="68"/>
    </row>
    <row r="750124" spans="81:97" x14ac:dyDescent="0.35">
      <c r="CC750124" s="68"/>
      <c r="CG750124" s="68"/>
      <c r="CK750124" s="68"/>
      <c r="CO750124" s="68"/>
      <c r="CS750124" s="68"/>
    </row>
    <row r="750125" spans="81:97" x14ac:dyDescent="0.35">
      <c r="CC750125" s="68"/>
      <c r="CG750125" s="68"/>
      <c r="CK750125" s="68"/>
      <c r="CO750125" s="68"/>
      <c r="CS750125" s="68"/>
    </row>
    <row r="750126" spans="81:97" x14ac:dyDescent="0.35">
      <c r="CC750126" s="68"/>
      <c r="CG750126" s="68"/>
      <c r="CK750126" s="68"/>
      <c r="CO750126" s="68"/>
      <c r="CS750126" s="68"/>
    </row>
    <row r="750127" spans="81:97" x14ac:dyDescent="0.35">
      <c r="CC750127" s="68"/>
      <c r="CG750127" s="68"/>
      <c r="CK750127" s="68"/>
      <c r="CO750127" s="68"/>
      <c r="CS750127" s="68"/>
    </row>
    <row r="750128" spans="81:97" x14ac:dyDescent="0.35">
      <c r="CC750128" s="68"/>
      <c r="CG750128" s="68"/>
      <c r="CK750128" s="68"/>
      <c r="CO750128" s="68"/>
      <c r="CS750128" s="68"/>
    </row>
    <row r="750129" spans="81:97" x14ac:dyDescent="0.35">
      <c r="CC750129" s="68"/>
      <c r="CG750129" s="68"/>
      <c r="CK750129" s="68"/>
      <c r="CO750129" s="68"/>
      <c r="CS750129" s="68"/>
    </row>
    <row r="750130" spans="81:97" x14ac:dyDescent="0.35">
      <c r="CC750130" s="68"/>
      <c r="CG750130" s="68"/>
      <c r="CK750130" s="68"/>
      <c r="CO750130" s="68"/>
      <c r="CS750130" s="68"/>
    </row>
    <row r="750131" spans="81:97" x14ac:dyDescent="0.35">
      <c r="CC750131" s="68"/>
      <c r="CG750131" s="68"/>
      <c r="CK750131" s="68"/>
      <c r="CO750131" s="68"/>
      <c r="CS750131" s="68"/>
    </row>
    <row r="750132" spans="81:97" x14ac:dyDescent="0.35">
      <c r="CC750132" s="68"/>
      <c r="CG750132" s="68"/>
      <c r="CK750132" s="68"/>
      <c r="CO750132" s="68"/>
      <c r="CS750132" s="68"/>
    </row>
    <row r="750133" spans="81:97" x14ac:dyDescent="0.35">
      <c r="CC750133" s="68"/>
      <c r="CG750133" s="68"/>
      <c r="CK750133" s="68"/>
      <c r="CO750133" s="68"/>
      <c r="CS750133" s="68"/>
    </row>
    <row r="750134" spans="81:97" x14ac:dyDescent="0.35">
      <c r="CC750134" s="68"/>
      <c r="CG750134" s="68"/>
      <c r="CK750134" s="68"/>
      <c r="CO750134" s="68"/>
      <c r="CS750134" s="68"/>
    </row>
    <row r="750135" spans="81:97" x14ac:dyDescent="0.35">
      <c r="CC750135" s="68"/>
      <c r="CG750135" s="68"/>
      <c r="CK750135" s="68"/>
      <c r="CO750135" s="68"/>
      <c r="CS750135" s="68"/>
    </row>
    <row r="750136" spans="81:97" x14ac:dyDescent="0.35">
      <c r="CC750136" s="68"/>
      <c r="CG750136" s="68"/>
      <c r="CK750136" s="68"/>
      <c r="CO750136" s="68"/>
      <c r="CS750136" s="68"/>
    </row>
    <row r="750137" spans="81:97" x14ac:dyDescent="0.35">
      <c r="CC750137" s="68"/>
      <c r="CG750137" s="68"/>
      <c r="CK750137" s="68"/>
      <c r="CO750137" s="68"/>
      <c r="CS750137" s="68"/>
    </row>
    <row r="750138" spans="81:97" x14ac:dyDescent="0.35">
      <c r="CC750138" s="68"/>
      <c r="CG750138" s="68"/>
      <c r="CK750138" s="68"/>
      <c r="CO750138" s="68"/>
      <c r="CS750138" s="68"/>
    </row>
    <row r="750139" spans="81:97" x14ac:dyDescent="0.35">
      <c r="CC750139" s="68"/>
      <c r="CG750139" s="68"/>
      <c r="CK750139" s="68"/>
      <c r="CO750139" s="68"/>
      <c r="CS750139" s="68"/>
    </row>
    <row r="750140" spans="81:97" x14ac:dyDescent="0.35">
      <c r="CC750140" s="68"/>
      <c r="CG750140" s="68"/>
      <c r="CK750140" s="68"/>
      <c r="CO750140" s="68"/>
      <c r="CS750140" s="68"/>
    </row>
    <row r="750141" spans="81:97" x14ac:dyDescent="0.35">
      <c r="CC750141" s="68"/>
      <c r="CG750141" s="68"/>
      <c r="CK750141" s="68"/>
      <c r="CO750141" s="68"/>
      <c r="CS750141" s="68"/>
    </row>
    <row r="750142" spans="81:97" x14ac:dyDescent="0.35">
      <c r="CC750142" s="68"/>
      <c r="CG750142" s="68"/>
      <c r="CK750142" s="68"/>
      <c r="CO750142" s="68"/>
      <c r="CS750142" s="68"/>
    </row>
    <row r="750143" spans="81:97" x14ac:dyDescent="0.35">
      <c r="CC750143" s="68"/>
      <c r="CG750143" s="68"/>
      <c r="CK750143" s="68"/>
      <c r="CO750143" s="68"/>
      <c r="CS750143" s="68"/>
    </row>
    <row r="750144" spans="81:97" x14ac:dyDescent="0.35">
      <c r="CC750144" s="68"/>
      <c r="CG750144" s="68"/>
      <c r="CK750144" s="68"/>
      <c r="CO750144" s="68"/>
      <c r="CS750144" s="68"/>
    </row>
    <row r="750145" spans="81:97" x14ac:dyDescent="0.35">
      <c r="CC750145" s="68"/>
      <c r="CG750145" s="68"/>
      <c r="CK750145" s="68"/>
      <c r="CO750145" s="68"/>
      <c r="CS750145" s="68"/>
    </row>
    <row r="750146" spans="81:97" x14ac:dyDescent="0.35">
      <c r="CC750146" s="68"/>
      <c r="CG750146" s="68"/>
      <c r="CK750146" s="68"/>
      <c r="CO750146" s="68"/>
      <c r="CS750146" s="68"/>
    </row>
    <row r="750147" spans="81:97" x14ac:dyDescent="0.35">
      <c r="CC750147" s="68"/>
      <c r="CG750147" s="68"/>
      <c r="CK750147" s="68"/>
      <c r="CO750147" s="68"/>
      <c r="CS750147" s="68"/>
    </row>
    <row r="750148" spans="81:97" x14ac:dyDescent="0.35">
      <c r="CC750148" s="68"/>
      <c r="CG750148" s="68"/>
      <c r="CK750148" s="68"/>
      <c r="CO750148" s="68"/>
      <c r="CS750148" s="68"/>
    </row>
    <row r="750149" spans="81:97" x14ac:dyDescent="0.35">
      <c r="CC750149" s="68"/>
      <c r="CG750149" s="68"/>
      <c r="CK750149" s="68"/>
      <c r="CO750149" s="68"/>
      <c r="CS750149" s="68"/>
    </row>
    <row r="750150" spans="81:97" x14ac:dyDescent="0.35">
      <c r="CC750150" s="68"/>
      <c r="CG750150" s="68"/>
      <c r="CK750150" s="68"/>
      <c r="CO750150" s="68"/>
      <c r="CS750150" s="68"/>
    </row>
    <row r="750151" spans="81:97" x14ac:dyDescent="0.35">
      <c r="CC750151" s="68"/>
      <c r="CG750151" s="68"/>
      <c r="CK750151" s="68"/>
      <c r="CO750151" s="68"/>
      <c r="CS750151" s="68"/>
    </row>
    <row r="750152" spans="81:97" x14ac:dyDescent="0.35">
      <c r="CC750152" s="68"/>
      <c r="CG750152" s="68"/>
      <c r="CK750152" s="68"/>
      <c r="CO750152" s="68"/>
      <c r="CS750152" s="68"/>
    </row>
    <row r="750153" spans="81:97" x14ac:dyDescent="0.35">
      <c r="CC750153" s="68"/>
      <c r="CG750153" s="68"/>
      <c r="CK750153" s="68"/>
      <c r="CO750153" s="68"/>
      <c r="CS750153" s="68"/>
    </row>
    <row r="750154" spans="81:97" x14ac:dyDescent="0.35">
      <c r="CC750154" s="68"/>
      <c r="CG750154" s="68"/>
      <c r="CK750154" s="68"/>
      <c r="CO750154" s="68"/>
      <c r="CS750154" s="68"/>
    </row>
    <row r="750155" spans="81:97" x14ac:dyDescent="0.35">
      <c r="CC750155" s="68"/>
      <c r="CG750155" s="68"/>
      <c r="CK750155" s="68"/>
      <c r="CO750155" s="68"/>
      <c r="CS750155" s="68"/>
    </row>
    <row r="750156" spans="81:97" x14ac:dyDescent="0.35">
      <c r="CC750156" s="68"/>
      <c r="CG750156" s="68"/>
      <c r="CK750156" s="68"/>
      <c r="CO750156" s="68"/>
      <c r="CS750156" s="68"/>
    </row>
    <row r="750157" spans="81:97" x14ac:dyDescent="0.35">
      <c r="CC750157" s="68"/>
      <c r="CG750157" s="68"/>
      <c r="CK750157" s="68"/>
      <c r="CO750157" s="68"/>
      <c r="CS750157" s="68"/>
    </row>
    <row r="750158" spans="81:97" x14ac:dyDescent="0.35">
      <c r="CC750158" s="68"/>
      <c r="CG750158" s="68"/>
      <c r="CK750158" s="68"/>
      <c r="CO750158" s="68"/>
      <c r="CS750158" s="68"/>
    </row>
    <row r="750159" spans="81:97" x14ac:dyDescent="0.35">
      <c r="CC750159" s="68"/>
      <c r="CG750159" s="68"/>
      <c r="CK750159" s="68"/>
      <c r="CO750159" s="68"/>
      <c r="CS750159" s="68"/>
    </row>
    <row r="750160" spans="81:97" x14ac:dyDescent="0.35">
      <c r="CC750160" s="68"/>
      <c r="CG750160" s="68"/>
      <c r="CK750160" s="68"/>
      <c r="CO750160" s="68"/>
      <c r="CS750160" s="68"/>
    </row>
    <row r="750161" spans="81:97" x14ac:dyDescent="0.35">
      <c r="CC750161" s="68"/>
      <c r="CG750161" s="68"/>
      <c r="CK750161" s="68"/>
      <c r="CO750161" s="68"/>
      <c r="CS750161" s="68"/>
    </row>
    <row r="750162" spans="81:97" x14ac:dyDescent="0.35">
      <c r="CC750162" s="68"/>
      <c r="CG750162" s="68"/>
      <c r="CK750162" s="68"/>
      <c r="CO750162" s="68"/>
      <c r="CS750162" s="68"/>
    </row>
    <row r="750163" spans="81:97" x14ac:dyDescent="0.35">
      <c r="CC750163" s="68"/>
      <c r="CG750163" s="68"/>
      <c r="CK750163" s="68"/>
      <c r="CO750163" s="68"/>
      <c r="CS750163" s="68"/>
    </row>
    <row r="750164" spans="81:97" x14ac:dyDescent="0.35">
      <c r="CC750164" s="68"/>
      <c r="CG750164" s="68"/>
      <c r="CK750164" s="68"/>
      <c r="CO750164" s="68"/>
      <c r="CS750164" s="68"/>
    </row>
    <row r="750165" spans="81:97" x14ac:dyDescent="0.35">
      <c r="CC750165" s="68"/>
      <c r="CG750165" s="68"/>
      <c r="CK750165" s="68"/>
      <c r="CO750165" s="68"/>
      <c r="CS750165" s="68"/>
    </row>
    <row r="750166" spans="81:97" x14ac:dyDescent="0.35">
      <c r="CC750166" s="68"/>
      <c r="CG750166" s="68"/>
      <c r="CK750166" s="68"/>
      <c r="CO750166" s="68"/>
      <c r="CS750166" s="68"/>
    </row>
    <row r="750167" spans="81:97" x14ac:dyDescent="0.35">
      <c r="CC750167" s="68"/>
      <c r="CG750167" s="68"/>
      <c r="CK750167" s="68"/>
      <c r="CO750167" s="68"/>
      <c r="CS750167" s="68"/>
    </row>
    <row r="750168" spans="81:97" x14ac:dyDescent="0.35">
      <c r="CC750168" s="68"/>
      <c r="CG750168" s="68"/>
      <c r="CK750168" s="68"/>
      <c r="CO750168" s="68"/>
      <c r="CS750168" s="68"/>
    </row>
    <row r="750169" spans="81:97" x14ac:dyDescent="0.35">
      <c r="CC750169" s="68"/>
      <c r="CG750169" s="68"/>
      <c r="CK750169" s="68"/>
      <c r="CO750169" s="68"/>
      <c r="CS750169" s="68"/>
    </row>
    <row r="750170" spans="81:97" x14ac:dyDescent="0.35">
      <c r="CC750170" s="68"/>
      <c r="CG750170" s="68"/>
      <c r="CK750170" s="68"/>
      <c r="CO750170" s="68"/>
      <c r="CS750170" s="68"/>
    </row>
    <row r="750171" spans="81:97" x14ac:dyDescent="0.35">
      <c r="CC750171" s="68"/>
      <c r="CG750171" s="68"/>
      <c r="CK750171" s="68"/>
      <c r="CO750171" s="68"/>
      <c r="CS750171" s="68"/>
    </row>
    <row r="750172" spans="81:97" x14ac:dyDescent="0.35">
      <c r="CC750172" s="68"/>
      <c r="CG750172" s="68"/>
      <c r="CK750172" s="68"/>
      <c r="CO750172" s="68"/>
      <c r="CS750172" s="68"/>
    </row>
    <row r="750173" spans="81:97" x14ac:dyDescent="0.35">
      <c r="CC750173" s="68"/>
      <c r="CG750173" s="68"/>
      <c r="CK750173" s="68"/>
      <c r="CO750173" s="68"/>
      <c r="CS750173" s="68"/>
    </row>
    <row r="750174" spans="81:97" x14ac:dyDescent="0.35">
      <c r="CC750174" s="68"/>
      <c r="CG750174" s="68"/>
      <c r="CK750174" s="68"/>
      <c r="CO750174" s="68"/>
      <c r="CS750174" s="68"/>
    </row>
    <row r="750175" spans="81:97" x14ac:dyDescent="0.35">
      <c r="CC750175" s="68"/>
      <c r="CG750175" s="68"/>
      <c r="CK750175" s="68"/>
      <c r="CO750175" s="68"/>
      <c r="CS750175" s="68"/>
    </row>
    <row r="750176" spans="81:97" x14ac:dyDescent="0.35">
      <c r="CC750176" s="68"/>
      <c r="CG750176" s="68"/>
      <c r="CK750176" s="68"/>
      <c r="CO750176" s="68"/>
      <c r="CS750176" s="68"/>
    </row>
    <row r="750177" spans="81:100" x14ac:dyDescent="0.35">
      <c r="CC750177" s="68"/>
      <c r="CG750177" s="68"/>
      <c r="CK750177" s="68"/>
      <c r="CO750177" s="68"/>
      <c r="CS750177" s="68"/>
    </row>
    <row r="750178" spans="81:100" x14ac:dyDescent="0.35">
      <c r="CC750178" s="68"/>
      <c r="CG750178" s="68"/>
      <c r="CK750178" s="68"/>
      <c r="CO750178" s="68"/>
      <c r="CS750178" s="68"/>
    </row>
    <row r="750179" spans="81:100" x14ac:dyDescent="0.35">
      <c r="CC750179" s="68"/>
      <c r="CG750179" s="68"/>
      <c r="CK750179" s="68"/>
      <c r="CO750179" s="68"/>
      <c r="CS750179" s="68"/>
    </row>
    <row r="750180" spans="81:100" x14ac:dyDescent="0.35">
      <c r="CC750180" s="68"/>
      <c r="CG750180" s="68"/>
      <c r="CK750180" s="68"/>
      <c r="CO750180" s="68"/>
      <c r="CS750180" s="68"/>
    </row>
    <row r="750181" spans="81:100" x14ac:dyDescent="0.35">
      <c r="CC750181" s="68"/>
      <c r="CG750181" s="68"/>
      <c r="CK750181" s="68"/>
      <c r="CO750181" s="68"/>
      <c r="CS750181" s="68"/>
    </row>
    <row r="750182" spans="81:100" x14ac:dyDescent="0.35">
      <c r="CC750182" s="68"/>
      <c r="CG750182" s="68"/>
      <c r="CK750182" s="68"/>
      <c r="CO750182" s="68"/>
      <c r="CS750182" s="68"/>
    </row>
    <row r="750183" spans="81:100" x14ac:dyDescent="0.35">
      <c r="CC750183" s="68"/>
      <c r="CG750183" s="68"/>
      <c r="CK750183" s="68"/>
      <c r="CO750183" s="68"/>
      <c r="CS750183" s="68"/>
    </row>
    <row r="750184" spans="81:100" x14ac:dyDescent="0.35">
      <c r="CC750184" s="68"/>
      <c r="CG750184" s="68"/>
      <c r="CK750184" s="68"/>
      <c r="CO750184" s="68"/>
      <c r="CS750184" s="68"/>
    </row>
    <row r="750185" spans="81:100" x14ac:dyDescent="0.35">
      <c r="CC750185" s="68"/>
      <c r="CG750185" s="68"/>
      <c r="CK750185" s="68"/>
      <c r="CO750185" s="68"/>
      <c r="CS750185" s="68"/>
    </row>
    <row r="750186" spans="81:100" x14ac:dyDescent="0.35">
      <c r="CC750186" s="68"/>
      <c r="CG750186" s="68"/>
      <c r="CK750186" s="68"/>
      <c r="CO750186" s="68"/>
      <c r="CS750186" s="68"/>
    </row>
    <row r="750187" spans="81:100" x14ac:dyDescent="0.35">
      <c r="CC750187" s="68"/>
      <c r="CG750187" s="68"/>
      <c r="CK750187" s="68"/>
      <c r="CO750187" s="68"/>
      <c r="CS750187" s="68"/>
    </row>
    <row r="750188" spans="81:100" x14ac:dyDescent="0.35">
      <c r="CC750188" s="68"/>
      <c r="CG750188" s="68"/>
      <c r="CK750188" s="68"/>
      <c r="CO750188" s="68"/>
      <c r="CS750188" s="68"/>
    </row>
    <row r="750189" spans="81:100" x14ac:dyDescent="0.35">
      <c r="CC750189" s="68"/>
      <c r="CG750189" s="68"/>
      <c r="CK750189" s="68"/>
      <c r="CO750189" s="68"/>
      <c r="CS750189" s="68"/>
    </row>
    <row r="750190" spans="81:100" x14ac:dyDescent="0.35">
      <c r="CC750190" s="65"/>
      <c r="CD750190" s="65"/>
      <c r="CE750190" s="65"/>
      <c r="CF750190" s="63"/>
      <c r="CG750190" s="65"/>
      <c r="CH750190" s="65"/>
      <c r="CI750190" s="65"/>
      <c r="CJ750190" s="63"/>
      <c r="CK750190" s="65"/>
      <c r="CL750190" s="65"/>
      <c r="CM750190" s="65"/>
      <c r="CN750190" s="63"/>
      <c r="CO750190" s="65"/>
      <c r="CP750190" s="65"/>
      <c r="CQ750190" s="65"/>
      <c r="CR750190" s="63"/>
      <c r="CS750190" s="65"/>
      <c r="CT750190" s="65"/>
      <c r="CU750190" s="65"/>
      <c r="CV750190" s="63"/>
    </row>
    <row r="750191" spans="81:100" x14ac:dyDescent="0.35">
      <c r="CC750191" s="65"/>
      <c r="CD750191" s="65"/>
      <c r="CE750191" s="65"/>
      <c r="CF750191" s="63"/>
      <c r="CG750191" s="65"/>
      <c r="CH750191" s="65"/>
      <c r="CI750191" s="65"/>
      <c r="CJ750191" s="63"/>
      <c r="CK750191" s="65"/>
      <c r="CL750191" s="65"/>
      <c r="CM750191" s="65"/>
      <c r="CN750191" s="63"/>
      <c r="CO750191" s="65"/>
      <c r="CP750191" s="65"/>
      <c r="CQ750191" s="65"/>
      <c r="CR750191" s="63"/>
      <c r="CS750191" s="65"/>
      <c r="CT750191" s="65"/>
      <c r="CU750191" s="65"/>
      <c r="CV750191" s="63"/>
    </row>
    <row r="750582" spans="81:97" x14ac:dyDescent="0.35">
      <c r="CC750582" s="68"/>
      <c r="CG750582" s="68"/>
      <c r="CK750582" s="68"/>
      <c r="CO750582" s="68"/>
      <c r="CS750582" s="68"/>
    </row>
    <row r="750583" spans="81:97" x14ac:dyDescent="0.35">
      <c r="CC750583" s="68"/>
      <c r="CG750583" s="68"/>
      <c r="CK750583" s="68"/>
      <c r="CO750583" s="68"/>
      <c r="CS750583" s="68"/>
    </row>
    <row r="750584" spans="81:97" x14ac:dyDescent="0.35">
      <c r="CC750584" s="68"/>
      <c r="CG750584" s="68"/>
      <c r="CK750584" s="68"/>
      <c r="CO750584" s="68"/>
      <c r="CS750584" s="68"/>
    </row>
    <row r="750585" spans="81:97" x14ac:dyDescent="0.35">
      <c r="CC750585" s="68"/>
      <c r="CG750585" s="68"/>
      <c r="CK750585" s="68"/>
      <c r="CO750585" s="68"/>
      <c r="CS750585" s="68"/>
    </row>
    <row r="750586" spans="81:97" x14ac:dyDescent="0.35">
      <c r="CC750586" s="68"/>
      <c r="CG750586" s="68"/>
      <c r="CK750586" s="68"/>
      <c r="CO750586" s="68"/>
      <c r="CS750586" s="68"/>
    </row>
    <row r="750587" spans="81:97" x14ac:dyDescent="0.35">
      <c r="CC750587" s="68"/>
      <c r="CG750587" s="68"/>
      <c r="CK750587" s="68"/>
      <c r="CO750587" s="68"/>
      <c r="CS750587" s="68"/>
    </row>
    <row r="750588" spans="81:97" x14ac:dyDescent="0.35">
      <c r="CC750588" s="68"/>
      <c r="CG750588" s="68"/>
      <c r="CK750588" s="68"/>
      <c r="CO750588" s="68"/>
      <c r="CS750588" s="68"/>
    </row>
    <row r="750589" spans="81:97" x14ac:dyDescent="0.35">
      <c r="CC750589" s="68"/>
      <c r="CG750589" s="68"/>
      <c r="CK750589" s="68"/>
      <c r="CO750589" s="68"/>
      <c r="CS750589" s="68"/>
    </row>
    <row r="750590" spans="81:97" x14ac:dyDescent="0.35">
      <c r="CC750590" s="68"/>
      <c r="CG750590" s="68"/>
      <c r="CK750590" s="68"/>
      <c r="CO750590" s="68"/>
      <c r="CS750590" s="68"/>
    </row>
    <row r="750591" spans="81:97" x14ac:dyDescent="0.35">
      <c r="CC750591" s="68"/>
      <c r="CG750591" s="68"/>
      <c r="CK750591" s="68"/>
      <c r="CO750591" s="68"/>
      <c r="CS750591" s="68"/>
    </row>
    <row r="750592" spans="81:97" x14ac:dyDescent="0.35">
      <c r="CC750592" s="68"/>
      <c r="CG750592" s="68"/>
      <c r="CK750592" s="68"/>
      <c r="CO750592" s="68"/>
      <c r="CS750592" s="68"/>
    </row>
    <row r="750593" spans="81:97" x14ac:dyDescent="0.35">
      <c r="CC750593" s="68"/>
      <c r="CG750593" s="68"/>
      <c r="CK750593" s="68"/>
      <c r="CO750593" s="68"/>
      <c r="CS750593" s="68"/>
    </row>
    <row r="750594" spans="81:97" x14ac:dyDescent="0.35">
      <c r="CC750594" s="68"/>
      <c r="CG750594" s="68"/>
      <c r="CK750594" s="68"/>
      <c r="CO750594" s="68"/>
      <c r="CS750594" s="68"/>
    </row>
    <row r="750595" spans="81:97" x14ac:dyDescent="0.35">
      <c r="CC750595" s="68"/>
      <c r="CG750595" s="68"/>
      <c r="CK750595" s="68"/>
      <c r="CO750595" s="68"/>
      <c r="CS750595" s="68"/>
    </row>
    <row r="750596" spans="81:97" x14ac:dyDescent="0.35">
      <c r="CC750596" s="68"/>
      <c r="CG750596" s="68"/>
      <c r="CK750596" s="68"/>
      <c r="CO750596" s="68"/>
      <c r="CS750596" s="68"/>
    </row>
    <row r="750597" spans="81:97" x14ac:dyDescent="0.35">
      <c r="CC750597" s="68"/>
      <c r="CG750597" s="68"/>
      <c r="CK750597" s="68"/>
      <c r="CO750597" s="68"/>
      <c r="CS750597" s="68"/>
    </row>
    <row r="750598" spans="81:97" x14ac:dyDescent="0.35">
      <c r="CC750598" s="68"/>
      <c r="CG750598" s="68"/>
      <c r="CK750598" s="68"/>
      <c r="CO750598" s="68"/>
      <c r="CS750598" s="68"/>
    </row>
    <row r="750599" spans="81:97" x14ac:dyDescent="0.35">
      <c r="CC750599" s="68"/>
      <c r="CG750599" s="68"/>
      <c r="CK750599" s="68"/>
      <c r="CO750599" s="68"/>
      <c r="CS750599" s="68"/>
    </row>
    <row r="750600" spans="81:97" x14ac:dyDescent="0.35">
      <c r="CC750600" s="68"/>
      <c r="CG750600" s="68"/>
      <c r="CK750600" s="68"/>
      <c r="CO750600" s="68"/>
      <c r="CS750600" s="68"/>
    </row>
    <row r="750601" spans="81:97" x14ac:dyDescent="0.35">
      <c r="CC750601" s="68"/>
      <c r="CG750601" s="68"/>
      <c r="CK750601" s="68"/>
      <c r="CO750601" s="68"/>
      <c r="CS750601" s="68"/>
    </row>
    <row r="750602" spans="81:97" x14ac:dyDescent="0.35">
      <c r="CC750602" s="68"/>
      <c r="CG750602" s="68"/>
      <c r="CK750602" s="68"/>
      <c r="CO750602" s="68"/>
      <c r="CS750602" s="68"/>
    </row>
    <row r="750603" spans="81:97" x14ac:dyDescent="0.35">
      <c r="CC750603" s="68"/>
      <c r="CG750603" s="68"/>
      <c r="CK750603" s="68"/>
      <c r="CO750603" s="68"/>
      <c r="CS750603" s="68"/>
    </row>
    <row r="750604" spans="81:97" x14ac:dyDescent="0.35">
      <c r="CC750604" s="68"/>
      <c r="CG750604" s="68"/>
      <c r="CK750604" s="68"/>
      <c r="CO750604" s="68"/>
      <c r="CS750604" s="68"/>
    </row>
    <row r="750605" spans="81:97" x14ac:dyDescent="0.35">
      <c r="CC750605" s="68"/>
      <c r="CG750605" s="68"/>
      <c r="CK750605" s="68"/>
      <c r="CO750605" s="68"/>
      <c r="CS750605" s="68"/>
    </row>
    <row r="750606" spans="81:97" x14ac:dyDescent="0.35">
      <c r="CC750606" s="68"/>
      <c r="CG750606" s="68"/>
      <c r="CK750606" s="68"/>
      <c r="CO750606" s="68"/>
      <c r="CS750606" s="68"/>
    </row>
    <row r="750607" spans="81:97" x14ac:dyDescent="0.35">
      <c r="CC750607" s="68"/>
      <c r="CG750607" s="68"/>
      <c r="CK750607" s="68"/>
      <c r="CO750607" s="68"/>
      <c r="CS750607" s="68"/>
    </row>
    <row r="750608" spans="81:97" x14ac:dyDescent="0.35">
      <c r="CC750608" s="68"/>
      <c r="CG750608" s="68"/>
      <c r="CK750608" s="68"/>
      <c r="CO750608" s="68"/>
      <c r="CS750608" s="68"/>
    </row>
    <row r="750609" spans="81:97" x14ac:dyDescent="0.35">
      <c r="CC750609" s="68"/>
      <c r="CG750609" s="68"/>
      <c r="CK750609" s="68"/>
      <c r="CO750609" s="68"/>
      <c r="CS750609" s="68"/>
    </row>
    <row r="750610" spans="81:97" x14ac:dyDescent="0.35">
      <c r="CC750610" s="68"/>
      <c r="CG750610" s="68"/>
      <c r="CK750610" s="68"/>
      <c r="CO750610" s="68"/>
      <c r="CS750610" s="68"/>
    </row>
    <row r="750611" spans="81:97" x14ac:dyDescent="0.35">
      <c r="CC750611" s="68"/>
      <c r="CG750611" s="68"/>
      <c r="CK750611" s="68"/>
      <c r="CO750611" s="68"/>
      <c r="CS750611" s="68"/>
    </row>
    <row r="750612" spans="81:97" x14ac:dyDescent="0.35">
      <c r="CC750612" s="68"/>
      <c r="CG750612" s="68"/>
      <c r="CK750612" s="68"/>
      <c r="CO750612" s="68"/>
      <c r="CS750612" s="68"/>
    </row>
    <row r="750613" spans="81:97" x14ac:dyDescent="0.35">
      <c r="CC750613" s="68"/>
      <c r="CG750613" s="68"/>
      <c r="CK750613" s="68"/>
      <c r="CO750613" s="68"/>
      <c r="CS750613" s="68"/>
    </row>
    <row r="750614" spans="81:97" x14ac:dyDescent="0.35">
      <c r="CC750614" s="68"/>
      <c r="CG750614" s="68"/>
      <c r="CK750614" s="68"/>
      <c r="CO750614" s="68"/>
      <c r="CS750614" s="68"/>
    </row>
    <row r="750615" spans="81:97" x14ac:dyDescent="0.35">
      <c r="CC750615" s="68"/>
      <c r="CG750615" s="68"/>
      <c r="CK750615" s="68"/>
      <c r="CO750615" s="68"/>
      <c r="CS750615" s="68"/>
    </row>
    <row r="750616" spans="81:97" x14ac:dyDescent="0.35">
      <c r="CC750616" s="68"/>
      <c r="CG750616" s="68"/>
      <c r="CK750616" s="68"/>
      <c r="CO750616" s="68"/>
      <c r="CS750616" s="68"/>
    </row>
    <row r="750617" spans="81:97" x14ac:dyDescent="0.35">
      <c r="CC750617" s="68"/>
      <c r="CG750617" s="68"/>
      <c r="CK750617" s="68"/>
      <c r="CO750617" s="68"/>
      <c r="CS750617" s="68"/>
    </row>
    <row r="750618" spans="81:97" x14ac:dyDescent="0.35">
      <c r="CC750618" s="68"/>
      <c r="CG750618" s="68"/>
      <c r="CK750618" s="68"/>
      <c r="CO750618" s="68"/>
      <c r="CS750618" s="68"/>
    </row>
    <row r="750619" spans="81:97" x14ac:dyDescent="0.35">
      <c r="CC750619" s="68"/>
      <c r="CG750619" s="68"/>
      <c r="CK750619" s="68"/>
      <c r="CO750619" s="68"/>
      <c r="CS750619" s="68"/>
    </row>
    <row r="750620" spans="81:97" x14ac:dyDescent="0.35">
      <c r="CC750620" s="68"/>
      <c r="CG750620" s="68"/>
      <c r="CK750620" s="68"/>
      <c r="CO750620" s="68"/>
      <c r="CS750620" s="68"/>
    </row>
    <row r="750621" spans="81:97" x14ac:dyDescent="0.35">
      <c r="CC750621" s="68"/>
      <c r="CG750621" s="68"/>
      <c r="CK750621" s="68"/>
      <c r="CO750621" s="68"/>
      <c r="CS750621" s="68"/>
    </row>
    <row r="750622" spans="81:97" x14ac:dyDescent="0.35">
      <c r="CC750622" s="68"/>
      <c r="CG750622" s="68"/>
      <c r="CK750622" s="68"/>
      <c r="CO750622" s="68"/>
      <c r="CS750622" s="68"/>
    </row>
    <row r="750623" spans="81:97" x14ac:dyDescent="0.35">
      <c r="CC750623" s="68"/>
      <c r="CG750623" s="68"/>
      <c r="CK750623" s="68"/>
      <c r="CO750623" s="68"/>
      <c r="CS750623" s="68"/>
    </row>
    <row r="750624" spans="81:97" x14ac:dyDescent="0.35">
      <c r="CC750624" s="68"/>
      <c r="CG750624" s="68"/>
      <c r="CK750624" s="68"/>
      <c r="CO750624" s="68"/>
      <c r="CS750624" s="68"/>
    </row>
    <row r="750625" spans="81:97" x14ac:dyDescent="0.35">
      <c r="CC750625" s="68"/>
      <c r="CG750625" s="68"/>
      <c r="CK750625" s="68"/>
      <c r="CO750625" s="68"/>
      <c r="CS750625" s="68"/>
    </row>
    <row r="750626" spans="81:97" x14ac:dyDescent="0.35">
      <c r="CC750626" s="68"/>
      <c r="CG750626" s="68"/>
      <c r="CK750626" s="68"/>
      <c r="CO750626" s="68"/>
      <c r="CS750626" s="68"/>
    </row>
    <row r="750627" spans="81:97" x14ac:dyDescent="0.35">
      <c r="CC750627" s="68"/>
      <c r="CG750627" s="68"/>
      <c r="CK750627" s="68"/>
      <c r="CO750627" s="68"/>
      <c r="CS750627" s="68"/>
    </row>
    <row r="750628" spans="81:97" x14ac:dyDescent="0.35">
      <c r="CC750628" s="68"/>
      <c r="CG750628" s="68"/>
      <c r="CK750628" s="68"/>
      <c r="CO750628" s="68"/>
      <c r="CS750628" s="68"/>
    </row>
    <row r="750629" spans="81:97" x14ac:dyDescent="0.35">
      <c r="CC750629" s="68"/>
      <c r="CG750629" s="68"/>
      <c r="CK750629" s="68"/>
      <c r="CO750629" s="68"/>
      <c r="CS750629" s="68"/>
    </row>
    <row r="750630" spans="81:97" x14ac:dyDescent="0.35">
      <c r="CC750630" s="68"/>
      <c r="CG750630" s="68"/>
      <c r="CK750630" s="68"/>
      <c r="CO750630" s="68"/>
      <c r="CS750630" s="68"/>
    </row>
    <row r="750631" spans="81:97" x14ac:dyDescent="0.35">
      <c r="CC750631" s="68"/>
      <c r="CG750631" s="68"/>
      <c r="CK750631" s="68"/>
      <c r="CO750631" s="68"/>
      <c r="CS750631" s="68"/>
    </row>
    <row r="750632" spans="81:97" x14ac:dyDescent="0.35">
      <c r="CC750632" s="68"/>
      <c r="CG750632" s="68"/>
      <c r="CK750632" s="68"/>
      <c r="CO750632" s="68"/>
      <c r="CS750632" s="68"/>
    </row>
    <row r="750633" spans="81:97" x14ac:dyDescent="0.35">
      <c r="CC750633" s="68"/>
      <c r="CG750633" s="68"/>
      <c r="CK750633" s="68"/>
      <c r="CO750633" s="68"/>
      <c r="CS750633" s="68"/>
    </row>
    <row r="750634" spans="81:97" x14ac:dyDescent="0.35">
      <c r="CC750634" s="68"/>
      <c r="CG750634" s="68"/>
      <c r="CK750634" s="68"/>
      <c r="CO750634" s="68"/>
      <c r="CS750634" s="68"/>
    </row>
    <row r="750635" spans="81:97" x14ac:dyDescent="0.35">
      <c r="CC750635" s="68"/>
      <c r="CG750635" s="68"/>
      <c r="CK750635" s="68"/>
      <c r="CO750635" s="68"/>
      <c r="CS750635" s="68"/>
    </row>
    <row r="750636" spans="81:97" x14ac:dyDescent="0.35">
      <c r="CC750636" s="68"/>
      <c r="CG750636" s="68"/>
      <c r="CK750636" s="68"/>
      <c r="CO750636" s="68"/>
      <c r="CS750636" s="68"/>
    </row>
    <row r="750637" spans="81:97" x14ac:dyDescent="0.35">
      <c r="CC750637" s="68"/>
      <c r="CG750637" s="68"/>
      <c r="CK750637" s="68"/>
      <c r="CO750637" s="68"/>
      <c r="CS750637" s="68"/>
    </row>
    <row r="750638" spans="81:97" x14ac:dyDescent="0.35">
      <c r="CC750638" s="68"/>
      <c r="CG750638" s="68"/>
      <c r="CK750638" s="68"/>
      <c r="CO750638" s="68"/>
      <c r="CS750638" s="68"/>
    </row>
    <row r="750639" spans="81:97" x14ac:dyDescent="0.35">
      <c r="CC750639" s="68"/>
      <c r="CG750639" s="68"/>
      <c r="CK750639" s="68"/>
      <c r="CO750639" s="68"/>
      <c r="CS750639" s="68"/>
    </row>
    <row r="750640" spans="81:97" x14ac:dyDescent="0.35">
      <c r="CC750640" s="68"/>
      <c r="CG750640" s="68"/>
      <c r="CK750640" s="68"/>
      <c r="CO750640" s="68"/>
      <c r="CS750640" s="68"/>
    </row>
    <row r="750641" spans="81:97" x14ac:dyDescent="0.35">
      <c r="CC750641" s="68"/>
      <c r="CG750641" s="68"/>
      <c r="CK750641" s="68"/>
      <c r="CO750641" s="68"/>
      <c r="CS750641" s="68"/>
    </row>
    <row r="750642" spans="81:97" x14ac:dyDescent="0.35">
      <c r="CC750642" s="68"/>
      <c r="CG750642" s="68"/>
      <c r="CK750642" s="68"/>
      <c r="CO750642" s="68"/>
      <c r="CS750642" s="68"/>
    </row>
    <row r="750643" spans="81:97" x14ac:dyDescent="0.35">
      <c r="CC750643" s="68"/>
      <c r="CG750643" s="68"/>
      <c r="CK750643" s="68"/>
      <c r="CO750643" s="68"/>
      <c r="CS750643" s="68"/>
    </row>
    <row r="750644" spans="81:97" x14ac:dyDescent="0.35">
      <c r="CC750644" s="68"/>
      <c r="CG750644" s="68"/>
      <c r="CK750644" s="68"/>
      <c r="CO750644" s="68"/>
      <c r="CS750644" s="68"/>
    </row>
    <row r="750645" spans="81:97" x14ac:dyDescent="0.35">
      <c r="CC750645" s="68"/>
      <c r="CG750645" s="68"/>
      <c r="CK750645" s="68"/>
      <c r="CO750645" s="68"/>
      <c r="CS750645" s="68"/>
    </row>
    <row r="750646" spans="81:97" x14ac:dyDescent="0.35">
      <c r="CC750646" s="68"/>
      <c r="CG750646" s="68"/>
      <c r="CK750646" s="68"/>
      <c r="CO750646" s="68"/>
      <c r="CS750646" s="68"/>
    </row>
    <row r="750647" spans="81:97" x14ac:dyDescent="0.35">
      <c r="CC750647" s="68"/>
      <c r="CG750647" s="68"/>
      <c r="CK750647" s="68"/>
      <c r="CO750647" s="68"/>
      <c r="CS750647" s="68"/>
    </row>
    <row r="750648" spans="81:97" x14ac:dyDescent="0.35">
      <c r="CC750648" s="68"/>
      <c r="CG750648" s="68"/>
      <c r="CK750648" s="68"/>
      <c r="CO750648" s="68"/>
      <c r="CS750648" s="68"/>
    </row>
    <row r="750649" spans="81:97" x14ac:dyDescent="0.35">
      <c r="CC750649" s="68"/>
      <c r="CG750649" s="68"/>
      <c r="CK750649" s="68"/>
      <c r="CO750649" s="68"/>
      <c r="CS750649" s="68"/>
    </row>
    <row r="750650" spans="81:97" x14ac:dyDescent="0.35">
      <c r="CC750650" s="68"/>
      <c r="CG750650" s="68"/>
      <c r="CK750650" s="68"/>
      <c r="CO750650" s="68"/>
      <c r="CS750650" s="68"/>
    </row>
    <row r="750651" spans="81:97" x14ac:dyDescent="0.35">
      <c r="CC750651" s="68"/>
      <c r="CG750651" s="68"/>
      <c r="CK750651" s="68"/>
      <c r="CO750651" s="68"/>
      <c r="CS750651" s="68"/>
    </row>
    <row r="750652" spans="81:97" x14ac:dyDescent="0.35">
      <c r="CC750652" s="68"/>
      <c r="CG750652" s="68"/>
      <c r="CK750652" s="68"/>
      <c r="CO750652" s="68"/>
      <c r="CS750652" s="68"/>
    </row>
    <row r="750653" spans="81:97" x14ac:dyDescent="0.35">
      <c r="CC750653" s="68"/>
      <c r="CG750653" s="68"/>
      <c r="CK750653" s="68"/>
      <c r="CO750653" s="68"/>
      <c r="CS750653" s="68"/>
    </row>
    <row r="750654" spans="81:97" x14ac:dyDescent="0.35">
      <c r="CC750654" s="68"/>
      <c r="CG750654" s="68"/>
      <c r="CK750654" s="68"/>
      <c r="CO750654" s="68"/>
      <c r="CS750654" s="68"/>
    </row>
    <row r="750655" spans="81:97" x14ac:dyDescent="0.35">
      <c r="CC750655" s="68"/>
      <c r="CG750655" s="68"/>
      <c r="CK750655" s="68"/>
      <c r="CO750655" s="68"/>
      <c r="CS750655" s="68"/>
    </row>
    <row r="750656" spans="81:97" x14ac:dyDescent="0.35">
      <c r="CC750656" s="68"/>
      <c r="CG750656" s="68"/>
      <c r="CK750656" s="68"/>
      <c r="CO750656" s="68"/>
      <c r="CS750656" s="68"/>
    </row>
    <row r="750657" spans="81:97" x14ac:dyDescent="0.35">
      <c r="CC750657" s="68"/>
      <c r="CG750657" s="68"/>
      <c r="CK750657" s="68"/>
      <c r="CO750657" s="68"/>
      <c r="CS750657" s="68"/>
    </row>
    <row r="750658" spans="81:97" x14ac:dyDescent="0.35">
      <c r="CC750658" s="68"/>
      <c r="CG750658" s="68"/>
      <c r="CK750658" s="68"/>
      <c r="CO750658" s="68"/>
      <c r="CS750658" s="68"/>
    </row>
    <row r="750659" spans="81:97" x14ac:dyDescent="0.35">
      <c r="CC750659" s="68"/>
      <c r="CG750659" s="68"/>
      <c r="CK750659" s="68"/>
      <c r="CO750659" s="68"/>
      <c r="CS750659" s="68"/>
    </row>
    <row r="750660" spans="81:97" x14ac:dyDescent="0.35">
      <c r="CC750660" s="68"/>
      <c r="CG750660" s="68"/>
      <c r="CK750660" s="68"/>
      <c r="CO750660" s="68"/>
      <c r="CS750660" s="68"/>
    </row>
    <row r="750661" spans="81:97" x14ac:dyDescent="0.35">
      <c r="CC750661" s="68"/>
      <c r="CG750661" s="68"/>
      <c r="CK750661" s="68"/>
      <c r="CO750661" s="68"/>
      <c r="CS750661" s="68"/>
    </row>
    <row r="750662" spans="81:97" x14ac:dyDescent="0.35">
      <c r="CC750662" s="68"/>
      <c r="CG750662" s="68"/>
      <c r="CK750662" s="68"/>
      <c r="CO750662" s="68"/>
      <c r="CS750662" s="68"/>
    </row>
    <row r="750663" spans="81:97" x14ac:dyDescent="0.35">
      <c r="CC750663" s="68"/>
      <c r="CG750663" s="68"/>
      <c r="CK750663" s="68"/>
      <c r="CO750663" s="68"/>
      <c r="CS750663" s="68"/>
    </row>
    <row r="750664" spans="81:97" x14ac:dyDescent="0.35">
      <c r="CC750664" s="68"/>
      <c r="CG750664" s="68"/>
      <c r="CK750664" s="68"/>
      <c r="CO750664" s="68"/>
      <c r="CS750664" s="68"/>
    </row>
    <row r="750665" spans="81:97" x14ac:dyDescent="0.35">
      <c r="CC750665" s="68"/>
      <c r="CG750665" s="68"/>
      <c r="CK750665" s="68"/>
      <c r="CO750665" s="68"/>
      <c r="CS750665" s="68"/>
    </row>
    <row r="750666" spans="81:97" x14ac:dyDescent="0.35">
      <c r="CC750666" s="68"/>
      <c r="CG750666" s="68"/>
      <c r="CK750666" s="68"/>
      <c r="CO750666" s="68"/>
      <c r="CS750666" s="68"/>
    </row>
    <row r="750667" spans="81:97" x14ac:dyDescent="0.35">
      <c r="CC750667" s="68"/>
      <c r="CG750667" s="68"/>
      <c r="CK750667" s="68"/>
      <c r="CO750667" s="68"/>
      <c r="CS750667" s="68"/>
    </row>
    <row r="750668" spans="81:97" x14ac:dyDescent="0.35">
      <c r="CC750668" s="68"/>
      <c r="CG750668" s="68"/>
      <c r="CK750668" s="68"/>
      <c r="CO750668" s="68"/>
      <c r="CS750668" s="68"/>
    </row>
    <row r="750669" spans="81:97" x14ac:dyDescent="0.35">
      <c r="CC750669" s="68"/>
      <c r="CG750669" s="68"/>
      <c r="CK750669" s="68"/>
      <c r="CO750669" s="68"/>
      <c r="CS750669" s="68"/>
    </row>
    <row r="750670" spans="81:97" x14ac:dyDescent="0.35">
      <c r="CC750670" s="68"/>
      <c r="CG750670" s="68"/>
      <c r="CK750670" s="68"/>
      <c r="CO750670" s="68"/>
      <c r="CS750670" s="68"/>
    </row>
    <row r="750671" spans="81:97" x14ac:dyDescent="0.35">
      <c r="CC750671" s="68"/>
      <c r="CG750671" s="68"/>
      <c r="CK750671" s="68"/>
      <c r="CO750671" s="68"/>
      <c r="CS750671" s="68"/>
    </row>
    <row r="750672" spans="81:97" x14ac:dyDescent="0.35">
      <c r="CC750672" s="68"/>
      <c r="CG750672" s="68"/>
      <c r="CK750672" s="68"/>
      <c r="CO750672" s="68"/>
      <c r="CS750672" s="68"/>
    </row>
    <row r="750673" spans="81:97" x14ac:dyDescent="0.35">
      <c r="CC750673" s="68"/>
      <c r="CG750673" s="68"/>
      <c r="CK750673" s="68"/>
      <c r="CO750673" s="68"/>
      <c r="CS750673" s="68"/>
    </row>
    <row r="750674" spans="81:97" x14ac:dyDescent="0.35">
      <c r="CC750674" s="68"/>
      <c r="CG750674" s="68"/>
      <c r="CK750674" s="68"/>
      <c r="CO750674" s="68"/>
      <c r="CS750674" s="68"/>
    </row>
    <row r="750675" spans="81:97" x14ac:dyDescent="0.35">
      <c r="CC750675" s="68"/>
      <c r="CG750675" s="68"/>
      <c r="CK750675" s="68"/>
      <c r="CO750675" s="68"/>
      <c r="CS750675" s="68"/>
    </row>
    <row r="750676" spans="81:97" x14ac:dyDescent="0.35">
      <c r="CC750676" s="68"/>
      <c r="CG750676" s="68"/>
      <c r="CK750676" s="68"/>
      <c r="CO750676" s="68"/>
      <c r="CS750676" s="68"/>
    </row>
    <row r="750677" spans="81:97" x14ac:dyDescent="0.35">
      <c r="CC750677" s="68"/>
      <c r="CG750677" s="68"/>
      <c r="CK750677" s="68"/>
      <c r="CO750677" s="68"/>
      <c r="CS750677" s="68"/>
    </row>
    <row r="750678" spans="81:97" x14ac:dyDescent="0.35">
      <c r="CC750678" s="68"/>
      <c r="CG750678" s="68"/>
      <c r="CK750678" s="68"/>
      <c r="CO750678" s="68"/>
      <c r="CS750678" s="68"/>
    </row>
    <row r="750679" spans="81:97" x14ac:dyDescent="0.35">
      <c r="CC750679" s="68"/>
      <c r="CG750679" s="68"/>
      <c r="CK750679" s="68"/>
      <c r="CO750679" s="68"/>
      <c r="CS750679" s="68"/>
    </row>
    <row r="750680" spans="81:97" x14ac:dyDescent="0.35">
      <c r="CC750680" s="68"/>
      <c r="CG750680" s="68"/>
      <c r="CK750680" s="68"/>
      <c r="CO750680" s="68"/>
      <c r="CS750680" s="68"/>
    </row>
    <row r="750681" spans="81:97" x14ac:dyDescent="0.35">
      <c r="CC750681" s="68"/>
      <c r="CG750681" s="68"/>
      <c r="CK750681" s="68"/>
      <c r="CO750681" s="68"/>
      <c r="CS750681" s="68"/>
    </row>
    <row r="750682" spans="81:97" x14ac:dyDescent="0.35">
      <c r="CC750682" s="68"/>
      <c r="CG750682" s="68"/>
      <c r="CK750682" s="68"/>
      <c r="CO750682" s="68"/>
      <c r="CS750682" s="68"/>
    </row>
    <row r="750683" spans="81:97" x14ac:dyDescent="0.35">
      <c r="CC750683" s="68"/>
      <c r="CG750683" s="68"/>
      <c r="CK750683" s="68"/>
      <c r="CO750683" s="68"/>
      <c r="CS750683" s="68"/>
    </row>
    <row r="750684" spans="81:97" x14ac:dyDescent="0.35">
      <c r="CC750684" s="68"/>
      <c r="CG750684" s="68"/>
      <c r="CK750684" s="68"/>
      <c r="CO750684" s="68"/>
      <c r="CS750684" s="68"/>
    </row>
    <row r="750685" spans="81:97" x14ac:dyDescent="0.35">
      <c r="CC750685" s="68"/>
      <c r="CG750685" s="68"/>
      <c r="CK750685" s="68"/>
      <c r="CO750685" s="68"/>
      <c r="CS750685" s="68"/>
    </row>
    <row r="750686" spans="81:97" x14ac:dyDescent="0.35">
      <c r="CC750686" s="68"/>
      <c r="CG750686" s="68"/>
      <c r="CK750686" s="68"/>
      <c r="CO750686" s="68"/>
      <c r="CS750686" s="68"/>
    </row>
    <row r="750687" spans="81:97" x14ac:dyDescent="0.35">
      <c r="CC750687" s="68"/>
      <c r="CG750687" s="68"/>
      <c r="CK750687" s="68"/>
      <c r="CO750687" s="68"/>
      <c r="CS750687" s="68"/>
    </row>
    <row r="750688" spans="81:97" x14ac:dyDescent="0.35">
      <c r="CC750688" s="68"/>
      <c r="CG750688" s="68"/>
      <c r="CK750688" s="68"/>
      <c r="CO750688" s="68"/>
      <c r="CS750688" s="68"/>
    </row>
    <row r="750689" spans="81:97" x14ac:dyDescent="0.35">
      <c r="CC750689" s="68"/>
      <c r="CG750689" s="68"/>
      <c r="CK750689" s="68"/>
      <c r="CO750689" s="68"/>
      <c r="CS750689" s="68"/>
    </row>
    <row r="750690" spans="81:97" x14ac:dyDescent="0.35">
      <c r="CC750690" s="68"/>
      <c r="CG750690" s="68"/>
      <c r="CK750690" s="68"/>
      <c r="CO750690" s="68"/>
      <c r="CS750690" s="68"/>
    </row>
    <row r="750691" spans="81:97" x14ac:dyDescent="0.35">
      <c r="CC750691" s="68"/>
      <c r="CG750691" s="68"/>
      <c r="CK750691" s="68"/>
      <c r="CO750691" s="68"/>
      <c r="CS750691" s="68"/>
    </row>
    <row r="750692" spans="81:97" x14ac:dyDescent="0.35">
      <c r="CC750692" s="68"/>
      <c r="CG750692" s="68"/>
      <c r="CK750692" s="68"/>
      <c r="CO750692" s="68"/>
      <c r="CS750692" s="68"/>
    </row>
    <row r="750693" spans="81:97" x14ac:dyDescent="0.35">
      <c r="CC750693" s="68"/>
      <c r="CG750693" s="68"/>
      <c r="CK750693" s="68"/>
      <c r="CO750693" s="68"/>
      <c r="CS750693" s="68"/>
    </row>
    <row r="750694" spans="81:97" x14ac:dyDescent="0.35">
      <c r="CC750694" s="68"/>
      <c r="CG750694" s="68"/>
      <c r="CK750694" s="68"/>
      <c r="CO750694" s="68"/>
      <c r="CS750694" s="68"/>
    </row>
    <row r="750695" spans="81:97" x14ac:dyDescent="0.35">
      <c r="CC750695" s="68"/>
      <c r="CG750695" s="68"/>
      <c r="CK750695" s="68"/>
      <c r="CO750695" s="68"/>
      <c r="CS750695" s="68"/>
    </row>
    <row r="750696" spans="81:97" x14ac:dyDescent="0.35">
      <c r="CC750696" s="68"/>
      <c r="CG750696" s="68"/>
      <c r="CK750696" s="68"/>
      <c r="CO750696" s="68"/>
      <c r="CS750696" s="68"/>
    </row>
    <row r="750697" spans="81:97" x14ac:dyDescent="0.35">
      <c r="CC750697" s="68"/>
      <c r="CG750697" s="68"/>
      <c r="CK750697" s="68"/>
      <c r="CO750697" s="68"/>
      <c r="CS750697" s="68"/>
    </row>
    <row r="750698" spans="81:97" x14ac:dyDescent="0.35">
      <c r="CC750698" s="68"/>
      <c r="CG750698" s="68"/>
      <c r="CK750698" s="68"/>
      <c r="CO750698" s="68"/>
      <c r="CS750698" s="68"/>
    </row>
    <row r="750699" spans="81:97" x14ac:dyDescent="0.35">
      <c r="CC750699" s="68"/>
      <c r="CG750699" s="68"/>
      <c r="CK750699" s="68"/>
      <c r="CO750699" s="68"/>
      <c r="CS750699" s="68"/>
    </row>
    <row r="750700" spans="81:97" x14ac:dyDescent="0.35">
      <c r="CC750700" s="68"/>
      <c r="CG750700" s="68"/>
      <c r="CK750700" s="68"/>
      <c r="CO750700" s="68"/>
      <c r="CS750700" s="68"/>
    </row>
    <row r="750701" spans="81:97" x14ac:dyDescent="0.35">
      <c r="CC750701" s="68"/>
      <c r="CG750701" s="68"/>
      <c r="CK750701" s="68"/>
      <c r="CO750701" s="68"/>
      <c r="CS750701" s="68"/>
    </row>
    <row r="750702" spans="81:97" x14ac:dyDescent="0.35">
      <c r="CC750702" s="68"/>
      <c r="CG750702" s="68"/>
      <c r="CK750702" s="68"/>
      <c r="CO750702" s="68"/>
      <c r="CS750702" s="68"/>
    </row>
    <row r="750703" spans="81:97" x14ac:dyDescent="0.35">
      <c r="CC750703" s="68"/>
      <c r="CG750703" s="68"/>
      <c r="CK750703" s="68"/>
      <c r="CO750703" s="68"/>
      <c r="CS750703" s="68"/>
    </row>
    <row r="750704" spans="81:97" x14ac:dyDescent="0.35">
      <c r="CC750704" s="68"/>
      <c r="CG750704" s="68"/>
      <c r="CK750704" s="68"/>
      <c r="CO750704" s="68"/>
      <c r="CS750704" s="68"/>
    </row>
    <row r="750705" spans="81:97" x14ac:dyDescent="0.35">
      <c r="CC750705" s="68"/>
      <c r="CG750705" s="68"/>
      <c r="CK750705" s="68"/>
      <c r="CO750705" s="68"/>
      <c r="CS750705" s="68"/>
    </row>
    <row r="750706" spans="81:97" x14ac:dyDescent="0.35">
      <c r="CC750706" s="68"/>
      <c r="CG750706" s="68"/>
      <c r="CK750706" s="68"/>
      <c r="CO750706" s="68"/>
      <c r="CS750706" s="68"/>
    </row>
    <row r="750707" spans="81:97" x14ac:dyDescent="0.35">
      <c r="CC750707" s="68"/>
      <c r="CG750707" s="68"/>
      <c r="CK750707" s="68"/>
      <c r="CO750707" s="68"/>
      <c r="CS750707" s="68"/>
    </row>
    <row r="750708" spans="81:97" x14ac:dyDescent="0.35">
      <c r="CC750708" s="68"/>
      <c r="CG750708" s="68"/>
      <c r="CK750708" s="68"/>
      <c r="CO750708" s="68"/>
      <c r="CS750708" s="68"/>
    </row>
    <row r="750709" spans="81:97" x14ac:dyDescent="0.35">
      <c r="CC750709" s="68"/>
      <c r="CG750709" s="68"/>
      <c r="CK750709" s="68"/>
      <c r="CO750709" s="68"/>
      <c r="CS750709" s="68"/>
    </row>
    <row r="750710" spans="81:97" x14ac:dyDescent="0.35">
      <c r="CC750710" s="68"/>
      <c r="CG750710" s="68"/>
      <c r="CK750710" s="68"/>
      <c r="CO750710" s="68"/>
      <c r="CS750710" s="68"/>
    </row>
    <row r="750711" spans="81:97" x14ac:dyDescent="0.35">
      <c r="CC750711" s="68"/>
      <c r="CG750711" s="68"/>
      <c r="CK750711" s="68"/>
      <c r="CO750711" s="68"/>
      <c r="CS750711" s="68"/>
    </row>
    <row r="750712" spans="81:97" x14ac:dyDescent="0.35">
      <c r="CC750712" s="68"/>
      <c r="CG750712" s="68"/>
      <c r="CK750712" s="68"/>
      <c r="CO750712" s="68"/>
      <c r="CS750712" s="68"/>
    </row>
    <row r="750713" spans="81:97" x14ac:dyDescent="0.35">
      <c r="CC750713" s="68"/>
      <c r="CG750713" s="68"/>
      <c r="CK750713" s="68"/>
      <c r="CO750713" s="68"/>
      <c r="CS750713" s="68"/>
    </row>
    <row r="750714" spans="81:97" x14ac:dyDescent="0.35">
      <c r="CC750714" s="68"/>
      <c r="CG750714" s="68"/>
      <c r="CK750714" s="68"/>
      <c r="CO750714" s="68"/>
      <c r="CS750714" s="68"/>
    </row>
    <row r="750715" spans="81:97" x14ac:dyDescent="0.35">
      <c r="CC750715" s="68"/>
      <c r="CG750715" s="68"/>
      <c r="CK750715" s="68"/>
      <c r="CO750715" s="68"/>
      <c r="CS750715" s="68"/>
    </row>
    <row r="750716" spans="81:97" x14ac:dyDescent="0.35">
      <c r="CC750716" s="68"/>
      <c r="CG750716" s="68"/>
      <c r="CK750716" s="68"/>
      <c r="CO750716" s="68"/>
      <c r="CS750716" s="68"/>
    </row>
    <row r="750717" spans="81:97" x14ac:dyDescent="0.35">
      <c r="CC750717" s="68"/>
      <c r="CG750717" s="68"/>
      <c r="CK750717" s="68"/>
      <c r="CO750717" s="68"/>
      <c r="CS750717" s="68"/>
    </row>
    <row r="750718" spans="81:97" x14ac:dyDescent="0.35">
      <c r="CC750718" s="68"/>
      <c r="CG750718" s="68"/>
      <c r="CK750718" s="68"/>
      <c r="CO750718" s="68"/>
      <c r="CS750718" s="68"/>
    </row>
    <row r="750719" spans="81:97" x14ac:dyDescent="0.35">
      <c r="CC750719" s="68"/>
      <c r="CG750719" s="68"/>
      <c r="CK750719" s="68"/>
      <c r="CO750719" s="68"/>
      <c r="CS750719" s="68"/>
    </row>
    <row r="750720" spans="81:97" x14ac:dyDescent="0.35">
      <c r="CC750720" s="68"/>
      <c r="CG750720" s="68"/>
      <c r="CK750720" s="68"/>
      <c r="CO750720" s="68"/>
      <c r="CS750720" s="68"/>
    </row>
    <row r="750721" spans="81:100" x14ac:dyDescent="0.35">
      <c r="CC750721" s="68"/>
      <c r="CG750721" s="68"/>
      <c r="CK750721" s="68"/>
      <c r="CO750721" s="68"/>
      <c r="CS750721" s="68"/>
    </row>
    <row r="750722" spans="81:100" x14ac:dyDescent="0.35">
      <c r="CC750722" s="68"/>
      <c r="CG750722" s="68"/>
      <c r="CK750722" s="68"/>
      <c r="CO750722" s="68"/>
      <c r="CS750722" s="68"/>
    </row>
    <row r="750723" spans="81:100" x14ac:dyDescent="0.35">
      <c r="CC750723" s="68"/>
      <c r="CG750723" s="68"/>
      <c r="CK750723" s="68"/>
      <c r="CO750723" s="68"/>
      <c r="CS750723" s="68"/>
    </row>
    <row r="750724" spans="81:100" x14ac:dyDescent="0.35">
      <c r="CC750724" s="68"/>
      <c r="CG750724" s="68"/>
      <c r="CK750724" s="68"/>
      <c r="CO750724" s="68"/>
      <c r="CS750724" s="68"/>
    </row>
    <row r="750725" spans="81:100" x14ac:dyDescent="0.35">
      <c r="CC750725" s="68"/>
      <c r="CG750725" s="68"/>
      <c r="CK750725" s="68"/>
      <c r="CO750725" s="68"/>
      <c r="CS750725" s="68"/>
    </row>
    <row r="750726" spans="81:100" x14ac:dyDescent="0.35">
      <c r="CC750726" s="68"/>
      <c r="CG750726" s="68"/>
      <c r="CK750726" s="68"/>
      <c r="CO750726" s="68"/>
      <c r="CS750726" s="68"/>
    </row>
    <row r="750727" spans="81:100" x14ac:dyDescent="0.35">
      <c r="CC750727" s="65"/>
      <c r="CD750727" s="65"/>
      <c r="CE750727" s="65"/>
      <c r="CF750727" s="63"/>
      <c r="CG750727" s="65"/>
      <c r="CH750727" s="65"/>
      <c r="CI750727" s="65"/>
      <c r="CJ750727" s="63"/>
      <c r="CK750727" s="65"/>
      <c r="CL750727" s="65"/>
      <c r="CM750727" s="65"/>
      <c r="CN750727" s="63"/>
      <c r="CO750727" s="65"/>
      <c r="CP750727" s="65"/>
      <c r="CQ750727" s="65"/>
      <c r="CR750727" s="63"/>
      <c r="CS750727" s="65"/>
      <c r="CT750727" s="65"/>
      <c r="CU750727" s="65"/>
      <c r="CV750727" s="63"/>
    </row>
    <row r="750728" spans="81:100" x14ac:dyDescent="0.35">
      <c r="CC750728" s="65"/>
      <c r="CD750728" s="65"/>
      <c r="CE750728" s="65"/>
      <c r="CF750728" s="63"/>
      <c r="CG750728" s="65"/>
      <c r="CH750728" s="65"/>
      <c r="CI750728" s="65"/>
      <c r="CJ750728" s="63"/>
      <c r="CK750728" s="65"/>
      <c r="CL750728" s="65"/>
      <c r="CM750728" s="65"/>
      <c r="CN750728" s="63"/>
      <c r="CO750728" s="65"/>
      <c r="CP750728" s="65"/>
      <c r="CQ750728" s="65"/>
      <c r="CR750728" s="63"/>
      <c r="CS750728" s="65"/>
      <c r="CT750728" s="65"/>
      <c r="CU750728" s="65"/>
      <c r="CV750728" s="63"/>
    </row>
    <row r="751119" spans="81:97" x14ac:dyDescent="0.35">
      <c r="CC751119" s="68"/>
      <c r="CG751119" s="68"/>
      <c r="CK751119" s="68"/>
      <c r="CO751119" s="68"/>
      <c r="CS751119" s="68"/>
    </row>
    <row r="751120" spans="81:97" x14ac:dyDescent="0.35">
      <c r="CC751120" s="68"/>
      <c r="CG751120" s="68"/>
      <c r="CK751120" s="68"/>
      <c r="CO751120" s="68"/>
      <c r="CS751120" s="68"/>
    </row>
    <row r="751121" spans="81:97" x14ac:dyDescent="0.35">
      <c r="CC751121" s="68"/>
      <c r="CG751121" s="68"/>
      <c r="CK751121" s="68"/>
      <c r="CO751121" s="68"/>
      <c r="CS751121" s="68"/>
    </row>
    <row r="751122" spans="81:97" x14ac:dyDescent="0.35">
      <c r="CC751122" s="68"/>
      <c r="CG751122" s="68"/>
      <c r="CK751122" s="68"/>
      <c r="CO751122" s="68"/>
      <c r="CS751122" s="68"/>
    </row>
    <row r="751123" spans="81:97" x14ac:dyDescent="0.35">
      <c r="CC751123" s="68"/>
      <c r="CG751123" s="68"/>
      <c r="CK751123" s="68"/>
      <c r="CO751123" s="68"/>
      <c r="CS751123" s="68"/>
    </row>
    <row r="751124" spans="81:97" x14ac:dyDescent="0.35">
      <c r="CC751124" s="68"/>
      <c r="CG751124" s="68"/>
      <c r="CK751124" s="68"/>
      <c r="CO751124" s="68"/>
      <c r="CS751124" s="68"/>
    </row>
    <row r="751125" spans="81:97" x14ac:dyDescent="0.35">
      <c r="CC751125" s="68"/>
      <c r="CG751125" s="68"/>
      <c r="CK751125" s="68"/>
      <c r="CO751125" s="68"/>
      <c r="CS751125" s="68"/>
    </row>
    <row r="751126" spans="81:97" x14ac:dyDescent="0.35">
      <c r="CC751126" s="68"/>
      <c r="CG751126" s="68"/>
      <c r="CK751126" s="68"/>
      <c r="CO751126" s="68"/>
      <c r="CS751126" s="68"/>
    </row>
    <row r="751127" spans="81:97" x14ac:dyDescent="0.35">
      <c r="CC751127" s="68"/>
      <c r="CG751127" s="68"/>
      <c r="CK751127" s="68"/>
      <c r="CO751127" s="68"/>
      <c r="CS751127" s="68"/>
    </row>
    <row r="751128" spans="81:97" x14ac:dyDescent="0.35">
      <c r="CC751128" s="68"/>
      <c r="CG751128" s="68"/>
      <c r="CK751128" s="68"/>
      <c r="CO751128" s="68"/>
      <c r="CS751128" s="68"/>
    </row>
    <row r="751129" spans="81:97" x14ac:dyDescent="0.35">
      <c r="CC751129" s="68"/>
      <c r="CG751129" s="68"/>
      <c r="CK751129" s="68"/>
      <c r="CO751129" s="68"/>
      <c r="CS751129" s="68"/>
    </row>
    <row r="751130" spans="81:97" x14ac:dyDescent="0.35">
      <c r="CC751130" s="68"/>
      <c r="CG751130" s="68"/>
      <c r="CK751130" s="68"/>
      <c r="CO751130" s="68"/>
      <c r="CS751130" s="68"/>
    </row>
    <row r="751131" spans="81:97" x14ac:dyDescent="0.35">
      <c r="CC751131" s="68"/>
      <c r="CG751131" s="68"/>
      <c r="CK751131" s="68"/>
      <c r="CO751131" s="68"/>
      <c r="CS751131" s="68"/>
    </row>
    <row r="751132" spans="81:97" x14ac:dyDescent="0.35">
      <c r="CC751132" s="68"/>
      <c r="CG751132" s="68"/>
      <c r="CK751132" s="68"/>
      <c r="CO751132" s="68"/>
      <c r="CS751132" s="68"/>
    </row>
    <row r="751133" spans="81:97" x14ac:dyDescent="0.35">
      <c r="CC751133" s="68"/>
      <c r="CG751133" s="68"/>
      <c r="CK751133" s="68"/>
      <c r="CO751133" s="68"/>
      <c r="CS751133" s="68"/>
    </row>
    <row r="751134" spans="81:97" x14ac:dyDescent="0.35">
      <c r="CC751134" s="68"/>
      <c r="CG751134" s="68"/>
      <c r="CK751134" s="68"/>
      <c r="CO751134" s="68"/>
      <c r="CS751134" s="68"/>
    </row>
    <row r="751135" spans="81:97" x14ac:dyDescent="0.35">
      <c r="CC751135" s="68"/>
      <c r="CG751135" s="68"/>
      <c r="CK751135" s="68"/>
      <c r="CO751135" s="68"/>
      <c r="CS751135" s="68"/>
    </row>
    <row r="751136" spans="81:97" x14ac:dyDescent="0.35">
      <c r="CC751136" s="68"/>
      <c r="CG751136" s="68"/>
      <c r="CK751136" s="68"/>
      <c r="CO751136" s="68"/>
      <c r="CS751136" s="68"/>
    </row>
    <row r="751137" spans="81:97" x14ac:dyDescent="0.35">
      <c r="CC751137" s="68"/>
      <c r="CG751137" s="68"/>
      <c r="CK751137" s="68"/>
      <c r="CO751137" s="68"/>
      <c r="CS751137" s="68"/>
    </row>
    <row r="751138" spans="81:97" x14ac:dyDescent="0.35">
      <c r="CC751138" s="68"/>
      <c r="CG751138" s="68"/>
      <c r="CK751138" s="68"/>
      <c r="CO751138" s="68"/>
      <c r="CS751138" s="68"/>
    </row>
    <row r="751139" spans="81:97" x14ac:dyDescent="0.35">
      <c r="CC751139" s="68"/>
      <c r="CG751139" s="68"/>
      <c r="CK751139" s="68"/>
      <c r="CO751139" s="68"/>
      <c r="CS751139" s="68"/>
    </row>
    <row r="751140" spans="81:97" x14ac:dyDescent="0.35">
      <c r="CC751140" s="68"/>
      <c r="CG751140" s="68"/>
      <c r="CK751140" s="68"/>
      <c r="CO751140" s="68"/>
      <c r="CS751140" s="68"/>
    </row>
    <row r="751141" spans="81:97" x14ac:dyDescent="0.35">
      <c r="CC751141" s="68"/>
      <c r="CG751141" s="68"/>
      <c r="CK751141" s="68"/>
      <c r="CO751141" s="68"/>
      <c r="CS751141" s="68"/>
    </row>
    <row r="751142" spans="81:97" x14ac:dyDescent="0.35">
      <c r="CC751142" s="68"/>
      <c r="CG751142" s="68"/>
      <c r="CK751142" s="68"/>
      <c r="CO751142" s="68"/>
      <c r="CS751142" s="68"/>
    </row>
    <row r="751143" spans="81:97" x14ac:dyDescent="0.35">
      <c r="CC751143" s="68"/>
      <c r="CG751143" s="68"/>
      <c r="CK751143" s="68"/>
      <c r="CO751143" s="68"/>
      <c r="CS751143" s="68"/>
    </row>
    <row r="751144" spans="81:97" x14ac:dyDescent="0.35">
      <c r="CC751144" s="68"/>
      <c r="CG751144" s="68"/>
      <c r="CK751144" s="68"/>
      <c r="CO751144" s="68"/>
      <c r="CS751144" s="68"/>
    </row>
    <row r="751145" spans="81:97" x14ac:dyDescent="0.35">
      <c r="CC751145" s="68"/>
      <c r="CG751145" s="68"/>
      <c r="CK751145" s="68"/>
      <c r="CO751145" s="68"/>
      <c r="CS751145" s="68"/>
    </row>
    <row r="751146" spans="81:97" x14ac:dyDescent="0.35">
      <c r="CC751146" s="68"/>
      <c r="CG751146" s="68"/>
      <c r="CK751146" s="68"/>
      <c r="CO751146" s="68"/>
      <c r="CS751146" s="68"/>
    </row>
    <row r="751147" spans="81:97" x14ac:dyDescent="0.35">
      <c r="CC751147" s="68"/>
      <c r="CG751147" s="68"/>
      <c r="CK751147" s="68"/>
      <c r="CO751147" s="68"/>
      <c r="CS751147" s="68"/>
    </row>
    <row r="751148" spans="81:97" x14ac:dyDescent="0.35">
      <c r="CC751148" s="68"/>
      <c r="CG751148" s="68"/>
      <c r="CK751148" s="68"/>
      <c r="CO751148" s="68"/>
      <c r="CS751148" s="68"/>
    </row>
    <row r="751149" spans="81:97" x14ac:dyDescent="0.35">
      <c r="CC751149" s="68"/>
      <c r="CG751149" s="68"/>
      <c r="CK751149" s="68"/>
      <c r="CO751149" s="68"/>
      <c r="CS751149" s="68"/>
    </row>
    <row r="751150" spans="81:97" x14ac:dyDescent="0.35">
      <c r="CC751150" s="68"/>
      <c r="CG751150" s="68"/>
      <c r="CK751150" s="68"/>
      <c r="CO751150" s="68"/>
      <c r="CS751150" s="68"/>
    </row>
    <row r="751151" spans="81:97" x14ac:dyDescent="0.35">
      <c r="CC751151" s="68"/>
      <c r="CG751151" s="68"/>
      <c r="CK751151" s="68"/>
      <c r="CO751151" s="68"/>
      <c r="CS751151" s="68"/>
    </row>
    <row r="751152" spans="81:97" x14ac:dyDescent="0.35">
      <c r="CC751152" s="68"/>
      <c r="CG751152" s="68"/>
      <c r="CK751152" s="68"/>
      <c r="CO751152" s="68"/>
      <c r="CS751152" s="68"/>
    </row>
    <row r="751153" spans="81:97" x14ac:dyDescent="0.35">
      <c r="CC751153" s="68"/>
      <c r="CG751153" s="68"/>
      <c r="CK751153" s="68"/>
      <c r="CO751153" s="68"/>
      <c r="CS751153" s="68"/>
    </row>
    <row r="751154" spans="81:97" x14ac:dyDescent="0.35">
      <c r="CC751154" s="68"/>
      <c r="CG751154" s="68"/>
      <c r="CK751154" s="68"/>
      <c r="CO751154" s="68"/>
      <c r="CS751154" s="68"/>
    </row>
    <row r="751155" spans="81:97" x14ac:dyDescent="0.35">
      <c r="CC751155" s="68"/>
      <c r="CG751155" s="68"/>
      <c r="CK751155" s="68"/>
      <c r="CO751155" s="68"/>
      <c r="CS751155" s="68"/>
    </row>
    <row r="751156" spans="81:97" x14ac:dyDescent="0.35">
      <c r="CC751156" s="68"/>
      <c r="CG751156" s="68"/>
      <c r="CK751156" s="68"/>
      <c r="CO751156" s="68"/>
      <c r="CS751156" s="68"/>
    </row>
    <row r="751157" spans="81:97" x14ac:dyDescent="0.35">
      <c r="CC751157" s="68"/>
      <c r="CG751157" s="68"/>
      <c r="CK751157" s="68"/>
      <c r="CO751157" s="68"/>
      <c r="CS751157" s="68"/>
    </row>
    <row r="751158" spans="81:97" x14ac:dyDescent="0.35">
      <c r="CC751158" s="68"/>
      <c r="CG751158" s="68"/>
      <c r="CK751158" s="68"/>
      <c r="CO751158" s="68"/>
      <c r="CS751158" s="68"/>
    </row>
    <row r="751159" spans="81:97" x14ac:dyDescent="0.35">
      <c r="CC751159" s="68"/>
      <c r="CG751159" s="68"/>
      <c r="CK751159" s="68"/>
      <c r="CO751159" s="68"/>
      <c r="CS751159" s="68"/>
    </row>
    <row r="751160" spans="81:97" x14ac:dyDescent="0.35">
      <c r="CC751160" s="68"/>
      <c r="CG751160" s="68"/>
      <c r="CK751160" s="68"/>
      <c r="CO751160" s="68"/>
      <c r="CS751160" s="68"/>
    </row>
    <row r="751161" spans="81:97" x14ac:dyDescent="0.35">
      <c r="CC751161" s="68"/>
      <c r="CG751161" s="68"/>
      <c r="CK751161" s="68"/>
      <c r="CO751161" s="68"/>
      <c r="CS751161" s="68"/>
    </row>
    <row r="751162" spans="81:97" x14ac:dyDescent="0.35">
      <c r="CC751162" s="68"/>
      <c r="CG751162" s="68"/>
      <c r="CK751162" s="68"/>
      <c r="CO751162" s="68"/>
      <c r="CS751162" s="68"/>
    </row>
    <row r="751163" spans="81:97" x14ac:dyDescent="0.35">
      <c r="CC751163" s="68"/>
      <c r="CG751163" s="68"/>
      <c r="CK751163" s="68"/>
      <c r="CO751163" s="68"/>
      <c r="CS751163" s="68"/>
    </row>
    <row r="751164" spans="81:97" x14ac:dyDescent="0.35">
      <c r="CC751164" s="68"/>
      <c r="CG751164" s="68"/>
      <c r="CK751164" s="68"/>
      <c r="CO751164" s="68"/>
      <c r="CS751164" s="68"/>
    </row>
    <row r="751165" spans="81:97" x14ac:dyDescent="0.35">
      <c r="CC751165" s="68"/>
      <c r="CG751165" s="68"/>
      <c r="CK751165" s="68"/>
      <c r="CO751165" s="68"/>
      <c r="CS751165" s="68"/>
    </row>
    <row r="751166" spans="81:97" x14ac:dyDescent="0.35">
      <c r="CC751166" s="68"/>
      <c r="CG751166" s="68"/>
      <c r="CK751166" s="68"/>
      <c r="CO751166" s="68"/>
      <c r="CS751166" s="68"/>
    </row>
    <row r="751167" spans="81:97" x14ac:dyDescent="0.35">
      <c r="CC751167" s="68"/>
      <c r="CG751167" s="68"/>
      <c r="CK751167" s="68"/>
      <c r="CO751167" s="68"/>
      <c r="CS751167" s="68"/>
    </row>
    <row r="751168" spans="81:97" x14ac:dyDescent="0.35">
      <c r="CC751168" s="68"/>
      <c r="CG751168" s="68"/>
      <c r="CK751168" s="68"/>
      <c r="CO751168" s="68"/>
      <c r="CS751168" s="68"/>
    </row>
    <row r="751169" spans="81:97" x14ac:dyDescent="0.35">
      <c r="CC751169" s="68"/>
      <c r="CG751169" s="68"/>
      <c r="CK751169" s="68"/>
      <c r="CO751169" s="68"/>
      <c r="CS751169" s="68"/>
    </row>
    <row r="751170" spans="81:97" x14ac:dyDescent="0.35">
      <c r="CC751170" s="68"/>
      <c r="CG751170" s="68"/>
      <c r="CK751170" s="68"/>
      <c r="CO751170" s="68"/>
      <c r="CS751170" s="68"/>
    </row>
    <row r="751171" spans="81:97" x14ac:dyDescent="0.35">
      <c r="CC751171" s="68"/>
      <c r="CG751171" s="68"/>
      <c r="CK751171" s="68"/>
      <c r="CO751171" s="68"/>
      <c r="CS751171" s="68"/>
    </row>
    <row r="751172" spans="81:97" x14ac:dyDescent="0.35">
      <c r="CC751172" s="68"/>
      <c r="CG751172" s="68"/>
      <c r="CK751172" s="68"/>
      <c r="CO751172" s="68"/>
      <c r="CS751172" s="68"/>
    </row>
    <row r="751173" spans="81:97" x14ac:dyDescent="0.35">
      <c r="CC751173" s="68"/>
      <c r="CG751173" s="68"/>
      <c r="CK751173" s="68"/>
      <c r="CO751173" s="68"/>
      <c r="CS751173" s="68"/>
    </row>
    <row r="751174" spans="81:97" x14ac:dyDescent="0.35">
      <c r="CC751174" s="68"/>
      <c r="CG751174" s="68"/>
      <c r="CK751174" s="68"/>
      <c r="CO751174" s="68"/>
      <c r="CS751174" s="68"/>
    </row>
    <row r="751175" spans="81:97" x14ac:dyDescent="0.35">
      <c r="CC751175" s="68"/>
      <c r="CG751175" s="68"/>
      <c r="CK751175" s="68"/>
      <c r="CO751175" s="68"/>
      <c r="CS751175" s="68"/>
    </row>
    <row r="751176" spans="81:97" x14ac:dyDescent="0.35">
      <c r="CC751176" s="68"/>
      <c r="CG751176" s="68"/>
      <c r="CK751176" s="68"/>
      <c r="CO751176" s="68"/>
      <c r="CS751176" s="68"/>
    </row>
    <row r="751177" spans="81:97" x14ac:dyDescent="0.35">
      <c r="CC751177" s="68"/>
      <c r="CG751177" s="68"/>
      <c r="CK751177" s="68"/>
      <c r="CO751177" s="68"/>
      <c r="CS751177" s="68"/>
    </row>
    <row r="751178" spans="81:97" x14ac:dyDescent="0.35">
      <c r="CC751178" s="68"/>
      <c r="CG751178" s="68"/>
      <c r="CK751178" s="68"/>
      <c r="CO751178" s="68"/>
      <c r="CS751178" s="68"/>
    </row>
    <row r="751179" spans="81:97" x14ac:dyDescent="0.35">
      <c r="CC751179" s="68"/>
      <c r="CG751179" s="68"/>
      <c r="CK751179" s="68"/>
      <c r="CO751179" s="68"/>
      <c r="CS751179" s="68"/>
    </row>
    <row r="751180" spans="81:97" x14ac:dyDescent="0.35">
      <c r="CC751180" s="68"/>
      <c r="CG751180" s="68"/>
      <c r="CK751180" s="68"/>
      <c r="CO751180" s="68"/>
      <c r="CS751180" s="68"/>
    </row>
    <row r="751181" spans="81:97" x14ac:dyDescent="0.35">
      <c r="CC751181" s="68"/>
      <c r="CG751181" s="68"/>
      <c r="CK751181" s="68"/>
      <c r="CO751181" s="68"/>
      <c r="CS751181" s="68"/>
    </row>
    <row r="751182" spans="81:97" x14ac:dyDescent="0.35">
      <c r="CC751182" s="68"/>
      <c r="CG751182" s="68"/>
      <c r="CK751182" s="68"/>
      <c r="CO751182" s="68"/>
      <c r="CS751182" s="68"/>
    </row>
    <row r="751183" spans="81:97" x14ac:dyDescent="0.35">
      <c r="CC751183" s="68"/>
      <c r="CG751183" s="68"/>
      <c r="CK751183" s="68"/>
      <c r="CO751183" s="68"/>
      <c r="CS751183" s="68"/>
    </row>
    <row r="751184" spans="81:97" x14ac:dyDescent="0.35">
      <c r="CC751184" s="68"/>
      <c r="CG751184" s="68"/>
      <c r="CK751184" s="68"/>
      <c r="CO751184" s="68"/>
      <c r="CS751184" s="68"/>
    </row>
    <row r="751185" spans="81:97" x14ac:dyDescent="0.35">
      <c r="CC751185" s="68"/>
      <c r="CG751185" s="68"/>
      <c r="CK751185" s="68"/>
      <c r="CO751185" s="68"/>
      <c r="CS751185" s="68"/>
    </row>
    <row r="751186" spans="81:97" x14ac:dyDescent="0.35">
      <c r="CC751186" s="68"/>
      <c r="CG751186" s="68"/>
      <c r="CK751186" s="68"/>
      <c r="CO751186" s="68"/>
      <c r="CS751186" s="68"/>
    </row>
    <row r="751187" spans="81:97" x14ac:dyDescent="0.35">
      <c r="CC751187" s="68"/>
      <c r="CG751187" s="68"/>
      <c r="CK751187" s="68"/>
      <c r="CO751187" s="68"/>
      <c r="CS751187" s="68"/>
    </row>
    <row r="751188" spans="81:97" x14ac:dyDescent="0.35">
      <c r="CC751188" s="68"/>
      <c r="CG751188" s="68"/>
      <c r="CK751188" s="68"/>
      <c r="CO751188" s="68"/>
      <c r="CS751188" s="68"/>
    </row>
    <row r="751189" spans="81:97" x14ac:dyDescent="0.35">
      <c r="CC751189" s="68"/>
      <c r="CG751189" s="68"/>
      <c r="CK751189" s="68"/>
      <c r="CO751189" s="68"/>
      <c r="CS751189" s="68"/>
    </row>
    <row r="751190" spans="81:97" x14ac:dyDescent="0.35">
      <c r="CC751190" s="68"/>
      <c r="CG751190" s="68"/>
      <c r="CK751190" s="68"/>
      <c r="CO751190" s="68"/>
      <c r="CS751190" s="68"/>
    </row>
    <row r="751191" spans="81:97" x14ac:dyDescent="0.35">
      <c r="CC751191" s="68"/>
      <c r="CG751191" s="68"/>
      <c r="CK751191" s="68"/>
      <c r="CO751191" s="68"/>
      <c r="CS751191" s="68"/>
    </row>
    <row r="751192" spans="81:97" x14ac:dyDescent="0.35">
      <c r="CC751192" s="68"/>
      <c r="CG751192" s="68"/>
      <c r="CK751192" s="68"/>
      <c r="CO751192" s="68"/>
      <c r="CS751192" s="68"/>
    </row>
    <row r="751193" spans="81:97" x14ac:dyDescent="0.35">
      <c r="CC751193" s="68"/>
      <c r="CG751193" s="68"/>
      <c r="CK751193" s="68"/>
      <c r="CO751193" s="68"/>
      <c r="CS751193" s="68"/>
    </row>
    <row r="751194" spans="81:97" x14ac:dyDescent="0.35">
      <c r="CC751194" s="68"/>
      <c r="CG751194" s="68"/>
      <c r="CK751194" s="68"/>
      <c r="CO751194" s="68"/>
      <c r="CS751194" s="68"/>
    </row>
    <row r="751195" spans="81:97" x14ac:dyDescent="0.35">
      <c r="CC751195" s="68"/>
      <c r="CG751195" s="68"/>
      <c r="CK751195" s="68"/>
      <c r="CO751195" s="68"/>
      <c r="CS751195" s="68"/>
    </row>
    <row r="751196" spans="81:97" x14ac:dyDescent="0.35">
      <c r="CC751196" s="68"/>
      <c r="CG751196" s="68"/>
      <c r="CK751196" s="68"/>
      <c r="CO751196" s="68"/>
      <c r="CS751196" s="68"/>
    </row>
    <row r="751197" spans="81:97" x14ac:dyDescent="0.35">
      <c r="CC751197" s="68"/>
      <c r="CG751197" s="68"/>
      <c r="CK751197" s="68"/>
      <c r="CO751197" s="68"/>
      <c r="CS751197" s="68"/>
    </row>
    <row r="751198" spans="81:97" x14ac:dyDescent="0.35">
      <c r="CC751198" s="68"/>
      <c r="CG751198" s="68"/>
      <c r="CK751198" s="68"/>
      <c r="CO751198" s="68"/>
      <c r="CS751198" s="68"/>
    </row>
    <row r="751199" spans="81:97" x14ac:dyDescent="0.35">
      <c r="CC751199" s="68"/>
      <c r="CG751199" s="68"/>
      <c r="CK751199" s="68"/>
      <c r="CO751199" s="68"/>
      <c r="CS751199" s="68"/>
    </row>
    <row r="751200" spans="81:97" x14ac:dyDescent="0.35">
      <c r="CC751200" s="68"/>
      <c r="CG751200" s="68"/>
      <c r="CK751200" s="68"/>
      <c r="CO751200" s="68"/>
      <c r="CS751200" s="68"/>
    </row>
    <row r="751201" spans="81:97" x14ac:dyDescent="0.35">
      <c r="CC751201" s="68"/>
      <c r="CG751201" s="68"/>
      <c r="CK751201" s="68"/>
      <c r="CO751201" s="68"/>
      <c r="CS751201" s="68"/>
    </row>
    <row r="751202" spans="81:97" x14ac:dyDescent="0.35">
      <c r="CC751202" s="68"/>
      <c r="CG751202" s="68"/>
      <c r="CK751202" s="68"/>
      <c r="CO751202" s="68"/>
      <c r="CS751202" s="68"/>
    </row>
    <row r="751203" spans="81:97" x14ac:dyDescent="0.35">
      <c r="CC751203" s="68"/>
      <c r="CG751203" s="68"/>
      <c r="CK751203" s="68"/>
      <c r="CO751203" s="68"/>
      <c r="CS751203" s="68"/>
    </row>
    <row r="751204" spans="81:97" x14ac:dyDescent="0.35">
      <c r="CC751204" s="68"/>
      <c r="CG751204" s="68"/>
      <c r="CK751204" s="68"/>
      <c r="CO751204" s="68"/>
      <c r="CS751204" s="68"/>
    </row>
    <row r="751205" spans="81:97" x14ac:dyDescent="0.35">
      <c r="CC751205" s="68"/>
      <c r="CG751205" s="68"/>
      <c r="CK751205" s="68"/>
      <c r="CO751205" s="68"/>
      <c r="CS751205" s="68"/>
    </row>
    <row r="751206" spans="81:97" x14ac:dyDescent="0.35">
      <c r="CC751206" s="68"/>
      <c r="CG751206" s="68"/>
      <c r="CK751206" s="68"/>
      <c r="CO751206" s="68"/>
      <c r="CS751206" s="68"/>
    </row>
    <row r="751207" spans="81:97" x14ac:dyDescent="0.35">
      <c r="CC751207" s="68"/>
      <c r="CG751207" s="68"/>
      <c r="CK751207" s="68"/>
      <c r="CO751207" s="68"/>
      <c r="CS751207" s="68"/>
    </row>
    <row r="751208" spans="81:97" x14ac:dyDescent="0.35">
      <c r="CC751208" s="68"/>
      <c r="CG751208" s="68"/>
      <c r="CK751208" s="68"/>
      <c r="CO751208" s="68"/>
      <c r="CS751208" s="68"/>
    </row>
    <row r="751209" spans="81:97" x14ac:dyDescent="0.35">
      <c r="CC751209" s="68"/>
      <c r="CG751209" s="68"/>
      <c r="CK751209" s="68"/>
      <c r="CO751209" s="68"/>
      <c r="CS751209" s="68"/>
    </row>
    <row r="751210" spans="81:97" x14ac:dyDescent="0.35">
      <c r="CC751210" s="68"/>
      <c r="CG751210" s="68"/>
      <c r="CK751210" s="68"/>
      <c r="CO751210" s="68"/>
      <c r="CS751210" s="68"/>
    </row>
    <row r="751211" spans="81:97" x14ac:dyDescent="0.35">
      <c r="CC751211" s="68"/>
      <c r="CG751211" s="68"/>
      <c r="CK751211" s="68"/>
      <c r="CO751211" s="68"/>
      <c r="CS751211" s="68"/>
    </row>
    <row r="751212" spans="81:97" x14ac:dyDescent="0.35">
      <c r="CC751212" s="68"/>
      <c r="CG751212" s="68"/>
      <c r="CK751212" s="68"/>
      <c r="CO751212" s="68"/>
      <c r="CS751212" s="68"/>
    </row>
    <row r="751213" spans="81:97" x14ac:dyDescent="0.35">
      <c r="CC751213" s="68"/>
      <c r="CG751213" s="68"/>
      <c r="CK751213" s="68"/>
      <c r="CO751213" s="68"/>
      <c r="CS751213" s="68"/>
    </row>
    <row r="751214" spans="81:97" x14ac:dyDescent="0.35">
      <c r="CC751214" s="68"/>
      <c r="CG751214" s="68"/>
      <c r="CK751214" s="68"/>
      <c r="CO751214" s="68"/>
      <c r="CS751214" s="68"/>
    </row>
    <row r="751215" spans="81:97" x14ac:dyDescent="0.35">
      <c r="CC751215" s="68"/>
      <c r="CG751215" s="68"/>
      <c r="CK751215" s="68"/>
      <c r="CO751215" s="68"/>
      <c r="CS751215" s="68"/>
    </row>
    <row r="751216" spans="81:97" x14ac:dyDescent="0.35">
      <c r="CC751216" s="68"/>
      <c r="CG751216" s="68"/>
      <c r="CK751216" s="68"/>
      <c r="CO751216" s="68"/>
      <c r="CS751216" s="68"/>
    </row>
    <row r="751217" spans="81:97" x14ac:dyDescent="0.35">
      <c r="CC751217" s="68"/>
      <c r="CG751217" s="68"/>
      <c r="CK751217" s="68"/>
      <c r="CO751217" s="68"/>
      <c r="CS751217" s="68"/>
    </row>
    <row r="751218" spans="81:97" x14ac:dyDescent="0.35">
      <c r="CC751218" s="68"/>
      <c r="CG751218" s="68"/>
      <c r="CK751218" s="68"/>
      <c r="CO751218" s="68"/>
      <c r="CS751218" s="68"/>
    </row>
    <row r="751219" spans="81:97" x14ac:dyDescent="0.35">
      <c r="CC751219" s="68"/>
      <c r="CG751219" s="68"/>
      <c r="CK751219" s="68"/>
      <c r="CO751219" s="68"/>
      <c r="CS751219" s="68"/>
    </row>
    <row r="751220" spans="81:97" x14ac:dyDescent="0.35">
      <c r="CC751220" s="68"/>
      <c r="CG751220" s="68"/>
      <c r="CK751220" s="68"/>
      <c r="CO751220" s="68"/>
      <c r="CS751220" s="68"/>
    </row>
    <row r="751221" spans="81:97" x14ac:dyDescent="0.35">
      <c r="CC751221" s="68"/>
      <c r="CG751221" s="68"/>
      <c r="CK751221" s="68"/>
      <c r="CO751221" s="68"/>
      <c r="CS751221" s="68"/>
    </row>
    <row r="751222" spans="81:97" x14ac:dyDescent="0.35">
      <c r="CC751222" s="68"/>
      <c r="CG751222" s="68"/>
      <c r="CK751222" s="68"/>
      <c r="CO751222" s="68"/>
      <c r="CS751222" s="68"/>
    </row>
    <row r="751223" spans="81:97" x14ac:dyDescent="0.35">
      <c r="CC751223" s="68"/>
      <c r="CG751223" s="68"/>
      <c r="CK751223" s="68"/>
      <c r="CO751223" s="68"/>
      <c r="CS751223" s="68"/>
    </row>
    <row r="751224" spans="81:97" x14ac:dyDescent="0.35">
      <c r="CC751224" s="68"/>
      <c r="CG751224" s="68"/>
      <c r="CK751224" s="68"/>
      <c r="CO751224" s="68"/>
      <c r="CS751224" s="68"/>
    </row>
    <row r="751225" spans="81:97" x14ac:dyDescent="0.35">
      <c r="CC751225" s="68"/>
      <c r="CG751225" s="68"/>
      <c r="CK751225" s="68"/>
      <c r="CO751225" s="68"/>
      <c r="CS751225" s="68"/>
    </row>
    <row r="751226" spans="81:97" x14ac:dyDescent="0.35">
      <c r="CC751226" s="68"/>
      <c r="CG751226" s="68"/>
      <c r="CK751226" s="68"/>
      <c r="CO751226" s="68"/>
      <c r="CS751226" s="68"/>
    </row>
    <row r="751227" spans="81:97" x14ac:dyDescent="0.35">
      <c r="CC751227" s="68"/>
      <c r="CG751227" s="68"/>
      <c r="CK751227" s="68"/>
      <c r="CO751227" s="68"/>
      <c r="CS751227" s="68"/>
    </row>
    <row r="751228" spans="81:97" x14ac:dyDescent="0.35">
      <c r="CC751228" s="68"/>
      <c r="CG751228" s="68"/>
      <c r="CK751228" s="68"/>
      <c r="CO751228" s="68"/>
      <c r="CS751228" s="68"/>
    </row>
    <row r="751229" spans="81:97" x14ac:dyDescent="0.35">
      <c r="CC751229" s="68"/>
      <c r="CG751229" s="68"/>
      <c r="CK751229" s="68"/>
      <c r="CO751229" s="68"/>
      <c r="CS751229" s="68"/>
    </row>
    <row r="751230" spans="81:97" x14ac:dyDescent="0.35">
      <c r="CC751230" s="68"/>
      <c r="CG751230" s="68"/>
      <c r="CK751230" s="68"/>
      <c r="CO751230" s="68"/>
      <c r="CS751230" s="68"/>
    </row>
    <row r="751231" spans="81:97" x14ac:dyDescent="0.35">
      <c r="CC751231" s="68"/>
      <c r="CG751231" s="68"/>
      <c r="CK751231" s="68"/>
      <c r="CO751231" s="68"/>
      <c r="CS751231" s="68"/>
    </row>
    <row r="751232" spans="81:97" x14ac:dyDescent="0.35">
      <c r="CC751232" s="68"/>
      <c r="CG751232" s="68"/>
      <c r="CK751232" s="68"/>
      <c r="CO751232" s="68"/>
      <c r="CS751232" s="68"/>
    </row>
    <row r="751233" spans="81:97" x14ac:dyDescent="0.35">
      <c r="CC751233" s="68"/>
      <c r="CG751233" s="68"/>
      <c r="CK751233" s="68"/>
      <c r="CO751233" s="68"/>
      <c r="CS751233" s="68"/>
    </row>
    <row r="751234" spans="81:97" x14ac:dyDescent="0.35">
      <c r="CC751234" s="68"/>
      <c r="CG751234" s="68"/>
      <c r="CK751234" s="68"/>
      <c r="CO751234" s="68"/>
      <c r="CS751234" s="68"/>
    </row>
    <row r="751235" spans="81:97" x14ac:dyDescent="0.35">
      <c r="CC751235" s="68"/>
      <c r="CG751235" s="68"/>
      <c r="CK751235" s="68"/>
      <c r="CO751235" s="68"/>
      <c r="CS751235" s="68"/>
    </row>
    <row r="751236" spans="81:97" x14ac:dyDescent="0.35">
      <c r="CC751236" s="68"/>
      <c r="CG751236" s="68"/>
      <c r="CK751236" s="68"/>
      <c r="CO751236" s="68"/>
      <c r="CS751236" s="68"/>
    </row>
    <row r="751237" spans="81:97" x14ac:dyDescent="0.35">
      <c r="CC751237" s="68"/>
      <c r="CG751237" s="68"/>
      <c r="CK751237" s="68"/>
      <c r="CO751237" s="68"/>
      <c r="CS751237" s="68"/>
    </row>
    <row r="751238" spans="81:97" x14ac:dyDescent="0.35">
      <c r="CC751238" s="68"/>
      <c r="CG751238" s="68"/>
      <c r="CK751238" s="68"/>
      <c r="CO751238" s="68"/>
      <c r="CS751238" s="68"/>
    </row>
    <row r="751239" spans="81:97" x14ac:dyDescent="0.35">
      <c r="CC751239" s="68"/>
      <c r="CG751239" s="68"/>
      <c r="CK751239" s="68"/>
      <c r="CO751239" s="68"/>
      <c r="CS751239" s="68"/>
    </row>
    <row r="751240" spans="81:97" x14ac:dyDescent="0.35">
      <c r="CC751240" s="68"/>
      <c r="CG751240" s="68"/>
      <c r="CK751240" s="68"/>
      <c r="CO751240" s="68"/>
      <c r="CS751240" s="68"/>
    </row>
    <row r="751241" spans="81:97" x14ac:dyDescent="0.35">
      <c r="CC751241" s="68"/>
      <c r="CG751241" s="68"/>
      <c r="CK751241" s="68"/>
      <c r="CO751241" s="68"/>
      <c r="CS751241" s="68"/>
    </row>
    <row r="751242" spans="81:97" x14ac:dyDescent="0.35">
      <c r="CC751242" s="68"/>
      <c r="CG751242" s="68"/>
      <c r="CK751242" s="68"/>
      <c r="CO751242" s="68"/>
      <c r="CS751242" s="68"/>
    </row>
    <row r="751243" spans="81:97" x14ac:dyDescent="0.35">
      <c r="CC751243" s="68"/>
      <c r="CG751243" s="68"/>
      <c r="CK751243" s="68"/>
      <c r="CO751243" s="68"/>
      <c r="CS751243" s="68"/>
    </row>
    <row r="751244" spans="81:97" x14ac:dyDescent="0.35">
      <c r="CC751244" s="68"/>
      <c r="CG751244" s="68"/>
      <c r="CK751244" s="68"/>
      <c r="CO751244" s="68"/>
      <c r="CS751244" s="68"/>
    </row>
    <row r="751245" spans="81:97" x14ac:dyDescent="0.35">
      <c r="CC751245" s="68"/>
      <c r="CG751245" s="68"/>
      <c r="CK751245" s="68"/>
      <c r="CO751245" s="68"/>
      <c r="CS751245" s="68"/>
    </row>
    <row r="751246" spans="81:97" x14ac:dyDescent="0.35">
      <c r="CC751246" s="68"/>
      <c r="CG751246" s="68"/>
      <c r="CK751246" s="68"/>
      <c r="CO751246" s="68"/>
      <c r="CS751246" s="68"/>
    </row>
    <row r="751247" spans="81:97" x14ac:dyDescent="0.35">
      <c r="CC751247" s="68"/>
      <c r="CG751247" s="68"/>
      <c r="CK751247" s="68"/>
      <c r="CO751247" s="68"/>
      <c r="CS751247" s="68"/>
    </row>
    <row r="751248" spans="81:97" x14ac:dyDescent="0.35">
      <c r="CC751248" s="68"/>
      <c r="CG751248" s="68"/>
      <c r="CK751248" s="68"/>
      <c r="CO751248" s="68"/>
      <c r="CS751248" s="68"/>
    </row>
    <row r="751249" spans="81:100" x14ac:dyDescent="0.35">
      <c r="CC751249" s="68"/>
      <c r="CG751249" s="68"/>
      <c r="CK751249" s="68"/>
      <c r="CO751249" s="68"/>
      <c r="CS751249" s="68"/>
    </row>
    <row r="751250" spans="81:100" x14ac:dyDescent="0.35">
      <c r="CC751250" s="68"/>
      <c r="CG751250" s="68"/>
      <c r="CK751250" s="68"/>
      <c r="CO751250" s="68"/>
      <c r="CS751250" s="68"/>
    </row>
    <row r="751251" spans="81:100" x14ac:dyDescent="0.35">
      <c r="CC751251" s="68"/>
      <c r="CG751251" s="68"/>
      <c r="CK751251" s="68"/>
      <c r="CO751251" s="68"/>
      <c r="CS751251" s="68"/>
    </row>
    <row r="751252" spans="81:100" x14ac:dyDescent="0.35">
      <c r="CC751252" s="68"/>
      <c r="CG751252" s="68"/>
      <c r="CK751252" s="68"/>
      <c r="CO751252" s="68"/>
      <c r="CS751252" s="68"/>
    </row>
    <row r="751253" spans="81:100" x14ac:dyDescent="0.35">
      <c r="CC751253" s="68"/>
      <c r="CG751253" s="68"/>
      <c r="CK751253" s="68"/>
      <c r="CO751253" s="68"/>
      <c r="CS751253" s="68"/>
    </row>
    <row r="751254" spans="81:100" x14ac:dyDescent="0.35">
      <c r="CC751254" s="68"/>
      <c r="CG751254" s="68"/>
      <c r="CK751254" s="68"/>
      <c r="CO751254" s="68"/>
      <c r="CS751254" s="68"/>
    </row>
    <row r="751255" spans="81:100" x14ac:dyDescent="0.35">
      <c r="CC751255" s="68"/>
      <c r="CG751255" s="68"/>
      <c r="CK751255" s="68"/>
      <c r="CO751255" s="68"/>
      <c r="CS751255" s="68"/>
    </row>
    <row r="751256" spans="81:100" x14ac:dyDescent="0.35">
      <c r="CC751256" s="68"/>
      <c r="CG751256" s="68"/>
      <c r="CK751256" s="68"/>
      <c r="CO751256" s="68"/>
      <c r="CS751256" s="68"/>
    </row>
    <row r="751257" spans="81:100" x14ac:dyDescent="0.35">
      <c r="CC751257" s="68"/>
      <c r="CG751257" s="68"/>
      <c r="CK751257" s="68"/>
      <c r="CO751257" s="68"/>
      <c r="CS751257" s="68"/>
    </row>
    <row r="751258" spans="81:100" x14ac:dyDescent="0.35">
      <c r="CC751258" s="68"/>
      <c r="CG751258" s="68"/>
      <c r="CK751258" s="68"/>
      <c r="CO751258" s="68"/>
      <c r="CS751258" s="68"/>
    </row>
    <row r="751259" spans="81:100" x14ac:dyDescent="0.35">
      <c r="CC751259" s="68"/>
      <c r="CG751259" s="68"/>
      <c r="CK751259" s="68"/>
      <c r="CO751259" s="68"/>
      <c r="CS751259" s="68"/>
    </row>
    <row r="751260" spans="81:100" x14ac:dyDescent="0.35">
      <c r="CC751260" s="68"/>
      <c r="CG751260" s="68"/>
      <c r="CK751260" s="68"/>
      <c r="CO751260" s="68"/>
      <c r="CS751260" s="68"/>
    </row>
    <row r="751261" spans="81:100" x14ac:dyDescent="0.35">
      <c r="CC751261" s="68"/>
      <c r="CG751261" s="68"/>
      <c r="CK751261" s="68"/>
      <c r="CO751261" s="68"/>
      <c r="CS751261" s="68"/>
    </row>
    <row r="751262" spans="81:100" x14ac:dyDescent="0.35">
      <c r="CC751262" s="68"/>
      <c r="CG751262" s="68"/>
      <c r="CK751262" s="68"/>
      <c r="CO751262" s="68"/>
      <c r="CS751262" s="68"/>
    </row>
    <row r="751263" spans="81:100" x14ac:dyDescent="0.35">
      <c r="CC751263" s="68"/>
      <c r="CG751263" s="68"/>
      <c r="CK751263" s="68"/>
      <c r="CO751263" s="68"/>
      <c r="CS751263" s="68"/>
    </row>
    <row r="751264" spans="81:100" x14ac:dyDescent="0.35">
      <c r="CC751264" s="65"/>
      <c r="CD751264" s="65"/>
      <c r="CE751264" s="65"/>
      <c r="CF751264" s="63"/>
      <c r="CG751264" s="65"/>
      <c r="CH751264" s="65"/>
      <c r="CI751264" s="65"/>
      <c r="CJ751264" s="63"/>
      <c r="CK751264" s="65"/>
      <c r="CL751264" s="65"/>
      <c r="CM751264" s="65"/>
      <c r="CN751264" s="63"/>
      <c r="CO751264" s="65"/>
      <c r="CP751264" s="65"/>
      <c r="CQ751264" s="65"/>
      <c r="CR751264" s="63"/>
      <c r="CS751264" s="65"/>
      <c r="CT751264" s="65"/>
      <c r="CU751264" s="65"/>
      <c r="CV751264" s="63"/>
    </row>
    <row r="751265" spans="81:100" x14ac:dyDescent="0.35">
      <c r="CC751265" s="65"/>
      <c r="CD751265" s="65"/>
      <c r="CE751265" s="65"/>
      <c r="CF751265" s="63"/>
      <c r="CG751265" s="65"/>
      <c r="CH751265" s="65"/>
      <c r="CI751265" s="65"/>
      <c r="CJ751265" s="63"/>
      <c r="CK751265" s="65"/>
      <c r="CL751265" s="65"/>
      <c r="CM751265" s="65"/>
      <c r="CN751265" s="63"/>
      <c r="CO751265" s="65"/>
      <c r="CP751265" s="65"/>
      <c r="CQ751265" s="65"/>
      <c r="CR751265" s="63"/>
      <c r="CS751265" s="65"/>
      <c r="CT751265" s="65"/>
      <c r="CU751265" s="65"/>
      <c r="CV751265" s="63"/>
    </row>
    <row r="751656" spans="81:97" x14ac:dyDescent="0.35">
      <c r="CC751656" s="68"/>
      <c r="CG751656" s="68"/>
      <c r="CK751656" s="68"/>
      <c r="CO751656" s="68"/>
      <c r="CS751656" s="68"/>
    </row>
    <row r="751657" spans="81:97" x14ac:dyDescent="0.35">
      <c r="CC751657" s="68"/>
      <c r="CG751657" s="68"/>
      <c r="CK751657" s="68"/>
      <c r="CO751657" s="68"/>
      <c r="CS751657" s="68"/>
    </row>
    <row r="751658" spans="81:97" x14ac:dyDescent="0.35">
      <c r="CC751658" s="68"/>
      <c r="CG751658" s="68"/>
      <c r="CK751658" s="68"/>
      <c r="CO751658" s="68"/>
      <c r="CS751658" s="68"/>
    </row>
    <row r="751659" spans="81:97" x14ac:dyDescent="0.35">
      <c r="CC751659" s="68"/>
      <c r="CG751659" s="68"/>
      <c r="CK751659" s="68"/>
      <c r="CO751659" s="68"/>
      <c r="CS751659" s="68"/>
    </row>
    <row r="751660" spans="81:97" x14ac:dyDescent="0.35">
      <c r="CC751660" s="68"/>
      <c r="CG751660" s="68"/>
      <c r="CK751660" s="68"/>
      <c r="CO751660" s="68"/>
      <c r="CS751660" s="68"/>
    </row>
    <row r="751661" spans="81:97" x14ac:dyDescent="0.35">
      <c r="CC751661" s="68"/>
      <c r="CG751661" s="68"/>
      <c r="CK751661" s="68"/>
      <c r="CO751661" s="68"/>
      <c r="CS751661" s="68"/>
    </row>
    <row r="751662" spans="81:97" x14ac:dyDescent="0.35">
      <c r="CC751662" s="68"/>
      <c r="CG751662" s="68"/>
      <c r="CK751662" s="68"/>
      <c r="CO751662" s="68"/>
      <c r="CS751662" s="68"/>
    </row>
    <row r="751663" spans="81:97" x14ac:dyDescent="0.35">
      <c r="CC751663" s="68"/>
      <c r="CG751663" s="68"/>
      <c r="CK751663" s="68"/>
      <c r="CO751663" s="68"/>
      <c r="CS751663" s="68"/>
    </row>
    <row r="751664" spans="81:97" x14ac:dyDescent="0.35">
      <c r="CC751664" s="68"/>
      <c r="CG751664" s="68"/>
      <c r="CK751664" s="68"/>
      <c r="CO751664" s="68"/>
      <c r="CS751664" s="68"/>
    </row>
    <row r="751665" spans="81:97" x14ac:dyDescent="0.35">
      <c r="CC751665" s="68"/>
      <c r="CG751665" s="68"/>
      <c r="CK751665" s="68"/>
      <c r="CO751665" s="68"/>
      <c r="CS751665" s="68"/>
    </row>
    <row r="751666" spans="81:97" x14ac:dyDescent="0.35">
      <c r="CC751666" s="68"/>
      <c r="CG751666" s="68"/>
      <c r="CK751666" s="68"/>
      <c r="CO751666" s="68"/>
      <c r="CS751666" s="68"/>
    </row>
    <row r="751667" spans="81:97" x14ac:dyDescent="0.35">
      <c r="CC751667" s="68"/>
      <c r="CG751667" s="68"/>
      <c r="CK751667" s="68"/>
      <c r="CO751667" s="68"/>
      <c r="CS751667" s="68"/>
    </row>
    <row r="751668" spans="81:97" x14ac:dyDescent="0.35">
      <c r="CC751668" s="68"/>
      <c r="CG751668" s="68"/>
      <c r="CK751668" s="68"/>
      <c r="CO751668" s="68"/>
      <c r="CS751668" s="68"/>
    </row>
    <row r="751669" spans="81:97" x14ac:dyDescent="0.35">
      <c r="CC751669" s="68"/>
      <c r="CG751669" s="68"/>
      <c r="CK751669" s="68"/>
      <c r="CO751669" s="68"/>
      <c r="CS751669" s="68"/>
    </row>
    <row r="751670" spans="81:97" x14ac:dyDescent="0.35">
      <c r="CC751670" s="68"/>
      <c r="CG751670" s="68"/>
      <c r="CK751670" s="68"/>
      <c r="CO751670" s="68"/>
      <c r="CS751670" s="68"/>
    </row>
    <row r="751671" spans="81:97" x14ac:dyDescent="0.35">
      <c r="CC751671" s="68"/>
      <c r="CG751671" s="68"/>
      <c r="CK751671" s="68"/>
      <c r="CO751671" s="68"/>
      <c r="CS751671" s="68"/>
    </row>
    <row r="751672" spans="81:97" x14ac:dyDescent="0.35">
      <c r="CC751672" s="68"/>
      <c r="CG751672" s="68"/>
      <c r="CK751672" s="68"/>
      <c r="CO751672" s="68"/>
      <c r="CS751672" s="68"/>
    </row>
    <row r="751673" spans="81:97" x14ac:dyDescent="0.35">
      <c r="CC751673" s="68"/>
      <c r="CG751673" s="68"/>
      <c r="CK751673" s="68"/>
      <c r="CO751673" s="68"/>
      <c r="CS751673" s="68"/>
    </row>
    <row r="751674" spans="81:97" x14ac:dyDescent="0.35">
      <c r="CC751674" s="68"/>
      <c r="CG751674" s="68"/>
      <c r="CK751674" s="68"/>
      <c r="CO751674" s="68"/>
      <c r="CS751674" s="68"/>
    </row>
    <row r="751675" spans="81:97" x14ac:dyDescent="0.35">
      <c r="CC751675" s="68"/>
      <c r="CG751675" s="68"/>
      <c r="CK751675" s="68"/>
      <c r="CO751675" s="68"/>
      <c r="CS751675" s="68"/>
    </row>
    <row r="751676" spans="81:97" x14ac:dyDescent="0.35">
      <c r="CC751676" s="68"/>
      <c r="CG751676" s="68"/>
      <c r="CK751676" s="68"/>
      <c r="CO751676" s="68"/>
      <c r="CS751676" s="68"/>
    </row>
    <row r="751677" spans="81:97" x14ac:dyDescent="0.35">
      <c r="CC751677" s="68"/>
      <c r="CG751677" s="68"/>
      <c r="CK751677" s="68"/>
      <c r="CO751677" s="68"/>
      <c r="CS751677" s="68"/>
    </row>
    <row r="751678" spans="81:97" x14ac:dyDescent="0.35">
      <c r="CC751678" s="68"/>
      <c r="CG751678" s="68"/>
      <c r="CK751678" s="68"/>
      <c r="CO751678" s="68"/>
      <c r="CS751678" s="68"/>
    </row>
    <row r="751679" spans="81:97" x14ac:dyDescent="0.35">
      <c r="CC751679" s="68"/>
      <c r="CG751679" s="68"/>
      <c r="CK751679" s="68"/>
      <c r="CO751679" s="68"/>
      <c r="CS751679" s="68"/>
    </row>
    <row r="751680" spans="81:97" x14ac:dyDescent="0.35">
      <c r="CC751680" s="68"/>
      <c r="CG751680" s="68"/>
      <c r="CK751680" s="68"/>
      <c r="CO751680" s="68"/>
      <c r="CS751680" s="68"/>
    </row>
    <row r="751681" spans="81:97" x14ac:dyDescent="0.35">
      <c r="CC751681" s="68"/>
      <c r="CG751681" s="68"/>
      <c r="CK751681" s="68"/>
      <c r="CO751681" s="68"/>
      <c r="CS751681" s="68"/>
    </row>
    <row r="751682" spans="81:97" x14ac:dyDescent="0.35">
      <c r="CC751682" s="68"/>
      <c r="CG751682" s="68"/>
      <c r="CK751682" s="68"/>
      <c r="CO751682" s="68"/>
      <c r="CS751682" s="68"/>
    </row>
    <row r="751683" spans="81:97" x14ac:dyDescent="0.35">
      <c r="CC751683" s="68"/>
      <c r="CG751683" s="68"/>
      <c r="CK751683" s="68"/>
      <c r="CO751683" s="68"/>
      <c r="CS751683" s="68"/>
    </row>
    <row r="751684" spans="81:97" x14ac:dyDescent="0.35">
      <c r="CC751684" s="68"/>
      <c r="CG751684" s="68"/>
      <c r="CK751684" s="68"/>
      <c r="CO751684" s="68"/>
      <c r="CS751684" s="68"/>
    </row>
    <row r="751685" spans="81:97" x14ac:dyDescent="0.35">
      <c r="CC751685" s="68"/>
      <c r="CG751685" s="68"/>
      <c r="CK751685" s="68"/>
      <c r="CO751685" s="68"/>
      <c r="CS751685" s="68"/>
    </row>
    <row r="751686" spans="81:97" x14ac:dyDescent="0.35">
      <c r="CC751686" s="68"/>
      <c r="CG751686" s="68"/>
      <c r="CK751686" s="68"/>
      <c r="CO751686" s="68"/>
      <c r="CS751686" s="68"/>
    </row>
    <row r="751687" spans="81:97" x14ac:dyDescent="0.35">
      <c r="CC751687" s="68"/>
      <c r="CG751687" s="68"/>
      <c r="CK751687" s="68"/>
      <c r="CO751687" s="68"/>
      <c r="CS751687" s="68"/>
    </row>
    <row r="751688" spans="81:97" x14ac:dyDescent="0.35">
      <c r="CC751688" s="68"/>
      <c r="CG751688" s="68"/>
      <c r="CK751688" s="68"/>
      <c r="CO751688" s="68"/>
      <c r="CS751688" s="68"/>
    </row>
    <row r="751689" spans="81:97" x14ac:dyDescent="0.35">
      <c r="CC751689" s="68"/>
      <c r="CG751689" s="68"/>
      <c r="CK751689" s="68"/>
      <c r="CO751689" s="68"/>
      <c r="CS751689" s="68"/>
    </row>
    <row r="751690" spans="81:97" x14ac:dyDescent="0.35">
      <c r="CC751690" s="68"/>
      <c r="CG751690" s="68"/>
      <c r="CK751690" s="68"/>
      <c r="CO751690" s="68"/>
      <c r="CS751690" s="68"/>
    </row>
    <row r="751691" spans="81:97" x14ac:dyDescent="0.35">
      <c r="CC751691" s="68"/>
      <c r="CG751691" s="68"/>
      <c r="CK751691" s="68"/>
      <c r="CO751691" s="68"/>
      <c r="CS751691" s="68"/>
    </row>
    <row r="751692" spans="81:97" x14ac:dyDescent="0.35">
      <c r="CC751692" s="68"/>
      <c r="CG751692" s="68"/>
      <c r="CK751692" s="68"/>
      <c r="CO751692" s="68"/>
      <c r="CS751692" s="68"/>
    </row>
    <row r="751693" spans="81:97" x14ac:dyDescent="0.35">
      <c r="CC751693" s="68"/>
      <c r="CG751693" s="68"/>
      <c r="CK751693" s="68"/>
      <c r="CO751693" s="68"/>
      <c r="CS751693" s="68"/>
    </row>
    <row r="751694" spans="81:97" x14ac:dyDescent="0.35">
      <c r="CC751694" s="68"/>
      <c r="CG751694" s="68"/>
      <c r="CK751694" s="68"/>
      <c r="CO751694" s="68"/>
      <c r="CS751694" s="68"/>
    </row>
    <row r="751695" spans="81:97" x14ac:dyDescent="0.35">
      <c r="CC751695" s="68"/>
      <c r="CG751695" s="68"/>
      <c r="CK751695" s="68"/>
      <c r="CO751695" s="68"/>
      <c r="CS751695" s="68"/>
    </row>
    <row r="751696" spans="81:97" x14ac:dyDescent="0.35">
      <c r="CC751696" s="68"/>
      <c r="CG751696" s="68"/>
      <c r="CK751696" s="68"/>
      <c r="CO751696" s="68"/>
      <c r="CS751696" s="68"/>
    </row>
    <row r="751697" spans="81:97" x14ac:dyDescent="0.35">
      <c r="CC751697" s="68"/>
      <c r="CG751697" s="68"/>
      <c r="CK751697" s="68"/>
      <c r="CO751697" s="68"/>
      <c r="CS751697" s="68"/>
    </row>
    <row r="751698" spans="81:97" x14ac:dyDescent="0.35">
      <c r="CC751698" s="68"/>
      <c r="CG751698" s="68"/>
      <c r="CK751698" s="68"/>
      <c r="CO751698" s="68"/>
      <c r="CS751698" s="68"/>
    </row>
    <row r="751699" spans="81:97" x14ac:dyDescent="0.35">
      <c r="CC751699" s="68"/>
      <c r="CG751699" s="68"/>
      <c r="CK751699" s="68"/>
      <c r="CO751699" s="68"/>
      <c r="CS751699" s="68"/>
    </row>
    <row r="751700" spans="81:97" x14ac:dyDescent="0.35">
      <c r="CC751700" s="68"/>
      <c r="CG751700" s="68"/>
      <c r="CK751700" s="68"/>
      <c r="CO751700" s="68"/>
      <c r="CS751700" s="68"/>
    </row>
    <row r="751701" spans="81:97" x14ac:dyDescent="0.35">
      <c r="CC751701" s="68"/>
      <c r="CG751701" s="68"/>
      <c r="CK751701" s="68"/>
      <c r="CO751701" s="68"/>
      <c r="CS751701" s="68"/>
    </row>
    <row r="751702" spans="81:97" x14ac:dyDescent="0.35">
      <c r="CC751702" s="68"/>
      <c r="CG751702" s="68"/>
      <c r="CK751702" s="68"/>
      <c r="CO751702" s="68"/>
      <c r="CS751702" s="68"/>
    </row>
    <row r="751703" spans="81:97" x14ac:dyDescent="0.35">
      <c r="CC751703" s="68"/>
      <c r="CG751703" s="68"/>
      <c r="CK751703" s="68"/>
      <c r="CO751703" s="68"/>
      <c r="CS751703" s="68"/>
    </row>
    <row r="751704" spans="81:97" x14ac:dyDescent="0.35">
      <c r="CC751704" s="68"/>
      <c r="CG751704" s="68"/>
      <c r="CK751704" s="68"/>
      <c r="CO751704" s="68"/>
      <c r="CS751704" s="68"/>
    </row>
    <row r="751705" spans="81:97" x14ac:dyDescent="0.35">
      <c r="CC751705" s="68"/>
      <c r="CG751705" s="68"/>
      <c r="CK751705" s="68"/>
      <c r="CO751705" s="68"/>
      <c r="CS751705" s="68"/>
    </row>
    <row r="751706" spans="81:97" x14ac:dyDescent="0.35">
      <c r="CC751706" s="68"/>
      <c r="CG751706" s="68"/>
      <c r="CK751706" s="68"/>
      <c r="CO751706" s="68"/>
      <c r="CS751706" s="68"/>
    </row>
    <row r="751707" spans="81:97" x14ac:dyDescent="0.35">
      <c r="CC751707" s="68"/>
      <c r="CG751707" s="68"/>
      <c r="CK751707" s="68"/>
      <c r="CO751707" s="68"/>
      <c r="CS751707" s="68"/>
    </row>
    <row r="751708" spans="81:97" x14ac:dyDescent="0.35">
      <c r="CC751708" s="68"/>
      <c r="CG751708" s="68"/>
      <c r="CK751708" s="68"/>
      <c r="CO751708" s="68"/>
      <c r="CS751708" s="68"/>
    </row>
    <row r="751709" spans="81:97" x14ac:dyDescent="0.35">
      <c r="CC751709" s="68"/>
      <c r="CG751709" s="68"/>
      <c r="CK751709" s="68"/>
      <c r="CO751709" s="68"/>
      <c r="CS751709" s="68"/>
    </row>
    <row r="751710" spans="81:97" x14ac:dyDescent="0.35">
      <c r="CC751710" s="68"/>
      <c r="CG751710" s="68"/>
      <c r="CK751710" s="68"/>
      <c r="CO751710" s="68"/>
      <c r="CS751710" s="68"/>
    </row>
    <row r="751711" spans="81:97" x14ac:dyDescent="0.35">
      <c r="CC751711" s="68"/>
      <c r="CG751711" s="68"/>
      <c r="CK751711" s="68"/>
      <c r="CO751711" s="68"/>
      <c r="CS751711" s="68"/>
    </row>
    <row r="751712" spans="81:97" x14ac:dyDescent="0.35">
      <c r="CC751712" s="68"/>
      <c r="CG751712" s="68"/>
      <c r="CK751712" s="68"/>
      <c r="CO751712" s="68"/>
      <c r="CS751712" s="68"/>
    </row>
    <row r="751713" spans="81:97" x14ac:dyDescent="0.35">
      <c r="CC751713" s="68"/>
      <c r="CG751713" s="68"/>
      <c r="CK751713" s="68"/>
      <c r="CO751713" s="68"/>
      <c r="CS751713" s="68"/>
    </row>
    <row r="751714" spans="81:97" x14ac:dyDescent="0.35">
      <c r="CC751714" s="68"/>
      <c r="CG751714" s="68"/>
      <c r="CK751714" s="68"/>
      <c r="CO751714" s="68"/>
      <c r="CS751714" s="68"/>
    </row>
    <row r="751715" spans="81:97" x14ac:dyDescent="0.35">
      <c r="CC751715" s="68"/>
      <c r="CG751715" s="68"/>
      <c r="CK751715" s="68"/>
      <c r="CO751715" s="68"/>
      <c r="CS751715" s="68"/>
    </row>
    <row r="751716" spans="81:97" x14ac:dyDescent="0.35">
      <c r="CC751716" s="68"/>
      <c r="CG751716" s="68"/>
      <c r="CK751716" s="68"/>
      <c r="CO751716" s="68"/>
      <c r="CS751716" s="68"/>
    </row>
    <row r="751717" spans="81:97" x14ac:dyDescent="0.35">
      <c r="CC751717" s="68"/>
      <c r="CG751717" s="68"/>
      <c r="CK751717" s="68"/>
      <c r="CO751717" s="68"/>
      <c r="CS751717" s="68"/>
    </row>
    <row r="751718" spans="81:97" x14ac:dyDescent="0.35">
      <c r="CC751718" s="68"/>
      <c r="CG751718" s="68"/>
      <c r="CK751718" s="68"/>
      <c r="CO751718" s="68"/>
      <c r="CS751718" s="68"/>
    </row>
    <row r="751719" spans="81:97" x14ac:dyDescent="0.35">
      <c r="CC751719" s="68"/>
      <c r="CG751719" s="68"/>
      <c r="CK751719" s="68"/>
      <c r="CO751719" s="68"/>
      <c r="CS751719" s="68"/>
    </row>
    <row r="751720" spans="81:97" x14ac:dyDescent="0.35">
      <c r="CC751720" s="68"/>
      <c r="CG751720" s="68"/>
      <c r="CK751720" s="68"/>
      <c r="CO751720" s="68"/>
      <c r="CS751720" s="68"/>
    </row>
    <row r="751721" spans="81:97" x14ac:dyDescent="0.35">
      <c r="CC751721" s="68"/>
      <c r="CG751721" s="68"/>
      <c r="CK751721" s="68"/>
      <c r="CO751721" s="68"/>
      <c r="CS751721" s="68"/>
    </row>
    <row r="751722" spans="81:97" x14ac:dyDescent="0.35">
      <c r="CC751722" s="68"/>
      <c r="CG751722" s="68"/>
      <c r="CK751722" s="68"/>
      <c r="CO751722" s="68"/>
      <c r="CS751722" s="68"/>
    </row>
    <row r="751723" spans="81:97" x14ac:dyDescent="0.35">
      <c r="CC751723" s="68"/>
      <c r="CG751723" s="68"/>
      <c r="CK751723" s="68"/>
      <c r="CO751723" s="68"/>
      <c r="CS751723" s="68"/>
    </row>
    <row r="751724" spans="81:97" x14ac:dyDescent="0.35">
      <c r="CC751724" s="68"/>
      <c r="CG751724" s="68"/>
      <c r="CK751724" s="68"/>
      <c r="CO751724" s="68"/>
      <c r="CS751724" s="68"/>
    </row>
    <row r="751725" spans="81:97" x14ac:dyDescent="0.35">
      <c r="CC751725" s="68"/>
      <c r="CG751725" s="68"/>
      <c r="CK751725" s="68"/>
      <c r="CO751725" s="68"/>
      <c r="CS751725" s="68"/>
    </row>
    <row r="751726" spans="81:97" x14ac:dyDescent="0.35">
      <c r="CC751726" s="68"/>
      <c r="CG751726" s="68"/>
      <c r="CK751726" s="68"/>
      <c r="CO751726" s="68"/>
      <c r="CS751726" s="68"/>
    </row>
    <row r="751727" spans="81:97" x14ac:dyDescent="0.35">
      <c r="CC751727" s="68"/>
      <c r="CG751727" s="68"/>
      <c r="CK751727" s="68"/>
      <c r="CO751727" s="68"/>
      <c r="CS751727" s="68"/>
    </row>
    <row r="751728" spans="81:97" x14ac:dyDescent="0.35">
      <c r="CC751728" s="68"/>
      <c r="CG751728" s="68"/>
      <c r="CK751728" s="68"/>
      <c r="CO751728" s="68"/>
      <c r="CS751728" s="68"/>
    </row>
    <row r="751729" spans="81:97" x14ac:dyDescent="0.35">
      <c r="CC751729" s="68"/>
      <c r="CG751729" s="68"/>
      <c r="CK751729" s="68"/>
      <c r="CO751729" s="68"/>
      <c r="CS751729" s="68"/>
    </row>
    <row r="751730" spans="81:97" x14ac:dyDescent="0.35">
      <c r="CC751730" s="68"/>
      <c r="CG751730" s="68"/>
      <c r="CK751730" s="68"/>
      <c r="CO751730" s="68"/>
      <c r="CS751730" s="68"/>
    </row>
    <row r="751731" spans="81:97" x14ac:dyDescent="0.35">
      <c r="CC751731" s="68"/>
      <c r="CG751731" s="68"/>
      <c r="CK751731" s="68"/>
      <c r="CO751731" s="68"/>
      <c r="CS751731" s="68"/>
    </row>
    <row r="751732" spans="81:97" x14ac:dyDescent="0.35">
      <c r="CC751732" s="68"/>
      <c r="CG751732" s="68"/>
      <c r="CK751732" s="68"/>
      <c r="CO751732" s="68"/>
      <c r="CS751732" s="68"/>
    </row>
    <row r="751733" spans="81:97" x14ac:dyDescent="0.35">
      <c r="CC751733" s="68"/>
      <c r="CG751733" s="68"/>
      <c r="CK751733" s="68"/>
      <c r="CO751733" s="68"/>
      <c r="CS751733" s="68"/>
    </row>
    <row r="751734" spans="81:97" x14ac:dyDescent="0.35">
      <c r="CC751734" s="68"/>
      <c r="CG751734" s="68"/>
      <c r="CK751734" s="68"/>
      <c r="CO751734" s="68"/>
      <c r="CS751734" s="68"/>
    </row>
    <row r="751735" spans="81:97" x14ac:dyDescent="0.35">
      <c r="CC751735" s="68"/>
      <c r="CG751735" s="68"/>
      <c r="CK751735" s="68"/>
      <c r="CO751735" s="68"/>
      <c r="CS751735" s="68"/>
    </row>
    <row r="751736" spans="81:97" x14ac:dyDescent="0.35">
      <c r="CC751736" s="68"/>
      <c r="CG751736" s="68"/>
      <c r="CK751736" s="68"/>
      <c r="CO751736" s="68"/>
      <c r="CS751736" s="68"/>
    </row>
    <row r="751737" spans="81:97" x14ac:dyDescent="0.35">
      <c r="CC751737" s="68"/>
      <c r="CG751737" s="68"/>
      <c r="CK751737" s="68"/>
      <c r="CO751737" s="68"/>
      <c r="CS751737" s="68"/>
    </row>
    <row r="751738" spans="81:97" x14ac:dyDescent="0.35">
      <c r="CC751738" s="68"/>
      <c r="CG751738" s="68"/>
      <c r="CK751738" s="68"/>
      <c r="CO751738" s="68"/>
      <c r="CS751738" s="68"/>
    </row>
    <row r="751739" spans="81:97" x14ac:dyDescent="0.35">
      <c r="CC751739" s="68"/>
      <c r="CG751739" s="68"/>
      <c r="CK751739" s="68"/>
      <c r="CO751739" s="68"/>
      <c r="CS751739" s="68"/>
    </row>
    <row r="751740" spans="81:97" x14ac:dyDescent="0.35">
      <c r="CC751740" s="68"/>
      <c r="CG751740" s="68"/>
      <c r="CK751740" s="68"/>
      <c r="CO751740" s="68"/>
      <c r="CS751740" s="68"/>
    </row>
    <row r="751741" spans="81:97" x14ac:dyDescent="0.35">
      <c r="CC751741" s="68"/>
      <c r="CG751741" s="68"/>
      <c r="CK751741" s="68"/>
      <c r="CO751741" s="68"/>
      <c r="CS751741" s="68"/>
    </row>
    <row r="751742" spans="81:97" x14ac:dyDescent="0.35">
      <c r="CC751742" s="68"/>
      <c r="CG751742" s="68"/>
      <c r="CK751742" s="68"/>
      <c r="CO751742" s="68"/>
      <c r="CS751742" s="68"/>
    </row>
    <row r="751743" spans="81:97" x14ac:dyDescent="0.35">
      <c r="CC751743" s="68"/>
      <c r="CG751743" s="68"/>
      <c r="CK751743" s="68"/>
      <c r="CO751743" s="68"/>
      <c r="CS751743" s="68"/>
    </row>
    <row r="751744" spans="81:97" x14ac:dyDescent="0.35">
      <c r="CC751744" s="68"/>
      <c r="CG751744" s="68"/>
      <c r="CK751744" s="68"/>
      <c r="CO751744" s="68"/>
      <c r="CS751744" s="68"/>
    </row>
    <row r="751745" spans="81:97" x14ac:dyDescent="0.35">
      <c r="CC751745" s="68"/>
      <c r="CG751745" s="68"/>
      <c r="CK751745" s="68"/>
      <c r="CO751745" s="68"/>
      <c r="CS751745" s="68"/>
    </row>
    <row r="751746" spans="81:97" x14ac:dyDescent="0.35">
      <c r="CC751746" s="68"/>
      <c r="CG751746" s="68"/>
      <c r="CK751746" s="68"/>
      <c r="CO751746" s="68"/>
      <c r="CS751746" s="68"/>
    </row>
    <row r="751747" spans="81:97" x14ac:dyDescent="0.35">
      <c r="CC751747" s="68"/>
      <c r="CG751747" s="68"/>
      <c r="CK751747" s="68"/>
      <c r="CO751747" s="68"/>
      <c r="CS751747" s="68"/>
    </row>
    <row r="751748" spans="81:97" x14ac:dyDescent="0.35">
      <c r="CC751748" s="68"/>
      <c r="CG751748" s="68"/>
      <c r="CK751748" s="68"/>
      <c r="CO751748" s="68"/>
      <c r="CS751748" s="68"/>
    </row>
    <row r="751749" spans="81:97" x14ac:dyDescent="0.35">
      <c r="CC751749" s="68"/>
      <c r="CG751749" s="68"/>
      <c r="CK751749" s="68"/>
      <c r="CO751749" s="68"/>
      <c r="CS751749" s="68"/>
    </row>
    <row r="751750" spans="81:97" x14ac:dyDescent="0.35">
      <c r="CC751750" s="68"/>
      <c r="CG751750" s="68"/>
      <c r="CK751750" s="68"/>
      <c r="CO751750" s="68"/>
      <c r="CS751750" s="68"/>
    </row>
    <row r="751751" spans="81:97" x14ac:dyDescent="0.35">
      <c r="CC751751" s="68"/>
      <c r="CG751751" s="68"/>
      <c r="CK751751" s="68"/>
      <c r="CO751751" s="68"/>
      <c r="CS751751" s="68"/>
    </row>
    <row r="751752" spans="81:97" x14ac:dyDescent="0.35">
      <c r="CC751752" s="68"/>
      <c r="CG751752" s="68"/>
      <c r="CK751752" s="68"/>
      <c r="CO751752" s="68"/>
      <c r="CS751752" s="68"/>
    </row>
    <row r="751753" spans="81:97" x14ac:dyDescent="0.35">
      <c r="CC751753" s="68"/>
      <c r="CG751753" s="68"/>
      <c r="CK751753" s="68"/>
      <c r="CO751753" s="68"/>
      <c r="CS751753" s="68"/>
    </row>
    <row r="751754" spans="81:97" x14ac:dyDescent="0.35">
      <c r="CC751754" s="68"/>
      <c r="CG751754" s="68"/>
      <c r="CK751754" s="68"/>
      <c r="CO751754" s="68"/>
      <c r="CS751754" s="68"/>
    </row>
    <row r="751755" spans="81:97" x14ac:dyDescent="0.35">
      <c r="CC751755" s="68"/>
      <c r="CG751755" s="68"/>
      <c r="CK751755" s="68"/>
      <c r="CO751755" s="68"/>
      <c r="CS751755" s="68"/>
    </row>
    <row r="751756" spans="81:97" x14ac:dyDescent="0.35">
      <c r="CC751756" s="68"/>
      <c r="CG751756" s="68"/>
      <c r="CK751756" s="68"/>
      <c r="CO751756" s="68"/>
      <c r="CS751756" s="68"/>
    </row>
    <row r="751757" spans="81:97" x14ac:dyDescent="0.35">
      <c r="CC751757" s="68"/>
      <c r="CG751757" s="68"/>
      <c r="CK751757" s="68"/>
      <c r="CO751757" s="68"/>
      <c r="CS751757" s="68"/>
    </row>
    <row r="751758" spans="81:97" x14ac:dyDescent="0.35">
      <c r="CC751758" s="68"/>
      <c r="CG751758" s="68"/>
      <c r="CK751758" s="68"/>
      <c r="CO751758" s="68"/>
      <c r="CS751758" s="68"/>
    </row>
    <row r="751759" spans="81:97" x14ac:dyDescent="0.35">
      <c r="CC751759" s="68"/>
      <c r="CG751759" s="68"/>
      <c r="CK751759" s="68"/>
      <c r="CO751759" s="68"/>
      <c r="CS751759" s="68"/>
    </row>
    <row r="751760" spans="81:97" x14ac:dyDescent="0.35">
      <c r="CC751760" s="68"/>
      <c r="CG751760" s="68"/>
      <c r="CK751760" s="68"/>
      <c r="CO751760" s="68"/>
      <c r="CS751760" s="68"/>
    </row>
    <row r="751761" spans="81:97" x14ac:dyDescent="0.35">
      <c r="CC751761" s="68"/>
      <c r="CG751761" s="68"/>
      <c r="CK751761" s="68"/>
      <c r="CO751761" s="68"/>
      <c r="CS751761" s="68"/>
    </row>
    <row r="751762" spans="81:97" x14ac:dyDescent="0.35">
      <c r="CC751762" s="68"/>
      <c r="CG751762" s="68"/>
      <c r="CK751762" s="68"/>
      <c r="CO751762" s="68"/>
      <c r="CS751762" s="68"/>
    </row>
    <row r="751763" spans="81:97" x14ac:dyDescent="0.35">
      <c r="CC751763" s="68"/>
      <c r="CG751763" s="68"/>
      <c r="CK751763" s="68"/>
      <c r="CO751763" s="68"/>
      <c r="CS751763" s="68"/>
    </row>
    <row r="751764" spans="81:97" x14ac:dyDescent="0.35">
      <c r="CC751764" s="68"/>
      <c r="CG751764" s="68"/>
      <c r="CK751764" s="68"/>
      <c r="CO751764" s="68"/>
      <c r="CS751764" s="68"/>
    </row>
    <row r="751765" spans="81:97" x14ac:dyDescent="0.35">
      <c r="CC751765" s="68"/>
      <c r="CG751765" s="68"/>
      <c r="CK751765" s="68"/>
      <c r="CO751765" s="68"/>
      <c r="CS751765" s="68"/>
    </row>
    <row r="751766" spans="81:97" x14ac:dyDescent="0.35">
      <c r="CC751766" s="68"/>
      <c r="CG751766" s="68"/>
      <c r="CK751766" s="68"/>
      <c r="CO751766" s="68"/>
      <c r="CS751766" s="68"/>
    </row>
    <row r="751767" spans="81:97" x14ac:dyDescent="0.35">
      <c r="CC751767" s="68"/>
      <c r="CG751767" s="68"/>
      <c r="CK751767" s="68"/>
      <c r="CO751767" s="68"/>
      <c r="CS751767" s="68"/>
    </row>
    <row r="751768" spans="81:97" x14ac:dyDescent="0.35">
      <c r="CC751768" s="68"/>
      <c r="CG751768" s="68"/>
      <c r="CK751768" s="68"/>
      <c r="CO751768" s="68"/>
      <c r="CS751768" s="68"/>
    </row>
    <row r="751769" spans="81:97" x14ac:dyDescent="0.35">
      <c r="CC751769" s="68"/>
      <c r="CG751769" s="68"/>
      <c r="CK751769" s="68"/>
      <c r="CO751769" s="68"/>
      <c r="CS751769" s="68"/>
    </row>
    <row r="751770" spans="81:97" x14ac:dyDescent="0.35">
      <c r="CC751770" s="68"/>
      <c r="CG751770" s="68"/>
      <c r="CK751770" s="68"/>
      <c r="CO751770" s="68"/>
      <c r="CS751770" s="68"/>
    </row>
    <row r="751771" spans="81:97" x14ac:dyDescent="0.35">
      <c r="CC751771" s="68"/>
      <c r="CG751771" s="68"/>
      <c r="CK751771" s="68"/>
      <c r="CO751771" s="68"/>
      <c r="CS751771" s="68"/>
    </row>
    <row r="751772" spans="81:97" x14ac:dyDescent="0.35">
      <c r="CC751772" s="68"/>
      <c r="CG751772" s="68"/>
      <c r="CK751772" s="68"/>
      <c r="CO751772" s="68"/>
      <c r="CS751772" s="68"/>
    </row>
    <row r="751773" spans="81:97" x14ac:dyDescent="0.35">
      <c r="CC751773" s="68"/>
      <c r="CG751773" s="68"/>
      <c r="CK751773" s="68"/>
      <c r="CO751773" s="68"/>
      <c r="CS751773" s="68"/>
    </row>
    <row r="751774" spans="81:97" x14ac:dyDescent="0.35">
      <c r="CC751774" s="68"/>
      <c r="CG751774" s="68"/>
      <c r="CK751774" s="68"/>
      <c r="CO751774" s="68"/>
      <c r="CS751774" s="68"/>
    </row>
    <row r="751775" spans="81:97" x14ac:dyDescent="0.35">
      <c r="CC751775" s="68"/>
      <c r="CG751775" s="68"/>
      <c r="CK751775" s="68"/>
      <c r="CO751775" s="68"/>
      <c r="CS751775" s="68"/>
    </row>
    <row r="751776" spans="81:97" x14ac:dyDescent="0.35">
      <c r="CC751776" s="68"/>
      <c r="CG751776" s="68"/>
      <c r="CK751776" s="68"/>
      <c r="CO751776" s="68"/>
      <c r="CS751776" s="68"/>
    </row>
    <row r="751777" spans="81:97" x14ac:dyDescent="0.35">
      <c r="CC751777" s="68"/>
      <c r="CG751777" s="68"/>
      <c r="CK751777" s="68"/>
      <c r="CO751777" s="68"/>
      <c r="CS751777" s="68"/>
    </row>
    <row r="751778" spans="81:97" x14ac:dyDescent="0.35">
      <c r="CC751778" s="68"/>
      <c r="CG751778" s="68"/>
      <c r="CK751778" s="68"/>
      <c r="CO751778" s="68"/>
      <c r="CS751778" s="68"/>
    </row>
    <row r="751779" spans="81:97" x14ac:dyDescent="0.35">
      <c r="CC751779" s="68"/>
      <c r="CG751779" s="68"/>
      <c r="CK751779" s="68"/>
      <c r="CO751779" s="68"/>
      <c r="CS751779" s="68"/>
    </row>
    <row r="751780" spans="81:97" x14ac:dyDescent="0.35">
      <c r="CC751780" s="68"/>
      <c r="CG751780" s="68"/>
      <c r="CK751780" s="68"/>
      <c r="CO751780" s="68"/>
      <c r="CS751780" s="68"/>
    </row>
    <row r="751781" spans="81:97" x14ac:dyDescent="0.35">
      <c r="CC751781" s="68"/>
      <c r="CG751781" s="68"/>
      <c r="CK751781" s="68"/>
      <c r="CO751781" s="68"/>
      <c r="CS751781" s="68"/>
    </row>
    <row r="751782" spans="81:97" x14ac:dyDescent="0.35">
      <c r="CC751782" s="68"/>
      <c r="CG751782" s="68"/>
      <c r="CK751782" s="68"/>
      <c r="CO751782" s="68"/>
      <c r="CS751782" s="68"/>
    </row>
    <row r="751783" spans="81:97" x14ac:dyDescent="0.35">
      <c r="CC751783" s="68"/>
      <c r="CG751783" s="68"/>
      <c r="CK751783" s="68"/>
      <c r="CO751783" s="68"/>
      <c r="CS751783" s="68"/>
    </row>
    <row r="751784" spans="81:97" x14ac:dyDescent="0.35">
      <c r="CC751784" s="68"/>
      <c r="CG751784" s="68"/>
      <c r="CK751784" s="68"/>
      <c r="CO751784" s="68"/>
      <c r="CS751784" s="68"/>
    </row>
    <row r="751785" spans="81:97" x14ac:dyDescent="0.35">
      <c r="CC751785" s="68"/>
      <c r="CG751785" s="68"/>
      <c r="CK751785" s="68"/>
      <c r="CO751785" s="68"/>
      <c r="CS751785" s="68"/>
    </row>
    <row r="751786" spans="81:97" x14ac:dyDescent="0.35">
      <c r="CC751786" s="68"/>
      <c r="CG751786" s="68"/>
      <c r="CK751786" s="68"/>
      <c r="CO751786" s="68"/>
      <c r="CS751786" s="68"/>
    </row>
    <row r="751787" spans="81:97" x14ac:dyDescent="0.35">
      <c r="CC751787" s="68"/>
      <c r="CG751787" s="68"/>
      <c r="CK751787" s="68"/>
      <c r="CO751787" s="68"/>
      <c r="CS751787" s="68"/>
    </row>
    <row r="751788" spans="81:97" x14ac:dyDescent="0.35">
      <c r="CC751788" s="68"/>
      <c r="CG751788" s="68"/>
      <c r="CK751788" s="68"/>
      <c r="CO751788" s="68"/>
      <c r="CS751788" s="68"/>
    </row>
    <row r="751789" spans="81:97" x14ac:dyDescent="0.35">
      <c r="CC751789" s="68"/>
      <c r="CG751789" s="68"/>
      <c r="CK751789" s="68"/>
      <c r="CO751789" s="68"/>
      <c r="CS751789" s="68"/>
    </row>
    <row r="751790" spans="81:97" x14ac:dyDescent="0.35">
      <c r="CC751790" s="68"/>
      <c r="CG751790" s="68"/>
      <c r="CK751790" s="68"/>
      <c r="CO751790" s="68"/>
      <c r="CS751790" s="68"/>
    </row>
    <row r="751791" spans="81:97" x14ac:dyDescent="0.35">
      <c r="CC751791" s="68"/>
      <c r="CG751791" s="68"/>
      <c r="CK751791" s="68"/>
      <c r="CO751791" s="68"/>
      <c r="CS751791" s="68"/>
    </row>
    <row r="751792" spans="81:97" x14ac:dyDescent="0.35">
      <c r="CC751792" s="68"/>
      <c r="CG751792" s="68"/>
      <c r="CK751792" s="68"/>
      <c r="CO751792" s="68"/>
      <c r="CS751792" s="68"/>
    </row>
    <row r="751793" spans="81:100" x14ac:dyDescent="0.35">
      <c r="CC751793" s="68"/>
      <c r="CG751793" s="68"/>
      <c r="CK751793" s="68"/>
      <c r="CO751793" s="68"/>
      <c r="CS751793" s="68"/>
    </row>
    <row r="751794" spans="81:100" x14ac:dyDescent="0.35">
      <c r="CC751794" s="68"/>
      <c r="CG751794" s="68"/>
      <c r="CK751794" s="68"/>
      <c r="CO751794" s="68"/>
      <c r="CS751794" s="68"/>
    </row>
    <row r="751795" spans="81:100" x14ac:dyDescent="0.35">
      <c r="CC751795" s="68"/>
      <c r="CG751795" s="68"/>
      <c r="CK751795" s="68"/>
      <c r="CO751795" s="68"/>
      <c r="CS751795" s="68"/>
    </row>
    <row r="751796" spans="81:100" x14ac:dyDescent="0.35">
      <c r="CC751796" s="68"/>
      <c r="CG751796" s="68"/>
      <c r="CK751796" s="68"/>
      <c r="CO751796" s="68"/>
      <c r="CS751796" s="68"/>
    </row>
    <row r="751797" spans="81:100" x14ac:dyDescent="0.35">
      <c r="CC751797" s="68"/>
      <c r="CG751797" s="68"/>
      <c r="CK751797" s="68"/>
      <c r="CO751797" s="68"/>
      <c r="CS751797" s="68"/>
    </row>
    <row r="751798" spans="81:100" x14ac:dyDescent="0.35">
      <c r="CC751798" s="68"/>
      <c r="CG751798" s="68"/>
      <c r="CK751798" s="68"/>
      <c r="CO751798" s="68"/>
      <c r="CS751798" s="68"/>
    </row>
    <row r="751799" spans="81:100" x14ac:dyDescent="0.35">
      <c r="CC751799" s="68"/>
      <c r="CG751799" s="68"/>
      <c r="CK751799" s="68"/>
      <c r="CO751799" s="68"/>
      <c r="CS751799" s="68"/>
    </row>
    <row r="751800" spans="81:100" x14ac:dyDescent="0.35">
      <c r="CC751800" s="68"/>
      <c r="CG751800" s="68"/>
      <c r="CK751800" s="68"/>
      <c r="CO751800" s="68"/>
      <c r="CS751800" s="68"/>
    </row>
    <row r="751801" spans="81:100" x14ac:dyDescent="0.35">
      <c r="CC751801" s="65"/>
      <c r="CD751801" s="65"/>
      <c r="CE751801" s="65"/>
      <c r="CF751801" s="63"/>
      <c r="CG751801" s="65"/>
      <c r="CH751801" s="65"/>
      <c r="CI751801" s="65"/>
      <c r="CJ751801" s="63"/>
      <c r="CK751801" s="65"/>
      <c r="CL751801" s="65"/>
      <c r="CM751801" s="65"/>
      <c r="CN751801" s="63"/>
      <c r="CO751801" s="65"/>
      <c r="CP751801" s="65"/>
      <c r="CQ751801" s="65"/>
      <c r="CR751801" s="63"/>
      <c r="CS751801" s="65"/>
      <c r="CT751801" s="65"/>
      <c r="CU751801" s="65"/>
      <c r="CV751801" s="63"/>
    </row>
    <row r="751802" spans="81:100" x14ac:dyDescent="0.35">
      <c r="CC751802" s="65"/>
      <c r="CD751802" s="65"/>
      <c r="CE751802" s="65"/>
      <c r="CF751802" s="63"/>
      <c r="CG751802" s="65"/>
      <c r="CH751802" s="65"/>
      <c r="CI751802" s="65"/>
      <c r="CJ751802" s="63"/>
      <c r="CK751802" s="65"/>
      <c r="CL751802" s="65"/>
      <c r="CM751802" s="65"/>
      <c r="CN751802" s="63"/>
      <c r="CO751802" s="65"/>
      <c r="CP751802" s="65"/>
      <c r="CQ751802" s="65"/>
      <c r="CR751802" s="63"/>
      <c r="CS751802" s="65"/>
      <c r="CT751802" s="65"/>
      <c r="CU751802" s="65"/>
      <c r="CV751802" s="63"/>
    </row>
    <row r="752193" spans="81:97" x14ac:dyDescent="0.35">
      <c r="CC752193" s="68"/>
      <c r="CG752193" s="68"/>
      <c r="CK752193" s="68"/>
      <c r="CO752193" s="68"/>
      <c r="CS752193" s="68"/>
    </row>
    <row r="752194" spans="81:97" x14ac:dyDescent="0.35">
      <c r="CC752194" s="68"/>
      <c r="CG752194" s="68"/>
      <c r="CK752194" s="68"/>
      <c r="CO752194" s="68"/>
      <c r="CS752194" s="68"/>
    </row>
    <row r="752195" spans="81:97" x14ac:dyDescent="0.35">
      <c r="CC752195" s="68"/>
      <c r="CG752195" s="68"/>
      <c r="CK752195" s="68"/>
      <c r="CO752195" s="68"/>
      <c r="CS752195" s="68"/>
    </row>
    <row r="752196" spans="81:97" x14ac:dyDescent="0.35">
      <c r="CC752196" s="68"/>
      <c r="CG752196" s="68"/>
      <c r="CK752196" s="68"/>
      <c r="CO752196" s="68"/>
      <c r="CS752196" s="68"/>
    </row>
    <row r="752197" spans="81:97" x14ac:dyDescent="0.35">
      <c r="CC752197" s="68"/>
      <c r="CG752197" s="68"/>
      <c r="CK752197" s="68"/>
      <c r="CO752197" s="68"/>
      <c r="CS752197" s="68"/>
    </row>
    <row r="752198" spans="81:97" x14ac:dyDescent="0.35">
      <c r="CC752198" s="68"/>
      <c r="CG752198" s="68"/>
      <c r="CK752198" s="68"/>
      <c r="CO752198" s="68"/>
      <c r="CS752198" s="68"/>
    </row>
    <row r="752199" spans="81:97" x14ac:dyDescent="0.35">
      <c r="CC752199" s="68"/>
      <c r="CG752199" s="68"/>
      <c r="CK752199" s="68"/>
      <c r="CO752199" s="68"/>
      <c r="CS752199" s="68"/>
    </row>
    <row r="752200" spans="81:97" x14ac:dyDescent="0.35">
      <c r="CC752200" s="68"/>
      <c r="CG752200" s="68"/>
      <c r="CK752200" s="68"/>
      <c r="CO752200" s="68"/>
      <c r="CS752200" s="68"/>
    </row>
    <row r="752201" spans="81:97" x14ac:dyDescent="0.35">
      <c r="CC752201" s="68"/>
      <c r="CG752201" s="68"/>
      <c r="CK752201" s="68"/>
      <c r="CO752201" s="68"/>
      <c r="CS752201" s="68"/>
    </row>
    <row r="752202" spans="81:97" x14ac:dyDescent="0.35">
      <c r="CC752202" s="68"/>
      <c r="CG752202" s="68"/>
      <c r="CK752202" s="68"/>
      <c r="CO752202" s="68"/>
      <c r="CS752202" s="68"/>
    </row>
    <row r="752203" spans="81:97" x14ac:dyDescent="0.35">
      <c r="CC752203" s="68"/>
      <c r="CG752203" s="68"/>
      <c r="CK752203" s="68"/>
      <c r="CO752203" s="68"/>
      <c r="CS752203" s="68"/>
    </row>
    <row r="752204" spans="81:97" x14ac:dyDescent="0.35">
      <c r="CC752204" s="68"/>
      <c r="CG752204" s="68"/>
      <c r="CK752204" s="68"/>
      <c r="CO752204" s="68"/>
      <c r="CS752204" s="68"/>
    </row>
    <row r="752205" spans="81:97" x14ac:dyDescent="0.35">
      <c r="CC752205" s="68"/>
      <c r="CG752205" s="68"/>
      <c r="CK752205" s="68"/>
      <c r="CO752205" s="68"/>
      <c r="CS752205" s="68"/>
    </row>
    <row r="752206" spans="81:97" x14ac:dyDescent="0.35">
      <c r="CC752206" s="68"/>
      <c r="CG752206" s="68"/>
      <c r="CK752206" s="68"/>
      <c r="CO752206" s="68"/>
      <c r="CS752206" s="68"/>
    </row>
    <row r="752207" spans="81:97" x14ac:dyDescent="0.35">
      <c r="CC752207" s="68"/>
      <c r="CG752207" s="68"/>
      <c r="CK752207" s="68"/>
      <c r="CO752207" s="68"/>
      <c r="CS752207" s="68"/>
    </row>
    <row r="752208" spans="81:97" x14ac:dyDescent="0.35">
      <c r="CC752208" s="68"/>
      <c r="CG752208" s="68"/>
      <c r="CK752208" s="68"/>
      <c r="CO752208" s="68"/>
      <c r="CS752208" s="68"/>
    </row>
    <row r="752209" spans="81:97" x14ac:dyDescent="0.35">
      <c r="CC752209" s="68"/>
      <c r="CG752209" s="68"/>
      <c r="CK752209" s="68"/>
      <c r="CO752209" s="68"/>
      <c r="CS752209" s="68"/>
    </row>
    <row r="752210" spans="81:97" x14ac:dyDescent="0.35">
      <c r="CC752210" s="68"/>
      <c r="CG752210" s="68"/>
      <c r="CK752210" s="68"/>
      <c r="CO752210" s="68"/>
      <c r="CS752210" s="68"/>
    </row>
    <row r="752211" spans="81:97" x14ac:dyDescent="0.35">
      <c r="CC752211" s="68"/>
      <c r="CG752211" s="68"/>
      <c r="CK752211" s="68"/>
      <c r="CO752211" s="68"/>
      <c r="CS752211" s="68"/>
    </row>
    <row r="752212" spans="81:97" x14ac:dyDescent="0.35">
      <c r="CC752212" s="68"/>
      <c r="CG752212" s="68"/>
      <c r="CK752212" s="68"/>
      <c r="CO752212" s="68"/>
      <c r="CS752212" s="68"/>
    </row>
    <row r="752213" spans="81:97" x14ac:dyDescent="0.35">
      <c r="CC752213" s="68"/>
      <c r="CG752213" s="68"/>
      <c r="CK752213" s="68"/>
      <c r="CO752213" s="68"/>
      <c r="CS752213" s="68"/>
    </row>
    <row r="752214" spans="81:97" x14ac:dyDescent="0.35">
      <c r="CC752214" s="68"/>
      <c r="CG752214" s="68"/>
      <c r="CK752214" s="68"/>
      <c r="CO752214" s="68"/>
      <c r="CS752214" s="68"/>
    </row>
    <row r="752215" spans="81:97" x14ac:dyDescent="0.35">
      <c r="CC752215" s="68"/>
      <c r="CG752215" s="68"/>
      <c r="CK752215" s="68"/>
      <c r="CO752215" s="68"/>
      <c r="CS752215" s="68"/>
    </row>
    <row r="752216" spans="81:97" x14ac:dyDescent="0.35">
      <c r="CC752216" s="68"/>
      <c r="CG752216" s="68"/>
      <c r="CK752216" s="68"/>
      <c r="CO752216" s="68"/>
      <c r="CS752216" s="68"/>
    </row>
    <row r="752217" spans="81:97" x14ac:dyDescent="0.35">
      <c r="CC752217" s="68"/>
      <c r="CG752217" s="68"/>
      <c r="CK752217" s="68"/>
      <c r="CO752217" s="68"/>
      <c r="CS752217" s="68"/>
    </row>
    <row r="752218" spans="81:97" x14ac:dyDescent="0.35">
      <c r="CC752218" s="68"/>
      <c r="CG752218" s="68"/>
      <c r="CK752218" s="68"/>
      <c r="CO752218" s="68"/>
      <c r="CS752218" s="68"/>
    </row>
    <row r="752219" spans="81:97" x14ac:dyDescent="0.35">
      <c r="CC752219" s="68"/>
      <c r="CG752219" s="68"/>
      <c r="CK752219" s="68"/>
      <c r="CO752219" s="68"/>
      <c r="CS752219" s="68"/>
    </row>
    <row r="752220" spans="81:97" x14ac:dyDescent="0.35">
      <c r="CC752220" s="68"/>
      <c r="CG752220" s="68"/>
      <c r="CK752220" s="68"/>
      <c r="CO752220" s="68"/>
      <c r="CS752220" s="68"/>
    </row>
    <row r="752221" spans="81:97" x14ac:dyDescent="0.35">
      <c r="CC752221" s="68"/>
      <c r="CG752221" s="68"/>
      <c r="CK752221" s="68"/>
      <c r="CO752221" s="68"/>
      <c r="CS752221" s="68"/>
    </row>
    <row r="752222" spans="81:97" x14ac:dyDescent="0.35">
      <c r="CC752222" s="68"/>
      <c r="CG752222" s="68"/>
      <c r="CK752222" s="68"/>
      <c r="CO752222" s="68"/>
      <c r="CS752222" s="68"/>
    </row>
    <row r="752223" spans="81:97" x14ac:dyDescent="0.35">
      <c r="CC752223" s="68"/>
      <c r="CG752223" s="68"/>
      <c r="CK752223" s="68"/>
      <c r="CO752223" s="68"/>
      <c r="CS752223" s="68"/>
    </row>
    <row r="752224" spans="81:97" x14ac:dyDescent="0.35">
      <c r="CC752224" s="68"/>
      <c r="CG752224" s="68"/>
      <c r="CK752224" s="68"/>
      <c r="CO752224" s="68"/>
      <c r="CS752224" s="68"/>
    </row>
    <row r="752225" spans="81:97" x14ac:dyDescent="0.35">
      <c r="CC752225" s="68"/>
      <c r="CG752225" s="68"/>
      <c r="CK752225" s="68"/>
      <c r="CO752225" s="68"/>
      <c r="CS752225" s="68"/>
    </row>
    <row r="752226" spans="81:97" x14ac:dyDescent="0.35">
      <c r="CC752226" s="68"/>
      <c r="CG752226" s="68"/>
      <c r="CK752226" s="68"/>
      <c r="CO752226" s="68"/>
      <c r="CS752226" s="68"/>
    </row>
    <row r="752227" spans="81:97" x14ac:dyDescent="0.35">
      <c r="CC752227" s="68"/>
      <c r="CG752227" s="68"/>
      <c r="CK752227" s="68"/>
      <c r="CO752227" s="68"/>
      <c r="CS752227" s="68"/>
    </row>
    <row r="752228" spans="81:97" x14ac:dyDescent="0.35">
      <c r="CC752228" s="68"/>
      <c r="CG752228" s="68"/>
      <c r="CK752228" s="68"/>
      <c r="CO752228" s="68"/>
      <c r="CS752228" s="68"/>
    </row>
    <row r="752229" spans="81:97" x14ac:dyDescent="0.35">
      <c r="CC752229" s="68"/>
      <c r="CG752229" s="68"/>
      <c r="CK752229" s="68"/>
      <c r="CO752229" s="68"/>
      <c r="CS752229" s="68"/>
    </row>
    <row r="752230" spans="81:97" x14ac:dyDescent="0.35">
      <c r="CC752230" s="68"/>
      <c r="CG752230" s="68"/>
      <c r="CK752230" s="68"/>
      <c r="CO752230" s="68"/>
      <c r="CS752230" s="68"/>
    </row>
    <row r="752231" spans="81:97" x14ac:dyDescent="0.35">
      <c r="CC752231" s="68"/>
      <c r="CG752231" s="68"/>
      <c r="CK752231" s="68"/>
      <c r="CO752231" s="68"/>
      <c r="CS752231" s="68"/>
    </row>
    <row r="752232" spans="81:97" x14ac:dyDescent="0.35">
      <c r="CC752232" s="68"/>
      <c r="CG752232" s="68"/>
      <c r="CK752232" s="68"/>
      <c r="CO752232" s="68"/>
      <c r="CS752232" s="68"/>
    </row>
    <row r="752233" spans="81:97" x14ac:dyDescent="0.35">
      <c r="CC752233" s="68"/>
      <c r="CG752233" s="68"/>
      <c r="CK752233" s="68"/>
      <c r="CO752233" s="68"/>
      <c r="CS752233" s="68"/>
    </row>
    <row r="752234" spans="81:97" x14ac:dyDescent="0.35">
      <c r="CC752234" s="68"/>
      <c r="CG752234" s="68"/>
      <c r="CK752234" s="68"/>
      <c r="CO752234" s="68"/>
      <c r="CS752234" s="68"/>
    </row>
    <row r="752235" spans="81:97" x14ac:dyDescent="0.35">
      <c r="CC752235" s="68"/>
      <c r="CG752235" s="68"/>
      <c r="CK752235" s="68"/>
      <c r="CO752235" s="68"/>
      <c r="CS752235" s="68"/>
    </row>
    <row r="752236" spans="81:97" x14ac:dyDescent="0.35">
      <c r="CC752236" s="68"/>
      <c r="CG752236" s="68"/>
      <c r="CK752236" s="68"/>
      <c r="CO752236" s="68"/>
      <c r="CS752236" s="68"/>
    </row>
    <row r="752237" spans="81:97" x14ac:dyDescent="0.35">
      <c r="CC752237" s="68"/>
      <c r="CG752237" s="68"/>
      <c r="CK752237" s="68"/>
      <c r="CO752237" s="68"/>
      <c r="CS752237" s="68"/>
    </row>
    <row r="752238" spans="81:97" x14ac:dyDescent="0.35">
      <c r="CC752238" s="68"/>
      <c r="CG752238" s="68"/>
      <c r="CK752238" s="68"/>
      <c r="CO752238" s="68"/>
      <c r="CS752238" s="68"/>
    </row>
    <row r="752239" spans="81:97" x14ac:dyDescent="0.35">
      <c r="CC752239" s="68"/>
      <c r="CG752239" s="68"/>
      <c r="CK752239" s="68"/>
      <c r="CO752239" s="68"/>
      <c r="CS752239" s="68"/>
    </row>
    <row r="752240" spans="81:97" x14ac:dyDescent="0.35">
      <c r="CC752240" s="68"/>
      <c r="CG752240" s="68"/>
      <c r="CK752240" s="68"/>
      <c r="CO752240" s="68"/>
      <c r="CS752240" s="68"/>
    </row>
    <row r="752241" spans="81:97" x14ac:dyDescent="0.35">
      <c r="CC752241" s="68"/>
      <c r="CG752241" s="68"/>
      <c r="CK752241" s="68"/>
      <c r="CO752241" s="68"/>
      <c r="CS752241" s="68"/>
    </row>
    <row r="752242" spans="81:97" x14ac:dyDescent="0.35">
      <c r="CC752242" s="68"/>
      <c r="CG752242" s="68"/>
      <c r="CK752242" s="68"/>
      <c r="CO752242" s="68"/>
      <c r="CS752242" s="68"/>
    </row>
    <row r="752243" spans="81:97" x14ac:dyDescent="0.35">
      <c r="CC752243" s="68"/>
      <c r="CG752243" s="68"/>
      <c r="CK752243" s="68"/>
      <c r="CO752243" s="68"/>
      <c r="CS752243" s="68"/>
    </row>
    <row r="752244" spans="81:97" x14ac:dyDescent="0.35">
      <c r="CC752244" s="68"/>
      <c r="CG752244" s="68"/>
      <c r="CK752244" s="68"/>
      <c r="CO752244" s="68"/>
      <c r="CS752244" s="68"/>
    </row>
    <row r="752245" spans="81:97" x14ac:dyDescent="0.35">
      <c r="CC752245" s="68"/>
      <c r="CG752245" s="68"/>
      <c r="CK752245" s="68"/>
      <c r="CO752245" s="68"/>
      <c r="CS752245" s="68"/>
    </row>
    <row r="752246" spans="81:97" x14ac:dyDescent="0.35">
      <c r="CC752246" s="68"/>
      <c r="CG752246" s="68"/>
      <c r="CK752246" s="68"/>
      <c r="CO752246" s="68"/>
      <c r="CS752246" s="68"/>
    </row>
    <row r="752247" spans="81:97" x14ac:dyDescent="0.35">
      <c r="CC752247" s="68"/>
      <c r="CG752247" s="68"/>
      <c r="CK752247" s="68"/>
      <c r="CO752247" s="68"/>
      <c r="CS752247" s="68"/>
    </row>
    <row r="752248" spans="81:97" x14ac:dyDescent="0.35">
      <c r="CC752248" s="68"/>
      <c r="CG752248" s="68"/>
      <c r="CK752248" s="68"/>
      <c r="CO752248" s="68"/>
      <c r="CS752248" s="68"/>
    </row>
    <row r="752249" spans="81:97" x14ac:dyDescent="0.35">
      <c r="CC752249" s="68"/>
      <c r="CG752249" s="68"/>
      <c r="CK752249" s="68"/>
      <c r="CO752249" s="68"/>
      <c r="CS752249" s="68"/>
    </row>
    <row r="752250" spans="81:97" x14ac:dyDescent="0.35">
      <c r="CC752250" s="68"/>
      <c r="CG752250" s="68"/>
      <c r="CK752250" s="68"/>
      <c r="CO752250" s="68"/>
      <c r="CS752250" s="68"/>
    </row>
    <row r="752251" spans="81:97" x14ac:dyDescent="0.35">
      <c r="CC752251" s="68"/>
      <c r="CG752251" s="68"/>
      <c r="CK752251" s="68"/>
      <c r="CO752251" s="68"/>
      <c r="CS752251" s="68"/>
    </row>
    <row r="752252" spans="81:97" x14ac:dyDescent="0.35">
      <c r="CC752252" s="68"/>
      <c r="CG752252" s="68"/>
      <c r="CK752252" s="68"/>
      <c r="CO752252" s="68"/>
      <c r="CS752252" s="68"/>
    </row>
    <row r="752253" spans="81:97" x14ac:dyDescent="0.35">
      <c r="CC752253" s="68"/>
      <c r="CG752253" s="68"/>
      <c r="CK752253" s="68"/>
      <c r="CO752253" s="68"/>
      <c r="CS752253" s="68"/>
    </row>
    <row r="752254" spans="81:97" x14ac:dyDescent="0.35">
      <c r="CC752254" s="68"/>
      <c r="CG752254" s="68"/>
      <c r="CK752254" s="68"/>
      <c r="CO752254" s="68"/>
      <c r="CS752254" s="68"/>
    </row>
    <row r="752255" spans="81:97" x14ac:dyDescent="0.35">
      <c r="CC752255" s="68"/>
      <c r="CG752255" s="68"/>
      <c r="CK752255" s="68"/>
      <c r="CO752255" s="68"/>
      <c r="CS752255" s="68"/>
    </row>
    <row r="752256" spans="81:97" x14ac:dyDescent="0.35">
      <c r="CC752256" s="68"/>
      <c r="CG752256" s="68"/>
      <c r="CK752256" s="68"/>
      <c r="CO752256" s="68"/>
      <c r="CS752256" s="68"/>
    </row>
    <row r="752257" spans="81:97" x14ac:dyDescent="0.35">
      <c r="CC752257" s="68"/>
      <c r="CG752257" s="68"/>
      <c r="CK752257" s="68"/>
      <c r="CO752257" s="68"/>
      <c r="CS752257" s="68"/>
    </row>
    <row r="752258" spans="81:97" x14ac:dyDescent="0.35">
      <c r="CC752258" s="68"/>
      <c r="CG752258" s="68"/>
      <c r="CK752258" s="68"/>
      <c r="CO752258" s="68"/>
      <c r="CS752258" s="68"/>
    </row>
    <row r="752259" spans="81:97" x14ac:dyDescent="0.35">
      <c r="CC752259" s="68"/>
      <c r="CG752259" s="68"/>
      <c r="CK752259" s="68"/>
      <c r="CO752259" s="68"/>
      <c r="CS752259" s="68"/>
    </row>
    <row r="752260" spans="81:97" x14ac:dyDescent="0.35">
      <c r="CC752260" s="68"/>
      <c r="CG752260" s="68"/>
      <c r="CK752260" s="68"/>
      <c r="CO752260" s="68"/>
      <c r="CS752260" s="68"/>
    </row>
    <row r="752261" spans="81:97" x14ac:dyDescent="0.35">
      <c r="CC752261" s="68"/>
      <c r="CG752261" s="68"/>
      <c r="CK752261" s="68"/>
      <c r="CO752261" s="68"/>
      <c r="CS752261" s="68"/>
    </row>
    <row r="752262" spans="81:97" x14ac:dyDescent="0.35">
      <c r="CC752262" s="68"/>
      <c r="CG752262" s="68"/>
      <c r="CK752262" s="68"/>
      <c r="CO752262" s="68"/>
      <c r="CS752262" s="68"/>
    </row>
    <row r="752263" spans="81:97" x14ac:dyDescent="0.35">
      <c r="CC752263" s="68"/>
      <c r="CG752263" s="68"/>
      <c r="CK752263" s="68"/>
      <c r="CO752263" s="68"/>
      <c r="CS752263" s="68"/>
    </row>
    <row r="752264" spans="81:97" x14ac:dyDescent="0.35">
      <c r="CC752264" s="68"/>
      <c r="CG752264" s="68"/>
      <c r="CK752264" s="68"/>
      <c r="CO752264" s="68"/>
      <c r="CS752264" s="68"/>
    </row>
    <row r="752265" spans="81:97" x14ac:dyDescent="0.35">
      <c r="CC752265" s="68"/>
      <c r="CG752265" s="68"/>
      <c r="CK752265" s="68"/>
      <c r="CO752265" s="68"/>
      <c r="CS752265" s="68"/>
    </row>
    <row r="752266" spans="81:97" x14ac:dyDescent="0.35">
      <c r="CC752266" s="68"/>
      <c r="CG752266" s="68"/>
      <c r="CK752266" s="68"/>
      <c r="CO752266" s="68"/>
      <c r="CS752266" s="68"/>
    </row>
    <row r="752267" spans="81:97" x14ac:dyDescent="0.35">
      <c r="CC752267" s="68"/>
      <c r="CG752267" s="68"/>
      <c r="CK752267" s="68"/>
      <c r="CO752267" s="68"/>
      <c r="CS752267" s="68"/>
    </row>
    <row r="752268" spans="81:97" x14ac:dyDescent="0.35">
      <c r="CC752268" s="68"/>
      <c r="CG752268" s="68"/>
      <c r="CK752268" s="68"/>
      <c r="CO752268" s="68"/>
      <c r="CS752268" s="68"/>
    </row>
    <row r="752269" spans="81:97" x14ac:dyDescent="0.35">
      <c r="CC752269" s="68"/>
      <c r="CG752269" s="68"/>
      <c r="CK752269" s="68"/>
      <c r="CO752269" s="68"/>
      <c r="CS752269" s="68"/>
    </row>
    <row r="752270" spans="81:97" x14ac:dyDescent="0.35">
      <c r="CC752270" s="68"/>
      <c r="CG752270" s="68"/>
      <c r="CK752270" s="68"/>
      <c r="CO752270" s="68"/>
      <c r="CS752270" s="68"/>
    </row>
    <row r="752271" spans="81:97" x14ac:dyDescent="0.35">
      <c r="CC752271" s="68"/>
      <c r="CG752271" s="68"/>
      <c r="CK752271" s="68"/>
      <c r="CO752271" s="68"/>
      <c r="CS752271" s="68"/>
    </row>
    <row r="752272" spans="81:97" x14ac:dyDescent="0.35">
      <c r="CC752272" s="68"/>
      <c r="CG752272" s="68"/>
      <c r="CK752272" s="68"/>
      <c r="CO752272" s="68"/>
      <c r="CS752272" s="68"/>
    </row>
    <row r="752273" spans="81:97" x14ac:dyDescent="0.35">
      <c r="CC752273" s="68"/>
      <c r="CG752273" s="68"/>
      <c r="CK752273" s="68"/>
      <c r="CO752273" s="68"/>
      <c r="CS752273" s="68"/>
    </row>
    <row r="752274" spans="81:97" x14ac:dyDescent="0.35">
      <c r="CC752274" s="68"/>
      <c r="CG752274" s="68"/>
      <c r="CK752274" s="68"/>
      <c r="CO752274" s="68"/>
      <c r="CS752274" s="68"/>
    </row>
    <row r="752275" spans="81:97" x14ac:dyDescent="0.35">
      <c r="CC752275" s="68"/>
      <c r="CG752275" s="68"/>
      <c r="CK752275" s="68"/>
      <c r="CO752275" s="68"/>
      <c r="CS752275" s="68"/>
    </row>
    <row r="752276" spans="81:97" x14ac:dyDescent="0.35">
      <c r="CC752276" s="68"/>
      <c r="CG752276" s="68"/>
      <c r="CK752276" s="68"/>
      <c r="CO752276" s="68"/>
      <c r="CS752276" s="68"/>
    </row>
    <row r="752277" spans="81:97" x14ac:dyDescent="0.35">
      <c r="CC752277" s="68"/>
      <c r="CG752277" s="68"/>
      <c r="CK752277" s="68"/>
      <c r="CO752277" s="68"/>
      <c r="CS752277" s="68"/>
    </row>
    <row r="752278" spans="81:97" x14ac:dyDescent="0.35">
      <c r="CC752278" s="68"/>
      <c r="CG752278" s="68"/>
      <c r="CK752278" s="68"/>
      <c r="CO752278" s="68"/>
      <c r="CS752278" s="68"/>
    </row>
    <row r="752279" spans="81:97" x14ac:dyDescent="0.35">
      <c r="CC752279" s="68"/>
      <c r="CG752279" s="68"/>
      <c r="CK752279" s="68"/>
      <c r="CO752279" s="68"/>
      <c r="CS752279" s="68"/>
    </row>
    <row r="752280" spans="81:97" x14ac:dyDescent="0.35">
      <c r="CC752280" s="68"/>
      <c r="CG752280" s="68"/>
      <c r="CK752280" s="68"/>
      <c r="CO752280" s="68"/>
      <c r="CS752280" s="68"/>
    </row>
    <row r="752281" spans="81:97" x14ac:dyDescent="0.35">
      <c r="CC752281" s="68"/>
      <c r="CG752281" s="68"/>
      <c r="CK752281" s="68"/>
      <c r="CO752281" s="68"/>
      <c r="CS752281" s="68"/>
    </row>
    <row r="752282" spans="81:97" x14ac:dyDescent="0.35">
      <c r="CC752282" s="68"/>
      <c r="CG752282" s="68"/>
      <c r="CK752282" s="68"/>
      <c r="CO752282" s="68"/>
      <c r="CS752282" s="68"/>
    </row>
    <row r="752283" spans="81:97" x14ac:dyDescent="0.35">
      <c r="CC752283" s="68"/>
      <c r="CG752283" s="68"/>
      <c r="CK752283" s="68"/>
      <c r="CO752283" s="68"/>
      <c r="CS752283" s="68"/>
    </row>
    <row r="752284" spans="81:97" x14ac:dyDescent="0.35">
      <c r="CC752284" s="68"/>
      <c r="CG752284" s="68"/>
      <c r="CK752284" s="68"/>
      <c r="CO752284" s="68"/>
      <c r="CS752284" s="68"/>
    </row>
    <row r="752285" spans="81:97" x14ac:dyDescent="0.35">
      <c r="CC752285" s="68"/>
      <c r="CG752285" s="68"/>
      <c r="CK752285" s="68"/>
      <c r="CO752285" s="68"/>
      <c r="CS752285" s="68"/>
    </row>
    <row r="752286" spans="81:97" x14ac:dyDescent="0.35">
      <c r="CC752286" s="68"/>
      <c r="CG752286" s="68"/>
      <c r="CK752286" s="68"/>
      <c r="CO752286" s="68"/>
      <c r="CS752286" s="68"/>
    </row>
    <row r="752287" spans="81:97" x14ac:dyDescent="0.35">
      <c r="CC752287" s="68"/>
      <c r="CG752287" s="68"/>
      <c r="CK752287" s="68"/>
      <c r="CO752287" s="68"/>
      <c r="CS752287" s="68"/>
    </row>
    <row r="752288" spans="81:97" x14ac:dyDescent="0.35">
      <c r="CC752288" s="68"/>
      <c r="CG752288" s="68"/>
      <c r="CK752288" s="68"/>
      <c r="CO752288" s="68"/>
      <c r="CS752288" s="68"/>
    </row>
    <row r="752289" spans="81:97" x14ac:dyDescent="0.35">
      <c r="CC752289" s="68"/>
      <c r="CG752289" s="68"/>
      <c r="CK752289" s="68"/>
      <c r="CO752289" s="68"/>
      <c r="CS752289" s="68"/>
    </row>
    <row r="752290" spans="81:97" x14ac:dyDescent="0.35">
      <c r="CC752290" s="68"/>
      <c r="CG752290" s="68"/>
      <c r="CK752290" s="68"/>
      <c r="CO752290" s="68"/>
      <c r="CS752290" s="68"/>
    </row>
    <row r="752291" spans="81:97" x14ac:dyDescent="0.35">
      <c r="CC752291" s="68"/>
      <c r="CG752291" s="68"/>
      <c r="CK752291" s="68"/>
      <c r="CO752291" s="68"/>
      <c r="CS752291" s="68"/>
    </row>
    <row r="752292" spans="81:97" x14ac:dyDescent="0.35">
      <c r="CC752292" s="68"/>
      <c r="CG752292" s="68"/>
      <c r="CK752292" s="68"/>
      <c r="CO752292" s="68"/>
      <c r="CS752292" s="68"/>
    </row>
    <row r="752293" spans="81:97" x14ac:dyDescent="0.35">
      <c r="CC752293" s="68"/>
      <c r="CG752293" s="68"/>
      <c r="CK752293" s="68"/>
      <c r="CO752293" s="68"/>
      <c r="CS752293" s="68"/>
    </row>
    <row r="752294" spans="81:97" x14ac:dyDescent="0.35">
      <c r="CC752294" s="68"/>
      <c r="CG752294" s="68"/>
      <c r="CK752294" s="68"/>
      <c r="CO752294" s="68"/>
      <c r="CS752294" s="68"/>
    </row>
    <row r="752295" spans="81:97" x14ac:dyDescent="0.35">
      <c r="CC752295" s="68"/>
      <c r="CG752295" s="68"/>
      <c r="CK752295" s="68"/>
      <c r="CO752295" s="68"/>
      <c r="CS752295" s="68"/>
    </row>
    <row r="752296" spans="81:97" x14ac:dyDescent="0.35">
      <c r="CC752296" s="68"/>
      <c r="CG752296" s="68"/>
      <c r="CK752296" s="68"/>
      <c r="CO752296" s="68"/>
      <c r="CS752296" s="68"/>
    </row>
    <row r="752297" spans="81:97" x14ac:dyDescent="0.35">
      <c r="CC752297" s="68"/>
      <c r="CG752297" s="68"/>
      <c r="CK752297" s="68"/>
      <c r="CO752297" s="68"/>
      <c r="CS752297" s="68"/>
    </row>
    <row r="752298" spans="81:97" x14ac:dyDescent="0.35">
      <c r="CC752298" s="68"/>
      <c r="CG752298" s="68"/>
      <c r="CK752298" s="68"/>
      <c r="CO752298" s="68"/>
      <c r="CS752298" s="68"/>
    </row>
    <row r="752299" spans="81:97" x14ac:dyDescent="0.35">
      <c r="CC752299" s="68"/>
      <c r="CG752299" s="68"/>
      <c r="CK752299" s="68"/>
      <c r="CO752299" s="68"/>
      <c r="CS752299" s="68"/>
    </row>
    <row r="752300" spans="81:97" x14ac:dyDescent="0.35">
      <c r="CC752300" s="68"/>
      <c r="CG752300" s="68"/>
      <c r="CK752300" s="68"/>
      <c r="CO752300" s="68"/>
      <c r="CS752300" s="68"/>
    </row>
    <row r="752301" spans="81:97" x14ac:dyDescent="0.35">
      <c r="CC752301" s="68"/>
      <c r="CG752301" s="68"/>
      <c r="CK752301" s="68"/>
      <c r="CO752301" s="68"/>
      <c r="CS752301" s="68"/>
    </row>
    <row r="752302" spans="81:97" x14ac:dyDescent="0.35">
      <c r="CC752302" s="68"/>
      <c r="CG752302" s="68"/>
      <c r="CK752302" s="68"/>
      <c r="CO752302" s="68"/>
      <c r="CS752302" s="68"/>
    </row>
    <row r="752303" spans="81:97" x14ac:dyDescent="0.35">
      <c r="CC752303" s="68"/>
      <c r="CG752303" s="68"/>
      <c r="CK752303" s="68"/>
      <c r="CO752303" s="68"/>
      <c r="CS752303" s="68"/>
    </row>
    <row r="752304" spans="81:97" x14ac:dyDescent="0.35">
      <c r="CC752304" s="68"/>
      <c r="CG752304" s="68"/>
      <c r="CK752304" s="68"/>
      <c r="CO752304" s="68"/>
      <c r="CS752304" s="68"/>
    </row>
    <row r="752305" spans="81:97" x14ac:dyDescent="0.35">
      <c r="CC752305" s="68"/>
      <c r="CG752305" s="68"/>
      <c r="CK752305" s="68"/>
      <c r="CO752305" s="68"/>
      <c r="CS752305" s="68"/>
    </row>
    <row r="752306" spans="81:97" x14ac:dyDescent="0.35">
      <c r="CC752306" s="68"/>
      <c r="CG752306" s="68"/>
      <c r="CK752306" s="68"/>
      <c r="CO752306" s="68"/>
      <c r="CS752306" s="68"/>
    </row>
    <row r="752307" spans="81:97" x14ac:dyDescent="0.35">
      <c r="CC752307" s="68"/>
      <c r="CG752307" s="68"/>
      <c r="CK752307" s="68"/>
      <c r="CO752307" s="68"/>
      <c r="CS752307" s="68"/>
    </row>
    <row r="752308" spans="81:97" x14ac:dyDescent="0.35">
      <c r="CC752308" s="68"/>
      <c r="CG752308" s="68"/>
      <c r="CK752308" s="68"/>
      <c r="CO752308" s="68"/>
      <c r="CS752308" s="68"/>
    </row>
    <row r="752309" spans="81:97" x14ac:dyDescent="0.35">
      <c r="CC752309" s="68"/>
      <c r="CG752309" s="68"/>
      <c r="CK752309" s="68"/>
      <c r="CO752309" s="68"/>
      <c r="CS752309" s="68"/>
    </row>
    <row r="752310" spans="81:97" x14ac:dyDescent="0.35">
      <c r="CC752310" s="68"/>
      <c r="CG752310" s="68"/>
      <c r="CK752310" s="68"/>
      <c r="CO752310" s="68"/>
      <c r="CS752310" s="68"/>
    </row>
    <row r="752311" spans="81:97" x14ac:dyDescent="0.35">
      <c r="CC752311" s="68"/>
      <c r="CG752311" s="68"/>
      <c r="CK752311" s="68"/>
      <c r="CO752311" s="68"/>
      <c r="CS752311" s="68"/>
    </row>
    <row r="752312" spans="81:97" x14ac:dyDescent="0.35">
      <c r="CC752312" s="68"/>
      <c r="CG752312" s="68"/>
      <c r="CK752312" s="68"/>
      <c r="CO752312" s="68"/>
      <c r="CS752312" s="68"/>
    </row>
    <row r="752313" spans="81:97" x14ac:dyDescent="0.35">
      <c r="CC752313" s="68"/>
      <c r="CG752313" s="68"/>
      <c r="CK752313" s="68"/>
      <c r="CO752313" s="68"/>
      <c r="CS752313" s="68"/>
    </row>
    <row r="752314" spans="81:97" x14ac:dyDescent="0.35">
      <c r="CC752314" s="68"/>
      <c r="CG752314" s="68"/>
      <c r="CK752314" s="68"/>
      <c r="CO752314" s="68"/>
      <c r="CS752314" s="68"/>
    </row>
    <row r="752315" spans="81:97" x14ac:dyDescent="0.35">
      <c r="CC752315" s="68"/>
      <c r="CG752315" s="68"/>
      <c r="CK752315" s="68"/>
      <c r="CO752315" s="68"/>
      <c r="CS752315" s="68"/>
    </row>
    <row r="752316" spans="81:97" x14ac:dyDescent="0.35">
      <c r="CC752316" s="68"/>
      <c r="CG752316" s="68"/>
      <c r="CK752316" s="68"/>
      <c r="CO752316" s="68"/>
      <c r="CS752316" s="68"/>
    </row>
    <row r="752317" spans="81:97" x14ac:dyDescent="0.35">
      <c r="CC752317" s="68"/>
      <c r="CG752317" s="68"/>
      <c r="CK752317" s="68"/>
      <c r="CO752317" s="68"/>
      <c r="CS752317" s="68"/>
    </row>
    <row r="752318" spans="81:97" x14ac:dyDescent="0.35">
      <c r="CC752318" s="68"/>
      <c r="CG752318" s="68"/>
      <c r="CK752318" s="68"/>
      <c r="CO752318" s="68"/>
      <c r="CS752318" s="68"/>
    </row>
    <row r="752319" spans="81:97" x14ac:dyDescent="0.35">
      <c r="CC752319" s="68"/>
      <c r="CG752319" s="68"/>
      <c r="CK752319" s="68"/>
      <c r="CO752319" s="68"/>
      <c r="CS752319" s="68"/>
    </row>
    <row r="752320" spans="81:97" x14ac:dyDescent="0.35">
      <c r="CC752320" s="68"/>
      <c r="CG752320" s="68"/>
      <c r="CK752320" s="68"/>
      <c r="CO752320" s="68"/>
      <c r="CS752320" s="68"/>
    </row>
    <row r="752321" spans="81:97" x14ac:dyDescent="0.35">
      <c r="CC752321" s="68"/>
      <c r="CG752321" s="68"/>
      <c r="CK752321" s="68"/>
      <c r="CO752321" s="68"/>
      <c r="CS752321" s="68"/>
    </row>
    <row r="752322" spans="81:97" x14ac:dyDescent="0.35">
      <c r="CC752322" s="68"/>
      <c r="CG752322" s="68"/>
      <c r="CK752322" s="68"/>
      <c r="CO752322" s="68"/>
      <c r="CS752322" s="68"/>
    </row>
    <row r="752323" spans="81:97" x14ac:dyDescent="0.35">
      <c r="CC752323" s="68"/>
      <c r="CG752323" s="68"/>
      <c r="CK752323" s="68"/>
      <c r="CO752323" s="68"/>
      <c r="CS752323" s="68"/>
    </row>
    <row r="752324" spans="81:97" x14ac:dyDescent="0.35">
      <c r="CC752324" s="68"/>
      <c r="CG752324" s="68"/>
      <c r="CK752324" s="68"/>
      <c r="CO752324" s="68"/>
      <c r="CS752324" s="68"/>
    </row>
    <row r="752325" spans="81:97" x14ac:dyDescent="0.35">
      <c r="CC752325" s="68"/>
      <c r="CG752325" s="68"/>
      <c r="CK752325" s="68"/>
      <c r="CO752325" s="68"/>
      <c r="CS752325" s="68"/>
    </row>
    <row r="752326" spans="81:97" x14ac:dyDescent="0.35">
      <c r="CC752326" s="68"/>
      <c r="CG752326" s="68"/>
      <c r="CK752326" s="68"/>
      <c r="CO752326" s="68"/>
      <c r="CS752326" s="68"/>
    </row>
    <row r="752327" spans="81:97" x14ac:dyDescent="0.35">
      <c r="CC752327" s="68"/>
      <c r="CG752327" s="68"/>
      <c r="CK752327" s="68"/>
      <c r="CO752327" s="68"/>
      <c r="CS752327" s="68"/>
    </row>
    <row r="752328" spans="81:97" x14ac:dyDescent="0.35">
      <c r="CC752328" s="68"/>
      <c r="CG752328" s="68"/>
      <c r="CK752328" s="68"/>
      <c r="CO752328" s="68"/>
      <c r="CS752328" s="68"/>
    </row>
    <row r="752329" spans="81:97" x14ac:dyDescent="0.35">
      <c r="CC752329" s="68"/>
      <c r="CG752329" s="68"/>
      <c r="CK752329" s="68"/>
      <c r="CO752329" s="68"/>
      <c r="CS752329" s="68"/>
    </row>
    <row r="752330" spans="81:97" x14ac:dyDescent="0.35">
      <c r="CC752330" s="68"/>
      <c r="CG752330" s="68"/>
      <c r="CK752330" s="68"/>
      <c r="CO752330" s="68"/>
      <c r="CS752330" s="68"/>
    </row>
    <row r="752331" spans="81:97" x14ac:dyDescent="0.35">
      <c r="CC752331" s="68"/>
      <c r="CG752331" s="68"/>
      <c r="CK752331" s="68"/>
      <c r="CO752331" s="68"/>
      <c r="CS752331" s="68"/>
    </row>
    <row r="752332" spans="81:97" x14ac:dyDescent="0.35">
      <c r="CC752332" s="68"/>
      <c r="CG752332" s="68"/>
      <c r="CK752332" s="68"/>
      <c r="CO752332" s="68"/>
      <c r="CS752332" s="68"/>
    </row>
    <row r="752333" spans="81:97" x14ac:dyDescent="0.35">
      <c r="CC752333" s="68"/>
      <c r="CG752333" s="68"/>
      <c r="CK752333" s="68"/>
      <c r="CO752333" s="68"/>
      <c r="CS752333" s="68"/>
    </row>
    <row r="752334" spans="81:97" x14ac:dyDescent="0.35">
      <c r="CC752334" s="68"/>
      <c r="CG752334" s="68"/>
      <c r="CK752334" s="68"/>
      <c r="CO752334" s="68"/>
      <c r="CS752334" s="68"/>
    </row>
    <row r="752335" spans="81:97" x14ac:dyDescent="0.35">
      <c r="CC752335" s="68"/>
      <c r="CG752335" s="68"/>
      <c r="CK752335" s="68"/>
      <c r="CO752335" s="68"/>
      <c r="CS752335" s="68"/>
    </row>
    <row r="752336" spans="81:97" x14ac:dyDescent="0.35">
      <c r="CC752336" s="68"/>
      <c r="CG752336" s="68"/>
      <c r="CK752336" s="68"/>
      <c r="CO752336" s="68"/>
      <c r="CS752336" s="68"/>
    </row>
    <row r="752337" spans="81:100" x14ac:dyDescent="0.35">
      <c r="CC752337" s="68"/>
      <c r="CG752337" s="68"/>
      <c r="CK752337" s="68"/>
      <c r="CO752337" s="68"/>
      <c r="CS752337" s="68"/>
    </row>
    <row r="752338" spans="81:100" x14ac:dyDescent="0.35">
      <c r="CC752338" s="65"/>
      <c r="CD752338" s="65"/>
      <c r="CE752338" s="65"/>
      <c r="CF752338" s="63"/>
      <c r="CG752338" s="65"/>
      <c r="CH752338" s="65"/>
      <c r="CI752338" s="65"/>
      <c r="CJ752338" s="63"/>
      <c r="CK752338" s="65"/>
      <c r="CL752338" s="65"/>
      <c r="CM752338" s="65"/>
      <c r="CN752338" s="63"/>
      <c r="CO752338" s="65"/>
      <c r="CP752338" s="65"/>
      <c r="CQ752338" s="65"/>
      <c r="CR752338" s="63"/>
      <c r="CS752338" s="65"/>
      <c r="CT752338" s="65"/>
      <c r="CU752338" s="65"/>
      <c r="CV752338" s="63"/>
    </row>
    <row r="752339" spans="81:100" x14ac:dyDescent="0.35">
      <c r="CC752339" s="65"/>
      <c r="CD752339" s="65"/>
      <c r="CE752339" s="65"/>
      <c r="CF752339" s="63"/>
      <c r="CG752339" s="65"/>
      <c r="CH752339" s="65"/>
      <c r="CI752339" s="65"/>
      <c r="CJ752339" s="63"/>
      <c r="CK752339" s="65"/>
      <c r="CL752339" s="65"/>
      <c r="CM752339" s="65"/>
      <c r="CN752339" s="63"/>
      <c r="CO752339" s="65"/>
      <c r="CP752339" s="65"/>
      <c r="CQ752339" s="65"/>
      <c r="CR752339" s="63"/>
      <c r="CS752339" s="65"/>
      <c r="CT752339" s="65"/>
      <c r="CU752339" s="65"/>
      <c r="CV752339" s="63"/>
    </row>
    <row r="752730" spans="81:97" x14ac:dyDescent="0.35">
      <c r="CC752730" s="68"/>
      <c r="CG752730" s="68"/>
      <c r="CK752730" s="68"/>
      <c r="CO752730" s="68"/>
      <c r="CS752730" s="68"/>
    </row>
    <row r="752731" spans="81:97" x14ac:dyDescent="0.35">
      <c r="CC752731" s="68"/>
      <c r="CG752731" s="68"/>
      <c r="CK752731" s="68"/>
      <c r="CO752731" s="68"/>
      <c r="CS752731" s="68"/>
    </row>
    <row r="752732" spans="81:97" x14ac:dyDescent="0.35">
      <c r="CC752732" s="68"/>
      <c r="CG752732" s="68"/>
      <c r="CK752732" s="68"/>
      <c r="CO752732" s="68"/>
      <c r="CS752732" s="68"/>
    </row>
    <row r="752733" spans="81:97" x14ac:dyDescent="0.35">
      <c r="CC752733" s="68"/>
      <c r="CG752733" s="68"/>
      <c r="CK752733" s="68"/>
      <c r="CO752733" s="68"/>
      <c r="CS752733" s="68"/>
    </row>
    <row r="752734" spans="81:97" x14ac:dyDescent="0.35">
      <c r="CC752734" s="68"/>
      <c r="CG752734" s="68"/>
      <c r="CK752734" s="68"/>
      <c r="CO752734" s="68"/>
      <c r="CS752734" s="68"/>
    </row>
    <row r="752735" spans="81:97" x14ac:dyDescent="0.35">
      <c r="CC752735" s="68"/>
      <c r="CG752735" s="68"/>
      <c r="CK752735" s="68"/>
      <c r="CO752735" s="68"/>
      <c r="CS752735" s="68"/>
    </row>
    <row r="752736" spans="81:97" x14ac:dyDescent="0.35">
      <c r="CC752736" s="68"/>
      <c r="CG752736" s="68"/>
      <c r="CK752736" s="68"/>
      <c r="CO752736" s="68"/>
      <c r="CS752736" s="68"/>
    </row>
    <row r="752737" spans="81:97" x14ac:dyDescent="0.35">
      <c r="CC752737" s="68"/>
      <c r="CG752737" s="68"/>
      <c r="CK752737" s="68"/>
      <c r="CO752737" s="68"/>
      <c r="CS752737" s="68"/>
    </row>
    <row r="752738" spans="81:97" x14ac:dyDescent="0.35">
      <c r="CC752738" s="68"/>
      <c r="CG752738" s="68"/>
      <c r="CK752738" s="68"/>
      <c r="CO752738" s="68"/>
      <c r="CS752738" s="68"/>
    </row>
    <row r="752739" spans="81:97" x14ac:dyDescent="0.35">
      <c r="CC752739" s="68"/>
      <c r="CG752739" s="68"/>
      <c r="CK752739" s="68"/>
      <c r="CO752739" s="68"/>
      <c r="CS752739" s="68"/>
    </row>
    <row r="752740" spans="81:97" x14ac:dyDescent="0.35">
      <c r="CC752740" s="68"/>
      <c r="CG752740" s="68"/>
      <c r="CK752740" s="68"/>
      <c r="CO752740" s="68"/>
      <c r="CS752740" s="68"/>
    </row>
    <row r="752741" spans="81:97" x14ac:dyDescent="0.35">
      <c r="CC752741" s="68"/>
      <c r="CG752741" s="68"/>
      <c r="CK752741" s="68"/>
      <c r="CO752741" s="68"/>
      <c r="CS752741" s="68"/>
    </row>
    <row r="752742" spans="81:97" x14ac:dyDescent="0.35">
      <c r="CC752742" s="68"/>
      <c r="CG752742" s="68"/>
      <c r="CK752742" s="68"/>
      <c r="CO752742" s="68"/>
      <c r="CS752742" s="68"/>
    </row>
    <row r="752743" spans="81:97" x14ac:dyDescent="0.35">
      <c r="CC752743" s="68"/>
      <c r="CG752743" s="68"/>
      <c r="CK752743" s="68"/>
      <c r="CO752743" s="68"/>
      <c r="CS752743" s="68"/>
    </row>
    <row r="752744" spans="81:97" x14ac:dyDescent="0.35">
      <c r="CC752744" s="68"/>
      <c r="CG752744" s="68"/>
      <c r="CK752744" s="68"/>
      <c r="CO752744" s="68"/>
      <c r="CS752744" s="68"/>
    </row>
    <row r="752745" spans="81:97" x14ac:dyDescent="0.35">
      <c r="CC752745" s="68"/>
      <c r="CG752745" s="68"/>
      <c r="CK752745" s="68"/>
      <c r="CO752745" s="68"/>
      <c r="CS752745" s="68"/>
    </row>
    <row r="752746" spans="81:97" x14ac:dyDescent="0.35">
      <c r="CC752746" s="68"/>
      <c r="CG752746" s="68"/>
      <c r="CK752746" s="68"/>
      <c r="CO752746" s="68"/>
      <c r="CS752746" s="68"/>
    </row>
    <row r="752747" spans="81:97" x14ac:dyDescent="0.35">
      <c r="CC752747" s="68"/>
      <c r="CG752747" s="68"/>
      <c r="CK752747" s="68"/>
      <c r="CO752747" s="68"/>
      <c r="CS752747" s="68"/>
    </row>
    <row r="752748" spans="81:97" x14ac:dyDescent="0.35">
      <c r="CC752748" s="68"/>
      <c r="CG752748" s="68"/>
      <c r="CK752748" s="68"/>
      <c r="CO752748" s="68"/>
      <c r="CS752748" s="68"/>
    </row>
    <row r="752749" spans="81:97" x14ac:dyDescent="0.35">
      <c r="CC752749" s="68"/>
      <c r="CG752749" s="68"/>
      <c r="CK752749" s="68"/>
      <c r="CO752749" s="68"/>
      <c r="CS752749" s="68"/>
    </row>
    <row r="752750" spans="81:97" x14ac:dyDescent="0.35">
      <c r="CC752750" s="68"/>
      <c r="CG752750" s="68"/>
      <c r="CK752750" s="68"/>
      <c r="CO752750" s="68"/>
      <c r="CS752750" s="68"/>
    </row>
    <row r="752751" spans="81:97" x14ac:dyDescent="0.35">
      <c r="CC752751" s="68"/>
      <c r="CG752751" s="68"/>
      <c r="CK752751" s="68"/>
      <c r="CO752751" s="68"/>
      <c r="CS752751" s="68"/>
    </row>
    <row r="752752" spans="81:97" x14ac:dyDescent="0.35">
      <c r="CC752752" s="68"/>
      <c r="CG752752" s="68"/>
      <c r="CK752752" s="68"/>
      <c r="CO752752" s="68"/>
      <c r="CS752752" s="68"/>
    </row>
    <row r="752753" spans="81:97" x14ac:dyDescent="0.35">
      <c r="CC752753" s="68"/>
      <c r="CG752753" s="68"/>
      <c r="CK752753" s="68"/>
      <c r="CO752753" s="68"/>
      <c r="CS752753" s="68"/>
    </row>
    <row r="752754" spans="81:97" x14ac:dyDescent="0.35">
      <c r="CC752754" s="68"/>
      <c r="CG752754" s="68"/>
      <c r="CK752754" s="68"/>
      <c r="CO752754" s="68"/>
      <c r="CS752754" s="68"/>
    </row>
    <row r="752755" spans="81:97" x14ac:dyDescent="0.35">
      <c r="CC752755" s="68"/>
      <c r="CG752755" s="68"/>
      <c r="CK752755" s="68"/>
      <c r="CO752755" s="68"/>
      <c r="CS752755" s="68"/>
    </row>
    <row r="752756" spans="81:97" x14ac:dyDescent="0.35">
      <c r="CC752756" s="68"/>
      <c r="CG752756" s="68"/>
      <c r="CK752756" s="68"/>
      <c r="CO752756" s="68"/>
      <c r="CS752756" s="68"/>
    </row>
    <row r="752757" spans="81:97" x14ac:dyDescent="0.35">
      <c r="CC752757" s="68"/>
      <c r="CG752757" s="68"/>
      <c r="CK752757" s="68"/>
      <c r="CO752757" s="68"/>
      <c r="CS752757" s="68"/>
    </row>
    <row r="752758" spans="81:97" x14ac:dyDescent="0.35">
      <c r="CC752758" s="68"/>
      <c r="CG752758" s="68"/>
      <c r="CK752758" s="68"/>
      <c r="CO752758" s="68"/>
      <c r="CS752758" s="68"/>
    </row>
    <row r="752759" spans="81:97" x14ac:dyDescent="0.35">
      <c r="CC752759" s="68"/>
      <c r="CG752759" s="68"/>
      <c r="CK752759" s="68"/>
      <c r="CO752759" s="68"/>
      <c r="CS752759" s="68"/>
    </row>
    <row r="752760" spans="81:97" x14ac:dyDescent="0.35">
      <c r="CC752760" s="68"/>
      <c r="CG752760" s="68"/>
      <c r="CK752760" s="68"/>
      <c r="CO752760" s="68"/>
      <c r="CS752760" s="68"/>
    </row>
    <row r="752761" spans="81:97" x14ac:dyDescent="0.35">
      <c r="CC752761" s="68"/>
      <c r="CG752761" s="68"/>
      <c r="CK752761" s="68"/>
      <c r="CO752761" s="68"/>
      <c r="CS752761" s="68"/>
    </row>
    <row r="752762" spans="81:97" x14ac:dyDescent="0.35">
      <c r="CC752762" s="68"/>
      <c r="CG752762" s="68"/>
      <c r="CK752762" s="68"/>
      <c r="CO752762" s="68"/>
      <c r="CS752762" s="68"/>
    </row>
    <row r="752763" spans="81:97" x14ac:dyDescent="0.35">
      <c r="CC752763" s="68"/>
      <c r="CG752763" s="68"/>
      <c r="CK752763" s="68"/>
      <c r="CO752763" s="68"/>
      <c r="CS752763" s="68"/>
    </row>
    <row r="752764" spans="81:97" x14ac:dyDescent="0.35">
      <c r="CC752764" s="68"/>
      <c r="CG752764" s="68"/>
      <c r="CK752764" s="68"/>
      <c r="CO752764" s="68"/>
      <c r="CS752764" s="68"/>
    </row>
    <row r="752765" spans="81:97" x14ac:dyDescent="0.35">
      <c r="CC752765" s="68"/>
      <c r="CG752765" s="68"/>
      <c r="CK752765" s="68"/>
      <c r="CO752765" s="68"/>
      <c r="CS752765" s="68"/>
    </row>
    <row r="752766" spans="81:97" x14ac:dyDescent="0.35">
      <c r="CC752766" s="68"/>
      <c r="CG752766" s="68"/>
      <c r="CK752766" s="68"/>
      <c r="CO752766" s="68"/>
      <c r="CS752766" s="68"/>
    </row>
    <row r="752767" spans="81:97" x14ac:dyDescent="0.35">
      <c r="CC752767" s="68"/>
      <c r="CG752767" s="68"/>
      <c r="CK752767" s="68"/>
      <c r="CO752767" s="68"/>
      <c r="CS752767" s="68"/>
    </row>
    <row r="752768" spans="81:97" x14ac:dyDescent="0.35">
      <c r="CC752768" s="68"/>
      <c r="CG752768" s="68"/>
      <c r="CK752768" s="68"/>
      <c r="CO752768" s="68"/>
      <c r="CS752768" s="68"/>
    </row>
    <row r="752769" spans="81:97" x14ac:dyDescent="0.35">
      <c r="CC752769" s="68"/>
      <c r="CG752769" s="68"/>
      <c r="CK752769" s="68"/>
      <c r="CO752769" s="68"/>
      <c r="CS752769" s="68"/>
    </row>
    <row r="752770" spans="81:97" x14ac:dyDescent="0.35">
      <c r="CC752770" s="68"/>
      <c r="CG752770" s="68"/>
      <c r="CK752770" s="68"/>
      <c r="CO752770" s="68"/>
      <c r="CS752770" s="68"/>
    </row>
    <row r="752771" spans="81:97" x14ac:dyDescent="0.35">
      <c r="CC752771" s="68"/>
      <c r="CG752771" s="68"/>
      <c r="CK752771" s="68"/>
      <c r="CO752771" s="68"/>
      <c r="CS752771" s="68"/>
    </row>
    <row r="752772" spans="81:97" x14ac:dyDescent="0.35">
      <c r="CC752772" s="68"/>
      <c r="CG752772" s="68"/>
      <c r="CK752772" s="68"/>
      <c r="CO752772" s="68"/>
      <c r="CS752772" s="68"/>
    </row>
    <row r="752773" spans="81:97" x14ac:dyDescent="0.35">
      <c r="CC752773" s="68"/>
      <c r="CG752773" s="68"/>
      <c r="CK752773" s="68"/>
      <c r="CO752773" s="68"/>
      <c r="CS752773" s="68"/>
    </row>
    <row r="752774" spans="81:97" x14ac:dyDescent="0.35">
      <c r="CC752774" s="68"/>
      <c r="CG752774" s="68"/>
      <c r="CK752774" s="68"/>
      <c r="CO752774" s="68"/>
      <c r="CS752774" s="68"/>
    </row>
    <row r="752775" spans="81:97" x14ac:dyDescent="0.35">
      <c r="CC752775" s="68"/>
      <c r="CG752775" s="68"/>
      <c r="CK752775" s="68"/>
      <c r="CO752775" s="68"/>
      <c r="CS752775" s="68"/>
    </row>
    <row r="752776" spans="81:97" x14ac:dyDescent="0.35">
      <c r="CC752776" s="68"/>
      <c r="CG752776" s="68"/>
      <c r="CK752776" s="68"/>
      <c r="CO752776" s="68"/>
      <c r="CS752776" s="68"/>
    </row>
    <row r="752777" spans="81:97" x14ac:dyDescent="0.35">
      <c r="CC752777" s="68"/>
      <c r="CG752777" s="68"/>
      <c r="CK752777" s="68"/>
      <c r="CO752777" s="68"/>
      <c r="CS752777" s="68"/>
    </row>
    <row r="752778" spans="81:97" x14ac:dyDescent="0.35">
      <c r="CC752778" s="68"/>
      <c r="CG752778" s="68"/>
      <c r="CK752778" s="68"/>
      <c r="CO752778" s="68"/>
      <c r="CS752778" s="68"/>
    </row>
    <row r="752779" spans="81:97" x14ac:dyDescent="0.35">
      <c r="CC752779" s="68"/>
      <c r="CG752779" s="68"/>
      <c r="CK752779" s="68"/>
      <c r="CO752779" s="68"/>
      <c r="CS752779" s="68"/>
    </row>
    <row r="752780" spans="81:97" x14ac:dyDescent="0.35">
      <c r="CC752780" s="68"/>
      <c r="CG752780" s="68"/>
      <c r="CK752780" s="68"/>
      <c r="CO752780" s="68"/>
      <c r="CS752780" s="68"/>
    </row>
    <row r="752781" spans="81:97" x14ac:dyDescent="0.35">
      <c r="CC752781" s="68"/>
      <c r="CG752781" s="68"/>
      <c r="CK752781" s="68"/>
      <c r="CO752781" s="68"/>
      <c r="CS752781" s="68"/>
    </row>
    <row r="752782" spans="81:97" x14ac:dyDescent="0.35">
      <c r="CC752782" s="68"/>
      <c r="CG752782" s="68"/>
      <c r="CK752782" s="68"/>
      <c r="CO752782" s="68"/>
      <c r="CS752782" s="68"/>
    </row>
    <row r="752783" spans="81:97" x14ac:dyDescent="0.35">
      <c r="CC752783" s="68"/>
      <c r="CG752783" s="68"/>
      <c r="CK752783" s="68"/>
      <c r="CO752783" s="68"/>
      <c r="CS752783" s="68"/>
    </row>
    <row r="752784" spans="81:97" x14ac:dyDescent="0.35">
      <c r="CC752784" s="68"/>
      <c r="CG752784" s="68"/>
      <c r="CK752784" s="68"/>
      <c r="CO752784" s="68"/>
      <c r="CS752784" s="68"/>
    </row>
    <row r="752785" spans="81:97" x14ac:dyDescent="0.35">
      <c r="CC752785" s="68"/>
      <c r="CG752785" s="68"/>
      <c r="CK752785" s="68"/>
      <c r="CO752785" s="68"/>
      <c r="CS752785" s="68"/>
    </row>
    <row r="752786" spans="81:97" x14ac:dyDescent="0.35">
      <c r="CC752786" s="68"/>
      <c r="CG752786" s="68"/>
      <c r="CK752786" s="68"/>
      <c r="CO752786" s="68"/>
      <c r="CS752786" s="68"/>
    </row>
    <row r="752787" spans="81:97" x14ac:dyDescent="0.35">
      <c r="CC752787" s="68"/>
      <c r="CG752787" s="68"/>
      <c r="CK752787" s="68"/>
      <c r="CO752787" s="68"/>
      <c r="CS752787" s="68"/>
    </row>
    <row r="752788" spans="81:97" x14ac:dyDescent="0.35">
      <c r="CC752788" s="68"/>
      <c r="CG752788" s="68"/>
      <c r="CK752788" s="68"/>
      <c r="CO752788" s="68"/>
      <c r="CS752788" s="68"/>
    </row>
    <row r="752789" spans="81:97" x14ac:dyDescent="0.35">
      <c r="CC752789" s="68"/>
      <c r="CG752789" s="68"/>
      <c r="CK752789" s="68"/>
      <c r="CO752789" s="68"/>
      <c r="CS752789" s="68"/>
    </row>
    <row r="752790" spans="81:97" x14ac:dyDescent="0.35">
      <c r="CC752790" s="68"/>
      <c r="CG752790" s="68"/>
      <c r="CK752790" s="68"/>
      <c r="CO752790" s="68"/>
      <c r="CS752790" s="68"/>
    </row>
    <row r="752791" spans="81:97" x14ac:dyDescent="0.35">
      <c r="CC752791" s="68"/>
      <c r="CG752791" s="68"/>
      <c r="CK752791" s="68"/>
      <c r="CO752791" s="68"/>
      <c r="CS752791" s="68"/>
    </row>
    <row r="752792" spans="81:97" x14ac:dyDescent="0.35">
      <c r="CC752792" s="68"/>
      <c r="CG752792" s="68"/>
      <c r="CK752792" s="68"/>
      <c r="CO752792" s="68"/>
      <c r="CS752792" s="68"/>
    </row>
    <row r="752793" spans="81:97" x14ac:dyDescent="0.35">
      <c r="CC752793" s="68"/>
      <c r="CG752793" s="68"/>
      <c r="CK752793" s="68"/>
      <c r="CO752793" s="68"/>
      <c r="CS752793" s="68"/>
    </row>
    <row r="752794" spans="81:97" x14ac:dyDescent="0.35">
      <c r="CC752794" s="68"/>
      <c r="CG752794" s="68"/>
      <c r="CK752794" s="68"/>
      <c r="CO752794" s="68"/>
      <c r="CS752794" s="68"/>
    </row>
    <row r="752795" spans="81:97" x14ac:dyDescent="0.35">
      <c r="CC752795" s="68"/>
      <c r="CG752795" s="68"/>
      <c r="CK752795" s="68"/>
      <c r="CO752795" s="68"/>
      <c r="CS752795" s="68"/>
    </row>
    <row r="752796" spans="81:97" x14ac:dyDescent="0.35">
      <c r="CC752796" s="68"/>
      <c r="CG752796" s="68"/>
      <c r="CK752796" s="68"/>
      <c r="CO752796" s="68"/>
      <c r="CS752796" s="68"/>
    </row>
    <row r="752797" spans="81:97" x14ac:dyDescent="0.35">
      <c r="CC752797" s="68"/>
      <c r="CG752797" s="68"/>
      <c r="CK752797" s="68"/>
      <c r="CO752797" s="68"/>
      <c r="CS752797" s="68"/>
    </row>
    <row r="752798" spans="81:97" x14ac:dyDescent="0.35">
      <c r="CC752798" s="68"/>
      <c r="CG752798" s="68"/>
      <c r="CK752798" s="68"/>
      <c r="CO752798" s="68"/>
      <c r="CS752798" s="68"/>
    </row>
    <row r="752799" spans="81:97" x14ac:dyDescent="0.35">
      <c r="CC752799" s="68"/>
      <c r="CG752799" s="68"/>
      <c r="CK752799" s="68"/>
      <c r="CO752799" s="68"/>
      <c r="CS752799" s="68"/>
    </row>
    <row r="752800" spans="81:97" x14ac:dyDescent="0.35">
      <c r="CC752800" s="68"/>
      <c r="CG752800" s="68"/>
      <c r="CK752800" s="68"/>
      <c r="CO752800" s="68"/>
      <c r="CS752800" s="68"/>
    </row>
    <row r="752801" spans="81:97" x14ac:dyDescent="0.35">
      <c r="CC752801" s="68"/>
      <c r="CG752801" s="68"/>
      <c r="CK752801" s="68"/>
      <c r="CO752801" s="68"/>
      <c r="CS752801" s="68"/>
    </row>
    <row r="752802" spans="81:97" x14ac:dyDescent="0.35">
      <c r="CC752802" s="68"/>
      <c r="CG752802" s="68"/>
      <c r="CK752802" s="68"/>
      <c r="CO752802" s="68"/>
      <c r="CS752802" s="68"/>
    </row>
    <row r="752803" spans="81:97" x14ac:dyDescent="0.35">
      <c r="CC752803" s="68"/>
      <c r="CG752803" s="68"/>
      <c r="CK752803" s="68"/>
      <c r="CO752803" s="68"/>
      <c r="CS752803" s="68"/>
    </row>
    <row r="752804" spans="81:97" x14ac:dyDescent="0.35">
      <c r="CC752804" s="68"/>
      <c r="CG752804" s="68"/>
      <c r="CK752804" s="68"/>
      <c r="CO752804" s="68"/>
      <c r="CS752804" s="68"/>
    </row>
    <row r="752805" spans="81:97" x14ac:dyDescent="0.35">
      <c r="CC752805" s="68"/>
      <c r="CG752805" s="68"/>
      <c r="CK752805" s="68"/>
      <c r="CO752805" s="68"/>
      <c r="CS752805" s="68"/>
    </row>
    <row r="752806" spans="81:97" x14ac:dyDescent="0.35">
      <c r="CC752806" s="68"/>
      <c r="CG752806" s="68"/>
      <c r="CK752806" s="68"/>
      <c r="CO752806" s="68"/>
      <c r="CS752806" s="68"/>
    </row>
    <row r="752807" spans="81:97" x14ac:dyDescent="0.35">
      <c r="CC752807" s="68"/>
      <c r="CG752807" s="68"/>
      <c r="CK752807" s="68"/>
      <c r="CO752807" s="68"/>
      <c r="CS752807" s="68"/>
    </row>
    <row r="752808" spans="81:97" x14ac:dyDescent="0.35">
      <c r="CC752808" s="68"/>
      <c r="CG752808" s="68"/>
      <c r="CK752808" s="68"/>
      <c r="CO752808" s="68"/>
      <c r="CS752808" s="68"/>
    </row>
    <row r="752809" spans="81:97" x14ac:dyDescent="0.35">
      <c r="CC752809" s="68"/>
      <c r="CG752809" s="68"/>
      <c r="CK752809" s="68"/>
      <c r="CO752809" s="68"/>
      <c r="CS752809" s="68"/>
    </row>
    <row r="752810" spans="81:97" x14ac:dyDescent="0.35">
      <c r="CC752810" s="68"/>
      <c r="CG752810" s="68"/>
      <c r="CK752810" s="68"/>
      <c r="CO752810" s="68"/>
      <c r="CS752810" s="68"/>
    </row>
    <row r="752811" spans="81:97" x14ac:dyDescent="0.35">
      <c r="CC752811" s="68"/>
      <c r="CG752811" s="68"/>
      <c r="CK752811" s="68"/>
      <c r="CO752811" s="68"/>
      <c r="CS752811" s="68"/>
    </row>
    <row r="752812" spans="81:97" x14ac:dyDescent="0.35">
      <c r="CC752812" s="68"/>
      <c r="CG752812" s="68"/>
      <c r="CK752812" s="68"/>
      <c r="CO752812" s="68"/>
      <c r="CS752812" s="68"/>
    </row>
    <row r="752813" spans="81:97" x14ac:dyDescent="0.35">
      <c r="CC752813" s="68"/>
      <c r="CG752813" s="68"/>
      <c r="CK752813" s="68"/>
      <c r="CO752813" s="68"/>
      <c r="CS752813" s="68"/>
    </row>
    <row r="752814" spans="81:97" x14ac:dyDescent="0.35">
      <c r="CC752814" s="68"/>
      <c r="CG752814" s="68"/>
      <c r="CK752814" s="68"/>
      <c r="CO752814" s="68"/>
      <c r="CS752814" s="68"/>
    </row>
    <row r="752815" spans="81:97" x14ac:dyDescent="0.35">
      <c r="CC752815" s="68"/>
      <c r="CG752815" s="68"/>
      <c r="CK752815" s="68"/>
      <c r="CO752815" s="68"/>
      <c r="CS752815" s="68"/>
    </row>
    <row r="752816" spans="81:97" x14ac:dyDescent="0.35">
      <c r="CC752816" s="68"/>
      <c r="CG752816" s="68"/>
      <c r="CK752816" s="68"/>
      <c r="CO752816" s="68"/>
      <c r="CS752816" s="68"/>
    </row>
    <row r="752817" spans="81:97" x14ac:dyDescent="0.35">
      <c r="CC752817" s="68"/>
      <c r="CG752817" s="68"/>
      <c r="CK752817" s="68"/>
      <c r="CO752817" s="68"/>
      <c r="CS752817" s="68"/>
    </row>
    <row r="752818" spans="81:97" x14ac:dyDescent="0.35">
      <c r="CC752818" s="68"/>
      <c r="CG752818" s="68"/>
      <c r="CK752818" s="68"/>
      <c r="CO752818" s="68"/>
      <c r="CS752818" s="68"/>
    </row>
    <row r="752819" spans="81:97" x14ac:dyDescent="0.35">
      <c r="CC752819" s="68"/>
      <c r="CG752819" s="68"/>
      <c r="CK752819" s="68"/>
      <c r="CO752819" s="68"/>
      <c r="CS752819" s="68"/>
    </row>
    <row r="752820" spans="81:97" x14ac:dyDescent="0.35">
      <c r="CC752820" s="68"/>
      <c r="CG752820" s="68"/>
      <c r="CK752820" s="68"/>
      <c r="CO752820" s="68"/>
      <c r="CS752820" s="68"/>
    </row>
    <row r="752821" spans="81:97" x14ac:dyDescent="0.35">
      <c r="CC752821" s="68"/>
      <c r="CG752821" s="68"/>
      <c r="CK752821" s="68"/>
      <c r="CO752821" s="68"/>
      <c r="CS752821" s="68"/>
    </row>
    <row r="752822" spans="81:97" x14ac:dyDescent="0.35">
      <c r="CC752822" s="68"/>
      <c r="CG752822" s="68"/>
      <c r="CK752822" s="68"/>
      <c r="CO752822" s="68"/>
      <c r="CS752822" s="68"/>
    </row>
    <row r="752823" spans="81:97" x14ac:dyDescent="0.35">
      <c r="CC752823" s="68"/>
      <c r="CG752823" s="68"/>
      <c r="CK752823" s="68"/>
      <c r="CO752823" s="68"/>
      <c r="CS752823" s="68"/>
    </row>
    <row r="752824" spans="81:97" x14ac:dyDescent="0.35">
      <c r="CC752824" s="68"/>
      <c r="CG752824" s="68"/>
      <c r="CK752824" s="68"/>
      <c r="CO752824" s="68"/>
      <c r="CS752824" s="68"/>
    </row>
    <row r="752825" spans="81:97" x14ac:dyDescent="0.35">
      <c r="CC752825" s="68"/>
      <c r="CG752825" s="68"/>
      <c r="CK752825" s="68"/>
      <c r="CO752825" s="68"/>
      <c r="CS752825" s="68"/>
    </row>
    <row r="752826" spans="81:97" x14ac:dyDescent="0.35">
      <c r="CC752826" s="68"/>
      <c r="CG752826" s="68"/>
      <c r="CK752826" s="68"/>
      <c r="CO752826" s="68"/>
      <c r="CS752826" s="68"/>
    </row>
    <row r="752827" spans="81:97" x14ac:dyDescent="0.35">
      <c r="CC752827" s="68"/>
      <c r="CG752827" s="68"/>
      <c r="CK752827" s="68"/>
      <c r="CO752827" s="68"/>
      <c r="CS752827" s="68"/>
    </row>
    <row r="752828" spans="81:97" x14ac:dyDescent="0.35">
      <c r="CC752828" s="68"/>
      <c r="CG752828" s="68"/>
      <c r="CK752828" s="68"/>
      <c r="CO752828" s="68"/>
      <c r="CS752828" s="68"/>
    </row>
    <row r="752829" spans="81:97" x14ac:dyDescent="0.35">
      <c r="CC752829" s="68"/>
      <c r="CG752829" s="68"/>
      <c r="CK752829" s="68"/>
      <c r="CO752829" s="68"/>
      <c r="CS752829" s="68"/>
    </row>
    <row r="752830" spans="81:97" x14ac:dyDescent="0.35">
      <c r="CC752830" s="68"/>
      <c r="CG752830" s="68"/>
      <c r="CK752830" s="68"/>
      <c r="CO752830" s="68"/>
      <c r="CS752830" s="68"/>
    </row>
    <row r="752831" spans="81:97" x14ac:dyDescent="0.35">
      <c r="CC752831" s="68"/>
      <c r="CG752831" s="68"/>
      <c r="CK752831" s="68"/>
      <c r="CO752831" s="68"/>
      <c r="CS752831" s="68"/>
    </row>
    <row r="752832" spans="81:97" x14ac:dyDescent="0.35">
      <c r="CC752832" s="68"/>
      <c r="CG752832" s="68"/>
      <c r="CK752832" s="68"/>
      <c r="CO752832" s="68"/>
      <c r="CS752832" s="68"/>
    </row>
    <row r="752833" spans="81:97" x14ac:dyDescent="0.35">
      <c r="CC752833" s="68"/>
      <c r="CG752833" s="68"/>
      <c r="CK752833" s="68"/>
      <c r="CO752833" s="68"/>
      <c r="CS752833" s="68"/>
    </row>
    <row r="752834" spans="81:97" x14ac:dyDescent="0.35">
      <c r="CC752834" s="68"/>
      <c r="CG752834" s="68"/>
      <c r="CK752834" s="68"/>
      <c r="CO752834" s="68"/>
      <c r="CS752834" s="68"/>
    </row>
    <row r="752835" spans="81:97" x14ac:dyDescent="0.35">
      <c r="CC752835" s="68"/>
      <c r="CG752835" s="68"/>
      <c r="CK752835" s="68"/>
      <c r="CO752835" s="68"/>
      <c r="CS752835" s="68"/>
    </row>
    <row r="752836" spans="81:97" x14ac:dyDescent="0.35">
      <c r="CC752836" s="68"/>
      <c r="CG752836" s="68"/>
      <c r="CK752836" s="68"/>
      <c r="CO752836" s="68"/>
      <c r="CS752836" s="68"/>
    </row>
    <row r="752837" spans="81:97" x14ac:dyDescent="0.35">
      <c r="CC752837" s="68"/>
      <c r="CG752837" s="68"/>
      <c r="CK752837" s="68"/>
      <c r="CO752837" s="68"/>
      <c r="CS752837" s="68"/>
    </row>
    <row r="752838" spans="81:97" x14ac:dyDescent="0.35">
      <c r="CC752838" s="68"/>
      <c r="CG752838" s="68"/>
      <c r="CK752838" s="68"/>
      <c r="CO752838" s="68"/>
      <c r="CS752838" s="68"/>
    </row>
    <row r="752839" spans="81:97" x14ac:dyDescent="0.35">
      <c r="CC752839" s="68"/>
      <c r="CG752839" s="68"/>
      <c r="CK752839" s="68"/>
      <c r="CO752839" s="68"/>
      <c r="CS752839" s="68"/>
    </row>
    <row r="752840" spans="81:97" x14ac:dyDescent="0.35">
      <c r="CC752840" s="68"/>
      <c r="CG752840" s="68"/>
      <c r="CK752840" s="68"/>
      <c r="CO752840" s="68"/>
      <c r="CS752840" s="68"/>
    </row>
    <row r="752841" spans="81:97" x14ac:dyDescent="0.35">
      <c r="CC752841" s="68"/>
      <c r="CG752841" s="68"/>
      <c r="CK752841" s="68"/>
      <c r="CO752841" s="68"/>
      <c r="CS752841" s="68"/>
    </row>
    <row r="752842" spans="81:97" x14ac:dyDescent="0.35">
      <c r="CC752842" s="68"/>
      <c r="CG752842" s="68"/>
      <c r="CK752842" s="68"/>
      <c r="CO752842" s="68"/>
      <c r="CS752842" s="68"/>
    </row>
    <row r="752843" spans="81:97" x14ac:dyDescent="0.35">
      <c r="CC752843" s="68"/>
      <c r="CG752843" s="68"/>
      <c r="CK752843" s="68"/>
      <c r="CO752843" s="68"/>
      <c r="CS752843" s="68"/>
    </row>
    <row r="752844" spans="81:97" x14ac:dyDescent="0.35">
      <c r="CC752844" s="68"/>
      <c r="CG752844" s="68"/>
      <c r="CK752844" s="68"/>
      <c r="CO752844" s="68"/>
      <c r="CS752844" s="68"/>
    </row>
    <row r="752845" spans="81:97" x14ac:dyDescent="0.35">
      <c r="CC752845" s="68"/>
      <c r="CG752845" s="68"/>
      <c r="CK752845" s="68"/>
      <c r="CO752845" s="68"/>
      <c r="CS752845" s="68"/>
    </row>
    <row r="752846" spans="81:97" x14ac:dyDescent="0.35">
      <c r="CC752846" s="68"/>
      <c r="CG752846" s="68"/>
      <c r="CK752846" s="68"/>
      <c r="CO752846" s="68"/>
      <c r="CS752846" s="68"/>
    </row>
    <row r="752847" spans="81:97" x14ac:dyDescent="0.35">
      <c r="CC752847" s="68"/>
      <c r="CG752847" s="68"/>
      <c r="CK752847" s="68"/>
      <c r="CO752847" s="68"/>
      <c r="CS752847" s="68"/>
    </row>
    <row r="752848" spans="81:97" x14ac:dyDescent="0.35">
      <c r="CC752848" s="68"/>
      <c r="CG752848" s="68"/>
      <c r="CK752848" s="68"/>
      <c r="CO752848" s="68"/>
      <c r="CS752848" s="68"/>
    </row>
    <row r="752849" spans="81:97" x14ac:dyDescent="0.35">
      <c r="CC752849" s="68"/>
      <c r="CG752849" s="68"/>
      <c r="CK752849" s="68"/>
      <c r="CO752849" s="68"/>
      <c r="CS752849" s="68"/>
    </row>
    <row r="752850" spans="81:97" x14ac:dyDescent="0.35">
      <c r="CC752850" s="68"/>
      <c r="CG752850" s="68"/>
      <c r="CK752850" s="68"/>
      <c r="CO752850" s="68"/>
      <c r="CS752850" s="68"/>
    </row>
    <row r="752851" spans="81:97" x14ac:dyDescent="0.35">
      <c r="CC752851" s="68"/>
      <c r="CG752851" s="68"/>
      <c r="CK752851" s="68"/>
      <c r="CO752851" s="68"/>
      <c r="CS752851" s="68"/>
    </row>
    <row r="752852" spans="81:97" x14ac:dyDescent="0.35">
      <c r="CC752852" s="68"/>
      <c r="CG752852" s="68"/>
      <c r="CK752852" s="68"/>
      <c r="CO752852" s="68"/>
      <c r="CS752852" s="68"/>
    </row>
    <row r="752853" spans="81:97" x14ac:dyDescent="0.35">
      <c r="CC752853" s="68"/>
      <c r="CG752853" s="68"/>
      <c r="CK752853" s="68"/>
      <c r="CO752853" s="68"/>
      <c r="CS752853" s="68"/>
    </row>
    <row r="752854" spans="81:97" x14ac:dyDescent="0.35">
      <c r="CC752854" s="68"/>
      <c r="CG752854" s="68"/>
      <c r="CK752854" s="68"/>
      <c r="CO752854" s="68"/>
      <c r="CS752854" s="68"/>
    </row>
    <row r="752855" spans="81:97" x14ac:dyDescent="0.35">
      <c r="CC752855" s="68"/>
      <c r="CG752855" s="68"/>
      <c r="CK752855" s="68"/>
      <c r="CO752855" s="68"/>
      <c r="CS752855" s="68"/>
    </row>
    <row r="752856" spans="81:97" x14ac:dyDescent="0.35">
      <c r="CC752856" s="68"/>
      <c r="CG752856" s="68"/>
      <c r="CK752856" s="68"/>
      <c r="CO752856" s="68"/>
      <c r="CS752856" s="68"/>
    </row>
    <row r="752857" spans="81:97" x14ac:dyDescent="0.35">
      <c r="CC752857" s="68"/>
      <c r="CG752857" s="68"/>
      <c r="CK752857" s="68"/>
      <c r="CO752857" s="68"/>
      <c r="CS752857" s="68"/>
    </row>
    <row r="752858" spans="81:97" x14ac:dyDescent="0.35">
      <c r="CC752858" s="68"/>
      <c r="CG752858" s="68"/>
      <c r="CK752858" s="68"/>
      <c r="CO752858" s="68"/>
      <c r="CS752858" s="68"/>
    </row>
    <row r="752859" spans="81:97" x14ac:dyDescent="0.35">
      <c r="CC752859" s="68"/>
      <c r="CG752859" s="68"/>
      <c r="CK752859" s="68"/>
      <c r="CO752859" s="68"/>
      <c r="CS752859" s="68"/>
    </row>
    <row r="752860" spans="81:97" x14ac:dyDescent="0.35">
      <c r="CC752860" s="68"/>
      <c r="CG752860" s="68"/>
      <c r="CK752860" s="68"/>
      <c r="CO752860" s="68"/>
      <c r="CS752860" s="68"/>
    </row>
    <row r="752861" spans="81:97" x14ac:dyDescent="0.35">
      <c r="CC752861" s="68"/>
      <c r="CG752861" s="68"/>
      <c r="CK752861" s="68"/>
      <c r="CO752861" s="68"/>
      <c r="CS752861" s="68"/>
    </row>
    <row r="752862" spans="81:97" x14ac:dyDescent="0.35">
      <c r="CC752862" s="68"/>
      <c r="CG752862" s="68"/>
      <c r="CK752862" s="68"/>
      <c r="CO752862" s="68"/>
      <c r="CS752862" s="68"/>
    </row>
    <row r="752863" spans="81:97" x14ac:dyDescent="0.35">
      <c r="CC752863" s="68"/>
      <c r="CG752863" s="68"/>
      <c r="CK752863" s="68"/>
      <c r="CO752863" s="68"/>
      <c r="CS752863" s="68"/>
    </row>
    <row r="752864" spans="81:97" x14ac:dyDescent="0.35">
      <c r="CC752864" s="68"/>
      <c r="CG752864" s="68"/>
      <c r="CK752864" s="68"/>
      <c r="CO752864" s="68"/>
      <c r="CS752864" s="68"/>
    </row>
    <row r="752865" spans="81:100" x14ac:dyDescent="0.35">
      <c r="CC752865" s="68"/>
      <c r="CG752865" s="68"/>
      <c r="CK752865" s="68"/>
      <c r="CO752865" s="68"/>
      <c r="CS752865" s="68"/>
    </row>
    <row r="752866" spans="81:100" x14ac:dyDescent="0.35">
      <c r="CC752866" s="68"/>
      <c r="CG752866" s="68"/>
      <c r="CK752866" s="68"/>
      <c r="CO752866" s="68"/>
      <c r="CS752866" s="68"/>
    </row>
    <row r="752867" spans="81:100" x14ac:dyDescent="0.35">
      <c r="CC752867" s="68"/>
      <c r="CG752867" s="68"/>
      <c r="CK752867" s="68"/>
      <c r="CO752867" s="68"/>
      <c r="CS752867" s="68"/>
    </row>
    <row r="752868" spans="81:100" x14ac:dyDescent="0.35">
      <c r="CC752868" s="68"/>
      <c r="CG752868" s="68"/>
      <c r="CK752868" s="68"/>
      <c r="CO752868" s="68"/>
      <c r="CS752868" s="68"/>
    </row>
    <row r="752869" spans="81:100" x14ac:dyDescent="0.35">
      <c r="CC752869" s="68"/>
      <c r="CG752869" s="68"/>
      <c r="CK752869" s="68"/>
      <c r="CO752869" s="68"/>
      <c r="CS752869" s="68"/>
    </row>
    <row r="752870" spans="81:100" x14ac:dyDescent="0.35">
      <c r="CC752870" s="68"/>
      <c r="CG752870" s="68"/>
      <c r="CK752870" s="68"/>
      <c r="CO752870" s="68"/>
      <c r="CS752870" s="68"/>
    </row>
    <row r="752871" spans="81:100" x14ac:dyDescent="0.35">
      <c r="CC752871" s="68"/>
      <c r="CG752871" s="68"/>
      <c r="CK752871" s="68"/>
      <c r="CO752871" s="68"/>
      <c r="CS752871" s="68"/>
    </row>
    <row r="752872" spans="81:100" x14ac:dyDescent="0.35">
      <c r="CC752872" s="68"/>
      <c r="CG752872" s="68"/>
      <c r="CK752872" s="68"/>
      <c r="CO752872" s="68"/>
      <c r="CS752872" s="68"/>
    </row>
    <row r="752873" spans="81:100" x14ac:dyDescent="0.35">
      <c r="CC752873" s="68"/>
      <c r="CG752873" s="68"/>
      <c r="CK752873" s="68"/>
      <c r="CO752873" s="68"/>
      <c r="CS752873" s="68"/>
    </row>
    <row r="752874" spans="81:100" x14ac:dyDescent="0.35">
      <c r="CC752874" s="68"/>
      <c r="CG752874" s="68"/>
      <c r="CK752874" s="68"/>
      <c r="CO752874" s="68"/>
      <c r="CS752874" s="68"/>
    </row>
    <row r="752875" spans="81:100" x14ac:dyDescent="0.35">
      <c r="CC752875" s="65"/>
      <c r="CD752875" s="65"/>
      <c r="CE752875" s="65"/>
      <c r="CF752875" s="63"/>
      <c r="CG752875" s="65"/>
      <c r="CH752875" s="65"/>
      <c r="CI752875" s="65"/>
      <c r="CJ752875" s="63"/>
      <c r="CK752875" s="65"/>
      <c r="CL752875" s="65"/>
      <c r="CM752875" s="65"/>
      <c r="CN752875" s="63"/>
      <c r="CO752875" s="65"/>
      <c r="CP752875" s="65"/>
      <c r="CQ752875" s="65"/>
      <c r="CR752875" s="63"/>
      <c r="CS752875" s="65"/>
      <c r="CT752875" s="65"/>
      <c r="CU752875" s="65"/>
      <c r="CV752875" s="63"/>
    </row>
    <row r="752876" spans="81:100" x14ac:dyDescent="0.35">
      <c r="CC752876" s="65"/>
      <c r="CD752876" s="65"/>
      <c r="CE752876" s="65"/>
      <c r="CF752876" s="63"/>
      <c r="CG752876" s="65"/>
      <c r="CH752876" s="65"/>
      <c r="CI752876" s="65"/>
      <c r="CJ752876" s="63"/>
      <c r="CK752876" s="65"/>
      <c r="CL752876" s="65"/>
      <c r="CM752876" s="65"/>
      <c r="CN752876" s="63"/>
      <c r="CO752876" s="65"/>
      <c r="CP752876" s="65"/>
      <c r="CQ752876" s="65"/>
      <c r="CR752876" s="63"/>
      <c r="CS752876" s="65"/>
      <c r="CT752876" s="65"/>
      <c r="CU752876" s="65"/>
      <c r="CV752876" s="63"/>
    </row>
    <row r="753267" spans="81:97" x14ac:dyDescent="0.35">
      <c r="CC753267" s="68"/>
      <c r="CG753267" s="68"/>
      <c r="CK753267" s="68"/>
      <c r="CO753267" s="68"/>
      <c r="CS753267" s="68"/>
    </row>
    <row r="753268" spans="81:97" x14ac:dyDescent="0.35">
      <c r="CC753268" s="68"/>
      <c r="CG753268" s="68"/>
      <c r="CK753268" s="68"/>
      <c r="CO753268" s="68"/>
      <c r="CS753268" s="68"/>
    </row>
    <row r="753269" spans="81:97" x14ac:dyDescent="0.35">
      <c r="CC753269" s="68"/>
      <c r="CG753269" s="68"/>
      <c r="CK753269" s="68"/>
      <c r="CO753269" s="68"/>
      <c r="CS753269" s="68"/>
    </row>
    <row r="753270" spans="81:97" x14ac:dyDescent="0.35">
      <c r="CC753270" s="68"/>
      <c r="CG753270" s="68"/>
      <c r="CK753270" s="68"/>
      <c r="CO753270" s="68"/>
      <c r="CS753270" s="68"/>
    </row>
    <row r="753271" spans="81:97" x14ac:dyDescent="0.35">
      <c r="CC753271" s="68"/>
      <c r="CG753271" s="68"/>
      <c r="CK753271" s="68"/>
      <c r="CO753271" s="68"/>
      <c r="CS753271" s="68"/>
    </row>
    <row r="753272" spans="81:97" x14ac:dyDescent="0.35">
      <c r="CC753272" s="68"/>
      <c r="CG753272" s="68"/>
      <c r="CK753272" s="68"/>
      <c r="CO753272" s="68"/>
      <c r="CS753272" s="68"/>
    </row>
    <row r="753273" spans="81:97" x14ac:dyDescent="0.35">
      <c r="CC753273" s="68"/>
      <c r="CG753273" s="68"/>
      <c r="CK753273" s="68"/>
      <c r="CO753273" s="68"/>
      <c r="CS753273" s="68"/>
    </row>
    <row r="753274" spans="81:97" x14ac:dyDescent="0.35">
      <c r="CC753274" s="68"/>
      <c r="CG753274" s="68"/>
      <c r="CK753274" s="68"/>
      <c r="CO753274" s="68"/>
      <c r="CS753274" s="68"/>
    </row>
    <row r="753275" spans="81:97" x14ac:dyDescent="0.35">
      <c r="CC753275" s="68"/>
      <c r="CG753275" s="68"/>
      <c r="CK753275" s="68"/>
      <c r="CO753275" s="68"/>
      <c r="CS753275" s="68"/>
    </row>
    <row r="753276" spans="81:97" x14ac:dyDescent="0.35">
      <c r="CC753276" s="68"/>
      <c r="CG753276" s="68"/>
      <c r="CK753276" s="68"/>
      <c r="CO753276" s="68"/>
      <c r="CS753276" s="68"/>
    </row>
    <row r="753277" spans="81:97" x14ac:dyDescent="0.35">
      <c r="CC753277" s="68"/>
      <c r="CG753277" s="68"/>
      <c r="CK753277" s="68"/>
      <c r="CO753277" s="68"/>
      <c r="CS753277" s="68"/>
    </row>
    <row r="753278" spans="81:97" x14ac:dyDescent="0.35">
      <c r="CC753278" s="68"/>
      <c r="CG753278" s="68"/>
      <c r="CK753278" s="68"/>
      <c r="CO753278" s="68"/>
      <c r="CS753278" s="68"/>
    </row>
    <row r="753279" spans="81:97" x14ac:dyDescent="0.35">
      <c r="CC753279" s="68"/>
      <c r="CG753279" s="68"/>
      <c r="CK753279" s="68"/>
      <c r="CO753279" s="68"/>
      <c r="CS753279" s="68"/>
    </row>
    <row r="753280" spans="81:97" x14ac:dyDescent="0.35">
      <c r="CC753280" s="68"/>
      <c r="CG753280" s="68"/>
      <c r="CK753280" s="68"/>
      <c r="CO753280" s="68"/>
      <c r="CS753280" s="68"/>
    </row>
    <row r="753281" spans="81:97" x14ac:dyDescent="0.35">
      <c r="CC753281" s="68"/>
      <c r="CG753281" s="68"/>
      <c r="CK753281" s="68"/>
      <c r="CO753281" s="68"/>
      <c r="CS753281" s="68"/>
    </row>
    <row r="753282" spans="81:97" x14ac:dyDescent="0.35">
      <c r="CC753282" s="68"/>
      <c r="CG753282" s="68"/>
      <c r="CK753282" s="68"/>
      <c r="CO753282" s="68"/>
      <c r="CS753282" s="68"/>
    </row>
    <row r="753283" spans="81:97" x14ac:dyDescent="0.35">
      <c r="CC753283" s="68"/>
      <c r="CG753283" s="68"/>
      <c r="CK753283" s="68"/>
      <c r="CO753283" s="68"/>
      <c r="CS753283" s="68"/>
    </row>
    <row r="753284" spans="81:97" x14ac:dyDescent="0.35">
      <c r="CC753284" s="68"/>
      <c r="CG753284" s="68"/>
      <c r="CK753284" s="68"/>
      <c r="CO753284" s="68"/>
      <c r="CS753284" s="68"/>
    </row>
    <row r="753285" spans="81:97" x14ac:dyDescent="0.35">
      <c r="CC753285" s="68"/>
      <c r="CG753285" s="68"/>
      <c r="CK753285" s="68"/>
      <c r="CO753285" s="68"/>
      <c r="CS753285" s="68"/>
    </row>
    <row r="753286" spans="81:97" x14ac:dyDescent="0.35">
      <c r="CC753286" s="68"/>
      <c r="CG753286" s="68"/>
      <c r="CK753286" s="68"/>
      <c r="CO753286" s="68"/>
      <c r="CS753286" s="68"/>
    </row>
    <row r="753287" spans="81:97" x14ac:dyDescent="0.35">
      <c r="CC753287" s="68"/>
      <c r="CG753287" s="68"/>
      <c r="CK753287" s="68"/>
      <c r="CO753287" s="68"/>
      <c r="CS753287" s="68"/>
    </row>
    <row r="753288" spans="81:97" x14ac:dyDescent="0.35">
      <c r="CC753288" s="68"/>
      <c r="CG753288" s="68"/>
      <c r="CK753288" s="68"/>
      <c r="CO753288" s="68"/>
      <c r="CS753288" s="68"/>
    </row>
    <row r="753289" spans="81:97" x14ac:dyDescent="0.35">
      <c r="CC753289" s="68"/>
      <c r="CG753289" s="68"/>
      <c r="CK753289" s="68"/>
      <c r="CO753289" s="68"/>
      <c r="CS753289" s="68"/>
    </row>
    <row r="753290" spans="81:97" x14ac:dyDescent="0.35">
      <c r="CC753290" s="68"/>
      <c r="CG753290" s="68"/>
      <c r="CK753290" s="68"/>
      <c r="CO753290" s="68"/>
      <c r="CS753290" s="68"/>
    </row>
    <row r="753291" spans="81:97" x14ac:dyDescent="0.35">
      <c r="CC753291" s="68"/>
      <c r="CG753291" s="68"/>
      <c r="CK753291" s="68"/>
      <c r="CO753291" s="68"/>
      <c r="CS753291" s="68"/>
    </row>
    <row r="753292" spans="81:97" x14ac:dyDescent="0.35">
      <c r="CC753292" s="68"/>
      <c r="CG753292" s="68"/>
      <c r="CK753292" s="68"/>
      <c r="CO753292" s="68"/>
      <c r="CS753292" s="68"/>
    </row>
    <row r="753293" spans="81:97" x14ac:dyDescent="0.35">
      <c r="CC753293" s="68"/>
      <c r="CG753293" s="68"/>
      <c r="CK753293" s="68"/>
      <c r="CO753293" s="68"/>
      <c r="CS753293" s="68"/>
    </row>
    <row r="753294" spans="81:97" x14ac:dyDescent="0.35">
      <c r="CC753294" s="68"/>
      <c r="CG753294" s="68"/>
      <c r="CK753294" s="68"/>
      <c r="CO753294" s="68"/>
      <c r="CS753294" s="68"/>
    </row>
    <row r="753295" spans="81:97" x14ac:dyDescent="0.35">
      <c r="CC753295" s="68"/>
      <c r="CG753295" s="68"/>
      <c r="CK753295" s="68"/>
      <c r="CO753295" s="68"/>
      <c r="CS753295" s="68"/>
    </row>
    <row r="753296" spans="81:97" x14ac:dyDescent="0.35">
      <c r="CC753296" s="68"/>
      <c r="CG753296" s="68"/>
      <c r="CK753296" s="68"/>
      <c r="CO753296" s="68"/>
      <c r="CS753296" s="68"/>
    </row>
    <row r="753297" spans="81:97" x14ac:dyDescent="0.35">
      <c r="CC753297" s="68"/>
      <c r="CG753297" s="68"/>
      <c r="CK753297" s="68"/>
      <c r="CO753297" s="68"/>
      <c r="CS753297" s="68"/>
    </row>
    <row r="753298" spans="81:97" x14ac:dyDescent="0.35">
      <c r="CC753298" s="68"/>
      <c r="CG753298" s="68"/>
      <c r="CK753298" s="68"/>
      <c r="CO753298" s="68"/>
      <c r="CS753298" s="68"/>
    </row>
    <row r="753299" spans="81:97" x14ac:dyDescent="0.35">
      <c r="CC753299" s="68"/>
      <c r="CG753299" s="68"/>
      <c r="CK753299" s="68"/>
      <c r="CO753299" s="68"/>
      <c r="CS753299" s="68"/>
    </row>
    <row r="753300" spans="81:97" x14ac:dyDescent="0.35">
      <c r="CC753300" s="68"/>
      <c r="CG753300" s="68"/>
      <c r="CK753300" s="68"/>
      <c r="CO753300" s="68"/>
      <c r="CS753300" s="68"/>
    </row>
    <row r="753301" spans="81:97" x14ac:dyDescent="0.35">
      <c r="CC753301" s="68"/>
      <c r="CG753301" s="68"/>
      <c r="CK753301" s="68"/>
      <c r="CO753301" s="68"/>
      <c r="CS753301" s="68"/>
    </row>
    <row r="753302" spans="81:97" x14ac:dyDescent="0.35">
      <c r="CC753302" s="68"/>
      <c r="CG753302" s="68"/>
      <c r="CK753302" s="68"/>
      <c r="CO753302" s="68"/>
      <c r="CS753302" s="68"/>
    </row>
    <row r="753303" spans="81:97" x14ac:dyDescent="0.35">
      <c r="CC753303" s="68"/>
      <c r="CG753303" s="68"/>
      <c r="CK753303" s="68"/>
      <c r="CO753303" s="68"/>
      <c r="CS753303" s="68"/>
    </row>
    <row r="753304" spans="81:97" x14ac:dyDescent="0.35">
      <c r="CC753304" s="68"/>
      <c r="CG753304" s="68"/>
      <c r="CK753304" s="68"/>
      <c r="CO753304" s="68"/>
      <c r="CS753304" s="68"/>
    </row>
    <row r="753305" spans="81:97" x14ac:dyDescent="0.35">
      <c r="CC753305" s="68"/>
      <c r="CG753305" s="68"/>
      <c r="CK753305" s="68"/>
      <c r="CO753305" s="68"/>
      <c r="CS753305" s="68"/>
    </row>
    <row r="753306" spans="81:97" x14ac:dyDescent="0.35">
      <c r="CC753306" s="68"/>
      <c r="CG753306" s="68"/>
      <c r="CK753306" s="68"/>
      <c r="CO753306" s="68"/>
      <c r="CS753306" s="68"/>
    </row>
    <row r="753307" spans="81:97" x14ac:dyDescent="0.35">
      <c r="CC753307" s="68"/>
      <c r="CG753307" s="68"/>
      <c r="CK753307" s="68"/>
      <c r="CO753307" s="68"/>
      <c r="CS753307" s="68"/>
    </row>
    <row r="753308" spans="81:97" x14ac:dyDescent="0.35">
      <c r="CC753308" s="68"/>
      <c r="CG753308" s="68"/>
      <c r="CK753308" s="68"/>
      <c r="CO753308" s="68"/>
      <c r="CS753308" s="68"/>
    </row>
    <row r="753309" spans="81:97" x14ac:dyDescent="0.35">
      <c r="CC753309" s="68"/>
      <c r="CG753309" s="68"/>
      <c r="CK753309" s="68"/>
      <c r="CO753309" s="68"/>
      <c r="CS753309" s="68"/>
    </row>
    <row r="753310" spans="81:97" x14ac:dyDescent="0.35">
      <c r="CC753310" s="68"/>
      <c r="CG753310" s="68"/>
      <c r="CK753310" s="68"/>
      <c r="CO753310" s="68"/>
      <c r="CS753310" s="68"/>
    </row>
    <row r="753311" spans="81:97" x14ac:dyDescent="0.35">
      <c r="CC753311" s="68"/>
      <c r="CG753311" s="68"/>
      <c r="CK753311" s="68"/>
      <c r="CO753311" s="68"/>
      <c r="CS753311" s="68"/>
    </row>
    <row r="753312" spans="81:97" x14ac:dyDescent="0.35">
      <c r="CC753312" s="68"/>
      <c r="CG753312" s="68"/>
      <c r="CK753312" s="68"/>
      <c r="CO753312" s="68"/>
      <c r="CS753312" s="68"/>
    </row>
    <row r="753313" spans="81:97" x14ac:dyDescent="0.35">
      <c r="CC753313" s="68"/>
      <c r="CG753313" s="68"/>
      <c r="CK753313" s="68"/>
      <c r="CO753313" s="68"/>
      <c r="CS753313" s="68"/>
    </row>
    <row r="753314" spans="81:97" x14ac:dyDescent="0.35">
      <c r="CC753314" s="68"/>
      <c r="CG753314" s="68"/>
      <c r="CK753314" s="68"/>
      <c r="CO753314" s="68"/>
      <c r="CS753314" s="68"/>
    </row>
    <row r="753315" spans="81:97" x14ac:dyDescent="0.35">
      <c r="CC753315" s="68"/>
      <c r="CG753315" s="68"/>
      <c r="CK753315" s="68"/>
      <c r="CO753315" s="68"/>
      <c r="CS753315" s="68"/>
    </row>
    <row r="753316" spans="81:97" x14ac:dyDescent="0.35">
      <c r="CC753316" s="68"/>
      <c r="CG753316" s="68"/>
      <c r="CK753316" s="68"/>
      <c r="CO753316" s="68"/>
      <c r="CS753316" s="68"/>
    </row>
    <row r="753317" spans="81:97" x14ac:dyDescent="0.35">
      <c r="CC753317" s="68"/>
      <c r="CG753317" s="68"/>
      <c r="CK753317" s="68"/>
      <c r="CO753317" s="68"/>
      <c r="CS753317" s="68"/>
    </row>
    <row r="753318" spans="81:97" x14ac:dyDescent="0.35">
      <c r="CC753318" s="68"/>
      <c r="CG753318" s="68"/>
      <c r="CK753318" s="68"/>
      <c r="CO753318" s="68"/>
      <c r="CS753318" s="68"/>
    </row>
    <row r="753319" spans="81:97" x14ac:dyDescent="0.35">
      <c r="CC753319" s="68"/>
      <c r="CG753319" s="68"/>
      <c r="CK753319" s="68"/>
      <c r="CO753319" s="68"/>
      <c r="CS753319" s="68"/>
    </row>
    <row r="753320" spans="81:97" x14ac:dyDescent="0.35">
      <c r="CC753320" s="68"/>
      <c r="CG753320" s="68"/>
      <c r="CK753320" s="68"/>
      <c r="CO753320" s="68"/>
      <c r="CS753320" s="68"/>
    </row>
    <row r="753321" spans="81:97" x14ac:dyDescent="0.35">
      <c r="CC753321" s="68"/>
      <c r="CG753321" s="68"/>
      <c r="CK753321" s="68"/>
      <c r="CO753321" s="68"/>
      <c r="CS753321" s="68"/>
    </row>
    <row r="753322" spans="81:97" x14ac:dyDescent="0.35">
      <c r="CC753322" s="68"/>
      <c r="CG753322" s="68"/>
      <c r="CK753322" s="68"/>
      <c r="CO753322" s="68"/>
      <c r="CS753322" s="68"/>
    </row>
    <row r="753323" spans="81:97" x14ac:dyDescent="0.35">
      <c r="CC753323" s="68"/>
      <c r="CG753323" s="68"/>
      <c r="CK753323" s="68"/>
      <c r="CO753323" s="68"/>
      <c r="CS753323" s="68"/>
    </row>
    <row r="753324" spans="81:97" x14ac:dyDescent="0.35">
      <c r="CC753324" s="68"/>
      <c r="CG753324" s="68"/>
      <c r="CK753324" s="68"/>
      <c r="CO753324" s="68"/>
      <c r="CS753324" s="68"/>
    </row>
    <row r="753325" spans="81:97" x14ac:dyDescent="0.35">
      <c r="CC753325" s="68"/>
      <c r="CG753325" s="68"/>
      <c r="CK753325" s="68"/>
      <c r="CO753325" s="68"/>
      <c r="CS753325" s="68"/>
    </row>
    <row r="753326" spans="81:97" x14ac:dyDescent="0.35">
      <c r="CC753326" s="68"/>
      <c r="CG753326" s="68"/>
      <c r="CK753326" s="68"/>
      <c r="CO753326" s="68"/>
      <c r="CS753326" s="68"/>
    </row>
    <row r="753327" spans="81:97" x14ac:dyDescent="0.35">
      <c r="CC753327" s="68"/>
      <c r="CG753327" s="68"/>
      <c r="CK753327" s="68"/>
      <c r="CO753327" s="68"/>
      <c r="CS753327" s="68"/>
    </row>
    <row r="753328" spans="81:97" x14ac:dyDescent="0.35">
      <c r="CC753328" s="68"/>
      <c r="CG753328" s="68"/>
      <c r="CK753328" s="68"/>
      <c r="CO753328" s="68"/>
      <c r="CS753328" s="68"/>
    </row>
    <row r="753329" spans="81:97" x14ac:dyDescent="0.35">
      <c r="CC753329" s="68"/>
      <c r="CG753329" s="68"/>
      <c r="CK753329" s="68"/>
      <c r="CO753329" s="68"/>
      <c r="CS753329" s="68"/>
    </row>
    <row r="753330" spans="81:97" x14ac:dyDescent="0.35">
      <c r="CC753330" s="68"/>
      <c r="CG753330" s="68"/>
      <c r="CK753330" s="68"/>
      <c r="CO753330" s="68"/>
      <c r="CS753330" s="68"/>
    </row>
    <row r="753331" spans="81:97" x14ac:dyDescent="0.35">
      <c r="CC753331" s="68"/>
      <c r="CG753331" s="68"/>
      <c r="CK753331" s="68"/>
      <c r="CO753331" s="68"/>
      <c r="CS753331" s="68"/>
    </row>
    <row r="753332" spans="81:97" x14ac:dyDescent="0.35">
      <c r="CC753332" s="68"/>
      <c r="CG753332" s="68"/>
      <c r="CK753332" s="68"/>
      <c r="CO753332" s="68"/>
      <c r="CS753332" s="68"/>
    </row>
    <row r="753333" spans="81:97" x14ac:dyDescent="0.35">
      <c r="CC753333" s="68"/>
      <c r="CG753333" s="68"/>
      <c r="CK753333" s="68"/>
      <c r="CO753333" s="68"/>
      <c r="CS753333" s="68"/>
    </row>
    <row r="753334" spans="81:97" x14ac:dyDescent="0.35">
      <c r="CC753334" s="68"/>
      <c r="CG753334" s="68"/>
      <c r="CK753334" s="68"/>
      <c r="CO753334" s="68"/>
      <c r="CS753334" s="68"/>
    </row>
    <row r="753335" spans="81:97" x14ac:dyDescent="0.35">
      <c r="CC753335" s="68"/>
      <c r="CG753335" s="68"/>
      <c r="CK753335" s="68"/>
      <c r="CO753335" s="68"/>
      <c r="CS753335" s="68"/>
    </row>
    <row r="753336" spans="81:97" x14ac:dyDescent="0.35">
      <c r="CC753336" s="68"/>
      <c r="CG753336" s="68"/>
      <c r="CK753336" s="68"/>
      <c r="CO753336" s="68"/>
      <c r="CS753336" s="68"/>
    </row>
    <row r="753337" spans="81:97" x14ac:dyDescent="0.35">
      <c r="CC753337" s="68"/>
      <c r="CG753337" s="68"/>
      <c r="CK753337" s="68"/>
      <c r="CO753337" s="68"/>
      <c r="CS753337" s="68"/>
    </row>
    <row r="753338" spans="81:97" x14ac:dyDescent="0.35">
      <c r="CC753338" s="68"/>
      <c r="CG753338" s="68"/>
      <c r="CK753338" s="68"/>
      <c r="CO753338" s="68"/>
      <c r="CS753338" s="68"/>
    </row>
    <row r="753339" spans="81:97" x14ac:dyDescent="0.35">
      <c r="CC753339" s="68"/>
      <c r="CG753339" s="68"/>
      <c r="CK753339" s="68"/>
      <c r="CO753339" s="68"/>
      <c r="CS753339" s="68"/>
    </row>
    <row r="753340" spans="81:97" x14ac:dyDescent="0.35">
      <c r="CC753340" s="68"/>
      <c r="CG753340" s="68"/>
      <c r="CK753340" s="68"/>
      <c r="CO753340" s="68"/>
      <c r="CS753340" s="68"/>
    </row>
    <row r="753341" spans="81:97" x14ac:dyDescent="0.35">
      <c r="CC753341" s="68"/>
      <c r="CG753341" s="68"/>
      <c r="CK753341" s="68"/>
      <c r="CO753341" s="68"/>
      <c r="CS753341" s="68"/>
    </row>
    <row r="753342" spans="81:97" x14ac:dyDescent="0.35">
      <c r="CC753342" s="68"/>
      <c r="CG753342" s="68"/>
      <c r="CK753342" s="68"/>
      <c r="CO753342" s="68"/>
      <c r="CS753342" s="68"/>
    </row>
    <row r="753343" spans="81:97" x14ac:dyDescent="0.35">
      <c r="CC753343" s="68"/>
      <c r="CG753343" s="68"/>
      <c r="CK753343" s="68"/>
      <c r="CO753343" s="68"/>
      <c r="CS753343" s="68"/>
    </row>
    <row r="753344" spans="81:97" x14ac:dyDescent="0.35">
      <c r="CC753344" s="68"/>
      <c r="CG753344" s="68"/>
      <c r="CK753344" s="68"/>
      <c r="CO753344" s="68"/>
      <c r="CS753344" s="68"/>
    </row>
    <row r="753345" spans="81:97" x14ac:dyDescent="0.35">
      <c r="CC753345" s="68"/>
      <c r="CG753345" s="68"/>
      <c r="CK753345" s="68"/>
      <c r="CO753345" s="68"/>
      <c r="CS753345" s="68"/>
    </row>
    <row r="753346" spans="81:97" x14ac:dyDescent="0.35">
      <c r="CC753346" s="68"/>
      <c r="CG753346" s="68"/>
      <c r="CK753346" s="68"/>
      <c r="CO753346" s="68"/>
      <c r="CS753346" s="68"/>
    </row>
    <row r="753347" spans="81:97" x14ac:dyDescent="0.35">
      <c r="CC753347" s="68"/>
      <c r="CG753347" s="68"/>
      <c r="CK753347" s="68"/>
      <c r="CO753347" s="68"/>
      <c r="CS753347" s="68"/>
    </row>
    <row r="753348" spans="81:97" x14ac:dyDescent="0.35">
      <c r="CC753348" s="68"/>
      <c r="CG753348" s="68"/>
      <c r="CK753348" s="68"/>
      <c r="CO753348" s="68"/>
      <c r="CS753348" s="68"/>
    </row>
    <row r="753349" spans="81:97" x14ac:dyDescent="0.35">
      <c r="CC753349" s="68"/>
      <c r="CG753349" s="68"/>
      <c r="CK753349" s="68"/>
      <c r="CO753349" s="68"/>
      <c r="CS753349" s="68"/>
    </row>
    <row r="753350" spans="81:97" x14ac:dyDescent="0.35">
      <c r="CC753350" s="68"/>
      <c r="CG753350" s="68"/>
      <c r="CK753350" s="68"/>
      <c r="CO753350" s="68"/>
      <c r="CS753350" s="68"/>
    </row>
    <row r="753351" spans="81:97" x14ac:dyDescent="0.35">
      <c r="CC753351" s="68"/>
      <c r="CG753351" s="68"/>
      <c r="CK753351" s="68"/>
      <c r="CO753351" s="68"/>
      <c r="CS753351" s="68"/>
    </row>
    <row r="753352" spans="81:97" x14ac:dyDescent="0.35">
      <c r="CC753352" s="68"/>
      <c r="CG753352" s="68"/>
      <c r="CK753352" s="68"/>
      <c r="CO753352" s="68"/>
      <c r="CS753352" s="68"/>
    </row>
    <row r="753353" spans="81:97" x14ac:dyDescent="0.35">
      <c r="CC753353" s="68"/>
      <c r="CG753353" s="68"/>
      <c r="CK753353" s="68"/>
      <c r="CO753353" s="68"/>
      <c r="CS753353" s="68"/>
    </row>
    <row r="753354" spans="81:97" x14ac:dyDescent="0.35">
      <c r="CC753354" s="68"/>
      <c r="CG753354" s="68"/>
      <c r="CK753354" s="68"/>
      <c r="CO753354" s="68"/>
      <c r="CS753354" s="68"/>
    </row>
    <row r="753355" spans="81:97" x14ac:dyDescent="0.35">
      <c r="CC753355" s="68"/>
      <c r="CG753355" s="68"/>
      <c r="CK753355" s="68"/>
      <c r="CO753355" s="68"/>
      <c r="CS753355" s="68"/>
    </row>
    <row r="753356" spans="81:97" x14ac:dyDescent="0.35">
      <c r="CC753356" s="68"/>
      <c r="CG753356" s="68"/>
      <c r="CK753356" s="68"/>
      <c r="CO753356" s="68"/>
      <c r="CS753356" s="68"/>
    </row>
    <row r="753357" spans="81:97" x14ac:dyDescent="0.35">
      <c r="CC753357" s="68"/>
      <c r="CG753357" s="68"/>
      <c r="CK753357" s="68"/>
      <c r="CO753357" s="68"/>
      <c r="CS753357" s="68"/>
    </row>
    <row r="753358" spans="81:97" x14ac:dyDescent="0.35">
      <c r="CC753358" s="68"/>
      <c r="CG753358" s="68"/>
      <c r="CK753358" s="68"/>
      <c r="CO753358" s="68"/>
      <c r="CS753358" s="68"/>
    </row>
    <row r="753359" spans="81:97" x14ac:dyDescent="0.35">
      <c r="CC753359" s="68"/>
      <c r="CG753359" s="68"/>
      <c r="CK753359" s="68"/>
      <c r="CO753359" s="68"/>
      <c r="CS753359" s="68"/>
    </row>
    <row r="753360" spans="81:97" x14ac:dyDescent="0.35">
      <c r="CC753360" s="68"/>
      <c r="CG753360" s="68"/>
      <c r="CK753360" s="68"/>
      <c r="CO753360" s="68"/>
      <c r="CS753360" s="68"/>
    </row>
    <row r="753361" spans="81:97" x14ac:dyDescent="0.35">
      <c r="CC753361" s="68"/>
      <c r="CG753361" s="68"/>
      <c r="CK753361" s="68"/>
      <c r="CO753361" s="68"/>
      <c r="CS753361" s="68"/>
    </row>
    <row r="753362" spans="81:97" x14ac:dyDescent="0.35">
      <c r="CC753362" s="68"/>
      <c r="CG753362" s="68"/>
      <c r="CK753362" s="68"/>
      <c r="CO753362" s="68"/>
      <c r="CS753362" s="68"/>
    </row>
    <row r="753363" spans="81:97" x14ac:dyDescent="0.35">
      <c r="CC753363" s="68"/>
      <c r="CG753363" s="68"/>
      <c r="CK753363" s="68"/>
      <c r="CO753363" s="68"/>
      <c r="CS753363" s="68"/>
    </row>
    <row r="753364" spans="81:97" x14ac:dyDescent="0.35">
      <c r="CC753364" s="68"/>
      <c r="CG753364" s="68"/>
      <c r="CK753364" s="68"/>
      <c r="CO753364" s="68"/>
      <c r="CS753364" s="68"/>
    </row>
    <row r="753365" spans="81:97" x14ac:dyDescent="0.35">
      <c r="CC753365" s="68"/>
      <c r="CG753365" s="68"/>
      <c r="CK753365" s="68"/>
      <c r="CO753365" s="68"/>
      <c r="CS753365" s="68"/>
    </row>
    <row r="753366" spans="81:97" x14ac:dyDescent="0.35">
      <c r="CC753366" s="68"/>
      <c r="CG753366" s="68"/>
      <c r="CK753366" s="68"/>
      <c r="CO753366" s="68"/>
      <c r="CS753366" s="68"/>
    </row>
    <row r="753367" spans="81:97" x14ac:dyDescent="0.35">
      <c r="CC753367" s="68"/>
      <c r="CG753367" s="68"/>
      <c r="CK753367" s="68"/>
      <c r="CO753367" s="68"/>
      <c r="CS753367" s="68"/>
    </row>
    <row r="753368" spans="81:97" x14ac:dyDescent="0.35">
      <c r="CC753368" s="68"/>
      <c r="CG753368" s="68"/>
      <c r="CK753368" s="68"/>
      <c r="CO753368" s="68"/>
      <c r="CS753368" s="68"/>
    </row>
    <row r="753369" spans="81:97" x14ac:dyDescent="0.35">
      <c r="CC753369" s="68"/>
      <c r="CG753369" s="68"/>
      <c r="CK753369" s="68"/>
      <c r="CO753369" s="68"/>
      <c r="CS753369" s="68"/>
    </row>
    <row r="753370" spans="81:97" x14ac:dyDescent="0.35">
      <c r="CC753370" s="68"/>
      <c r="CG753370" s="68"/>
      <c r="CK753370" s="68"/>
      <c r="CO753370" s="68"/>
      <c r="CS753370" s="68"/>
    </row>
    <row r="753371" spans="81:97" x14ac:dyDescent="0.35">
      <c r="CC753371" s="68"/>
      <c r="CG753371" s="68"/>
      <c r="CK753371" s="68"/>
      <c r="CO753371" s="68"/>
      <c r="CS753371" s="68"/>
    </row>
    <row r="753372" spans="81:97" x14ac:dyDescent="0.35">
      <c r="CC753372" s="68"/>
      <c r="CG753372" s="68"/>
      <c r="CK753372" s="68"/>
      <c r="CO753372" s="68"/>
      <c r="CS753372" s="68"/>
    </row>
    <row r="753373" spans="81:97" x14ac:dyDescent="0.35">
      <c r="CC753373" s="68"/>
      <c r="CG753373" s="68"/>
      <c r="CK753373" s="68"/>
      <c r="CO753373" s="68"/>
      <c r="CS753373" s="68"/>
    </row>
    <row r="753374" spans="81:97" x14ac:dyDescent="0.35">
      <c r="CC753374" s="68"/>
      <c r="CG753374" s="68"/>
      <c r="CK753374" s="68"/>
      <c r="CO753374" s="68"/>
      <c r="CS753374" s="68"/>
    </row>
    <row r="753375" spans="81:97" x14ac:dyDescent="0.35">
      <c r="CC753375" s="68"/>
      <c r="CG753375" s="68"/>
      <c r="CK753375" s="68"/>
      <c r="CO753375" s="68"/>
      <c r="CS753375" s="68"/>
    </row>
    <row r="753376" spans="81:97" x14ac:dyDescent="0.35">
      <c r="CC753376" s="68"/>
      <c r="CG753376" s="68"/>
      <c r="CK753376" s="68"/>
      <c r="CO753376" s="68"/>
      <c r="CS753376" s="68"/>
    </row>
    <row r="753377" spans="81:97" x14ac:dyDescent="0.35">
      <c r="CC753377" s="68"/>
      <c r="CG753377" s="68"/>
      <c r="CK753377" s="68"/>
      <c r="CO753377" s="68"/>
      <c r="CS753377" s="68"/>
    </row>
    <row r="753378" spans="81:97" x14ac:dyDescent="0.35">
      <c r="CC753378" s="68"/>
      <c r="CG753378" s="68"/>
      <c r="CK753378" s="68"/>
      <c r="CO753378" s="68"/>
      <c r="CS753378" s="68"/>
    </row>
    <row r="753379" spans="81:97" x14ac:dyDescent="0.35">
      <c r="CC753379" s="68"/>
      <c r="CG753379" s="68"/>
      <c r="CK753379" s="68"/>
      <c r="CO753379" s="68"/>
      <c r="CS753379" s="68"/>
    </row>
    <row r="753380" spans="81:97" x14ac:dyDescent="0.35">
      <c r="CC753380" s="68"/>
      <c r="CG753380" s="68"/>
      <c r="CK753380" s="68"/>
      <c r="CO753380" s="68"/>
      <c r="CS753380" s="68"/>
    </row>
    <row r="753381" spans="81:97" x14ac:dyDescent="0.35">
      <c r="CC753381" s="68"/>
      <c r="CG753381" s="68"/>
      <c r="CK753381" s="68"/>
      <c r="CO753381" s="68"/>
      <c r="CS753381" s="68"/>
    </row>
    <row r="753382" spans="81:97" x14ac:dyDescent="0.35">
      <c r="CC753382" s="68"/>
      <c r="CG753382" s="68"/>
      <c r="CK753382" s="68"/>
      <c r="CO753382" s="68"/>
      <c r="CS753382" s="68"/>
    </row>
    <row r="753383" spans="81:97" x14ac:dyDescent="0.35">
      <c r="CC753383" s="68"/>
      <c r="CG753383" s="68"/>
      <c r="CK753383" s="68"/>
      <c r="CO753383" s="68"/>
      <c r="CS753383" s="68"/>
    </row>
    <row r="753384" spans="81:97" x14ac:dyDescent="0.35">
      <c r="CC753384" s="68"/>
      <c r="CG753384" s="68"/>
      <c r="CK753384" s="68"/>
      <c r="CO753384" s="68"/>
      <c r="CS753384" s="68"/>
    </row>
    <row r="753385" spans="81:97" x14ac:dyDescent="0.35">
      <c r="CC753385" s="68"/>
      <c r="CG753385" s="68"/>
      <c r="CK753385" s="68"/>
      <c r="CO753385" s="68"/>
      <c r="CS753385" s="68"/>
    </row>
    <row r="753386" spans="81:97" x14ac:dyDescent="0.35">
      <c r="CC753386" s="68"/>
      <c r="CG753386" s="68"/>
      <c r="CK753386" s="68"/>
      <c r="CO753386" s="68"/>
      <c r="CS753386" s="68"/>
    </row>
    <row r="753387" spans="81:97" x14ac:dyDescent="0.35">
      <c r="CC753387" s="68"/>
      <c r="CG753387" s="68"/>
      <c r="CK753387" s="68"/>
      <c r="CO753387" s="68"/>
      <c r="CS753387" s="68"/>
    </row>
    <row r="753388" spans="81:97" x14ac:dyDescent="0.35">
      <c r="CC753388" s="68"/>
      <c r="CG753388" s="68"/>
      <c r="CK753388" s="68"/>
      <c r="CO753388" s="68"/>
      <c r="CS753388" s="68"/>
    </row>
    <row r="753389" spans="81:97" x14ac:dyDescent="0.35">
      <c r="CC753389" s="68"/>
      <c r="CG753389" s="68"/>
      <c r="CK753389" s="68"/>
      <c r="CO753389" s="68"/>
      <c r="CS753389" s="68"/>
    </row>
    <row r="753390" spans="81:97" x14ac:dyDescent="0.35">
      <c r="CC753390" s="68"/>
      <c r="CG753390" s="68"/>
      <c r="CK753390" s="68"/>
      <c r="CO753390" s="68"/>
      <c r="CS753390" s="68"/>
    </row>
    <row r="753391" spans="81:97" x14ac:dyDescent="0.35">
      <c r="CC753391" s="68"/>
      <c r="CG753391" s="68"/>
      <c r="CK753391" s="68"/>
      <c r="CO753391" s="68"/>
      <c r="CS753391" s="68"/>
    </row>
    <row r="753392" spans="81:97" x14ac:dyDescent="0.35">
      <c r="CC753392" s="68"/>
      <c r="CG753392" s="68"/>
      <c r="CK753392" s="68"/>
      <c r="CO753392" s="68"/>
      <c r="CS753392" s="68"/>
    </row>
    <row r="753393" spans="81:97" x14ac:dyDescent="0.35">
      <c r="CC753393" s="68"/>
      <c r="CG753393" s="68"/>
      <c r="CK753393" s="68"/>
      <c r="CO753393" s="68"/>
      <c r="CS753393" s="68"/>
    </row>
    <row r="753394" spans="81:97" x14ac:dyDescent="0.35">
      <c r="CC753394" s="68"/>
      <c r="CG753394" s="68"/>
      <c r="CK753394" s="68"/>
      <c r="CO753394" s="68"/>
      <c r="CS753394" s="68"/>
    </row>
    <row r="753395" spans="81:97" x14ac:dyDescent="0.35">
      <c r="CC753395" s="68"/>
      <c r="CG753395" s="68"/>
      <c r="CK753395" s="68"/>
      <c r="CO753395" s="68"/>
      <c r="CS753395" s="68"/>
    </row>
    <row r="753396" spans="81:97" x14ac:dyDescent="0.35">
      <c r="CC753396" s="68"/>
      <c r="CG753396" s="68"/>
      <c r="CK753396" s="68"/>
      <c r="CO753396" s="68"/>
      <c r="CS753396" s="68"/>
    </row>
    <row r="753397" spans="81:97" x14ac:dyDescent="0.35">
      <c r="CC753397" s="68"/>
      <c r="CG753397" s="68"/>
      <c r="CK753397" s="68"/>
      <c r="CO753397" s="68"/>
      <c r="CS753397" s="68"/>
    </row>
    <row r="753398" spans="81:97" x14ac:dyDescent="0.35">
      <c r="CC753398" s="68"/>
      <c r="CG753398" s="68"/>
      <c r="CK753398" s="68"/>
      <c r="CO753398" s="68"/>
      <c r="CS753398" s="68"/>
    </row>
    <row r="753399" spans="81:97" x14ac:dyDescent="0.35">
      <c r="CC753399" s="68"/>
      <c r="CG753399" s="68"/>
      <c r="CK753399" s="68"/>
      <c r="CO753399" s="68"/>
      <c r="CS753399" s="68"/>
    </row>
    <row r="753400" spans="81:97" x14ac:dyDescent="0.35">
      <c r="CC753400" s="68"/>
      <c r="CG753400" s="68"/>
      <c r="CK753400" s="68"/>
      <c r="CO753400" s="68"/>
      <c r="CS753400" s="68"/>
    </row>
    <row r="753401" spans="81:97" x14ac:dyDescent="0.35">
      <c r="CC753401" s="68"/>
      <c r="CG753401" s="68"/>
      <c r="CK753401" s="68"/>
      <c r="CO753401" s="68"/>
      <c r="CS753401" s="68"/>
    </row>
    <row r="753402" spans="81:97" x14ac:dyDescent="0.35">
      <c r="CC753402" s="68"/>
      <c r="CG753402" s="68"/>
      <c r="CK753402" s="68"/>
      <c r="CO753402" s="68"/>
      <c r="CS753402" s="68"/>
    </row>
    <row r="753403" spans="81:97" x14ac:dyDescent="0.35">
      <c r="CC753403" s="68"/>
      <c r="CG753403" s="68"/>
      <c r="CK753403" s="68"/>
      <c r="CO753403" s="68"/>
      <c r="CS753403" s="68"/>
    </row>
    <row r="753404" spans="81:97" x14ac:dyDescent="0.35">
      <c r="CC753404" s="68"/>
      <c r="CG753404" s="68"/>
      <c r="CK753404" s="68"/>
      <c r="CO753404" s="68"/>
      <c r="CS753404" s="68"/>
    </row>
    <row r="753405" spans="81:97" x14ac:dyDescent="0.35">
      <c r="CC753405" s="68"/>
      <c r="CG753405" s="68"/>
      <c r="CK753405" s="68"/>
      <c r="CO753405" s="68"/>
      <c r="CS753405" s="68"/>
    </row>
    <row r="753406" spans="81:97" x14ac:dyDescent="0.35">
      <c r="CC753406" s="68"/>
      <c r="CG753406" s="68"/>
      <c r="CK753406" s="68"/>
      <c r="CO753406" s="68"/>
      <c r="CS753406" s="68"/>
    </row>
    <row r="753407" spans="81:97" x14ac:dyDescent="0.35">
      <c r="CC753407" s="68"/>
      <c r="CG753407" s="68"/>
      <c r="CK753407" s="68"/>
      <c r="CO753407" s="68"/>
      <c r="CS753407" s="68"/>
    </row>
    <row r="753408" spans="81:97" x14ac:dyDescent="0.35">
      <c r="CC753408" s="68"/>
      <c r="CG753408" s="68"/>
      <c r="CK753408" s="68"/>
      <c r="CO753408" s="68"/>
      <c r="CS753408" s="68"/>
    </row>
    <row r="753409" spans="81:100" x14ac:dyDescent="0.35">
      <c r="CC753409" s="68"/>
      <c r="CG753409" s="68"/>
      <c r="CK753409" s="68"/>
      <c r="CO753409" s="68"/>
      <c r="CS753409" s="68"/>
    </row>
    <row r="753410" spans="81:100" x14ac:dyDescent="0.35">
      <c r="CC753410" s="68"/>
      <c r="CG753410" s="68"/>
      <c r="CK753410" s="68"/>
      <c r="CO753410" s="68"/>
      <c r="CS753410" s="68"/>
    </row>
    <row r="753411" spans="81:100" x14ac:dyDescent="0.35">
      <c r="CC753411" s="68"/>
      <c r="CG753411" s="68"/>
      <c r="CK753411" s="68"/>
      <c r="CO753411" s="68"/>
      <c r="CS753411" s="68"/>
    </row>
    <row r="753412" spans="81:100" x14ac:dyDescent="0.35">
      <c r="CC753412" s="65"/>
      <c r="CD753412" s="65"/>
      <c r="CE753412" s="65"/>
      <c r="CF753412" s="63"/>
      <c r="CG753412" s="65"/>
      <c r="CH753412" s="65"/>
      <c r="CI753412" s="65"/>
      <c r="CJ753412" s="63"/>
      <c r="CK753412" s="65"/>
      <c r="CL753412" s="65"/>
      <c r="CM753412" s="65"/>
      <c r="CN753412" s="63"/>
      <c r="CO753412" s="65"/>
      <c r="CP753412" s="65"/>
      <c r="CQ753412" s="65"/>
      <c r="CR753412" s="63"/>
      <c r="CS753412" s="65"/>
      <c r="CT753412" s="65"/>
      <c r="CU753412" s="65"/>
      <c r="CV753412" s="63"/>
    </row>
    <row r="753413" spans="81:100" x14ac:dyDescent="0.35">
      <c r="CC753413" s="65"/>
      <c r="CD753413" s="65"/>
      <c r="CE753413" s="65"/>
      <c r="CF753413" s="63"/>
      <c r="CG753413" s="65"/>
      <c r="CH753413" s="65"/>
      <c r="CI753413" s="65"/>
      <c r="CJ753413" s="63"/>
      <c r="CK753413" s="65"/>
      <c r="CL753413" s="65"/>
      <c r="CM753413" s="65"/>
      <c r="CN753413" s="63"/>
      <c r="CO753413" s="65"/>
      <c r="CP753413" s="65"/>
      <c r="CQ753413" s="65"/>
      <c r="CR753413" s="63"/>
      <c r="CS753413" s="65"/>
      <c r="CT753413" s="65"/>
      <c r="CU753413" s="65"/>
      <c r="CV753413" s="63"/>
    </row>
    <row r="753804" spans="81:97" x14ac:dyDescent="0.35">
      <c r="CC753804" s="68"/>
      <c r="CG753804" s="68"/>
      <c r="CK753804" s="68"/>
      <c r="CO753804" s="68"/>
      <c r="CS753804" s="68"/>
    </row>
    <row r="753805" spans="81:97" x14ac:dyDescent="0.35">
      <c r="CC753805" s="68"/>
      <c r="CG753805" s="68"/>
      <c r="CK753805" s="68"/>
      <c r="CO753805" s="68"/>
      <c r="CS753805" s="68"/>
    </row>
    <row r="753806" spans="81:97" x14ac:dyDescent="0.35">
      <c r="CC753806" s="68"/>
      <c r="CG753806" s="68"/>
      <c r="CK753806" s="68"/>
      <c r="CO753806" s="68"/>
      <c r="CS753806" s="68"/>
    </row>
    <row r="753807" spans="81:97" x14ac:dyDescent="0.35">
      <c r="CC753807" s="68"/>
      <c r="CG753807" s="68"/>
      <c r="CK753807" s="68"/>
      <c r="CO753807" s="68"/>
      <c r="CS753807" s="68"/>
    </row>
    <row r="753808" spans="81:97" x14ac:dyDescent="0.35">
      <c r="CC753808" s="68"/>
      <c r="CG753808" s="68"/>
      <c r="CK753808" s="68"/>
      <c r="CO753808" s="68"/>
      <c r="CS753808" s="68"/>
    </row>
    <row r="753809" spans="81:97" x14ac:dyDescent="0.35">
      <c r="CC753809" s="68"/>
      <c r="CG753809" s="68"/>
      <c r="CK753809" s="68"/>
      <c r="CO753809" s="68"/>
      <c r="CS753809" s="68"/>
    </row>
    <row r="753810" spans="81:97" x14ac:dyDescent="0.35">
      <c r="CC753810" s="68"/>
      <c r="CG753810" s="68"/>
      <c r="CK753810" s="68"/>
      <c r="CO753810" s="68"/>
      <c r="CS753810" s="68"/>
    </row>
    <row r="753811" spans="81:97" x14ac:dyDescent="0.35">
      <c r="CC753811" s="68"/>
      <c r="CG753811" s="68"/>
      <c r="CK753811" s="68"/>
      <c r="CO753811" s="68"/>
      <c r="CS753811" s="68"/>
    </row>
    <row r="753812" spans="81:97" x14ac:dyDescent="0.35">
      <c r="CC753812" s="68"/>
      <c r="CG753812" s="68"/>
      <c r="CK753812" s="68"/>
      <c r="CO753812" s="68"/>
      <c r="CS753812" s="68"/>
    </row>
    <row r="753813" spans="81:97" x14ac:dyDescent="0.35">
      <c r="CC753813" s="68"/>
      <c r="CG753813" s="68"/>
      <c r="CK753813" s="68"/>
      <c r="CO753813" s="68"/>
      <c r="CS753813" s="68"/>
    </row>
    <row r="753814" spans="81:97" x14ac:dyDescent="0.35">
      <c r="CC753814" s="68"/>
      <c r="CG753814" s="68"/>
      <c r="CK753814" s="68"/>
      <c r="CO753814" s="68"/>
      <c r="CS753814" s="68"/>
    </row>
    <row r="753815" spans="81:97" x14ac:dyDescent="0.35">
      <c r="CC753815" s="68"/>
      <c r="CG753815" s="68"/>
      <c r="CK753815" s="68"/>
      <c r="CO753815" s="68"/>
      <c r="CS753815" s="68"/>
    </row>
    <row r="753816" spans="81:97" x14ac:dyDescent="0.35">
      <c r="CC753816" s="68"/>
      <c r="CG753816" s="68"/>
      <c r="CK753816" s="68"/>
      <c r="CO753816" s="68"/>
      <c r="CS753816" s="68"/>
    </row>
    <row r="753817" spans="81:97" x14ac:dyDescent="0.35">
      <c r="CC753817" s="68"/>
      <c r="CG753817" s="68"/>
      <c r="CK753817" s="68"/>
      <c r="CO753817" s="68"/>
      <c r="CS753817" s="68"/>
    </row>
    <row r="753818" spans="81:97" x14ac:dyDescent="0.35">
      <c r="CC753818" s="68"/>
      <c r="CG753818" s="68"/>
      <c r="CK753818" s="68"/>
      <c r="CO753818" s="68"/>
      <c r="CS753818" s="68"/>
    </row>
    <row r="753819" spans="81:97" x14ac:dyDescent="0.35">
      <c r="CC753819" s="68"/>
      <c r="CG753819" s="68"/>
      <c r="CK753819" s="68"/>
      <c r="CO753819" s="68"/>
      <c r="CS753819" s="68"/>
    </row>
    <row r="753820" spans="81:97" x14ac:dyDescent="0.35">
      <c r="CC753820" s="68"/>
      <c r="CG753820" s="68"/>
      <c r="CK753820" s="68"/>
      <c r="CO753820" s="68"/>
      <c r="CS753820" s="68"/>
    </row>
    <row r="753821" spans="81:97" x14ac:dyDescent="0.35">
      <c r="CC753821" s="68"/>
      <c r="CG753821" s="68"/>
      <c r="CK753821" s="68"/>
      <c r="CO753821" s="68"/>
      <c r="CS753821" s="68"/>
    </row>
    <row r="753822" spans="81:97" x14ac:dyDescent="0.35">
      <c r="CC753822" s="68"/>
      <c r="CG753822" s="68"/>
      <c r="CK753822" s="68"/>
      <c r="CO753822" s="68"/>
      <c r="CS753822" s="68"/>
    </row>
    <row r="753823" spans="81:97" x14ac:dyDescent="0.35">
      <c r="CC753823" s="68"/>
      <c r="CG753823" s="68"/>
      <c r="CK753823" s="68"/>
      <c r="CO753823" s="68"/>
      <c r="CS753823" s="68"/>
    </row>
    <row r="753824" spans="81:97" x14ac:dyDescent="0.35">
      <c r="CC753824" s="68"/>
      <c r="CG753824" s="68"/>
      <c r="CK753824" s="68"/>
      <c r="CO753824" s="68"/>
      <c r="CS753824" s="68"/>
    </row>
    <row r="753825" spans="81:97" x14ac:dyDescent="0.35">
      <c r="CC753825" s="68"/>
      <c r="CG753825" s="68"/>
      <c r="CK753825" s="68"/>
      <c r="CO753825" s="68"/>
      <c r="CS753825" s="68"/>
    </row>
    <row r="753826" spans="81:97" x14ac:dyDescent="0.35">
      <c r="CC753826" s="68"/>
      <c r="CG753826" s="68"/>
      <c r="CK753826" s="68"/>
      <c r="CO753826" s="68"/>
      <c r="CS753826" s="68"/>
    </row>
    <row r="753827" spans="81:97" x14ac:dyDescent="0.35">
      <c r="CC753827" s="68"/>
      <c r="CG753827" s="68"/>
      <c r="CK753827" s="68"/>
      <c r="CO753827" s="68"/>
      <c r="CS753827" s="68"/>
    </row>
    <row r="753828" spans="81:97" x14ac:dyDescent="0.35">
      <c r="CC753828" s="68"/>
      <c r="CG753828" s="68"/>
      <c r="CK753828" s="68"/>
      <c r="CO753828" s="68"/>
      <c r="CS753828" s="68"/>
    </row>
    <row r="753829" spans="81:97" x14ac:dyDescent="0.35">
      <c r="CC753829" s="68"/>
      <c r="CG753829" s="68"/>
      <c r="CK753829" s="68"/>
      <c r="CO753829" s="68"/>
      <c r="CS753829" s="68"/>
    </row>
    <row r="753830" spans="81:97" x14ac:dyDescent="0.35">
      <c r="CC753830" s="68"/>
      <c r="CG753830" s="68"/>
      <c r="CK753830" s="68"/>
      <c r="CO753830" s="68"/>
      <c r="CS753830" s="68"/>
    </row>
    <row r="753831" spans="81:97" x14ac:dyDescent="0.35">
      <c r="CC753831" s="68"/>
      <c r="CG753831" s="68"/>
      <c r="CK753831" s="68"/>
      <c r="CO753831" s="68"/>
      <c r="CS753831" s="68"/>
    </row>
    <row r="753832" spans="81:97" x14ac:dyDescent="0.35">
      <c r="CC753832" s="68"/>
      <c r="CG753832" s="68"/>
      <c r="CK753832" s="68"/>
      <c r="CO753832" s="68"/>
      <c r="CS753832" s="68"/>
    </row>
    <row r="753833" spans="81:97" x14ac:dyDescent="0.35">
      <c r="CC753833" s="68"/>
      <c r="CG753833" s="68"/>
      <c r="CK753833" s="68"/>
      <c r="CO753833" s="68"/>
      <c r="CS753833" s="68"/>
    </row>
    <row r="753834" spans="81:97" x14ac:dyDescent="0.35">
      <c r="CC753834" s="68"/>
      <c r="CG753834" s="68"/>
      <c r="CK753834" s="68"/>
      <c r="CO753834" s="68"/>
      <c r="CS753834" s="68"/>
    </row>
    <row r="753835" spans="81:97" x14ac:dyDescent="0.35">
      <c r="CC753835" s="68"/>
      <c r="CG753835" s="68"/>
      <c r="CK753835" s="68"/>
      <c r="CO753835" s="68"/>
      <c r="CS753835" s="68"/>
    </row>
    <row r="753836" spans="81:97" x14ac:dyDescent="0.35">
      <c r="CC753836" s="68"/>
      <c r="CG753836" s="68"/>
      <c r="CK753836" s="68"/>
      <c r="CO753836" s="68"/>
      <c r="CS753836" s="68"/>
    </row>
    <row r="753837" spans="81:97" x14ac:dyDescent="0.35">
      <c r="CC753837" s="68"/>
      <c r="CG753837" s="68"/>
      <c r="CK753837" s="68"/>
      <c r="CO753837" s="68"/>
      <c r="CS753837" s="68"/>
    </row>
    <row r="753838" spans="81:97" x14ac:dyDescent="0.35">
      <c r="CC753838" s="68"/>
      <c r="CG753838" s="68"/>
      <c r="CK753838" s="68"/>
      <c r="CO753838" s="68"/>
      <c r="CS753838" s="68"/>
    </row>
    <row r="753839" spans="81:97" x14ac:dyDescent="0.35">
      <c r="CC753839" s="68"/>
      <c r="CG753839" s="68"/>
      <c r="CK753839" s="68"/>
      <c r="CO753839" s="68"/>
      <c r="CS753839" s="68"/>
    </row>
    <row r="753840" spans="81:97" x14ac:dyDescent="0.35">
      <c r="CC753840" s="68"/>
      <c r="CG753840" s="68"/>
      <c r="CK753840" s="68"/>
      <c r="CO753840" s="68"/>
      <c r="CS753840" s="68"/>
    </row>
    <row r="753841" spans="81:97" x14ac:dyDescent="0.35">
      <c r="CC753841" s="68"/>
      <c r="CG753841" s="68"/>
      <c r="CK753841" s="68"/>
      <c r="CO753841" s="68"/>
      <c r="CS753841" s="68"/>
    </row>
    <row r="753842" spans="81:97" x14ac:dyDescent="0.35">
      <c r="CC753842" s="68"/>
      <c r="CG753842" s="68"/>
      <c r="CK753842" s="68"/>
      <c r="CO753842" s="68"/>
      <c r="CS753842" s="68"/>
    </row>
    <row r="753843" spans="81:97" x14ac:dyDescent="0.35">
      <c r="CC753843" s="68"/>
      <c r="CG753843" s="68"/>
      <c r="CK753843" s="68"/>
      <c r="CO753843" s="68"/>
      <c r="CS753843" s="68"/>
    </row>
    <row r="753844" spans="81:97" x14ac:dyDescent="0.35">
      <c r="CC753844" s="68"/>
      <c r="CG753844" s="68"/>
      <c r="CK753844" s="68"/>
      <c r="CO753844" s="68"/>
      <c r="CS753844" s="68"/>
    </row>
    <row r="753845" spans="81:97" x14ac:dyDescent="0.35">
      <c r="CC753845" s="68"/>
      <c r="CG753845" s="68"/>
      <c r="CK753845" s="68"/>
      <c r="CO753845" s="68"/>
      <c r="CS753845" s="68"/>
    </row>
    <row r="753846" spans="81:97" x14ac:dyDescent="0.35">
      <c r="CC753846" s="68"/>
      <c r="CG753846" s="68"/>
      <c r="CK753846" s="68"/>
      <c r="CO753846" s="68"/>
      <c r="CS753846" s="68"/>
    </row>
    <row r="753847" spans="81:97" x14ac:dyDescent="0.35">
      <c r="CC753847" s="68"/>
      <c r="CG753847" s="68"/>
      <c r="CK753847" s="68"/>
      <c r="CO753847" s="68"/>
      <c r="CS753847" s="68"/>
    </row>
    <row r="753848" spans="81:97" x14ac:dyDescent="0.35">
      <c r="CC753848" s="68"/>
      <c r="CG753848" s="68"/>
      <c r="CK753848" s="68"/>
      <c r="CO753848" s="68"/>
      <c r="CS753848" s="68"/>
    </row>
    <row r="753849" spans="81:97" x14ac:dyDescent="0.35">
      <c r="CC753849" s="68"/>
      <c r="CG753849" s="68"/>
      <c r="CK753849" s="68"/>
      <c r="CO753849" s="68"/>
      <c r="CS753849" s="68"/>
    </row>
    <row r="753850" spans="81:97" x14ac:dyDescent="0.35">
      <c r="CC753850" s="68"/>
      <c r="CG753850" s="68"/>
      <c r="CK753850" s="68"/>
      <c r="CO753850" s="68"/>
      <c r="CS753850" s="68"/>
    </row>
    <row r="753851" spans="81:97" x14ac:dyDescent="0.35">
      <c r="CC753851" s="68"/>
      <c r="CG753851" s="68"/>
      <c r="CK753851" s="68"/>
      <c r="CO753851" s="68"/>
      <c r="CS753851" s="68"/>
    </row>
    <row r="753852" spans="81:97" x14ac:dyDescent="0.35">
      <c r="CC753852" s="68"/>
      <c r="CG753852" s="68"/>
      <c r="CK753852" s="68"/>
      <c r="CO753852" s="68"/>
      <c r="CS753852" s="68"/>
    </row>
    <row r="753853" spans="81:97" x14ac:dyDescent="0.35">
      <c r="CC753853" s="68"/>
      <c r="CG753853" s="68"/>
      <c r="CK753853" s="68"/>
      <c r="CO753853" s="68"/>
      <c r="CS753853" s="68"/>
    </row>
    <row r="753854" spans="81:97" x14ac:dyDescent="0.35">
      <c r="CC753854" s="68"/>
      <c r="CG753854" s="68"/>
      <c r="CK753854" s="68"/>
      <c r="CO753854" s="68"/>
      <c r="CS753854" s="68"/>
    </row>
    <row r="753855" spans="81:97" x14ac:dyDescent="0.35">
      <c r="CC753855" s="68"/>
      <c r="CG753855" s="68"/>
      <c r="CK753855" s="68"/>
      <c r="CO753855" s="68"/>
      <c r="CS753855" s="68"/>
    </row>
    <row r="753856" spans="81:97" x14ac:dyDescent="0.35">
      <c r="CC753856" s="68"/>
      <c r="CG753856" s="68"/>
      <c r="CK753856" s="68"/>
      <c r="CO753856" s="68"/>
      <c r="CS753856" s="68"/>
    </row>
    <row r="753857" spans="81:97" x14ac:dyDescent="0.35">
      <c r="CC753857" s="68"/>
      <c r="CG753857" s="68"/>
      <c r="CK753857" s="68"/>
      <c r="CO753857" s="68"/>
      <c r="CS753857" s="68"/>
    </row>
    <row r="753858" spans="81:97" x14ac:dyDescent="0.35">
      <c r="CC753858" s="68"/>
      <c r="CG753858" s="68"/>
      <c r="CK753858" s="68"/>
      <c r="CO753858" s="68"/>
      <c r="CS753858" s="68"/>
    </row>
    <row r="753859" spans="81:97" x14ac:dyDescent="0.35">
      <c r="CC753859" s="68"/>
      <c r="CG753859" s="68"/>
      <c r="CK753859" s="68"/>
      <c r="CO753859" s="68"/>
      <c r="CS753859" s="68"/>
    </row>
    <row r="753860" spans="81:97" x14ac:dyDescent="0.35">
      <c r="CC753860" s="68"/>
      <c r="CG753860" s="68"/>
      <c r="CK753860" s="68"/>
      <c r="CO753860" s="68"/>
      <c r="CS753860" s="68"/>
    </row>
    <row r="753861" spans="81:97" x14ac:dyDescent="0.35">
      <c r="CC753861" s="68"/>
      <c r="CG753861" s="68"/>
      <c r="CK753861" s="68"/>
      <c r="CO753861" s="68"/>
      <c r="CS753861" s="68"/>
    </row>
    <row r="753862" spans="81:97" x14ac:dyDescent="0.35">
      <c r="CC753862" s="68"/>
      <c r="CG753862" s="68"/>
      <c r="CK753862" s="68"/>
      <c r="CO753862" s="68"/>
      <c r="CS753862" s="68"/>
    </row>
    <row r="753863" spans="81:97" x14ac:dyDescent="0.35">
      <c r="CC753863" s="68"/>
      <c r="CG753863" s="68"/>
      <c r="CK753863" s="68"/>
      <c r="CO753863" s="68"/>
      <c r="CS753863" s="68"/>
    </row>
    <row r="753864" spans="81:97" x14ac:dyDescent="0.35">
      <c r="CC753864" s="68"/>
      <c r="CG753864" s="68"/>
      <c r="CK753864" s="68"/>
      <c r="CO753864" s="68"/>
      <c r="CS753864" s="68"/>
    </row>
    <row r="753865" spans="81:97" x14ac:dyDescent="0.35">
      <c r="CC753865" s="68"/>
      <c r="CG753865" s="68"/>
      <c r="CK753865" s="68"/>
      <c r="CO753865" s="68"/>
      <c r="CS753865" s="68"/>
    </row>
    <row r="753866" spans="81:97" x14ac:dyDescent="0.35">
      <c r="CC753866" s="68"/>
      <c r="CG753866" s="68"/>
      <c r="CK753866" s="68"/>
      <c r="CO753866" s="68"/>
      <c r="CS753866" s="68"/>
    </row>
    <row r="753867" spans="81:97" x14ac:dyDescent="0.35">
      <c r="CC753867" s="68"/>
      <c r="CG753867" s="68"/>
      <c r="CK753867" s="68"/>
      <c r="CO753867" s="68"/>
      <c r="CS753867" s="68"/>
    </row>
    <row r="753868" spans="81:97" x14ac:dyDescent="0.35">
      <c r="CC753868" s="68"/>
      <c r="CG753868" s="68"/>
      <c r="CK753868" s="68"/>
      <c r="CO753868" s="68"/>
      <c r="CS753868" s="68"/>
    </row>
    <row r="753869" spans="81:97" x14ac:dyDescent="0.35">
      <c r="CC753869" s="68"/>
      <c r="CG753869" s="68"/>
      <c r="CK753869" s="68"/>
      <c r="CO753869" s="68"/>
      <c r="CS753869" s="68"/>
    </row>
    <row r="753870" spans="81:97" x14ac:dyDescent="0.35">
      <c r="CC753870" s="68"/>
      <c r="CG753870" s="68"/>
      <c r="CK753870" s="68"/>
      <c r="CO753870" s="68"/>
      <c r="CS753870" s="68"/>
    </row>
    <row r="753871" spans="81:97" x14ac:dyDescent="0.35">
      <c r="CC753871" s="68"/>
      <c r="CG753871" s="68"/>
      <c r="CK753871" s="68"/>
      <c r="CO753871" s="68"/>
      <c r="CS753871" s="68"/>
    </row>
    <row r="753872" spans="81:97" x14ac:dyDescent="0.35">
      <c r="CC753872" s="68"/>
      <c r="CG753872" s="68"/>
      <c r="CK753872" s="68"/>
      <c r="CO753872" s="68"/>
      <c r="CS753872" s="68"/>
    </row>
    <row r="753873" spans="81:97" x14ac:dyDescent="0.35">
      <c r="CC753873" s="68"/>
      <c r="CG753873" s="68"/>
      <c r="CK753873" s="68"/>
      <c r="CO753873" s="68"/>
      <c r="CS753873" s="68"/>
    </row>
    <row r="753874" spans="81:97" x14ac:dyDescent="0.35">
      <c r="CC753874" s="68"/>
      <c r="CG753874" s="68"/>
      <c r="CK753874" s="68"/>
      <c r="CO753874" s="68"/>
      <c r="CS753874" s="68"/>
    </row>
    <row r="753875" spans="81:97" x14ac:dyDescent="0.35">
      <c r="CC753875" s="68"/>
      <c r="CG753875" s="68"/>
      <c r="CK753875" s="68"/>
      <c r="CO753875" s="68"/>
      <c r="CS753875" s="68"/>
    </row>
    <row r="753876" spans="81:97" x14ac:dyDescent="0.35">
      <c r="CC753876" s="68"/>
      <c r="CG753876" s="68"/>
      <c r="CK753876" s="68"/>
      <c r="CO753876" s="68"/>
      <c r="CS753876" s="68"/>
    </row>
    <row r="753877" spans="81:97" x14ac:dyDescent="0.35">
      <c r="CC753877" s="68"/>
      <c r="CG753877" s="68"/>
      <c r="CK753877" s="68"/>
      <c r="CO753877" s="68"/>
      <c r="CS753877" s="68"/>
    </row>
    <row r="753878" spans="81:97" x14ac:dyDescent="0.35">
      <c r="CC753878" s="68"/>
      <c r="CG753878" s="68"/>
      <c r="CK753878" s="68"/>
      <c r="CO753878" s="68"/>
      <c r="CS753878" s="68"/>
    </row>
    <row r="753879" spans="81:97" x14ac:dyDescent="0.35">
      <c r="CC753879" s="68"/>
      <c r="CG753879" s="68"/>
      <c r="CK753879" s="68"/>
      <c r="CO753879" s="68"/>
      <c r="CS753879" s="68"/>
    </row>
    <row r="753880" spans="81:97" x14ac:dyDescent="0.35">
      <c r="CC753880" s="68"/>
      <c r="CG753880" s="68"/>
      <c r="CK753880" s="68"/>
      <c r="CO753880" s="68"/>
      <c r="CS753880" s="68"/>
    </row>
    <row r="753881" spans="81:97" x14ac:dyDescent="0.35">
      <c r="CC753881" s="68"/>
      <c r="CG753881" s="68"/>
      <c r="CK753881" s="68"/>
      <c r="CO753881" s="68"/>
      <c r="CS753881" s="68"/>
    </row>
    <row r="753882" spans="81:97" x14ac:dyDescent="0.35">
      <c r="CC753882" s="68"/>
      <c r="CG753882" s="68"/>
      <c r="CK753882" s="68"/>
      <c r="CO753882" s="68"/>
      <c r="CS753882" s="68"/>
    </row>
    <row r="753883" spans="81:97" x14ac:dyDescent="0.35">
      <c r="CC753883" s="68"/>
      <c r="CG753883" s="68"/>
      <c r="CK753883" s="68"/>
      <c r="CO753883" s="68"/>
      <c r="CS753883" s="68"/>
    </row>
    <row r="753884" spans="81:97" x14ac:dyDescent="0.35">
      <c r="CC753884" s="68"/>
      <c r="CG753884" s="68"/>
      <c r="CK753884" s="68"/>
      <c r="CO753884" s="68"/>
      <c r="CS753884" s="68"/>
    </row>
    <row r="753885" spans="81:97" x14ac:dyDescent="0.35">
      <c r="CC753885" s="68"/>
      <c r="CG753885" s="68"/>
      <c r="CK753885" s="68"/>
      <c r="CO753885" s="68"/>
      <c r="CS753885" s="68"/>
    </row>
    <row r="753886" spans="81:97" x14ac:dyDescent="0.35">
      <c r="CC753886" s="68"/>
      <c r="CG753886" s="68"/>
      <c r="CK753886" s="68"/>
      <c r="CO753886" s="68"/>
      <c r="CS753886" s="68"/>
    </row>
    <row r="753887" spans="81:97" x14ac:dyDescent="0.35">
      <c r="CC753887" s="68"/>
      <c r="CG753887" s="68"/>
      <c r="CK753887" s="68"/>
      <c r="CO753887" s="68"/>
      <c r="CS753887" s="68"/>
    </row>
    <row r="753888" spans="81:97" x14ac:dyDescent="0.35">
      <c r="CC753888" s="68"/>
      <c r="CG753888" s="68"/>
      <c r="CK753888" s="68"/>
      <c r="CO753888" s="68"/>
      <c r="CS753888" s="68"/>
    </row>
    <row r="753889" spans="81:97" x14ac:dyDescent="0.35">
      <c r="CC753889" s="68"/>
      <c r="CG753889" s="68"/>
      <c r="CK753889" s="68"/>
      <c r="CO753889" s="68"/>
      <c r="CS753889" s="68"/>
    </row>
    <row r="753890" spans="81:97" x14ac:dyDescent="0.35">
      <c r="CC753890" s="68"/>
      <c r="CG753890" s="68"/>
      <c r="CK753890" s="68"/>
      <c r="CO753890" s="68"/>
      <c r="CS753890" s="68"/>
    </row>
    <row r="753891" spans="81:97" x14ac:dyDescent="0.35">
      <c r="CC753891" s="68"/>
      <c r="CG753891" s="68"/>
      <c r="CK753891" s="68"/>
      <c r="CO753891" s="68"/>
      <c r="CS753891" s="68"/>
    </row>
    <row r="753892" spans="81:97" x14ac:dyDescent="0.35">
      <c r="CC753892" s="68"/>
      <c r="CG753892" s="68"/>
      <c r="CK753892" s="68"/>
      <c r="CO753892" s="68"/>
      <c r="CS753892" s="68"/>
    </row>
    <row r="753893" spans="81:97" x14ac:dyDescent="0.35">
      <c r="CC753893" s="68"/>
      <c r="CG753893" s="68"/>
      <c r="CK753893" s="68"/>
      <c r="CO753893" s="68"/>
      <c r="CS753893" s="68"/>
    </row>
    <row r="753894" spans="81:97" x14ac:dyDescent="0.35">
      <c r="CC753894" s="68"/>
      <c r="CG753894" s="68"/>
      <c r="CK753894" s="68"/>
      <c r="CO753894" s="68"/>
      <c r="CS753894" s="68"/>
    </row>
    <row r="753895" spans="81:97" x14ac:dyDescent="0.35">
      <c r="CC753895" s="68"/>
      <c r="CG753895" s="68"/>
      <c r="CK753895" s="68"/>
      <c r="CO753895" s="68"/>
      <c r="CS753895" s="68"/>
    </row>
    <row r="753896" spans="81:97" x14ac:dyDescent="0.35">
      <c r="CC753896" s="68"/>
      <c r="CG753896" s="68"/>
      <c r="CK753896" s="68"/>
      <c r="CO753896" s="68"/>
      <c r="CS753896" s="68"/>
    </row>
    <row r="753897" spans="81:97" x14ac:dyDescent="0.35">
      <c r="CC753897" s="68"/>
      <c r="CG753897" s="68"/>
      <c r="CK753897" s="68"/>
      <c r="CO753897" s="68"/>
      <c r="CS753897" s="68"/>
    </row>
    <row r="753898" spans="81:97" x14ac:dyDescent="0.35">
      <c r="CC753898" s="68"/>
      <c r="CG753898" s="68"/>
      <c r="CK753898" s="68"/>
      <c r="CO753898" s="68"/>
      <c r="CS753898" s="68"/>
    </row>
    <row r="753899" spans="81:97" x14ac:dyDescent="0.35">
      <c r="CC753899" s="68"/>
      <c r="CG753899" s="68"/>
      <c r="CK753899" s="68"/>
      <c r="CO753899" s="68"/>
      <c r="CS753899" s="68"/>
    </row>
    <row r="753900" spans="81:97" x14ac:dyDescent="0.35">
      <c r="CC753900" s="68"/>
      <c r="CG753900" s="68"/>
      <c r="CK753900" s="68"/>
      <c r="CO753900" s="68"/>
      <c r="CS753900" s="68"/>
    </row>
    <row r="753901" spans="81:97" x14ac:dyDescent="0.35">
      <c r="CC753901" s="68"/>
      <c r="CG753901" s="68"/>
      <c r="CK753901" s="68"/>
      <c r="CO753901" s="68"/>
      <c r="CS753901" s="68"/>
    </row>
    <row r="753902" spans="81:97" x14ac:dyDescent="0.35">
      <c r="CC753902" s="68"/>
      <c r="CG753902" s="68"/>
      <c r="CK753902" s="68"/>
      <c r="CO753902" s="68"/>
      <c r="CS753902" s="68"/>
    </row>
    <row r="753903" spans="81:97" x14ac:dyDescent="0.35">
      <c r="CC753903" s="68"/>
      <c r="CG753903" s="68"/>
      <c r="CK753903" s="68"/>
      <c r="CO753903" s="68"/>
      <c r="CS753903" s="68"/>
    </row>
    <row r="753904" spans="81:97" x14ac:dyDescent="0.35">
      <c r="CC753904" s="68"/>
      <c r="CG753904" s="68"/>
      <c r="CK753904" s="68"/>
      <c r="CO753904" s="68"/>
      <c r="CS753904" s="68"/>
    </row>
    <row r="753905" spans="81:97" x14ac:dyDescent="0.35">
      <c r="CC753905" s="68"/>
      <c r="CG753905" s="68"/>
      <c r="CK753905" s="68"/>
      <c r="CO753905" s="68"/>
      <c r="CS753905" s="68"/>
    </row>
    <row r="753906" spans="81:97" x14ac:dyDescent="0.35">
      <c r="CC753906" s="68"/>
      <c r="CG753906" s="68"/>
      <c r="CK753906" s="68"/>
      <c r="CO753906" s="68"/>
      <c r="CS753906" s="68"/>
    </row>
    <row r="753907" spans="81:97" x14ac:dyDescent="0.35">
      <c r="CC753907" s="68"/>
      <c r="CG753907" s="68"/>
      <c r="CK753907" s="68"/>
      <c r="CO753907" s="68"/>
      <c r="CS753907" s="68"/>
    </row>
    <row r="753908" spans="81:97" x14ac:dyDescent="0.35">
      <c r="CC753908" s="68"/>
      <c r="CG753908" s="68"/>
      <c r="CK753908" s="68"/>
      <c r="CO753908" s="68"/>
      <c r="CS753908" s="68"/>
    </row>
    <row r="753909" spans="81:97" x14ac:dyDescent="0.35">
      <c r="CC753909" s="68"/>
      <c r="CG753909" s="68"/>
      <c r="CK753909" s="68"/>
      <c r="CO753909" s="68"/>
      <c r="CS753909" s="68"/>
    </row>
    <row r="753910" spans="81:97" x14ac:dyDescent="0.35">
      <c r="CC753910" s="68"/>
      <c r="CG753910" s="68"/>
      <c r="CK753910" s="68"/>
      <c r="CO753910" s="68"/>
      <c r="CS753910" s="68"/>
    </row>
    <row r="753911" spans="81:97" x14ac:dyDescent="0.35">
      <c r="CC753911" s="68"/>
      <c r="CG753911" s="68"/>
      <c r="CK753911" s="68"/>
      <c r="CO753911" s="68"/>
      <c r="CS753911" s="68"/>
    </row>
    <row r="753912" spans="81:97" x14ac:dyDescent="0.35">
      <c r="CC753912" s="68"/>
      <c r="CG753912" s="68"/>
      <c r="CK753912" s="68"/>
      <c r="CO753912" s="68"/>
      <c r="CS753912" s="68"/>
    </row>
    <row r="753913" spans="81:97" x14ac:dyDescent="0.35">
      <c r="CC753913" s="68"/>
      <c r="CG753913" s="68"/>
      <c r="CK753913" s="68"/>
      <c r="CO753913" s="68"/>
      <c r="CS753913" s="68"/>
    </row>
    <row r="753914" spans="81:97" x14ac:dyDescent="0.35">
      <c r="CC753914" s="68"/>
      <c r="CG753914" s="68"/>
      <c r="CK753914" s="68"/>
      <c r="CO753914" s="68"/>
      <c r="CS753914" s="68"/>
    </row>
    <row r="753915" spans="81:97" x14ac:dyDescent="0.35">
      <c r="CC753915" s="68"/>
      <c r="CG753915" s="68"/>
      <c r="CK753915" s="68"/>
      <c r="CO753915" s="68"/>
      <c r="CS753915" s="68"/>
    </row>
    <row r="753916" spans="81:97" x14ac:dyDescent="0.35">
      <c r="CC753916" s="68"/>
      <c r="CG753916" s="68"/>
      <c r="CK753916" s="68"/>
      <c r="CO753916" s="68"/>
      <c r="CS753916" s="68"/>
    </row>
    <row r="753917" spans="81:97" x14ac:dyDescent="0.35">
      <c r="CC753917" s="68"/>
      <c r="CG753917" s="68"/>
      <c r="CK753917" s="68"/>
      <c r="CO753917" s="68"/>
      <c r="CS753917" s="68"/>
    </row>
    <row r="753918" spans="81:97" x14ac:dyDescent="0.35">
      <c r="CC753918" s="68"/>
      <c r="CG753918" s="68"/>
      <c r="CK753918" s="68"/>
      <c r="CO753918" s="68"/>
      <c r="CS753918" s="68"/>
    </row>
    <row r="753919" spans="81:97" x14ac:dyDescent="0.35">
      <c r="CC753919" s="68"/>
      <c r="CG753919" s="68"/>
      <c r="CK753919" s="68"/>
      <c r="CO753919" s="68"/>
      <c r="CS753919" s="68"/>
    </row>
    <row r="753920" spans="81:97" x14ac:dyDescent="0.35">
      <c r="CC753920" s="68"/>
      <c r="CG753920" s="68"/>
      <c r="CK753920" s="68"/>
      <c r="CO753920" s="68"/>
      <c r="CS753920" s="68"/>
    </row>
    <row r="753921" spans="81:97" x14ac:dyDescent="0.35">
      <c r="CC753921" s="68"/>
      <c r="CG753921" s="68"/>
      <c r="CK753921" s="68"/>
      <c r="CO753921" s="68"/>
      <c r="CS753921" s="68"/>
    </row>
    <row r="753922" spans="81:97" x14ac:dyDescent="0.35">
      <c r="CC753922" s="68"/>
      <c r="CG753922" s="68"/>
      <c r="CK753922" s="68"/>
      <c r="CO753922" s="68"/>
      <c r="CS753922" s="68"/>
    </row>
    <row r="753923" spans="81:97" x14ac:dyDescent="0.35">
      <c r="CC753923" s="68"/>
      <c r="CG753923" s="68"/>
      <c r="CK753923" s="68"/>
      <c r="CO753923" s="68"/>
      <c r="CS753923" s="68"/>
    </row>
    <row r="753924" spans="81:97" x14ac:dyDescent="0.35">
      <c r="CC753924" s="68"/>
      <c r="CG753924" s="68"/>
      <c r="CK753924" s="68"/>
      <c r="CO753924" s="68"/>
      <c r="CS753924" s="68"/>
    </row>
    <row r="753925" spans="81:97" x14ac:dyDescent="0.35">
      <c r="CC753925" s="68"/>
      <c r="CG753925" s="68"/>
      <c r="CK753925" s="68"/>
      <c r="CO753925" s="68"/>
      <c r="CS753925" s="68"/>
    </row>
    <row r="753926" spans="81:97" x14ac:dyDescent="0.35">
      <c r="CC753926" s="68"/>
      <c r="CG753926" s="68"/>
      <c r="CK753926" s="68"/>
      <c r="CO753926" s="68"/>
      <c r="CS753926" s="68"/>
    </row>
    <row r="753927" spans="81:97" x14ac:dyDescent="0.35">
      <c r="CC753927" s="68"/>
      <c r="CG753927" s="68"/>
      <c r="CK753927" s="68"/>
      <c r="CO753927" s="68"/>
      <c r="CS753927" s="68"/>
    </row>
    <row r="753928" spans="81:97" x14ac:dyDescent="0.35">
      <c r="CC753928" s="68"/>
      <c r="CG753928" s="68"/>
      <c r="CK753928" s="68"/>
      <c r="CO753928" s="68"/>
      <c r="CS753928" s="68"/>
    </row>
    <row r="753929" spans="81:97" x14ac:dyDescent="0.35">
      <c r="CC753929" s="68"/>
      <c r="CG753929" s="68"/>
      <c r="CK753929" s="68"/>
      <c r="CO753929" s="68"/>
      <c r="CS753929" s="68"/>
    </row>
    <row r="753930" spans="81:97" x14ac:dyDescent="0.35">
      <c r="CC753930" s="68"/>
      <c r="CG753930" s="68"/>
      <c r="CK753930" s="68"/>
      <c r="CO753930" s="68"/>
      <c r="CS753930" s="68"/>
    </row>
    <row r="753931" spans="81:97" x14ac:dyDescent="0.35">
      <c r="CC753931" s="68"/>
      <c r="CG753931" s="68"/>
      <c r="CK753931" s="68"/>
      <c r="CO753931" s="68"/>
      <c r="CS753931" s="68"/>
    </row>
    <row r="753932" spans="81:97" x14ac:dyDescent="0.35">
      <c r="CC753932" s="68"/>
      <c r="CG753932" s="68"/>
      <c r="CK753932" s="68"/>
      <c r="CO753932" s="68"/>
      <c r="CS753932" s="68"/>
    </row>
    <row r="753933" spans="81:97" x14ac:dyDescent="0.35">
      <c r="CC753933" s="68"/>
      <c r="CG753933" s="68"/>
      <c r="CK753933" s="68"/>
      <c r="CO753933" s="68"/>
      <c r="CS753933" s="68"/>
    </row>
    <row r="753934" spans="81:97" x14ac:dyDescent="0.35">
      <c r="CC753934" s="68"/>
      <c r="CG753934" s="68"/>
      <c r="CK753934" s="68"/>
      <c r="CO753934" s="68"/>
      <c r="CS753934" s="68"/>
    </row>
    <row r="753935" spans="81:97" x14ac:dyDescent="0.35">
      <c r="CC753935" s="68"/>
      <c r="CG753935" s="68"/>
      <c r="CK753935" s="68"/>
      <c r="CO753935" s="68"/>
      <c r="CS753935" s="68"/>
    </row>
    <row r="753936" spans="81:97" x14ac:dyDescent="0.35">
      <c r="CC753936" s="68"/>
      <c r="CG753936" s="68"/>
      <c r="CK753936" s="68"/>
      <c r="CO753936" s="68"/>
      <c r="CS753936" s="68"/>
    </row>
    <row r="753937" spans="81:100" x14ac:dyDescent="0.35">
      <c r="CC753937" s="68"/>
      <c r="CG753937" s="68"/>
      <c r="CK753937" s="68"/>
      <c r="CO753937" s="68"/>
      <c r="CS753937" s="68"/>
    </row>
    <row r="753938" spans="81:100" x14ac:dyDescent="0.35">
      <c r="CC753938" s="68"/>
      <c r="CG753938" s="68"/>
      <c r="CK753938" s="68"/>
      <c r="CO753938" s="68"/>
      <c r="CS753938" s="68"/>
    </row>
    <row r="753939" spans="81:100" x14ac:dyDescent="0.35">
      <c r="CC753939" s="68"/>
      <c r="CG753939" s="68"/>
      <c r="CK753939" s="68"/>
      <c r="CO753939" s="68"/>
      <c r="CS753939" s="68"/>
    </row>
    <row r="753940" spans="81:100" x14ac:dyDescent="0.35">
      <c r="CC753940" s="68"/>
      <c r="CG753940" s="68"/>
      <c r="CK753940" s="68"/>
      <c r="CO753940" s="68"/>
      <c r="CS753940" s="68"/>
    </row>
    <row r="753941" spans="81:100" x14ac:dyDescent="0.35">
      <c r="CC753941" s="68"/>
      <c r="CG753941" s="68"/>
      <c r="CK753941" s="68"/>
      <c r="CO753941" s="68"/>
      <c r="CS753941" s="68"/>
    </row>
    <row r="753942" spans="81:100" x14ac:dyDescent="0.35">
      <c r="CC753942" s="68"/>
      <c r="CG753942" s="68"/>
      <c r="CK753942" s="68"/>
      <c r="CO753942" s="68"/>
      <c r="CS753942" s="68"/>
    </row>
    <row r="753943" spans="81:100" x14ac:dyDescent="0.35">
      <c r="CC753943" s="68"/>
      <c r="CG753943" s="68"/>
      <c r="CK753943" s="68"/>
      <c r="CO753943" s="68"/>
      <c r="CS753943" s="68"/>
    </row>
    <row r="753944" spans="81:100" x14ac:dyDescent="0.35">
      <c r="CC753944" s="68"/>
      <c r="CG753944" s="68"/>
      <c r="CK753944" s="68"/>
      <c r="CO753944" s="68"/>
      <c r="CS753944" s="68"/>
    </row>
    <row r="753945" spans="81:100" x14ac:dyDescent="0.35">
      <c r="CC753945" s="68"/>
      <c r="CG753945" s="68"/>
      <c r="CK753945" s="68"/>
      <c r="CO753945" s="68"/>
      <c r="CS753945" s="68"/>
    </row>
    <row r="753946" spans="81:100" x14ac:dyDescent="0.35">
      <c r="CC753946" s="68"/>
      <c r="CG753946" s="68"/>
      <c r="CK753946" s="68"/>
      <c r="CO753946" s="68"/>
      <c r="CS753946" s="68"/>
    </row>
    <row r="753947" spans="81:100" x14ac:dyDescent="0.35">
      <c r="CC753947" s="68"/>
      <c r="CG753947" s="68"/>
      <c r="CK753947" s="68"/>
      <c r="CO753947" s="68"/>
      <c r="CS753947" s="68"/>
    </row>
    <row r="753948" spans="81:100" x14ac:dyDescent="0.35">
      <c r="CC753948" s="68"/>
      <c r="CG753948" s="68"/>
      <c r="CK753948" s="68"/>
      <c r="CO753948" s="68"/>
      <c r="CS753948" s="68"/>
    </row>
    <row r="753949" spans="81:100" x14ac:dyDescent="0.35">
      <c r="CC753949" s="65"/>
      <c r="CD753949" s="65"/>
      <c r="CE753949" s="65"/>
      <c r="CF753949" s="63"/>
      <c r="CG753949" s="65"/>
      <c r="CH753949" s="65"/>
      <c r="CI753949" s="65"/>
      <c r="CJ753949" s="63"/>
      <c r="CK753949" s="65"/>
      <c r="CL753949" s="65"/>
      <c r="CM753949" s="65"/>
      <c r="CN753949" s="63"/>
      <c r="CO753949" s="65"/>
      <c r="CP753949" s="65"/>
      <c r="CQ753949" s="65"/>
      <c r="CR753949" s="63"/>
      <c r="CS753949" s="65"/>
      <c r="CT753949" s="65"/>
      <c r="CU753949" s="65"/>
      <c r="CV753949" s="63"/>
    </row>
    <row r="753950" spans="81:100" x14ac:dyDescent="0.35">
      <c r="CC753950" s="65"/>
      <c r="CD753950" s="65"/>
      <c r="CE753950" s="65"/>
      <c r="CF753950" s="63"/>
      <c r="CG753950" s="65"/>
      <c r="CH753950" s="65"/>
      <c r="CI753950" s="65"/>
      <c r="CJ753950" s="63"/>
      <c r="CK753950" s="65"/>
      <c r="CL753950" s="65"/>
      <c r="CM753950" s="65"/>
      <c r="CN753950" s="63"/>
      <c r="CO753950" s="65"/>
      <c r="CP753950" s="65"/>
      <c r="CQ753950" s="65"/>
      <c r="CR753950" s="63"/>
      <c r="CS753950" s="65"/>
      <c r="CT753950" s="65"/>
      <c r="CU753950" s="65"/>
      <c r="CV753950" s="63"/>
    </row>
    <row r="754341" spans="81:97" x14ac:dyDescent="0.35">
      <c r="CC754341" s="68"/>
      <c r="CG754341" s="68"/>
      <c r="CK754341" s="68"/>
      <c r="CO754341" s="68"/>
      <c r="CS754341" s="68"/>
    </row>
    <row r="754342" spans="81:97" x14ac:dyDescent="0.35">
      <c r="CC754342" s="68"/>
      <c r="CG754342" s="68"/>
      <c r="CK754342" s="68"/>
      <c r="CO754342" s="68"/>
      <c r="CS754342" s="68"/>
    </row>
    <row r="754343" spans="81:97" x14ac:dyDescent="0.35">
      <c r="CC754343" s="68"/>
      <c r="CG754343" s="68"/>
      <c r="CK754343" s="68"/>
      <c r="CO754343" s="68"/>
      <c r="CS754343" s="68"/>
    </row>
    <row r="754344" spans="81:97" x14ac:dyDescent="0.35">
      <c r="CC754344" s="68"/>
      <c r="CG754344" s="68"/>
      <c r="CK754344" s="68"/>
      <c r="CO754344" s="68"/>
      <c r="CS754344" s="68"/>
    </row>
    <row r="754345" spans="81:97" x14ac:dyDescent="0.35">
      <c r="CC754345" s="68"/>
      <c r="CG754345" s="68"/>
      <c r="CK754345" s="68"/>
      <c r="CO754345" s="68"/>
      <c r="CS754345" s="68"/>
    </row>
    <row r="754346" spans="81:97" x14ac:dyDescent="0.35">
      <c r="CC754346" s="68"/>
      <c r="CG754346" s="68"/>
      <c r="CK754346" s="68"/>
      <c r="CO754346" s="68"/>
      <c r="CS754346" s="68"/>
    </row>
    <row r="754347" spans="81:97" x14ac:dyDescent="0.35">
      <c r="CC754347" s="68"/>
      <c r="CG754347" s="68"/>
      <c r="CK754347" s="68"/>
      <c r="CO754347" s="68"/>
      <c r="CS754347" s="68"/>
    </row>
    <row r="754348" spans="81:97" x14ac:dyDescent="0.35">
      <c r="CC754348" s="68"/>
      <c r="CG754348" s="68"/>
      <c r="CK754348" s="68"/>
      <c r="CO754348" s="68"/>
      <c r="CS754348" s="68"/>
    </row>
    <row r="754349" spans="81:97" x14ac:dyDescent="0.35">
      <c r="CC754349" s="68"/>
      <c r="CG754349" s="68"/>
      <c r="CK754349" s="68"/>
      <c r="CO754349" s="68"/>
      <c r="CS754349" s="68"/>
    </row>
    <row r="754350" spans="81:97" x14ac:dyDescent="0.35">
      <c r="CC754350" s="68"/>
      <c r="CG754350" s="68"/>
      <c r="CK754350" s="68"/>
      <c r="CO754350" s="68"/>
      <c r="CS754350" s="68"/>
    </row>
    <row r="754351" spans="81:97" x14ac:dyDescent="0.35">
      <c r="CC754351" s="68"/>
      <c r="CG754351" s="68"/>
      <c r="CK754351" s="68"/>
      <c r="CO754351" s="68"/>
      <c r="CS754351" s="68"/>
    </row>
    <row r="754352" spans="81:97" x14ac:dyDescent="0.35">
      <c r="CC754352" s="68"/>
      <c r="CG754352" s="68"/>
      <c r="CK754352" s="68"/>
      <c r="CO754352" s="68"/>
      <c r="CS754352" s="68"/>
    </row>
    <row r="754353" spans="81:97" x14ac:dyDescent="0.35">
      <c r="CC754353" s="68"/>
      <c r="CG754353" s="68"/>
      <c r="CK754353" s="68"/>
      <c r="CO754353" s="68"/>
      <c r="CS754353" s="68"/>
    </row>
    <row r="754354" spans="81:97" x14ac:dyDescent="0.35">
      <c r="CC754354" s="68"/>
      <c r="CG754354" s="68"/>
      <c r="CK754354" s="68"/>
      <c r="CO754354" s="68"/>
      <c r="CS754354" s="68"/>
    </row>
    <row r="754355" spans="81:97" x14ac:dyDescent="0.35">
      <c r="CC754355" s="68"/>
      <c r="CG754355" s="68"/>
      <c r="CK754355" s="68"/>
      <c r="CO754355" s="68"/>
      <c r="CS754355" s="68"/>
    </row>
    <row r="754356" spans="81:97" x14ac:dyDescent="0.35">
      <c r="CC754356" s="68"/>
      <c r="CG754356" s="68"/>
      <c r="CK754356" s="68"/>
      <c r="CO754356" s="68"/>
      <c r="CS754356" s="68"/>
    </row>
    <row r="754357" spans="81:97" x14ac:dyDescent="0.35">
      <c r="CC754357" s="68"/>
      <c r="CG754357" s="68"/>
      <c r="CK754357" s="68"/>
      <c r="CO754357" s="68"/>
      <c r="CS754357" s="68"/>
    </row>
    <row r="754358" spans="81:97" x14ac:dyDescent="0.35">
      <c r="CC754358" s="68"/>
      <c r="CG754358" s="68"/>
      <c r="CK754358" s="68"/>
      <c r="CO754358" s="68"/>
      <c r="CS754358" s="68"/>
    </row>
    <row r="754359" spans="81:97" x14ac:dyDescent="0.35">
      <c r="CC754359" s="68"/>
      <c r="CG754359" s="68"/>
      <c r="CK754359" s="68"/>
      <c r="CO754359" s="68"/>
      <c r="CS754359" s="68"/>
    </row>
    <row r="754360" spans="81:97" x14ac:dyDescent="0.35">
      <c r="CC754360" s="68"/>
      <c r="CG754360" s="68"/>
      <c r="CK754360" s="68"/>
      <c r="CO754360" s="68"/>
      <c r="CS754360" s="68"/>
    </row>
    <row r="754361" spans="81:97" x14ac:dyDescent="0.35">
      <c r="CC754361" s="68"/>
      <c r="CG754361" s="68"/>
      <c r="CK754361" s="68"/>
      <c r="CO754361" s="68"/>
      <c r="CS754361" s="68"/>
    </row>
    <row r="754362" spans="81:97" x14ac:dyDescent="0.35">
      <c r="CC754362" s="68"/>
      <c r="CG754362" s="68"/>
      <c r="CK754362" s="68"/>
      <c r="CO754362" s="68"/>
      <c r="CS754362" s="68"/>
    </row>
    <row r="754363" spans="81:97" x14ac:dyDescent="0.35">
      <c r="CC754363" s="68"/>
      <c r="CG754363" s="68"/>
      <c r="CK754363" s="68"/>
      <c r="CO754363" s="68"/>
      <c r="CS754363" s="68"/>
    </row>
    <row r="754364" spans="81:97" x14ac:dyDescent="0.35">
      <c r="CC754364" s="68"/>
      <c r="CG754364" s="68"/>
      <c r="CK754364" s="68"/>
      <c r="CO754364" s="68"/>
      <c r="CS754364" s="68"/>
    </row>
    <row r="754365" spans="81:97" x14ac:dyDescent="0.35">
      <c r="CC754365" s="68"/>
      <c r="CG754365" s="68"/>
      <c r="CK754365" s="68"/>
      <c r="CO754365" s="68"/>
      <c r="CS754365" s="68"/>
    </row>
    <row r="754366" spans="81:97" x14ac:dyDescent="0.35">
      <c r="CC754366" s="68"/>
      <c r="CG754366" s="68"/>
      <c r="CK754366" s="68"/>
      <c r="CO754366" s="68"/>
      <c r="CS754366" s="68"/>
    </row>
    <row r="754367" spans="81:97" x14ac:dyDescent="0.35">
      <c r="CC754367" s="68"/>
      <c r="CG754367" s="68"/>
      <c r="CK754367" s="68"/>
      <c r="CO754367" s="68"/>
      <c r="CS754367" s="68"/>
    </row>
    <row r="754368" spans="81:97" x14ac:dyDescent="0.35">
      <c r="CC754368" s="68"/>
      <c r="CG754368" s="68"/>
      <c r="CK754368" s="68"/>
      <c r="CO754368" s="68"/>
      <c r="CS754368" s="68"/>
    </row>
    <row r="754369" spans="81:97" x14ac:dyDescent="0.35">
      <c r="CC754369" s="68"/>
      <c r="CG754369" s="68"/>
      <c r="CK754369" s="68"/>
      <c r="CO754369" s="68"/>
      <c r="CS754369" s="68"/>
    </row>
    <row r="754370" spans="81:97" x14ac:dyDescent="0.35">
      <c r="CC754370" s="68"/>
      <c r="CG754370" s="68"/>
      <c r="CK754370" s="68"/>
      <c r="CO754370" s="68"/>
      <c r="CS754370" s="68"/>
    </row>
    <row r="754371" spans="81:97" x14ac:dyDescent="0.35">
      <c r="CC754371" s="68"/>
      <c r="CG754371" s="68"/>
      <c r="CK754371" s="68"/>
      <c r="CO754371" s="68"/>
      <c r="CS754371" s="68"/>
    </row>
    <row r="754372" spans="81:97" x14ac:dyDescent="0.35">
      <c r="CC754372" s="68"/>
      <c r="CG754372" s="68"/>
      <c r="CK754372" s="68"/>
      <c r="CO754372" s="68"/>
      <c r="CS754372" s="68"/>
    </row>
    <row r="754373" spans="81:97" x14ac:dyDescent="0.35">
      <c r="CC754373" s="68"/>
      <c r="CG754373" s="68"/>
      <c r="CK754373" s="68"/>
      <c r="CO754373" s="68"/>
      <c r="CS754373" s="68"/>
    </row>
    <row r="754374" spans="81:97" x14ac:dyDescent="0.35">
      <c r="CC754374" s="68"/>
      <c r="CG754374" s="68"/>
      <c r="CK754374" s="68"/>
      <c r="CO754374" s="68"/>
      <c r="CS754374" s="68"/>
    </row>
    <row r="754375" spans="81:97" x14ac:dyDescent="0.35">
      <c r="CC754375" s="68"/>
      <c r="CG754375" s="68"/>
      <c r="CK754375" s="68"/>
      <c r="CO754375" s="68"/>
      <c r="CS754375" s="68"/>
    </row>
    <row r="754376" spans="81:97" x14ac:dyDescent="0.35">
      <c r="CC754376" s="68"/>
      <c r="CG754376" s="68"/>
      <c r="CK754376" s="68"/>
      <c r="CO754376" s="68"/>
      <c r="CS754376" s="68"/>
    </row>
    <row r="754377" spans="81:97" x14ac:dyDescent="0.35">
      <c r="CC754377" s="68"/>
      <c r="CG754377" s="68"/>
      <c r="CK754377" s="68"/>
      <c r="CO754377" s="68"/>
      <c r="CS754377" s="68"/>
    </row>
    <row r="754378" spans="81:97" x14ac:dyDescent="0.35">
      <c r="CC754378" s="68"/>
      <c r="CG754378" s="68"/>
      <c r="CK754378" s="68"/>
      <c r="CO754378" s="68"/>
      <c r="CS754378" s="68"/>
    </row>
    <row r="754379" spans="81:97" x14ac:dyDescent="0.35">
      <c r="CC754379" s="68"/>
      <c r="CG754379" s="68"/>
      <c r="CK754379" s="68"/>
      <c r="CO754379" s="68"/>
      <c r="CS754379" s="68"/>
    </row>
    <row r="754380" spans="81:97" x14ac:dyDescent="0.35">
      <c r="CC754380" s="68"/>
      <c r="CG754380" s="68"/>
      <c r="CK754380" s="68"/>
      <c r="CO754380" s="68"/>
      <c r="CS754380" s="68"/>
    </row>
    <row r="754381" spans="81:97" x14ac:dyDescent="0.35">
      <c r="CC754381" s="68"/>
      <c r="CG754381" s="68"/>
      <c r="CK754381" s="68"/>
      <c r="CO754381" s="68"/>
      <c r="CS754381" s="68"/>
    </row>
    <row r="754382" spans="81:97" x14ac:dyDescent="0.35">
      <c r="CC754382" s="68"/>
      <c r="CG754382" s="68"/>
      <c r="CK754382" s="68"/>
      <c r="CO754382" s="68"/>
      <c r="CS754382" s="68"/>
    </row>
    <row r="754383" spans="81:97" x14ac:dyDescent="0.35">
      <c r="CC754383" s="68"/>
      <c r="CG754383" s="68"/>
      <c r="CK754383" s="68"/>
      <c r="CO754383" s="68"/>
      <c r="CS754383" s="68"/>
    </row>
    <row r="754384" spans="81:97" x14ac:dyDescent="0.35">
      <c r="CC754384" s="68"/>
      <c r="CG754384" s="68"/>
      <c r="CK754384" s="68"/>
      <c r="CO754384" s="68"/>
      <c r="CS754384" s="68"/>
    </row>
    <row r="754385" spans="81:97" x14ac:dyDescent="0.35">
      <c r="CC754385" s="68"/>
      <c r="CG754385" s="68"/>
      <c r="CK754385" s="68"/>
      <c r="CO754385" s="68"/>
      <c r="CS754385" s="68"/>
    </row>
    <row r="754386" spans="81:97" x14ac:dyDescent="0.35">
      <c r="CC754386" s="68"/>
      <c r="CG754386" s="68"/>
      <c r="CK754386" s="68"/>
      <c r="CO754386" s="68"/>
      <c r="CS754386" s="68"/>
    </row>
    <row r="754387" spans="81:97" x14ac:dyDescent="0.35">
      <c r="CC754387" s="68"/>
      <c r="CG754387" s="68"/>
      <c r="CK754387" s="68"/>
      <c r="CO754387" s="68"/>
      <c r="CS754387" s="68"/>
    </row>
    <row r="754388" spans="81:97" x14ac:dyDescent="0.35">
      <c r="CC754388" s="68"/>
      <c r="CG754388" s="68"/>
      <c r="CK754388" s="68"/>
      <c r="CO754388" s="68"/>
      <c r="CS754388" s="68"/>
    </row>
    <row r="754389" spans="81:97" x14ac:dyDescent="0.35">
      <c r="CC754389" s="68"/>
      <c r="CG754389" s="68"/>
      <c r="CK754389" s="68"/>
      <c r="CO754389" s="68"/>
      <c r="CS754389" s="68"/>
    </row>
    <row r="754390" spans="81:97" x14ac:dyDescent="0.35">
      <c r="CC754390" s="68"/>
      <c r="CG754390" s="68"/>
      <c r="CK754390" s="68"/>
      <c r="CO754390" s="68"/>
      <c r="CS754390" s="68"/>
    </row>
    <row r="754391" spans="81:97" x14ac:dyDescent="0.35">
      <c r="CC754391" s="68"/>
      <c r="CG754391" s="68"/>
      <c r="CK754391" s="68"/>
      <c r="CO754391" s="68"/>
      <c r="CS754391" s="68"/>
    </row>
    <row r="754392" spans="81:97" x14ac:dyDescent="0.35">
      <c r="CC754392" s="68"/>
      <c r="CG754392" s="68"/>
      <c r="CK754392" s="68"/>
      <c r="CO754392" s="68"/>
      <c r="CS754392" s="68"/>
    </row>
    <row r="754393" spans="81:97" x14ac:dyDescent="0.35">
      <c r="CC754393" s="68"/>
      <c r="CG754393" s="68"/>
      <c r="CK754393" s="68"/>
      <c r="CO754393" s="68"/>
      <c r="CS754393" s="68"/>
    </row>
    <row r="754394" spans="81:97" x14ac:dyDescent="0.35">
      <c r="CC754394" s="68"/>
      <c r="CG754394" s="68"/>
      <c r="CK754394" s="68"/>
      <c r="CO754394" s="68"/>
      <c r="CS754394" s="68"/>
    </row>
    <row r="754395" spans="81:97" x14ac:dyDescent="0.35">
      <c r="CC754395" s="68"/>
      <c r="CG754395" s="68"/>
      <c r="CK754395" s="68"/>
      <c r="CO754395" s="68"/>
      <c r="CS754395" s="68"/>
    </row>
    <row r="754396" spans="81:97" x14ac:dyDescent="0.35">
      <c r="CC754396" s="68"/>
      <c r="CG754396" s="68"/>
      <c r="CK754396" s="68"/>
      <c r="CO754396" s="68"/>
      <c r="CS754396" s="68"/>
    </row>
    <row r="754397" spans="81:97" x14ac:dyDescent="0.35">
      <c r="CC754397" s="68"/>
      <c r="CG754397" s="68"/>
      <c r="CK754397" s="68"/>
      <c r="CO754397" s="68"/>
      <c r="CS754397" s="68"/>
    </row>
    <row r="754398" spans="81:97" x14ac:dyDescent="0.35">
      <c r="CC754398" s="68"/>
      <c r="CG754398" s="68"/>
      <c r="CK754398" s="68"/>
      <c r="CO754398" s="68"/>
      <c r="CS754398" s="68"/>
    </row>
    <row r="754399" spans="81:97" x14ac:dyDescent="0.35">
      <c r="CC754399" s="68"/>
      <c r="CG754399" s="68"/>
      <c r="CK754399" s="68"/>
      <c r="CO754399" s="68"/>
      <c r="CS754399" s="68"/>
    </row>
    <row r="754400" spans="81:97" x14ac:dyDescent="0.35">
      <c r="CC754400" s="68"/>
      <c r="CG754400" s="68"/>
      <c r="CK754400" s="68"/>
      <c r="CO754400" s="68"/>
      <c r="CS754400" s="68"/>
    </row>
    <row r="754401" spans="81:97" x14ac:dyDescent="0.35">
      <c r="CC754401" s="68"/>
      <c r="CG754401" s="68"/>
      <c r="CK754401" s="68"/>
      <c r="CO754401" s="68"/>
      <c r="CS754401" s="68"/>
    </row>
    <row r="754402" spans="81:97" x14ac:dyDescent="0.35">
      <c r="CC754402" s="68"/>
      <c r="CG754402" s="68"/>
      <c r="CK754402" s="68"/>
      <c r="CO754402" s="68"/>
      <c r="CS754402" s="68"/>
    </row>
    <row r="754403" spans="81:97" x14ac:dyDescent="0.35">
      <c r="CC754403" s="68"/>
      <c r="CG754403" s="68"/>
      <c r="CK754403" s="68"/>
      <c r="CO754403" s="68"/>
      <c r="CS754403" s="68"/>
    </row>
    <row r="754404" spans="81:97" x14ac:dyDescent="0.35">
      <c r="CC754404" s="68"/>
      <c r="CG754404" s="68"/>
      <c r="CK754404" s="68"/>
      <c r="CO754404" s="68"/>
      <c r="CS754404" s="68"/>
    </row>
    <row r="754405" spans="81:97" x14ac:dyDescent="0.35">
      <c r="CC754405" s="68"/>
      <c r="CG754405" s="68"/>
      <c r="CK754405" s="68"/>
      <c r="CO754405" s="68"/>
      <c r="CS754405" s="68"/>
    </row>
    <row r="754406" spans="81:97" x14ac:dyDescent="0.35">
      <c r="CC754406" s="68"/>
      <c r="CG754406" s="68"/>
      <c r="CK754406" s="68"/>
      <c r="CO754406" s="68"/>
      <c r="CS754406" s="68"/>
    </row>
    <row r="754407" spans="81:97" x14ac:dyDescent="0.35">
      <c r="CC754407" s="68"/>
      <c r="CG754407" s="68"/>
      <c r="CK754407" s="68"/>
      <c r="CO754407" s="68"/>
      <c r="CS754407" s="68"/>
    </row>
    <row r="754408" spans="81:97" x14ac:dyDescent="0.35">
      <c r="CC754408" s="68"/>
      <c r="CG754408" s="68"/>
      <c r="CK754408" s="68"/>
      <c r="CO754408" s="68"/>
      <c r="CS754408" s="68"/>
    </row>
    <row r="754409" spans="81:97" x14ac:dyDescent="0.35">
      <c r="CC754409" s="68"/>
      <c r="CG754409" s="68"/>
      <c r="CK754409" s="68"/>
      <c r="CO754409" s="68"/>
      <c r="CS754409" s="68"/>
    </row>
    <row r="754410" spans="81:97" x14ac:dyDescent="0.35">
      <c r="CC754410" s="68"/>
      <c r="CG754410" s="68"/>
      <c r="CK754410" s="68"/>
      <c r="CO754410" s="68"/>
      <c r="CS754410" s="68"/>
    </row>
    <row r="754411" spans="81:97" x14ac:dyDescent="0.35">
      <c r="CC754411" s="68"/>
      <c r="CG754411" s="68"/>
      <c r="CK754411" s="68"/>
      <c r="CO754411" s="68"/>
      <c r="CS754411" s="68"/>
    </row>
    <row r="754412" spans="81:97" x14ac:dyDescent="0.35">
      <c r="CC754412" s="68"/>
      <c r="CG754412" s="68"/>
      <c r="CK754412" s="68"/>
      <c r="CO754412" s="68"/>
      <c r="CS754412" s="68"/>
    </row>
    <row r="754413" spans="81:97" x14ac:dyDescent="0.35">
      <c r="CC754413" s="68"/>
      <c r="CG754413" s="68"/>
      <c r="CK754413" s="68"/>
      <c r="CO754413" s="68"/>
      <c r="CS754413" s="68"/>
    </row>
    <row r="754414" spans="81:97" x14ac:dyDescent="0.35">
      <c r="CC754414" s="68"/>
      <c r="CG754414" s="68"/>
      <c r="CK754414" s="68"/>
      <c r="CO754414" s="68"/>
      <c r="CS754414" s="68"/>
    </row>
    <row r="754415" spans="81:97" x14ac:dyDescent="0.35">
      <c r="CC754415" s="68"/>
      <c r="CG754415" s="68"/>
      <c r="CK754415" s="68"/>
      <c r="CO754415" s="68"/>
      <c r="CS754415" s="68"/>
    </row>
    <row r="754416" spans="81:97" x14ac:dyDescent="0.35">
      <c r="CC754416" s="68"/>
      <c r="CG754416" s="68"/>
      <c r="CK754416" s="68"/>
      <c r="CO754416" s="68"/>
      <c r="CS754416" s="68"/>
    </row>
    <row r="754417" spans="81:97" x14ac:dyDescent="0.35">
      <c r="CC754417" s="68"/>
      <c r="CG754417" s="68"/>
      <c r="CK754417" s="68"/>
      <c r="CO754417" s="68"/>
      <c r="CS754417" s="68"/>
    </row>
    <row r="754418" spans="81:97" x14ac:dyDescent="0.35">
      <c r="CC754418" s="68"/>
      <c r="CG754418" s="68"/>
      <c r="CK754418" s="68"/>
      <c r="CO754418" s="68"/>
      <c r="CS754418" s="68"/>
    </row>
    <row r="754419" spans="81:97" x14ac:dyDescent="0.35">
      <c r="CC754419" s="68"/>
      <c r="CG754419" s="68"/>
      <c r="CK754419" s="68"/>
      <c r="CO754419" s="68"/>
      <c r="CS754419" s="68"/>
    </row>
    <row r="754420" spans="81:97" x14ac:dyDescent="0.35">
      <c r="CC754420" s="68"/>
      <c r="CG754420" s="68"/>
      <c r="CK754420" s="68"/>
      <c r="CO754420" s="68"/>
      <c r="CS754420" s="68"/>
    </row>
    <row r="754421" spans="81:97" x14ac:dyDescent="0.35">
      <c r="CC754421" s="68"/>
      <c r="CG754421" s="68"/>
      <c r="CK754421" s="68"/>
      <c r="CO754421" s="68"/>
      <c r="CS754421" s="68"/>
    </row>
    <row r="754422" spans="81:97" x14ac:dyDescent="0.35">
      <c r="CC754422" s="68"/>
      <c r="CG754422" s="68"/>
      <c r="CK754422" s="68"/>
      <c r="CO754422" s="68"/>
      <c r="CS754422" s="68"/>
    </row>
    <row r="754423" spans="81:97" x14ac:dyDescent="0.35">
      <c r="CC754423" s="68"/>
      <c r="CG754423" s="68"/>
      <c r="CK754423" s="68"/>
      <c r="CO754423" s="68"/>
      <c r="CS754423" s="68"/>
    </row>
    <row r="754424" spans="81:97" x14ac:dyDescent="0.35">
      <c r="CC754424" s="68"/>
      <c r="CG754424" s="68"/>
      <c r="CK754424" s="68"/>
      <c r="CO754424" s="68"/>
      <c r="CS754424" s="68"/>
    </row>
    <row r="754425" spans="81:97" x14ac:dyDescent="0.35">
      <c r="CC754425" s="68"/>
      <c r="CG754425" s="68"/>
      <c r="CK754425" s="68"/>
      <c r="CO754425" s="68"/>
      <c r="CS754425" s="68"/>
    </row>
    <row r="754426" spans="81:97" x14ac:dyDescent="0.35">
      <c r="CC754426" s="68"/>
      <c r="CG754426" s="68"/>
      <c r="CK754426" s="68"/>
      <c r="CO754426" s="68"/>
      <c r="CS754426" s="68"/>
    </row>
    <row r="754427" spans="81:97" x14ac:dyDescent="0.35">
      <c r="CC754427" s="68"/>
      <c r="CG754427" s="68"/>
      <c r="CK754427" s="68"/>
      <c r="CO754427" s="68"/>
      <c r="CS754427" s="68"/>
    </row>
    <row r="754428" spans="81:97" x14ac:dyDescent="0.35">
      <c r="CC754428" s="68"/>
      <c r="CG754428" s="68"/>
      <c r="CK754428" s="68"/>
      <c r="CO754428" s="68"/>
      <c r="CS754428" s="68"/>
    </row>
    <row r="754429" spans="81:97" x14ac:dyDescent="0.35">
      <c r="CC754429" s="68"/>
      <c r="CG754429" s="68"/>
      <c r="CK754429" s="68"/>
      <c r="CO754429" s="68"/>
      <c r="CS754429" s="68"/>
    </row>
    <row r="754430" spans="81:97" x14ac:dyDescent="0.35">
      <c r="CC754430" s="68"/>
      <c r="CG754430" s="68"/>
      <c r="CK754430" s="68"/>
      <c r="CO754430" s="68"/>
      <c r="CS754430" s="68"/>
    </row>
    <row r="754431" spans="81:97" x14ac:dyDescent="0.35">
      <c r="CC754431" s="68"/>
      <c r="CG754431" s="68"/>
      <c r="CK754431" s="68"/>
      <c r="CO754431" s="68"/>
      <c r="CS754431" s="68"/>
    </row>
    <row r="754432" spans="81:97" x14ac:dyDescent="0.35">
      <c r="CC754432" s="68"/>
      <c r="CG754432" s="68"/>
      <c r="CK754432" s="68"/>
      <c r="CO754432" s="68"/>
      <c r="CS754432" s="68"/>
    </row>
    <row r="754433" spans="81:97" x14ac:dyDescent="0.35">
      <c r="CC754433" s="68"/>
      <c r="CG754433" s="68"/>
      <c r="CK754433" s="68"/>
      <c r="CO754433" s="68"/>
      <c r="CS754433" s="68"/>
    </row>
    <row r="754434" spans="81:97" x14ac:dyDescent="0.35">
      <c r="CC754434" s="68"/>
      <c r="CG754434" s="68"/>
      <c r="CK754434" s="68"/>
      <c r="CO754434" s="68"/>
      <c r="CS754434" s="68"/>
    </row>
    <row r="754435" spans="81:97" x14ac:dyDescent="0.35">
      <c r="CC754435" s="68"/>
      <c r="CG754435" s="68"/>
      <c r="CK754435" s="68"/>
      <c r="CO754435" s="68"/>
      <c r="CS754435" s="68"/>
    </row>
    <row r="754436" spans="81:97" x14ac:dyDescent="0.35">
      <c r="CC754436" s="68"/>
      <c r="CG754436" s="68"/>
      <c r="CK754436" s="68"/>
      <c r="CO754436" s="68"/>
      <c r="CS754436" s="68"/>
    </row>
    <row r="754437" spans="81:97" x14ac:dyDescent="0.35">
      <c r="CC754437" s="68"/>
      <c r="CG754437" s="68"/>
      <c r="CK754437" s="68"/>
      <c r="CO754437" s="68"/>
      <c r="CS754437" s="68"/>
    </row>
    <row r="754438" spans="81:97" x14ac:dyDescent="0.35">
      <c r="CC754438" s="68"/>
      <c r="CG754438" s="68"/>
      <c r="CK754438" s="68"/>
      <c r="CO754438" s="68"/>
      <c r="CS754438" s="68"/>
    </row>
    <row r="754439" spans="81:97" x14ac:dyDescent="0.35">
      <c r="CC754439" s="68"/>
      <c r="CG754439" s="68"/>
      <c r="CK754439" s="68"/>
      <c r="CO754439" s="68"/>
      <c r="CS754439" s="68"/>
    </row>
    <row r="754440" spans="81:97" x14ac:dyDescent="0.35">
      <c r="CC754440" s="68"/>
      <c r="CG754440" s="68"/>
      <c r="CK754440" s="68"/>
      <c r="CO754440" s="68"/>
      <c r="CS754440" s="68"/>
    </row>
    <row r="754441" spans="81:97" x14ac:dyDescent="0.35">
      <c r="CC754441" s="68"/>
      <c r="CG754441" s="68"/>
      <c r="CK754441" s="68"/>
      <c r="CO754441" s="68"/>
      <c r="CS754441" s="68"/>
    </row>
    <row r="754442" spans="81:97" x14ac:dyDescent="0.35">
      <c r="CC754442" s="68"/>
      <c r="CG754442" s="68"/>
      <c r="CK754442" s="68"/>
      <c r="CO754442" s="68"/>
      <c r="CS754442" s="68"/>
    </row>
    <row r="754443" spans="81:97" x14ac:dyDescent="0.35">
      <c r="CC754443" s="68"/>
      <c r="CG754443" s="68"/>
      <c r="CK754443" s="68"/>
      <c r="CO754443" s="68"/>
      <c r="CS754443" s="68"/>
    </row>
    <row r="754444" spans="81:97" x14ac:dyDescent="0.35">
      <c r="CC754444" s="68"/>
      <c r="CG754444" s="68"/>
      <c r="CK754444" s="68"/>
      <c r="CO754444" s="68"/>
      <c r="CS754444" s="68"/>
    </row>
    <row r="754445" spans="81:97" x14ac:dyDescent="0.35">
      <c r="CC754445" s="68"/>
      <c r="CG754445" s="68"/>
      <c r="CK754445" s="68"/>
      <c r="CO754445" s="68"/>
      <c r="CS754445" s="68"/>
    </row>
    <row r="754446" spans="81:97" x14ac:dyDescent="0.35">
      <c r="CC754446" s="68"/>
      <c r="CG754446" s="68"/>
      <c r="CK754446" s="68"/>
      <c r="CO754446" s="68"/>
      <c r="CS754446" s="68"/>
    </row>
    <row r="754447" spans="81:97" x14ac:dyDescent="0.35">
      <c r="CC754447" s="68"/>
      <c r="CG754447" s="68"/>
      <c r="CK754447" s="68"/>
      <c r="CO754447" s="68"/>
      <c r="CS754447" s="68"/>
    </row>
    <row r="754448" spans="81:97" x14ac:dyDescent="0.35">
      <c r="CC754448" s="68"/>
      <c r="CG754448" s="68"/>
      <c r="CK754448" s="68"/>
      <c r="CO754448" s="68"/>
      <c r="CS754448" s="68"/>
    </row>
    <row r="754449" spans="81:97" x14ac:dyDescent="0.35">
      <c r="CC754449" s="68"/>
      <c r="CG754449" s="68"/>
      <c r="CK754449" s="68"/>
      <c r="CO754449" s="68"/>
      <c r="CS754449" s="68"/>
    </row>
    <row r="754450" spans="81:97" x14ac:dyDescent="0.35">
      <c r="CC754450" s="68"/>
      <c r="CG754450" s="68"/>
      <c r="CK754450" s="68"/>
      <c r="CO754450" s="68"/>
      <c r="CS754450" s="68"/>
    </row>
    <row r="754451" spans="81:97" x14ac:dyDescent="0.35">
      <c r="CC754451" s="68"/>
      <c r="CG754451" s="68"/>
      <c r="CK754451" s="68"/>
      <c r="CO754451" s="68"/>
      <c r="CS754451" s="68"/>
    </row>
    <row r="754452" spans="81:97" x14ac:dyDescent="0.35">
      <c r="CC754452" s="68"/>
      <c r="CG754452" s="68"/>
      <c r="CK754452" s="68"/>
      <c r="CO754452" s="68"/>
      <c r="CS754452" s="68"/>
    </row>
    <row r="754453" spans="81:97" x14ac:dyDescent="0.35">
      <c r="CC754453" s="68"/>
      <c r="CG754453" s="68"/>
      <c r="CK754453" s="68"/>
      <c r="CO754453" s="68"/>
      <c r="CS754453" s="68"/>
    </row>
    <row r="754454" spans="81:97" x14ac:dyDescent="0.35">
      <c r="CC754454" s="68"/>
      <c r="CG754454" s="68"/>
      <c r="CK754454" s="68"/>
      <c r="CO754454" s="68"/>
      <c r="CS754454" s="68"/>
    </row>
    <row r="754455" spans="81:97" x14ac:dyDescent="0.35">
      <c r="CC754455" s="68"/>
      <c r="CG754455" s="68"/>
      <c r="CK754455" s="68"/>
      <c r="CO754455" s="68"/>
      <c r="CS754455" s="68"/>
    </row>
    <row r="754456" spans="81:97" x14ac:dyDescent="0.35">
      <c r="CC754456" s="68"/>
      <c r="CG754456" s="68"/>
      <c r="CK754456" s="68"/>
      <c r="CO754456" s="68"/>
      <c r="CS754456" s="68"/>
    </row>
    <row r="754457" spans="81:97" x14ac:dyDescent="0.35">
      <c r="CC754457" s="68"/>
      <c r="CG754457" s="68"/>
      <c r="CK754457" s="68"/>
      <c r="CO754457" s="68"/>
      <c r="CS754457" s="68"/>
    </row>
    <row r="754458" spans="81:97" x14ac:dyDescent="0.35">
      <c r="CC754458" s="68"/>
      <c r="CG754458" s="68"/>
      <c r="CK754458" s="68"/>
      <c r="CO754458" s="68"/>
      <c r="CS754458" s="68"/>
    </row>
    <row r="754459" spans="81:97" x14ac:dyDescent="0.35">
      <c r="CC754459" s="68"/>
      <c r="CG754459" s="68"/>
      <c r="CK754459" s="68"/>
      <c r="CO754459" s="68"/>
      <c r="CS754459" s="68"/>
    </row>
    <row r="754460" spans="81:97" x14ac:dyDescent="0.35">
      <c r="CC754460" s="68"/>
      <c r="CG754460" s="68"/>
      <c r="CK754460" s="68"/>
      <c r="CO754460" s="68"/>
      <c r="CS754460" s="68"/>
    </row>
    <row r="754461" spans="81:97" x14ac:dyDescent="0.35">
      <c r="CC754461" s="68"/>
      <c r="CG754461" s="68"/>
      <c r="CK754461" s="68"/>
      <c r="CO754461" s="68"/>
      <c r="CS754461" s="68"/>
    </row>
    <row r="754462" spans="81:97" x14ac:dyDescent="0.35">
      <c r="CC754462" s="68"/>
      <c r="CG754462" s="68"/>
      <c r="CK754462" s="68"/>
      <c r="CO754462" s="68"/>
      <c r="CS754462" s="68"/>
    </row>
    <row r="754463" spans="81:97" x14ac:dyDescent="0.35">
      <c r="CC754463" s="68"/>
      <c r="CG754463" s="68"/>
      <c r="CK754463" s="68"/>
      <c r="CO754463" s="68"/>
      <c r="CS754463" s="68"/>
    </row>
    <row r="754464" spans="81:97" x14ac:dyDescent="0.35">
      <c r="CC754464" s="68"/>
      <c r="CG754464" s="68"/>
      <c r="CK754464" s="68"/>
      <c r="CO754464" s="68"/>
      <c r="CS754464" s="68"/>
    </row>
    <row r="754465" spans="81:97" x14ac:dyDescent="0.35">
      <c r="CC754465" s="68"/>
      <c r="CG754465" s="68"/>
      <c r="CK754465" s="68"/>
      <c r="CO754465" s="68"/>
      <c r="CS754465" s="68"/>
    </row>
    <row r="754466" spans="81:97" x14ac:dyDescent="0.35">
      <c r="CC754466" s="68"/>
      <c r="CG754466" s="68"/>
      <c r="CK754466" s="68"/>
      <c r="CO754466" s="68"/>
      <c r="CS754466" s="68"/>
    </row>
    <row r="754467" spans="81:97" x14ac:dyDescent="0.35">
      <c r="CC754467" s="68"/>
      <c r="CG754467" s="68"/>
      <c r="CK754467" s="68"/>
      <c r="CO754467" s="68"/>
      <c r="CS754467" s="68"/>
    </row>
    <row r="754468" spans="81:97" x14ac:dyDescent="0.35">
      <c r="CC754468" s="68"/>
      <c r="CG754468" s="68"/>
      <c r="CK754468" s="68"/>
      <c r="CO754468" s="68"/>
      <c r="CS754468" s="68"/>
    </row>
    <row r="754469" spans="81:97" x14ac:dyDescent="0.35">
      <c r="CC754469" s="68"/>
      <c r="CG754469" s="68"/>
      <c r="CK754469" s="68"/>
      <c r="CO754469" s="68"/>
      <c r="CS754469" s="68"/>
    </row>
    <row r="754470" spans="81:97" x14ac:dyDescent="0.35">
      <c r="CC754470" s="68"/>
      <c r="CG754470" s="68"/>
      <c r="CK754470" s="68"/>
      <c r="CO754470" s="68"/>
      <c r="CS754470" s="68"/>
    </row>
    <row r="754471" spans="81:97" x14ac:dyDescent="0.35">
      <c r="CC754471" s="68"/>
      <c r="CG754471" s="68"/>
      <c r="CK754471" s="68"/>
      <c r="CO754471" s="68"/>
      <c r="CS754471" s="68"/>
    </row>
    <row r="754472" spans="81:97" x14ac:dyDescent="0.35">
      <c r="CC754472" s="68"/>
      <c r="CG754472" s="68"/>
      <c r="CK754472" s="68"/>
      <c r="CO754472" s="68"/>
      <c r="CS754472" s="68"/>
    </row>
    <row r="754473" spans="81:97" x14ac:dyDescent="0.35">
      <c r="CC754473" s="68"/>
      <c r="CG754473" s="68"/>
      <c r="CK754473" s="68"/>
      <c r="CO754473" s="68"/>
      <c r="CS754473" s="68"/>
    </row>
    <row r="754474" spans="81:97" x14ac:dyDescent="0.35">
      <c r="CC754474" s="68"/>
      <c r="CG754474" s="68"/>
      <c r="CK754474" s="68"/>
      <c r="CO754474" s="68"/>
      <c r="CS754474" s="68"/>
    </row>
    <row r="754475" spans="81:97" x14ac:dyDescent="0.35">
      <c r="CC754475" s="68"/>
      <c r="CG754475" s="68"/>
      <c r="CK754475" s="68"/>
      <c r="CO754475" s="68"/>
      <c r="CS754475" s="68"/>
    </row>
    <row r="754476" spans="81:97" x14ac:dyDescent="0.35">
      <c r="CC754476" s="68"/>
      <c r="CG754476" s="68"/>
      <c r="CK754476" s="68"/>
      <c r="CO754476" s="68"/>
      <c r="CS754476" s="68"/>
    </row>
    <row r="754477" spans="81:97" x14ac:dyDescent="0.35">
      <c r="CC754477" s="68"/>
      <c r="CG754477" s="68"/>
      <c r="CK754477" s="68"/>
      <c r="CO754477" s="68"/>
      <c r="CS754477" s="68"/>
    </row>
    <row r="754478" spans="81:97" x14ac:dyDescent="0.35">
      <c r="CC754478" s="68"/>
      <c r="CG754478" s="68"/>
      <c r="CK754478" s="68"/>
      <c r="CO754478" s="68"/>
      <c r="CS754478" s="68"/>
    </row>
    <row r="754479" spans="81:97" x14ac:dyDescent="0.35">
      <c r="CC754479" s="68"/>
      <c r="CG754479" s="68"/>
      <c r="CK754479" s="68"/>
      <c r="CO754479" s="68"/>
      <c r="CS754479" s="68"/>
    </row>
    <row r="754480" spans="81:97" x14ac:dyDescent="0.35">
      <c r="CC754480" s="68"/>
      <c r="CG754480" s="68"/>
      <c r="CK754480" s="68"/>
      <c r="CO754480" s="68"/>
      <c r="CS754480" s="68"/>
    </row>
    <row r="754481" spans="81:100" x14ac:dyDescent="0.35">
      <c r="CC754481" s="68"/>
      <c r="CG754481" s="68"/>
      <c r="CK754481" s="68"/>
      <c r="CO754481" s="68"/>
      <c r="CS754481" s="68"/>
    </row>
    <row r="754482" spans="81:100" x14ac:dyDescent="0.35">
      <c r="CC754482" s="68"/>
      <c r="CG754482" s="68"/>
      <c r="CK754482" s="68"/>
      <c r="CO754482" s="68"/>
      <c r="CS754482" s="68"/>
    </row>
    <row r="754483" spans="81:100" x14ac:dyDescent="0.35">
      <c r="CC754483" s="68"/>
      <c r="CG754483" s="68"/>
      <c r="CK754483" s="68"/>
      <c r="CO754483" s="68"/>
      <c r="CS754483" s="68"/>
    </row>
    <row r="754484" spans="81:100" x14ac:dyDescent="0.35">
      <c r="CC754484" s="68"/>
      <c r="CG754484" s="68"/>
      <c r="CK754484" s="68"/>
      <c r="CO754484" s="68"/>
      <c r="CS754484" s="68"/>
    </row>
    <row r="754485" spans="81:100" x14ac:dyDescent="0.35">
      <c r="CC754485" s="68"/>
      <c r="CG754485" s="68"/>
      <c r="CK754485" s="68"/>
      <c r="CO754485" s="68"/>
      <c r="CS754485" s="68"/>
    </row>
    <row r="754486" spans="81:100" x14ac:dyDescent="0.35">
      <c r="CC754486" s="65"/>
      <c r="CD754486" s="65"/>
      <c r="CE754486" s="65"/>
      <c r="CF754486" s="63"/>
      <c r="CG754486" s="65"/>
      <c r="CH754486" s="65"/>
      <c r="CI754486" s="65"/>
      <c r="CJ754486" s="63"/>
      <c r="CK754486" s="65"/>
      <c r="CL754486" s="65"/>
      <c r="CM754486" s="65"/>
      <c r="CN754486" s="63"/>
      <c r="CO754486" s="65"/>
      <c r="CP754486" s="65"/>
      <c r="CQ754486" s="65"/>
      <c r="CR754486" s="63"/>
      <c r="CS754486" s="65"/>
      <c r="CT754486" s="65"/>
      <c r="CU754486" s="65"/>
      <c r="CV754486" s="63"/>
    </row>
    <row r="754487" spans="81:100" x14ac:dyDescent="0.35">
      <c r="CC754487" s="65"/>
      <c r="CD754487" s="65"/>
      <c r="CE754487" s="65"/>
      <c r="CF754487" s="63"/>
      <c r="CG754487" s="65"/>
      <c r="CH754487" s="65"/>
      <c r="CI754487" s="65"/>
      <c r="CJ754487" s="63"/>
      <c r="CK754487" s="65"/>
      <c r="CL754487" s="65"/>
      <c r="CM754487" s="65"/>
      <c r="CN754487" s="63"/>
      <c r="CO754487" s="65"/>
      <c r="CP754487" s="65"/>
      <c r="CQ754487" s="65"/>
      <c r="CR754487" s="63"/>
      <c r="CS754487" s="65"/>
      <c r="CT754487" s="65"/>
      <c r="CU754487" s="65"/>
      <c r="CV754487" s="63"/>
    </row>
    <row r="754878" spans="81:97" x14ac:dyDescent="0.35">
      <c r="CC754878" s="68"/>
      <c r="CG754878" s="68"/>
      <c r="CK754878" s="68"/>
      <c r="CO754878" s="68"/>
      <c r="CS754878" s="68"/>
    </row>
    <row r="754879" spans="81:97" x14ac:dyDescent="0.35">
      <c r="CC754879" s="68"/>
      <c r="CG754879" s="68"/>
      <c r="CK754879" s="68"/>
      <c r="CO754879" s="68"/>
      <c r="CS754879" s="68"/>
    </row>
    <row r="754880" spans="81:97" x14ac:dyDescent="0.35">
      <c r="CC754880" s="68"/>
      <c r="CG754880" s="68"/>
      <c r="CK754880" s="68"/>
      <c r="CO754880" s="68"/>
      <c r="CS754880" s="68"/>
    </row>
    <row r="754881" spans="81:97" x14ac:dyDescent="0.35">
      <c r="CC754881" s="68"/>
      <c r="CG754881" s="68"/>
      <c r="CK754881" s="68"/>
      <c r="CO754881" s="68"/>
      <c r="CS754881" s="68"/>
    </row>
    <row r="754882" spans="81:97" x14ac:dyDescent="0.35">
      <c r="CC754882" s="68"/>
      <c r="CG754882" s="68"/>
      <c r="CK754882" s="68"/>
      <c r="CO754882" s="68"/>
      <c r="CS754882" s="68"/>
    </row>
    <row r="754883" spans="81:97" x14ac:dyDescent="0.35">
      <c r="CC754883" s="68"/>
      <c r="CG754883" s="68"/>
      <c r="CK754883" s="68"/>
      <c r="CO754883" s="68"/>
      <c r="CS754883" s="68"/>
    </row>
    <row r="754884" spans="81:97" x14ac:dyDescent="0.35">
      <c r="CC754884" s="68"/>
      <c r="CG754884" s="68"/>
      <c r="CK754884" s="68"/>
      <c r="CO754884" s="68"/>
      <c r="CS754884" s="68"/>
    </row>
    <row r="754885" spans="81:97" x14ac:dyDescent="0.35">
      <c r="CC754885" s="68"/>
      <c r="CG754885" s="68"/>
      <c r="CK754885" s="68"/>
      <c r="CO754885" s="68"/>
      <c r="CS754885" s="68"/>
    </row>
    <row r="754886" spans="81:97" x14ac:dyDescent="0.35">
      <c r="CC754886" s="68"/>
      <c r="CG754886" s="68"/>
      <c r="CK754886" s="68"/>
      <c r="CO754886" s="68"/>
      <c r="CS754886" s="68"/>
    </row>
    <row r="754887" spans="81:97" x14ac:dyDescent="0.35">
      <c r="CC754887" s="68"/>
      <c r="CG754887" s="68"/>
      <c r="CK754887" s="68"/>
      <c r="CO754887" s="68"/>
      <c r="CS754887" s="68"/>
    </row>
    <row r="754888" spans="81:97" x14ac:dyDescent="0.35">
      <c r="CC754888" s="68"/>
      <c r="CG754888" s="68"/>
      <c r="CK754888" s="68"/>
      <c r="CO754888" s="68"/>
      <c r="CS754888" s="68"/>
    </row>
    <row r="754889" spans="81:97" x14ac:dyDescent="0.35">
      <c r="CC754889" s="68"/>
      <c r="CG754889" s="68"/>
      <c r="CK754889" s="68"/>
      <c r="CO754889" s="68"/>
      <c r="CS754889" s="68"/>
    </row>
    <row r="754890" spans="81:97" x14ac:dyDescent="0.35">
      <c r="CC754890" s="68"/>
      <c r="CG754890" s="68"/>
      <c r="CK754890" s="68"/>
      <c r="CO754890" s="68"/>
      <c r="CS754890" s="68"/>
    </row>
    <row r="754891" spans="81:97" x14ac:dyDescent="0.35">
      <c r="CC754891" s="68"/>
      <c r="CG754891" s="68"/>
      <c r="CK754891" s="68"/>
      <c r="CO754891" s="68"/>
      <c r="CS754891" s="68"/>
    </row>
    <row r="754892" spans="81:97" x14ac:dyDescent="0.35">
      <c r="CC754892" s="68"/>
      <c r="CG754892" s="68"/>
      <c r="CK754892" s="68"/>
      <c r="CO754892" s="68"/>
      <c r="CS754892" s="68"/>
    </row>
    <row r="754893" spans="81:97" x14ac:dyDescent="0.35">
      <c r="CC754893" s="68"/>
      <c r="CG754893" s="68"/>
      <c r="CK754893" s="68"/>
      <c r="CO754893" s="68"/>
      <c r="CS754893" s="68"/>
    </row>
    <row r="754894" spans="81:97" x14ac:dyDescent="0.35">
      <c r="CC754894" s="68"/>
      <c r="CG754894" s="68"/>
      <c r="CK754894" s="68"/>
      <c r="CO754894" s="68"/>
      <c r="CS754894" s="68"/>
    </row>
    <row r="754895" spans="81:97" x14ac:dyDescent="0.35">
      <c r="CC754895" s="68"/>
      <c r="CG754895" s="68"/>
      <c r="CK754895" s="68"/>
      <c r="CO754895" s="68"/>
      <c r="CS754895" s="68"/>
    </row>
    <row r="754896" spans="81:97" x14ac:dyDescent="0.35">
      <c r="CC754896" s="68"/>
      <c r="CG754896" s="68"/>
      <c r="CK754896" s="68"/>
      <c r="CO754896" s="68"/>
      <c r="CS754896" s="68"/>
    </row>
    <row r="754897" spans="81:97" x14ac:dyDescent="0.35">
      <c r="CC754897" s="68"/>
      <c r="CG754897" s="68"/>
      <c r="CK754897" s="68"/>
      <c r="CO754897" s="68"/>
      <c r="CS754897" s="68"/>
    </row>
    <row r="754898" spans="81:97" x14ac:dyDescent="0.35">
      <c r="CC754898" s="68"/>
      <c r="CG754898" s="68"/>
      <c r="CK754898" s="68"/>
      <c r="CO754898" s="68"/>
      <c r="CS754898" s="68"/>
    </row>
    <row r="754899" spans="81:97" x14ac:dyDescent="0.35">
      <c r="CC754899" s="68"/>
      <c r="CG754899" s="68"/>
      <c r="CK754899" s="68"/>
      <c r="CO754899" s="68"/>
      <c r="CS754899" s="68"/>
    </row>
    <row r="754900" spans="81:97" x14ac:dyDescent="0.35">
      <c r="CC754900" s="68"/>
      <c r="CG754900" s="68"/>
      <c r="CK754900" s="68"/>
      <c r="CO754900" s="68"/>
      <c r="CS754900" s="68"/>
    </row>
    <row r="754901" spans="81:97" x14ac:dyDescent="0.35">
      <c r="CC754901" s="68"/>
      <c r="CG754901" s="68"/>
      <c r="CK754901" s="68"/>
      <c r="CO754901" s="68"/>
      <c r="CS754901" s="68"/>
    </row>
    <row r="754902" spans="81:97" x14ac:dyDescent="0.35">
      <c r="CC754902" s="68"/>
      <c r="CG754902" s="68"/>
      <c r="CK754902" s="68"/>
      <c r="CO754902" s="68"/>
      <c r="CS754902" s="68"/>
    </row>
    <row r="754903" spans="81:97" x14ac:dyDescent="0.35">
      <c r="CC754903" s="68"/>
      <c r="CG754903" s="68"/>
      <c r="CK754903" s="68"/>
      <c r="CO754903" s="68"/>
      <c r="CS754903" s="68"/>
    </row>
    <row r="754904" spans="81:97" x14ac:dyDescent="0.35">
      <c r="CC754904" s="68"/>
      <c r="CG754904" s="68"/>
      <c r="CK754904" s="68"/>
      <c r="CO754904" s="68"/>
      <c r="CS754904" s="68"/>
    </row>
    <row r="754905" spans="81:97" x14ac:dyDescent="0.35">
      <c r="CC754905" s="68"/>
      <c r="CG754905" s="68"/>
      <c r="CK754905" s="68"/>
      <c r="CO754905" s="68"/>
      <c r="CS754905" s="68"/>
    </row>
    <row r="754906" spans="81:97" x14ac:dyDescent="0.35">
      <c r="CC754906" s="68"/>
      <c r="CG754906" s="68"/>
      <c r="CK754906" s="68"/>
      <c r="CO754906" s="68"/>
      <c r="CS754906" s="68"/>
    </row>
    <row r="754907" spans="81:97" x14ac:dyDescent="0.35">
      <c r="CC754907" s="68"/>
      <c r="CG754907" s="68"/>
      <c r="CK754907" s="68"/>
      <c r="CO754907" s="68"/>
      <c r="CS754907" s="68"/>
    </row>
    <row r="754908" spans="81:97" x14ac:dyDescent="0.35">
      <c r="CC754908" s="68"/>
      <c r="CG754908" s="68"/>
      <c r="CK754908" s="68"/>
      <c r="CO754908" s="68"/>
      <c r="CS754908" s="68"/>
    </row>
    <row r="754909" spans="81:97" x14ac:dyDescent="0.35">
      <c r="CC754909" s="68"/>
      <c r="CG754909" s="68"/>
      <c r="CK754909" s="68"/>
      <c r="CO754909" s="68"/>
      <c r="CS754909" s="68"/>
    </row>
    <row r="754910" spans="81:97" x14ac:dyDescent="0.35">
      <c r="CC754910" s="68"/>
      <c r="CG754910" s="68"/>
      <c r="CK754910" s="68"/>
      <c r="CO754910" s="68"/>
      <c r="CS754910" s="68"/>
    </row>
    <row r="754911" spans="81:97" x14ac:dyDescent="0.35">
      <c r="CC754911" s="68"/>
      <c r="CG754911" s="68"/>
      <c r="CK754911" s="68"/>
      <c r="CO754911" s="68"/>
      <c r="CS754911" s="68"/>
    </row>
    <row r="754912" spans="81:97" x14ac:dyDescent="0.35">
      <c r="CC754912" s="68"/>
      <c r="CG754912" s="68"/>
      <c r="CK754912" s="68"/>
      <c r="CO754912" s="68"/>
      <c r="CS754912" s="68"/>
    </row>
    <row r="754913" spans="81:97" x14ac:dyDescent="0.35">
      <c r="CC754913" s="68"/>
      <c r="CG754913" s="68"/>
      <c r="CK754913" s="68"/>
      <c r="CO754913" s="68"/>
      <c r="CS754913" s="68"/>
    </row>
    <row r="754914" spans="81:97" x14ac:dyDescent="0.35">
      <c r="CC754914" s="68"/>
      <c r="CG754914" s="68"/>
      <c r="CK754914" s="68"/>
      <c r="CO754914" s="68"/>
      <c r="CS754914" s="68"/>
    </row>
    <row r="754915" spans="81:97" x14ac:dyDescent="0.35">
      <c r="CC754915" s="68"/>
      <c r="CG754915" s="68"/>
      <c r="CK754915" s="68"/>
      <c r="CO754915" s="68"/>
      <c r="CS754915" s="68"/>
    </row>
    <row r="754916" spans="81:97" x14ac:dyDescent="0.35">
      <c r="CC754916" s="68"/>
      <c r="CG754916" s="68"/>
      <c r="CK754916" s="68"/>
      <c r="CO754916" s="68"/>
      <c r="CS754916" s="68"/>
    </row>
    <row r="754917" spans="81:97" x14ac:dyDescent="0.35">
      <c r="CC754917" s="68"/>
      <c r="CG754917" s="68"/>
      <c r="CK754917" s="68"/>
      <c r="CO754917" s="68"/>
      <c r="CS754917" s="68"/>
    </row>
    <row r="754918" spans="81:97" x14ac:dyDescent="0.35">
      <c r="CC754918" s="68"/>
      <c r="CG754918" s="68"/>
      <c r="CK754918" s="68"/>
      <c r="CO754918" s="68"/>
      <c r="CS754918" s="68"/>
    </row>
    <row r="754919" spans="81:97" x14ac:dyDescent="0.35">
      <c r="CC754919" s="68"/>
      <c r="CG754919" s="68"/>
      <c r="CK754919" s="68"/>
      <c r="CO754919" s="68"/>
      <c r="CS754919" s="68"/>
    </row>
    <row r="754920" spans="81:97" x14ac:dyDescent="0.35">
      <c r="CC754920" s="68"/>
      <c r="CG754920" s="68"/>
      <c r="CK754920" s="68"/>
      <c r="CO754920" s="68"/>
      <c r="CS754920" s="68"/>
    </row>
    <row r="754921" spans="81:97" x14ac:dyDescent="0.35">
      <c r="CC754921" s="68"/>
      <c r="CG754921" s="68"/>
      <c r="CK754921" s="68"/>
      <c r="CO754921" s="68"/>
      <c r="CS754921" s="68"/>
    </row>
    <row r="754922" spans="81:97" x14ac:dyDescent="0.35">
      <c r="CC754922" s="68"/>
      <c r="CG754922" s="68"/>
      <c r="CK754922" s="68"/>
      <c r="CO754922" s="68"/>
      <c r="CS754922" s="68"/>
    </row>
    <row r="754923" spans="81:97" x14ac:dyDescent="0.35">
      <c r="CC754923" s="68"/>
      <c r="CG754923" s="68"/>
      <c r="CK754923" s="68"/>
      <c r="CO754923" s="68"/>
      <c r="CS754923" s="68"/>
    </row>
    <row r="754924" spans="81:97" x14ac:dyDescent="0.35">
      <c r="CC754924" s="68"/>
      <c r="CG754924" s="68"/>
      <c r="CK754924" s="68"/>
      <c r="CO754924" s="68"/>
      <c r="CS754924" s="68"/>
    </row>
    <row r="754925" spans="81:97" x14ac:dyDescent="0.35">
      <c r="CC754925" s="68"/>
      <c r="CG754925" s="68"/>
      <c r="CK754925" s="68"/>
      <c r="CO754925" s="68"/>
      <c r="CS754925" s="68"/>
    </row>
    <row r="754926" spans="81:97" x14ac:dyDescent="0.35">
      <c r="CC754926" s="68"/>
      <c r="CG754926" s="68"/>
      <c r="CK754926" s="68"/>
      <c r="CO754926" s="68"/>
      <c r="CS754926" s="68"/>
    </row>
    <row r="754927" spans="81:97" x14ac:dyDescent="0.35">
      <c r="CC754927" s="68"/>
      <c r="CG754927" s="68"/>
      <c r="CK754927" s="68"/>
      <c r="CO754927" s="68"/>
      <c r="CS754927" s="68"/>
    </row>
    <row r="754928" spans="81:97" x14ac:dyDescent="0.35">
      <c r="CC754928" s="68"/>
      <c r="CG754928" s="68"/>
      <c r="CK754928" s="68"/>
      <c r="CO754928" s="68"/>
      <c r="CS754928" s="68"/>
    </row>
    <row r="754929" spans="81:97" x14ac:dyDescent="0.35">
      <c r="CC754929" s="68"/>
      <c r="CG754929" s="68"/>
      <c r="CK754929" s="68"/>
      <c r="CO754929" s="68"/>
      <c r="CS754929" s="68"/>
    </row>
    <row r="754930" spans="81:97" x14ac:dyDescent="0.35">
      <c r="CC754930" s="68"/>
      <c r="CG754930" s="68"/>
      <c r="CK754930" s="68"/>
      <c r="CO754930" s="68"/>
      <c r="CS754930" s="68"/>
    </row>
    <row r="754931" spans="81:97" x14ac:dyDescent="0.35">
      <c r="CC754931" s="68"/>
      <c r="CG754931" s="68"/>
      <c r="CK754931" s="68"/>
      <c r="CO754931" s="68"/>
      <c r="CS754931" s="68"/>
    </row>
    <row r="754932" spans="81:97" x14ac:dyDescent="0.35">
      <c r="CC754932" s="68"/>
      <c r="CG754932" s="68"/>
      <c r="CK754932" s="68"/>
      <c r="CO754932" s="68"/>
      <c r="CS754932" s="68"/>
    </row>
    <row r="754933" spans="81:97" x14ac:dyDescent="0.35">
      <c r="CC754933" s="68"/>
      <c r="CG754933" s="68"/>
      <c r="CK754933" s="68"/>
      <c r="CO754933" s="68"/>
      <c r="CS754933" s="68"/>
    </row>
    <row r="754934" spans="81:97" x14ac:dyDescent="0.35">
      <c r="CC754934" s="68"/>
      <c r="CG754934" s="68"/>
      <c r="CK754934" s="68"/>
      <c r="CO754934" s="68"/>
      <c r="CS754934" s="68"/>
    </row>
    <row r="754935" spans="81:97" x14ac:dyDescent="0.35">
      <c r="CC754935" s="68"/>
      <c r="CG754935" s="68"/>
      <c r="CK754935" s="68"/>
      <c r="CO754935" s="68"/>
      <c r="CS754935" s="68"/>
    </row>
    <row r="754936" spans="81:97" x14ac:dyDescent="0.35">
      <c r="CC754936" s="68"/>
      <c r="CG754936" s="68"/>
      <c r="CK754936" s="68"/>
      <c r="CO754936" s="68"/>
      <c r="CS754936" s="68"/>
    </row>
    <row r="754937" spans="81:97" x14ac:dyDescent="0.35">
      <c r="CC754937" s="68"/>
      <c r="CG754937" s="68"/>
      <c r="CK754937" s="68"/>
      <c r="CO754937" s="68"/>
      <c r="CS754937" s="68"/>
    </row>
    <row r="754938" spans="81:97" x14ac:dyDescent="0.35">
      <c r="CC754938" s="68"/>
      <c r="CG754938" s="68"/>
      <c r="CK754938" s="68"/>
      <c r="CO754938" s="68"/>
      <c r="CS754938" s="68"/>
    </row>
    <row r="754939" spans="81:97" x14ac:dyDescent="0.35">
      <c r="CC754939" s="68"/>
      <c r="CG754939" s="68"/>
      <c r="CK754939" s="68"/>
      <c r="CO754939" s="68"/>
      <c r="CS754939" s="68"/>
    </row>
    <row r="754940" spans="81:97" x14ac:dyDescent="0.35">
      <c r="CC754940" s="68"/>
      <c r="CG754940" s="68"/>
      <c r="CK754940" s="68"/>
      <c r="CO754940" s="68"/>
      <c r="CS754940" s="68"/>
    </row>
    <row r="754941" spans="81:97" x14ac:dyDescent="0.35">
      <c r="CC754941" s="68"/>
      <c r="CG754941" s="68"/>
      <c r="CK754941" s="68"/>
      <c r="CO754941" s="68"/>
      <c r="CS754941" s="68"/>
    </row>
    <row r="754942" spans="81:97" x14ac:dyDescent="0.35">
      <c r="CC754942" s="68"/>
      <c r="CG754942" s="68"/>
      <c r="CK754942" s="68"/>
      <c r="CO754942" s="68"/>
      <c r="CS754942" s="68"/>
    </row>
    <row r="754943" spans="81:97" x14ac:dyDescent="0.35">
      <c r="CC754943" s="68"/>
      <c r="CG754943" s="68"/>
      <c r="CK754943" s="68"/>
      <c r="CO754943" s="68"/>
      <c r="CS754943" s="68"/>
    </row>
    <row r="754944" spans="81:97" x14ac:dyDescent="0.35">
      <c r="CC754944" s="68"/>
      <c r="CG754944" s="68"/>
      <c r="CK754944" s="68"/>
      <c r="CO754944" s="68"/>
      <c r="CS754944" s="68"/>
    </row>
    <row r="754945" spans="81:97" x14ac:dyDescent="0.35">
      <c r="CC754945" s="68"/>
      <c r="CG754945" s="68"/>
      <c r="CK754945" s="68"/>
      <c r="CO754945" s="68"/>
      <c r="CS754945" s="68"/>
    </row>
    <row r="754946" spans="81:97" x14ac:dyDescent="0.35">
      <c r="CC754946" s="68"/>
      <c r="CG754946" s="68"/>
      <c r="CK754946" s="68"/>
      <c r="CO754946" s="68"/>
      <c r="CS754946" s="68"/>
    </row>
    <row r="754947" spans="81:97" x14ac:dyDescent="0.35">
      <c r="CC754947" s="68"/>
      <c r="CG754947" s="68"/>
      <c r="CK754947" s="68"/>
      <c r="CO754947" s="68"/>
      <c r="CS754947" s="68"/>
    </row>
    <row r="754948" spans="81:97" x14ac:dyDescent="0.35">
      <c r="CC754948" s="68"/>
      <c r="CG754948" s="68"/>
      <c r="CK754948" s="68"/>
      <c r="CO754948" s="68"/>
      <c r="CS754948" s="68"/>
    </row>
    <row r="754949" spans="81:97" x14ac:dyDescent="0.35">
      <c r="CC754949" s="68"/>
      <c r="CG754949" s="68"/>
      <c r="CK754949" s="68"/>
      <c r="CO754949" s="68"/>
      <c r="CS754949" s="68"/>
    </row>
    <row r="754950" spans="81:97" x14ac:dyDescent="0.35">
      <c r="CC754950" s="68"/>
      <c r="CG754950" s="68"/>
      <c r="CK754950" s="68"/>
      <c r="CO754950" s="68"/>
      <c r="CS754950" s="68"/>
    </row>
    <row r="754951" spans="81:97" x14ac:dyDescent="0.35">
      <c r="CC754951" s="68"/>
      <c r="CG754951" s="68"/>
      <c r="CK754951" s="68"/>
      <c r="CO754951" s="68"/>
      <c r="CS754951" s="68"/>
    </row>
    <row r="754952" spans="81:97" x14ac:dyDescent="0.35">
      <c r="CC754952" s="68"/>
      <c r="CG754952" s="68"/>
      <c r="CK754952" s="68"/>
      <c r="CO754952" s="68"/>
      <c r="CS754952" s="68"/>
    </row>
    <row r="754953" spans="81:97" x14ac:dyDescent="0.35">
      <c r="CC754953" s="68"/>
      <c r="CG754953" s="68"/>
      <c r="CK754953" s="68"/>
      <c r="CO754953" s="68"/>
      <c r="CS754953" s="68"/>
    </row>
    <row r="754954" spans="81:97" x14ac:dyDescent="0.35">
      <c r="CC754954" s="68"/>
      <c r="CG754954" s="68"/>
      <c r="CK754954" s="68"/>
      <c r="CO754954" s="68"/>
      <c r="CS754954" s="68"/>
    </row>
    <row r="754955" spans="81:97" x14ac:dyDescent="0.35">
      <c r="CC754955" s="68"/>
      <c r="CG754955" s="68"/>
      <c r="CK754955" s="68"/>
      <c r="CO754955" s="68"/>
      <c r="CS754955" s="68"/>
    </row>
    <row r="754956" spans="81:97" x14ac:dyDescent="0.35">
      <c r="CC754956" s="68"/>
      <c r="CG754956" s="68"/>
      <c r="CK754956" s="68"/>
      <c r="CO754956" s="68"/>
      <c r="CS754956" s="68"/>
    </row>
    <row r="754957" spans="81:97" x14ac:dyDescent="0.35">
      <c r="CC754957" s="68"/>
      <c r="CG754957" s="68"/>
      <c r="CK754957" s="68"/>
      <c r="CO754957" s="68"/>
      <c r="CS754957" s="68"/>
    </row>
    <row r="754958" spans="81:97" x14ac:dyDescent="0.35">
      <c r="CC754958" s="68"/>
      <c r="CG754958" s="68"/>
      <c r="CK754958" s="68"/>
      <c r="CO754958" s="68"/>
      <c r="CS754958" s="68"/>
    </row>
    <row r="754959" spans="81:97" x14ac:dyDescent="0.35">
      <c r="CC754959" s="68"/>
      <c r="CG754959" s="68"/>
      <c r="CK754959" s="68"/>
      <c r="CO754959" s="68"/>
      <c r="CS754959" s="68"/>
    </row>
    <row r="754960" spans="81:97" x14ac:dyDescent="0.35">
      <c r="CC754960" s="68"/>
      <c r="CG754960" s="68"/>
      <c r="CK754960" s="68"/>
      <c r="CO754960" s="68"/>
      <c r="CS754960" s="68"/>
    </row>
    <row r="754961" spans="81:97" x14ac:dyDescent="0.35">
      <c r="CC754961" s="68"/>
      <c r="CG754961" s="68"/>
      <c r="CK754961" s="68"/>
      <c r="CO754961" s="68"/>
      <c r="CS754961" s="68"/>
    </row>
    <row r="754962" spans="81:97" x14ac:dyDescent="0.35">
      <c r="CC754962" s="68"/>
      <c r="CG754962" s="68"/>
      <c r="CK754962" s="68"/>
      <c r="CO754962" s="68"/>
      <c r="CS754962" s="68"/>
    </row>
    <row r="754963" spans="81:97" x14ac:dyDescent="0.35">
      <c r="CC754963" s="68"/>
      <c r="CG754963" s="68"/>
      <c r="CK754963" s="68"/>
      <c r="CO754963" s="68"/>
      <c r="CS754963" s="68"/>
    </row>
    <row r="754964" spans="81:97" x14ac:dyDescent="0.35">
      <c r="CC754964" s="68"/>
      <c r="CG754964" s="68"/>
      <c r="CK754964" s="68"/>
      <c r="CO754964" s="68"/>
      <c r="CS754964" s="68"/>
    </row>
    <row r="754965" spans="81:97" x14ac:dyDescent="0.35">
      <c r="CC754965" s="68"/>
      <c r="CG754965" s="68"/>
      <c r="CK754965" s="68"/>
      <c r="CO754965" s="68"/>
      <c r="CS754965" s="68"/>
    </row>
    <row r="754966" spans="81:97" x14ac:dyDescent="0.35">
      <c r="CC754966" s="68"/>
      <c r="CG754966" s="68"/>
      <c r="CK754966" s="68"/>
      <c r="CO754966" s="68"/>
      <c r="CS754966" s="68"/>
    </row>
    <row r="754967" spans="81:97" x14ac:dyDescent="0.35">
      <c r="CC754967" s="68"/>
      <c r="CG754967" s="68"/>
      <c r="CK754967" s="68"/>
      <c r="CO754967" s="68"/>
      <c r="CS754967" s="68"/>
    </row>
    <row r="754968" spans="81:97" x14ac:dyDescent="0.35">
      <c r="CC754968" s="68"/>
      <c r="CG754968" s="68"/>
      <c r="CK754968" s="68"/>
      <c r="CO754968" s="68"/>
      <c r="CS754968" s="68"/>
    </row>
    <row r="754969" spans="81:97" x14ac:dyDescent="0.35">
      <c r="CC754969" s="68"/>
      <c r="CG754969" s="68"/>
      <c r="CK754969" s="68"/>
      <c r="CO754969" s="68"/>
      <c r="CS754969" s="68"/>
    </row>
    <row r="754970" spans="81:97" x14ac:dyDescent="0.35">
      <c r="CC754970" s="68"/>
      <c r="CG754970" s="68"/>
      <c r="CK754970" s="68"/>
      <c r="CO754970" s="68"/>
      <c r="CS754970" s="68"/>
    </row>
    <row r="754971" spans="81:97" x14ac:dyDescent="0.35">
      <c r="CC754971" s="68"/>
      <c r="CG754971" s="68"/>
      <c r="CK754971" s="68"/>
      <c r="CO754971" s="68"/>
      <c r="CS754971" s="68"/>
    </row>
    <row r="754972" spans="81:97" x14ac:dyDescent="0.35">
      <c r="CC754972" s="68"/>
      <c r="CG754972" s="68"/>
      <c r="CK754972" s="68"/>
      <c r="CO754972" s="68"/>
      <c r="CS754972" s="68"/>
    </row>
    <row r="754973" spans="81:97" x14ac:dyDescent="0.35">
      <c r="CC754973" s="68"/>
      <c r="CG754973" s="68"/>
      <c r="CK754973" s="68"/>
      <c r="CO754973" s="68"/>
      <c r="CS754973" s="68"/>
    </row>
    <row r="754974" spans="81:97" x14ac:dyDescent="0.35">
      <c r="CC754974" s="68"/>
      <c r="CG754974" s="68"/>
      <c r="CK754974" s="68"/>
      <c r="CO754974" s="68"/>
      <c r="CS754974" s="68"/>
    </row>
    <row r="754975" spans="81:97" x14ac:dyDescent="0.35">
      <c r="CC754975" s="68"/>
      <c r="CG754975" s="68"/>
      <c r="CK754975" s="68"/>
      <c r="CO754975" s="68"/>
      <c r="CS754975" s="68"/>
    </row>
    <row r="754976" spans="81:97" x14ac:dyDescent="0.35">
      <c r="CC754976" s="68"/>
      <c r="CG754976" s="68"/>
      <c r="CK754976" s="68"/>
      <c r="CO754976" s="68"/>
      <c r="CS754976" s="68"/>
    </row>
    <row r="754977" spans="81:97" x14ac:dyDescent="0.35">
      <c r="CC754977" s="68"/>
      <c r="CG754977" s="68"/>
      <c r="CK754977" s="68"/>
      <c r="CO754977" s="68"/>
      <c r="CS754977" s="68"/>
    </row>
    <row r="754978" spans="81:97" x14ac:dyDescent="0.35">
      <c r="CC754978" s="68"/>
      <c r="CG754978" s="68"/>
      <c r="CK754978" s="68"/>
      <c r="CO754978" s="68"/>
      <c r="CS754978" s="68"/>
    </row>
    <row r="754979" spans="81:97" x14ac:dyDescent="0.35">
      <c r="CC754979" s="68"/>
      <c r="CG754979" s="68"/>
      <c r="CK754979" s="68"/>
      <c r="CO754979" s="68"/>
      <c r="CS754979" s="68"/>
    </row>
    <row r="754980" spans="81:97" x14ac:dyDescent="0.35">
      <c r="CC754980" s="68"/>
      <c r="CG754980" s="68"/>
      <c r="CK754980" s="68"/>
      <c r="CO754980" s="68"/>
      <c r="CS754980" s="68"/>
    </row>
    <row r="754981" spans="81:97" x14ac:dyDescent="0.35">
      <c r="CC754981" s="68"/>
      <c r="CG754981" s="68"/>
      <c r="CK754981" s="68"/>
      <c r="CO754981" s="68"/>
      <c r="CS754981" s="68"/>
    </row>
    <row r="754982" spans="81:97" x14ac:dyDescent="0.35">
      <c r="CC754982" s="68"/>
      <c r="CG754982" s="68"/>
      <c r="CK754982" s="68"/>
      <c r="CO754982" s="68"/>
      <c r="CS754982" s="68"/>
    </row>
    <row r="754983" spans="81:97" x14ac:dyDescent="0.35">
      <c r="CC754983" s="68"/>
      <c r="CG754983" s="68"/>
      <c r="CK754983" s="68"/>
      <c r="CO754983" s="68"/>
      <c r="CS754983" s="68"/>
    </row>
    <row r="754984" spans="81:97" x14ac:dyDescent="0.35">
      <c r="CC754984" s="68"/>
      <c r="CG754984" s="68"/>
      <c r="CK754984" s="68"/>
      <c r="CO754984" s="68"/>
      <c r="CS754984" s="68"/>
    </row>
    <row r="754985" spans="81:97" x14ac:dyDescent="0.35">
      <c r="CC754985" s="68"/>
      <c r="CG754985" s="68"/>
      <c r="CK754985" s="68"/>
      <c r="CO754985" s="68"/>
      <c r="CS754985" s="68"/>
    </row>
    <row r="754986" spans="81:97" x14ac:dyDescent="0.35">
      <c r="CC754986" s="68"/>
      <c r="CG754986" s="68"/>
      <c r="CK754986" s="68"/>
      <c r="CO754986" s="68"/>
      <c r="CS754986" s="68"/>
    </row>
    <row r="754987" spans="81:97" x14ac:dyDescent="0.35">
      <c r="CC754987" s="68"/>
      <c r="CG754987" s="68"/>
      <c r="CK754987" s="68"/>
      <c r="CO754987" s="68"/>
      <c r="CS754987" s="68"/>
    </row>
    <row r="754988" spans="81:97" x14ac:dyDescent="0.35">
      <c r="CC754988" s="68"/>
      <c r="CG754988" s="68"/>
      <c r="CK754988" s="68"/>
      <c r="CO754988" s="68"/>
      <c r="CS754988" s="68"/>
    </row>
    <row r="754989" spans="81:97" x14ac:dyDescent="0.35">
      <c r="CC754989" s="68"/>
      <c r="CG754989" s="68"/>
      <c r="CK754989" s="68"/>
      <c r="CO754989" s="68"/>
      <c r="CS754989" s="68"/>
    </row>
    <row r="754990" spans="81:97" x14ac:dyDescent="0.35">
      <c r="CC754990" s="68"/>
      <c r="CG754990" s="68"/>
      <c r="CK754990" s="68"/>
      <c r="CO754990" s="68"/>
      <c r="CS754990" s="68"/>
    </row>
    <row r="754991" spans="81:97" x14ac:dyDescent="0.35">
      <c r="CC754991" s="68"/>
      <c r="CG754991" s="68"/>
      <c r="CK754991" s="68"/>
      <c r="CO754991" s="68"/>
      <c r="CS754991" s="68"/>
    </row>
    <row r="754992" spans="81:97" x14ac:dyDescent="0.35">
      <c r="CC754992" s="68"/>
      <c r="CG754992" s="68"/>
      <c r="CK754992" s="68"/>
      <c r="CO754992" s="68"/>
      <c r="CS754992" s="68"/>
    </row>
    <row r="754993" spans="81:97" x14ac:dyDescent="0.35">
      <c r="CC754993" s="68"/>
      <c r="CG754993" s="68"/>
      <c r="CK754993" s="68"/>
      <c r="CO754993" s="68"/>
      <c r="CS754993" s="68"/>
    </row>
    <row r="754994" spans="81:97" x14ac:dyDescent="0.35">
      <c r="CC754994" s="68"/>
      <c r="CG754994" s="68"/>
      <c r="CK754994" s="68"/>
      <c r="CO754994" s="68"/>
      <c r="CS754994" s="68"/>
    </row>
    <row r="754995" spans="81:97" x14ac:dyDescent="0.35">
      <c r="CC754995" s="68"/>
      <c r="CG754995" s="68"/>
      <c r="CK754995" s="68"/>
      <c r="CO754995" s="68"/>
      <c r="CS754995" s="68"/>
    </row>
    <row r="754996" spans="81:97" x14ac:dyDescent="0.35">
      <c r="CC754996" s="68"/>
      <c r="CG754996" s="68"/>
      <c r="CK754996" s="68"/>
      <c r="CO754996" s="68"/>
      <c r="CS754996" s="68"/>
    </row>
    <row r="754997" spans="81:97" x14ac:dyDescent="0.35">
      <c r="CC754997" s="68"/>
      <c r="CG754997" s="68"/>
      <c r="CK754997" s="68"/>
      <c r="CO754997" s="68"/>
      <c r="CS754997" s="68"/>
    </row>
    <row r="754998" spans="81:97" x14ac:dyDescent="0.35">
      <c r="CC754998" s="68"/>
      <c r="CG754998" s="68"/>
      <c r="CK754998" s="68"/>
      <c r="CO754998" s="68"/>
      <c r="CS754998" s="68"/>
    </row>
    <row r="754999" spans="81:97" x14ac:dyDescent="0.35">
      <c r="CC754999" s="68"/>
      <c r="CG754999" s="68"/>
      <c r="CK754999" s="68"/>
      <c r="CO754999" s="68"/>
      <c r="CS754999" s="68"/>
    </row>
    <row r="755000" spans="81:97" x14ac:dyDescent="0.35">
      <c r="CC755000" s="68"/>
      <c r="CG755000" s="68"/>
      <c r="CK755000" s="68"/>
      <c r="CO755000" s="68"/>
      <c r="CS755000" s="68"/>
    </row>
    <row r="755001" spans="81:97" x14ac:dyDescent="0.35">
      <c r="CC755001" s="68"/>
      <c r="CG755001" s="68"/>
      <c r="CK755001" s="68"/>
      <c r="CO755001" s="68"/>
      <c r="CS755001" s="68"/>
    </row>
    <row r="755002" spans="81:97" x14ac:dyDescent="0.35">
      <c r="CC755002" s="68"/>
      <c r="CG755002" s="68"/>
      <c r="CK755002" s="68"/>
      <c r="CO755002" s="68"/>
      <c r="CS755002" s="68"/>
    </row>
    <row r="755003" spans="81:97" x14ac:dyDescent="0.35">
      <c r="CC755003" s="68"/>
      <c r="CG755003" s="68"/>
      <c r="CK755003" s="68"/>
      <c r="CO755003" s="68"/>
      <c r="CS755003" s="68"/>
    </row>
    <row r="755004" spans="81:97" x14ac:dyDescent="0.35">
      <c r="CC755004" s="68"/>
      <c r="CG755004" s="68"/>
      <c r="CK755004" s="68"/>
      <c r="CO755004" s="68"/>
      <c r="CS755004" s="68"/>
    </row>
    <row r="755005" spans="81:97" x14ac:dyDescent="0.35">
      <c r="CC755005" s="68"/>
      <c r="CG755005" s="68"/>
      <c r="CK755005" s="68"/>
      <c r="CO755005" s="68"/>
      <c r="CS755005" s="68"/>
    </row>
    <row r="755006" spans="81:97" x14ac:dyDescent="0.35">
      <c r="CC755006" s="68"/>
      <c r="CG755006" s="68"/>
      <c r="CK755006" s="68"/>
      <c r="CO755006" s="68"/>
      <c r="CS755006" s="68"/>
    </row>
    <row r="755007" spans="81:97" x14ac:dyDescent="0.35">
      <c r="CC755007" s="68"/>
      <c r="CG755007" s="68"/>
      <c r="CK755007" s="68"/>
      <c r="CO755007" s="68"/>
      <c r="CS755007" s="68"/>
    </row>
    <row r="755008" spans="81:97" x14ac:dyDescent="0.35">
      <c r="CC755008" s="68"/>
      <c r="CG755008" s="68"/>
      <c r="CK755008" s="68"/>
      <c r="CO755008" s="68"/>
      <c r="CS755008" s="68"/>
    </row>
    <row r="755009" spans="81:100" x14ac:dyDescent="0.35">
      <c r="CC755009" s="68"/>
      <c r="CG755009" s="68"/>
      <c r="CK755009" s="68"/>
      <c r="CO755009" s="68"/>
      <c r="CS755009" s="68"/>
    </row>
    <row r="755010" spans="81:100" x14ac:dyDescent="0.35">
      <c r="CC755010" s="68"/>
      <c r="CG755010" s="68"/>
      <c r="CK755010" s="68"/>
      <c r="CO755010" s="68"/>
      <c r="CS755010" s="68"/>
    </row>
    <row r="755011" spans="81:100" x14ac:dyDescent="0.35">
      <c r="CC755011" s="68"/>
      <c r="CG755011" s="68"/>
      <c r="CK755011" s="68"/>
      <c r="CO755011" s="68"/>
      <c r="CS755011" s="68"/>
    </row>
    <row r="755012" spans="81:100" x14ac:dyDescent="0.35">
      <c r="CC755012" s="68"/>
      <c r="CG755012" s="68"/>
      <c r="CK755012" s="68"/>
      <c r="CO755012" s="68"/>
      <c r="CS755012" s="68"/>
    </row>
    <row r="755013" spans="81:100" x14ac:dyDescent="0.35">
      <c r="CC755013" s="68"/>
      <c r="CG755013" s="68"/>
      <c r="CK755013" s="68"/>
      <c r="CO755013" s="68"/>
      <c r="CS755013" s="68"/>
    </row>
    <row r="755014" spans="81:100" x14ac:dyDescent="0.35">
      <c r="CC755014" s="68"/>
      <c r="CG755014" s="68"/>
      <c r="CK755014" s="68"/>
      <c r="CO755014" s="68"/>
      <c r="CS755014" s="68"/>
    </row>
    <row r="755015" spans="81:100" x14ac:dyDescent="0.35">
      <c r="CC755015" s="68"/>
      <c r="CG755015" s="68"/>
      <c r="CK755015" s="68"/>
      <c r="CO755015" s="68"/>
      <c r="CS755015" s="68"/>
    </row>
    <row r="755016" spans="81:100" x14ac:dyDescent="0.35">
      <c r="CC755016" s="68"/>
      <c r="CG755016" s="68"/>
      <c r="CK755016" s="68"/>
      <c r="CO755016" s="68"/>
      <c r="CS755016" s="68"/>
    </row>
    <row r="755017" spans="81:100" x14ac:dyDescent="0.35">
      <c r="CC755017" s="68"/>
      <c r="CG755017" s="68"/>
      <c r="CK755017" s="68"/>
      <c r="CO755017" s="68"/>
      <c r="CS755017" s="68"/>
    </row>
    <row r="755018" spans="81:100" x14ac:dyDescent="0.35">
      <c r="CC755018" s="68"/>
      <c r="CG755018" s="68"/>
      <c r="CK755018" s="68"/>
      <c r="CO755018" s="68"/>
      <c r="CS755018" s="68"/>
    </row>
    <row r="755019" spans="81:100" x14ac:dyDescent="0.35">
      <c r="CC755019" s="68"/>
      <c r="CG755019" s="68"/>
      <c r="CK755019" s="68"/>
      <c r="CO755019" s="68"/>
      <c r="CS755019" s="68"/>
    </row>
    <row r="755020" spans="81:100" x14ac:dyDescent="0.35">
      <c r="CC755020" s="68"/>
      <c r="CG755020" s="68"/>
      <c r="CK755020" s="68"/>
      <c r="CO755020" s="68"/>
      <c r="CS755020" s="68"/>
    </row>
    <row r="755021" spans="81:100" x14ac:dyDescent="0.35">
      <c r="CC755021" s="68"/>
      <c r="CG755021" s="68"/>
      <c r="CK755021" s="68"/>
      <c r="CO755021" s="68"/>
      <c r="CS755021" s="68"/>
    </row>
    <row r="755022" spans="81:100" x14ac:dyDescent="0.35">
      <c r="CC755022" s="68"/>
      <c r="CG755022" s="68"/>
      <c r="CK755022" s="68"/>
      <c r="CO755022" s="68"/>
      <c r="CS755022" s="68"/>
    </row>
    <row r="755023" spans="81:100" x14ac:dyDescent="0.35">
      <c r="CC755023" s="65"/>
      <c r="CD755023" s="65"/>
      <c r="CE755023" s="65"/>
      <c r="CF755023" s="63"/>
      <c r="CG755023" s="65"/>
      <c r="CH755023" s="65"/>
      <c r="CI755023" s="65"/>
      <c r="CJ755023" s="63"/>
      <c r="CK755023" s="65"/>
      <c r="CL755023" s="65"/>
      <c r="CM755023" s="65"/>
      <c r="CN755023" s="63"/>
      <c r="CO755023" s="65"/>
      <c r="CP755023" s="65"/>
      <c r="CQ755023" s="65"/>
      <c r="CR755023" s="63"/>
      <c r="CS755023" s="65"/>
      <c r="CT755023" s="65"/>
      <c r="CU755023" s="65"/>
      <c r="CV755023" s="63"/>
    </row>
    <row r="755024" spans="81:100" x14ac:dyDescent="0.35">
      <c r="CC755024" s="65"/>
      <c r="CD755024" s="65"/>
      <c r="CE755024" s="65"/>
      <c r="CF755024" s="63"/>
      <c r="CG755024" s="65"/>
      <c r="CH755024" s="65"/>
      <c r="CI755024" s="65"/>
      <c r="CJ755024" s="63"/>
      <c r="CK755024" s="65"/>
      <c r="CL755024" s="65"/>
      <c r="CM755024" s="65"/>
      <c r="CN755024" s="63"/>
      <c r="CO755024" s="65"/>
      <c r="CP755024" s="65"/>
      <c r="CQ755024" s="65"/>
      <c r="CR755024" s="63"/>
      <c r="CS755024" s="65"/>
      <c r="CT755024" s="65"/>
      <c r="CU755024" s="65"/>
      <c r="CV755024" s="63"/>
    </row>
    <row r="755415" spans="81:97" x14ac:dyDescent="0.35">
      <c r="CC755415" s="68"/>
      <c r="CG755415" s="68"/>
      <c r="CK755415" s="68"/>
      <c r="CO755415" s="68"/>
      <c r="CS755415" s="68"/>
    </row>
    <row r="755416" spans="81:97" x14ac:dyDescent="0.35">
      <c r="CC755416" s="68"/>
      <c r="CG755416" s="68"/>
      <c r="CK755416" s="68"/>
      <c r="CO755416" s="68"/>
      <c r="CS755416" s="68"/>
    </row>
    <row r="755417" spans="81:97" x14ac:dyDescent="0.35">
      <c r="CC755417" s="68"/>
      <c r="CG755417" s="68"/>
      <c r="CK755417" s="68"/>
      <c r="CO755417" s="68"/>
      <c r="CS755417" s="68"/>
    </row>
    <row r="755418" spans="81:97" x14ac:dyDescent="0.35">
      <c r="CC755418" s="68"/>
      <c r="CG755418" s="68"/>
      <c r="CK755418" s="68"/>
      <c r="CO755418" s="68"/>
      <c r="CS755418" s="68"/>
    </row>
    <row r="755419" spans="81:97" x14ac:dyDescent="0.35">
      <c r="CC755419" s="68"/>
      <c r="CG755419" s="68"/>
      <c r="CK755419" s="68"/>
      <c r="CO755419" s="68"/>
      <c r="CS755419" s="68"/>
    </row>
    <row r="755420" spans="81:97" x14ac:dyDescent="0.35">
      <c r="CC755420" s="68"/>
      <c r="CG755420" s="68"/>
      <c r="CK755420" s="68"/>
      <c r="CO755420" s="68"/>
      <c r="CS755420" s="68"/>
    </row>
    <row r="755421" spans="81:97" x14ac:dyDescent="0.35">
      <c r="CC755421" s="68"/>
      <c r="CG755421" s="68"/>
      <c r="CK755421" s="68"/>
      <c r="CO755421" s="68"/>
      <c r="CS755421" s="68"/>
    </row>
    <row r="755422" spans="81:97" x14ac:dyDescent="0.35">
      <c r="CC755422" s="68"/>
      <c r="CG755422" s="68"/>
      <c r="CK755422" s="68"/>
      <c r="CO755422" s="68"/>
      <c r="CS755422" s="68"/>
    </row>
    <row r="755423" spans="81:97" x14ac:dyDescent="0.35">
      <c r="CC755423" s="68"/>
      <c r="CG755423" s="68"/>
      <c r="CK755423" s="68"/>
      <c r="CO755423" s="68"/>
      <c r="CS755423" s="68"/>
    </row>
    <row r="755424" spans="81:97" x14ac:dyDescent="0.35">
      <c r="CC755424" s="68"/>
      <c r="CG755424" s="68"/>
      <c r="CK755424" s="68"/>
      <c r="CO755424" s="68"/>
      <c r="CS755424" s="68"/>
    </row>
    <row r="755425" spans="81:97" x14ac:dyDescent="0.35">
      <c r="CC755425" s="68"/>
      <c r="CG755425" s="68"/>
      <c r="CK755425" s="68"/>
      <c r="CO755425" s="68"/>
      <c r="CS755425" s="68"/>
    </row>
    <row r="755426" spans="81:97" x14ac:dyDescent="0.35">
      <c r="CC755426" s="68"/>
      <c r="CG755426" s="68"/>
      <c r="CK755426" s="68"/>
      <c r="CO755426" s="68"/>
      <c r="CS755426" s="68"/>
    </row>
    <row r="755427" spans="81:97" x14ac:dyDescent="0.35">
      <c r="CC755427" s="68"/>
      <c r="CG755427" s="68"/>
      <c r="CK755427" s="68"/>
      <c r="CO755427" s="68"/>
      <c r="CS755427" s="68"/>
    </row>
    <row r="755428" spans="81:97" x14ac:dyDescent="0.35">
      <c r="CC755428" s="68"/>
      <c r="CG755428" s="68"/>
      <c r="CK755428" s="68"/>
      <c r="CO755428" s="68"/>
      <c r="CS755428" s="68"/>
    </row>
    <row r="755429" spans="81:97" x14ac:dyDescent="0.35">
      <c r="CC755429" s="68"/>
      <c r="CG755429" s="68"/>
      <c r="CK755429" s="68"/>
      <c r="CO755429" s="68"/>
      <c r="CS755429" s="68"/>
    </row>
    <row r="755430" spans="81:97" x14ac:dyDescent="0.35">
      <c r="CC755430" s="68"/>
      <c r="CG755430" s="68"/>
      <c r="CK755430" s="68"/>
      <c r="CO755430" s="68"/>
      <c r="CS755430" s="68"/>
    </row>
    <row r="755431" spans="81:97" x14ac:dyDescent="0.35">
      <c r="CC755431" s="68"/>
      <c r="CG755431" s="68"/>
      <c r="CK755431" s="68"/>
      <c r="CO755431" s="68"/>
      <c r="CS755431" s="68"/>
    </row>
    <row r="755432" spans="81:97" x14ac:dyDescent="0.35">
      <c r="CC755432" s="68"/>
      <c r="CG755432" s="68"/>
      <c r="CK755432" s="68"/>
      <c r="CO755432" s="68"/>
      <c r="CS755432" s="68"/>
    </row>
    <row r="755433" spans="81:97" x14ac:dyDescent="0.35">
      <c r="CC755433" s="68"/>
      <c r="CG755433" s="68"/>
      <c r="CK755433" s="68"/>
      <c r="CO755433" s="68"/>
      <c r="CS755433" s="68"/>
    </row>
    <row r="755434" spans="81:97" x14ac:dyDescent="0.35">
      <c r="CC755434" s="68"/>
      <c r="CG755434" s="68"/>
      <c r="CK755434" s="68"/>
      <c r="CO755434" s="68"/>
      <c r="CS755434" s="68"/>
    </row>
    <row r="755435" spans="81:97" x14ac:dyDescent="0.35">
      <c r="CC755435" s="68"/>
      <c r="CG755435" s="68"/>
      <c r="CK755435" s="68"/>
      <c r="CO755435" s="68"/>
      <c r="CS755435" s="68"/>
    </row>
    <row r="755436" spans="81:97" x14ac:dyDescent="0.35">
      <c r="CC755436" s="68"/>
      <c r="CG755436" s="68"/>
      <c r="CK755436" s="68"/>
      <c r="CO755436" s="68"/>
      <c r="CS755436" s="68"/>
    </row>
    <row r="755437" spans="81:97" x14ac:dyDescent="0.35">
      <c r="CC755437" s="68"/>
      <c r="CG755437" s="68"/>
      <c r="CK755437" s="68"/>
      <c r="CO755437" s="68"/>
      <c r="CS755437" s="68"/>
    </row>
    <row r="755438" spans="81:97" x14ac:dyDescent="0.35">
      <c r="CC755438" s="68"/>
      <c r="CG755438" s="68"/>
      <c r="CK755438" s="68"/>
      <c r="CO755438" s="68"/>
      <c r="CS755438" s="68"/>
    </row>
    <row r="755439" spans="81:97" x14ac:dyDescent="0.35">
      <c r="CC755439" s="68"/>
      <c r="CG755439" s="68"/>
      <c r="CK755439" s="68"/>
      <c r="CO755439" s="68"/>
      <c r="CS755439" s="68"/>
    </row>
    <row r="755440" spans="81:97" x14ac:dyDescent="0.35">
      <c r="CC755440" s="68"/>
      <c r="CG755440" s="68"/>
      <c r="CK755440" s="68"/>
      <c r="CO755440" s="68"/>
      <c r="CS755440" s="68"/>
    </row>
    <row r="755441" spans="81:97" x14ac:dyDescent="0.35">
      <c r="CC755441" s="68"/>
      <c r="CG755441" s="68"/>
      <c r="CK755441" s="68"/>
      <c r="CO755441" s="68"/>
      <c r="CS755441" s="68"/>
    </row>
    <row r="755442" spans="81:97" x14ac:dyDescent="0.35">
      <c r="CC755442" s="68"/>
      <c r="CG755442" s="68"/>
      <c r="CK755442" s="68"/>
      <c r="CO755442" s="68"/>
      <c r="CS755442" s="68"/>
    </row>
    <row r="755443" spans="81:97" x14ac:dyDescent="0.35">
      <c r="CC755443" s="68"/>
      <c r="CG755443" s="68"/>
      <c r="CK755443" s="68"/>
      <c r="CO755443" s="68"/>
      <c r="CS755443" s="68"/>
    </row>
    <row r="755444" spans="81:97" x14ac:dyDescent="0.35">
      <c r="CC755444" s="68"/>
      <c r="CG755444" s="68"/>
      <c r="CK755444" s="68"/>
      <c r="CO755444" s="68"/>
      <c r="CS755444" s="68"/>
    </row>
    <row r="755445" spans="81:97" x14ac:dyDescent="0.35">
      <c r="CC755445" s="68"/>
      <c r="CG755445" s="68"/>
      <c r="CK755445" s="68"/>
      <c r="CO755445" s="68"/>
      <c r="CS755445" s="68"/>
    </row>
    <row r="755446" spans="81:97" x14ac:dyDescent="0.35">
      <c r="CC755446" s="68"/>
      <c r="CG755446" s="68"/>
      <c r="CK755446" s="68"/>
      <c r="CO755446" s="68"/>
      <c r="CS755446" s="68"/>
    </row>
    <row r="755447" spans="81:97" x14ac:dyDescent="0.35">
      <c r="CC755447" s="68"/>
      <c r="CG755447" s="68"/>
      <c r="CK755447" s="68"/>
      <c r="CO755447" s="68"/>
      <c r="CS755447" s="68"/>
    </row>
    <row r="755448" spans="81:97" x14ac:dyDescent="0.35">
      <c r="CC755448" s="68"/>
      <c r="CG755448" s="68"/>
      <c r="CK755448" s="68"/>
      <c r="CO755448" s="68"/>
      <c r="CS755448" s="68"/>
    </row>
    <row r="755449" spans="81:97" x14ac:dyDescent="0.35">
      <c r="CC755449" s="68"/>
      <c r="CG755449" s="68"/>
      <c r="CK755449" s="68"/>
      <c r="CO755449" s="68"/>
      <c r="CS755449" s="68"/>
    </row>
    <row r="755450" spans="81:97" x14ac:dyDescent="0.35">
      <c r="CC755450" s="68"/>
      <c r="CG755450" s="68"/>
      <c r="CK755450" s="68"/>
      <c r="CO755450" s="68"/>
      <c r="CS755450" s="68"/>
    </row>
    <row r="755451" spans="81:97" x14ac:dyDescent="0.35">
      <c r="CC755451" s="68"/>
      <c r="CG755451" s="68"/>
      <c r="CK755451" s="68"/>
      <c r="CO755451" s="68"/>
      <c r="CS755451" s="68"/>
    </row>
    <row r="755452" spans="81:97" x14ac:dyDescent="0.35">
      <c r="CC755452" s="68"/>
      <c r="CG755452" s="68"/>
      <c r="CK755452" s="68"/>
      <c r="CO755452" s="68"/>
      <c r="CS755452" s="68"/>
    </row>
    <row r="755453" spans="81:97" x14ac:dyDescent="0.35">
      <c r="CC755453" s="68"/>
      <c r="CG755453" s="68"/>
      <c r="CK755453" s="68"/>
      <c r="CO755453" s="68"/>
      <c r="CS755453" s="68"/>
    </row>
    <row r="755454" spans="81:97" x14ac:dyDescent="0.35">
      <c r="CC755454" s="68"/>
      <c r="CG755454" s="68"/>
      <c r="CK755454" s="68"/>
      <c r="CO755454" s="68"/>
      <c r="CS755454" s="68"/>
    </row>
    <row r="755455" spans="81:97" x14ac:dyDescent="0.35">
      <c r="CC755455" s="68"/>
      <c r="CG755455" s="68"/>
      <c r="CK755455" s="68"/>
      <c r="CO755455" s="68"/>
      <c r="CS755455" s="68"/>
    </row>
    <row r="755456" spans="81:97" x14ac:dyDescent="0.35">
      <c r="CC755456" s="68"/>
      <c r="CG755456" s="68"/>
      <c r="CK755456" s="68"/>
      <c r="CO755456" s="68"/>
      <c r="CS755456" s="68"/>
    </row>
    <row r="755457" spans="81:97" x14ac:dyDescent="0.35">
      <c r="CC755457" s="68"/>
      <c r="CG755457" s="68"/>
      <c r="CK755457" s="68"/>
      <c r="CO755457" s="68"/>
      <c r="CS755457" s="68"/>
    </row>
    <row r="755458" spans="81:97" x14ac:dyDescent="0.35">
      <c r="CC755458" s="68"/>
      <c r="CG755458" s="68"/>
      <c r="CK755458" s="68"/>
      <c r="CO755458" s="68"/>
      <c r="CS755458" s="68"/>
    </row>
    <row r="755459" spans="81:97" x14ac:dyDescent="0.35">
      <c r="CC755459" s="68"/>
      <c r="CG755459" s="68"/>
      <c r="CK755459" s="68"/>
      <c r="CO755459" s="68"/>
      <c r="CS755459" s="68"/>
    </row>
    <row r="755460" spans="81:97" x14ac:dyDescent="0.35">
      <c r="CC755460" s="68"/>
      <c r="CG755460" s="68"/>
      <c r="CK755460" s="68"/>
      <c r="CO755460" s="68"/>
      <c r="CS755460" s="68"/>
    </row>
    <row r="755461" spans="81:97" x14ac:dyDescent="0.35">
      <c r="CC755461" s="68"/>
      <c r="CG755461" s="68"/>
      <c r="CK755461" s="68"/>
      <c r="CO755461" s="68"/>
      <c r="CS755461" s="68"/>
    </row>
    <row r="755462" spans="81:97" x14ac:dyDescent="0.35">
      <c r="CC755462" s="68"/>
      <c r="CG755462" s="68"/>
      <c r="CK755462" s="68"/>
      <c r="CO755462" s="68"/>
      <c r="CS755462" s="68"/>
    </row>
    <row r="755463" spans="81:97" x14ac:dyDescent="0.35">
      <c r="CC755463" s="68"/>
      <c r="CG755463" s="68"/>
      <c r="CK755463" s="68"/>
      <c r="CO755463" s="68"/>
      <c r="CS755463" s="68"/>
    </row>
    <row r="755464" spans="81:97" x14ac:dyDescent="0.35">
      <c r="CC755464" s="68"/>
      <c r="CG755464" s="68"/>
      <c r="CK755464" s="68"/>
      <c r="CO755464" s="68"/>
      <c r="CS755464" s="68"/>
    </row>
    <row r="755465" spans="81:97" x14ac:dyDescent="0.35">
      <c r="CC755465" s="68"/>
      <c r="CG755465" s="68"/>
      <c r="CK755465" s="68"/>
      <c r="CO755465" s="68"/>
      <c r="CS755465" s="68"/>
    </row>
    <row r="755466" spans="81:97" x14ac:dyDescent="0.35">
      <c r="CC755466" s="68"/>
      <c r="CG755466" s="68"/>
      <c r="CK755466" s="68"/>
      <c r="CO755466" s="68"/>
      <c r="CS755466" s="68"/>
    </row>
    <row r="755467" spans="81:97" x14ac:dyDescent="0.35">
      <c r="CC755467" s="68"/>
      <c r="CG755467" s="68"/>
      <c r="CK755467" s="68"/>
      <c r="CO755467" s="68"/>
      <c r="CS755467" s="68"/>
    </row>
    <row r="755468" spans="81:97" x14ac:dyDescent="0.35">
      <c r="CC755468" s="68"/>
      <c r="CG755468" s="68"/>
      <c r="CK755468" s="68"/>
      <c r="CO755468" s="68"/>
      <c r="CS755468" s="68"/>
    </row>
    <row r="755469" spans="81:97" x14ac:dyDescent="0.35">
      <c r="CC755469" s="68"/>
      <c r="CG755469" s="68"/>
      <c r="CK755469" s="68"/>
      <c r="CO755469" s="68"/>
      <c r="CS755469" s="68"/>
    </row>
    <row r="755470" spans="81:97" x14ac:dyDescent="0.35">
      <c r="CC755470" s="68"/>
      <c r="CG755470" s="68"/>
      <c r="CK755470" s="68"/>
      <c r="CO755470" s="68"/>
      <c r="CS755470" s="68"/>
    </row>
    <row r="755471" spans="81:97" x14ac:dyDescent="0.35">
      <c r="CC755471" s="68"/>
      <c r="CG755471" s="68"/>
      <c r="CK755471" s="68"/>
      <c r="CO755471" s="68"/>
      <c r="CS755471" s="68"/>
    </row>
    <row r="755472" spans="81:97" x14ac:dyDescent="0.35">
      <c r="CC755472" s="68"/>
      <c r="CG755472" s="68"/>
      <c r="CK755472" s="68"/>
      <c r="CO755472" s="68"/>
      <c r="CS755472" s="68"/>
    </row>
    <row r="755473" spans="81:97" x14ac:dyDescent="0.35">
      <c r="CC755473" s="68"/>
      <c r="CG755473" s="68"/>
      <c r="CK755473" s="68"/>
      <c r="CO755473" s="68"/>
      <c r="CS755473" s="68"/>
    </row>
    <row r="755474" spans="81:97" x14ac:dyDescent="0.35">
      <c r="CC755474" s="68"/>
      <c r="CG755474" s="68"/>
      <c r="CK755474" s="68"/>
      <c r="CO755474" s="68"/>
      <c r="CS755474" s="68"/>
    </row>
    <row r="755475" spans="81:97" x14ac:dyDescent="0.35">
      <c r="CC755475" s="68"/>
      <c r="CG755475" s="68"/>
      <c r="CK755475" s="68"/>
      <c r="CO755475" s="68"/>
      <c r="CS755475" s="68"/>
    </row>
    <row r="755476" spans="81:97" x14ac:dyDescent="0.35">
      <c r="CC755476" s="68"/>
      <c r="CG755476" s="68"/>
      <c r="CK755476" s="68"/>
      <c r="CO755476" s="68"/>
      <c r="CS755476" s="68"/>
    </row>
    <row r="755477" spans="81:97" x14ac:dyDescent="0.35">
      <c r="CC755477" s="68"/>
      <c r="CG755477" s="68"/>
      <c r="CK755477" s="68"/>
      <c r="CO755477" s="68"/>
      <c r="CS755477" s="68"/>
    </row>
    <row r="755478" spans="81:97" x14ac:dyDescent="0.35">
      <c r="CC755478" s="68"/>
      <c r="CG755478" s="68"/>
      <c r="CK755478" s="68"/>
      <c r="CO755478" s="68"/>
      <c r="CS755478" s="68"/>
    </row>
    <row r="755479" spans="81:97" x14ac:dyDescent="0.35">
      <c r="CC755479" s="68"/>
      <c r="CG755479" s="68"/>
      <c r="CK755479" s="68"/>
      <c r="CO755479" s="68"/>
      <c r="CS755479" s="68"/>
    </row>
    <row r="755480" spans="81:97" x14ac:dyDescent="0.35">
      <c r="CC755480" s="68"/>
      <c r="CG755480" s="68"/>
      <c r="CK755480" s="68"/>
      <c r="CO755480" s="68"/>
      <c r="CS755480" s="68"/>
    </row>
    <row r="755481" spans="81:97" x14ac:dyDescent="0.35">
      <c r="CC755481" s="68"/>
      <c r="CG755481" s="68"/>
      <c r="CK755481" s="68"/>
      <c r="CO755481" s="68"/>
      <c r="CS755481" s="68"/>
    </row>
    <row r="755482" spans="81:97" x14ac:dyDescent="0.35">
      <c r="CC755482" s="68"/>
      <c r="CG755482" s="68"/>
      <c r="CK755482" s="68"/>
      <c r="CO755482" s="68"/>
      <c r="CS755482" s="68"/>
    </row>
    <row r="755483" spans="81:97" x14ac:dyDescent="0.35">
      <c r="CC755483" s="68"/>
      <c r="CG755483" s="68"/>
      <c r="CK755483" s="68"/>
      <c r="CO755483" s="68"/>
      <c r="CS755483" s="68"/>
    </row>
    <row r="755484" spans="81:97" x14ac:dyDescent="0.35">
      <c r="CC755484" s="68"/>
      <c r="CG755484" s="68"/>
      <c r="CK755484" s="68"/>
      <c r="CO755484" s="68"/>
      <c r="CS755484" s="68"/>
    </row>
    <row r="755485" spans="81:97" x14ac:dyDescent="0.35">
      <c r="CC755485" s="68"/>
      <c r="CG755485" s="68"/>
      <c r="CK755485" s="68"/>
      <c r="CO755485" s="68"/>
      <c r="CS755485" s="68"/>
    </row>
    <row r="755486" spans="81:97" x14ac:dyDescent="0.35">
      <c r="CC755486" s="68"/>
      <c r="CG755486" s="68"/>
      <c r="CK755486" s="68"/>
      <c r="CO755486" s="68"/>
      <c r="CS755486" s="68"/>
    </row>
    <row r="755487" spans="81:97" x14ac:dyDescent="0.35">
      <c r="CC755487" s="68"/>
      <c r="CG755487" s="68"/>
      <c r="CK755487" s="68"/>
      <c r="CO755487" s="68"/>
      <c r="CS755487" s="68"/>
    </row>
    <row r="755488" spans="81:97" x14ac:dyDescent="0.35">
      <c r="CC755488" s="68"/>
      <c r="CG755488" s="68"/>
      <c r="CK755488" s="68"/>
      <c r="CO755488" s="68"/>
      <c r="CS755488" s="68"/>
    </row>
    <row r="755489" spans="81:97" x14ac:dyDescent="0.35">
      <c r="CC755489" s="68"/>
      <c r="CG755489" s="68"/>
      <c r="CK755489" s="68"/>
      <c r="CO755489" s="68"/>
      <c r="CS755489" s="68"/>
    </row>
    <row r="755490" spans="81:97" x14ac:dyDescent="0.35">
      <c r="CC755490" s="68"/>
      <c r="CG755490" s="68"/>
      <c r="CK755490" s="68"/>
      <c r="CO755490" s="68"/>
      <c r="CS755490" s="68"/>
    </row>
    <row r="755491" spans="81:97" x14ac:dyDescent="0.35">
      <c r="CC755491" s="68"/>
      <c r="CG755491" s="68"/>
      <c r="CK755491" s="68"/>
      <c r="CO755491" s="68"/>
      <c r="CS755491" s="68"/>
    </row>
    <row r="755492" spans="81:97" x14ac:dyDescent="0.35">
      <c r="CC755492" s="68"/>
      <c r="CG755492" s="68"/>
      <c r="CK755492" s="68"/>
      <c r="CO755492" s="68"/>
      <c r="CS755492" s="68"/>
    </row>
    <row r="755493" spans="81:97" x14ac:dyDescent="0.35">
      <c r="CC755493" s="68"/>
      <c r="CG755493" s="68"/>
      <c r="CK755493" s="68"/>
      <c r="CO755493" s="68"/>
      <c r="CS755493" s="68"/>
    </row>
    <row r="755494" spans="81:97" x14ac:dyDescent="0.35">
      <c r="CC755494" s="68"/>
      <c r="CG755494" s="68"/>
      <c r="CK755494" s="68"/>
      <c r="CO755494" s="68"/>
      <c r="CS755494" s="68"/>
    </row>
    <row r="755495" spans="81:97" x14ac:dyDescent="0.35">
      <c r="CC755495" s="68"/>
      <c r="CG755495" s="68"/>
      <c r="CK755495" s="68"/>
      <c r="CO755495" s="68"/>
      <c r="CS755495" s="68"/>
    </row>
    <row r="755496" spans="81:97" x14ac:dyDescent="0.35">
      <c r="CC755496" s="68"/>
      <c r="CG755496" s="68"/>
      <c r="CK755496" s="68"/>
      <c r="CO755496" s="68"/>
      <c r="CS755496" s="68"/>
    </row>
    <row r="755497" spans="81:97" x14ac:dyDescent="0.35">
      <c r="CC755497" s="68"/>
      <c r="CG755497" s="68"/>
      <c r="CK755497" s="68"/>
      <c r="CO755497" s="68"/>
      <c r="CS755497" s="68"/>
    </row>
    <row r="755498" spans="81:97" x14ac:dyDescent="0.35">
      <c r="CC755498" s="68"/>
      <c r="CG755498" s="68"/>
      <c r="CK755498" s="68"/>
      <c r="CO755498" s="68"/>
      <c r="CS755498" s="68"/>
    </row>
    <row r="755499" spans="81:97" x14ac:dyDescent="0.35">
      <c r="CC755499" s="68"/>
      <c r="CG755499" s="68"/>
      <c r="CK755499" s="68"/>
      <c r="CO755499" s="68"/>
      <c r="CS755499" s="68"/>
    </row>
    <row r="755500" spans="81:97" x14ac:dyDescent="0.35">
      <c r="CC755500" s="68"/>
      <c r="CG755500" s="68"/>
      <c r="CK755500" s="68"/>
      <c r="CO755500" s="68"/>
      <c r="CS755500" s="68"/>
    </row>
    <row r="755501" spans="81:97" x14ac:dyDescent="0.35">
      <c r="CC755501" s="68"/>
      <c r="CG755501" s="68"/>
      <c r="CK755501" s="68"/>
      <c r="CO755501" s="68"/>
      <c r="CS755501" s="68"/>
    </row>
    <row r="755502" spans="81:97" x14ac:dyDescent="0.35">
      <c r="CC755502" s="68"/>
      <c r="CG755502" s="68"/>
      <c r="CK755502" s="68"/>
      <c r="CO755502" s="68"/>
      <c r="CS755502" s="68"/>
    </row>
    <row r="755503" spans="81:97" x14ac:dyDescent="0.35">
      <c r="CC755503" s="68"/>
      <c r="CG755503" s="68"/>
      <c r="CK755503" s="68"/>
      <c r="CO755503" s="68"/>
      <c r="CS755503" s="68"/>
    </row>
    <row r="755504" spans="81:97" x14ac:dyDescent="0.35">
      <c r="CC755504" s="68"/>
      <c r="CG755504" s="68"/>
      <c r="CK755504" s="68"/>
      <c r="CO755504" s="68"/>
      <c r="CS755504" s="68"/>
    </row>
    <row r="755505" spans="81:97" x14ac:dyDescent="0.35">
      <c r="CC755505" s="68"/>
      <c r="CG755505" s="68"/>
      <c r="CK755505" s="68"/>
      <c r="CO755505" s="68"/>
      <c r="CS755505" s="68"/>
    </row>
    <row r="755506" spans="81:97" x14ac:dyDescent="0.35">
      <c r="CC755506" s="68"/>
      <c r="CG755506" s="68"/>
      <c r="CK755506" s="68"/>
      <c r="CO755506" s="68"/>
      <c r="CS755506" s="68"/>
    </row>
    <row r="755507" spans="81:97" x14ac:dyDescent="0.35">
      <c r="CC755507" s="68"/>
      <c r="CG755507" s="68"/>
      <c r="CK755507" s="68"/>
      <c r="CO755507" s="68"/>
      <c r="CS755507" s="68"/>
    </row>
    <row r="755508" spans="81:97" x14ac:dyDescent="0.35">
      <c r="CC755508" s="68"/>
      <c r="CG755508" s="68"/>
      <c r="CK755508" s="68"/>
      <c r="CO755508" s="68"/>
      <c r="CS755508" s="68"/>
    </row>
    <row r="755509" spans="81:97" x14ac:dyDescent="0.35">
      <c r="CC755509" s="68"/>
      <c r="CG755509" s="68"/>
      <c r="CK755509" s="68"/>
      <c r="CO755509" s="68"/>
      <c r="CS755509" s="68"/>
    </row>
    <row r="755510" spans="81:97" x14ac:dyDescent="0.35">
      <c r="CC755510" s="68"/>
      <c r="CG755510" s="68"/>
      <c r="CK755510" s="68"/>
      <c r="CO755510" s="68"/>
      <c r="CS755510" s="68"/>
    </row>
    <row r="755511" spans="81:97" x14ac:dyDescent="0.35">
      <c r="CC755511" s="68"/>
      <c r="CG755511" s="68"/>
      <c r="CK755511" s="68"/>
      <c r="CO755511" s="68"/>
      <c r="CS755511" s="68"/>
    </row>
    <row r="755512" spans="81:97" x14ac:dyDescent="0.35">
      <c r="CC755512" s="68"/>
      <c r="CG755512" s="68"/>
      <c r="CK755512" s="68"/>
      <c r="CO755512" s="68"/>
      <c r="CS755512" s="68"/>
    </row>
    <row r="755513" spans="81:97" x14ac:dyDescent="0.35">
      <c r="CC755513" s="68"/>
      <c r="CG755513" s="68"/>
      <c r="CK755513" s="68"/>
      <c r="CO755513" s="68"/>
      <c r="CS755513" s="68"/>
    </row>
    <row r="755514" spans="81:97" x14ac:dyDescent="0.35">
      <c r="CC755514" s="68"/>
      <c r="CG755514" s="68"/>
      <c r="CK755514" s="68"/>
      <c r="CO755514" s="68"/>
      <c r="CS755514" s="68"/>
    </row>
    <row r="755515" spans="81:97" x14ac:dyDescent="0.35">
      <c r="CC755515" s="68"/>
      <c r="CG755515" s="68"/>
      <c r="CK755515" s="68"/>
      <c r="CO755515" s="68"/>
      <c r="CS755515" s="68"/>
    </row>
    <row r="755516" spans="81:97" x14ac:dyDescent="0.35">
      <c r="CC755516" s="68"/>
      <c r="CG755516" s="68"/>
      <c r="CK755516" s="68"/>
      <c r="CO755516" s="68"/>
      <c r="CS755516" s="68"/>
    </row>
    <row r="755517" spans="81:97" x14ac:dyDescent="0.35">
      <c r="CC755517" s="68"/>
      <c r="CG755517" s="68"/>
      <c r="CK755517" s="68"/>
      <c r="CO755517" s="68"/>
      <c r="CS755517" s="68"/>
    </row>
    <row r="755518" spans="81:97" x14ac:dyDescent="0.35">
      <c r="CC755518" s="68"/>
      <c r="CG755518" s="68"/>
      <c r="CK755518" s="68"/>
      <c r="CO755518" s="68"/>
      <c r="CS755518" s="68"/>
    </row>
    <row r="755519" spans="81:97" x14ac:dyDescent="0.35">
      <c r="CC755519" s="68"/>
      <c r="CG755519" s="68"/>
      <c r="CK755519" s="68"/>
      <c r="CO755519" s="68"/>
      <c r="CS755519" s="68"/>
    </row>
    <row r="755520" spans="81:97" x14ac:dyDescent="0.35">
      <c r="CC755520" s="68"/>
      <c r="CG755520" s="68"/>
      <c r="CK755520" s="68"/>
      <c r="CO755520" s="68"/>
      <c r="CS755520" s="68"/>
    </row>
    <row r="755521" spans="81:97" x14ac:dyDescent="0.35">
      <c r="CC755521" s="68"/>
      <c r="CG755521" s="68"/>
      <c r="CK755521" s="68"/>
      <c r="CO755521" s="68"/>
      <c r="CS755521" s="68"/>
    </row>
    <row r="755522" spans="81:97" x14ac:dyDescent="0.35">
      <c r="CC755522" s="68"/>
      <c r="CG755522" s="68"/>
      <c r="CK755522" s="68"/>
      <c r="CO755522" s="68"/>
      <c r="CS755522" s="68"/>
    </row>
    <row r="755523" spans="81:97" x14ac:dyDescent="0.35">
      <c r="CC755523" s="68"/>
      <c r="CG755523" s="68"/>
      <c r="CK755523" s="68"/>
      <c r="CO755523" s="68"/>
      <c r="CS755523" s="68"/>
    </row>
    <row r="755524" spans="81:97" x14ac:dyDescent="0.35">
      <c r="CC755524" s="68"/>
      <c r="CG755524" s="68"/>
      <c r="CK755524" s="68"/>
      <c r="CO755524" s="68"/>
      <c r="CS755524" s="68"/>
    </row>
    <row r="755525" spans="81:97" x14ac:dyDescent="0.35">
      <c r="CC755525" s="68"/>
      <c r="CG755525" s="68"/>
      <c r="CK755525" s="68"/>
      <c r="CO755525" s="68"/>
      <c r="CS755525" s="68"/>
    </row>
    <row r="755526" spans="81:97" x14ac:dyDescent="0.35">
      <c r="CC755526" s="68"/>
      <c r="CG755526" s="68"/>
      <c r="CK755526" s="68"/>
      <c r="CO755526" s="68"/>
      <c r="CS755526" s="68"/>
    </row>
    <row r="755527" spans="81:97" x14ac:dyDescent="0.35">
      <c r="CC755527" s="68"/>
      <c r="CG755527" s="68"/>
      <c r="CK755527" s="68"/>
      <c r="CO755527" s="68"/>
      <c r="CS755527" s="68"/>
    </row>
    <row r="755528" spans="81:97" x14ac:dyDescent="0.35">
      <c r="CC755528" s="68"/>
      <c r="CG755528" s="68"/>
      <c r="CK755528" s="68"/>
      <c r="CO755528" s="68"/>
      <c r="CS755528" s="68"/>
    </row>
    <row r="755529" spans="81:97" x14ac:dyDescent="0.35">
      <c r="CC755529" s="68"/>
      <c r="CG755529" s="68"/>
      <c r="CK755529" s="68"/>
      <c r="CO755529" s="68"/>
      <c r="CS755529" s="68"/>
    </row>
    <row r="755530" spans="81:97" x14ac:dyDescent="0.35">
      <c r="CC755530" s="68"/>
      <c r="CG755530" s="68"/>
      <c r="CK755530" s="68"/>
      <c r="CO755530" s="68"/>
      <c r="CS755530" s="68"/>
    </row>
    <row r="755531" spans="81:97" x14ac:dyDescent="0.35">
      <c r="CC755531" s="68"/>
      <c r="CG755531" s="68"/>
      <c r="CK755531" s="68"/>
      <c r="CO755531" s="68"/>
      <c r="CS755531" s="68"/>
    </row>
    <row r="755532" spans="81:97" x14ac:dyDescent="0.35">
      <c r="CC755532" s="68"/>
      <c r="CG755532" s="68"/>
      <c r="CK755532" s="68"/>
      <c r="CO755532" s="68"/>
      <c r="CS755532" s="68"/>
    </row>
    <row r="755533" spans="81:97" x14ac:dyDescent="0.35">
      <c r="CC755533" s="68"/>
      <c r="CG755533" s="68"/>
      <c r="CK755533" s="68"/>
      <c r="CO755533" s="68"/>
      <c r="CS755533" s="68"/>
    </row>
    <row r="755534" spans="81:97" x14ac:dyDescent="0.35">
      <c r="CC755534" s="68"/>
      <c r="CG755534" s="68"/>
      <c r="CK755534" s="68"/>
      <c r="CO755534" s="68"/>
      <c r="CS755534" s="68"/>
    </row>
    <row r="755535" spans="81:97" x14ac:dyDescent="0.35">
      <c r="CC755535" s="68"/>
      <c r="CG755535" s="68"/>
      <c r="CK755535" s="68"/>
      <c r="CO755535" s="68"/>
      <c r="CS755535" s="68"/>
    </row>
    <row r="755536" spans="81:97" x14ac:dyDescent="0.35">
      <c r="CC755536" s="68"/>
      <c r="CG755536" s="68"/>
      <c r="CK755536" s="68"/>
      <c r="CO755536" s="68"/>
      <c r="CS755536" s="68"/>
    </row>
    <row r="755537" spans="81:97" x14ac:dyDescent="0.35">
      <c r="CC755537" s="68"/>
      <c r="CG755537" s="68"/>
      <c r="CK755537" s="68"/>
      <c r="CO755537" s="68"/>
      <c r="CS755537" s="68"/>
    </row>
    <row r="755538" spans="81:97" x14ac:dyDescent="0.35">
      <c r="CC755538" s="68"/>
      <c r="CG755538" s="68"/>
      <c r="CK755538" s="68"/>
      <c r="CO755538" s="68"/>
      <c r="CS755538" s="68"/>
    </row>
    <row r="755539" spans="81:97" x14ac:dyDescent="0.35">
      <c r="CC755539" s="68"/>
      <c r="CG755539" s="68"/>
      <c r="CK755539" s="68"/>
      <c r="CO755539" s="68"/>
      <c r="CS755539" s="68"/>
    </row>
    <row r="755540" spans="81:97" x14ac:dyDescent="0.35">
      <c r="CC755540" s="68"/>
      <c r="CG755540" s="68"/>
      <c r="CK755540" s="68"/>
      <c r="CO755540" s="68"/>
      <c r="CS755540" s="68"/>
    </row>
    <row r="755541" spans="81:97" x14ac:dyDescent="0.35">
      <c r="CC755541" s="68"/>
      <c r="CG755541" s="68"/>
      <c r="CK755541" s="68"/>
      <c r="CO755541" s="68"/>
      <c r="CS755541" s="68"/>
    </row>
    <row r="755542" spans="81:97" x14ac:dyDescent="0.35">
      <c r="CC755542" s="68"/>
      <c r="CG755542" s="68"/>
      <c r="CK755542" s="68"/>
      <c r="CO755542" s="68"/>
      <c r="CS755542" s="68"/>
    </row>
    <row r="755543" spans="81:97" x14ac:dyDescent="0.35">
      <c r="CC755543" s="68"/>
      <c r="CG755543" s="68"/>
      <c r="CK755543" s="68"/>
      <c r="CO755543" s="68"/>
      <c r="CS755543" s="68"/>
    </row>
    <row r="755544" spans="81:97" x14ac:dyDescent="0.35">
      <c r="CC755544" s="68"/>
      <c r="CG755544" s="68"/>
      <c r="CK755544" s="68"/>
      <c r="CO755544" s="68"/>
      <c r="CS755544" s="68"/>
    </row>
    <row r="755545" spans="81:97" x14ac:dyDescent="0.35">
      <c r="CC755545" s="68"/>
      <c r="CG755545" s="68"/>
      <c r="CK755545" s="68"/>
      <c r="CO755545" s="68"/>
      <c r="CS755545" s="68"/>
    </row>
    <row r="755546" spans="81:97" x14ac:dyDescent="0.35">
      <c r="CC755546" s="68"/>
      <c r="CG755546" s="68"/>
      <c r="CK755546" s="68"/>
      <c r="CO755546" s="68"/>
      <c r="CS755546" s="68"/>
    </row>
    <row r="755547" spans="81:97" x14ac:dyDescent="0.35">
      <c r="CC755547" s="68"/>
      <c r="CG755547" s="68"/>
      <c r="CK755547" s="68"/>
      <c r="CO755547" s="68"/>
      <c r="CS755547" s="68"/>
    </row>
    <row r="755548" spans="81:97" x14ac:dyDescent="0.35">
      <c r="CC755548" s="68"/>
      <c r="CG755548" s="68"/>
      <c r="CK755548" s="68"/>
      <c r="CO755548" s="68"/>
      <c r="CS755548" s="68"/>
    </row>
    <row r="755549" spans="81:97" x14ac:dyDescent="0.35">
      <c r="CC755549" s="68"/>
      <c r="CG755549" s="68"/>
      <c r="CK755549" s="68"/>
      <c r="CO755549" s="68"/>
      <c r="CS755549" s="68"/>
    </row>
    <row r="755550" spans="81:97" x14ac:dyDescent="0.35">
      <c r="CC755550" s="68"/>
      <c r="CG755550" s="68"/>
      <c r="CK755550" s="68"/>
      <c r="CO755550" s="68"/>
      <c r="CS755550" s="68"/>
    </row>
    <row r="755551" spans="81:97" x14ac:dyDescent="0.35">
      <c r="CC755551" s="68"/>
      <c r="CG755551" s="68"/>
      <c r="CK755551" s="68"/>
      <c r="CO755551" s="68"/>
      <c r="CS755551" s="68"/>
    </row>
    <row r="755552" spans="81:97" x14ac:dyDescent="0.35">
      <c r="CC755552" s="68"/>
      <c r="CG755552" s="68"/>
      <c r="CK755552" s="68"/>
      <c r="CO755552" s="68"/>
      <c r="CS755552" s="68"/>
    </row>
    <row r="755553" spans="81:100" x14ac:dyDescent="0.35">
      <c r="CC755553" s="68"/>
      <c r="CG755553" s="68"/>
      <c r="CK755553" s="68"/>
      <c r="CO755553" s="68"/>
      <c r="CS755553" s="68"/>
    </row>
    <row r="755554" spans="81:100" x14ac:dyDescent="0.35">
      <c r="CC755554" s="68"/>
      <c r="CG755554" s="68"/>
      <c r="CK755554" s="68"/>
      <c r="CO755554" s="68"/>
      <c r="CS755554" s="68"/>
    </row>
    <row r="755555" spans="81:100" x14ac:dyDescent="0.35">
      <c r="CC755555" s="68"/>
      <c r="CG755555" s="68"/>
      <c r="CK755555" s="68"/>
      <c r="CO755555" s="68"/>
      <c r="CS755555" s="68"/>
    </row>
    <row r="755556" spans="81:100" x14ac:dyDescent="0.35">
      <c r="CC755556" s="68"/>
      <c r="CG755556" s="68"/>
      <c r="CK755556" s="68"/>
      <c r="CO755556" s="68"/>
      <c r="CS755556" s="68"/>
    </row>
    <row r="755557" spans="81:100" x14ac:dyDescent="0.35">
      <c r="CC755557" s="68"/>
      <c r="CG755557" s="68"/>
      <c r="CK755557" s="68"/>
      <c r="CO755557" s="68"/>
      <c r="CS755557" s="68"/>
    </row>
    <row r="755558" spans="81:100" x14ac:dyDescent="0.35">
      <c r="CC755558" s="68"/>
      <c r="CG755558" s="68"/>
      <c r="CK755558" s="68"/>
      <c r="CO755558" s="68"/>
      <c r="CS755558" s="68"/>
    </row>
    <row r="755559" spans="81:100" x14ac:dyDescent="0.35">
      <c r="CC755559" s="68"/>
      <c r="CG755559" s="68"/>
      <c r="CK755559" s="68"/>
      <c r="CO755559" s="68"/>
      <c r="CS755559" s="68"/>
    </row>
    <row r="755560" spans="81:100" x14ac:dyDescent="0.35">
      <c r="CC755560" s="65"/>
      <c r="CD755560" s="65"/>
      <c r="CE755560" s="65"/>
      <c r="CF755560" s="63"/>
      <c r="CG755560" s="65"/>
      <c r="CH755560" s="65"/>
      <c r="CI755560" s="65"/>
      <c r="CJ755560" s="63"/>
      <c r="CK755560" s="65"/>
      <c r="CL755560" s="65"/>
      <c r="CM755560" s="65"/>
      <c r="CN755560" s="63"/>
      <c r="CO755560" s="65"/>
      <c r="CP755560" s="65"/>
      <c r="CQ755560" s="65"/>
      <c r="CR755560" s="63"/>
      <c r="CS755560" s="65"/>
      <c r="CT755560" s="65"/>
      <c r="CU755560" s="65"/>
      <c r="CV755560" s="63"/>
    </row>
    <row r="755561" spans="81:100" x14ac:dyDescent="0.35">
      <c r="CC755561" s="65"/>
      <c r="CD755561" s="65"/>
      <c r="CE755561" s="65"/>
      <c r="CF755561" s="63"/>
      <c r="CG755561" s="65"/>
      <c r="CH755561" s="65"/>
      <c r="CI755561" s="65"/>
      <c r="CJ755561" s="63"/>
      <c r="CK755561" s="65"/>
      <c r="CL755561" s="65"/>
      <c r="CM755561" s="65"/>
      <c r="CN755561" s="63"/>
      <c r="CO755561" s="65"/>
      <c r="CP755561" s="65"/>
      <c r="CQ755561" s="65"/>
      <c r="CR755561" s="63"/>
      <c r="CS755561" s="65"/>
      <c r="CT755561" s="65"/>
      <c r="CU755561" s="65"/>
      <c r="CV755561" s="63"/>
    </row>
    <row r="755952" spans="81:97" x14ac:dyDescent="0.35">
      <c r="CC755952" s="68"/>
      <c r="CG755952" s="68"/>
      <c r="CK755952" s="68"/>
      <c r="CO755952" s="68"/>
      <c r="CS755952" s="68"/>
    </row>
    <row r="755953" spans="81:97" x14ac:dyDescent="0.35">
      <c r="CC755953" s="68"/>
      <c r="CG755953" s="68"/>
      <c r="CK755953" s="68"/>
      <c r="CO755953" s="68"/>
      <c r="CS755953" s="68"/>
    </row>
    <row r="755954" spans="81:97" x14ac:dyDescent="0.35">
      <c r="CC755954" s="68"/>
      <c r="CG755954" s="68"/>
      <c r="CK755954" s="68"/>
      <c r="CO755954" s="68"/>
      <c r="CS755954" s="68"/>
    </row>
    <row r="755955" spans="81:97" x14ac:dyDescent="0.35">
      <c r="CC755955" s="68"/>
      <c r="CG755955" s="68"/>
      <c r="CK755955" s="68"/>
      <c r="CO755955" s="68"/>
      <c r="CS755955" s="68"/>
    </row>
    <row r="755956" spans="81:97" x14ac:dyDescent="0.35">
      <c r="CC755956" s="68"/>
      <c r="CG755956" s="68"/>
      <c r="CK755956" s="68"/>
      <c r="CO755956" s="68"/>
      <c r="CS755956" s="68"/>
    </row>
    <row r="755957" spans="81:97" x14ac:dyDescent="0.35">
      <c r="CC755957" s="68"/>
      <c r="CG755957" s="68"/>
      <c r="CK755957" s="68"/>
      <c r="CO755957" s="68"/>
      <c r="CS755957" s="68"/>
    </row>
    <row r="755958" spans="81:97" x14ac:dyDescent="0.35">
      <c r="CC755958" s="68"/>
      <c r="CG755958" s="68"/>
      <c r="CK755958" s="68"/>
      <c r="CO755958" s="68"/>
      <c r="CS755958" s="68"/>
    </row>
    <row r="755959" spans="81:97" x14ac:dyDescent="0.35">
      <c r="CC755959" s="68"/>
      <c r="CG755959" s="68"/>
      <c r="CK755959" s="68"/>
      <c r="CO755959" s="68"/>
      <c r="CS755959" s="68"/>
    </row>
    <row r="755960" spans="81:97" x14ac:dyDescent="0.35">
      <c r="CC755960" s="68"/>
      <c r="CG755960" s="68"/>
      <c r="CK755960" s="68"/>
      <c r="CO755960" s="68"/>
      <c r="CS755960" s="68"/>
    </row>
    <row r="755961" spans="81:97" x14ac:dyDescent="0.35">
      <c r="CC755961" s="68"/>
      <c r="CG755961" s="68"/>
      <c r="CK755961" s="68"/>
      <c r="CO755961" s="68"/>
      <c r="CS755961" s="68"/>
    </row>
    <row r="755962" spans="81:97" x14ac:dyDescent="0.35">
      <c r="CC755962" s="68"/>
      <c r="CG755962" s="68"/>
      <c r="CK755962" s="68"/>
      <c r="CO755962" s="68"/>
      <c r="CS755962" s="68"/>
    </row>
    <row r="755963" spans="81:97" x14ac:dyDescent="0.35">
      <c r="CC755963" s="68"/>
      <c r="CG755963" s="68"/>
      <c r="CK755963" s="68"/>
      <c r="CO755963" s="68"/>
      <c r="CS755963" s="68"/>
    </row>
    <row r="755964" spans="81:97" x14ac:dyDescent="0.35">
      <c r="CC755964" s="68"/>
      <c r="CG755964" s="68"/>
      <c r="CK755964" s="68"/>
      <c r="CO755964" s="68"/>
      <c r="CS755964" s="68"/>
    </row>
    <row r="755965" spans="81:97" x14ac:dyDescent="0.35">
      <c r="CC755965" s="68"/>
      <c r="CG755965" s="68"/>
      <c r="CK755965" s="68"/>
      <c r="CO755965" s="68"/>
      <c r="CS755965" s="68"/>
    </row>
    <row r="755966" spans="81:97" x14ac:dyDescent="0.35">
      <c r="CC755966" s="68"/>
      <c r="CG755966" s="68"/>
      <c r="CK755966" s="68"/>
      <c r="CO755966" s="68"/>
      <c r="CS755966" s="68"/>
    </row>
    <row r="755967" spans="81:97" x14ac:dyDescent="0.35">
      <c r="CC755967" s="68"/>
      <c r="CG755967" s="68"/>
      <c r="CK755967" s="68"/>
      <c r="CO755967" s="68"/>
      <c r="CS755967" s="68"/>
    </row>
    <row r="755968" spans="81:97" x14ac:dyDescent="0.35">
      <c r="CC755968" s="68"/>
      <c r="CG755968" s="68"/>
      <c r="CK755968" s="68"/>
      <c r="CO755968" s="68"/>
      <c r="CS755968" s="68"/>
    </row>
    <row r="755969" spans="81:97" x14ac:dyDescent="0.35">
      <c r="CC755969" s="68"/>
      <c r="CG755969" s="68"/>
      <c r="CK755969" s="68"/>
      <c r="CO755969" s="68"/>
      <c r="CS755969" s="68"/>
    </row>
    <row r="755970" spans="81:97" x14ac:dyDescent="0.35">
      <c r="CC755970" s="68"/>
      <c r="CG755970" s="68"/>
      <c r="CK755970" s="68"/>
      <c r="CO755970" s="68"/>
      <c r="CS755970" s="68"/>
    </row>
    <row r="755971" spans="81:97" x14ac:dyDescent="0.35">
      <c r="CC755971" s="68"/>
      <c r="CG755971" s="68"/>
      <c r="CK755971" s="68"/>
      <c r="CO755971" s="68"/>
      <c r="CS755971" s="68"/>
    </row>
    <row r="755972" spans="81:97" x14ac:dyDescent="0.35">
      <c r="CC755972" s="68"/>
      <c r="CG755972" s="68"/>
      <c r="CK755972" s="68"/>
      <c r="CO755972" s="68"/>
      <c r="CS755972" s="68"/>
    </row>
    <row r="755973" spans="81:97" x14ac:dyDescent="0.35">
      <c r="CC755973" s="68"/>
      <c r="CG755973" s="68"/>
      <c r="CK755973" s="68"/>
      <c r="CO755973" s="68"/>
      <c r="CS755973" s="68"/>
    </row>
    <row r="755974" spans="81:97" x14ac:dyDescent="0.35">
      <c r="CC755974" s="68"/>
      <c r="CG755974" s="68"/>
      <c r="CK755974" s="68"/>
      <c r="CO755974" s="68"/>
      <c r="CS755974" s="68"/>
    </row>
    <row r="755975" spans="81:97" x14ac:dyDescent="0.35">
      <c r="CC755975" s="68"/>
      <c r="CG755975" s="68"/>
      <c r="CK755975" s="68"/>
      <c r="CO755975" s="68"/>
      <c r="CS755975" s="68"/>
    </row>
    <row r="755976" spans="81:97" x14ac:dyDescent="0.35">
      <c r="CC755976" s="68"/>
      <c r="CG755976" s="68"/>
      <c r="CK755976" s="68"/>
      <c r="CO755976" s="68"/>
      <c r="CS755976" s="68"/>
    </row>
    <row r="755977" spans="81:97" x14ac:dyDescent="0.35">
      <c r="CC755977" s="68"/>
      <c r="CG755977" s="68"/>
      <c r="CK755977" s="68"/>
      <c r="CO755977" s="68"/>
      <c r="CS755977" s="68"/>
    </row>
    <row r="755978" spans="81:97" x14ac:dyDescent="0.35">
      <c r="CC755978" s="68"/>
      <c r="CG755978" s="68"/>
      <c r="CK755978" s="68"/>
      <c r="CO755978" s="68"/>
      <c r="CS755978" s="68"/>
    </row>
    <row r="755979" spans="81:97" x14ac:dyDescent="0.35">
      <c r="CC755979" s="68"/>
      <c r="CG755979" s="68"/>
      <c r="CK755979" s="68"/>
      <c r="CO755979" s="68"/>
      <c r="CS755979" s="68"/>
    </row>
    <row r="755980" spans="81:97" x14ac:dyDescent="0.35">
      <c r="CC755980" s="68"/>
      <c r="CG755980" s="68"/>
      <c r="CK755980" s="68"/>
      <c r="CO755980" s="68"/>
      <c r="CS755980" s="68"/>
    </row>
    <row r="755981" spans="81:97" x14ac:dyDescent="0.35">
      <c r="CC755981" s="68"/>
      <c r="CG755981" s="68"/>
      <c r="CK755981" s="68"/>
      <c r="CO755981" s="68"/>
      <c r="CS755981" s="68"/>
    </row>
    <row r="755982" spans="81:97" x14ac:dyDescent="0.35">
      <c r="CC755982" s="68"/>
      <c r="CG755982" s="68"/>
      <c r="CK755982" s="68"/>
      <c r="CO755982" s="68"/>
      <c r="CS755982" s="68"/>
    </row>
    <row r="755983" spans="81:97" x14ac:dyDescent="0.35">
      <c r="CC755983" s="68"/>
      <c r="CG755983" s="68"/>
      <c r="CK755983" s="68"/>
      <c r="CO755983" s="68"/>
      <c r="CS755983" s="68"/>
    </row>
    <row r="755984" spans="81:97" x14ac:dyDescent="0.35">
      <c r="CC755984" s="68"/>
      <c r="CG755984" s="68"/>
      <c r="CK755984" s="68"/>
      <c r="CO755984" s="68"/>
      <c r="CS755984" s="68"/>
    </row>
    <row r="755985" spans="81:97" x14ac:dyDescent="0.35">
      <c r="CC755985" s="68"/>
      <c r="CG755985" s="68"/>
      <c r="CK755985" s="68"/>
      <c r="CO755985" s="68"/>
      <c r="CS755985" s="68"/>
    </row>
    <row r="755986" spans="81:97" x14ac:dyDescent="0.35">
      <c r="CC755986" s="68"/>
      <c r="CG755986" s="68"/>
      <c r="CK755986" s="68"/>
      <c r="CO755986" s="68"/>
      <c r="CS755986" s="68"/>
    </row>
    <row r="755987" spans="81:97" x14ac:dyDescent="0.35">
      <c r="CC755987" s="68"/>
      <c r="CG755987" s="68"/>
      <c r="CK755987" s="68"/>
      <c r="CO755987" s="68"/>
      <c r="CS755987" s="68"/>
    </row>
    <row r="755988" spans="81:97" x14ac:dyDescent="0.35">
      <c r="CC755988" s="68"/>
      <c r="CG755988" s="68"/>
      <c r="CK755988" s="68"/>
      <c r="CO755988" s="68"/>
      <c r="CS755988" s="68"/>
    </row>
    <row r="755989" spans="81:97" x14ac:dyDescent="0.35">
      <c r="CC755989" s="68"/>
      <c r="CG755989" s="68"/>
      <c r="CK755989" s="68"/>
      <c r="CO755989" s="68"/>
      <c r="CS755989" s="68"/>
    </row>
    <row r="755990" spans="81:97" x14ac:dyDescent="0.35">
      <c r="CC755990" s="68"/>
      <c r="CG755990" s="68"/>
      <c r="CK755990" s="68"/>
      <c r="CO755990" s="68"/>
      <c r="CS755990" s="68"/>
    </row>
    <row r="755991" spans="81:97" x14ac:dyDescent="0.35">
      <c r="CC755991" s="68"/>
      <c r="CG755991" s="68"/>
      <c r="CK755991" s="68"/>
      <c r="CO755991" s="68"/>
      <c r="CS755991" s="68"/>
    </row>
    <row r="755992" spans="81:97" x14ac:dyDescent="0.35">
      <c r="CC755992" s="68"/>
      <c r="CG755992" s="68"/>
      <c r="CK755992" s="68"/>
      <c r="CO755992" s="68"/>
      <c r="CS755992" s="68"/>
    </row>
    <row r="755993" spans="81:97" x14ac:dyDescent="0.35">
      <c r="CC755993" s="68"/>
      <c r="CG755993" s="68"/>
      <c r="CK755993" s="68"/>
      <c r="CO755993" s="68"/>
      <c r="CS755993" s="68"/>
    </row>
    <row r="755994" spans="81:97" x14ac:dyDescent="0.35">
      <c r="CC755994" s="68"/>
      <c r="CG755994" s="68"/>
      <c r="CK755994" s="68"/>
      <c r="CO755994" s="68"/>
      <c r="CS755994" s="68"/>
    </row>
    <row r="755995" spans="81:97" x14ac:dyDescent="0.35">
      <c r="CC755995" s="68"/>
      <c r="CG755995" s="68"/>
      <c r="CK755995" s="68"/>
      <c r="CO755995" s="68"/>
      <c r="CS755995" s="68"/>
    </row>
    <row r="755996" spans="81:97" x14ac:dyDescent="0.35">
      <c r="CC755996" s="68"/>
      <c r="CG755996" s="68"/>
      <c r="CK755996" s="68"/>
      <c r="CO755996" s="68"/>
      <c r="CS755996" s="68"/>
    </row>
    <row r="755997" spans="81:97" x14ac:dyDescent="0.35">
      <c r="CC755997" s="68"/>
      <c r="CG755997" s="68"/>
      <c r="CK755997" s="68"/>
      <c r="CO755997" s="68"/>
      <c r="CS755997" s="68"/>
    </row>
    <row r="755998" spans="81:97" x14ac:dyDescent="0.35">
      <c r="CC755998" s="68"/>
      <c r="CG755998" s="68"/>
      <c r="CK755998" s="68"/>
      <c r="CO755998" s="68"/>
      <c r="CS755998" s="68"/>
    </row>
    <row r="755999" spans="81:97" x14ac:dyDescent="0.35">
      <c r="CC755999" s="68"/>
      <c r="CG755999" s="68"/>
      <c r="CK755999" s="68"/>
      <c r="CO755999" s="68"/>
      <c r="CS755999" s="68"/>
    </row>
    <row r="756000" spans="81:97" x14ac:dyDescent="0.35">
      <c r="CC756000" s="68"/>
      <c r="CG756000" s="68"/>
      <c r="CK756000" s="68"/>
      <c r="CO756000" s="68"/>
      <c r="CS756000" s="68"/>
    </row>
    <row r="756001" spans="81:97" x14ac:dyDescent="0.35">
      <c r="CC756001" s="68"/>
      <c r="CG756001" s="68"/>
      <c r="CK756001" s="68"/>
      <c r="CO756001" s="68"/>
      <c r="CS756001" s="68"/>
    </row>
    <row r="756002" spans="81:97" x14ac:dyDescent="0.35">
      <c r="CC756002" s="68"/>
      <c r="CG756002" s="68"/>
      <c r="CK756002" s="68"/>
      <c r="CO756002" s="68"/>
      <c r="CS756002" s="68"/>
    </row>
    <row r="756003" spans="81:97" x14ac:dyDescent="0.35">
      <c r="CC756003" s="68"/>
      <c r="CG756003" s="68"/>
      <c r="CK756003" s="68"/>
      <c r="CO756003" s="68"/>
      <c r="CS756003" s="68"/>
    </row>
    <row r="756004" spans="81:97" x14ac:dyDescent="0.35">
      <c r="CC756004" s="68"/>
      <c r="CG756004" s="68"/>
      <c r="CK756004" s="68"/>
      <c r="CO756004" s="68"/>
      <c r="CS756004" s="68"/>
    </row>
    <row r="756005" spans="81:97" x14ac:dyDescent="0.35">
      <c r="CC756005" s="68"/>
      <c r="CG756005" s="68"/>
      <c r="CK756005" s="68"/>
      <c r="CO756005" s="68"/>
      <c r="CS756005" s="68"/>
    </row>
    <row r="756006" spans="81:97" x14ac:dyDescent="0.35">
      <c r="CC756006" s="68"/>
      <c r="CG756006" s="68"/>
      <c r="CK756006" s="68"/>
      <c r="CO756006" s="68"/>
      <c r="CS756006" s="68"/>
    </row>
    <row r="756007" spans="81:97" x14ac:dyDescent="0.35">
      <c r="CC756007" s="68"/>
      <c r="CG756007" s="68"/>
      <c r="CK756007" s="68"/>
      <c r="CO756007" s="68"/>
      <c r="CS756007" s="68"/>
    </row>
    <row r="756008" spans="81:97" x14ac:dyDescent="0.35">
      <c r="CC756008" s="68"/>
      <c r="CG756008" s="68"/>
      <c r="CK756008" s="68"/>
      <c r="CO756008" s="68"/>
      <c r="CS756008" s="68"/>
    </row>
    <row r="756009" spans="81:97" x14ac:dyDescent="0.35">
      <c r="CC756009" s="68"/>
      <c r="CG756009" s="68"/>
      <c r="CK756009" s="68"/>
      <c r="CO756009" s="68"/>
      <c r="CS756009" s="68"/>
    </row>
    <row r="756010" spans="81:97" x14ac:dyDescent="0.35">
      <c r="CC756010" s="68"/>
      <c r="CG756010" s="68"/>
      <c r="CK756010" s="68"/>
      <c r="CO756010" s="68"/>
      <c r="CS756010" s="68"/>
    </row>
    <row r="756011" spans="81:97" x14ac:dyDescent="0.35">
      <c r="CC756011" s="68"/>
      <c r="CG756011" s="68"/>
      <c r="CK756011" s="68"/>
      <c r="CO756011" s="68"/>
      <c r="CS756011" s="68"/>
    </row>
    <row r="756012" spans="81:97" x14ac:dyDescent="0.35">
      <c r="CC756012" s="68"/>
      <c r="CG756012" s="68"/>
      <c r="CK756012" s="68"/>
      <c r="CO756012" s="68"/>
      <c r="CS756012" s="68"/>
    </row>
    <row r="756013" spans="81:97" x14ac:dyDescent="0.35">
      <c r="CC756013" s="68"/>
      <c r="CG756013" s="68"/>
      <c r="CK756013" s="68"/>
      <c r="CO756013" s="68"/>
      <c r="CS756013" s="68"/>
    </row>
    <row r="756014" spans="81:97" x14ac:dyDescent="0.35">
      <c r="CC756014" s="68"/>
      <c r="CG756014" s="68"/>
      <c r="CK756014" s="68"/>
      <c r="CO756014" s="68"/>
      <c r="CS756014" s="68"/>
    </row>
    <row r="756015" spans="81:97" x14ac:dyDescent="0.35">
      <c r="CC756015" s="68"/>
      <c r="CG756015" s="68"/>
      <c r="CK756015" s="68"/>
      <c r="CO756015" s="68"/>
      <c r="CS756015" s="68"/>
    </row>
    <row r="756016" spans="81:97" x14ac:dyDescent="0.35">
      <c r="CC756016" s="68"/>
      <c r="CG756016" s="68"/>
      <c r="CK756016" s="68"/>
      <c r="CO756016" s="68"/>
      <c r="CS756016" s="68"/>
    </row>
    <row r="756017" spans="81:97" x14ac:dyDescent="0.35">
      <c r="CC756017" s="68"/>
      <c r="CG756017" s="68"/>
      <c r="CK756017" s="68"/>
      <c r="CO756017" s="68"/>
      <c r="CS756017" s="68"/>
    </row>
    <row r="756018" spans="81:97" x14ac:dyDescent="0.35">
      <c r="CC756018" s="68"/>
      <c r="CG756018" s="68"/>
      <c r="CK756018" s="68"/>
      <c r="CO756018" s="68"/>
      <c r="CS756018" s="68"/>
    </row>
    <row r="756019" spans="81:97" x14ac:dyDescent="0.35">
      <c r="CC756019" s="68"/>
      <c r="CG756019" s="68"/>
      <c r="CK756019" s="68"/>
      <c r="CO756019" s="68"/>
      <c r="CS756019" s="68"/>
    </row>
    <row r="756020" spans="81:97" x14ac:dyDescent="0.35">
      <c r="CC756020" s="68"/>
      <c r="CG756020" s="68"/>
      <c r="CK756020" s="68"/>
      <c r="CO756020" s="68"/>
      <c r="CS756020" s="68"/>
    </row>
    <row r="756021" spans="81:97" x14ac:dyDescent="0.35">
      <c r="CC756021" s="68"/>
      <c r="CG756021" s="68"/>
      <c r="CK756021" s="68"/>
      <c r="CO756021" s="68"/>
      <c r="CS756021" s="68"/>
    </row>
    <row r="756022" spans="81:97" x14ac:dyDescent="0.35">
      <c r="CC756022" s="68"/>
      <c r="CG756022" s="68"/>
      <c r="CK756022" s="68"/>
      <c r="CO756022" s="68"/>
      <c r="CS756022" s="68"/>
    </row>
    <row r="756023" spans="81:97" x14ac:dyDescent="0.35">
      <c r="CC756023" s="68"/>
      <c r="CG756023" s="68"/>
      <c r="CK756023" s="68"/>
      <c r="CO756023" s="68"/>
      <c r="CS756023" s="68"/>
    </row>
    <row r="756024" spans="81:97" x14ac:dyDescent="0.35">
      <c r="CC756024" s="68"/>
      <c r="CG756024" s="68"/>
      <c r="CK756024" s="68"/>
      <c r="CO756024" s="68"/>
      <c r="CS756024" s="68"/>
    </row>
    <row r="756025" spans="81:97" x14ac:dyDescent="0.35">
      <c r="CC756025" s="68"/>
      <c r="CG756025" s="68"/>
      <c r="CK756025" s="68"/>
      <c r="CO756025" s="68"/>
      <c r="CS756025" s="68"/>
    </row>
    <row r="756026" spans="81:97" x14ac:dyDescent="0.35">
      <c r="CC756026" s="68"/>
      <c r="CG756026" s="68"/>
      <c r="CK756026" s="68"/>
      <c r="CO756026" s="68"/>
      <c r="CS756026" s="68"/>
    </row>
    <row r="756027" spans="81:97" x14ac:dyDescent="0.35">
      <c r="CC756027" s="68"/>
      <c r="CG756027" s="68"/>
      <c r="CK756027" s="68"/>
      <c r="CO756027" s="68"/>
      <c r="CS756027" s="68"/>
    </row>
    <row r="756028" spans="81:97" x14ac:dyDescent="0.35">
      <c r="CC756028" s="68"/>
      <c r="CG756028" s="68"/>
      <c r="CK756028" s="68"/>
      <c r="CO756028" s="68"/>
      <c r="CS756028" s="68"/>
    </row>
    <row r="756029" spans="81:97" x14ac:dyDescent="0.35">
      <c r="CC756029" s="68"/>
      <c r="CG756029" s="68"/>
      <c r="CK756029" s="68"/>
      <c r="CO756029" s="68"/>
      <c r="CS756029" s="68"/>
    </row>
    <row r="756030" spans="81:97" x14ac:dyDescent="0.35">
      <c r="CC756030" s="68"/>
      <c r="CG756030" s="68"/>
      <c r="CK756030" s="68"/>
      <c r="CO756030" s="68"/>
      <c r="CS756030" s="68"/>
    </row>
    <row r="756031" spans="81:97" x14ac:dyDescent="0.35">
      <c r="CC756031" s="68"/>
      <c r="CG756031" s="68"/>
      <c r="CK756031" s="68"/>
      <c r="CO756031" s="68"/>
      <c r="CS756031" s="68"/>
    </row>
    <row r="756032" spans="81:97" x14ac:dyDescent="0.35">
      <c r="CC756032" s="68"/>
      <c r="CG756032" s="68"/>
      <c r="CK756032" s="68"/>
      <c r="CO756032" s="68"/>
      <c r="CS756032" s="68"/>
    </row>
    <row r="756033" spans="81:97" x14ac:dyDescent="0.35">
      <c r="CC756033" s="68"/>
      <c r="CG756033" s="68"/>
      <c r="CK756033" s="68"/>
      <c r="CO756033" s="68"/>
      <c r="CS756033" s="68"/>
    </row>
    <row r="756034" spans="81:97" x14ac:dyDescent="0.35">
      <c r="CC756034" s="68"/>
      <c r="CG756034" s="68"/>
      <c r="CK756034" s="68"/>
      <c r="CO756034" s="68"/>
      <c r="CS756034" s="68"/>
    </row>
    <row r="756035" spans="81:97" x14ac:dyDescent="0.35">
      <c r="CC756035" s="68"/>
      <c r="CG756035" s="68"/>
      <c r="CK756035" s="68"/>
      <c r="CO756035" s="68"/>
      <c r="CS756035" s="68"/>
    </row>
    <row r="756036" spans="81:97" x14ac:dyDescent="0.35">
      <c r="CC756036" s="68"/>
      <c r="CG756036" s="68"/>
      <c r="CK756036" s="68"/>
      <c r="CO756036" s="68"/>
      <c r="CS756036" s="68"/>
    </row>
    <row r="756037" spans="81:97" x14ac:dyDescent="0.35">
      <c r="CC756037" s="68"/>
      <c r="CG756037" s="68"/>
      <c r="CK756037" s="68"/>
      <c r="CO756037" s="68"/>
      <c r="CS756037" s="68"/>
    </row>
    <row r="756038" spans="81:97" x14ac:dyDescent="0.35">
      <c r="CC756038" s="68"/>
      <c r="CG756038" s="68"/>
      <c r="CK756038" s="68"/>
      <c r="CO756038" s="68"/>
      <c r="CS756038" s="68"/>
    </row>
    <row r="756039" spans="81:97" x14ac:dyDescent="0.35">
      <c r="CC756039" s="68"/>
      <c r="CG756039" s="68"/>
      <c r="CK756039" s="68"/>
      <c r="CO756039" s="68"/>
      <c r="CS756039" s="68"/>
    </row>
    <row r="756040" spans="81:97" x14ac:dyDescent="0.35">
      <c r="CC756040" s="68"/>
      <c r="CG756040" s="68"/>
      <c r="CK756040" s="68"/>
      <c r="CO756040" s="68"/>
      <c r="CS756040" s="68"/>
    </row>
    <row r="756041" spans="81:97" x14ac:dyDescent="0.35">
      <c r="CC756041" s="68"/>
      <c r="CG756041" s="68"/>
      <c r="CK756041" s="68"/>
      <c r="CO756041" s="68"/>
      <c r="CS756041" s="68"/>
    </row>
    <row r="756042" spans="81:97" x14ac:dyDescent="0.35">
      <c r="CC756042" s="68"/>
      <c r="CG756042" s="68"/>
      <c r="CK756042" s="68"/>
      <c r="CO756042" s="68"/>
      <c r="CS756042" s="68"/>
    </row>
    <row r="756043" spans="81:97" x14ac:dyDescent="0.35">
      <c r="CC756043" s="68"/>
      <c r="CG756043" s="68"/>
      <c r="CK756043" s="68"/>
      <c r="CO756043" s="68"/>
      <c r="CS756043" s="68"/>
    </row>
    <row r="756044" spans="81:97" x14ac:dyDescent="0.35">
      <c r="CC756044" s="68"/>
      <c r="CG756044" s="68"/>
      <c r="CK756044" s="68"/>
      <c r="CO756044" s="68"/>
      <c r="CS756044" s="68"/>
    </row>
    <row r="756045" spans="81:97" x14ac:dyDescent="0.35">
      <c r="CC756045" s="68"/>
      <c r="CG756045" s="68"/>
      <c r="CK756045" s="68"/>
      <c r="CO756045" s="68"/>
      <c r="CS756045" s="68"/>
    </row>
    <row r="756046" spans="81:97" x14ac:dyDescent="0.35">
      <c r="CC756046" s="68"/>
      <c r="CG756046" s="68"/>
      <c r="CK756046" s="68"/>
      <c r="CO756046" s="68"/>
      <c r="CS756046" s="68"/>
    </row>
    <row r="756047" spans="81:97" x14ac:dyDescent="0.35">
      <c r="CC756047" s="68"/>
      <c r="CG756047" s="68"/>
      <c r="CK756047" s="68"/>
      <c r="CO756047" s="68"/>
      <c r="CS756047" s="68"/>
    </row>
    <row r="756048" spans="81:97" x14ac:dyDescent="0.35">
      <c r="CC756048" s="68"/>
      <c r="CG756048" s="68"/>
      <c r="CK756048" s="68"/>
      <c r="CO756048" s="68"/>
      <c r="CS756048" s="68"/>
    </row>
    <row r="756049" spans="81:97" x14ac:dyDescent="0.35">
      <c r="CC756049" s="68"/>
      <c r="CG756049" s="68"/>
      <c r="CK756049" s="68"/>
      <c r="CO756049" s="68"/>
      <c r="CS756049" s="68"/>
    </row>
    <row r="756050" spans="81:97" x14ac:dyDescent="0.35">
      <c r="CC756050" s="68"/>
      <c r="CG756050" s="68"/>
      <c r="CK756050" s="68"/>
      <c r="CO756050" s="68"/>
      <c r="CS756050" s="68"/>
    </row>
    <row r="756051" spans="81:97" x14ac:dyDescent="0.35">
      <c r="CC756051" s="68"/>
      <c r="CG756051" s="68"/>
      <c r="CK756051" s="68"/>
      <c r="CO756051" s="68"/>
      <c r="CS756051" s="68"/>
    </row>
    <row r="756052" spans="81:97" x14ac:dyDescent="0.35">
      <c r="CC756052" s="68"/>
      <c r="CG756052" s="68"/>
      <c r="CK756052" s="68"/>
      <c r="CO756052" s="68"/>
      <c r="CS756052" s="68"/>
    </row>
    <row r="756053" spans="81:97" x14ac:dyDescent="0.35">
      <c r="CC756053" s="68"/>
      <c r="CG756053" s="68"/>
      <c r="CK756053" s="68"/>
      <c r="CO756053" s="68"/>
      <c r="CS756053" s="68"/>
    </row>
    <row r="756054" spans="81:97" x14ac:dyDescent="0.35">
      <c r="CC756054" s="68"/>
      <c r="CG756054" s="68"/>
      <c r="CK756054" s="68"/>
      <c r="CO756054" s="68"/>
      <c r="CS756054" s="68"/>
    </row>
    <row r="756055" spans="81:97" x14ac:dyDescent="0.35">
      <c r="CC756055" s="68"/>
      <c r="CG756055" s="68"/>
      <c r="CK756055" s="68"/>
      <c r="CO756055" s="68"/>
      <c r="CS756055" s="68"/>
    </row>
    <row r="756056" spans="81:97" x14ac:dyDescent="0.35">
      <c r="CC756056" s="68"/>
      <c r="CG756056" s="68"/>
      <c r="CK756056" s="68"/>
      <c r="CO756056" s="68"/>
      <c r="CS756056" s="68"/>
    </row>
    <row r="756057" spans="81:97" x14ac:dyDescent="0.35">
      <c r="CC756057" s="68"/>
      <c r="CG756057" s="68"/>
      <c r="CK756057" s="68"/>
      <c r="CO756057" s="68"/>
      <c r="CS756057" s="68"/>
    </row>
    <row r="756058" spans="81:97" x14ac:dyDescent="0.35">
      <c r="CC756058" s="68"/>
      <c r="CG756058" s="68"/>
      <c r="CK756058" s="68"/>
      <c r="CO756058" s="68"/>
      <c r="CS756058" s="68"/>
    </row>
    <row r="756059" spans="81:97" x14ac:dyDescent="0.35">
      <c r="CC756059" s="68"/>
      <c r="CG756059" s="68"/>
      <c r="CK756059" s="68"/>
      <c r="CO756059" s="68"/>
      <c r="CS756059" s="68"/>
    </row>
    <row r="756060" spans="81:97" x14ac:dyDescent="0.35">
      <c r="CC756060" s="68"/>
      <c r="CG756060" s="68"/>
      <c r="CK756060" s="68"/>
      <c r="CO756060" s="68"/>
      <c r="CS756060" s="68"/>
    </row>
    <row r="756061" spans="81:97" x14ac:dyDescent="0.35">
      <c r="CC756061" s="68"/>
      <c r="CG756061" s="68"/>
      <c r="CK756061" s="68"/>
      <c r="CO756061" s="68"/>
      <c r="CS756061" s="68"/>
    </row>
    <row r="756062" spans="81:97" x14ac:dyDescent="0.35">
      <c r="CC756062" s="68"/>
      <c r="CG756062" s="68"/>
      <c r="CK756062" s="68"/>
      <c r="CO756062" s="68"/>
      <c r="CS756062" s="68"/>
    </row>
    <row r="756063" spans="81:97" x14ac:dyDescent="0.35">
      <c r="CC756063" s="68"/>
      <c r="CG756063" s="68"/>
      <c r="CK756063" s="68"/>
      <c r="CO756063" s="68"/>
      <c r="CS756063" s="68"/>
    </row>
    <row r="756064" spans="81:97" x14ac:dyDescent="0.35">
      <c r="CC756064" s="68"/>
      <c r="CG756064" s="68"/>
      <c r="CK756064" s="68"/>
      <c r="CO756064" s="68"/>
      <c r="CS756064" s="68"/>
    </row>
    <row r="756065" spans="81:97" x14ac:dyDescent="0.35">
      <c r="CC756065" s="68"/>
      <c r="CG756065" s="68"/>
      <c r="CK756065" s="68"/>
      <c r="CO756065" s="68"/>
      <c r="CS756065" s="68"/>
    </row>
    <row r="756066" spans="81:97" x14ac:dyDescent="0.35">
      <c r="CC756066" s="68"/>
      <c r="CG756066" s="68"/>
      <c r="CK756066" s="68"/>
      <c r="CO756066" s="68"/>
      <c r="CS756066" s="68"/>
    </row>
    <row r="756067" spans="81:97" x14ac:dyDescent="0.35">
      <c r="CC756067" s="68"/>
      <c r="CG756067" s="68"/>
      <c r="CK756067" s="68"/>
      <c r="CO756067" s="68"/>
      <c r="CS756067" s="68"/>
    </row>
    <row r="756068" spans="81:97" x14ac:dyDescent="0.35">
      <c r="CC756068" s="68"/>
      <c r="CG756068" s="68"/>
      <c r="CK756068" s="68"/>
      <c r="CO756068" s="68"/>
      <c r="CS756068" s="68"/>
    </row>
    <row r="756069" spans="81:97" x14ac:dyDescent="0.35">
      <c r="CC756069" s="68"/>
      <c r="CG756069" s="68"/>
      <c r="CK756069" s="68"/>
      <c r="CO756069" s="68"/>
      <c r="CS756069" s="68"/>
    </row>
    <row r="756070" spans="81:97" x14ac:dyDescent="0.35">
      <c r="CC756070" s="68"/>
      <c r="CG756070" s="68"/>
      <c r="CK756070" s="68"/>
      <c r="CO756070" s="68"/>
      <c r="CS756070" s="68"/>
    </row>
    <row r="756071" spans="81:97" x14ac:dyDescent="0.35">
      <c r="CC756071" s="68"/>
      <c r="CG756071" s="68"/>
      <c r="CK756071" s="68"/>
      <c r="CO756071" s="68"/>
      <c r="CS756071" s="68"/>
    </row>
    <row r="756072" spans="81:97" x14ac:dyDescent="0.35">
      <c r="CC756072" s="68"/>
      <c r="CG756072" s="68"/>
      <c r="CK756072" s="68"/>
      <c r="CO756072" s="68"/>
      <c r="CS756072" s="68"/>
    </row>
    <row r="756073" spans="81:97" x14ac:dyDescent="0.35">
      <c r="CC756073" s="68"/>
      <c r="CG756073" s="68"/>
      <c r="CK756073" s="68"/>
      <c r="CO756073" s="68"/>
      <c r="CS756073" s="68"/>
    </row>
    <row r="756074" spans="81:97" x14ac:dyDescent="0.35">
      <c r="CC756074" s="68"/>
      <c r="CG756074" s="68"/>
      <c r="CK756074" s="68"/>
      <c r="CO756074" s="68"/>
      <c r="CS756074" s="68"/>
    </row>
    <row r="756075" spans="81:97" x14ac:dyDescent="0.35">
      <c r="CC756075" s="68"/>
      <c r="CG756075" s="68"/>
      <c r="CK756075" s="68"/>
      <c r="CO756075" s="68"/>
      <c r="CS756075" s="68"/>
    </row>
    <row r="756076" spans="81:97" x14ac:dyDescent="0.35">
      <c r="CC756076" s="68"/>
      <c r="CG756076" s="68"/>
      <c r="CK756076" s="68"/>
      <c r="CO756076" s="68"/>
      <c r="CS756076" s="68"/>
    </row>
    <row r="756077" spans="81:97" x14ac:dyDescent="0.35">
      <c r="CC756077" s="68"/>
      <c r="CG756077" s="68"/>
      <c r="CK756077" s="68"/>
      <c r="CO756077" s="68"/>
      <c r="CS756077" s="68"/>
    </row>
    <row r="756078" spans="81:97" x14ac:dyDescent="0.35">
      <c r="CC756078" s="68"/>
      <c r="CG756078" s="68"/>
      <c r="CK756078" s="68"/>
      <c r="CO756078" s="68"/>
      <c r="CS756078" s="68"/>
    </row>
    <row r="756079" spans="81:97" x14ac:dyDescent="0.35">
      <c r="CC756079" s="68"/>
      <c r="CG756079" s="68"/>
      <c r="CK756079" s="68"/>
      <c r="CO756079" s="68"/>
      <c r="CS756079" s="68"/>
    </row>
    <row r="756080" spans="81:97" x14ac:dyDescent="0.35">
      <c r="CC756080" s="68"/>
      <c r="CG756080" s="68"/>
      <c r="CK756080" s="68"/>
      <c r="CO756080" s="68"/>
      <c r="CS756080" s="68"/>
    </row>
    <row r="756081" spans="81:97" x14ac:dyDescent="0.35">
      <c r="CC756081" s="68"/>
      <c r="CG756081" s="68"/>
      <c r="CK756081" s="68"/>
      <c r="CO756081" s="68"/>
      <c r="CS756081" s="68"/>
    </row>
    <row r="756082" spans="81:97" x14ac:dyDescent="0.35">
      <c r="CC756082" s="68"/>
      <c r="CG756082" s="68"/>
      <c r="CK756082" s="68"/>
      <c r="CO756082" s="68"/>
      <c r="CS756082" s="68"/>
    </row>
    <row r="756083" spans="81:97" x14ac:dyDescent="0.35">
      <c r="CC756083" s="68"/>
      <c r="CG756083" s="68"/>
      <c r="CK756083" s="68"/>
      <c r="CO756083" s="68"/>
      <c r="CS756083" s="68"/>
    </row>
    <row r="756084" spans="81:97" x14ac:dyDescent="0.35">
      <c r="CC756084" s="68"/>
      <c r="CG756084" s="68"/>
      <c r="CK756084" s="68"/>
      <c r="CO756084" s="68"/>
      <c r="CS756084" s="68"/>
    </row>
    <row r="756085" spans="81:97" x14ac:dyDescent="0.35">
      <c r="CC756085" s="68"/>
      <c r="CG756085" s="68"/>
      <c r="CK756085" s="68"/>
      <c r="CO756085" s="68"/>
      <c r="CS756085" s="68"/>
    </row>
    <row r="756086" spans="81:97" x14ac:dyDescent="0.35">
      <c r="CC756086" s="68"/>
      <c r="CG756086" s="68"/>
      <c r="CK756086" s="68"/>
      <c r="CO756086" s="68"/>
      <c r="CS756086" s="68"/>
    </row>
    <row r="756087" spans="81:97" x14ac:dyDescent="0.35">
      <c r="CC756087" s="68"/>
      <c r="CG756087" s="68"/>
      <c r="CK756087" s="68"/>
      <c r="CO756087" s="68"/>
      <c r="CS756087" s="68"/>
    </row>
    <row r="756088" spans="81:97" x14ac:dyDescent="0.35">
      <c r="CC756088" s="68"/>
      <c r="CG756088" s="68"/>
      <c r="CK756088" s="68"/>
      <c r="CO756088" s="68"/>
      <c r="CS756088" s="68"/>
    </row>
    <row r="756089" spans="81:97" x14ac:dyDescent="0.35">
      <c r="CC756089" s="68"/>
      <c r="CG756089" s="68"/>
      <c r="CK756089" s="68"/>
      <c r="CO756089" s="68"/>
      <c r="CS756089" s="68"/>
    </row>
    <row r="756090" spans="81:97" x14ac:dyDescent="0.35">
      <c r="CC756090" s="68"/>
      <c r="CG756090" s="68"/>
      <c r="CK756090" s="68"/>
      <c r="CO756090" s="68"/>
      <c r="CS756090" s="68"/>
    </row>
    <row r="756091" spans="81:97" x14ac:dyDescent="0.35">
      <c r="CC756091" s="68"/>
      <c r="CG756091" s="68"/>
      <c r="CK756091" s="68"/>
      <c r="CO756091" s="68"/>
      <c r="CS756091" s="68"/>
    </row>
    <row r="756092" spans="81:97" x14ac:dyDescent="0.35">
      <c r="CC756092" s="68"/>
      <c r="CG756092" s="68"/>
      <c r="CK756092" s="68"/>
      <c r="CO756092" s="68"/>
      <c r="CS756092" s="68"/>
    </row>
    <row r="756093" spans="81:97" x14ac:dyDescent="0.35">
      <c r="CC756093" s="68"/>
      <c r="CG756093" s="68"/>
      <c r="CK756093" s="68"/>
      <c r="CO756093" s="68"/>
      <c r="CS756093" s="68"/>
    </row>
    <row r="756094" spans="81:97" x14ac:dyDescent="0.35">
      <c r="CC756094" s="68"/>
      <c r="CG756094" s="68"/>
      <c r="CK756094" s="68"/>
      <c r="CO756094" s="68"/>
      <c r="CS756094" s="68"/>
    </row>
    <row r="756095" spans="81:97" x14ac:dyDescent="0.35">
      <c r="CC756095" s="68"/>
      <c r="CG756095" s="68"/>
      <c r="CK756095" s="68"/>
      <c r="CO756095" s="68"/>
      <c r="CS756095" s="68"/>
    </row>
    <row r="756096" spans="81:97" x14ac:dyDescent="0.35">
      <c r="CC756096" s="68"/>
      <c r="CG756096" s="68"/>
      <c r="CK756096" s="68"/>
      <c r="CO756096" s="68"/>
      <c r="CS756096" s="68"/>
    </row>
    <row r="756097" spans="81:100" x14ac:dyDescent="0.35">
      <c r="CC756097" s="65"/>
      <c r="CD756097" s="65"/>
      <c r="CE756097" s="65"/>
      <c r="CF756097" s="63"/>
      <c r="CG756097" s="65"/>
      <c r="CH756097" s="65"/>
      <c r="CI756097" s="65"/>
      <c r="CJ756097" s="63"/>
      <c r="CK756097" s="65"/>
      <c r="CL756097" s="65"/>
      <c r="CM756097" s="65"/>
      <c r="CN756097" s="63"/>
      <c r="CO756097" s="65"/>
      <c r="CP756097" s="65"/>
      <c r="CQ756097" s="65"/>
      <c r="CR756097" s="63"/>
      <c r="CS756097" s="65"/>
      <c r="CT756097" s="65"/>
      <c r="CU756097" s="65"/>
      <c r="CV756097" s="63"/>
    </row>
    <row r="756098" spans="81:100" x14ac:dyDescent="0.35">
      <c r="CC756098" s="65"/>
      <c r="CD756098" s="65"/>
      <c r="CE756098" s="65"/>
      <c r="CF756098" s="63"/>
      <c r="CG756098" s="65"/>
      <c r="CH756098" s="65"/>
      <c r="CI756098" s="65"/>
      <c r="CJ756098" s="63"/>
      <c r="CK756098" s="65"/>
      <c r="CL756098" s="65"/>
      <c r="CM756098" s="65"/>
      <c r="CN756098" s="63"/>
      <c r="CO756098" s="65"/>
      <c r="CP756098" s="65"/>
      <c r="CQ756098" s="65"/>
      <c r="CR756098" s="63"/>
      <c r="CS756098" s="65"/>
      <c r="CT756098" s="65"/>
      <c r="CU756098" s="65"/>
      <c r="CV756098" s="63"/>
    </row>
    <row r="756489" spans="81:97" x14ac:dyDescent="0.35">
      <c r="CC756489" s="68"/>
      <c r="CG756489" s="68"/>
      <c r="CK756489" s="68"/>
      <c r="CO756489" s="68"/>
      <c r="CS756489" s="68"/>
    </row>
    <row r="756490" spans="81:97" x14ac:dyDescent="0.35">
      <c r="CC756490" s="68"/>
      <c r="CG756490" s="68"/>
      <c r="CK756490" s="68"/>
      <c r="CO756490" s="68"/>
      <c r="CS756490" s="68"/>
    </row>
    <row r="756491" spans="81:97" x14ac:dyDescent="0.35">
      <c r="CC756491" s="68"/>
      <c r="CG756491" s="68"/>
      <c r="CK756491" s="68"/>
      <c r="CO756491" s="68"/>
      <c r="CS756491" s="68"/>
    </row>
    <row r="756492" spans="81:97" x14ac:dyDescent="0.35">
      <c r="CC756492" s="68"/>
      <c r="CG756492" s="68"/>
      <c r="CK756492" s="68"/>
      <c r="CO756492" s="68"/>
      <c r="CS756492" s="68"/>
    </row>
    <row r="756493" spans="81:97" x14ac:dyDescent="0.35">
      <c r="CC756493" s="68"/>
      <c r="CG756493" s="68"/>
      <c r="CK756493" s="68"/>
      <c r="CO756493" s="68"/>
      <c r="CS756493" s="68"/>
    </row>
    <row r="756494" spans="81:97" x14ac:dyDescent="0.35">
      <c r="CC756494" s="68"/>
      <c r="CG756494" s="68"/>
      <c r="CK756494" s="68"/>
      <c r="CO756494" s="68"/>
      <c r="CS756494" s="68"/>
    </row>
    <row r="756495" spans="81:97" x14ac:dyDescent="0.35">
      <c r="CC756495" s="68"/>
      <c r="CG756495" s="68"/>
      <c r="CK756495" s="68"/>
      <c r="CO756495" s="68"/>
      <c r="CS756495" s="68"/>
    </row>
    <row r="756496" spans="81:97" x14ac:dyDescent="0.35">
      <c r="CC756496" s="68"/>
      <c r="CG756496" s="68"/>
      <c r="CK756496" s="68"/>
      <c r="CO756496" s="68"/>
      <c r="CS756496" s="68"/>
    </row>
    <row r="756497" spans="81:97" x14ac:dyDescent="0.35">
      <c r="CC756497" s="68"/>
      <c r="CG756497" s="68"/>
      <c r="CK756497" s="68"/>
      <c r="CO756497" s="68"/>
      <c r="CS756497" s="68"/>
    </row>
    <row r="756498" spans="81:97" x14ac:dyDescent="0.35">
      <c r="CC756498" s="68"/>
      <c r="CG756498" s="68"/>
      <c r="CK756498" s="68"/>
      <c r="CO756498" s="68"/>
      <c r="CS756498" s="68"/>
    </row>
    <row r="756499" spans="81:97" x14ac:dyDescent="0.35">
      <c r="CC756499" s="68"/>
      <c r="CG756499" s="68"/>
      <c r="CK756499" s="68"/>
      <c r="CO756499" s="68"/>
      <c r="CS756499" s="68"/>
    </row>
    <row r="756500" spans="81:97" x14ac:dyDescent="0.35">
      <c r="CC756500" s="68"/>
      <c r="CG756500" s="68"/>
      <c r="CK756500" s="68"/>
      <c r="CO756500" s="68"/>
      <c r="CS756500" s="68"/>
    </row>
    <row r="756501" spans="81:97" x14ac:dyDescent="0.35">
      <c r="CC756501" s="68"/>
      <c r="CG756501" s="68"/>
      <c r="CK756501" s="68"/>
      <c r="CO756501" s="68"/>
      <c r="CS756501" s="68"/>
    </row>
    <row r="756502" spans="81:97" x14ac:dyDescent="0.35">
      <c r="CC756502" s="68"/>
      <c r="CG756502" s="68"/>
      <c r="CK756502" s="68"/>
      <c r="CO756502" s="68"/>
      <c r="CS756502" s="68"/>
    </row>
    <row r="756503" spans="81:97" x14ac:dyDescent="0.35">
      <c r="CC756503" s="68"/>
      <c r="CG756503" s="68"/>
      <c r="CK756503" s="68"/>
      <c r="CO756503" s="68"/>
      <c r="CS756503" s="68"/>
    </row>
    <row r="756504" spans="81:97" x14ac:dyDescent="0.35">
      <c r="CC756504" s="68"/>
      <c r="CG756504" s="68"/>
      <c r="CK756504" s="68"/>
      <c r="CO756504" s="68"/>
      <c r="CS756504" s="68"/>
    </row>
    <row r="756505" spans="81:97" x14ac:dyDescent="0.35">
      <c r="CC756505" s="68"/>
      <c r="CG756505" s="68"/>
      <c r="CK756505" s="68"/>
      <c r="CO756505" s="68"/>
      <c r="CS756505" s="68"/>
    </row>
    <row r="756506" spans="81:97" x14ac:dyDescent="0.35">
      <c r="CC756506" s="68"/>
      <c r="CG756506" s="68"/>
      <c r="CK756506" s="68"/>
      <c r="CO756506" s="68"/>
      <c r="CS756506" s="68"/>
    </row>
    <row r="756507" spans="81:97" x14ac:dyDescent="0.35">
      <c r="CC756507" s="68"/>
      <c r="CG756507" s="68"/>
      <c r="CK756507" s="68"/>
      <c r="CO756507" s="68"/>
      <c r="CS756507" s="68"/>
    </row>
    <row r="756508" spans="81:97" x14ac:dyDescent="0.35">
      <c r="CC756508" s="68"/>
      <c r="CG756508" s="68"/>
      <c r="CK756508" s="68"/>
      <c r="CO756508" s="68"/>
      <c r="CS756508" s="68"/>
    </row>
    <row r="756509" spans="81:97" x14ac:dyDescent="0.35">
      <c r="CC756509" s="68"/>
      <c r="CG756509" s="68"/>
      <c r="CK756509" s="68"/>
      <c r="CO756509" s="68"/>
      <c r="CS756509" s="68"/>
    </row>
    <row r="756510" spans="81:97" x14ac:dyDescent="0.35">
      <c r="CC756510" s="68"/>
      <c r="CG756510" s="68"/>
      <c r="CK756510" s="68"/>
      <c r="CO756510" s="68"/>
      <c r="CS756510" s="68"/>
    </row>
    <row r="756511" spans="81:97" x14ac:dyDescent="0.35">
      <c r="CC756511" s="68"/>
      <c r="CG756511" s="68"/>
      <c r="CK756511" s="68"/>
      <c r="CO756511" s="68"/>
      <c r="CS756511" s="68"/>
    </row>
    <row r="756512" spans="81:97" x14ac:dyDescent="0.35">
      <c r="CC756512" s="68"/>
      <c r="CG756512" s="68"/>
      <c r="CK756512" s="68"/>
      <c r="CO756512" s="68"/>
      <c r="CS756512" s="68"/>
    </row>
    <row r="756513" spans="81:97" x14ac:dyDescent="0.35">
      <c r="CC756513" s="68"/>
      <c r="CG756513" s="68"/>
      <c r="CK756513" s="68"/>
      <c r="CO756513" s="68"/>
      <c r="CS756513" s="68"/>
    </row>
    <row r="756514" spans="81:97" x14ac:dyDescent="0.35">
      <c r="CC756514" s="68"/>
      <c r="CG756514" s="68"/>
      <c r="CK756514" s="68"/>
      <c r="CO756514" s="68"/>
      <c r="CS756514" s="68"/>
    </row>
    <row r="756515" spans="81:97" x14ac:dyDescent="0.35">
      <c r="CC756515" s="68"/>
      <c r="CG756515" s="68"/>
      <c r="CK756515" s="68"/>
      <c r="CO756515" s="68"/>
      <c r="CS756515" s="68"/>
    </row>
    <row r="756516" spans="81:97" x14ac:dyDescent="0.35">
      <c r="CC756516" s="68"/>
      <c r="CG756516" s="68"/>
      <c r="CK756516" s="68"/>
      <c r="CO756516" s="68"/>
      <c r="CS756516" s="68"/>
    </row>
    <row r="756517" spans="81:97" x14ac:dyDescent="0.35">
      <c r="CC756517" s="68"/>
      <c r="CG756517" s="68"/>
      <c r="CK756517" s="68"/>
      <c r="CO756517" s="68"/>
      <c r="CS756517" s="68"/>
    </row>
    <row r="756518" spans="81:97" x14ac:dyDescent="0.35">
      <c r="CC756518" s="68"/>
      <c r="CG756518" s="68"/>
      <c r="CK756518" s="68"/>
      <c r="CO756518" s="68"/>
      <c r="CS756518" s="68"/>
    </row>
    <row r="756519" spans="81:97" x14ac:dyDescent="0.35">
      <c r="CC756519" s="68"/>
      <c r="CG756519" s="68"/>
      <c r="CK756519" s="68"/>
      <c r="CO756519" s="68"/>
      <c r="CS756519" s="68"/>
    </row>
    <row r="756520" spans="81:97" x14ac:dyDescent="0.35">
      <c r="CC756520" s="68"/>
      <c r="CG756520" s="68"/>
      <c r="CK756520" s="68"/>
      <c r="CO756520" s="68"/>
      <c r="CS756520" s="68"/>
    </row>
    <row r="756521" spans="81:97" x14ac:dyDescent="0.35">
      <c r="CC756521" s="68"/>
      <c r="CG756521" s="68"/>
      <c r="CK756521" s="68"/>
      <c r="CO756521" s="68"/>
      <c r="CS756521" s="68"/>
    </row>
    <row r="756522" spans="81:97" x14ac:dyDescent="0.35">
      <c r="CC756522" s="68"/>
      <c r="CG756522" s="68"/>
      <c r="CK756522" s="68"/>
      <c r="CO756522" s="68"/>
      <c r="CS756522" s="68"/>
    </row>
    <row r="756523" spans="81:97" x14ac:dyDescent="0.35">
      <c r="CC756523" s="68"/>
      <c r="CG756523" s="68"/>
      <c r="CK756523" s="68"/>
      <c r="CO756523" s="68"/>
      <c r="CS756523" s="68"/>
    </row>
    <row r="756524" spans="81:97" x14ac:dyDescent="0.35">
      <c r="CC756524" s="68"/>
      <c r="CG756524" s="68"/>
      <c r="CK756524" s="68"/>
      <c r="CO756524" s="68"/>
      <c r="CS756524" s="68"/>
    </row>
    <row r="756525" spans="81:97" x14ac:dyDescent="0.35">
      <c r="CC756525" s="68"/>
      <c r="CG756525" s="68"/>
      <c r="CK756525" s="68"/>
      <c r="CO756525" s="68"/>
      <c r="CS756525" s="68"/>
    </row>
    <row r="756526" spans="81:97" x14ac:dyDescent="0.35">
      <c r="CC756526" s="68"/>
      <c r="CG756526" s="68"/>
      <c r="CK756526" s="68"/>
      <c r="CO756526" s="68"/>
      <c r="CS756526" s="68"/>
    </row>
    <row r="756527" spans="81:97" x14ac:dyDescent="0.35">
      <c r="CC756527" s="68"/>
      <c r="CG756527" s="68"/>
      <c r="CK756527" s="68"/>
      <c r="CO756527" s="68"/>
      <c r="CS756527" s="68"/>
    </row>
    <row r="756528" spans="81:97" x14ac:dyDescent="0.35">
      <c r="CC756528" s="68"/>
      <c r="CG756528" s="68"/>
      <c r="CK756528" s="68"/>
      <c r="CO756528" s="68"/>
      <c r="CS756528" s="68"/>
    </row>
    <row r="756529" spans="81:97" x14ac:dyDescent="0.35">
      <c r="CC756529" s="68"/>
      <c r="CG756529" s="68"/>
      <c r="CK756529" s="68"/>
      <c r="CO756529" s="68"/>
      <c r="CS756529" s="68"/>
    </row>
    <row r="756530" spans="81:97" x14ac:dyDescent="0.35">
      <c r="CC756530" s="68"/>
      <c r="CG756530" s="68"/>
      <c r="CK756530" s="68"/>
      <c r="CO756530" s="68"/>
      <c r="CS756530" s="68"/>
    </row>
    <row r="756531" spans="81:97" x14ac:dyDescent="0.35">
      <c r="CC756531" s="68"/>
      <c r="CG756531" s="68"/>
      <c r="CK756531" s="68"/>
      <c r="CO756531" s="68"/>
      <c r="CS756531" s="68"/>
    </row>
    <row r="756532" spans="81:97" x14ac:dyDescent="0.35">
      <c r="CC756532" s="68"/>
      <c r="CG756532" s="68"/>
      <c r="CK756532" s="68"/>
      <c r="CO756532" s="68"/>
      <c r="CS756532" s="68"/>
    </row>
    <row r="756533" spans="81:97" x14ac:dyDescent="0.35">
      <c r="CC756533" s="68"/>
      <c r="CG756533" s="68"/>
      <c r="CK756533" s="68"/>
      <c r="CO756533" s="68"/>
      <c r="CS756533" s="68"/>
    </row>
    <row r="756534" spans="81:97" x14ac:dyDescent="0.35">
      <c r="CC756534" s="68"/>
      <c r="CG756534" s="68"/>
      <c r="CK756534" s="68"/>
      <c r="CO756534" s="68"/>
      <c r="CS756534" s="68"/>
    </row>
    <row r="756535" spans="81:97" x14ac:dyDescent="0.35">
      <c r="CC756535" s="68"/>
      <c r="CG756535" s="68"/>
      <c r="CK756535" s="68"/>
      <c r="CO756535" s="68"/>
      <c r="CS756535" s="68"/>
    </row>
    <row r="756536" spans="81:97" x14ac:dyDescent="0.35">
      <c r="CC756536" s="68"/>
      <c r="CG756536" s="68"/>
      <c r="CK756536" s="68"/>
      <c r="CO756536" s="68"/>
      <c r="CS756536" s="68"/>
    </row>
    <row r="756537" spans="81:97" x14ac:dyDescent="0.35">
      <c r="CC756537" s="68"/>
      <c r="CG756537" s="68"/>
      <c r="CK756537" s="68"/>
      <c r="CO756537" s="68"/>
      <c r="CS756537" s="68"/>
    </row>
    <row r="756538" spans="81:97" x14ac:dyDescent="0.35">
      <c r="CC756538" s="68"/>
      <c r="CG756538" s="68"/>
      <c r="CK756538" s="68"/>
      <c r="CO756538" s="68"/>
      <c r="CS756538" s="68"/>
    </row>
    <row r="756539" spans="81:97" x14ac:dyDescent="0.35">
      <c r="CC756539" s="68"/>
      <c r="CG756539" s="68"/>
      <c r="CK756539" s="68"/>
      <c r="CO756539" s="68"/>
      <c r="CS756539" s="68"/>
    </row>
    <row r="756540" spans="81:97" x14ac:dyDescent="0.35">
      <c r="CC756540" s="68"/>
      <c r="CG756540" s="68"/>
      <c r="CK756540" s="68"/>
      <c r="CO756540" s="68"/>
      <c r="CS756540" s="68"/>
    </row>
    <row r="756541" spans="81:97" x14ac:dyDescent="0.35">
      <c r="CC756541" s="68"/>
      <c r="CG756541" s="68"/>
      <c r="CK756541" s="68"/>
      <c r="CO756541" s="68"/>
      <c r="CS756541" s="68"/>
    </row>
    <row r="756542" spans="81:97" x14ac:dyDescent="0.35">
      <c r="CC756542" s="68"/>
      <c r="CG756542" s="68"/>
      <c r="CK756542" s="68"/>
      <c r="CO756542" s="68"/>
      <c r="CS756542" s="68"/>
    </row>
    <row r="756543" spans="81:97" x14ac:dyDescent="0.35">
      <c r="CC756543" s="68"/>
      <c r="CG756543" s="68"/>
      <c r="CK756543" s="68"/>
      <c r="CO756543" s="68"/>
      <c r="CS756543" s="68"/>
    </row>
    <row r="756544" spans="81:97" x14ac:dyDescent="0.35">
      <c r="CC756544" s="68"/>
      <c r="CG756544" s="68"/>
      <c r="CK756544" s="68"/>
      <c r="CO756544" s="68"/>
      <c r="CS756544" s="68"/>
    </row>
    <row r="756545" spans="81:97" x14ac:dyDescent="0.35">
      <c r="CC756545" s="68"/>
      <c r="CG756545" s="68"/>
      <c r="CK756545" s="68"/>
      <c r="CO756545" s="68"/>
      <c r="CS756545" s="68"/>
    </row>
    <row r="756546" spans="81:97" x14ac:dyDescent="0.35">
      <c r="CC756546" s="68"/>
      <c r="CG756546" s="68"/>
      <c r="CK756546" s="68"/>
      <c r="CO756546" s="68"/>
      <c r="CS756546" s="68"/>
    </row>
    <row r="756547" spans="81:97" x14ac:dyDescent="0.35">
      <c r="CC756547" s="68"/>
      <c r="CG756547" s="68"/>
      <c r="CK756547" s="68"/>
      <c r="CO756547" s="68"/>
      <c r="CS756547" s="68"/>
    </row>
    <row r="756548" spans="81:97" x14ac:dyDescent="0.35">
      <c r="CC756548" s="68"/>
      <c r="CG756548" s="68"/>
      <c r="CK756548" s="68"/>
      <c r="CO756548" s="68"/>
      <c r="CS756548" s="68"/>
    </row>
    <row r="756549" spans="81:97" x14ac:dyDescent="0.35">
      <c r="CC756549" s="68"/>
      <c r="CG756549" s="68"/>
      <c r="CK756549" s="68"/>
      <c r="CO756549" s="68"/>
      <c r="CS756549" s="68"/>
    </row>
    <row r="756550" spans="81:97" x14ac:dyDescent="0.35">
      <c r="CC756550" s="68"/>
      <c r="CG756550" s="68"/>
      <c r="CK756550" s="68"/>
      <c r="CO756550" s="68"/>
      <c r="CS756550" s="68"/>
    </row>
    <row r="756551" spans="81:97" x14ac:dyDescent="0.35">
      <c r="CC756551" s="68"/>
      <c r="CG756551" s="68"/>
      <c r="CK756551" s="68"/>
      <c r="CO756551" s="68"/>
      <c r="CS756551" s="68"/>
    </row>
    <row r="756552" spans="81:97" x14ac:dyDescent="0.35">
      <c r="CC756552" s="68"/>
      <c r="CG756552" s="68"/>
      <c r="CK756552" s="68"/>
      <c r="CO756552" s="68"/>
      <c r="CS756552" s="68"/>
    </row>
    <row r="756553" spans="81:97" x14ac:dyDescent="0.35">
      <c r="CC756553" s="68"/>
      <c r="CG756553" s="68"/>
      <c r="CK756553" s="68"/>
      <c r="CO756553" s="68"/>
      <c r="CS756553" s="68"/>
    </row>
    <row r="756554" spans="81:97" x14ac:dyDescent="0.35">
      <c r="CC756554" s="68"/>
      <c r="CG756554" s="68"/>
      <c r="CK756554" s="68"/>
      <c r="CO756554" s="68"/>
      <c r="CS756554" s="68"/>
    </row>
    <row r="756555" spans="81:97" x14ac:dyDescent="0.35">
      <c r="CC756555" s="68"/>
      <c r="CG756555" s="68"/>
      <c r="CK756555" s="68"/>
      <c r="CO756555" s="68"/>
      <c r="CS756555" s="68"/>
    </row>
    <row r="756556" spans="81:97" x14ac:dyDescent="0.35">
      <c r="CC756556" s="68"/>
      <c r="CG756556" s="68"/>
      <c r="CK756556" s="68"/>
      <c r="CO756556" s="68"/>
      <c r="CS756556" s="68"/>
    </row>
    <row r="756557" spans="81:97" x14ac:dyDescent="0.35">
      <c r="CC756557" s="68"/>
      <c r="CG756557" s="68"/>
      <c r="CK756557" s="68"/>
      <c r="CO756557" s="68"/>
      <c r="CS756557" s="68"/>
    </row>
    <row r="756558" spans="81:97" x14ac:dyDescent="0.35">
      <c r="CC756558" s="68"/>
      <c r="CG756558" s="68"/>
      <c r="CK756558" s="68"/>
      <c r="CO756558" s="68"/>
      <c r="CS756558" s="68"/>
    </row>
    <row r="756559" spans="81:97" x14ac:dyDescent="0.35">
      <c r="CC756559" s="68"/>
      <c r="CG756559" s="68"/>
      <c r="CK756559" s="68"/>
      <c r="CO756559" s="68"/>
      <c r="CS756559" s="68"/>
    </row>
    <row r="756560" spans="81:97" x14ac:dyDescent="0.35">
      <c r="CC756560" s="68"/>
      <c r="CG756560" s="68"/>
      <c r="CK756560" s="68"/>
      <c r="CO756560" s="68"/>
      <c r="CS756560" s="68"/>
    </row>
    <row r="756561" spans="81:97" x14ac:dyDescent="0.35">
      <c r="CC756561" s="68"/>
      <c r="CG756561" s="68"/>
      <c r="CK756561" s="68"/>
      <c r="CO756561" s="68"/>
      <c r="CS756561" s="68"/>
    </row>
    <row r="756562" spans="81:97" x14ac:dyDescent="0.35">
      <c r="CC756562" s="68"/>
      <c r="CG756562" s="68"/>
      <c r="CK756562" s="68"/>
      <c r="CO756562" s="68"/>
      <c r="CS756562" s="68"/>
    </row>
    <row r="756563" spans="81:97" x14ac:dyDescent="0.35">
      <c r="CC756563" s="68"/>
      <c r="CG756563" s="68"/>
      <c r="CK756563" s="68"/>
      <c r="CO756563" s="68"/>
      <c r="CS756563" s="68"/>
    </row>
    <row r="756564" spans="81:97" x14ac:dyDescent="0.35">
      <c r="CC756564" s="68"/>
      <c r="CG756564" s="68"/>
      <c r="CK756564" s="68"/>
      <c r="CO756564" s="68"/>
      <c r="CS756564" s="68"/>
    </row>
    <row r="756565" spans="81:97" x14ac:dyDescent="0.35">
      <c r="CC756565" s="68"/>
      <c r="CG756565" s="68"/>
      <c r="CK756565" s="68"/>
      <c r="CO756565" s="68"/>
      <c r="CS756565" s="68"/>
    </row>
    <row r="756566" spans="81:97" x14ac:dyDescent="0.35">
      <c r="CC756566" s="68"/>
      <c r="CG756566" s="68"/>
      <c r="CK756566" s="68"/>
      <c r="CO756566" s="68"/>
      <c r="CS756566" s="68"/>
    </row>
    <row r="756567" spans="81:97" x14ac:dyDescent="0.35">
      <c r="CC756567" s="68"/>
      <c r="CG756567" s="68"/>
      <c r="CK756567" s="68"/>
      <c r="CO756567" s="68"/>
      <c r="CS756567" s="68"/>
    </row>
    <row r="756568" spans="81:97" x14ac:dyDescent="0.35">
      <c r="CC756568" s="68"/>
      <c r="CG756568" s="68"/>
      <c r="CK756568" s="68"/>
      <c r="CO756568" s="68"/>
      <c r="CS756568" s="68"/>
    </row>
    <row r="756569" spans="81:97" x14ac:dyDescent="0.35">
      <c r="CC756569" s="68"/>
      <c r="CG756569" s="68"/>
      <c r="CK756569" s="68"/>
      <c r="CO756569" s="68"/>
      <c r="CS756569" s="68"/>
    </row>
    <row r="756570" spans="81:97" x14ac:dyDescent="0.35">
      <c r="CC756570" s="68"/>
      <c r="CG756570" s="68"/>
      <c r="CK756570" s="68"/>
      <c r="CO756570" s="68"/>
      <c r="CS756570" s="68"/>
    </row>
    <row r="756571" spans="81:97" x14ac:dyDescent="0.35">
      <c r="CC756571" s="68"/>
      <c r="CG756571" s="68"/>
      <c r="CK756571" s="68"/>
      <c r="CO756571" s="68"/>
      <c r="CS756571" s="68"/>
    </row>
    <row r="756572" spans="81:97" x14ac:dyDescent="0.35">
      <c r="CC756572" s="68"/>
      <c r="CG756572" s="68"/>
      <c r="CK756572" s="68"/>
      <c r="CO756572" s="68"/>
      <c r="CS756572" s="68"/>
    </row>
    <row r="756573" spans="81:97" x14ac:dyDescent="0.35">
      <c r="CC756573" s="68"/>
      <c r="CG756573" s="68"/>
      <c r="CK756573" s="68"/>
      <c r="CO756573" s="68"/>
      <c r="CS756573" s="68"/>
    </row>
    <row r="756574" spans="81:97" x14ac:dyDescent="0.35">
      <c r="CC756574" s="68"/>
      <c r="CG756574" s="68"/>
      <c r="CK756574" s="68"/>
      <c r="CO756574" s="68"/>
      <c r="CS756574" s="68"/>
    </row>
    <row r="756575" spans="81:97" x14ac:dyDescent="0.35">
      <c r="CC756575" s="68"/>
      <c r="CG756575" s="68"/>
      <c r="CK756575" s="68"/>
      <c r="CO756575" s="68"/>
      <c r="CS756575" s="68"/>
    </row>
    <row r="756576" spans="81:97" x14ac:dyDescent="0.35">
      <c r="CC756576" s="68"/>
      <c r="CG756576" s="68"/>
      <c r="CK756576" s="68"/>
      <c r="CO756576" s="68"/>
      <c r="CS756576" s="68"/>
    </row>
    <row r="756577" spans="81:97" x14ac:dyDescent="0.35">
      <c r="CC756577" s="68"/>
      <c r="CG756577" s="68"/>
      <c r="CK756577" s="68"/>
      <c r="CO756577" s="68"/>
      <c r="CS756577" s="68"/>
    </row>
    <row r="756578" spans="81:97" x14ac:dyDescent="0.35">
      <c r="CC756578" s="68"/>
      <c r="CG756578" s="68"/>
      <c r="CK756578" s="68"/>
      <c r="CO756578" s="68"/>
      <c r="CS756578" s="68"/>
    </row>
    <row r="756579" spans="81:97" x14ac:dyDescent="0.35">
      <c r="CC756579" s="68"/>
      <c r="CG756579" s="68"/>
      <c r="CK756579" s="68"/>
      <c r="CO756579" s="68"/>
      <c r="CS756579" s="68"/>
    </row>
    <row r="756580" spans="81:97" x14ac:dyDescent="0.35">
      <c r="CC756580" s="68"/>
      <c r="CG756580" s="68"/>
      <c r="CK756580" s="68"/>
      <c r="CO756580" s="68"/>
      <c r="CS756580" s="68"/>
    </row>
    <row r="756581" spans="81:97" x14ac:dyDescent="0.35">
      <c r="CC756581" s="68"/>
      <c r="CG756581" s="68"/>
      <c r="CK756581" s="68"/>
      <c r="CO756581" s="68"/>
      <c r="CS756581" s="68"/>
    </row>
    <row r="756582" spans="81:97" x14ac:dyDescent="0.35">
      <c r="CC756582" s="68"/>
      <c r="CG756582" s="68"/>
      <c r="CK756582" s="68"/>
      <c r="CO756582" s="68"/>
      <c r="CS756582" s="68"/>
    </row>
    <row r="756583" spans="81:97" x14ac:dyDescent="0.35">
      <c r="CC756583" s="68"/>
      <c r="CG756583" s="68"/>
      <c r="CK756583" s="68"/>
      <c r="CO756583" s="68"/>
      <c r="CS756583" s="68"/>
    </row>
    <row r="756584" spans="81:97" x14ac:dyDescent="0.35">
      <c r="CC756584" s="68"/>
      <c r="CG756584" s="68"/>
      <c r="CK756584" s="68"/>
      <c r="CO756584" s="68"/>
      <c r="CS756584" s="68"/>
    </row>
    <row r="756585" spans="81:97" x14ac:dyDescent="0.35">
      <c r="CC756585" s="68"/>
      <c r="CG756585" s="68"/>
      <c r="CK756585" s="68"/>
      <c r="CO756585" s="68"/>
      <c r="CS756585" s="68"/>
    </row>
    <row r="756586" spans="81:97" x14ac:dyDescent="0.35">
      <c r="CC756586" s="68"/>
      <c r="CG756586" s="68"/>
      <c r="CK756586" s="68"/>
      <c r="CO756586" s="68"/>
      <c r="CS756586" s="68"/>
    </row>
    <row r="756587" spans="81:97" x14ac:dyDescent="0.35">
      <c r="CC756587" s="68"/>
      <c r="CG756587" s="68"/>
      <c r="CK756587" s="68"/>
      <c r="CO756587" s="68"/>
      <c r="CS756587" s="68"/>
    </row>
    <row r="756588" spans="81:97" x14ac:dyDescent="0.35">
      <c r="CC756588" s="68"/>
      <c r="CG756588" s="68"/>
      <c r="CK756588" s="68"/>
      <c r="CO756588" s="68"/>
      <c r="CS756588" s="68"/>
    </row>
    <row r="756589" spans="81:97" x14ac:dyDescent="0.35">
      <c r="CC756589" s="68"/>
      <c r="CG756589" s="68"/>
      <c r="CK756589" s="68"/>
      <c r="CO756589" s="68"/>
      <c r="CS756589" s="68"/>
    </row>
    <row r="756590" spans="81:97" x14ac:dyDescent="0.35">
      <c r="CC756590" s="68"/>
      <c r="CG756590" s="68"/>
      <c r="CK756590" s="68"/>
      <c r="CO756590" s="68"/>
      <c r="CS756590" s="68"/>
    </row>
    <row r="756591" spans="81:97" x14ac:dyDescent="0.35">
      <c r="CC756591" s="68"/>
      <c r="CG756591" s="68"/>
      <c r="CK756591" s="68"/>
      <c r="CO756591" s="68"/>
      <c r="CS756591" s="68"/>
    </row>
    <row r="756592" spans="81:97" x14ac:dyDescent="0.35">
      <c r="CC756592" s="68"/>
      <c r="CG756592" s="68"/>
      <c r="CK756592" s="68"/>
      <c r="CO756592" s="68"/>
      <c r="CS756592" s="68"/>
    </row>
    <row r="756593" spans="81:97" x14ac:dyDescent="0.35">
      <c r="CC756593" s="68"/>
      <c r="CG756593" s="68"/>
      <c r="CK756593" s="68"/>
      <c r="CO756593" s="68"/>
      <c r="CS756593" s="68"/>
    </row>
    <row r="756594" spans="81:97" x14ac:dyDescent="0.35">
      <c r="CC756594" s="68"/>
      <c r="CG756594" s="68"/>
      <c r="CK756594" s="68"/>
      <c r="CO756594" s="68"/>
      <c r="CS756594" s="68"/>
    </row>
    <row r="756595" spans="81:97" x14ac:dyDescent="0.35">
      <c r="CC756595" s="68"/>
      <c r="CG756595" s="68"/>
      <c r="CK756595" s="68"/>
      <c r="CO756595" s="68"/>
      <c r="CS756595" s="68"/>
    </row>
    <row r="756596" spans="81:97" x14ac:dyDescent="0.35">
      <c r="CC756596" s="68"/>
      <c r="CG756596" s="68"/>
      <c r="CK756596" s="68"/>
      <c r="CO756596" s="68"/>
      <c r="CS756596" s="68"/>
    </row>
    <row r="756597" spans="81:97" x14ac:dyDescent="0.35">
      <c r="CC756597" s="68"/>
      <c r="CG756597" s="68"/>
      <c r="CK756597" s="68"/>
      <c r="CO756597" s="68"/>
      <c r="CS756597" s="68"/>
    </row>
    <row r="756598" spans="81:97" x14ac:dyDescent="0.35">
      <c r="CC756598" s="68"/>
      <c r="CG756598" s="68"/>
      <c r="CK756598" s="68"/>
      <c r="CO756598" s="68"/>
      <c r="CS756598" s="68"/>
    </row>
    <row r="756599" spans="81:97" x14ac:dyDescent="0.35">
      <c r="CC756599" s="68"/>
      <c r="CG756599" s="68"/>
      <c r="CK756599" s="68"/>
      <c r="CO756599" s="68"/>
      <c r="CS756599" s="68"/>
    </row>
    <row r="756600" spans="81:97" x14ac:dyDescent="0.35">
      <c r="CC756600" s="68"/>
      <c r="CG756600" s="68"/>
      <c r="CK756600" s="68"/>
      <c r="CO756600" s="68"/>
      <c r="CS756600" s="68"/>
    </row>
    <row r="756601" spans="81:97" x14ac:dyDescent="0.35">
      <c r="CC756601" s="68"/>
      <c r="CG756601" s="68"/>
      <c r="CK756601" s="68"/>
      <c r="CO756601" s="68"/>
      <c r="CS756601" s="68"/>
    </row>
    <row r="756602" spans="81:97" x14ac:dyDescent="0.35">
      <c r="CC756602" s="68"/>
      <c r="CG756602" s="68"/>
      <c r="CK756602" s="68"/>
      <c r="CO756602" s="68"/>
      <c r="CS756602" s="68"/>
    </row>
    <row r="756603" spans="81:97" x14ac:dyDescent="0.35">
      <c r="CC756603" s="68"/>
      <c r="CG756603" s="68"/>
      <c r="CK756603" s="68"/>
      <c r="CO756603" s="68"/>
      <c r="CS756603" s="68"/>
    </row>
    <row r="756604" spans="81:97" x14ac:dyDescent="0.35">
      <c r="CC756604" s="68"/>
      <c r="CG756604" s="68"/>
      <c r="CK756604" s="68"/>
      <c r="CO756604" s="68"/>
      <c r="CS756604" s="68"/>
    </row>
    <row r="756605" spans="81:97" x14ac:dyDescent="0.35">
      <c r="CC756605" s="68"/>
      <c r="CG756605" s="68"/>
      <c r="CK756605" s="68"/>
      <c r="CO756605" s="68"/>
      <c r="CS756605" s="68"/>
    </row>
    <row r="756606" spans="81:97" x14ac:dyDescent="0.35">
      <c r="CC756606" s="68"/>
      <c r="CG756606" s="68"/>
      <c r="CK756606" s="68"/>
      <c r="CO756606" s="68"/>
      <c r="CS756606" s="68"/>
    </row>
    <row r="756607" spans="81:97" x14ac:dyDescent="0.35">
      <c r="CC756607" s="68"/>
      <c r="CG756607" s="68"/>
      <c r="CK756607" s="68"/>
      <c r="CO756607" s="68"/>
      <c r="CS756607" s="68"/>
    </row>
    <row r="756608" spans="81:97" x14ac:dyDescent="0.35">
      <c r="CC756608" s="68"/>
      <c r="CG756608" s="68"/>
      <c r="CK756608" s="68"/>
      <c r="CO756608" s="68"/>
      <c r="CS756608" s="68"/>
    </row>
    <row r="756609" spans="81:97" x14ac:dyDescent="0.35">
      <c r="CC756609" s="68"/>
      <c r="CG756609" s="68"/>
      <c r="CK756609" s="68"/>
      <c r="CO756609" s="68"/>
      <c r="CS756609" s="68"/>
    </row>
    <row r="756610" spans="81:97" x14ac:dyDescent="0.35">
      <c r="CC756610" s="68"/>
      <c r="CG756610" s="68"/>
      <c r="CK756610" s="68"/>
      <c r="CO756610" s="68"/>
      <c r="CS756610" s="68"/>
    </row>
    <row r="756611" spans="81:97" x14ac:dyDescent="0.35">
      <c r="CC756611" s="68"/>
      <c r="CG756611" s="68"/>
      <c r="CK756611" s="68"/>
      <c r="CO756611" s="68"/>
      <c r="CS756611" s="68"/>
    </row>
    <row r="756612" spans="81:97" x14ac:dyDescent="0.35">
      <c r="CC756612" s="68"/>
      <c r="CG756612" s="68"/>
      <c r="CK756612" s="68"/>
      <c r="CO756612" s="68"/>
      <c r="CS756612" s="68"/>
    </row>
    <row r="756613" spans="81:97" x14ac:dyDescent="0.35">
      <c r="CC756613" s="68"/>
      <c r="CG756613" s="68"/>
      <c r="CK756613" s="68"/>
      <c r="CO756613" s="68"/>
      <c r="CS756613" s="68"/>
    </row>
    <row r="756614" spans="81:97" x14ac:dyDescent="0.35">
      <c r="CC756614" s="68"/>
      <c r="CG756614" s="68"/>
      <c r="CK756614" s="68"/>
      <c r="CO756614" s="68"/>
      <c r="CS756614" s="68"/>
    </row>
    <row r="756615" spans="81:97" x14ac:dyDescent="0.35">
      <c r="CC756615" s="68"/>
      <c r="CG756615" s="68"/>
      <c r="CK756615" s="68"/>
      <c r="CO756615" s="68"/>
      <c r="CS756615" s="68"/>
    </row>
    <row r="756616" spans="81:97" x14ac:dyDescent="0.35">
      <c r="CC756616" s="68"/>
      <c r="CG756616" s="68"/>
      <c r="CK756616" s="68"/>
      <c r="CO756616" s="68"/>
      <c r="CS756616" s="68"/>
    </row>
    <row r="756617" spans="81:97" x14ac:dyDescent="0.35">
      <c r="CC756617" s="68"/>
      <c r="CG756617" s="68"/>
      <c r="CK756617" s="68"/>
      <c r="CO756617" s="68"/>
      <c r="CS756617" s="68"/>
    </row>
    <row r="756618" spans="81:97" x14ac:dyDescent="0.35">
      <c r="CC756618" s="68"/>
      <c r="CG756618" s="68"/>
      <c r="CK756618" s="68"/>
      <c r="CO756618" s="68"/>
      <c r="CS756618" s="68"/>
    </row>
    <row r="756619" spans="81:97" x14ac:dyDescent="0.35">
      <c r="CC756619" s="68"/>
      <c r="CG756619" s="68"/>
      <c r="CK756619" s="68"/>
      <c r="CO756619" s="68"/>
      <c r="CS756619" s="68"/>
    </row>
    <row r="756620" spans="81:97" x14ac:dyDescent="0.35">
      <c r="CC756620" s="68"/>
      <c r="CG756620" s="68"/>
      <c r="CK756620" s="68"/>
      <c r="CO756620" s="68"/>
      <c r="CS756620" s="68"/>
    </row>
    <row r="756621" spans="81:97" x14ac:dyDescent="0.35">
      <c r="CC756621" s="68"/>
      <c r="CG756621" s="68"/>
      <c r="CK756621" s="68"/>
      <c r="CO756621" s="68"/>
      <c r="CS756621" s="68"/>
    </row>
    <row r="756622" spans="81:97" x14ac:dyDescent="0.35">
      <c r="CC756622" s="68"/>
      <c r="CG756622" s="68"/>
      <c r="CK756622" s="68"/>
      <c r="CO756622" s="68"/>
      <c r="CS756622" s="68"/>
    </row>
    <row r="756623" spans="81:97" x14ac:dyDescent="0.35">
      <c r="CC756623" s="68"/>
      <c r="CG756623" s="68"/>
      <c r="CK756623" s="68"/>
      <c r="CO756623" s="68"/>
      <c r="CS756623" s="68"/>
    </row>
    <row r="756624" spans="81:97" x14ac:dyDescent="0.35">
      <c r="CC756624" s="68"/>
      <c r="CG756624" s="68"/>
      <c r="CK756624" s="68"/>
      <c r="CO756624" s="68"/>
      <c r="CS756624" s="68"/>
    </row>
    <row r="756625" spans="81:100" x14ac:dyDescent="0.35">
      <c r="CC756625" s="68"/>
      <c r="CG756625" s="68"/>
      <c r="CK756625" s="68"/>
      <c r="CO756625" s="68"/>
      <c r="CS756625" s="68"/>
    </row>
    <row r="756626" spans="81:100" x14ac:dyDescent="0.35">
      <c r="CC756626" s="68"/>
      <c r="CG756626" s="68"/>
      <c r="CK756626" s="68"/>
      <c r="CO756626" s="68"/>
      <c r="CS756626" s="68"/>
    </row>
    <row r="756627" spans="81:100" x14ac:dyDescent="0.35">
      <c r="CC756627" s="68"/>
      <c r="CG756627" s="68"/>
      <c r="CK756627" s="68"/>
      <c r="CO756627" s="68"/>
      <c r="CS756627" s="68"/>
    </row>
    <row r="756628" spans="81:100" x14ac:dyDescent="0.35">
      <c r="CC756628" s="68"/>
      <c r="CG756628" s="68"/>
      <c r="CK756628" s="68"/>
      <c r="CO756628" s="68"/>
      <c r="CS756628" s="68"/>
    </row>
    <row r="756629" spans="81:100" x14ac:dyDescent="0.35">
      <c r="CC756629" s="68"/>
      <c r="CG756629" s="68"/>
      <c r="CK756629" s="68"/>
      <c r="CO756629" s="68"/>
      <c r="CS756629" s="68"/>
    </row>
    <row r="756630" spans="81:100" x14ac:dyDescent="0.35">
      <c r="CC756630" s="68"/>
      <c r="CG756630" s="68"/>
      <c r="CK756630" s="68"/>
      <c r="CO756630" s="68"/>
      <c r="CS756630" s="68"/>
    </row>
    <row r="756631" spans="81:100" x14ac:dyDescent="0.35">
      <c r="CC756631" s="68"/>
      <c r="CG756631" s="68"/>
      <c r="CK756631" s="68"/>
      <c r="CO756631" s="68"/>
      <c r="CS756631" s="68"/>
    </row>
    <row r="756632" spans="81:100" x14ac:dyDescent="0.35">
      <c r="CC756632" s="68"/>
      <c r="CG756632" s="68"/>
      <c r="CK756632" s="68"/>
      <c r="CO756632" s="68"/>
      <c r="CS756632" s="68"/>
    </row>
    <row r="756633" spans="81:100" x14ac:dyDescent="0.35">
      <c r="CC756633" s="68"/>
      <c r="CG756633" s="68"/>
      <c r="CK756633" s="68"/>
      <c r="CO756633" s="68"/>
      <c r="CS756633" s="68"/>
    </row>
    <row r="756634" spans="81:100" x14ac:dyDescent="0.35">
      <c r="CC756634" s="65"/>
      <c r="CD756634" s="65"/>
      <c r="CE756634" s="65"/>
      <c r="CF756634" s="63"/>
      <c r="CG756634" s="65"/>
      <c r="CH756634" s="65"/>
      <c r="CI756634" s="65"/>
      <c r="CJ756634" s="63"/>
      <c r="CK756634" s="65"/>
      <c r="CL756634" s="65"/>
      <c r="CM756634" s="65"/>
      <c r="CN756634" s="63"/>
      <c r="CO756634" s="65"/>
      <c r="CP756634" s="65"/>
      <c r="CQ756634" s="65"/>
      <c r="CR756634" s="63"/>
      <c r="CS756634" s="65"/>
      <c r="CT756634" s="65"/>
      <c r="CU756634" s="65"/>
      <c r="CV756634" s="63"/>
    </row>
    <row r="756635" spans="81:100" x14ac:dyDescent="0.35">
      <c r="CC756635" s="65"/>
      <c r="CD756635" s="65"/>
      <c r="CE756635" s="65"/>
      <c r="CF756635" s="63"/>
      <c r="CG756635" s="65"/>
      <c r="CH756635" s="65"/>
      <c r="CI756635" s="65"/>
      <c r="CJ756635" s="63"/>
      <c r="CK756635" s="65"/>
      <c r="CL756635" s="65"/>
      <c r="CM756635" s="65"/>
      <c r="CN756635" s="63"/>
      <c r="CO756635" s="65"/>
      <c r="CP756635" s="65"/>
      <c r="CQ756635" s="65"/>
      <c r="CR756635" s="63"/>
      <c r="CS756635" s="65"/>
      <c r="CT756635" s="65"/>
      <c r="CU756635" s="65"/>
      <c r="CV756635" s="63"/>
    </row>
    <row r="757026" spans="81:97" x14ac:dyDescent="0.35">
      <c r="CC757026" s="68"/>
      <c r="CG757026" s="68"/>
      <c r="CK757026" s="68"/>
      <c r="CO757026" s="68"/>
      <c r="CS757026" s="68"/>
    </row>
    <row r="757027" spans="81:97" x14ac:dyDescent="0.35">
      <c r="CC757027" s="68"/>
      <c r="CG757027" s="68"/>
      <c r="CK757027" s="68"/>
      <c r="CO757027" s="68"/>
      <c r="CS757027" s="68"/>
    </row>
    <row r="757028" spans="81:97" x14ac:dyDescent="0.35">
      <c r="CC757028" s="68"/>
      <c r="CG757028" s="68"/>
      <c r="CK757028" s="68"/>
      <c r="CO757028" s="68"/>
      <c r="CS757028" s="68"/>
    </row>
    <row r="757029" spans="81:97" x14ac:dyDescent="0.35">
      <c r="CC757029" s="68"/>
      <c r="CG757029" s="68"/>
      <c r="CK757029" s="68"/>
      <c r="CO757029" s="68"/>
      <c r="CS757029" s="68"/>
    </row>
    <row r="757030" spans="81:97" x14ac:dyDescent="0.35">
      <c r="CC757030" s="68"/>
      <c r="CG757030" s="68"/>
      <c r="CK757030" s="68"/>
      <c r="CO757030" s="68"/>
      <c r="CS757030" s="68"/>
    </row>
    <row r="757031" spans="81:97" x14ac:dyDescent="0.35">
      <c r="CC757031" s="68"/>
      <c r="CG757031" s="68"/>
      <c r="CK757031" s="68"/>
      <c r="CO757031" s="68"/>
      <c r="CS757031" s="68"/>
    </row>
    <row r="757032" spans="81:97" x14ac:dyDescent="0.35">
      <c r="CC757032" s="68"/>
      <c r="CG757032" s="68"/>
      <c r="CK757032" s="68"/>
      <c r="CO757032" s="68"/>
      <c r="CS757032" s="68"/>
    </row>
    <row r="757033" spans="81:97" x14ac:dyDescent="0.35">
      <c r="CC757033" s="68"/>
      <c r="CG757033" s="68"/>
      <c r="CK757033" s="68"/>
      <c r="CO757033" s="68"/>
      <c r="CS757033" s="68"/>
    </row>
    <row r="757034" spans="81:97" x14ac:dyDescent="0.35">
      <c r="CC757034" s="68"/>
      <c r="CG757034" s="68"/>
      <c r="CK757034" s="68"/>
      <c r="CO757034" s="68"/>
      <c r="CS757034" s="68"/>
    </row>
    <row r="757035" spans="81:97" x14ac:dyDescent="0.35">
      <c r="CC757035" s="68"/>
      <c r="CG757035" s="68"/>
      <c r="CK757035" s="68"/>
      <c r="CO757035" s="68"/>
      <c r="CS757035" s="68"/>
    </row>
    <row r="757036" spans="81:97" x14ac:dyDescent="0.35">
      <c r="CC757036" s="68"/>
      <c r="CG757036" s="68"/>
      <c r="CK757036" s="68"/>
      <c r="CO757036" s="68"/>
      <c r="CS757036" s="68"/>
    </row>
    <row r="757037" spans="81:97" x14ac:dyDescent="0.35">
      <c r="CC757037" s="68"/>
      <c r="CG757037" s="68"/>
      <c r="CK757037" s="68"/>
      <c r="CO757037" s="68"/>
      <c r="CS757037" s="68"/>
    </row>
    <row r="757038" spans="81:97" x14ac:dyDescent="0.35">
      <c r="CC757038" s="68"/>
      <c r="CG757038" s="68"/>
      <c r="CK757038" s="68"/>
      <c r="CO757038" s="68"/>
      <c r="CS757038" s="68"/>
    </row>
    <row r="757039" spans="81:97" x14ac:dyDescent="0.35">
      <c r="CC757039" s="68"/>
      <c r="CG757039" s="68"/>
      <c r="CK757039" s="68"/>
      <c r="CO757039" s="68"/>
      <c r="CS757039" s="68"/>
    </row>
    <row r="757040" spans="81:97" x14ac:dyDescent="0.35">
      <c r="CC757040" s="68"/>
      <c r="CG757040" s="68"/>
      <c r="CK757040" s="68"/>
      <c r="CO757040" s="68"/>
      <c r="CS757040" s="68"/>
    </row>
    <row r="757041" spans="81:97" x14ac:dyDescent="0.35">
      <c r="CC757041" s="68"/>
      <c r="CG757041" s="68"/>
      <c r="CK757041" s="68"/>
      <c r="CO757041" s="68"/>
      <c r="CS757041" s="68"/>
    </row>
    <row r="757042" spans="81:97" x14ac:dyDescent="0.35">
      <c r="CC757042" s="68"/>
      <c r="CG757042" s="68"/>
      <c r="CK757042" s="68"/>
      <c r="CO757042" s="68"/>
      <c r="CS757042" s="68"/>
    </row>
    <row r="757043" spans="81:97" x14ac:dyDescent="0.35">
      <c r="CC757043" s="68"/>
      <c r="CG757043" s="68"/>
      <c r="CK757043" s="68"/>
      <c r="CO757043" s="68"/>
      <c r="CS757043" s="68"/>
    </row>
    <row r="757044" spans="81:97" x14ac:dyDescent="0.35">
      <c r="CC757044" s="68"/>
      <c r="CG757044" s="68"/>
      <c r="CK757044" s="68"/>
      <c r="CO757044" s="68"/>
      <c r="CS757044" s="68"/>
    </row>
    <row r="757045" spans="81:97" x14ac:dyDescent="0.35">
      <c r="CC757045" s="68"/>
      <c r="CG757045" s="68"/>
      <c r="CK757045" s="68"/>
      <c r="CO757045" s="68"/>
      <c r="CS757045" s="68"/>
    </row>
    <row r="757046" spans="81:97" x14ac:dyDescent="0.35">
      <c r="CC757046" s="68"/>
      <c r="CG757046" s="68"/>
      <c r="CK757046" s="68"/>
      <c r="CO757046" s="68"/>
      <c r="CS757046" s="68"/>
    </row>
    <row r="757047" spans="81:97" x14ac:dyDescent="0.35">
      <c r="CC757047" s="68"/>
      <c r="CG757047" s="68"/>
      <c r="CK757047" s="68"/>
      <c r="CO757047" s="68"/>
      <c r="CS757047" s="68"/>
    </row>
    <row r="757048" spans="81:97" x14ac:dyDescent="0.35">
      <c r="CC757048" s="68"/>
      <c r="CG757048" s="68"/>
      <c r="CK757048" s="68"/>
      <c r="CO757048" s="68"/>
      <c r="CS757048" s="68"/>
    </row>
    <row r="757049" spans="81:97" x14ac:dyDescent="0.35">
      <c r="CC757049" s="68"/>
      <c r="CG757049" s="68"/>
      <c r="CK757049" s="68"/>
      <c r="CO757049" s="68"/>
      <c r="CS757049" s="68"/>
    </row>
    <row r="757050" spans="81:97" x14ac:dyDescent="0.35">
      <c r="CC757050" s="68"/>
      <c r="CG757050" s="68"/>
      <c r="CK757050" s="68"/>
      <c r="CO757050" s="68"/>
      <c r="CS757050" s="68"/>
    </row>
    <row r="757051" spans="81:97" x14ac:dyDescent="0.35">
      <c r="CC757051" s="68"/>
      <c r="CG757051" s="68"/>
      <c r="CK757051" s="68"/>
      <c r="CO757051" s="68"/>
      <c r="CS757051" s="68"/>
    </row>
    <row r="757052" spans="81:97" x14ac:dyDescent="0.35">
      <c r="CC757052" s="68"/>
      <c r="CG757052" s="68"/>
      <c r="CK757052" s="68"/>
      <c r="CO757052" s="68"/>
      <c r="CS757052" s="68"/>
    </row>
    <row r="757053" spans="81:97" x14ac:dyDescent="0.35">
      <c r="CC757053" s="68"/>
      <c r="CG757053" s="68"/>
      <c r="CK757053" s="68"/>
      <c r="CO757053" s="68"/>
      <c r="CS757053" s="68"/>
    </row>
    <row r="757054" spans="81:97" x14ac:dyDescent="0.35">
      <c r="CC757054" s="68"/>
      <c r="CG757054" s="68"/>
      <c r="CK757054" s="68"/>
      <c r="CO757054" s="68"/>
      <c r="CS757054" s="68"/>
    </row>
    <row r="757055" spans="81:97" x14ac:dyDescent="0.35">
      <c r="CC757055" s="68"/>
      <c r="CG757055" s="68"/>
      <c r="CK757055" s="68"/>
      <c r="CO757055" s="68"/>
      <c r="CS757055" s="68"/>
    </row>
    <row r="757056" spans="81:97" x14ac:dyDescent="0.35">
      <c r="CC757056" s="68"/>
      <c r="CG757056" s="68"/>
      <c r="CK757056" s="68"/>
      <c r="CO757056" s="68"/>
      <c r="CS757056" s="68"/>
    </row>
    <row r="757057" spans="81:97" x14ac:dyDescent="0.35">
      <c r="CC757057" s="68"/>
      <c r="CG757057" s="68"/>
      <c r="CK757057" s="68"/>
      <c r="CO757057" s="68"/>
      <c r="CS757057" s="68"/>
    </row>
    <row r="757058" spans="81:97" x14ac:dyDescent="0.35">
      <c r="CC757058" s="68"/>
      <c r="CG757058" s="68"/>
      <c r="CK757058" s="68"/>
      <c r="CO757058" s="68"/>
      <c r="CS757058" s="68"/>
    </row>
    <row r="757059" spans="81:97" x14ac:dyDescent="0.35">
      <c r="CC757059" s="68"/>
      <c r="CG757059" s="68"/>
      <c r="CK757059" s="68"/>
      <c r="CO757059" s="68"/>
      <c r="CS757059" s="68"/>
    </row>
    <row r="757060" spans="81:97" x14ac:dyDescent="0.35">
      <c r="CC757060" s="68"/>
      <c r="CG757060" s="68"/>
      <c r="CK757060" s="68"/>
      <c r="CO757060" s="68"/>
      <c r="CS757060" s="68"/>
    </row>
    <row r="757061" spans="81:97" x14ac:dyDescent="0.35">
      <c r="CC757061" s="68"/>
      <c r="CG757061" s="68"/>
      <c r="CK757061" s="68"/>
      <c r="CO757061" s="68"/>
      <c r="CS757061" s="68"/>
    </row>
    <row r="757062" spans="81:97" x14ac:dyDescent="0.35">
      <c r="CC757062" s="68"/>
      <c r="CG757062" s="68"/>
      <c r="CK757062" s="68"/>
      <c r="CO757062" s="68"/>
      <c r="CS757062" s="68"/>
    </row>
    <row r="757063" spans="81:97" x14ac:dyDescent="0.35">
      <c r="CC757063" s="68"/>
      <c r="CG757063" s="68"/>
      <c r="CK757063" s="68"/>
      <c r="CO757063" s="68"/>
      <c r="CS757063" s="68"/>
    </row>
    <row r="757064" spans="81:97" x14ac:dyDescent="0.35">
      <c r="CC757064" s="68"/>
      <c r="CG757064" s="68"/>
      <c r="CK757064" s="68"/>
      <c r="CO757064" s="68"/>
      <c r="CS757064" s="68"/>
    </row>
    <row r="757065" spans="81:97" x14ac:dyDescent="0.35">
      <c r="CC757065" s="68"/>
      <c r="CG757065" s="68"/>
      <c r="CK757065" s="68"/>
      <c r="CO757065" s="68"/>
      <c r="CS757065" s="68"/>
    </row>
    <row r="757066" spans="81:97" x14ac:dyDescent="0.35">
      <c r="CC757066" s="68"/>
      <c r="CG757066" s="68"/>
      <c r="CK757066" s="68"/>
      <c r="CO757066" s="68"/>
      <c r="CS757066" s="68"/>
    </row>
    <row r="757067" spans="81:97" x14ac:dyDescent="0.35">
      <c r="CC757067" s="68"/>
      <c r="CG757067" s="68"/>
      <c r="CK757067" s="68"/>
      <c r="CO757067" s="68"/>
      <c r="CS757067" s="68"/>
    </row>
    <row r="757068" spans="81:97" x14ac:dyDescent="0.35">
      <c r="CC757068" s="68"/>
      <c r="CG757068" s="68"/>
      <c r="CK757068" s="68"/>
      <c r="CO757068" s="68"/>
      <c r="CS757068" s="68"/>
    </row>
    <row r="757069" spans="81:97" x14ac:dyDescent="0.35">
      <c r="CC757069" s="68"/>
      <c r="CG757069" s="68"/>
      <c r="CK757069" s="68"/>
      <c r="CO757069" s="68"/>
      <c r="CS757069" s="68"/>
    </row>
    <row r="757070" spans="81:97" x14ac:dyDescent="0.35">
      <c r="CC757070" s="68"/>
      <c r="CG757070" s="68"/>
      <c r="CK757070" s="68"/>
      <c r="CO757070" s="68"/>
      <c r="CS757070" s="68"/>
    </row>
    <row r="757071" spans="81:97" x14ac:dyDescent="0.35">
      <c r="CC757071" s="68"/>
      <c r="CG757071" s="68"/>
      <c r="CK757071" s="68"/>
      <c r="CO757071" s="68"/>
      <c r="CS757071" s="68"/>
    </row>
    <row r="757072" spans="81:97" x14ac:dyDescent="0.35">
      <c r="CC757072" s="68"/>
      <c r="CG757072" s="68"/>
      <c r="CK757072" s="68"/>
      <c r="CO757072" s="68"/>
      <c r="CS757072" s="68"/>
    </row>
    <row r="757073" spans="81:97" x14ac:dyDescent="0.35">
      <c r="CC757073" s="68"/>
      <c r="CG757073" s="68"/>
      <c r="CK757073" s="68"/>
      <c r="CO757073" s="68"/>
      <c r="CS757073" s="68"/>
    </row>
    <row r="757074" spans="81:97" x14ac:dyDescent="0.35">
      <c r="CC757074" s="68"/>
      <c r="CG757074" s="68"/>
      <c r="CK757074" s="68"/>
      <c r="CO757074" s="68"/>
      <c r="CS757074" s="68"/>
    </row>
    <row r="757075" spans="81:97" x14ac:dyDescent="0.35">
      <c r="CC757075" s="68"/>
      <c r="CG757075" s="68"/>
      <c r="CK757075" s="68"/>
      <c r="CO757075" s="68"/>
      <c r="CS757075" s="68"/>
    </row>
    <row r="757076" spans="81:97" x14ac:dyDescent="0.35">
      <c r="CC757076" s="68"/>
      <c r="CG757076" s="68"/>
      <c r="CK757076" s="68"/>
      <c r="CO757076" s="68"/>
      <c r="CS757076" s="68"/>
    </row>
    <row r="757077" spans="81:97" x14ac:dyDescent="0.35">
      <c r="CC757077" s="68"/>
      <c r="CG757077" s="68"/>
      <c r="CK757077" s="68"/>
      <c r="CO757077" s="68"/>
      <c r="CS757077" s="68"/>
    </row>
    <row r="757078" spans="81:97" x14ac:dyDescent="0.35">
      <c r="CC757078" s="68"/>
      <c r="CG757078" s="68"/>
      <c r="CK757078" s="68"/>
      <c r="CO757078" s="68"/>
      <c r="CS757078" s="68"/>
    </row>
    <row r="757079" spans="81:97" x14ac:dyDescent="0.35">
      <c r="CC757079" s="68"/>
      <c r="CG757079" s="68"/>
      <c r="CK757079" s="68"/>
      <c r="CO757079" s="68"/>
      <c r="CS757079" s="68"/>
    </row>
    <row r="757080" spans="81:97" x14ac:dyDescent="0.35">
      <c r="CC757080" s="68"/>
      <c r="CG757080" s="68"/>
      <c r="CK757080" s="68"/>
      <c r="CO757080" s="68"/>
      <c r="CS757080" s="68"/>
    </row>
    <row r="757081" spans="81:97" x14ac:dyDescent="0.35">
      <c r="CC757081" s="68"/>
      <c r="CG757081" s="68"/>
      <c r="CK757081" s="68"/>
      <c r="CO757081" s="68"/>
      <c r="CS757081" s="68"/>
    </row>
    <row r="757082" spans="81:97" x14ac:dyDescent="0.35">
      <c r="CC757082" s="68"/>
      <c r="CG757082" s="68"/>
      <c r="CK757082" s="68"/>
      <c r="CO757082" s="68"/>
      <c r="CS757082" s="68"/>
    </row>
    <row r="757083" spans="81:97" x14ac:dyDescent="0.35">
      <c r="CC757083" s="68"/>
      <c r="CG757083" s="68"/>
      <c r="CK757083" s="68"/>
      <c r="CO757083" s="68"/>
      <c r="CS757083" s="68"/>
    </row>
    <row r="757084" spans="81:97" x14ac:dyDescent="0.35">
      <c r="CC757084" s="68"/>
      <c r="CG757084" s="68"/>
      <c r="CK757084" s="68"/>
      <c r="CO757084" s="68"/>
      <c r="CS757084" s="68"/>
    </row>
    <row r="757085" spans="81:97" x14ac:dyDescent="0.35">
      <c r="CC757085" s="68"/>
      <c r="CG757085" s="68"/>
      <c r="CK757085" s="68"/>
      <c r="CO757085" s="68"/>
      <c r="CS757085" s="68"/>
    </row>
    <row r="757086" spans="81:97" x14ac:dyDescent="0.35">
      <c r="CC757086" s="68"/>
      <c r="CG757086" s="68"/>
      <c r="CK757086" s="68"/>
      <c r="CO757086" s="68"/>
      <c r="CS757086" s="68"/>
    </row>
    <row r="757087" spans="81:97" x14ac:dyDescent="0.35">
      <c r="CC757087" s="68"/>
      <c r="CG757087" s="68"/>
      <c r="CK757087" s="68"/>
      <c r="CO757087" s="68"/>
      <c r="CS757087" s="68"/>
    </row>
    <row r="757088" spans="81:97" x14ac:dyDescent="0.35">
      <c r="CC757088" s="68"/>
      <c r="CG757088" s="68"/>
      <c r="CK757088" s="68"/>
      <c r="CO757088" s="68"/>
      <c r="CS757088" s="68"/>
    </row>
    <row r="757089" spans="81:97" x14ac:dyDescent="0.35">
      <c r="CC757089" s="68"/>
      <c r="CG757089" s="68"/>
      <c r="CK757089" s="68"/>
      <c r="CO757089" s="68"/>
      <c r="CS757089" s="68"/>
    </row>
    <row r="757090" spans="81:97" x14ac:dyDescent="0.35">
      <c r="CC757090" s="68"/>
      <c r="CG757090" s="68"/>
      <c r="CK757090" s="68"/>
      <c r="CO757090" s="68"/>
      <c r="CS757090" s="68"/>
    </row>
    <row r="757091" spans="81:97" x14ac:dyDescent="0.35">
      <c r="CC757091" s="68"/>
      <c r="CG757091" s="68"/>
      <c r="CK757091" s="68"/>
      <c r="CO757091" s="68"/>
      <c r="CS757091" s="68"/>
    </row>
    <row r="757092" spans="81:97" x14ac:dyDescent="0.35">
      <c r="CC757092" s="68"/>
      <c r="CG757092" s="68"/>
      <c r="CK757092" s="68"/>
      <c r="CO757092" s="68"/>
      <c r="CS757092" s="68"/>
    </row>
    <row r="757093" spans="81:97" x14ac:dyDescent="0.35">
      <c r="CC757093" s="68"/>
      <c r="CG757093" s="68"/>
      <c r="CK757093" s="68"/>
      <c r="CO757093" s="68"/>
      <c r="CS757093" s="68"/>
    </row>
    <row r="757094" spans="81:97" x14ac:dyDescent="0.35">
      <c r="CC757094" s="68"/>
      <c r="CG757094" s="68"/>
      <c r="CK757094" s="68"/>
      <c r="CO757094" s="68"/>
      <c r="CS757094" s="68"/>
    </row>
    <row r="757095" spans="81:97" x14ac:dyDescent="0.35">
      <c r="CC757095" s="68"/>
      <c r="CG757095" s="68"/>
      <c r="CK757095" s="68"/>
      <c r="CO757095" s="68"/>
      <c r="CS757095" s="68"/>
    </row>
    <row r="757096" spans="81:97" x14ac:dyDescent="0.35">
      <c r="CC757096" s="68"/>
      <c r="CG757096" s="68"/>
      <c r="CK757096" s="68"/>
      <c r="CO757096" s="68"/>
      <c r="CS757096" s="68"/>
    </row>
    <row r="757097" spans="81:97" x14ac:dyDescent="0.35">
      <c r="CC757097" s="68"/>
      <c r="CG757097" s="68"/>
      <c r="CK757097" s="68"/>
      <c r="CO757097" s="68"/>
      <c r="CS757097" s="68"/>
    </row>
    <row r="757098" spans="81:97" x14ac:dyDescent="0.35">
      <c r="CC757098" s="68"/>
      <c r="CG757098" s="68"/>
      <c r="CK757098" s="68"/>
      <c r="CO757098" s="68"/>
      <c r="CS757098" s="68"/>
    </row>
    <row r="757099" spans="81:97" x14ac:dyDescent="0.35">
      <c r="CC757099" s="68"/>
      <c r="CG757099" s="68"/>
      <c r="CK757099" s="68"/>
      <c r="CO757099" s="68"/>
      <c r="CS757099" s="68"/>
    </row>
    <row r="757100" spans="81:97" x14ac:dyDescent="0.35">
      <c r="CC757100" s="68"/>
      <c r="CG757100" s="68"/>
      <c r="CK757100" s="68"/>
      <c r="CO757100" s="68"/>
      <c r="CS757100" s="68"/>
    </row>
    <row r="757101" spans="81:97" x14ac:dyDescent="0.35">
      <c r="CC757101" s="68"/>
      <c r="CG757101" s="68"/>
      <c r="CK757101" s="68"/>
      <c r="CO757101" s="68"/>
      <c r="CS757101" s="68"/>
    </row>
    <row r="757102" spans="81:97" x14ac:dyDescent="0.35">
      <c r="CC757102" s="68"/>
      <c r="CG757102" s="68"/>
      <c r="CK757102" s="68"/>
      <c r="CO757102" s="68"/>
      <c r="CS757102" s="68"/>
    </row>
    <row r="757103" spans="81:97" x14ac:dyDescent="0.35">
      <c r="CC757103" s="68"/>
      <c r="CG757103" s="68"/>
      <c r="CK757103" s="68"/>
      <c r="CO757103" s="68"/>
      <c r="CS757103" s="68"/>
    </row>
    <row r="757104" spans="81:97" x14ac:dyDescent="0.35">
      <c r="CC757104" s="68"/>
      <c r="CG757104" s="68"/>
      <c r="CK757104" s="68"/>
      <c r="CO757104" s="68"/>
      <c r="CS757104" s="68"/>
    </row>
    <row r="757105" spans="81:97" x14ac:dyDescent="0.35">
      <c r="CC757105" s="68"/>
      <c r="CG757105" s="68"/>
      <c r="CK757105" s="68"/>
      <c r="CO757105" s="68"/>
      <c r="CS757105" s="68"/>
    </row>
    <row r="757106" spans="81:97" x14ac:dyDescent="0.35">
      <c r="CC757106" s="68"/>
      <c r="CG757106" s="68"/>
      <c r="CK757106" s="68"/>
      <c r="CO757106" s="68"/>
      <c r="CS757106" s="68"/>
    </row>
    <row r="757107" spans="81:97" x14ac:dyDescent="0.35">
      <c r="CC757107" s="68"/>
      <c r="CG757107" s="68"/>
      <c r="CK757107" s="68"/>
      <c r="CO757107" s="68"/>
      <c r="CS757107" s="68"/>
    </row>
    <row r="757108" spans="81:97" x14ac:dyDescent="0.35">
      <c r="CC757108" s="68"/>
      <c r="CG757108" s="68"/>
      <c r="CK757108" s="68"/>
      <c r="CO757108" s="68"/>
      <c r="CS757108" s="68"/>
    </row>
    <row r="757109" spans="81:97" x14ac:dyDescent="0.35">
      <c r="CC757109" s="68"/>
      <c r="CG757109" s="68"/>
      <c r="CK757109" s="68"/>
      <c r="CO757109" s="68"/>
      <c r="CS757109" s="68"/>
    </row>
    <row r="757110" spans="81:97" x14ac:dyDescent="0.35">
      <c r="CC757110" s="68"/>
      <c r="CG757110" s="68"/>
      <c r="CK757110" s="68"/>
      <c r="CO757110" s="68"/>
      <c r="CS757110" s="68"/>
    </row>
    <row r="757111" spans="81:97" x14ac:dyDescent="0.35">
      <c r="CC757111" s="68"/>
      <c r="CG757111" s="68"/>
      <c r="CK757111" s="68"/>
      <c r="CO757111" s="68"/>
      <c r="CS757111" s="68"/>
    </row>
    <row r="757112" spans="81:97" x14ac:dyDescent="0.35">
      <c r="CC757112" s="68"/>
      <c r="CG757112" s="68"/>
      <c r="CK757112" s="68"/>
      <c r="CO757112" s="68"/>
      <c r="CS757112" s="68"/>
    </row>
    <row r="757113" spans="81:97" x14ac:dyDescent="0.35">
      <c r="CC757113" s="68"/>
      <c r="CG757113" s="68"/>
      <c r="CK757113" s="68"/>
      <c r="CO757113" s="68"/>
      <c r="CS757113" s="68"/>
    </row>
    <row r="757114" spans="81:97" x14ac:dyDescent="0.35">
      <c r="CC757114" s="68"/>
      <c r="CG757114" s="68"/>
      <c r="CK757114" s="68"/>
      <c r="CO757114" s="68"/>
      <c r="CS757114" s="68"/>
    </row>
    <row r="757115" spans="81:97" x14ac:dyDescent="0.35">
      <c r="CC757115" s="68"/>
      <c r="CG757115" s="68"/>
      <c r="CK757115" s="68"/>
      <c r="CO757115" s="68"/>
      <c r="CS757115" s="68"/>
    </row>
    <row r="757116" spans="81:97" x14ac:dyDescent="0.35">
      <c r="CC757116" s="68"/>
      <c r="CG757116" s="68"/>
      <c r="CK757116" s="68"/>
      <c r="CO757116" s="68"/>
      <c r="CS757116" s="68"/>
    </row>
    <row r="757117" spans="81:97" x14ac:dyDescent="0.35">
      <c r="CC757117" s="68"/>
      <c r="CG757117" s="68"/>
      <c r="CK757117" s="68"/>
      <c r="CO757117" s="68"/>
      <c r="CS757117" s="68"/>
    </row>
    <row r="757118" spans="81:97" x14ac:dyDescent="0.35">
      <c r="CC757118" s="68"/>
      <c r="CG757118" s="68"/>
      <c r="CK757118" s="68"/>
      <c r="CO757118" s="68"/>
      <c r="CS757118" s="68"/>
    </row>
    <row r="757119" spans="81:97" x14ac:dyDescent="0.35">
      <c r="CC757119" s="68"/>
      <c r="CG757119" s="68"/>
      <c r="CK757119" s="68"/>
      <c r="CO757119" s="68"/>
      <c r="CS757119" s="68"/>
    </row>
    <row r="757120" spans="81:97" x14ac:dyDescent="0.35">
      <c r="CC757120" s="68"/>
      <c r="CG757120" s="68"/>
      <c r="CK757120" s="68"/>
      <c r="CO757120" s="68"/>
      <c r="CS757120" s="68"/>
    </row>
    <row r="757121" spans="81:97" x14ac:dyDescent="0.35">
      <c r="CC757121" s="68"/>
      <c r="CG757121" s="68"/>
      <c r="CK757121" s="68"/>
      <c r="CO757121" s="68"/>
      <c r="CS757121" s="68"/>
    </row>
    <row r="757122" spans="81:97" x14ac:dyDescent="0.35">
      <c r="CC757122" s="68"/>
      <c r="CG757122" s="68"/>
      <c r="CK757122" s="68"/>
      <c r="CO757122" s="68"/>
      <c r="CS757122" s="68"/>
    </row>
    <row r="757123" spans="81:97" x14ac:dyDescent="0.35">
      <c r="CC757123" s="68"/>
      <c r="CG757123" s="68"/>
      <c r="CK757123" s="68"/>
      <c r="CO757123" s="68"/>
      <c r="CS757123" s="68"/>
    </row>
    <row r="757124" spans="81:97" x14ac:dyDescent="0.35">
      <c r="CC757124" s="68"/>
      <c r="CG757124" s="68"/>
      <c r="CK757124" s="68"/>
      <c r="CO757124" s="68"/>
      <c r="CS757124" s="68"/>
    </row>
    <row r="757125" spans="81:97" x14ac:dyDescent="0.35">
      <c r="CC757125" s="68"/>
      <c r="CG757125" s="68"/>
      <c r="CK757125" s="68"/>
      <c r="CO757125" s="68"/>
      <c r="CS757125" s="68"/>
    </row>
    <row r="757126" spans="81:97" x14ac:dyDescent="0.35">
      <c r="CC757126" s="68"/>
      <c r="CG757126" s="68"/>
      <c r="CK757126" s="68"/>
      <c r="CO757126" s="68"/>
      <c r="CS757126" s="68"/>
    </row>
    <row r="757127" spans="81:97" x14ac:dyDescent="0.35">
      <c r="CC757127" s="68"/>
      <c r="CG757127" s="68"/>
      <c r="CK757127" s="68"/>
      <c r="CO757127" s="68"/>
      <c r="CS757127" s="68"/>
    </row>
    <row r="757128" spans="81:97" x14ac:dyDescent="0.35">
      <c r="CC757128" s="68"/>
      <c r="CG757128" s="68"/>
      <c r="CK757128" s="68"/>
      <c r="CO757128" s="68"/>
      <c r="CS757128" s="68"/>
    </row>
    <row r="757129" spans="81:97" x14ac:dyDescent="0.35">
      <c r="CC757129" s="68"/>
      <c r="CG757129" s="68"/>
      <c r="CK757129" s="68"/>
      <c r="CO757129" s="68"/>
      <c r="CS757129" s="68"/>
    </row>
    <row r="757130" spans="81:97" x14ac:dyDescent="0.35">
      <c r="CC757130" s="68"/>
      <c r="CG757130" s="68"/>
      <c r="CK757130" s="68"/>
      <c r="CO757130" s="68"/>
      <c r="CS757130" s="68"/>
    </row>
    <row r="757131" spans="81:97" x14ac:dyDescent="0.35">
      <c r="CC757131" s="68"/>
      <c r="CG757131" s="68"/>
      <c r="CK757131" s="68"/>
      <c r="CO757131" s="68"/>
      <c r="CS757131" s="68"/>
    </row>
    <row r="757132" spans="81:97" x14ac:dyDescent="0.35">
      <c r="CC757132" s="68"/>
      <c r="CG757132" s="68"/>
      <c r="CK757132" s="68"/>
      <c r="CO757132" s="68"/>
      <c r="CS757132" s="68"/>
    </row>
    <row r="757133" spans="81:97" x14ac:dyDescent="0.35">
      <c r="CC757133" s="68"/>
      <c r="CG757133" s="68"/>
      <c r="CK757133" s="68"/>
      <c r="CO757133" s="68"/>
      <c r="CS757133" s="68"/>
    </row>
    <row r="757134" spans="81:97" x14ac:dyDescent="0.35">
      <c r="CC757134" s="68"/>
      <c r="CG757134" s="68"/>
      <c r="CK757134" s="68"/>
      <c r="CO757134" s="68"/>
      <c r="CS757134" s="68"/>
    </row>
    <row r="757135" spans="81:97" x14ac:dyDescent="0.35">
      <c r="CC757135" s="68"/>
      <c r="CG757135" s="68"/>
      <c r="CK757135" s="68"/>
      <c r="CO757135" s="68"/>
      <c r="CS757135" s="68"/>
    </row>
    <row r="757136" spans="81:97" x14ac:dyDescent="0.35">
      <c r="CC757136" s="68"/>
      <c r="CG757136" s="68"/>
      <c r="CK757136" s="68"/>
      <c r="CO757136" s="68"/>
      <c r="CS757136" s="68"/>
    </row>
    <row r="757137" spans="81:97" x14ac:dyDescent="0.35">
      <c r="CC757137" s="68"/>
      <c r="CG757137" s="68"/>
      <c r="CK757137" s="68"/>
      <c r="CO757137" s="68"/>
      <c r="CS757137" s="68"/>
    </row>
    <row r="757138" spans="81:97" x14ac:dyDescent="0.35">
      <c r="CC757138" s="68"/>
      <c r="CG757138" s="68"/>
      <c r="CK757138" s="68"/>
      <c r="CO757138" s="68"/>
      <c r="CS757138" s="68"/>
    </row>
    <row r="757139" spans="81:97" x14ac:dyDescent="0.35">
      <c r="CC757139" s="68"/>
      <c r="CG757139" s="68"/>
      <c r="CK757139" s="68"/>
      <c r="CO757139" s="68"/>
      <c r="CS757139" s="68"/>
    </row>
    <row r="757140" spans="81:97" x14ac:dyDescent="0.35">
      <c r="CC757140" s="68"/>
      <c r="CG757140" s="68"/>
      <c r="CK757140" s="68"/>
      <c r="CO757140" s="68"/>
      <c r="CS757140" s="68"/>
    </row>
    <row r="757141" spans="81:97" x14ac:dyDescent="0.35">
      <c r="CC757141" s="68"/>
      <c r="CG757141" s="68"/>
      <c r="CK757141" s="68"/>
      <c r="CO757141" s="68"/>
      <c r="CS757141" s="68"/>
    </row>
    <row r="757142" spans="81:97" x14ac:dyDescent="0.35">
      <c r="CC757142" s="68"/>
      <c r="CG757142" s="68"/>
      <c r="CK757142" s="68"/>
      <c r="CO757142" s="68"/>
      <c r="CS757142" s="68"/>
    </row>
    <row r="757143" spans="81:97" x14ac:dyDescent="0.35">
      <c r="CC757143" s="68"/>
      <c r="CG757143" s="68"/>
      <c r="CK757143" s="68"/>
      <c r="CO757143" s="68"/>
      <c r="CS757143" s="68"/>
    </row>
    <row r="757144" spans="81:97" x14ac:dyDescent="0.35">
      <c r="CC757144" s="68"/>
      <c r="CG757144" s="68"/>
      <c r="CK757144" s="68"/>
      <c r="CO757144" s="68"/>
      <c r="CS757144" s="68"/>
    </row>
    <row r="757145" spans="81:97" x14ac:dyDescent="0.35">
      <c r="CC757145" s="68"/>
      <c r="CG757145" s="68"/>
      <c r="CK757145" s="68"/>
      <c r="CO757145" s="68"/>
      <c r="CS757145" s="68"/>
    </row>
    <row r="757146" spans="81:97" x14ac:dyDescent="0.35">
      <c r="CC757146" s="68"/>
      <c r="CG757146" s="68"/>
      <c r="CK757146" s="68"/>
      <c r="CO757146" s="68"/>
      <c r="CS757146" s="68"/>
    </row>
    <row r="757147" spans="81:97" x14ac:dyDescent="0.35">
      <c r="CC757147" s="68"/>
      <c r="CG757147" s="68"/>
      <c r="CK757147" s="68"/>
      <c r="CO757147" s="68"/>
      <c r="CS757147" s="68"/>
    </row>
    <row r="757148" spans="81:97" x14ac:dyDescent="0.35">
      <c r="CC757148" s="68"/>
      <c r="CG757148" s="68"/>
      <c r="CK757148" s="68"/>
      <c r="CO757148" s="68"/>
      <c r="CS757148" s="68"/>
    </row>
    <row r="757149" spans="81:97" x14ac:dyDescent="0.35">
      <c r="CC757149" s="68"/>
      <c r="CG757149" s="68"/>
      <c r="CK757149" s="68"/>
      <c r="CO757149" s="68"/>
      <c r="CS757149" s="68"/>
    </row>
    <row r="757150" spans="81:97" x14ac:dyDescent="0.35">
      <c r="CC757150" s="68"/>
      <c r="CG757150" s="68"/>
      <c r="CK757150" s="68"/>
      <c r="CO757150" s="68"/>
      <c r="CS757150" s="68"/>
    </row>
    <row r="757151" spans="81:97" x14ac:dyDescent="0.35">
      <c r="CC757151" s="68"/>
      <c r="CG757151" s="68"/>
      <c r="CK757151" s="68"/>
      <c r="CO757151" s="68"/>
      <c r="CS757151" s="68"/>
    </row>
    <row r="757152" spans="81:97" x14ac:dyDescent="0.35">
      <c r="CC757152" s="68"/>
      <c r="CG757152" s="68"/>
      <c r="CK757152" s="68"/>
      <c r="CO757152" s="68"/>
      <c r="CS757152" s="68"/>
    </row>
    <row r="757153" spans="81:97" x14ac:dyDescent="0.35">
      <c r="CC757153" s="68"/>
      <c r="CG757153" s="68"/>
      <c r="CK757153" s="68"/>
      <c r="CO757153" s="68"/>
      <c r="CS757153" s="68"/>
    </row>
    <row r="757154" spans="81:97" x14ac:dyDescent="0.35">
      <c r="CC757154" s="68"/>
      <c r="CG757154" s="68"/>
      <c r="CK757154" s="68"/>
      <c r="CO757154" s="68"/>
      <c r="CS757154" s="68"/>
    </row>
    <row r="757155" spans="81:97" x14ac:dyDescent="0.35">
      <c r="CC757155" s="68"/>
      <c r="CG757155" s="68"/>
      <c r="CK757155" s="68"/>
      <c r="CO757155" s="68"/>
      <c r="CS757155" s="68"/>
    </row>
    <row r="757156" spans="81:97" x14ac:dyDescent="0.35">
      <c r="CC757156" s="68"/>
      <c r="CG757156" s="68"/>
      <c r="CK757156" s="68"/>
      <c r="CO757156" s="68"/>
      <c r="CS757156" s="68"/>
    </row>
    <row r="757157" spans="81:97" x14ac:dyDescent="0.35">
      <c r="CC757157" s="68"/>
      <c r="CG757157" s="68"/>
      <c r="CK757157" s="68"/>
      <c r="CO757157" s="68"/>
      <c r="CS757157" s="68"/>
    </row>
    <row r="757158" spans="81:97" x14ac:dyDescent="0.35">
      <c r="CC757158" s="68"/>
      <c r="CG757158" s="68"/>
      <c r="CK757158" s="68"/>
      <c r="CO757158" s="68"/>
      <c r="CS757158" s="68"/>
    </row>
    <row r="757159" spans="81:97" x14ac:dyDescent="0.35">
      <c r="CC757159" s="68"/>
      <c r="CG757159" s="68"/>
      <c r="CK757159" s="68"/>
      <c r="CO757159" s="68"/>
      <c r="CS757159" s="68"/>
    </row>
    <row r="757160" spans="81:97" x14ac:dyDescent="0.35">
      <c r="CC757160" s="68"/>
      <c r="CG757160" s="68"/>
      <c r="CK757160" s="68"/>
      <c r="CO757160" s="68"/>
      <c r="CS757160" s="68"/>
    </row>
    <row r="757161" spans="81:97" x14ac:dyDescent="0.35">
      <c r="CC757161" s="68"/>
      <c r="CG757161" s="68"/>
      <c r="CK757161" s="68"/>
      <c r="CO757161" s="68"/>
      <c r="CS757161" s="68"/>
    </row>
    <row r="757162" spans="81:97" x14ac:dyDescent="0.35">
      <c r="CC757162" s="68"/>
      <c r="CG757162" s="68"/>
      <c r="CK757162" s="68"/>
      <c r="CO757162" s="68"/>
      <c r="CS757162" s="68"/>
    </row>
    <row r="757163" spans="81:97" x14ac:dyDescent="0.35">
      <c r="CC757163" s="68"/>
      <c r="CG757163" s="68"/>
      <c r="CK757163" s="68"/>
      <c r="CO757163" s="68"/>
      <c r="CS757163" s="68"/>
    </row>
    <row r="757164" spans="81:97" x14ac:dyDescent="0.35">
      <c r="CC757164" s="68"/>
      <c r="CG757164" s="68"/>
      <c r="CK757164" s="68"/>
      <c r="CO757164" s="68"/>
      <c r="CS757164" s="68"/>
    </row>
    <row r="757165" spans="81:97" x14ac:dyDescent="0.35">
      <c r="CC757165" s="68"/>
      <c r="CG757165" s="68"/>
      <c r="CK757165" s="68"/>
      <c r="CO757165" s="68"/>
      <c r="CS757165" s="68"/>
    </row>
    <row r="757166" spans="81:97" x14ac:dyDescent="0.35">
      <c r="CC757166" s="68"/>
      <c r="CG757166" s="68"/>
      <c r="CK757166" s="68"/>
      <c r="CO757166" s="68"/>
      <c r="CS757166" s="68"/>
    </row>
    <row r="757167" spans="81:97" x14ac:dyDescent="0.35">
      <c r="CC757167" s="68"/>
      <c r="CG757167" s="68"/>
      <c r="CK757167" s="68"/>
      <c r="CO757167" s="68"/>
      <c r="CS757167" s="68"/>
    </row>
    <row r="757168" spans="81:97" x14ac:dyDescent="0.35">
      <c r="CC757168" s="68"/>
      <c r="CG757168" s="68"/>
      <c r="CK757168" s="68"/>
      <c r="CO757168" s="68"/>
      <c r="CS757168" s="68"/>
    </row>
    <row r="757169" spans="81:100" x14ac:dyDescent="0.35">
      <c r="CC757169" s="68"/>
      <c r="CG757169" s="68"/>
      <c r="CK757169" s="68"/>
      <c r="CO757169" s="68"/>
      <c r="CS757169" s="68"/>
    </row>
    <row r="757170" spans="81:100" x14ac:dyDescent="0.35">
      <c r="CC757170" s="68"/>
      <c r="CG757170" s="68"/>
      <c r="CK757170" s="68"/>
      <c r="CO757170" s="68"/>
      <c r="CS757170" s="68"/>
    </row>
    <row r="757171" spans="81:100" x14ac:dyDescent="0.35">
      <c r="CC757171" s="65"/>
      <c r="CD757171" s="65"/>
      <c r="CE757171" s="65"/>
      <c r="CF757171" s="63"/>
      <c r="CG757171" s="65"/>
      <c r="CH757171" s="65"/>
      <c r="CI757171" s="65"/>
      <c r="CJ757171" s="63"/>
      <c r="CK757171" s="65"/>
      <c r="CL757171" s="65"/>
      <c r="CM757171" s="65"/>
      <c r="CN757171" s="63"/>
      <c r="CO757171" s="65"/>
      <c r="CP757171" s="65"/>
      <c r="CQ757171" s="65"/>
      <c r="CR757171" s="63"/>
      <c r="CS757171" s="65"/>
      <c r="CT757171" s="65"/>
      <c r="CU757171" s="65"/>
      <c r="CV757171" s="63"/>
    </row>
    <row r="757172" spans="81:100" x14ac:dyDescent="0.35">
      <c r="CC757172" s="65"/>
      <c r="CD757172" s="65"/>
      <c r="CE757172" s="65"/>
      <c r="CF757172" s="63"/>
      <c r="CG757172" s="65"/>
      <c r="CH757172" s="65"/>
      <c r="CI757172" s="65"/>
      <c r="CJ757172" s="63"/>
      <c r="CK757172" s="65"/>
      <c r="CL757172" s="65"/>
      <c r="CM757172" s="65"/>
      <c r="CN757172" s="63"/>
      <c r="CO757172" s="65"/>
      <c r="CP757172" s="65"/>
      <c r="CQ757172" s="65"/>
      <c r="CR757172" s="63"/>
      <c r="CS757172" s="65"/>
      <c r="CT757172" s="65"/>
      <c r="CU757172" s="65"/>
      <c r="CV757172" s="63"/>
    </row>
    <row r="757563" spans="81:97" x14ac:dyDescent="0.35">
      <c r="CC757563" s="68"/>
      <c r="CG757563" s="68"/>
      <c r="CK757563" s="68"/>
      <c r="CO757563" s="68"/>
      <c r="CS757563" s="68"/>
    </row>
    <row r="757564" spans="81:97" x14ac:dyDescent="0.35">
      <c r="CC757564" s="68"/>
      <c r="CG757564" s="68"/>
      <c r="CK757564" s="68"/>
      <c r="CO757564" s="68"/>
      <c r="CS757564" s="68"/>
    </row>
    <row r="757565" spans="81:97" x14ac:dyDescent="0.35">
      <c r="CC757565" s="68"/>
      <c r="CG757565" s="68"/>
      <c r="CK757565" s="68"/>
      <c r="CO757565" s="68"/>
      <c r="CS757565" s="68"/>
    </row>
    <row r="757566" spans="81:97" x14ac:dyDescent="0.35">
      <c r="CC757566" s="68"/>
      <c r="CG757566" s="68"/>
      <c r="CK757566" s="68"/>
      <c r="CO757566" s="68"/>
      <c r="CS757566" s="68"/>
    </row>
    <row r="757567" spans="81:97" x14ac:dyDescent="0.35">
      <c r="CC757567" s="68"/>
      <c r="CG757567" s="68"/>
      <c r="CK757567" s="68"/>
      <c r="CO757567" s="68"/>
      <c r="CS757567" s="68"/>
    </row>
    <row r="757568" spans="81:97" x14ac:dyDescent="0.35">
      <c r="CC757568" s="68"/>
      <c r="CG757568" s="68"/>
      <c r="CK757568" s="68"/>
      <c r="CO757568" s="68"/>
      <c r="CS757568" s="68"/>
    </row>
    <row r="757569" spans="81:97" x14ac:dyDescent="0.35">
      <c r="CC757569" s="68"/>
      <c r="CG757569" s="68"/>
      <c r="CK757569" s="68"/>
      <c r="CO757569" s="68"/>
      <c r="CS757569" s="68"/>
    </row>
    <row r="757570" spans="81:97" x14ac:dyDescent="0.35">
      <c r="CC757570" s="68"/>
      <c r="CG757570" s="68"/>
      <c r="CK757570" s="68"/>
      <c r="CO757570" s="68"/>
      <c r="CS757570" s="68"/>
    </row>
    <row r="757571" spans="81:97" x14ac:dyDescent="0.35">
      <c r="CC757571" s="68"/>
      <c r="CG757571" s="68"/>
      <c r="CK757571" s="68"/>
      <c r="CO757571" s="68"/>
      <c r="CS757571" s="68"/>
    </row>
    <row r="757572" spans="81:97" x14ac:dyDescent="0.35">
      <c r="CC757572" s="68"/>
      <c r="CG757572" s="68"/>
      <c r="CK757572" s="68"/>
      <c r="CO757572" s="68"/>
      <c r="CS757572" s="68"/>
    </row>
    <row r="757573" spans="81:97" x14ac:dyDescent="0.35">
      <c r="CC757573" s="68"/>
      <c r="CG757573" s="68"/>
      <c r="CK757573" s="68"/>
      <c r="CO757573" s="68"/>
      <c r="CS757573" s="68"/>
    </row>
    <row r="757574" spans="81:97" x14ac:dyDescent="0.35">
      <c r="CC757574" s="68"/>
      <c r="CG757574" s="68"/>
      <c r="CK757574" s="68"/>
      <c r="CO757574" s="68"/>
      <c r="CS757574" s="68"/>
    </row>
    <row r="757575" spans="81:97" x14ac:dyDescent="0.35">
      <c r="CC757575" s="68"/>
      <c r="CG757575" s="68"/>
      <c r="CK757575" s="68"/>
      <c r="CO757575" s="68"/>
      <c r="CS757575" s="68"/>
    </row>
    <row r="757576" spans="81:97" x14ac:dyDescent="0.35">
      <c r="CC757576" s="68"/>
      <c r="CG757576" s="68"/>
      <c r="CK757576" s="68"/>
      <c r="CO757576" s="68"/>
      <c r="CS757576" s="68"/>
    </row>
    <row r="757577" spans="81:97" x14ac:dyDescent="0.35">
      <c r="CC757577" s="68"/>
      <c r="CG757577" s="68"/>
      <c r="CK757577" s="68"/>
      <c r="CO757577" s="68"/>
      <c r="CS757577" s="68"/>
    </row>
    <row r="757578" spans="81:97" x14ac:dyDescent="0.35">
      <c r="CC757578" s="68"/>
      <c r="CG757578" s="68"/>
      <c r="CK757578" s="68"/>
      <c r="CO757578" s="68"/>
      <c r="CS757578" s="68"/>
    </row>
    <row r="757579" spans="81:97" x14ac:dyDescent="0.35">
      <c r="CC757579" s="68"/>
      <c r="CG757579" s="68"/>
      <c r="CK757579" s="68"/>
      <c r="CO757579" s="68"/>
      <c r="CS757579" s="68"/>
    </row>
    <row r="757580" spans="81:97" x14ac:dyDescent="0.35">
      <c r="CC757580" s="68"/>
      <c r="CG757580" s="68"/>
      <c r="CK757580" s="68"/>
      <c r="CO757580" s="68"/>
      <c r="CS757580" s="68"/>
    </row>
    <row r="757581" spans="81:97" x14ac:dyDescent="0.35">
      <c r="CC757581" s="68"/>
      <c r="CG757581" s="68"/>
      <c r="CK757581" s="68"/>
      <c r="CO757581" s="68"/>
      <c r="CS757581" s="68"/>
    </row>
    <row r="757582" spans="81:97" x14ac:dyDescent="0.35">
      <c r="CC757582" s="68"/>
      <c r="CG757582" s="68"/>
      <c r="CK757582" s="68"/>
      <c r="CO757582" s="68"/>
      <c r="CS757582" s="68"/>
    </row>
    <row r="757583" spans="81:97" x14ac:dyDescent="0.35">
      <c r="CC757583" s="68"/>
      <c r="CG757583" s="68"/>
      <c r="CK757583" s="68"/>
      <c r="CO757583" s="68"/>
      <c r="CS757583" s="68"/>
    </row>
    <row r="757584" spans="81:97" x14ac:dyDescent="0.35">
      <c r="CC757584" s="68"/>
      <c r="CG757584" s="68"/>
      <c r="CK757584" s="68"/>
      <c r="CO757584" s="68"/>
      <c r="CS757584" s="68"/>
    </row>
    <row r="757585" spans="81:97" x14ac:dyDescent="0.35">
      <c r="CC757585" s="68"/>
      <c r="CG757585" s="68"/>
      <c r="CK757585" s="68"/>
      <c r="CO757585" s="68"/>
      <c r="CS757585" s="68"/>
    </row>
    <row r="757586" spans="81:97" x14ac:dyDescent="0.35">
      <c r="CC757586" s="68"/>
      <c r="CG757586" s="68"/>
      <c r="CK757586" s="68"/>
      <c r="CO757586" s="68"/>
      <c r="CS757586" s="68"/>
    </row>
    <row r="757587" spans="81:97" x14ac:dyDescent="0.35">
      <c r="CC757587" s="68"/>
      <c r="CG757587" s="68"/>
      <c r="CK757587" s="68"/>
      <c r="CO757587" s="68"/>
      <c r="CS757587" s="68"/>
    </row>
    <row r="757588" spans="81:97" x14ac:dyDescent="0.35">
      <c r="CC757588" s="68"/>
      <c r="CG757588" s="68"/>
      <c r="CK757588" s="68"/>
      <c r="CO757588" s="68"/>
      <c r="CS757588" s="68"/>
    </row>
    <row r="757589" spans="81:97" x14ac:dyDescent="0.35">
      <c r="CC757589" s="68"/>
      <c r="CG757589" s="68"/>
      <c r="CK757589" s="68"/>
      <c r="CO757589" s="68"/>
      <c r="CS757589" s="68"/>
    </row>
    <row r="757590" spans="81:97" x14ac:dyDescent="0.35">
      <c r="CC757590" s="68"/>
      <c r="CG757590" s="68"/>
      <c r="CK757590" s="68"/>
      <c r="CO757590" s="68"/>
      <c r="CS757590" s="68"/>
    </row>
    <row r="757591" spans="81:97" x14ac:dyDescent="0.35">
      <c r="CC757591" s="68"/>
      <c r="CG757591" s="68"/>
      <c r="CK757591" s="68"/>
      <c r="CO757591" s="68"/>
      <c r="CS757591" s="68"/>
    </row>
    <row r="757592" spans="81:97" x14ac:dyDescent="0.35">
      <c r="CC757592" s="68"/>
      <c r="CG757592" s="68"/>
      <c r="CK757592" s="68"/>
      <c r="CO757592" s="68"/>
      <c r="CS757592" s="68"/>
    </row>
    <row r="757593" spans="81:97" x14ac:dyDescent="0.35">
      <c r="CC757593" s="68"/>
      <c r="CG757593" s="68"/>
      <c r="CK757593" s="68"/>
      <c r="CO757593" s="68"/>
      <c r="CS757593" s="68"/>
    </row>
    <row r="757594" spans="81:97" x14ac:dyDescent="0.35">
      <c r="CC757594" s="68"/>
      <c r="CG757594" s="68"/>
      <c r="CK757594" s="68"/>
      <c r="CO757594" s="68"/>
      <c r="CS757594" s="68"/>
    </row>
    <row r="757595" spans="81:97" x14ac:dyDescent="0.35">
      <c r="CC757595" s="68"/>
      <c r="CG757595" s="68"/>
      <c r="CK757595" s="68"/>
      <c r="CO757595" s="68"/>
      <c r="CS757595" s="68"/>
    </row>
    <row r="757596" spans="81:97" x14ac:dyDescent="0.35">
      <c r="CC757596" s="68"/>
      <c r="CG757596" s="68"/>
      <c r="CK757596" s="68"/>
      <c r="CO757596" s="68"/>
      <c r="CS757596" s="68"/>
    </row>
    <row r="757597" spans="81:97" x14ac:dyDescent="0.35">
      <c r="CC757597" s="68"/>
      <c r="CG757597" s="68"/>
      <c r="CK757597" s="68"/>
      <c r="CO757597" s="68"/>
      <c r="CS757597" s="68"/>
    </row>
    <row r="757598" spans="81:97" x14ac:dyDescent="0.35">
      <c r="CC757598" s="68"/>
      <c r="CG757598" s="68"/>
      <c r="CK757598" s="68"/>
      <c r="CO757598" s="68"/>
      <c r="CS757598" s="68"/>
    </row>
    <row r="757599" spans="81:97" x14ac:dyDescent="0.35">
      <c r="CC757599" s="68"/>
      <c r="CG757599" s="68"/>
      <c r="CK757599" s="68"/>
      <c r="CO757599" s="68"/>
      <c r="CS757599" s="68"/>
    </row>
    <row r="757600" spans="81:97" x14ac:dyDescent="0.35">
      <c r="CC757600" s="68"/>
      <c r="CG757600" s="68"/>
      <c r="CK757600" s="68"/>
      <c r="CO757600" s="68"/>
      <c r="CS757600" s="68"/>
    </row>
    <row r="757601" spans="81:97" x14ac:dyDescent="0.35">
      <c r="CC757601" s="68"/>
      <c r="CG757601" s="68"/>
      <c r="CK757601" s="68"/>
      <c r="CO757601" s="68"/>
      <c r="CS757601" s="68"/>
    </row>
    <row r="757602" spans="81:97" x14ac:dyDescent="0.35">
      <c r="CC757602" s="68"/>
      <c r="CG757602" s="68"/>
      <c r="CK757602" s="68"/>
      <c r="CO757602" s="68"/>
      <c r="CS757602" s="68"/>
    </row>
    <row r="757603" spans="81:97" x14ac:dyDescent="0.35">
      <c r="CC757603" s="68"/>
      <c r="CG757603" s="68"/>
      <c r="CK757603" s="68"/>
      <c r="CO757603" s="68"/>
      <c r="CS757603" s="68"/>
    </row>
    <row r="757604" spans="81:97" x14ac:dyDescent="0.35">
      <c r="CC757604" s="68"/>
      <c r="CG757604" s="68"/>
      <c r="CK757604" s="68"/>
      <c r="CO757604" s="68"/>
      <c r="CS757604" s="68"/>
    </row>
    <row r="757605" spans="81:97" x14ac:dyDescent="0.35">
      <c r="CC757605" s="68"/>
      <c r="CG757605" s="68"/>
      <c r="CK757605" s="68"/>
      <c r="CO757605" s="68"/>
      <c r="CS757605" s="68"/>
    </row>
    <row r="757606" spans="81:97" x14ac:dyDescent="0.35">
      <c r="CC757606" s="68"/>
      <c r="CG757606" s="68"/>
      <c r="CK757606" s="68"/>
      <c r="CO757606" s="68"/>
      <c r="CS757606" s="68"/>
    </row>
    <row r="757607" spans="81:97" x14ac:dyDescent="0.35">
      <c r="CC757607" s="68"/>
      <c r="CG757607" s="68"/>
      <c r="CK757607" s="68"/>
      <c r="CO757607" s="68"/>
      <c r="CS757607" s="68"/>
    </row>
    <row r="757608" spans="81:97" x14ac:dyDescent="0.35">
      <c r="CC757608" s="68"/>
      <c r="CG757608" s="68"/>
      <c r="CK757608" s="68"/>
      <c r="CO757608" s="68"/>
      <c r="CS757608" s="68"/>
    </row>
    <row r="757609" spans="81:97" x14ac:dyDescent="0.35">
      <c r="CC757609" s="68"/>
      <c r="CG757609" s="68"/>
      <c r="CK757609" s="68"/>
      <c r="CO757609" s="68"/>
      <c r="CS757609" s="68"/>
    </row>
    <row r="757610" spans="81:97" x14ac:dyDescent="0.35">
      <c r="CC757610" s="68"/>
      <c r="CG757610" s="68"/>
      <c r="CK757610" s="68"/>
      <c r="CO757610" s="68"/>
      <c r="CS757610" s="68"/>
    </row>
    <row r="757611" spans="81:97" x14ac:dyDescent="0.35">
      <c r="CC757611" s="68"/>
      <c r="CG757611" s="68"/>
      <c r="CK757611" s="68"/>
      <c r="CO757611" s="68"/>
      <c r="CS757611" s="68"/>
    </row>
    <row r="757612" spans="81:97" x14ac:dyDescent="0.35">
      <c r="CC757612" s="68"/>
      <c r="CG757612" s="68"/>
      <c r="CK757612" s="68"/>
      <c r="CO757612" s="68"/>
      <c r="CS757612" s="68"/>
    </row>
    <row r="757613" spans="81:97" x14ac:dyDescent="0.35">
      <c r="CC757613" s="68"/>
      <c r="CG757613" s="68"/>
      <c r="CK757613" s="68"/>
      <c r="CO757613" s="68"/>
      <c r="CS757613" s="68"/>
    </row>
    <row r="757614" spans="81:97" x14ac:dyDescent="0.35">
      <c r="CC757614" s="68"/>
      <c r="CG757614" s="68"/>
      <c r="CK757614" s="68"/>
      <c r="CO757614" s="68"/>
      <c r="CS757614" s="68"/>
    </row>
    <row r="757615" spans="81:97" x14ac:dyDescent="0.35">
      <c r="CC757615" s="68"/>
      <c r="CG757615" s="68"/>
      <c r="CK757615" s="68"/>
      <c r="CO757615" s="68"/>
      <c r="CS757615" s="68"/>
    </row>
    <row r="757616" spans="81:97" x14ac:dyDescent="0.35">
      <c r="CC757616" s="68"/>
      <c r="CG757616" s="68"/>
      <c r="CK757616" s="68"/>
      <c r="CO757616" s="68"/>
      <c r="CS757616" s="68"/>
    </row>
    <row r="757617" spans="81:97" x14ac:dyDescent="0.35">
      <c r="CC757617" s="68"/>
      <c r="CG757617" s="68"/>
      <c r="CK757617" s="68"/>
      <c r="CO757617" s="68"/>
      <c r="CS757617" s="68"/>
    </row>
    <row r="757618" spans="81:97" x14ac:dyDescent="0.35">
      <c r="CC757618" s="68"/>
      <c r="CG757618" s="68"/>
      <c r="CK757618" s="68"/>
      <c r="CO757618" s="68"/>
      <c r="CS757618" s="68"/>
    </row>
    <row r="757619" spans="81:97" x14ac:dyDescent="0.35">
      <c r="CC757619" s="68"/>
      <c r="CG757619" s="68"/>
      <c r="CK757619" s="68"/>
      <c r="CO757619" s="68"/>
      <c r="CS757619" s="68"/>
    </row>
    <row r="757620" spans="81:97" x14ac:dyDescent="0.35">
      <c r="CC757620" s="68"/>
      <c r="CG757620" s="68"/>
      <c r="CK757620" s="68"/>
      <c r="CO757620" s="68"/>
      <c r="CS757620" s="68"/>
    </row>
    <row r="757621" spans="81:97" x14ac:dyDescent="0.35">
      <c r="CC757621" s="68"/>
      <c r="CG757621" s="68"/>
      <c r="CK757621" s="68"/>
      <c r="CO757621" s="68"/>
      <c r="CS757621" s="68"/>
    </row>
    <row r="757622" spans="81:97" x14ac:dyDescent="0.35">
      <c r="CC757622" s="68"/>
      <c r="CG757622" s="68"/>
      <c r="CK757622" s="68"/>
      <c r="CO757622" s="68"/>
      <c r="CS757622" s="68"/>
    </row>
    <row r="757623" spans="81:97" x14ac:dyDescent="0.35">
      <c r="CC757623" s="68"/>
      <c r="CG757623" s="68"/>
      <c r="CK757623" s="68"/>
      <c r="CO757623" s="68"/>
      <c r="CS757623" s="68"/>
    </row>
    <row r="757624" spans="81:97" x14ac:dyDescent="0.35">
      <c r="CC757624" s="68"/>
      <c r="CG757624" s="68"/>
      <c r="CK757624" s="68"/>
      <c r="CO757624" s="68"/>
      <c r="CS757624" s="68"/>
    </row>
    <row r="757625" spans="81:97" x14ac:dyDescent="0.35">
      <c r="CC757625" s="68"/>
      <c r="CG757625" s="68"/>
      <c r="CK757625" s="68"/>
      <c r="CO757625" s="68"/>
      <c r="CS757625" s="68"/>
    </row>
    <row r="757626" spans="81:97" x14ac:dyDescent="0.35">
      <c r="CC757626" s="68"/>
      <c r="CG757626" s="68"/>
      <c r="CK757626" s="68"/>
      <c r="CO757626" s="68"/>
      <c r="CS757626" s="68"/>
    </row>
    <row r="757627" spans="81:97" x14ac:dyDescent="0.35">
      <c r="CC757627" s="68"/>
      <c r="CG757627" s="68"/>
      <c r="CK757627" s="68"/>
      <c r="CO757627" s="68"/>
      <c r="CS757627" s="68"/>
    </row>
    <row r="757628" spans="81:97" x14ac:dyDescent="0.35">
      <c r="CC757628" s="68"/>
      <c r="CG757628" s="68"/>
      <c r="CK757628" s="68"/>
      <c r="CO757628" s="68"/>
      <c r="CS757628" s="68"/>
    </row>
    <row r="757629" spans="81:97" x14ac:dyDescent="0.35">
      <c r="CC757629" s="68"/>
      <c r="CG757629" s="68"/>
      <c r="CK757629" s="68"/>
      <c r="CO757629" s="68"/>
      <c r="CS757629" s="68"/>
    </row>
    <row r="757630" spans="81:97" x14ac:dyDescent="0.35">
      <c r="CC757630" s="68"/>
      <c r="CG757630" s="68"/>
      <c r="CK757630" s="68"/>
      <c r="CO757630" s="68"/>
      <c r="CS757630" s="68"/>
    </row>
    <row r="757631" spans="81:97" x14ac:dyDescent="0.35">
      <c r="CC757631" s="68"/>
      <c r="CG757631" s="68"/>
      <c r="CK757631" s="68"/>
      <c r="CO757631" s="68"/>
      <c r="CS757631" s="68"/>
    </row>
    <row r="757632" spans="81:97" x14ac:dyDescent="0.35">
      <c r="CC757632" s="68"/>
      <c r="CG757632" s="68"/>
      <c r="CK757632" s="68"/>
      <c r="CO757632" s="68"/>
      <c r="CS757632" s="68"/>
    </row>
    <row r="757633" spans="81:97" x14ac:dyDescent="0.35">
      <c r="CC757633" s="68"/>
      <c r="CG757633" s="68"/>
      <c r="CK757633" s="68"/>
      <c r="CO757633" s="68"/>
      <c r="CS757633" s="68"/>
    </row>
    <row r="757634" spans="81:97" x14ac:dyDescent="0.35">
      <c r="CC757634" s="68"/>
      <c r="CG757634" s="68"/>
      <c r="CK757634" s="68"/>
      <c r="CO757634" s="68"/>
      <c r="CS757634" s="68"/>
    </row>
    <row r="757635" spans="81:97" x14ac:dyDescent="0.35">
      <c r="CC757635" s="68"/>
      <c r="CG757635" s="68"/>
      <c r="CK757635" s="68"/>
      <c r="CO757635" s="68"/>
      <c r="CS757635" s="68"/>
    </row>
    <row r="757636" spans="81:97" x14ac:dyDescent="0.35">
      <c r="CC757636" s="68"/>
      <c r="CG757636" s="68"/>
      <c r="CK757636" s="68"/>
      <c r="CO757636" s="68"/>
      <c r="CS757636" s="68"/>
    </row>
    <row r="757637" spans="81:97" x14ac:dyDescent="0.35">
      <c r="CC757637" s="68"/>
      <c r="CG757637" s="68"/>
      <c r="CK757637" s="68"/>
      <c r="CO757637" s="68"/>
      <c r="CS757637" s="68"/>
    </row>
    <row r="757638" spans="81:97" x14ac:dyDescent="0.35">
      <c r="CC757638" s="68"/>
      <c r="CG757638" s="68"/>
      <c r="CK757638" s="68"/>
      <c r="CO757638" s="68"/>
      <c r="CS757638" s="68"/>
    </row>
    <row r="757639" spans="81:97" x14ac:dyDescent="0.35">
      <c r="CC757639" s="68"/>
      <c r="CG757639" s="68"/>
      <c r="CK757639" s="68"/>
      <c r="CO757639" s="68"/>
      <c r="CS757639" s="68"/>
    </row>
    <row r="757640" spans="81:97" x14ac:dyDescent="0.35">
      <c r="CC757640" s="68"/>
      <c r="CG757640" s="68"/>
      <c r="CK757640" s="68"/>
      <c r="CO757640" s="68"/>
      <c r="CS757640" s="68"/>
    </row>
    <row r="757641" spans="81:97" x14ac:dyDescent="0.35">
      <c r="CC757641" s="68"/>
      <c r="CG757641" s="68"/>
      <c r="CK757641" s="68"/>
      <c r="CO757641" s="68"/>
      <c r="CS757641" s="68"/>
    </row>
    <row r="757642" spans="81:97" x14ac:dyDescent="0.35">
      <c r="CC757642" s="68"/>
      <c r="CG757642" s="68"/>
      <c r="CK757642" s="68"/>
      <c r="CO757642" s="68"/>
      <c r="CS757642" s="68"/>
    </row>
    <row r="757643" spans="81:97" x14ac:dyDescent="0.35">
      <c r="CC757643" s="68"/>
      <c r="CG757643" s="68"/>
      <c r="CK757643" s="68"/>
      <c r="CO757643" s="68"/>
      <c r="CS757643" s="68"/>
    </row>
    <row r="757644" spans="81:97" x14ac:dyDescent="0.35">
      <c r="CC757644" s="68"/>
      <c r="CG757644" s="68"/>
      <c r="CK757644" s="68"/>
      <c r="CO757644" s="68"/>
      <c r="CS757644" s="68"/>
    </row>
    <row r="757645" spans="81:97" x14ac:dyDescent="0.35">
      <c r="CC757645" s="68"/>
      <c r="CG757645" s="68"/>
      <c r="CK757645" s="68"/>
      <c r="CO757645" s="68"/>
      <c r="CS757645" s="68"/>
    </row>
    <row r="757646" spans="81:97" x14ac:dyDescent="0.35">
      <c r="CC757646" s="68"/>
      <c r="CG757646" s="68"/>
      <c r="CK757646" s="68"/>
      <c r="CO757646" s="68"/>
      <c r="CS757646" s="68"/>
    </row>
    <row r="757647" spans="81:97" x14ac:dyDescent="0.35">
      <c r="CC757647" s="68"/>
      <c r="CG757647" s="68"/>
      <c r="CK757647" s="68"/>
      <c r="CO757647" s="68"/>
      <c r="CS757647" s="68"/>
    </row>
    <row r="757648" spans="81:97" x14ac:dyDescent="0.35">
      <c r="CC757648" s="68"/>
      <c r="CG757648" s="68"/>
      <c r="CK757648" s="68"/>
      <c r="CO757648" s="68"/>
      <c r="CS757648" s="68"/>
    </row>
    <row r="757649" spans="81:97" x14ac:dyDescent="0.35">
      <c r="CC757649" s="68"/>
      <c r="CG757649" s="68"/>
      <c r="CK757649" s="68"/>
      <c r="CO757649" s="68"/>
      <c r="CS757649" s="68"/>
    </row>
    <row r="757650" spans="81:97" x14ac:dyDescent="0.35">
      <c r="CC757650" s="68"/>
      <c r="CG757650" s="68"/>
      <c r="CK757650" s="68"/>
      <c r="CO757650" s="68"/>
      <c r="CS757650" s="68"/>
    </row>
    <row r="757651" spans="81:97" x14ac:dyDescent="0.35">
      <c r="CC757651" s="68"/>
      <c r="CG757651" s="68"/>
      <c r="CK757651" s="68"/>
      <c r="CO757651" s="68"/>
      <c r="CS757651" s="68"/>
    </row>
    <row r="757652" spans="81:97" x14ac:dyDescent="0.35">
      <c r="CC757652" s="68"/>
      <c r="CG757652" s="68"/>
      <c r="CK757652" s="68"/>
      <c r="CO757652" s="68"/>
      <c r="CS757652" s="68"/>
    </row>
    <row r="757653" spans="81:97" x14ac:dyDescent="0.35">
      <c r="CC757653" s="68"/>
      <c r="CG757653" s="68"/>
      <c r="CK757653" s="68"/>
      <c r="CO757653" s="68"/>
      <c r="CS757653" s="68"/>
    </row>
    <row r="757654" spans="81:97" x14ac:dyDescent="0.35">
      <c r="CC757654" s="68"/>
      <c r="CG757654" s="68"/>
      <c r="CK757654" s="68"/>
      <c r="CO757654" s="68"/>
      <c r="CS757654" s="68"/>
    </row>
    <row r="757655" spans="81:97" x14ac:dyDescent="0.35">
      <c r="CC757655" s="68"/>
      <c r="CG757655" s="68"/>
      <c r="CK757655" s="68"/>
      <c r="CO757655" s="68"/>
      <c r="CS757655" s="68"/>
    </row>
    <row r="757656" spans="81:97" x14ac:dyDescent="0.35">
      <c r="CC757656" s="68"/>
      <c r="CG757656" s="68"/>
      <c r="CK757656" s="68"/>
      <c r="CO757656" s="68"/>
      <c r="CS757656" s="68"/>
    </row>
    <row r="757657" spans="81:97" x14ac:dyDescent="0.35">
      <c r="CC757657" s="68"/>
      <c r="CG757657" s="68"/>
      <c r="CK757657" s="68"/>
      <c r="CO757657" s="68"/>
      <c r="CS757657" s="68"/>
    </row>
    <row r="757658" spans="81:97" x14ac:dyDescent="0.35">
      <c r="CC757658" s="68"/>
      <c r="CG757658" s="68"/>
      <c r="CK757658" s="68"/>
      <c r="CO757658" s="68"/>
      <c r="CS757658" s="68"/>
    </row>
    <row r="757659" spans="81:97" x14ac:dyDescent="0.35">
      <c r="CC757659" s="68"/>
      <c r="CG757659" s="68"/>
      <c r="CK757659" s="68"/>
      <c r="CO757659" s="68"/>
      <c r="CS757659" s="68"/>
    </row>
    <row r="757660" spans="81:97" x14ac:dyDescent="0.35">
      <c r="CC757660" s="68"/>
      <c r="CG757660" s="68"/>
      <c r="CK757660" s="68"/>
      <c r="CO757660" s="68"/>
      <c r="CS757660" s="68"/>
    </row>
    <row r="757661" spans="81:97" x14ac:dyDescent="0.35">
      <c r="CC757661" s="68"/>
      <c r="CG757661" s="68"/>
      <c r="CK757661" s="68"/>
      <c r="CO757661" s="68"/>
      <c r="CS757661" s="68"/>
    </row>
    <row r="757662" spans="81:97" x14ac:dyDescent="0.35">
      <c r="CC757662" s="68"/>
      <c r="CG757662" s="68"/>
      <c r="CK757662" s="68"/>
      <c r="CO757662" s="68"/>
      <c r="CS757662" s="68"/>
    </row>
    <row r="757663" spans="81:97" x14ac:dyDescent="0.35">
      <c r="CC757663" s="68"/>
      <c r="CG757663" s="68"/>
      <c r="CK757663" s="68"/>
      <c r="CO757663" s="68"/>
      <c r="CS757663" s="68"/>
    </row>
    <row r="757664" spans="81:97" x14ac:dyDescent="0.35">
      <c r="CC757664" s="68"/>
      <c r="CG757664" s="68"/>
      <c r="CK757664" s="68"/>
      <c r="CO757664" s="68"/>
      <c r="CS757664" s="68"/>
    </row>
    <row r="757665" spans="81:97" x14ac:dyDescent="0.35">
      <c r="CC757665" s="68"/>
      <c r="CG757665" s="68"/>
      <c r="CK757665" s="68"/>
      <c r="CO757665" s="68"/>
      <c r="CS757665" s="68"/>
    </row>
    <row r="757666" spans="81:97" x14ac:dyDescent="0.35">
      <c r="CC757666" s="68"/>
      <c r="CG757666" s="68"/>
      <c r="CK757666" s="68"/>
      <c r="CO757666" s="68"/>
      <c r="CS757666" s="68"/>
    </row>
    <row r="757667" spans="81:97" x14ac:dyDescent="0.35">
      <c r="CC757667" s="68"/>
      <c r="CG757667" s="68"/>
      <c r="CK757667" s="68"/>
      <c r="CO757667" s="68"/>
      <c r="CS757667" s="68"/>
    </row>
    <row r="757668" spans="81:97" x14ac:dyDescent="0.35">
      <c r="CC757668" s="68"/>
      <c r="CG757668" s="68"/>
      <c r="CK757668" s="68"/>
      <c r="CO757668" s="68"/>
      <c r="CS757668" s="68"/>
    </row>
    <row r="757669" spans="81:97" x14ac:dyDescent="0.35">
      <c r="CC757669" s="68"/>
      <c r="CG757669" s="68"/>
      <c r="CK757669" s="68"/>
      <c r="CO757669" s="68"/>
      <c r="CS757669" s="68"/>
    </row>
    <row r="757670" spans="81:97" x14ac:dyDescent="0.35">
      <c r="CC757670" s="68"/>
      <c r="CG757670" s="68"/>
      <c r="CK757670" s="68"/>
      <c r="CO757670" s="68"/>
      <c r="CS757670" s="68"/>
    </row>
    <row r="757671" spans="81:97" x14ac:dyDescent="0.35">
      <c r="CC757671" s="68"/>
      <c r="CG757671" s="68"/>
      <c r="CK757671" s="68"/>
      <c r="CO757671" s="68"/>
      <c r="CS757671" s="68"/>
    </row>
    <row r="757672" spans="81:97" x14ac:dyDescent="0.35">
      <c r="CC757672" s="68"/>
      <c r="CG757672" s="68"/>
      <c r="CK757672" s="68"/>
      <c r="CO757672" s="68"/>
      <c r="CS757672" s="68"/>
    </row>
    <row r="757673" spans="81:97" x14ac:dyDescent="0.35">
      <c r="CC757673" s="68"/>
      <c r="CG757673" s="68"/>
      <c r="CK757673" s="68"/>
      <c r="CO757673" s="68"/>
      <c r="CS757673" s="68"/>
    </row>
    <row r="757674" spans="81:97" x14ac:dyDescent="0.35">
      <c r="CC757674" s="68"/>
      <c r="CG757674" s="68"/>
      <c r="CK757674" s="68"/>
      <c r="CO757674" s="68"/>
      <c r="CS757674" s="68"/>
    </row>
    <row r="757675" spans="81:97" x14ac:dyDescent="0.35">
      <c r="CC757675" s="68"/>
      <c r="CG757675" s="68"/>
      <c r="CK757675" s="68"/>
      <c r="CO757675" s="68"/>
      <c r="CS757675" s="68"/>
    </row>
    <row r="757676" spans="81:97" x14ac:dyDescent="0.35">
      <c r="CC757676" s="68"/>
      <c r="CG757676" s="68"/>
      <c r="CK757676" s="68"/>
      <c r="CO757676" s="68"/>
      <c r="CS757676" s="68"/>
    </row>
    <row r="757677" spans="81:97" x14ac:dyDescent="0.35">
      <c r="CC757677" s="68"/>
      <c r="CG757677" s="68"/>
      <c r="CK757677" s="68"/>
      <c r="CO757677" s="68"/>
      <c r="CS757677" s="68"/>
    </row>
    <row r="757678" spans="81:97" x14ac:dyDescent="0.35">
      <c r="CC757678" s="68"/>
      <c r="CG757678" s="68"/>
      <c r="CK757678" s="68"/>
      <c r="CO757678" s="68"/>
      <c r="CS757678" s="68"/>
    </row>
    <row r="757679" spans="81:97" x14ac:dyDescent="0.35">
      <c r="CC757679" s="68"/>
      <c r="CG757679" s="68"/>
      <c r="CK757679" s="68"/>
      <c r="CO757679" s="68"/>
      <c r="CS757679" s="68"/>
    </row>
    <row r="757680" spans="81:97" x14ac:dyDescent="0.35">
      <c r="CC757680" s="68"/>
      <c r="CG757680" s="68"/>
      <c r="CK757680" s="68"/>
      <c r="CO757680" s="68"/>
      <c r="CS757680" s="68"/>
    </row>
    <row r="757681" spans="81:97" x14ac:dyDescent="0.35">
      <c r="CC757681" s="68"/>
      <c r="CG757681" s="68"/>
      <c r="CK757681" s="68"/>
      <c r="CO757681" s="68"/>
      <c r="CS757681" s="68"/>
    </row>
    <row r="757682" spans="81:97" x14ac:dyDescent="0.35">
      <c r="CC757682" s="68"/>
      <c r="CG757682" s="68"/>
      <c r="CK757682" s="68"/>
      <c r="CO757682" s="68"/>
      <c r="CS757682" s="68"/>
    </row>
    <row r="757683" spans="81:97" x14ac:dyDescent="0.35">
      <c r="CC757683" s="68"/>
      <c r="CG757683" s="68"/>
      <c r="CK757683" s="68"/>
      <c r="CO757683" s="68"/>
      <c r="CS757683" s="68"/>
    </row>
    <row r="757684" spans="81:97" x14ac:dyDescent="0.35">
      <c r="CC757684" s="68"/>
      <c r="CG757684" s="68"/>
      <c r="CK757684" s="68"/>
      <c r="CO757684" s="68"/>
      <c r="CS757684" s="68"/>
    </row>
    <row r="757685" spans="81:97" x14ac:dyDescent="0.35">
      <c r="CC757685" s="68"/>
      <c r="CG757685" s="68"/>
      <c r="CK757685" s="68"/>
      <c r="CO757685" s="68"/>
      <c r="CS757685" s="68"/>
    </row>
    <row r="757686" spans="81:97" x14ac:dyDescent="0.35">
      <c r="CC757686" s="68"/>
      <c r="CG757686" s="68"/>
      <c r="CK757686" s="68"/>
      <c r="CO757686" s="68"/>
      <c r="CS757686" s="68"/>
    </row>
    <row r="757687" spans="81:97" x14ac:dyDescent="0.35">
      <c r="CC757687" s="68"/>
      <c r="CG757687" s="68"/>
      <c r="CK757687" s="68"/>
      <c r="CO757687" s="68"/>
      <c r="CS757687" s="68"/>
    </row>
    <row r="757688" spans="81:97" x14ac:dyDescent="0.35">
      <c r="CC757688" s="68"/>
      <c r="CG757688" s="68"/>
      <c r="CK757688" s="68"/>
      <c r="CO757688" s="68"/>
      <c r="CS757688" s="68"/>
    </row>
    <row r="757689" spans="81:97" x14ac:dyDescent="0.35">
      <c r="CC757689" s="68"/>
      <c r="CG757689" s="68"/>
      <c r="CK757689" s="68"/>
      <c r="CO757689" s="68"/>
      <c r="CS757689" s="68"/>
    </row>
    <row r="757690" spans="81:97" x14ac:dyDescent="0.35">
      <c r="CC757690" s="68"/>
      <c r="CG757690" s="68"/>
      <c r="CK757690" s="68"/>
      <c r="CO757690" s="68"/>
      <c r="CS757690" s="68"/>
    </row>
    <row r="757691" spans="81:97" x14ac:dyDescent="0.35">
      <c r="CC757691" s="68"/>
      <c r="CG757691" s="68"/>
      <c r="CK757691" s="68"/>
      <c r="CO757691" s="68"/>
      <c r="CS757691" s="68"/>
    </row>
    <row r="757692" spans="81:97" x14ac:dyDescent="0.35">
      <c r="CC757692" s="68"/>
      <c r="CG757692" s="68"/>
      <c r="CK757692" s="68"/>
      <c r="CO757692" s="68"/>
      <c r="CS757692" s="68"/>
    </row>
    <row r="757693" spans="81:97" x14ac:dyDescent="0.35">
      <c r="CC757693" s="68"/>
      <c r="CG757693" s="68"/>
      <c r="CK757693" s="68"/>
      <c r="CO757693" s="68"/>
      <c r="CS757693" s="68"/>
    </row>
    <row r="757694" spans="81:97" x14ac:dyDescent="0.35">
      <c r="CC757694" s="68"/>
      <c r="CG757694" s="68"/>
      <c r="CK757694" s="68"/>
      <c r="CO757694" s="68"/>
      <c r="CS757694" s="68"/>
    </row>
    <row r="757695" spans="81:97" x14ac:dyDescent="0.35">
      <c r="CC757695" s="68"/>
      <c r="CG757695" s="68"/>
      <c r="CK757695" s="68"/>
      <c r="CO757695" s="68"/>
      <c r="CS757695" s="68"/>
    </row>
    <row r="757696" spans="81:97" x14ac:dyDescent="0.35">
      <c r="CC757696" s="68"/>
      <c r="CG757696" s="68"/>
      <c r="CK757696" s="68"/>
      <c r="CO757696" s="68"/>
      <c r="CS757696" s="68"/>
    </row>
    <row r="757697" spans="81:100" x14ac:dyDescent="0.35">
      <c r="CC757697" s="68"/>
      <c r="CG757697" s="68"/>
      <c r="CK757697" s="68"/>
      <c r="CO757697" s="68"/>
      <c r="CS757697" s="68"/>
    </row>
    <row r="757698" spans="81:100" x14ac:dyDescent="0.35">
      <c r="CC757698" s="68"/>
      <c r="CG757698" s="68"/>
      <c r="CK757698" s="68"/>
      <c r="CO757698" s="68"/>
      <c r="CS757698" s="68"/>
    </row>
    <row r="757699" spans="81:100" x14ac:dyDescent="0.35">
      <c r="CC757699" s="68"/>
      <c r="CG757699" s="68"/>
      <c r="CK757699" s="68"/>
      <c r="CO757699" s="68"/>
      <c r="CS757699" s="68"/>
    </row>
    <row r="757700" spans="81:100" x14ac:dyDescent="0.35">
      <c r="CC757700" s="68"/>
      <c r="CG757700" s="68"/>
      <c r="CK757700" s="68"/>
      <c r="CO757700" s="68"/>
      <c r="CS757700" s="68"/>
    </row>
    <row r="757701" spans="81:100" x14ac:dyDescent="0.35">
      <c r="CC757701" s="68"/>
      <c r="CG757701" s="68"/>
      <c r="CK757701" s="68"/>
      <c r="CO757701" s="68"/>
      <c r="CS757701" s="68"/>
    </row>
    <row r="757702" spans="81:100" x14ac:dyDescent="0.35">
      <c r="CC757702" s="68"/>
      <c r="CG757702" s="68"/>
      <c r="CK757702" s="68"/>
      <c r="CO757702" s="68"/>
      <c r="CS757702" s="68"/>
    </row>
    <row r="757703" spans="81:100" x14ac:dyDescent="0.35">
      <c r="CC757703" s="68"/>
      <c r="CG757703" s="68"/>
      <c r="CK757703" s="68"/>
      <c r="CO757703" s="68"/>
      <c r="CS757703" s="68"/>
    </row>
    <row r="757704" spans="81:100" x14ac:dyDescent="0.35">
      <c r="CC757704" s="68"/>
      <c r="CG757704" s="68"/>
      <c r="CK757704" s="68"/>
      <c r="CO757704" s="68"/>
      <c r="CS757704" s="68"/>
    </row>
    <row r="757705" spans="81:100" x14ac:dyDescent="0.35">
      <c r="CC757705" s="68"/>
      <c r="CG757705" s="68"/>
      <c r="CK757705" s="68"/>
      <c r="CO757705" s="68"/>
      <c r="CS757705" s="68"/>
    </row>
    <row r="757706" spans="81:100" x14ac:dyDescent="0.35">
      <c r="CC757706" s="68"/>
      <c r="CG757706" s="68"/>
      <c r="CK757706" s="68"/>
      <c r="CO757706" s="68"/>
      <c r="CS757706" s="68"/>
    </row>
    <row r="757707" spans="81:100" x14ac:dyDescent="0.35">
      <c r="CC757707" s="68"/>
      <c r="CG757707" s="68"/>
      <c r="CK757707" s="68"/>
      <c r="CO757707" s="68"/>
      <c r="CS757707" s="68"/>
    </row>
    <row r="757708" spans="81:100" x14ac:dyDescent="0.35">
      <c r="CC757708" s="65"/>
      <c r="CD757708" s="65"/>
      <c r="CE757708" s="65"/>
      <c r="CF757708" s="63"/>
      <c r="CG757708" s="65"/>
      <c r="CH757708" s="65"/>
      <c r="CI757708" s="65"/>
      <c r="CJ757708" s="63"/>
      <c r="CK757708" s="65"/>
      <c r="CL757708" s="65"/>
      <c r="CM757708" s="65"/>
      <c r="CN757708" s="63"/>
      <c r="CO757708" s="65"/>
      <c r="CP757708" s="65"/>
      <c r="CQ757708" s="65"/>
      <c r="CR757708" s="63"/>
      <c r="CS757708" s="65"/>
      <c r="CT757708" s="65"/>
      <c r="CU757708" s="65"/>
      <c r="CV757708" s="63"/>
    </row>
    <row r="757709" spans="81:100" x14ac:dyDescent="0.35">
      <c r="CC757709" s="65"/>
      <c r="CD757709" s="65"/>
      <c r="CE757709" s="65"/>
      <c r="CF757709" s="63"/>
      <c r="CG757709" s="65"/>
      <c r="CH757709" s="65"/>
      <c r="CI757709" s="65"/>
      <c r="CJ757709" s="63"/>
      <c r="CK757709" s="65"/>
      <c r="CL757709" s="65"/>
      <c r="CM757709" s="65"/>
      <c r="CN757709" s="63"/>
      <c r="CO757709" s="65"/>
      <c r="CP757709" s="65"/>
      <c r="CQ757709" s="65"/>
      <c r="CR757709" s="63"/>
      <c r="CS757709" s="65"/>
      <c r="CT757709" s="65"/>
      <c r="CU757709" s="65"/>
      <c r="CV757709" s="63"/>
    </row>
    <row r="758100" spans="81:97" x14ac:dyDescent="0.35">
      <c r="CC758100" s="68"/>
      <c r="CG758100" s="68"/>
      <c r="CK758100" s="68"/>
      <c r="CO758100" s="68"/>
      <c r="CS758100" s="68"/>
    </row>
    <row r="758101" spans="81:97" x14ac:dyDescent="0.35">
      <c r="CC758101" s="68"/>
      <c r="CG758101" s="68"/>
      <c r="CK758101" s="68"/>
      <c r="CO758101" s="68"/>
      <c r="CS758101" s="68"/>
    </row>
    <row r="758102" spans="81:97" x14ac:dyDescent="0.35">
      <c r="CC758102" s="68"/>
      <c r="CG758102" s="68"/>
      <c r="CK758102" s="68"/>
      <c r="CO758102" s="68"/>
      <c r="CS758102" s="68"/>
    </row>
    <row r="758103" spans="81:97" x14ac:dyDescent="0.35">
      <c r="CC758103" s="68"/>
      <c r="CG758103" s="68"/>
      <c r="CK758103" s="68"/>
      <c r="CO758103" s="68"/>
      <c r="CS758103" s="68"/>
    </row>
    <row r="758104" spans="81:97" x14ac:dyDescent="0.35">
      <c r="CC758104" s="68"/>
      <c r="CG758104" s="68"/>
      <c r="CK758104" s="68"/>
      <c r="CO758104" s="68"/>
      <c r="CS758104" s="68"/>
    </row>
    <row r="758105" spans="81:97" x14ac:dyDescent="0.35">
      <c r="CC758105" s="68"/>
      <c r="CG758105" s="68"/>
      <c r="CK758105" s="68"/>
      <c r="CO758105" s="68"/>
      <c r="CS758105" s="68"/>
    </row>
    <row r="758106" spans="81:97" x14ac:dyDescent="0.35">
      <c r="CC758106" s="68"/>
      <c r="CG758106" s="68"/>
      <c r="CK758106" s="68"/>
      <c r="CO758106" s="68"/>
      <c r="CS758106" s="68"/>
    </row>
    <row r="758107" spans="81:97" x14ac:dyDescent="0.35">
      <c r="CC758107" s="68"/>
      <c r="CG758107" s="68"/>
      <c r="CK758107" s="68"/>
      <c r="CO758107" s="68"/>
      <c r="CS758107" s="68"/>
    </row>
    <row r="758108" spans="81:97" x14ac:dyDescent="0.35">
      <c r="CC758108" s="68"/>
      <c r="CG758108" s="68"/>
      <c r="CK758108" s="68"/>
      <c r="CO758108" s="68"/>
      <c r="CS758108" s="68"/>
    </row>
    <row r="758109" spans="81:97" x14ac:dyDescent="0.35">
      <c r="CC758109" s="68"/>
      <c r="CG758109" s="68"/>
      <c r="CK758109" s="68"/>
      <c r="CO758109" s="68"/>
      <c r="CS758109" s="68"/>
    </row>
    <row r="758110" spans="81:97" x14ac:dyDescent="0.35">
      <c r="CC758110" s="68"/>
      <c r="CG758110" s="68"/>
      <c r="CK758110" s="68"/>
      <c r="CO758110" s="68"/>
      <c r="CS758110" s="68"/>
    </row>
    <row r="758111" spans="81:97" x14ac:dyDescent="0.35">
      <c r="CC758111" s="68"/>
      <c r="CG758111" s="68"/>
      <c r="CK758111" s="68"/>
      <c r="CO758111" s="68"/>
      <c r="CS758111" s="68"/>
    </row>
    <row r="758112" spans="81:97" x14ac:dyDescent="0.35">
      <c r="CC758112" s="68"/>
      <c r="CG758112" s="68"/>
      <c r="CK758112" s="68"/>
      <c r="CO758112" s="68"/>
      <c r="CS758112" s="68"/>
    </row>
    <row r="758113" spans="81:97" x14ac:dyDescent="0.35">
      <c r="CC758113" s="68"/>
      <c r="CG758113" s="68"/>
      <c r="CK758113" s="68"/>
      <c r="CO758113" s="68"/>
      <c r="CS758113" s="68"/>
    </row>
    <row r="758114" spans="81:97" x14ac:dyDescent="0.35">
      <c r="CC758114" s="68"/>
      <c r="CG758114" s="68"/>
      <c r="CK758114" s="68"/>
      <c r="CO758114" s="68"/>
      <c r="CS758114" s="68"/>
    </row>
    <row r="758115" spans="81:97" x14ac:dyDescent="0.35">
      <c r="CC758115" s="68"/>
      <c r="CG758115" s="68"/>
      <c r="CK758115" s="68"/>
      <c r="CO758115" s="68"/>
      <c r="CS758115" s="68"/>
    </row>
    <row r="758116" spans="81:97" x14ac:dyDescent="0.35">
      <c r="CC758116" s="68"/>
      <c r="CG758116" s="68"/>
      <c r="CK758116" s="68"/>
      <c r="CO758116" s="68"/>
      <c r="CS758116" s="68"/>
    </row>
    <row r="758117" spans="81:97" x14ac:dyDescent="0.35">
      <c r="CC758117" s="68"/>
      <c r="CG758117" s="68"/>
      <c r="CK758117" s="68"/>
      <c r="CO758117" s="68"/>
      <c r="CS758117" s="68"/>
    </row>
    <row r="758118" spans="81:97" x14ac:dyDescent="0.35">
      <c r="CC758118" s="68"/>
      <c r="CG758118" s="68"/>
      <c r="CK758118" s="68"/>
      <c r="CO758118" s="68"/>
      <c r="CS758118" s="68"/>
    </row>
    <row r="758119" spans="81:97" x14ac:dyDescent="0.35">
      <c r="CC758119" s="68"/>
      <c r="CG758119" s="68"/>
      <c r="CK758119" s="68"/>
      <c r="CO758119" s="68"/>
      <c r="CS758119" s="68"/>
    </row>
    <row r="758120" spans="81:97" x14ac:dyDescent="0.35">
      <c r="CC758120" s="68"/>
      <c r="CG758120" s="68"/>
      <c r="CK758120" s="68"/>
      <c r="CO758120" s="68"/>
      <c r="CS758120" s="68"/>
    </row>
    <row r="758121" spans="81:97" x14ac:dyDescent="0.35">
      <c r="CC758121" s="68"/>
      <c r="CG758121" s="68"/>
      <c r="CK758121" s="68"/>
      <c r="CO758121" s="68"/>
      <c r="CS758121" s="68"/>
    </row>
    <row r="758122" spans="81:97" x14ac:dyDescent="0.35">
      <c r="CC758122" s="68"/>
      <c r="CG758122" s="68"/>
      <c r="CK758122" s="68"/>
      <c r="CO758122" s="68"/>
      <c r="CS758122" s="68"/>
    </row>
    <row r="758123" spans="81:97" x14ac:dyDescent="0.35">
      <c r="CC758123" s="68"/>
      <c r="CG758123" s="68"/>
      <c r="CK758123" s="68"/>
      <c r="CO758123" s="68"/>
      <c r="CS758123" s="68"/>
    </row>
    <row r="758124" spans="81:97" x14ac:dyDescent="0.35">
      <c r="CC758124" s="68"/>
      <c r="CG758124" s="68"/>
      <c r="CK758124" s="68"/>
      <c r="CO758124" s="68"/>
      <c r="CS758124" s="68"/>
    </row>
    <row r="758125" spans="81:97" x14ac:dyDescent="0.35">
      <c r="CC758125" s="68"/>
      <c r="CG758125" s="68"/>
      <c r="CK758125" s="68"/>
      <c r="CO758125" s="68"/>
      <c r="CS758125" s="68"/>
    </row>
    <row r="758126" spans="81:97" x14ac:dyDescent="0.35">
      <c r="CC758126" s="68"/>
      <c r="CG758126" s="68"/>
      <c r="CK758126" s="68"/>
      <c r="CO758126" s="68"/>
      <c r="CS758126" s="68"/>
    </row>
    <row r="758127" spans="81:97" x14ac:dyDescent="0.35">
      <c r="CC758127" s="68"/>
      <c r="CG758127" s="68"/>
      <c r="CK758127" s="68"/>
      <c r="CO758127" s="68"/>
      <c r="CS758127" s="68"/>
    </row>
    <row r="758128" spans="81:97" x14ac:dyDescent="0.35">
      <c r="CC758128" s="68"/>
      <c r="CG758128" s="68"/>
      <c r="CK758128" s="68"/>
      <c r="CO758128" s="68"/>
      <c r="CS758128" s="68"/>
    </row>
    <row r="758129" spans="81:97" x14ac:dyDescent="0.35">
      <c r="CC758129" s="68"/>
      <c r="CG758129" s="68"/>
      <c r="CK758129" s="68"/>
      <c r="CO758129" s="68"/>
      <c r="CS758129" s="68"/>
    </row>
    <row r="758130" spans="81:97" x14ac:dyDescent="0.35">
      <c r="CC758130" s="68"/>
      <c r="CG758130" s="68"/>
      <c r="CK758130" s="68"/>
      <c r="CO758130" s="68"/>
      <c r="CS758130" s="68"/>
    </row>
    <row r="758131" spans="81:97" x14ac:dyDescent="0.35">
      <c r="CC758131" s="68"/>
      <c r="CG758131" s="68"/>
      <c r="CK758131" s="68"/>
      <c r="CO758131" s="68"/>
      <c r="CS758131" s="68"/>
    </row>
    <row r="758132" spans="81:97" x14ac:dyDescent="0.35">
      <c r="CC758132" s="68"/>
      <c r="CG758132" s="68"/>
      <c r="CK758132" s="68"/>
      <c r="CO758132" s="68"/>
      <c r="CS758132" s="68"/>
    </row>
    <row r="758133" spans="81:97" x14ac:dyDescent="0.35">
      <c r="CC758133" s="68"/>
      <c r="CG758133" s="68"/>
      <c r="CK758133" s="68"/>
      <c r="CO758133" s="68"/>
      <c r="CS758133" s="68"/>
    </row>
    <row r="758134" spans="81:97" x14ac:dyDescent="0.35">
      <c r="CC758134" s="68"/>
      <c r="CG758134" s="68"/>
      <c r="CK758134" s="68"/>
      <c r="CO758134" s="68"/>
      <c r="CS758134" s="68"/>
    </row>
    <row r="758135" spans="81:97" x14ac:dyDescent="0.35">
      <c r="CC758135" s="68"/>
      <c r="CG758135" s="68"/>
      <c r="CK758135" s="68"/>
      <c r="CO758135" s="68"/>
      <c r="CS758135" s="68"/>
    </row>
    <row r="758136" spans="81:97" x14ac:dyDescent="0.35">
      <c r="CC758136" s="68"/>
      <c r="CG758136" s="68"/>
      <c r="CK758136" s="68"/>
      <c r="CO758136" s="68"/>
      <c r="CS758136" s="68"/>
    </row>
    <row r="758137" spans="81:97" x14ac:dyDescent="0.35">
      <c r="CC758137" s="68"/>
      <c r="CG758137" s="68"/>
      <c r="CK758137" s="68"/>
      <c r="CO758137" s="68"/>
      <c r="CS758137" s="68"/>
    </row>
    <row r="758138" spans="81:97" x14ac:dyDescent="0.35">
      <c r="CC758138" s="68"/>
      <c r="CG758138" s="68"/>
      <c r="CK758138" s="68"/>
      <c r="CO758138" s="68"/>
      <c r="CS758138" s="68"/>
    </row>
    <row r="758139" spans="81:97" x14ac:dyDescent="0.35">
      <c r="CC758139" s="68"/>
      <c r="CG758139" s="68"/>
      <c r="CK758139" s="68"/>
      <c r="CO758139" s="68"/>
      <c r="CS758139" s="68"/>
    </row>
    <row r="758140" spans="81:97" x14ac:dyDescent="0.35">
      <c r="CC758140" s="68"/>
      <c r="CG758140" s="68"/>
      <c r="CK758140" s="68"/>
      <c r="CO758140" s="68"/>
      <c r="CS758140" s="68"/>
    </row>
    <row r="758141" spans="81:97" x14ac:dyDescent="0.35">
      <c r="CC758141" s="68"/>
      <c r="CG758141" s="68"/>
      <c r="CK758141" s="68"/>
      <c r="CO758141" s="68"/>
      <c r="CS758141" s="68"/>
    </row>
    <row r="758142" spans="81:97" x14ac:dyDescent="0.35">
      <c r="CC758142" s="68"/>
      <c r="CG758142" s="68"/>
      <c r="CK758142" s="68"/>
      <c r="CO758142" s="68"/>
      <c r="CS758142" s="68"/>
    </row>
    <row r="758143" spans="81:97" x14ac:dyDescent="0.35">
      <c r="CC758143" s="68"/>
      <c r="CG758143" s="68"/>
      <c r="CK758143" s="68"/>
      <c r="CO758143" s="68"/>
      <c r="CS758143" s="68"/>
    </row>
    <row r="758144" spans="81:97" x14ac:dyDescent="0.35">
      <c r="CC758144" s="68"/>
      <c r="CG758144" s="68"/>
      <c r="CK758144" s="68"/>
      <c r="CO758144" s="68"/>
      <c r="CS758144" s="68"/>
    </row>
    <row r="758145" spans="81:97" x14ac:dyDescent="0.35">
      <c r="CC758145" s="68"/>
      <c r="CG758145" s="68"/>
      <c r="CK758145" s="68"/>
      <c r="CO758145" s="68"/>
      <c r="CS758145" s="68"/>
    </row>
    <row r="758146" spans="81:97" x14ac:dyDescent="0.35">
      <c r="CC758146" s="68"/>
      <c r="CG758146" s="68"/>
      <c r="CK758146" s="68"/>
      <c r="CO758146" s="68"/>
      <c r="CS758146" s="68"/>
    </row>
    <row r="758147" spans="81:97" x14ac:dyDescent="0.35">
      <c r="CC758147" s="68"/>
      <c r="CG758147" s="68"/>
      <c r="CK758147" s="68"/>
      <c r="CO758147" s="68"/>
      <c r="CS758147" s="68"/>
    </row>
    <row r="758148" spans="81:97" x14ac:dyDescent="0.35">
      <c r="CC758148" s="68"/>
      <c r="CG758148" s="68"/>
      <c r="CK758148" s="68"/>
      <c r="CO758148" s="68"/>
      <c r="CS758148" s="68"/>
    </row>
    <row r="758149" spans="81:97" x14ac:dyDescent="0.35">
      <c r="CC758149" s="68"/>
      <c r="CG758149" s="68"/>
      <c r="CK758149" s="68"/>
      <c r="CO758149" s="68"/>
      <c r="CS758149" s="68"/>
    </row>
    <row r="758150" spans="81:97" x14ac:dyDescent="0.35">
      <c r="CC758150" s="68"/>
      <c r="CG758150" s="68"/>
      <c r="CK758150" s="68"/>
      <c r="CO758150" s="68"/>
      <c r="CS758150" s="68"/>
    </row>
    <row r="758151" spans="81:97" x14ac:dyDescent="0.35">
      <c r="CC758151" s="68"/>
      <c r="CG758151" s="68"/>
      <c r="CK758151" s="68"/>
      <c r="CO758151" s="68"/>
      <c r="CS758151" s="68"/>
    </row>
    <row r="758152" spans="81:97" x14ac:dyDescent="0.35">
      <c r="CC758152" s="68"/>
      <c r="CG758152" s="68"/>
      <c r="CK758152" s="68"/>
      <c r="CO758152" s="68"/>
      <c r="CS758152" s="68"/>
    </row>
    <row r="758153" spans="81:97" x14ac:dyDescent="0.35">
      <c r="CC758153" s="68"/>
      <c r="CG758153" s="68"/>
      <c r="CK758153" s="68"/>
      <c r="CO758153" s="68"/>
      <c r="CS758153" s="68"/>
    </row>
    <row r="758154" spans="81:97" x14ac:dyDescent="0.35">
      <c r="CC758154" s="68"/>
      <c r="CG758154" s="68"/>
      <c r="CK758154" s="68"/>
      <c r="CO758154" s="68"/>
      <c r="CS758154" s="68"/>
    </row>
    <row r="758155" spans="81:97" x14ac:dyDescent="0.35">
      <c r="CC758155" s="68"/>
      <c r="CG758155" s="68"/>
      <c r="CK758155" s="68"/>
      <c r="CO758155" s="68"/>
      <c r="CS758155" s="68"/>
    </row>
    <row r="758156" spans="81:97" x14ac:dyDescent="0.35">
      <c r="CC758156" s="68"/>
      <c r="CG758156" s="68"/>
      <c r="CK758156" s="68"/>
      <c r="CO758156" s="68"/>
      <c r="CS758156" s="68"/>
    </row>
    <row r="758157" spans="81:97" x14ac:dyDescent="0.35">
      <c r="CC758157" s="68"/>
      <c r="CG758157" s="68"/>
      <c r="CK758157" s="68"/>
      <c r="CO758157" s="68"/>
      <c r="CS758157" s="68"/>
    </row>
    <row r="758158" spans="81:97" x14ac:dyDescent="0.35">
      <c r="CC758158" s="68"/>
      <c r="CG758158" s="68"/>
      <c r="CK758158" s="68"/>
      <c r="CO758158" s="68"/>
      <c r="CS758158" s="68"/>
    </row>
    <row r="758159" spans="81:97" x14ac:dyDescent="0.35">
      <c r="CC758159" s="68"/>
      <c r="CG758159" s="68"/>
      <c r="CK758159" s="68"/>
      <c r="CO758159" s="68"/>
      <c r="CS758159" s="68"/>
    </row>
    <row r="758160" spans="81:97" x14ac:dyDescent="0.35">
      <c r="CC758160" s="68"/>
      <c r="CG758160" s="68"/>
      <c r="CK758160" s="68"/>
      <c r="CO758160" s="68"/>
      <c r="CS758160" s="68"/>
    </row>
    <row r="758161" spans="81:97" x14ac:dyDescent="0.35">
      <c r="CC758161" s="68"/>
      <c r="CG758161" s="68"/>
      <c r="CK758161" s="68"/>
      <c r="CO758161" s="68"/>
      <c r="CS758161" s="68"/>
    </row>
    <row r="758162" spans="81:97" x14ac:dyDescent="0.35">
      <c r="CC758162" s="68"/>
      <c r="CG758162" s="68"/>
      <c r="CK758162" s="68"/>
      <c r="CO758162" s="68"/>
      <c r="CS758162" s="68"/>
    </row>
    <row r="758163" spans="81:97" x14ac:dyDescent="0.35">
      <c r="CC758163" s="68"/>
      <c r="CG758163" s="68"/>
      <c r="CK758163" s="68"/>
      <c r="CO758163" s="68"/>
      <c r="CS758163" s="68"/>
    </row>
    <row r="758164" spans="81:97" x14ac:dyDescent="0.35">
      <c r="CC758164" s="68"/>
      <c r="CG758164" s="68"/>
      <c r="CK758164" s="68"/>
      <c r="CO758164" s="68"/>
      <c r="CS758164" s="68"/>
    </row>
    <row r="758165" spans="81:97" x14ac:dyDescent="0.35">
      <c r="CC758165" s="68"/>
      <c r="CG758165" s="68"/>
      <c r="CK758165" s="68"/>
      <c r="CO758165" s="68"/>
      <c r="CS758165" s="68"/>
    </row>
    <row r="758166" spans="81:97" x14ac:dyDescent="0.35">
      <c r="CC758166" s="68"/>
      <c r="CG758166" s="68"/>
      <c r="CK758166" s="68"/>
      <c r="CO758166" s="68"/>
      <c r="CS758166" s="68"/>
    </row>
    <row r="758167" spans="81:97" x14ac:dyDescent="0.35">
      <c r="CC758167" s="68"/>
      <c r="CG758167" s="68"/>
      <c r="CK758167" s="68"/>
      <c r="CO758167" s="68"/>
      <c r="CS758167" s="68"/>
    </row>
    <row r="758168" spans="81:97" x14ac:dyDescent="0.35">
      <c r="CC758168" s="68"/>
      <c r="CG758168" s="68"/>
      <c r="CK758168" s="68"/>
      <c r="CO758168" s="68"/>
      <c r="CS758168" s="68"/>
    </row>
    <row r="758169" spans="81:97" x14ac:dyDescent="0.35">
      <c r="CC758169" s="68"/>
      <c r="CG758169" s="68"/>
      <c r="CK758169" s="68"/>
      <c r="CO758169" s="68"/>
      <c r="CS758169" s="68"/>
    </row>
    <row r="758170" spans="81:97" x14ac:dyDescent="0.35">
      <c r="CC758170" s="68"/>
      <c r="CG758170" s="68"/>
      <c r="CK758170" s="68"/>
      <c r="CO758170" s="68"/>
      <c r="CS758170" s="68"/>
    </row>
    <row r="758171" spans="81:97" x14ac:dyDescent="0.35">
      <c r="CC758171" s="68"/>
      <c r="CG758171" s="68"/>
      <c r="CK758171" s="68"/>
      <c r="CO758171" s="68"/>
      <c r="CS758171" s="68"/>
    </row>
    <row r="758172" spans="81:97" x14ac:dyDescent="0.35">
      <c r="CC758172" s="68"/>
      <c r="CG758172" s="68"/>
      <c r="CK758172" s="68"/>
      <c r="CO758172" s="68"/>
      <c r="CS758172" s="68"/>
    </row>
    <row r="758173" spans="81:97" x14ac:dyDescent="0.35">
      <c r="CC758173" s="68"/>
      <c r="CG758173" s="68"/>
      <c r="CK758173" s="68"/>
      <c r="CO758173" s="68"/>
      <c r="CS758173" s="68"/>
    </row>
    <row r="758174" spans="81:97" x14ac:dyDescent="0.35">
      <c r="CC758174" s="68"/>
      <c r="CG758174" s="68"/>
      <c r="CK758174" s="68"/>
      <c r="CO758174" s="68"/>
      <c r="CS758174" s="68"/>
    </row>
    <row r="758175" spans="81:97" x14ac:dyDescent="0.35">
      <c r="CC758175" s="68"/>
      <c r="CG758175" s="68"/>
      <c r="CK758175" s="68"/>
      <c r="CO758175" s="68"/>
      <c r="CS758175" s="68"/>
    </row>
    <row r="758176" spans="81:97" x14ac:dyDescent="0.35">
      <c r="CC758176" s="68"/>
      <c r="CG758176" s="68"/>
      <c r="CK758176" s="68"/>
      <c r="CO758176" s="68"/>
      <c r="CS758176" s="68"/>
    </row>
    <row r="758177" spans="81:97" x14ac:dyDescent="0.35">
      <c r="CC758177" s="68"/>
      <c r="CG758177" s="68"/>
      <c r="CK758177" s="68"/>
      <c r="CO758177" s="68"/>
      <c r="CS758177" s="68"/>
    </row>
    <row r="758178" spans="81:97" x14ac:dyDescent="0.35">
      <c r="CC758178" s="68"/>
      <c r="CG758178" s="68"/>
      <c r="CK758178" s="68"/>
      <c r="CO758178" s="68"/>
      <c r="CS758178" s="68"/>
    </row>
    <row r="758179" spans="81:97" x14ac:dyDescent="0.35">
      <c r="CC758179" s="68"/>
      <c r="CG758179" s="68"/>
      <c r="CK758179" s="68"/>
      <c r="CO758179" s="68"/>
      <c r="CS758179" s="68"/>
    </row>
    <row r="758180" spans="81:97" x14ac:dyDescent="0.35">
      <c r="CC758180" s="68"/>
      <c r="CG758180" s="68"/>
      <c r="CK758180" s="68"/>
      <c r="CO758180" s="68"/>
      <c r="CS758180" s="68"/>
    </row>
    <row r="758181" spans="81:97" x14ac:dyDescent="0.35">
      <c r="CC758181" s="68"/>
      <c r="CG758181" s="68"/>
      <c r="CK758181" s="68"/>
      <c r="CO758181" s="68"/>
      <c r="CS758181" s="68"/>
    </row>
    <row r="758182" spans="81:97" x14ac:dyDescent="0.35">
      <c r="CC758182" s="68"/>
      <c r="CG758182" s="68"/>
      <c r="CK758182" s="68"/>
      <c r="CO758182" s="68"/>
      <c r="CS758182" s="68"/>
    </row>
    <row r="758183" spans="81:97" x14ac:dyDescent="0.35">
      <c r="CC758183" s="68"/>
      <c r="CG758183" s="68"/>
      <c r="CK758183" s="68"/>
      <c r="CO758183" s="68"/>
      <c r="CS758183" s="68"/>
    </row>
    <row r="758184" spans="81:97" x14ac:dyDescent="0.35">
      <c r="CC758184" s="68"/>
      <c r="CG758184" s="68"/>
      <c r="CK758184" s="68"/>
      <c r="CO758184" s="68"/>
      <c r="CS758184" s="68"/>
    </row>
    <row r="758185" spans="81:97" x14ac:dyDescent="0.35">
      <c r="CC758185" s="68"/>
      <c r="CG758185" s="68"/>
      <c r="CK758185" s="68"/>
      <c r="CO758185" s="68"/>
      <c r="CS758185" s="68"/>
    </row>
    <row r="758186" spans="81:97" x14ac:dyDescent="0.35">
      <c r="CC758186" s="68"/>
      <c r="CG758186" s="68"/>
      <c r="CK758186" s="68"/>
      <c r="CO758186" s="68"/>
      <c r="CS758186" s="68"/>
    </row>
    <row r="758187" spans="81:97" x14ac:dyDescent="0.35">
      <c r="CC758187" s="68"/>
      <c r="CG758187" s="68"/>
      <c r="CK758187" s="68"/>
      <c r="CO758187" s="68"/>
      <c r="CS758187" s="68"/>
    </row>
    <row r="758188" spans="81:97" x14ac:dyDescent="0.35">
      <c r="CC758188" s="68"/>
      <c r="CG758188" s="68"/>
      <c r="CK758188" s="68"/>
      <c r="CO758188" s="68"/>
      <c r="CS758188" s="68"/>
    </row>
    <row r="758189" spans="81:97" x14ac:dyDescent="0.35">
      <c r="CC758189" s="68"/>
      <c r="CG758189" s="68"/>
      <c r="CK758189" s="68"/>
      <c r="CO758189" s="68"/>
      <c r="CS758189" s="68"/>
    </row>
    <row r="758190" spans="81:97" x14ac:dyDescent="0.35">
      <c r="CC758190" s="68"/>
      <c r="CG758190" s="68"/>
      <c r="CK758190" s="68"/>
      <c r="CO758190" s="68"/>
      <c r="CS758190" s="68"/>
    </row>
    <row r="758191" spans="81:97" x14ac:dyDescent="0.35">
      <c r="CC758191" s="68"/>
      <c r="CG758191" s="68"/>
      <c r="CK758191" s="68"/>
      <c r="CO758191" s="68"/>
      <c r="CS758191" s="68"/>
    </row>
    <row r="758192" spans="81:97" x14ac:dyDescent="0.35">
      <c r="CC758192" s="68"/>
      <c r="CG758192" s="68"/>
      <c r="CK758192" s="68"/>
      <c r="CO758192" s="68"/>
      <c r="CS758192" s="68"/>
    </row>
    <row r="758193" spans="81:97" x14ac:dyDescent="0.35">
      <c r="CC758193" s="68"/>
      <c r="CG758193" s="68"/>
      <c r="CK758193" s="68"/>
      <c r="CO758193" s="68"/>
      <c r="CS758193" s="68"/>
    </row>
    <row r="758194" spans="81:97" x14ac:dyDescent="0.35">
      <c r="CC758194" s="68"/>
      <c r="CG758194" s="68"/>
      <c r="CK758194" s="68"/>
      <c r="CO758194" s="68"/>
      <c r="CS758194" s="68"/>
    </row>
    <row r="758195" spans="81:97" x14ac:dyDescent="0.35">
      <c r="CC758195" s="68"/>
      <c r="CG758195" s="68"/>
      <c r="CK758195" s="68"/>
      <c r="CO758195" s="68"/>
      <c r="CS758195" s="68"/>
    </row>
    <row r="758196" spans="81:97" x14ac:dyDescent="0.35">
      <c r="CC758196" s="68"/>
      <c r="CG758196" s="68"/>
      <c r="CK758196" s="68"/>
      <c r="CO758196" s="68"/>
      <c r="CS758196" s="68"/>
    </row>
    <row r="758197" spans="81:97" x14ac:dyDescent="0.35">
      <c r="CC758197" s="68"/>
      <c r="CG758197" s="68"/>
      <c r="CK758197" s="68"/>
      <c r="CO758197" s="68"/>
      <c r="CS758197" s="68"/>
    </row>
    <row r="758198" spans="81:97" x14ac:dyDescent="0.35">
      <c r="CC758198" s="68"/>
      <c r="CG758198" s="68"/>
      <c r="CK758198" s="68"/>
      <c r="CO758198" s="68"/>
      <c r="CS758198" s="68"/>
    </row>
    <row r="758199" spans="81:97" x14ac:dyDescent="0.35">
      <c r="CC758199" s="68"/>
      <c r="CG758199" s="68"/>
      <c r="CK758199" s="68"/>
      <c r="CO758199" s="68"/>
      <c r="CS758199" s="68"/>
    </row>
    <row r="758200" spans="81:97" x14ac:dyDescent="0.35">
      <c r="CC758200" s="68"/>
      <c r="CG758200" s="68"/>
      <c r="CK758200" s="68"/>
      <c r="CO758200" s="68"/>
      <c r="CS758200" s="68"/>
    </row>
    <row r="758201" spans="81:97" x14ac:dyDescent="0.35">
      <c r="CC758201" s="68"/>
      <c r="CG758201" s="68"/>
      <c r="CK758201" s="68"/>
      <c r="CO758201" s="68"/>
      <c r="CS758201" s="68"/>
    </row>
    <row r="758202" spans="81:97" x14ac:dyDescent="0.35">
      <c r="CC758202" s="68"/>
      <c r="CG758202" s="68"/>
      <c r="CK758202" s="68"/>
      <c r="CO758202" s="68"/>
      <c r="CS758202" s="68"/>
    </row>
    <row r="758203" spans="81:97" x14ac:dyDescent="0.35">
      <c r="CC758203" s="68"/>
      <c r="CG758203" s="68"/>
      <c r="CK758203" s="68"/>
      <c r="CO758203" s="68"/>
      <c r="CS758203" s="68"/>
    </row>
    <row r="758204" spans="81:97" x14ac:dyDescent="0.35">
      <c r="CC758204" s="68"/>
      <c r="CG758204" s="68"/>
      <c r="CK758204" s="68"/>
      <c r="CO758204" s="68"/>
      <c r="CS758204" s="68"/>
    </row>
    <row r="758205" spans="81:97" x14ac:dyDescent="0.35">
      <c r="CC758205" s="68"/>
      <c r="CG758205" s="68"/>
      <c r="CK758205" s="68"/>
      <c r="CO758205" s="68"/>
      <c r="CS758205" s="68"/>
    </row>
    <row r="758206" spans="81:97" x14ac:dyDescent="0.35">
      <c r="CC758206" s="68"/>
      <c r="CG758206" s="68"/>
      <c r="CK758206" s="68"/>
      <c r="CO758206" s="68"/>
      <c r="CS758206" s="68"/>
    </row>
    <row r="758207" spans="81:97" x14ac:dyDescent="0.35">
      <c r="CC758207" s="68"/>
      <c r="CG758207" s="68"/>
      <c r="CK758207" s="68"/>
      <c r="CO758207" s="68"/>
      <c r="CS758207" s="68"/>
    </row>
    <row r="758208" spans="81:97" x14ac:dyDescent="0.35">
      <c r="CC758208" s="68"/>
      <c r="CG758208" s="68"/>
      <c r="CK758208" s="68"/>
      <c r="CO758208" s="68"/>
      <c r="CS758208" s="68"/>
    </row>
    <row r="758209" spans="81:97" x14ac:dyDescent="0.35">
      <c r="CC758209" s="68"/>
      <c r="CG758209" s="68"/>
      <c r="CK758209" s="68"/>
      <c r="CO758209" s="68"/>
      <c r="CS758209" s="68"/>
    </row>
    <row r="758210" spans="81:97" x14ac:dyDescent="0.35">
      <c r="CC758210" s="68"/>
      <c r="CG758210" s="68"/>
      <c r="CK758210" s="68"/>
      <c r="CO758210" s="68"/>
      <c r="CS758210" s="68"/>
    </row>
    <row r="758211" spans="81:97" x14ac:dyDescent="0.35">
      <c r="CC758211" s="68"/>
      <c r="CG758211" s="68"/>
      <c r="CK758211" s="68"/>
      <c r="CO758211" s="68"/>
      <c r="CS758211" s="68"/>
    </row>
    <row r="758212" spans="81:97" x14ac:dyDescent="0.35">
      <c r="CC758212" s="68"/>
      <c r="CG758212" s="68"/>
      <c r="CK758212" s="68"/>
      <c r="CO758212" s="68"/>
      <c r="CS758212" s="68"/>
    </row>
    <row r="758213" spans="81:97" x14ac:dyDescent="0.35">
      <c r="CC758213" s="68"/>
      <c r="CG758213" s="68"/>
      <c r="CK758213" s="68"/>
      <c r="CO758213" s="68"/>
      <c r="CS758213" s="68"/>
    </row>
    <row r="758214" spans="81:97" x14ac:dyDescent="0.35">
      <c r="CC758214" s="68"/>
      <c r="CG758214" s="68"/>
      <c r="CK758214" s="68"/>
      <c r="CO758214" s="68"/>
      <c r="CS758214" s="68"/>
    </row>
    <row r="758215" spans="81:97" x14ac:dyDescent="0.35">
      <c r="CC758215" s="68"/>
      <c r="CG758215" s="68"/>
      <c r="CK758215" s="68"/>
      <c r="CO758215" s="68"/>
      <c r="CS758215" s="68"/>
    </row>
    <row r="758216" spans="81:97" x14ac:dyDescent="0.35">
      <c r="CC758216" s="68"/>
      <c r="CG758216" s="68"/>
      <c r="CK758216" s="68"/>
      <c r="CO758216" s="68"/>
      <c r="CS758216" s="68"/>
    </row>
    <row r="758217" spans="81:97" x14ac:dyDescent="0.35">
      <c r="CC758217" s="68"/>
      <c r="CG758217" s="68"/>
      <c r="CK758217" s="68"/>
      <c r="CO758217" s="68"/>
      <c r="CS758217" s="68"/>
    </row>
    <row r="758218" spans="81:97" x14ac:dyDescent="0.35">
      <c r="CC758218" s="68"/>
      <c r="CG758218" s="68"/>
      <c r="CK758218" s="68"/>
      <c r="CO758218" s="68"/>
      <c r="CS758218" s="68"/>
    </row>
    <row r="758219" spans="81:97" x14ac:dyDescent="0.35">
      <c r="CC758219" s="68"/>
      <c r="CG758219" s="68"/>
      <c r="CK758219" s="68"/>
      <c r="CO758219" s="68"/>
      <c r="CS758219" s="68"/>
    </row>
    <row r="758220" spans="81:97" x14ac:dyDescent="0.35">
      <c r="CC758220" s="68"/>
      <c r="CG758220" s="68"/>
      <c r="CK758220" s="68"/>
      <c r="CO758220" s="68"/>
      <c r="CS758220" s="68"/>
    </row>
    <row r="758221" spans="81:97" x14ac:dyDescent="0.35">
      <c r="CC758221" s="68"/>
      <c r="CG758221" s="68"/>
      <c r="CK758221" s="68"/>
      <c r="CO758221" s="68"/>
      <c r="CS758221" s="68"/>
    </row>
    <row r="758222" spans="81:97" x14ac:dyDescent="0.35">
      <c r="CC758222" s="68"/>
      <c r="CG758222" s="68"/>
      <c r="CK758222" s="68"/>
      <c r="CO758222" s="68"/>
      <c r="CS758222" s="68"/>
    </row>
    <row r="758223" spans="81:97" x14ac:dyDescent="0.35">
      <c r="CC758223" s="68"/>
      <c r="CG758223" s="68"/>
      <c r="CK758223" s="68"/>
      <c r="CO758223" s="68"/>
      <c r="CS758223" s="68"/>
    </row>
    <row r="758224" spans="81:97" x14ac:dyDescent="0.35">
      <c r="CC758224" s="68"/>
      <c r="CG758224" s="68"/>
      <c r="CK758224" s="68"/>
      <c r="CO758224" s="68"/>
      <c r="CS758224" s="68"/>
    </row>
    <row r="758225" spans="81:97" x14ac:dyDescent="0.35">
      <c r="CC758225" s="68"/>
      <c r="CG758225" s="68"/>
      <c r="CK758225" s="68"/>
      <c r="CO758225" s="68"/>
      <c r="CS758225" s="68"/>
    </row>
    <row r="758226" spans="81:97" x14ac:dyDescent="0.35">
      <c r="CC758226" s="68"/>
      <c r="CG758226" s="68"/>
      <c r="CK758226" s="68"/>
      <c r="CO758226" s="68"/>
      <c r="CS758226" s="68"/>
    </row>
    <row r="758227" spans="81:97" x14ac:dyDescent="0.35">
      <c r="CC758227" s="68"/>
      <c r="CG758227" s="68"/>
      <c r="CK758227" s="68"/>
      <c r="CO758227" s="68"/>
      <c r="CS758227" s="68"/>
    </row>
    <row r="758228" spans="81:97" x14ac:dyDescent="0.35">
      <c r="CC758228" s="68"/>
      <c r="CG758228" s="68"/>
      <c r="CK758228" s="68"/>
      <c r="CO758228" s="68"/>
      <c r="CS758228" s="68"/>
    </row>
    <row r="758229" spans="81:97" x14ac:dyDescent="0.35">
      <c r="CC758229" s="68"/>
      <c r="CG758229" s="68"/>
      <c r="CK758229" s="68"/>
      <c r="CO758229" s="68"/>
      <c r="CS758229" s="68"/>
    </row>
    <row r="758230" spans="81:97" x14ac:dyDescent="0.35">
      <c r="CC758230" s="68"/>
      <c r="CG758230" s="68"/>
      <c r="CK758230" s="68"/>
      <c r="CO758230" s="68"/>
      <c r="CS758230" s="68"/>
    </row>
    <row r="758231" spans="81:97" x14ac:dyDescent="0.35">
      <c r="CC758231" s="68"/>
      <c r="CG758231" s="68"/>
      <c r="CK758231" s="68"/>
      <c r="CO758231" s="68"/>
      <c r="CS758231" s="68"/>
    </row>
    <row r="758232" spans="81:97" x14ac:dyDescent="0.35">
      <c r="CC758232" s="68"/>
      <c r="CG758232" s="68"/>
      <c r="CK758232" s="68"/>
      <c r="CO758232" s="68"/>
      <c r="CS758232" s="68"/>
    </row>
    <row r="758233" spans="81:97" x14ac:dyDescent="0.35">
      <c r="CC758233" s="68"/>
      <c r="CG758233" s="68"/>
      <c r="CK758233" s="68"/>
      <c r="CO758233" s="68"/>
      <c r="CS758233" s="68"/>
    </row>
    <row r="758234" spans="81:97" x14ac:dyDescent="0.35">
      <c r="CC758234" s="68"/>
      <c r="CG758234" s="68"/>
      <c r="CK758234" s="68"/>
      <c r="CO758234" s="68"/>
      <c r="CS758234" s="68"/>
    </row>
    <row r="758235" spans="81:97" x14ac:dyDescent="0.35">
      <c r="CC758235" s="68"/>
      <c r="CG758235" s="68"/>
      <c r="CK758235" s="68"/>
      <c r="CO758235" s="68"/>
      <c r="CS758235" s="68"/>
    </row>
    <row r="758236" spans="81:97" x14ac:dyDescent="0.35">
      <c r="CC758236" s="68"/>
      <c r="CG758236" s="68"/>
      <c r="CK758236" s="68"/>
      <c r="CO758236" s="68"/>
      <c r="CS758236" s="68"/>
    </row>
    <row r="758237" spans="81:97" x14ac:dyDescent="0.35">
      <c r="CC758237" s="68"/>
      <c r="CG758237" s="68"/>
      <c r="CK758237" s="68"/>
      <c r="CO758237" s="68"/>
      <c r="CS758237" s="68"/>
    </row>
    <row r="758238" spans="81:97" x14ac:dyDescent="0.35">
      <c r="CC758238" s="68"/>
      <c r="CG758238" s="68"/>
      <c r="CK758238" s="68"/>
      <c r="CO758238" s="68"/>
      <c r="CS758238" s="68"/>
    </row>
    <row r="758239" spans="81:97" x14ac:dyDescent="0.35">
      <c r="CC758239" s="68"/>
      <c r="CG758239" s="68"/>
      <c r="CK758239" s="68"/>
      <c r="CO758239" s="68"/>
      <c r="CS758239" s="68"/>
    </row>
    <row r="758240" spans="81:97" x14ac:dyDescent="0.35">
      <c r="CC758240" s="68"/>
      <c r="CG758240" s="68"/>
      <c r="CK758240" s="68"/>
      <c r="CO758240" s="68"/>
      <c r="CS758240" s="68"/>
    </row>
    <row r="758241" spans="81:100" x14ac:dyDescent="0.35">
      <c r="CC758241" s="68"/>
      <c r="CG758241" s="68"/>
      <c r="CK758241" s="68"/>
      <c r="CO758241" s="68"/>
      <c r="CS758241" s="68"/>
    </row>
    <row r="758242" spans="81:100" x14ac:dyDescent="0.35">
      <c r="CC758242" s="68"/>
      <c r="CG758242" s="68"/>
      <c r="CK758242" s="68"/>
      <c r="CO758242" s="68"/>
      <c r="CS758242" s="68"/>
    </row>
    <row r="758243" spans="81:100" x14ac:dyDescent="0.35">
      <c r="CC758243" s="68"/>
      <c r="CG758243" s="68"/>
      <c r="CK758243" s="68"/>
      <c r="CO758243" s="68"/>
      <c r="CS758243" s="68"/>
    </row>
    <row r="758244" spans="81:100" x14ac:dyDescent="0.35">
      <c r="CC758244" s="68"/>
      <c r="CG758244" s="68"/>
      <c r="CK758244" s="68"/>
      <c r="CO758244" s="68"/>
      <c r="CS758244" s="68"/>
    </row>
    <row r="758245" spans="81:100" x14ac:dyDescent="0.35">
      <c r="CC758245" s="65"/>
      <c r="CD758245" s="65"/>
      <c r="CE758245" s="65"/>
      <c r="CF758245" s="63"/>
      <c r="CG758245" s="65"/>
      <c r="CH758245" s="65"/>
      <c r="CI758245" s="65"/>
      <c r="CJ758245" s="63"/>
      <c r="CK758245" s="65"/>
      <c r="CL758245" s="65"/>
      <c r="CM758245" s="65"/>
      <c r="CN758245" s="63"/>
      <c r="CO758245" s="65"/>
      <c r="CP758245" s="65"/>
      <c r="CQ758245" s="65"/>
      <c r="CR758245" s="63"/>
      <c r="CS758245" s="65"/>
      <c r="CT758245" s="65"/>
      <c r="CU758245" s="65"/>
      <c r="CV758245" s="63"/>
    </row>
    <row r="758246" spans="81:100" x14ac:dyDescent="0.35">
      <c r="CC758246" s="65"/>
      <c r="CD758246" s="65"/>
      <c r="CE758246" s="65"/>
      <c r="CF758246" s="63"/>
      <c r="CG758246" s="65"/>
      <c r="CH758246" s="65"/>
      <c r="CI758246" s="65"/>
      <c r="CJ758246" s="63"/>
      <c r="CK758246" s="65"/>
      <c r="CL758246" s="65"/>
      <c r="CM758246" s="65"/>
      <c r="CN758246" s="63"/>
      <c r="CO758246" s="65"/>
      <c r="CP758246" s="65"/>
      <c r="CQ758246" s="65"/>
      <c r="CR758246" s="63"/>
      <c r="CS758246" s="65"/>
      <c r="CT758246" s="65"/>
      <c r="CU758246" s="65"/>
      <c r="CV758246" s="63"/>
    </row>
    <row r="758637" spans="81:97" x14ac:dyDescent="0.35">
      <c r="CC758637" s="68"/>
      <c r="CG758637" s="68"/>
      <c r="CK758637" s="68"/>
      <c r="CO758637" s="68"/>
      <c r="CS758637" s="68"/>
    </row>
    <row r="758638" spans="81:97" x14ac:dyDescent="0.35">
      <c r="CC758638" s="68"/>
      <c r="CG758638" s="68"/>
      <c r="CK758638" s="68"/>
      <c r="CO758638" s="68"/>
      <c r="CS758638" s="68"/>
    </row>
    <row r="758639" spans="81:97" x14ac:dyDescent="0.35">
      <c r="CC758639" s="68"/>
      <c r="CG758639" s="68"/>
      <c r="CK758639" s="68"/>
      <c r="CO758639" s="68"/>
      <c r="CS758639" s="68"/>
    </row>
    <row r="758640" spans="81:97" x14ac:dyDescent="0.35">
      <c r="CC758640" s="68"/>
      <c r="CG758640" s="68"/>
      <c r="CK758640" s="68"/>
      <c r="CO758640" s="68"/>
      <c r="CS758640" s="68"/>
    </row>
    <row r="758641" spans="81:97" x14ac:dyDescent="0.35">
      <c r="CC758641" s="68"/>
      <c r="CG758641" s="68"/>
      <c r="CK758641" s="68"/>
      <c r="CO758641" s="68"/>
      <c r="CS758641" s="68"/>
    </row>
    <row r="758642" spans="81:97" x14ac:dyDescent="0.35">
      <c r="CC758642" s="68"/>
      <c r="CG758642" s="68"/>
      <c r="CK758642" s="68"/>
      <c r="CO758642" s="68"/>
      <c r="CS758642" s="68"/>
    </row>
    <row r="758643" spans="81:97" x14ac:dyDescent="0.35">
      <c r="CC758643" s="68"/>
      <c r="CG758643" s="68"/>
      <c r="CK758643" s="68"/>
      <c r="CO758643" s="68"/>
      <c r="CS758643" s="68"/>
    </row>
    <row r="758644" spans="81:97" x14ac:dyDescent="0.35">
      <c r="CC758644" s="68"/>
      <c r="CG758644" s="68"/>
      <c r="CK758644" s="68"/>
      <c r="CO758644" s="68"/>
      <c r="CS758644" s="68"/>
    </row>
    <row r="758645" spans="81:97" x14ac:dyDescent="0.35">
      <c r="CC758645" s="68"/>
      <c r="CG758645" s="68"/>
      <c r="CK758645" s="68"/>
      <c r="CO758645" s="68"/>
      <c r="CS758645" s="68"/>
    </row>
    <row r="758646" spans="81:97" x14ac:dyDescent="0.35">
      <c r="CC758646" s="68"/>
      <c r="CG758646" s="68"/>
      <c r="CK758646" s="68"/>
      <c r="CO758646" s="68"/>
      <c r="CS758646" s="68"/>
    </row>
    <row r="758647" spans="81:97" x14ac:dyDescent="0.35">
      <c r="CC758647" s="68"/>
      <c r="CG758647" s="68"/>
      <c r="CK758647" s="68"/>
      <c r="CO758647" s="68"/>
      <c r="CS758647" s="68"/>
    </row>
    <row r="758648" spans="81:97" x14ac:dyDescent="0.35">
      <c r="CC758648" s="68"/>
      <c r="CG758648" s="68"/>
      <c r="CK758648" s="68"/>
      <c r="CO758648" s="68"/>
      <c r="CS758648" s="68"/>
    </row>
    <row r="758649" spans="81:97" x14ac:dyDescent="0.35">
      <c r="CC758649" s="68"/>
      <c r="CG758649" s="68"/>
      <c r="CK758649" s="68"/>
      <c r="CO758649" s="68"/>
      <c r="CS758649" s="68"/>
    </row>
    <row r="758650" spans="81:97" x14ac:dyDescent="0.35">
      <c r="CC758650" s="68"/>
      <c r="CG758650" s="68"/>
      <c r="CK758650" s="68"/>
      <c r="CO758650" s="68"/>
      <c r="CS758650" s="68"/>
    </row>
    <row r="758651" spans="81:97" x14ac:dyDescent="0.35">
      <c r="CC758651" s="68"/>
      <c r="CG758651" s="68"/>
      <c r="CK758651" s="68"/>
      <c r="CO758651" s="68"/>
      <c r="CS758651" s="68"/>
    </row>
    <row r="758652" spans="81:97" x14ac:dyDescent="0.35">
      <c r="CC758652" s="68"/>
      <c r="CG758652" s="68"/>
      <c r="CK758652" s="68"/>
      <c r="CO758652" s="68"/>
      <c r="CS758652" s="68"/>
    </row>
    <row r="758653" spans="81:97" x14ac:dyDescent="0.35">
      <c r="CC758653" s="68"/>
      <c r="CG758653" s="68"/>
      <c r="CK758653" s="68"/>
      <c r="CO758653" s="68"/>
      <c r="CS758653" s="68"/>
    </row>
    <row r="758654" spans="81:97" x14ac:dyDescent="0.35">
      <c r="CC758654" s="68"/>
      <c r="CG758654" s="68"/>
      <c r="CK758654" s="68"/>
      <c r="CO758654" s="68"/>
      <c r="CS758654" s="68"/>
    </row>
    <row r="758655" spans="81:97" x14ac:dyDescent="0.35">
      <c r="CC758655" s="68"/>
      <c r="CG758655" s="68"/>
      <c r="CK758655" s="68"/>
      <c r="CO758655" s="68"/>
      <c r="CS758655" s="68"/>
    </row>
    <row r="758656" spans="81:97" x14ac:dyDescent="0.35">
      <c r="CC758656" s="68"/>
      <c r="CG758656" s="68"/>
      <c r="CK758656" s="68"/>
      <c r="CO758656" s="68"/>
      <c r="CS758656" s="68"/>
    </row>
    <row r="758657" spans="81:97" x14ac:dyDescent="0.35">
      <c r="CC758657" s="68"/>
      <c r="CG758657" s="68"/>
      <c r="CK758657" s="68"/>
      <c r="CO758657" s="68"/>
      <c r="CS758657" s="68"/>
    </row>
    <row r="758658" spans="81:97" x14ac:dyDescent="0.35">
      <c r="CC758658" s="68"/>
      <c r="CG758658" s="68"/>
      <c r="CK758658" s="68"/>
      <c r="CO758658" s="68"/>
      <c r="CS758658" s="68"/>
    </row>
    <row r="758659" spans="81:97" x14ac:dyDescent="0.35">
      <c r="CC758659" s="68"/>
      <c r="CG758659" s="68"/>
      <c r="CK758659" s="68"/>
      <c r="CO758659" s="68"/>
      <c r="CS758659" s="68"/>
    </row>
    <row r="758660" spans="81:97" x14ac:dyDescent="0.35">
      <c r="CC758660" s="68"/>
      <c r="CG758660" s="68"/>
      <c r="CK758660" s="68"/>
      <c r="CO758660" s="68"/>
      <c r="CS758660" s="68"/>
    </row>
    <row r="758661" spans="81:97" x14ac:dyDescent="0.35">
      <c r="CC758661" s="68"/>
      <c r="CG758661" s="68"/>
      <c r="CK758661" s="68"/>
      <c r="CO758661" s="68"/>
      <c r="CS758661" s="68"/>
    </row>
    <row r="758662" spans="81:97" x14ac:dyDescent="0.35">
      <c r="CC758662" s="68"/>
      <c r="CG758662" s="68"/>
      <c r="CK758662" s="68"/>
      <c r="CO758662" s="68"/>
      <c r="CS758662" s="68"/>
    </row>
    <row r="758663" spans="81:97" x14ac:dyDescent="0.35">
      <c r="CC758663" s="68"/>
      <c r="CG758663" s="68"/>
      <c r="CK758663" s="68"/>
      <c r="CO758663" s="68"/>
      <c r="CS758663" s="68"/>
    </row>
    <row r="758664" spans="81:97" x14ac:dyDescent="0.35">
      <c r="CC758664" s="68"/>
      <c r="CG758664" s="68"/>
      <c r="CK758664" s="68"/>
      <c r="CO758664" s="68"/>
      <c r="CS758664" s="68"/>
    </row>
    <row r="758665" spans="81:97" x14ac:dyDescent="0.35">
      <c r="CC758665" s="68"/>
      <c r="CG758665" s="68"/>
      <c r="CK758665" s="68"/>
      <c r="CO758665" s="68"/>
      <c r="CS758665" s="68"/>
    </row>
    <row r="758666" spans="81:97" x14ac:dyDescent="0.35">
      <c r="CC758666" s="68"/>
      <c r="CG758666" s="68"/>
      <c r="CK758666" s="68"/>
      <c r="CO758666" s="68"/>
      <c r="CS758666" s="68"/>
    </row>
    <row r="758667" spans="81:97" x14ac:dyDescent="0.35">
      <c r="CC758667" s="68"/>
      <c r="CG758667" s="68"/>
      <c r="CK758667" s="68"/>
      <c r="CO758667" s="68"/>
      <c r="CS758667" s="68"/>
    </row>
    <row r="758668" spans="81:97" x14ac:dyDescent="0.35">
      <c r="CC758668" s="68"/>
      <c r="CG758668" s="68"/>
      <c r="CK758668" s="68"/>
      <c r="CO758668" s="68"/>
      <c r="CS758668" s="68"/>
    </row>
    <row r="758669" spans="81:97" x14ac:dyDescent="0.35">
      <c r="CC758669" s="68"/>
      <c r="CG758669" s="68"/>
      <c r="CK758669" s="68"/>
      <c r="CO758669" s="68"/>
      <c r="CS758669" s="68"/>
    </row>
    <row r="758670" spans="81:97" x14ac:dyDescent="0.35">
      <c r="CC758670" s="68"/>
      <c r="CG758670" s="68"/>
      <c r="CK758670" s="68"/>
      <c r="CO758670" s="68"/>
      <c r="CS758670" s="68"/>
    </row>
    <row r="758671" spans="81:97" x14ac:dyDescent="0.35">
      <c r="CC758671" s="68"/>
      <c r="CG758671" s="68"/>
      <c r="CK758671" s="68"/>
      <c r="CO758671" s="68"/>
      <c r="CS758671" s="68"/>
    </row>
    <row r="758672" spans="81:97" x14ac:dyDescent="0.35">
      <c r="CC758672" s="68"/>
      <c r="CG758672" s="68"/>
      <c r="CK758672" s="68"/>
      <c r="CO758672" s="68"/>
      <c r="CS758672" s="68"/>
    </row>
    <row r="758673" spans="81:97" x14ac:dyDescent="0.35">
      <c r="CC758673" s="68"/>
      <c r="CG758673" s="68"/>
      <c r="CK758673" s="68"/>
      <c r="CO758673" s="68"/>
      <c r="CS758673" s="68"/>
    </row>
    <row r="758674" spans="81:97" x14ac:dyDescent="0.35">
      <c r="CC758674" s="68"/>
      <c r="CG758674" s="68"/>
      <c r="CK758674" s="68"/>
      <c r="CO758674" s="68"/>
      <c r="CS758674" s="68"/>
    </row>
    <row r="758675" spans="81:97" x14ac:dyDescent="0.35">
      <c r="CC758675" s="68"/>
      <c r="CG758675" s="68"/>
      <c r="CK758675" s="68"/>
      <c r="CO758675" s="68"/>
      <c r="CS758675" s="68"/>
    </row>
    <row r="758676" spans="81:97" x14ac:dyDescent="0.35">
      <c r="CC758676" s="68"/>
      <c r="CG758676" s="68"/>
      <c r="CK758676" s="68"/>
      <c r="CO758676" s="68"/>
      <c r="CS758676" s="68"/>
    </row>
    <row r="758677" spans="81:97" x14ac:dyDescent="0.35">
      <c r="CC758677" s="68"/>
      <c r="CG758677" s="68"/>
      <c r="CK758677" s="68"/>
      <c r="CO758677" s="68"/>
      <c r="CS758677" s="68"/>
    </row>
    <row r="758678" spans="81:97" x14ac:dyDescent="0.35">
      <c r="CC758678" s="68"/>
      <c r="CG758678" s="68"/>
      <c r="CK758678" s="68"/>
      <c r="CO758678" s="68"/>
      <c r="CS758678" s="68"/>
    </row>
    <row r="758679" spans="81:97" x14ac:dyDescent="0.35">
      <c r="CC758679" s="68"/>
      <c r="CG758679" s="68"/>
      <c r="CK758679" s="68"/>
      <c r="CO758679" s="68"/>
      <c r="CS758679" s="68"/>
    </row>
    <row r="758680" spans="81:97" x14ac:dyDescent="0.35">
      <c r="CC758680" s="68"/>
      <c r="CG758680" s="68"/>
      <c r="CK758680" s="68"/>
      <c r="CO758680" s="68"/>
      <c r="CS758680" s="68"/>
    </row>
    <row r="758681" spans="81:97" x14ac:dyDescent="0.35">
      <c r="CC758681" s="68"/>
      <c r="CG758681" s="68"/>
      <c r="CK758681" s="68"/>
      <c r="CO758681" s="68"/>
      <c r="CS758681" s="68"/>
    </row>
    <row r="758682" spans="81:97" x14ac:dyDescent="0.35">
      <c r="CC758682" s="68"/>
      <c r="CG758682" s="68"/>
      <c r="CK758682" s="68"/>
      <c r="CO758682" s="68"/>
      <c r="CS758682" s="68"/>
    </row>
    <row r="758683" spans="81:97" x14ac:dyDescent="0.35">
      <c r="CC758683" s="68"/>
      <c r="CG758683" s="68"/>
      <c r="CK758683" s="68"/>
      <c r="CO758683" s="68"/>
      <c r="CS758683" s="68"/>
    </row>
    <row r="758684" spans="81:97" x14ac:dyDescent="0.35">
      <c r="CC758684" s="68"/>
      <c r="CG758684" s="68"/>
      <c r="CK758684" s="68"/>
      <c r="CO758684" s="68"/>
      <c r="CS758684" s="68"/>
    </row>
    <row r="758685" spans="81:97" x14ac:dyDescent="0.35">
      <c r="CC758685" s="68"/>
      <c r="CG758685" s="68"/>
      <c r="CK758685" s="68"/>
      <c r="CO758685" s="68"/>
      <c r="CS758685" s="68"/>
    </row>
    <row r="758686" spans="81:97" x14ac:dyDescent="0.35">
      <c r="CC758686" s="68"/>
      <c r="CG758686" s="68"/>
      <c r="CK758686" s="68"/>
      <c r="CO758686" s="68"/>
      <c r="CS758686" s="68"/>
    </row>
    <row r="758687" spans="81:97" x14ac:dyDescent="0.35">
      <c r="CC758687" s="68"/>
      <c r="CG758687" s="68"/>
      <c r="CK758687" s="68"/>
      <c r="CO758687" s="68"/>
      <c r="CS758687" s="68"/>
    </row>
    <row r="758688" spans="81:97" x14ac:dyDescent="0.35">
      <c r="CC758688" s="68"/>
      <c r="CG758688" s="68"/>
      <c r="CK758688" s="68"/>
      <c r="CO758688" s="68"/>
      <c r="CS758688" s="68"/>
    </row>
    <row r="758689" spans="81:97" x14ac:dyDescent="0.35">
      <c r="CC758689" s="68"/>
      <c r="CG758689" s="68"/>
      <c r="CK758689" s="68"/>
      <c r="CO758689" s="68"/>
      <c r="CS758689" s="68"/>
    </row>
    <row r="758690" spans="81:97" x14ac:dyDescent="0.35">
      <c r="CC758690" s="68"/>
      <c r="CG758690" s="68"/>
      <c r="CK758690" s="68"/>
      <c r="CO758690" s="68"/>
      <c r="CS758690" s="68"/>
    </row>
    <row r="758691" spans="81:97" x14ac:dyDescent="0.35">
      <c r="CC758691" s="68"/>
      <c r="CG758691" s="68"/>
      <c r="CK758691" s="68"/>
      <c r="CO758691" s="68"/>
      <c r="CS758691" s="68"/>
    </row>
    <row r="758692" spans="81:97" x14ac:dyDescent="0.35">
      <c r="CC758692" s="68"/>
      <c r="CG758692" s="68"/>
      <c r="CK758692" s="68"/>
      <c r="CO758692" s="68"/>
      <c r="CS758692" s="68"/>
    </row>
    <row r="758693" spans="81:97" x14ac:dyDescent="0.35">
      <c r="CC758693" s="68"/>
      <c r="CG758693" s="68"/>
      <c r="CK758693" s="68"/>
      <c r="CO758693" s="68"/>
      <c r="CS758693" s="68"/>
    </row>
    <row r="758694" spans="81:97" x14ac:dyDescent="0.35">
      <c r="CC758694" s="68"/>
      <c r="CG758694" s="68"/>
      <c r="CK758694" s="68"/>
      <c r="CO758694" s="68"/>
      <c r="CS758694" s="68"/>
    </row>
    <row r="758695" spans="81:97" x14ac:dyDescent="0.35">
      <c r="CC758695" s="68"/>
      <c r="CG758695" s="68"/>
      <c r="CK758695" s="68"/>
      <c r="CO758695" s="68"/>
      <c r="CS758695" s="68"/>
    </row>
    <row r="758696" spans="81:97" x14ac:dyDescent="0.35">
      <c r="CC758696" s="68"/>
      <c r="CG758696" s="68"/>
      <c r="CK758696" s="68"/>
      <c r="CO758696" s="68"/>
      <c r="CS758696" s="68"/>
    </row>
    <row r="758697" spans="81:97" x14ac:dyDescent="0.35">
      <c r="CC758697" s="68"/>
      <c r="CG758697" s="68"/>
      <c r="CK758697" s="68"/>
      <c r="CO758697" s="68"/>
      <c r="CS758697" s="68"/>
    </row>
    <row r="758698" spans="81:97" x14ac:dyDescent="0.35">
      <c r="CC758698" s="68"/>
      <c r="CG758698" s="68"/>
      <c r="CK758698" s="68"/>
      <c r="CO758698" s="68"/>
      <c r="CS758698" s="68"/>
    </row>
    <row r="758699" spans="81:97" x14ac:dyDescent="0.35">
      <c r="CC758699" s="68"/>
      <c r="CG758699" s="68"/>
      <c r="CK758699" s="68"/>
      <c r="CO758699" s="68"/>
      <c r="CS758699" s="68"/>
    </row>
    <row r="758700" spans="81:97" x14ac:dyDescent="0.35">
      <c r="CC758700" s="68"/>
      <c r="CG758700" s="68"/>
      <c r="CK758700" s="68"/>
      <c r="CO758700" s="68"/>
      <c r="CS758700" s="68"/>
    </row>
    <row r="758701" spans="81:97" x14ac:dyDescent="0.35">
      <c r="CC758701" s="68"/>
      <c r="CG758701" s="68"/>
      <c r="CK758701" s="68"/>
      <c r="CO758701" s="68"/>
      <c r="CS758701" s="68"/>
    </row>
    <row r="758702" spans="81:97" x14ac:dyDescent="0.35">
      <c r="CC758702" s="68"/>
      <c r="CG758702" s="68"/>
      <c r="CK758702" s="68"/>
      <c r="CO758702" s="68"/>
      <c r="CS758702" s="68"/>
    </row>
    <row r="758703" spans="81:97" x14ac:dyDescent="0.35">
      <c r="CC758703" s="68"/>
      <c r="CG758703" s="68"/>
      <c r="CK758703" s="68"/>
      <c r="CO758703" s="68"/>
      <c r="CS758703" s="68"/>
    </row>
    <row r="758704" spans="81:97" x14ac:dyDescent="0.35">
      <c r="CC758704" s="68"/>
      <c r="CG758704" s="68"/>
      <c r="CK758704" s="68"/>
      <c r="CO758704" s="68"/>
      <c r="CS758704" s="68"/>
    </row>
    <row r="758705" spans="81:97" x14ac:dyDescent="0.35">
      <c r="CC758705" s="68"/>
      <c r="CG758705" s="68"/>
      <c r="CK758705" s="68"/>
      <c r="CO758705" s="68"/>
      <c r="CS758705" s="68"/>
    </row>
    <row r="758706" spans="81:97" x14ac:dyDescent="0.35">
      <c r="CC758706" s="68"/>
      <c r="CG758706" s="68"/>
      <c r="CK758706" s="68"/>
      <c r="CO758706" s="68"/>
      <c r="CS758706" s="68"/>
    </row>
    <row r="758707" spans="81:97" x14ac:dyDescent="0.35">
      <c r="CC758707" s="68"/>
      <c r="CG758707" s="68"/>
      <c r="CK758707" s="68"/>
      <c r="CO758707" s="68"/>
      <c r="CS758707" s="68"/>
    </row>
    <row r="758708" spans="81:97" x14ac:dyDescent="0.35">
      <c r="CC758708" s="68"/>
      <c r="CG758708" s="68"/>
      <c r="CK758708" s="68"/>
      <c r="CO758708" s="68"/>
      <c r="CS758708" s="68"/>
    </row>
    <row r="758709" spans="81:97" x14ac:dyDescent="0.35">
      <c r="CC758709" s="68"/>
      <c r="CG758709" s="68"/>
      <c r="CK758709" s="68"/>
      <c r="CO758709" s="68"/>
      <c r="CS758709" s="68"/>
    </row>
    <row r="758710" spans="81:97" x14ac:dyDescent="0.35">
      <c r="CC758710" s="68"/>
      <c r="CG758710" s="68"/>
      <c r="CK758710" s="68"/>
      <c r="CO758710" s="68"/>
      <c r="CS758710" s="68"/>
    </row>
    <row r="758711" spans="81:97" x14ac:dyDescent="0.35">
      <c r="CC758711" s="68"/>
      <c r="CG758711" s="68"/>
      <c r="CK758711" s="68"/>
      <c r="CO758711" s="68"/>
      <c r="CS758711" s="68"/>
    </row>
    <row r="758712" spans="81:97" x14ac:dyDescent="0.35">
      <c r="CC758712" s="68"/>
      <c r="CG758712" s="68"/>
      <c r="CK758712" s="68"/>
      <c r="CO758712" s="68"/>
      <c r="CS758712" s="68"/>
    </row>
    <row r="758713" spans="81:97" x14ac:dyDescent="0.35">
      <c r="CC758713" s="68"/>
      <c r="CG758713" s="68"/>
      <c r="CK758713" s="68"/>
      <c r="CO758713" s="68"/>
      <c r="CS758713" s="68"/>
    </row>
    <row r="758714" spans="81:97" x14ac:dyDescent="0.35">
      <c r="CC758714" s="68"/>
      <c r="CG758714" s="68"/>
      <c r="CK758714" s="68"/>
      <c r="CO758714" s="68"/>
      <c r="CS758714" s="68"/>
    </row>
    <row r="758715" spans="81:97" x14ac:dyDescent="0.35">
      <c r="CC758715" s="68"/>
      <c r="CG758715" s="68"/>
      <c r="CK758715" s="68"/>
      <c r="CO758715" s="68"/>
      <c r="CS758715" s="68"/>
    </row>
    <row r="758716" spans="81:97" x14ac:dyDescent="0.35">
      <c r="CC758716" s="68"/>
      <c r="CG758716" s="68"/>
      <c r="CK758716" s="68"/>
      <c r="CO758716" s="68"/>
      <c r="CS758716" s="68"/>
    </row>
    <row r="758717" spans="81:97" x14ac:dyDescent="0.35">
      <c r="CC758717" s="68"/>
      <c r="CG758717" s="68"/>
      <c r="CK758717" s="68"/>
      <c r="CO758717" s="68"/>
      <c r="CS758717" s="68"/>
    </row>
    <row r="758718" spans="81:97" x14ac:dyDescent="0.35">
      <c r="CC758718" s="68"/>
      <c r="CG758718" s="68"/>
      <c r="CK758718" s="68"/>
      <c r="CO758718" s="68"/>
      <c r="CS758718" s="68"/>
    </row>
    <row r="758719" spans="81:97" x14ac:dyDescent="0.35">
      <c r="CC758719" s="68"/>
      <c r="CG758719" s="68"/>
      <c r="CK758719" s="68"/>
      <c r="CO758719" s="68"/>
      <c r="CS758719" s="68"/>
    </row>
    <row r="758720" spans="81:97" x14ac:dyDescent="0.35">
      <c r="CC758720" s="68"/>
      <c r="CG758720" s="68"/>
      <c r="CK758720" s="68"/>
      <c r="CO758720" s="68"/>
      <c r="CS758720" s="68"/>
    </row>
    <row r="758721" spans="81:97" x14ac:dyDescent="0.35">
      <c r="CC758721" s="68"/>
      <c r="CG758721" s="68"/>
      <c r="CK758721" s="68"/>
      <c r="CO758721" s="68"/>
      <c r="CS758721" s="68"/>
    </row>
    <row r="758722" spans="81:97" x14ac:dyDescent="0.35">
      <c r="CC758722" s="68"/>
      <c r="CG758722" s="68"/>
      <c r="CK758722" s="68"/>
      <c r="CO758722" s="68"/>
      <c r="CS758722" s="68"/>
    </row>
    <row r="758723" spans="81:97" x14ac:dyDescent="0.35">
      <c r="CC758723" s="68"/>
      <c r="CG758723" s="68"/>
      <c r="CK758723" s="68"/>
      <c r="CO758723" s="68"/>
      <c r="CS758723" s="68"/>
    </row>
    <row r="758724" spans="81:97" x14ac:dyDescent="0.35">
      <c r="CC758724" s="68"/>
      <c r="CG758724" s="68"/>
      <c r="CK758724" s="68"/>
      <c r="CO758724" s="68"/>
      <c r="CS758724" s="68"/>
    </row>
    <row r="758725" spans="81:97" x14ac:dyDescent="0.35">
      <c r="CC758725" s="68"/>
      <c r="CG758725" s="68"/>
      <c r="CK758725" s="68"/>
      <c r="CO758725" s="68"/>
      <c r="CS758725" s="68"/>
    </row>
    <row r="758726" spans="81:97" x14ac:dyDescent="0.35">
      <c r="CC758726" s="68"/>
      <c r="CG758726" s="68"/>
      <c r="CK758726" s="68"/>
      <c r="CO758726" s="68"/>
      <c r="CS758726" s="68"/>
    </row>
    <row r="758727" spans="81:97" x14ac:dyDescent="0.35">
      <c r="CC758727" s="68"/>
      <c r="CG758727" s="68"/>
      <c r="CK758727" s="68"/>
      <c r="CO758727" s="68"/>
      <c r="CS758727" s="68"/>
    </row>
    <row r="758728" spans="81:97" x14ac:dyDescent="0.35">
      <c r="CC758728" s="68"/>
      <c r="CG758728" s="68"/>
      <c r="CK758728" s="68"/>
      <c r="CO758728" s="68"/>
      <c r="CS758728" s="68"/>
    </row>
    <row r="758729" spans="81:97" x14ac:dyDescent="0.35">
      <c r="CC758729" s="68"/>
      <c r="CG758729" s="68"/>
      <c r="CK758729" s="68"/>
      <c r="CO758729" s="68"/>
      <c r="CS758729" s="68"/>
    </row>
    <row r="758730" spans="81:97" x14ac:dyDescent="0.35">
      <c r="CC758730" s="68"/>
      <c r="CG758730" s="68"/>
      <c r="CK758730" s="68"/>
      <c r="CO758730" s="68"/>
      <c r="CS758730" s="68"/>
    </row>
    <row r="758731" spans="81:97" x14ac:dyDescent="0.35">
      <c r="CC758731" s="68"/>
      <c r="CG758731" s="68"/>
      <c r="CK758731" s="68"/>
      <c r="CO758731" s="68"/>
      <c r="CS758731" s="68"/>
    </row>
    <row r="758732" spans="81:97" x14ac:dyDescent="0.35">
      <c r="CC758732" s="68"/>
      <c r="CG758732" s="68"/>
      <c r="CK758732" s="68"/>
      <c r="CO758732" s="68"/>
      <c r="CS758732" s="68"/>
    </row>
    <row r="758733" spans="81:97" x14ac:dyDescent="0.35">
      <c r="CC758733" s="68"/>
      <c r="CG758733" s="68"/>
      <c r="CK758733" s="68"/>
      <c r="CO758733" s="68"/>
      <c r="CS758733" s="68"/>
    </row>
    <row r="758734" spans="81:97" x14ac:dyDescent="0.35">
      <c r="CC758734" s="68"/>
      <c r="CG758734" s="68"/>
      <c r="CK758734" s="68"/>
      <c r="CO758734" s="68"/>
      <c r="CS758734" s="68"/>
    </row>
    <row r="758735" spans="81:97" x14ac:dyDescent="0.35">
      <c r="CC758735" s="68"/>
      <c r="CG758735" s="68"/>
      <c r="CK758735" s="68"/>
      <c r="CO758735" s="68"/>
      <c r="CS758735" s="68"/>
    </row>
    <row r="758736" spans="81:97" x14ac:dyDescent="0.35">
      <c r="CC758736" s="68"/>
      <c r="CG758736" s="68"/>
      <c r="CK758736" s="68"/>
      <c r="CO758736" s="68"/>
      <c r="CS758736" s="68"/>
    </row>
    <row r="758737" spans="81:97" x14ac:dyDescent="0.35">
      <c r="CC758737" s="68"/>
      <c r="CG758737" s="68"/>
      <c r="CK758737" s="68"/>
      <c r="CO758737" s="68"/>
      <c r="CS758737" s="68"/>
    </row>
    <row r="758738" spans="81:97" x14ac:dyDescent="0.35">
      <c r="CC758738" s="68"/>
      <c r="CG758738" s="68"/>
      <c r="CK758738" s="68"/>
      <c r="CO758738" s="68"/>
      <c r="CS758738" s="68"/>
    </row>
    <row r="758739" spans="81:97" x14ac:dyDescent="0.35">
      <c r="CC758739" s="68"/>
      <c r="CG758739" s="68"/>
      <c r="CK758739" s="68"/>
      <c r="CO758739" s="68"/>
      <c r="CS758739" s="68"/>
    </row>
    <row r="758740" spans="81:97" x14ac:dyDescent="0.35">
      <c r="CC758740" s="68"/>
      <c r="CG758740" s="68"/>
      <c r="CK758740" s="68"/>
      <c r="CO758740" s="68"/>
      <c r="CS758740" s="68"/>
    </row>
    <row r="758741" spans="81:97" x14ac:dyDescent="0.35">
      <c r="CC758741" s="68"/>
      <c r="CG758741" s="68"/>
      <c r="CK758741" s="68"/>
      <c r="CO758741" s="68"/>
      <c r="CS758741" s="68"/>
    </row>
    <row r="758742" spans="81:97" x14ac:dyDescent="0.35">
      <c r="CC758742" s="68"/>
      <c r="CG758742" s="68"/>
      <c r="CK758742" s="68"/>
      <c r="CO758742" s="68"/>
      <c r="CS758742" s="68"/>
    </row>
    <row r="758743" spans="81:97" x14ac:dyDescent="0.35">
      <c r="CC758743" s="68"/>
      <c r="CG758743" s="68"/>
      <c r="CK758743" s="68"/>
      <c r="CO758743" s="68"/>
      <c r="CS758743" s="68"/>
    </row>
    <row r="758744" spans="81:97" x14ac:dyDescent="0.35">
      <c r="CC758744" s="68"/>
      <c r="CG758744" s="68"/>
      <c r="CK758744" s="68"/>
      <c r="CO758744" s="68"/>
      <c r="CS758744" s="68"/>
    </row>
    <row r="758745" spans="81:97" x14ac:dyDescent="0.35">
      <c r="CC758745" s="68"/>
      <c r="CG758745" s="68"/>
      <c r="CK758745" s="68"/>
      <c r="CO758745" s="68"/>
      <c r="CS758745" s="68"/>
    </row>
    <row r="758746" spans="81:97" x14ac:dyDescent="0.35">
      <c r="CC758746" s="68"/>
      <c r="CG758746" s="68"/>
      <c r="CK758746" s="68"/>
      <c r="CO758746" s="68"/>
      <c r="CS758746" s="68"/>
    </row>
    <row r="758747" spans="81:97" x14ac:dyDescent="0.35">
      <c r="CC758747" s="68"/>
      <c r="CG758747" s="68"/>
      <c r="CK758747" s="68"/>
      <c r="CO758747" s="68"/>
      <c r="CS758747" s="68"/>
    </row>
    <row r="758748" spans="81:97" x14ac:dyDescent="0.35">
      <c r="CC758748" s="68"/>
      <c r="CG758748" s="68"/>
      <c r="CK758748" s="68"/>
      <c r="CO758748" s="68"/>
      <c r="CS758748" s="68"/>
    </row>
    <row r="758749" spans="81:97" x14ac:dyDescent="0.35">
      <c r="CC758749" s="68"/>
      <c r="CG758749" s="68"/>
      <c r="CK758749" s="68"/>
      <c r="CO758749" s="68"/>
      <c r="CS758749" s="68"/>
    </row>
    <row r="758750" spans="81:97" x14ac:dyDescent="0.35">
      <c r="CC758750" s="68"/>
      <c r="CG758750" s="68"/>
      <c r="CK758750" s="68"/>
      <c r="CO758750" s="68"/>
      <c r="CS758750" s="68"/>
    </row>
    <row r="758751" spans="81:97" x14ac:dyDescent="0.35">
      <c r="CC758751" s="68"/>
      <c r="CG758751" s="68"/>
      <c r="CK758751" s="68"/>
      <c r="CO758751" s="68"/>
      <c r="CS758751" s="68"/>
    </row>
    <row r="758752" spans="81:97" x14ac:dyDescent="0.35">
      <c r="CC758752" s="68"/>
      <c r="CG758752" s="68"/>
      <c r="CK758752" s="68"/>
      <c r="CO758752" s="68"/>
      <c r="CS758752" s="68"/>
    </row>
    <row r="758753" spans="81:97" x14ac:dyDescent="0.35">
      <c r="CC758753" s="68"/>
      <c r="CG758753" s="68"/>
      <c r="CK758753" s="68"/>
      <c r="CO758753" s="68"/>
      <c r="CS758753" s="68"/>
    </row>
    <row r="758754" spans="81:97" x14ac:dyDescent="0.35">
      <c r="CC758754" s="68"/>
      <c r="CG758754" s="68"/>
      <c r="CK758754" s="68"/>
      <c r="CO758754" s="68"/>
      <c r="CS758754" s="68"/>
    </row>
    <row r="758755" spans="81:97" x14ac:dyDescent="0.35">
      <c r="CC758755" s="68"/>
      <c r="CG758755" s="68"/>
      <c r="CK758755" s="68"/>
      <c r="CO758755" s="68"/>
      <c r="CS758755" s="68"/>
    </row>
    <row r="758756" spans="81:97" x14ac:dyDescent="0.35">
      <c r="CC758756" s="68"/>
      <c r="CG758756" s="68"/>
      <c r="CK758756" s="68"/>
      <c r="CO758756" s="68"/>
      <c r="CS758756" s="68"/>
    </row>
    <row r="758757" spans="81:97" x14ac:dyDescent="0.35">
      <c r="CC758757" s="68"/>
      <c r="CG758757" s="68"/>
      <c r="CK758757" s="68"/>
      <c r="CO758757" s="68"/>
      <c r="CS758757" s="68"/>
    </row>
    <row r="758758" spans="81:97" x14ac:dyDescent="0.35">
      <c r="CC758758" s="68"/>
      <c r="CG758758" s="68"/>
      <c r="CK758758" s="68"/>
      <c r="CO758758" s="68"/>
      <c r="CS758758" s="68"/>
    </row>
    <row r="758759" spans="81:97" x14ac:dyDescent="0.35">
      <c r="CC758759" s="68"/>
      <c r="CG758759" s="68"/>
      <c r="CK758759" s="68"/>
      <c r="CO758759" s="68"/>
      <c r="CS758759" s="68"/>
    </row>
    <row r="758760" spans="81:97" x14ac:dyDescent="0.35">
      <c r="CC758760" s="68"/>
      <c r="CG758760" s="68"/>
      <c r="CK758760" s="68"/>
      <c r="CO758760" s="68"/>
      <c r="CS758760" s="68"/>
    </row>
    <row r="758761" spans="81:97" x14ac:dyDescent="0.35">
      <c r="CC758761" s="68"/>
      <c r="CG758761" s="68"/>
      <c r="CK758761" s="68"/>
      <c r="CO758761" s="68"/>
      <c r="CS758761" s="68"/>
    </row>
    <row r="758762" spans="81:97" x14ac:dyDescent="0.35">
      <c r="CC758762" s="68"/>
      <c r="CG758762" s="68"/>
      <c r="CK758762" s="68"/>
      <c r="CO758762" s="68"/>
      <c r="CS758762" s="68"/>
    </row>
    <row r="758763" spans="81:97" x14ac:dyDescent="0.35">
      <c r="CC758763" s="68"/>
      <c r="CG758763" s="68"/>
      <c r="CK758763" s="68"/>
      <c r="CO758763" s="68"/>
      <c r="CS758763" s="68"/>
    </row>
    <row r="758764" spans="81:97" x14ac:dyDescent="0.35">
      <c r="CC758764" s="68"/>
      <c r="CG758764" s="68"/>
      <c r="CK758764" s="68"/>
      <c r="CO758764" s="68"/>
      <c r="CS758764" s="68"/>
    </row>
    <row r="758765" spans="81:97" x14ac:dyDescent="0.35">
      <c r="CC758765" s="68"/>
      <c r="CG758765" s="68"/>
      <c r="CK758765" s="68"/>
      <c r="CO758765" s="68"/>
      <c r="CS758765" s="68"/>
    </row>
    <row r="758766" spans="81:97" x14ac:dyDescent="0.35">
      <c r="CC758766" s="68"/>
      <c r="CG758766" s="68"/>
      <c r="CK758766" s="68"/>
      <c r="CO758766" s="68"/>
      <c r="CS758766" s="68"/>
    </row>
    <row r="758767" spans="81:97" x14ac:dyDescent="0.35">
      <c r="CC758767" s="68"/>
      <c r="CG758767" s="68"/>
      <c r="CK758767" s="68"/>
      <c r="CO758767" s="68"/>
      <c r="CS758767" s="68"/>
    </row>
    <row r="758768" spans="81:97" x14ac:dyDescent="0.35">
      <c r="CC758768" s="68"/>
      <c r="CG758768" s="68"/>
      <c r="CK758768" s="68"/>
      <c r="CO758768" s="68"/>
      <c r="CS758768" s="68"/>
    </row>
    <row r="758769" spans="81:100" x14ac:dyDescent="0.35">
      <c r="CC758769" s="68"/>
      <c r="CG758769" s="68"/>
      <c r="CK758769" s="68"/>
      <c r="CO758769" s="68"/>
      <c r="CS758769" s="68"/>
    </row>
    <row r="758770" spans="81:100" x14ac:dyDescent="0.35">
      <c r="CC758770" s="68"/>
      <c r="CG758770" s="68"/>
      <c r="CK758770" s="68"/>
      <c r="CO758770" s="68"/>
      <c r="CS758770" s="68"/>
    </row>
    <row r="758771" spans="81:100" x14ac:dyDescent="0.35">
      <c r="CC758771" s="68"/>
      <c r="CG758771" s="68"/>
      <c r="CK758771" s="68"/>
      <c r="CO758771" s="68"/>
      <c r="CS758771" s="68"/>
    </row>
    <row r="758772" spans="81:100" x14ac:dyDescent="0.35">
      <c r="CC758772" s="68"/>
      <c r="CG758772" s="68"/>
      <c r="CK758772" s="68"/>
      <c r="CO758772" s="68"/>
      <c r="CS758772" s="68"/>
    </row>
    <row r="758773" spans="81:100" x14ac:dyDescent="0.35">
      <c r="CC758773" s="68"/>
      <c r="CG758773" s="68"/>
      <c r="CK758773" s="68"/>
      <c r="CO758773" s="68"/>
      <c r="CS758773" s="68"/>
    </row>
    <row r="758774" spans="81:100" x14ac:dyDescent="0.35">
      <c r="CC758774" s="68"/>
      <c r="CG758774" s="68"/>
      <c r="CK758774" s="68"/>
      <c r="CO758774" s="68"/>
      <c r="CS758774" s="68"/>
    </row>
    <row r="758775" spans="81:100" x14ac:dyDescent="0.35">
      <c r="CC758775" s="68"/>
      <c r="CG758775" s="68"/>
      <c r="CK758775" s="68"/>
      <c r="CO758775" s="68"/>
      <c r="CS758775" s="68"/>
    </row>
    <row r="758776" spans="81:100" x14ac:dyDescent="0.35">
      <c r="CC758776" s="68"/>
      <c r="CG758776" s="68"/>
      <c r="CK758776" s="68"/>
      <c r="CO758776" s="68"/>
      <c r="CS758776" s="68"/>
    </row>
    <row r="758777" spans="81:100" x14ac:dyDescent="0.35">
      <c r="CC758777" s="68"/>
      <c r="CG758777" s="68"/>
      <c r="CK758777" s="68"/>
      <c r="CO758777" s="68"/>
      <c r="CS758777" s="68"/>
    </row>
    <row r="758778" spans="81:100" x14ac:dyDescent="0.35">
      <c r="CC758778" s="68"/>
      <c r="CG758778" s="68"/>
      <c r="CK758778" s="68"/>
      <c r="CO758778" s="68"/>
      <c r="CS758778" s="68"/>
    </row>
    <row r="758779" spans="81:100" x14ac:dyDescent="0.35">
      <c r="CC758779" s="68"/>
      <c r="CG758779" s="68"/>
      <c r="CK758779" s="68"/>
      <c r="CO758779" s="68"/>
      <c r="CS758779" s="68"/>
    </row>
    <row r="758780" spans="81:100" x14ac:dyDescent="0.35">
      <c r="CC758780" s="68"/>
      <c r="CG758780" s="68"/>
      <c r="CK758780" s="68"/>
      <c r="CO758780" s="68"/>
      <c r="CS758780" s="68"/>
    </row>
    <row r="758781" spans="81:100" x14ac:dyDescent="0.35">
      <c r="CC758781" s="68"/>
      <c r="CG758781" s="68"/>
      <c r="CK758781" s="68"/>
      <c r="CO758781" s="68"/>
      <c r="CS758781" s="68"/>
    </row>
    <row r="758782" spans="81:100" x14ac:dyDescent="0.35">
      <c r="CC758782" s="65"/>
      <c r="CD758782" s="65"/>
      <c r="CE758782" s="65"/>
      <c r="CF758782" s="63"/>
      <c r="CG758782" s="65"/>
      <c r="CH758782" s="65"/>
      <c r="CI758782" s="65"/>
      <c r="CJ758782" s="63"/>
      <c r="CK758782" s="65"/>
      <c r="CL758782" s="65"/>
      <c r="CM758782" s="65"/>
      <c r="CN758782" s="63"/>
      <c r="CO758782" s="65"/>
      <c r="CP758782" s="65"/>
      <c r="CQ758782" s="65"/>
      <c r="CR758782" s="63"/>
      <c r="CS758782" s="65"/>
      <c r="CT758782" s="65"/>
      <c r="CU758782" s="65"/>
      <c r="CV758782" s="63"/>
    </row>
    <row r="758783" spans="81:100" x14ac:dyDescent="0.35">
      <c r="CC758783" s="65"/>
      <c r="CD758783" s="65"/>
      <c r="CE758783" s="65"/>
      <c r="CF758783" s="63"/>
      <c r="CG758783" s="65"/>
      <c r="CH758783" s="65"/>
      <c r="CI758783" s="65"/>
      <c r="CJ758783" s="63"/>
      <c r="CK758783" s="65"/>
      <c r="CL758783" s="65"/>
      <c r="CM758783" s="65"/>
      <c r="CN758783" s="63"/>
      <c r="CO758783" s="65"/>
      <c r="CP758783" s="65"/>
      <c r="CQ758783" s="65"/>
      <c r="CR758783" s="63"/>
      <c r="CS758783" s="65"/>
      <c r="CT758783" s="65"/>
      <c r="CU758783" s="65"/>
      <c r="CV758783" s="63"/>
    </row>
    <row r="759174" spans="81:97" x14ac:dyDescent="0.35">
      <c r="CC759174" s="68"/>
      <c r="CG759174" s="68"/>
      <c r="CK759174" s="68"/>
      <c r="CO759174" s="68"/>
      <c r="CS759174" s="68"/>
    </row>
    <row r="759175" spans="81:97" x14ac:dyDescent="0.35">
      <c r="CC759175" s="68"/>
      <c r="CG759175" s="68"/>
      <c r="CK759175" s="68"/>
      <c r="CO759175" s="68"/>
      <c r="CS759175" s="68"/>
    </row>
    <row r="759176" spans="81:97" x14ac:dyDescent="0.35">
      <c r="CC759176" s="68"/>
      <c r="CG759176" s="68"/>
      <c r="CK759176" s="68"/>
      <c r="CO759176" s="68"/>
      <c r="CS759176" s="68"/>
    </row>
    <row r="759177" spans="81:97" x14ac:dyDescent="0.35">
      <c r="CC759177" s="68"/>
      <c r="CG759177" s="68"/>
      <c r="CK759177" s="68"/>
      <c r="CO759177" s="68"/>
      <c r="CS759177" s="68"/>
    </row>
    <row r="759178" spans="81:97" x14ac:dyDescent="0.35">
      <c r="CC759178" s="68"/>
      <c r="CG759178" s="68"/>
      <c r="CK759178" s="68"/>
      <c r="CO759178" s="68"/>
      <c r="CS759178" s="68"/>
    </row>
    <row r="759179" spans="81:97" x14ac:dyDescent="0.35">
      <c r="CC759179" s="68"/>
      <c r="CG759179" s="68"/>
      <c r="CK759179" s="68"/>
      <c r="CO759179" s="68"/>
      <c r="CS759179" s="68"/>
    </row>
    <row r="759180" spans="81:97" x14ac:dyDescent="0.35">
      <c r="CC759180" s="68"/>
      <c r="CG759180" s="68"/>
      <c r="CK759180" s="68"/>
      <c r="CO759180" s="68"/>
      <c r="CS759180" s="68"/>
    </row>
    <row r="759181" spans="81:97" x14ac:dyDescent="0.35">
      <c r="CC759181" s="68"/>
      <c r="CG759181" s="68"/>
      <c r="CK759181" s="68"/>
      <c r="CO759181" s="68"/>
      <c r="CS759181" s="68"/>
    </row>
    <row r="759182" spans="81:97" x14ac:dyDescent="0.35">
      <c r="CC759182" s="68"/>
      <c r="CG759182" s="68"/>
      <c r="CK759182" s="68"/>
      <c r="CO759182" s="68"/>
      <c r="CS759182" s="68"/>
    </row>
    <row r="759183" spans="81:97" x14ac:dyDescent="0.35">
      <c r="CC759183" s="68"/>
      <c r="CG759183" s="68"/>
      <c r="CK759183" s="68"/>
      <c r="CO759183" s="68"/>
      <c r="CS759183" s="68"/>
    </row>
    <row r="759184" spans="81:97" x14ac:dyDescent="0.35">
      <c r="CC759184" s="68"/>
      <c r="CG759184" s="68"/>
      <c r="CK759184" s="68"/>
      <c r="CO759184" s="68"/>
      <c r="CS759184" s="68"/>
    </row>
    <row r="759185" spans="81:97" x14ac:dyDescent="0.35">
      <c r="CC759185" s="68"/>
      <c r="CG759185" s="68"/>
      <c r="CK759185" s="68"/>
      <c r="CO759185" s="68"/>
      <c r="CS759185" s="68"/>
    </row>
    <row r="759186" spans="81:97" x14ac:dyDescent="0.35">
      <c r="CC759186" s="68"/>
      <c r="CG759186" s="68"/>
      <c r="CK759186" s="68"/>
      <c r="CO759186" s="68"/>
      <c r="CS759186" s="68"/>
    </row>
    <row r="759187" spans="81:97" x14ac:dyDescent="0.35">
      <c r="CC759187" s="68"/>
      <c r="CG759187" s="68"/>
      <c r="CK759187" s="68"/>
      <c r="CO759187" s="68"/>
      <c r="CS759187" s="68"/>
    </row>
    <row r="759188" spans="81:97" x14ac:dyDescent="0.35">
      <c r="CC759188" s="68"/>
      <c r="CG759188" s="68"/>
      <c r="CK759188" s="68"/>
      <c r="CO759188" s="68"/>
      <c r="CS759188" s="68"/>
    </row>
    <row r="759189" spans="81:97" x14ac:dyDescent="0.35">
      <c r="CC759189" s="68"/>
      <c r="CG759189" s="68"/>
      <c r="CK759189" s="68"/>
      <c r="CO759189" s="68"/>
      <c r="CS759189" s="68"/>
    </row>
    <row r="759190" spans="81:97" x14ac:dyDescent="0.35">
      <c r="CC759190" s="68"/>
      <c r="CG759190" s="68"/>
      <c r="CK759190" s="68"/>
      <c r="CO759190" s="68"/>
      <c r="CS759190" s="68"/>
    </row>
    <row r="759191" spans="81:97" x14ac:dyDescent="0.35">
      <c r="CC759191" s="68"/>
      <c r="CG759191" s="68"/>
      <c r="CK759191" s="68"/>
      <c r="CO759191" s="68"/>
      <c r="CS759191" s="68"/>
    </row>
    <row r="759192" spans="81:97" x14ac:dyDescent="0.35">
      <c r="CC759192" s="68"/>
      <c r="CG759192" s="68"/>
      <c r="CK759192" s="68"/>
      <c r="CO759192" s="68"/>
      <c r="CS759192" s="68"/>
    </row>
    <row r="759193" spans="81:97" x14ac:dyDescent="0.35">
      <c r="CC759193" s="68"/>
      <c r="CG759193" s="68"/>
      <c r="CK759193" s="68"/>
      <c r="CO759193" s="68"/>
      <c r="CS759193" s="68"/>
    </row>
    <row r="759194" spans="81:97" x14ac:dyDescent="0.35">
      <c r="CC759194" s="68"/>
      <c r="CG759194" s="68"/>
      <c r="CK759194" s="68"/>
      <c r="CO759194" s="68"/>
      <c r="CS759194" s="68"/>
    </row>
    <row r="759195" spans="81:97" x14ac:dyDescent="0.35">
      <c r="CC759195" s="68"/>
      <c r="CG759195" s="68"/>
      <c r="CK759195" s="68"/>
      <c r="CO759195" s="68"/>
      <c r="CS759195" s="68"/>
    </row>
    <row r="759196" spans="81:97" x14ac:dyDescent="0.35">
      <c r="CC759196" s="68"/>
      <c r="CG759196" s="68"/>
      <c r="CK759196" s="68"/>
      <c r="CO759196" s="68"/>
      <c r="CS759196" s="68"/>
    </row>
    <row r="759197" spans="81:97" x14ac:dyDescent="0.35">
      <c r="CC759197" s="68"/>
      <c r="CG759197" s="68"/>
      <c r="CK759197" s="68"/>
      <c r="CO759197" s="68"/>
      <c r="CS759197" s="68"/>
    </row>
    <row r="759198" spans="81:97" x14ac:dyDescent="0.35">
      <c r="CC759198" s="68"/>
      <c r="CG759198" s="68"/>
      <c r="CK759198" s="68"/>
      <c r="CO759198" s="68"/>
      <c r="CS759198" s="68"/>
    </row>
    <row r="759199" spans="81:97" x14ac:dyDescent="0.35">
      <c r="CC759199" s="68"/>
      <c r="CG759199" s="68"/>
      <c r="CK759199" s="68"/>
      <c r="CO759199" s="68"/>
      <c r="CS759199" s="68"/>
    </row>
    <row r="759200" spans="81:97" x14ac:dyDescent="0.35">
      <c r="CC759200" s="68"/>
      <c r="CG759200" s="68"/>
      <c r="CK759200" s="68"/>
      <c r="CO759200" s="68"/>
      <c r="CS759200" s="68"/>
    </row>
    <row r="759201" spans="81:97" x14ac:dyDescent="0.35">
      <c r="CC759201" s="68"/>
      <c r="CG759201" s="68"/>
      <c r="CK759201" s="68"/>
      <c r="CO759201" s="68"/>
      <c r="CS759201" s="68"/>
    </row>
    <row r="759202" spans="81:97" x14ac:dyDescent="0.35">
      <c r="CC759202" s="68"/>
      <c r="CG759202" s="68"/>
      <c r="CK759202" s="68"/>
      <c r="CO759202" s="68"/>
      <c r="CS759202" s="68"/>
    </row>
    <row r="759203" spans="81:97" x14ac:dyDescent="0.35">
      <c r="CC759203" s="68"/>
      <c r="CG759203" s="68"/>
      <c r="CK759203" s="68"/>
      <c r="CO759203" s="68"/>
      <c r="CS759203" s="68"/>
    </row>
    <row r="759204" spans="81:97" x14ac:dyDescent="0.35">
      <c r="CC759204" s="68"/>
      <c r="CG759204" s="68"/>
      <c r="CK759204" s="68"/>
      <c r="CO759204" s="68"/>
      <c r="CS759204" s="68"/>
    </row>
    <row r="759205" spans="81:97" x14ac:dyDescent="0.35">
      <c r="CC759205" s="68"/>
      <c r="CG759205" s="68"/>
      <c r="CK759205" s="68"/>
      <c r="CO759205" s="68"/>
      <c r="CS759205" s="68"/>
    </row>
    <row r="759206" spans="81:97" x14ac:dyDescent="0.35">
      <c r="CC759206" s="68"/>
      <c r="CG759206" s="68"/>
      <c r="CK759206" s="68"/>
      <c r="CO759206" s="68"/>
      <c r="CS759206" s="68"/>
    </row>
    <row r="759207" spans="81:97" x14ac:dyDescent="0.35">
      <c r="CC759207" s="68"/>
      <c r="CG759207" s="68"/>
      <c r="CK759207" s="68"/>
      <c r="CO759207" s="68"/>
      <c r="CS759207" s="68"/>
    </row>
    <row r="759208" spans="81:97" x14ac:dyDescent="0.35">
      <c r="CC759208" s="68"/>
      <c r="CG759208" s="68"/>
      <c r="CK759208" s="68"/>
      <c r="CO759208" s="68"/>
      <c r="CS759208" s="68"/>
    </row>
    <row r="759209" spans="81:97" x14ac:dyDescent="0.35">
      <c r="CC759209" s="68"/>
      <c r="CG759209" s="68"/>
      <c r="CK759209" s="68"/>
      <c r="CO759209" s="68"/>
      <c r="CS759209" s="68"/>
    </row>
    <row r="759210" spans="81:97" x14ac:dyDescent="0.35">
      <c r="CC759210" s="68"/>
      <c r="CG759210" s="68"/>
      <c r="CK759210" s="68"/>
      <c r="CO759210" s="68"/>
      <c r="CS759210" s="68"/>
    </row>
    <row r="759211" spans="81:97" x14ac:dyDescent="0.35">
      <c r="CC759211" s="68"/>
      <c r="CG759211" s="68"/>
      <c r="CK759211" s="68"/>
      <c r="CO759211" s="68"/>
      <c r="CS759211" s="68"/>
    </row>
    <row r="759212" spans="81:97" x14ac:dyDescent="0.35">
      <c r="CC759212" s="68"/>
      <c r="CG759212" s="68"/>
      <c r="CK759212" s="68"/>
      <c r="CO759212" s="68"/>
      <c r="CS759212" s="68"/>
    </row>
    <row r="759213" spans="81:97" x14ac:dyDescent="0.35">
      <c r="CC759213" s="68"/>
      <c r="CG759213" s="68"/>
      <c r="CK759213" s="68"/>
      <c r="CO759213" s="68"/>
      <c r="CS759213" s="68"/>
    </row>
    <row r="759214" spans="81:97" x14ac:dyDescent="0.35">
      <c r="CC759214" s="68"/>
      <c r="CG759214" s="68"/>
      <c r="CK759214" s="68"/>
      <c r="CO759214" s="68"/>
      <c r="CS759214" s="68"/>
    </row>
    <row r="759215" spans="81:97" x14ac:dyDescent="0.35">
      <c r="CC759215" s="68"/>
      <c r="CG759215" s="68"/>
      <c r="CK759215" s="68"/>
      <c r="CO759215" s="68"/>
      <c r="CS759215" s="68"/>
    </row>
    <row r="759216" spans="81:97" x14ac:dyDescent="0.35">
      <c r="CC759216" s="68"/>
      <c r="CG759216" s="68"/>
      <c r="CK759216" s="68"/>
      <c r="CO759216" s="68"/>
      <c r="CS759216" s="68"/>
    </row>
    <row r="759217" spans="81:97" x14ac:dyDescent="0.35">
      <c r="CC759217" s="68"/>
      <c r="CG759217" s="68"/>
      <c r="CK759217" s="68"/>
      <c r="CO759217" s="68"/>
      <c r="CS759217" s="68"/>
    </row>
    <row r="759218" spans="81:97" x14ac:dyDescent="0.35">
      <c r="CC759218" s="68"/>
      <c r="CG759218" s="68"/>
      <c r="CK759218" s="68"/>
      <c r="CO759218" s="68"/>
      <c r="CS759218" s="68"/>
    </row>
    <row r="759219" spans="81:97" x14ac:dyDescent="0.35">
      <c r="CC759219" s="68"/>
      <c r="CG759219" s="68"/>
      <c r="CK759219" s="68"/>
      <c r="CO759219" s="68"/>
      <c r="CS759219" s="68"/>
    </row>
    <row r="759220" spans="81:97" x14ac:dyDescent="0.35">
      <c r="CC759220" s="68"/>
      <c r="CG759220" s="68"/>
      <c r="CK759220" s="68"/>
      <c r="CO759220" s="68"/>
      <c r="CS759220" s="68"/>
    </row>
    <row r="759221" spans="81:97" x14ac:dyDescent="0.35">
      <c r="CC759221" s="68"/>
      <c r="CG759221" s="68"/>
      <c r="CK759221" s="68"/>
      <c r="CO759221" s="68"/>
      <c r="CS759221" s="68"/>
    </row>
    <row r="759222" spans="81:97" x14ac:dyDescent="0.35">
      <c r="CC759222" s="68"/>
      <c r="CG759222" s="68"/>
      <c r="CK759222" s="68"/>
      <c r="CO759222" s="68"/>
      <c r="CS759222" s="68"/>
    </row>
    <row r="759223" spans="81:97" x14ac:dyDescent="0.35">
      <c r="CC759223" s="68"/>
      <c r="CG759223" s="68"/>
      <c r="CK759223" s="68"/>
      <c r="CO759223" s="68"/>
      <c r="CS759223" s="68"/>
    </row>
    <row r="759224" spans="81:97" x14ac:dyDescent="0.35">
      <c r="CC759224" s="68"/>
      <c r="CG759224" s="68"/>
      <c r="CK759224" s="68"/>
      <c r="CO759224" s="68"/>
      <c r="CS759224" s="68"/>
    </row>
    <row r="759225" spans="81:97" x14ac:dyDescent="0.35">
      <c r="CC759225" s="68"/>
      <c r="CG759225" s="68"/>
      <c r="CK759225" s="68"/>
      <c r="CO759225" s="68"/>
      <c r="CS759225" s="68"/>
    </row>
    <row r="759226" spans="81:97" x14ac:dyDescent="0.35">
      <c r="CC759226" s="68"/>
      <c r="CG759226" s="68"/>
      <c r="CK759226" s="68"/>
      <c r="CO759226" s="68"/>
      <c r="CS759226" s="68"/>
    </row>
    <row r="759227" spans="81:97" x14ac:dyDescent="0.35">
      <c r="CC759227" s="68"/>
      <c r="CG759227" s="68"/>
      <c r="CK759227" s="68"/>
      <c r="CO759227" s="68"/>
      <c r="CS759227" s="68"/>
    </row>
    <row r="759228" spans="81:97" x14ac:dyDescent="0.35">
      <c r="CC759228" s="68"/>
      <c r="CG759228" s="68"/>
      <c r="CK759228" s="68"/>
      <c r="CO759228" s="68"/>
      <c r="CS759228" s="68"/>
    </row>
    <row r="759229" spans="81:97" x14ac:dyDescent="0.35">
      <c r="CC759229" s="68"/>
      <c r="CG759229" s="68"/>
      <c r="CK759229" s="68"/>
      <c r="CO759229" s="68"/>
      <c r="CS759229" s="68"/>
    </row>
    <row r="759230" spans="81:97" x14ac:dyDescent="0.35">
      <c r="CC759230" s="68"/>
      <c r="CG759230" s="68"/>
      <c r="CK759230" s="68"/>
      <c r="CO759230" s="68"/>
      <c r="CS759230" s="68"/>
    </row>
    <row r="759231" spans="81:97" x14ac:dyDescent="0.35">
      <c r="CC759231" s="68"/>
      <c r="CG759231" s="68"/>
      <c r="CK759231" s="68"/>
      <c r="CO759231" s="68"/>
      <c r="CS759231" s="68"/>
    </row>
    <row r="759232" spans="81:97" x14ac:dyDescent="0.35">
      <c r="CC759232" s="68"/>
      <c r="CG759232" s="68"/>
      <c r="CK759232" s="68"/>
      <c r="CO759232" s="68"/>
      <c r="CS759232" s="68"/>
    </row>
    <row r="759233" spans="81:97" x14ac:dyDescent="0.35">
      <c r="CC759233" s="68"/>
      <c r="CG759233" s="68"/>
      <c r="CK759233" s="68"/>
      <c r="CO759233" s="68"/>
      <c r="CS759233" s="68"/>
    </row>
    <row r="759234" spans="81:97" x14ac:dyDescent="0.35">
      <c r="CC759234" s="68"/>
      <c r="CG759234" s="68"/>
      <c r="CK759234" s="68"/>
      <c r="CO759234" s="68"/>
      <c r="CS759234" s="68"/>
    </row>
    <row r="759235" spans="81:97" x14ac:dyDescent="0.35">
      <c r="CC759235" s="68"/>
      <c r="CG759235" s="68"/>
      <c r="CK759235" s="68"/>
      <c r="CO759235" s="68"/>
      <c r="CS759235" s="68"/>
    </row>
    <row r="759236" spans="81:97" x14ac:dyDescent="0.35">
      <c r="CC759236" s="68"/>
      <c r="CG759236" s="68"/>
      <c r="CK759236" s="68"/>
      <c r="CO759236" s="68"/>
      <c r="CS759236" s="68"/>
    </row>
    <row r="759237" spans="81:97" x14ac:dyDescent="0.35">
      <c r="CC759237" s="68"/>
      <c r="CG759237" s="68"/>
      <c r="CK759237" s="68"/>
      <c r="CO759237" s="68"/>
      <c r="CS759237" s="68"/>
    </row>
    <row r="759238" spans="81:97" x14ac:dyDescent="0.35">
      <c r="CC759238" s="68"/>
      <c r="CG759238" s="68"/>
      <c r="CK759238" s="68"/>
      <c r="CO759238" s="68"/>
      <c r="CS759238" s="68"/>
    </row>
    <row r="759239" spans="81:97" x14ac:dyDescent="0.35">
      <c r="CC759239" s="68"/>
      <c r="CG759239" s="68"/>
      <c r="CK759239" s="68"/>
      <c r="CO759239" s="68"/>
      <c r="CS759239" s="68"/>
    </row>
    <row r="759240" spans="81:97" x14ac:dyDescent="0.35">
      <c r="CC759240" s="68"/>
      <c r="CG759240" s="68"/>
      <c r="CK759240" s="68"/>
      <c r="CO759240" s="68"/>
      <c r="CS759240" s="68"/>
    </row>
    <row r="759241" spans="81:97" x14ac:dyDescent="0.35">
      <c r="CC759241" s="68"/>
      <c r="CG759241" s="68"/>
      <c r="CK759241" s="68"/>
      <c r="CO759241" s="68"/>
      <c r="CS759241" s="68"/>
    </row>
    <row r="759242" spans="81:97" x14ac:dyDescent="0.35">
      <c r="CC759242" s="68"/>
      <c r="CG759242" s="68"/>
      <c r="CK759242" s="68"/>
      <c r="CO759242" s="68"/>
      <c r="CS759242" s="68"/>
    </row>
    <row r="759243" spans="81:97" x14ac:dyDescent="0.35">
      <c r="CC759243" s="68"/>
      <c r="CG759243" s="68"/>
      <c r="CK759243" s="68"/>
      <c r="CO759243" s="68"/>
      <c r="CS759243" s="68"/>
    </row>
    <row r="759244" spans="81:97" x14ac:dyDescent="0.35">
      <c r="CC759244" s="68"/>
      <c r="CG759244" s="68"/>
      <c r="CK759244" s="68"/>
      <c r="CO759244" s="68"/>
      <c r="CS759244" s="68"/>
    </row>
    <row r="759245" spans="81:97" x14ac:dyDescent="0.35">
      <c r="CC759245" s="68"/>
      <c r="CG759245" s="68"/>
      <c r="CK759245" s="68"/>
      <c r="CO759245" s="68"/>
      <c r="CS759245" s="68"/>
    </row>
    <row r="759246" spans="81:97" x14ac:dyDescent="0.35">
      <c r="CC759246" s="68"/>
      <c r="CG759246" s="68"/>
      <c r="CK759246" s="68"/>
      <c r="CO759246" s="68"/>
      <c r="CS759246" s="68"/>
    </row>
    <row r="759247" spans="81:97" x14ac:dyDescent="0.35">
      <c r="CC759247" s="68"/>
      <c r="CG759247" s="68"/>
      <c r="CK759247" s="68"/>
      <c r="CO759247" s="68"/>
      <c r="CS759247" s="68"/>
    </row>
    <row r="759248" spans="81:97" x14ac:dyDescent="0.35">
      <c r="CC759248" s="68"/>
      <c r="CG759248" s="68"/>
      <c r="CK759248" s="68"/>
      <c r="CO759248" s="68"/>
      <c r="CS759248" s="68"/>
    </row>
    <row r="759249" spans="81:97" x14ac:dyDescent="0.35">
      <c r="CC759249" s="68"/>
      <c r="CG759249" s="68"/>
      <c r="CK759249" s="68"/>
      <c r="CO759249" s="68"/>
      <c r="CS759249" s="68"/>
    </row>
    <row r="759250" spans="81:97" x14ac:dyDescent="0.35">
      <c r="CC759250" s="68"/>
      <c r="CG759250" s="68"/>
      <c r="CK759250" s="68"/>
      <c r="CO759250" s="68"/>
      <c r="CS759250" s="68"/>
    </row>
    <row r="759251" spans="81:97" x14ac:dyDescent="0.35">
      <c r="CC759251" s="68"/>
      <c r="CG759251" s="68"/>
      <c r="CK759251" s="68"/>
      <c r="CO759251" s="68"/>
      <c r="CS759251" s="68"/>
    </row>
    <row r="759252" spans="81:97" x14ac:dyDescent="0.35">
      <c r="CC759252" s="68"/>
      <c r="CG759252" s="68"/>
      <c r="CK759252" s="68"/>
      <c r="CO759252" s="68"/>
      <c r="CS759252" s="68"/>
    </row>
    <row r="759253" spans="81:97" x14ac:dyDescent="0.35">
      <c r="CC759253" s="68"/>
      <c r="CG759253" s="68"/>
      <c r="CK759253" s="68"/>
      <c r="CO759253" s="68"/>
      <c r="CS759253" s="68"/>
    </row>
    <row r="759254" spans="81:97" x14ac:dyDescent="0.35">
      <c r="CC759254" s="68"/>
      <c r="CG759254" s="68"/>
      <c r="CK759254" s="68"/>
      <c r="CO759254" s="68"/>
      <c r="CS759254" s="68"/>
    </row>
    <row r="759255" spans="81:97" x14ac:dyDescent="0.35">
      <c r="CC759255" s="68"/>
      <c r="CG759255" s="68"/>
      <c r="CK759255" s="68"/>
      <c r="CO759255" s="68"/>
      <c r="CS759255" s="68"/>
    </row>
    <row r="759256" spans="81:97" x14ac:dyDescent="0.35">
      <c r="CC759256" s="68"/>
      <c r="CG759256" s="68"/>
      <c r="CK759256" s="68"/>
      <c r="CO759256" s="68"/>
      <c r="CS759256" s="68"/>
    </row>
    <row r="759257" spans="81:97" x14ac:dyDescent="0.35">
      <c r="CC759257" s="68"/>
      <c r="CG759257" s="68"/>
      <c r="CK759257" s="68"/>
      <c r="CO759257" s="68"/>
      <c r="CS759257" s="68"/>
    </row>
    <row r="759258" spans="81:97" x14ac:dyDescent="0.35">
      <c r="CC759258" s="68"/>
      <c r="CG759258" s="68"/>
      <c r="CK759258" s="68"/>
      <c r="CO759258" s="68"/>
      <c r="CS759258" s="68"/>
    </row>
    <row r="759259" spans="81:97" x14ac:dyDescent="0.35">
      <c r="CC759259" s="68"/>
      <c r="CG759259" s="68"/>
      <c r="CK759259" s="68"/>
      <c r="CO759259" s="68"/>
      <c r="CS759259" s="68"/>
    </row>
    <row r="759260" spans="81:97" x14ac:dyDescent="0.35">
      <c r="CC759260" s="68"/>
      <c r="CG759260" s="68"/>
      <c r="CK759260" s="68"/>
      <c r="CO759260" s="68"/>
      <c r="CS759260" s="68"/>
    </row>
    <row r="759261" spans="81:97" x14ac:dyDescent="0.35">
      <c r="CC759261" s="68"/>
      <c r="CG759261" s="68"/>
      <c r="CK759261" s="68"/>
      <c r="CO759261" s="68"/>
      <c r="CS759261" s="68"/>
    </row>
    <row r="759262" spans="81:97" x14ac:dyDescent="0.35">
      <c r="CC759262" s="68"/>
      <c r="CG759262" s="68"/>
      <c r="CK759262" s="68"/>
      <c r="CO759262" s="68"/>
      <c r="CS759262" s="68"/>
    </row>
    <row r="759263" spans="81:97" x14ac:dyDescent="0.35">
      <c r="CC759263" s="68"/>
      <c r="CG759263" s="68"/>
      <c r="CK759263" s="68"/>
      <c r="CO759263" s="68"/>
      <c r="CS759263" s="68"/>
    </row>
    <row r="759264" spans="81:97" x14ac:dyDescent="0.35">
      <c r="CC759264" s="68"/>
      <c r="CG759264" s="68"/>
      <c r="CK759264" s="68"/>
      <c r="CO759264" s="68"/>
      <c r="CS759264" s="68"/>
    </row>
    <row r="759265" spans="81:97" x14ac:dyDescent="0.35">
      <c r="CC759265" s="68"/>
      <c r="CG759265" s="68"/>
      <c r="CK759265" s="68"/>
      <c r="CO759265" s="68"/>
      <c r="CS759265" s="68"/>
    </row>
    <row r="759266" spans="81:97" x14ac:dyDescent="0.35">
      <c r="CC759266" s="68"/>
      <c r="CG759266" s="68"/>
      <c r="CK759266" s="68"/>
      <c r="CO759266" s="68"/>
      <c r="CS759266" s="68"/>
    </row>
    <row r="759267" spans="81:97" x14ac:dyDescent="0.35">
      <c r="CC759267" s="68"/>
      <c r="CG759267" s="68"/>
      <c r="CK759267" s="68"/>
      <c r="CO759267" s="68"/>
      <c r="CS759267" s="68"/>
    </row>
    <row r="759268" spans="81:97" x14ac:dyDescent="0.35">
      <c r="CC759268" s="68"/>
      <c r="CG759268" s="68"/>
      <c r="CK759268" s="68"/>
      <c r="CO759268" s="68"/>
      <c r="CS759268" s="68"/>
    </row>
    <row r="759269" spans="81:97" x14ac:dyDescent="0.35">
      <c r="CC759269" s="68"/>
      <c r="CG759269" s="68"/>
      <c r="CK759269" s="68"/>
      <c r="CO759269" s="68"/>
      <c r="CS759269" s="68"/>
    </row>
    <row r="759270" spans="81:97" x14ac:dyDescent="0.35">
      <c r="CC759270" s="68"/>
      <c r="CG759270" s="68"/>
      <c r="CK759270" s="68"/>
      <c r="CO759270" s="68"/>
      <c r="CS759270" s="68"/>
    </row>
    <row r="759271" spans="81:97" x14ac:dyDescent="0.35">
      <c r="CC759271" s="68"/>
      <c r="CG759271" s="68"/>
      <c r="CK759271" s="68"/>
      <c r="CO759271" s="68"/>
      <c r="CS759271" s="68"/>
    </row>
    <row r="759272" spans="81:97" x14ac:dyDescent="0.35">
      <c r="CC759272" s="68"/>
      <c r="CG759272" s="68"/>
      <c r="CK759272" s="68"/>
      <c r="CO759272" s="68"/>
      <c r="CS759272" s="68"/>
    </row>
    <row r="759273" spans="81:97" x14ac:dyDescent="0.35">
      <c r="CC759273" s="68"/>
      <c r="CG759273" s="68"/>
      <c r="CK759273" s="68"/>
      <c r="CO759273" s="68"/>
      <c r="CS759273" s="68"/>
    </row>
    <row r="759274" spans="81:97" x14ac:dyDescent="0.35">
      <c r="CC759274" s="68"/>
      <c r="CG759274" s="68"/>
      <c r="CK759274" s="68"/>
      <c r="CO759274" s="68"/>
      <c r="CS759274" s="68"/>
    </row>
    <row r="759275" spans="81:97" x14ac:dyDescent="0.35">
      <c r="CC759275" s="68"/>
      <c r="CG759275" s="68"/>
      <c r="CK759275" s="68"/>
      <c r="CO759275" s="68"/>
      <c r="CS759275" s="68"/>
    </row>
    <row r="759276" spans="81:97" x14ac:dyDescent="0.35">
      <c r="CC759276" s="68"/>
      <c r="CG759276" s="68"/>
      <c r="CK759276" s="68"/>
      <c r="CO759276" s="68"/>
      <c r="CS759276" s="68"/>
    </row>
    <row r="759277" spans="81:97" x14ac:dyDescent="0.35">
      <c r="CC759277" s="68"/>
      <c r="CG759277" s="68"/>
      <c r="CK759277" s="68"/>
      <c r="CO759277" s="68"/>
      <c r="CS759277" s="68"/>
    </row>
    <row r="759278" spans="81:97" x14ac:dyDescent="0.35">
      <c r="CC759278" s="68"/>
      <c r="CG759278" s="68"/>
      <c r="CK759278" s="68"/>
      <c r="CO759278" s="68"/>
      <c r="CS759278" s="68"/>
    </row>
    <row r="759279" spans="81:97" x14ac:dyDescent="0.35">
      <c r="CC759279" s="68"/>
      <c r="CG759279" s="68"/>
      <c r="CK759279" s="68"/>
      <c r="CO759279" s="68"/>
      <c r="CS759279" s="68"/>
    </row>
    <row r="759280" spans="81:97" x14ac:dyDescent="0.35">
      <c r="CC759280" s="68"/>
      <c r="CG759280" s="68"/>
      <c r="CK759280" s="68"/>
      <c r="CO759280" s="68"/>
      <c r="CS759280" s="68"/>
    </row>
    <row r="759281" spans="81:97" x14ac:dyDescent="0.35">
      <c r="CC759281" s="68"/>
      <c r="CG759281" s="68"/>
      <c r="CK759281" s="68"/>
      <c r="CO759281" s="68"/>
      <c r="CS759281" s="68"/>
    </row>
    <row r="759282" spans="81:97" x14ac:dyDescent="0.35">
      <c r="CC759282" s="68"/>
      <c r="CG759282" s="68"/>
      <c r="CK759282" s="68"/>
      <c r="CO759282" s="68"/>
      <c r="CS759282" s="68"/>
    </row>
    <row r="759283" spans="81:97" x14ac:dyDescent="0.35">
      <c r="CC759283" s="68"/>
      <c r="CG759283" s="68"/>
      <c r="CK759283" s="68"/>
      <c r="CO759283" s="68"/>
      <c r="CS759283" s="68"/>
    </row>
    <row r="759284" spans="81:97" x14ac:dyDescent="0.35">
      <c r="CC759284" s="68"/>
      <c r="CG759284" s="68"/>
      <c r="CK759284" s="68"/>
      <c r="CO759284" s="68"/>
      <c r="CS759284" s="68"/>
    </row>
    <row r="759285" spans="81:97" x14ac:dyDescent="0.35">
      <c r="CC759285" s="68"/>
      <c r="CG759285" s="68"/>
      <c r="CK759285" s="68"/>
      <c r="CO759285" s="68"/>
      <c r="CS759285" s="68"/>
    </row>
    <row r="759286" spans="81:97" x14ac:dyDescent="0.35">
      <c r="CC759286" s="68"/>
      <c r="CG759286" s="68"/>
      <c r="CK759286" s="68"/>
      <c r="CO759286" s="68"/>
      <c r="CS759286" s="68"/>
    </row>
    <row r="759287" spans="81:97" x14ac:dyDescent="0.35">
      <c r="CC759287" s="68"/>
      <c r="CG759287" s="68"/>
      <c r="CK759287" s="68"/>
      <c r="CO759287" s="68"/>
      <c r="CS759287" s="68"/>
    </row>
    <row r="759288" spans="81:97" x14ac:dyDescent="0.35">
      <c r="CC759288" s="68"/>
      <c r="CG759288" s="68"/>
      <c r="CK759288" s="68"/>
      <c r="CO759288" s="68"/>
      <c r="CS759288" s="68"/>
    </row>
    <row r="759289" spans="81:97" x14ac:dyDescent="0.35">
      <c r="CC759289" s="68"/>
      <c r="CG759289" s="68"/>
      <c r="CK759289" s="68"/>
      <c r="CO759289" s="68"/>
      <c r="CS759289" s="68"/>
    </row>
    <row r="759290" spans="81:97" x14ac:dyDescent="0.35">
      <c r="CC759290" s="68"/>
      <c r="CG759290" s="68"/>
      <c r="CK759290" s="68"/>
      <c r="CO759290" s="68"/>
      <c r="CS759290" s="68"/>
    </row>
    <row r="759291" spans="81:97" x14ac:dyDescent="0.35">
      <c r="CC759291" s="68"/>
      <c r="CG759291" s="68"/>
      <c r="CK759291" s="68"/>
      <c r="CO759291" s="68"/>
      <c r="CS759291" s="68"/>
    </row>
    <row r="759292" spans="81:97" x14ac:dyDescent="0.35">
      <c r="CC759292" s="68"/>
      <c r="CG759292" s="68"/>
      <c r="CK759292" s="68"/>
      <c r="CO759292" s="68"/>
      <c r="CS759292" s="68"/>
    </row>
    <row r="759293" spans="81:97" x14ac:dyDescent="0.35">
      <c r="CC759293" s="68"/>
      <c r="CG759293" s="68"/>
      <c r="CK759293" s="68"/>
      <c r="CO759293" s="68"/>
      <c r="CS759293" s="68"/>
    </row>
    <row r="759294" spans="81:97" x14ac:dyDescent="0.35">
      <c r="CC759294" s="68"/>
      <c r="CG759294" s="68"/>
      <c r="CK759294" s="68"/>
      <c r="CO759294" s="68"/>
      <c r="CS759294" s="68"/>
    </row>
    <row r="759295" spans="81:97" x14ac:dyDescent="0.35">
      <c r="CC759295" s="68"/>
      <c r="CG759295" s="68"/>
      <c r="CK759295" s="68"/>
      <c r="CO759295" s="68"/>
      <c r="CS759295" s="68"/>
    </row>
    <row r="759296" spans="81:97" x14ac:dyDescent="0.35">
      <c r="CC759296" s="68"/>
      <c r="CG759296" s="68"/>
      <c r="CK759296" s="68"/>
      <c r="CO759296" s="68"/>
      <c r="CS759296" s="68"/>
    </row>
    <row r="759297" spans="81:97" x14ac:dyDescent="0.35">
      <c r="CC759297" s="68"/>
      <c r="CG759297" s="68"/>
      <c r="CK759297" s="68"/>
      <c r="CO759297" s="68"/>
      <c r="CS759297" s="68"/>
    </row>
    <row r="759298" spans="81:97" x14ac:dyDescent="0.35">
      <c r="CC759298" s="68"/>
      <c r="CG759298" s="68"/>
      <c r="CK759298" s="68"/>
      <c r="CO759298" s="68"/>
      <c r="CS759298" s="68"/>
    </row>
    <row r="759299" spans="81:97" x14ac:dyDescent="0.35">
      <c r="CC759299" s="68"/>
      <c r="CG759299" s="68"/>
      <c r="CK759299" s="68"/>
      <c r="CO759299" s="68"/>
      <c r="CS759299" s="68"/>
    </row>
    <row r="759300" spans="81:97" x14ac:dyDescent="0.35">
      <c r="CC759300" s="68"/>
      <c r="CG759300" s="68"/>
      <c r="CK759300" s="68"/>
      <c r="CO759300" s="68"/>
      <c r="CS759300" s="68"/>
    </row>
    <row r="759301" spans="81:97" x14ac:dyDescent="0.35">
      <c r="CC759301" s="68"/>
      <c r="CG759301" s="68"/>
      <c r="CK759301" s="68"/>
      <c r="CO759301" s="68"/>
      <c r="CS759301" s="68"/>
    </row>
    <row r="759302" spans="81:97" x14ac:dyDescent="0.35">
      <c r="CC759302" s="68"/>
      <c r="CG759302" s="68"/>
      <c r="CK759302" s="68"/>
      <c r="CO759302" s="68"/>
      <c r="CS759302" s="68"/>
    </row>
    <row r="759303" spans="81:97" x14ac:dyDescent="0.35">
      <c r="CC759303" s="68"/>
      <c r="CG759303" s="68"/>
      <c r="CK759303" s="68"/>
      <c r="CO759303" s="68"/>
      <c r="CS759303" s="68"/>
    </row>
    <row r="759304" spans="81:97" x14ac:dyDescent="0.35">
      <c r="CC759304" s="68"/>
      <c r="CG759304" s="68"/>
      <c r="CK759304" s="68"/>
      <c r="CO759304" s="68"/>
      <c r="CS759304" s="68"/>
    </row>
    <row r="759305" spans="81:97" x14ac:dyDescent="0.35">
      <c r="CC759305" s="68"/>
      <c r="CG759305" s="68"/>
      <c r="CK759305" s="68"/>
      <c r="CO759305" s="68"/>
      <c r="CS759305" s="68"/>
    </row>
    <row r="759306" spans="81:97" x14ac:dyDescent="0.35">
      <c r="CC759306" s="68"/>
      <c r="CG759306" s="68"/>
      <c r="CK759306" s="68"/>
      <c r="CO759306" s="68"/>
      <c r="CS759306" s="68"/>
    </row>
    <row r="759307" spans="81:97" x14ac:dyDescent="0.35">
      <c r="CC759307" s="68"/>
      <c r="CG759307" s="68"/>
      <c r="CK759307" s="68"/>
      <c r="CO759307" s="68"/>
      <c r="CS759307" s="68"/>
    </row>
    <row r="759308" spans="81:97" x14ac:dyDescent="0.35">
      <c r="CC759308" s="68"/>
      <c r="CG759308" s="68"/>
      <c r="CK759308" s="68"/>
      <c r="CO759308" s="68"/>
      <c r="CS759308" s="68"/>
    </row>
    <row r="759309" spans="81:97" x14ac:dyDescent="0.35">
      <c r="CC759309" s="68"/>
      <c r="CG759309" s="68"/>
      <c r="CK759309" s="68"/>
      <c r="CO759309" s="68"/>
      <c r="CS759309" s="68"/>
    </row>
    <row r="759310" spans="81:97" x14ac:dyDescent="0.35">
      <c r="CC759310" s="68"/>
      <c r="CG759310" s="68"/>
      <c r="CK759310" s="68"/>
      <c r="CO759310" s="68"/>
      <c r="CS759310" s="68"/>
    </row>
    <row r="759311" spans="81:97" x14ac:dyDescent="0.35">
      <c r="CC759311" s="68"/>
      <c r="CG759311" s="68"/>
      <c r="CK759311" s="68"/>
      <c r="CO759311" s="68"/>
      <c r="CS759311" s="68"/>
    </row>
    <row r="759312" spans="81:97" x14ac:dyDescent="0.35">
      <c r="CC759312" s="68"/>
      <c r="CG759312" s="68"/>
      <c r="CK759312" s="68"/>
      <c r="CO759312" s="68"/>
      <c r="CS759312" s="68"/>
    </row>
    <row r="759313" spans="81:100" x14ac:dyDescent="0.35">
      <c r="CC759313" s="68"/>
      <c r="CG759313" s="68"/>
      <c r="CK759313" s="68"/>
      <c r="CO759313" s="68"/>
      <c r="CS759313" s="68"/>
    </row>
    <row r="759314" spans="81:100" x14ac:dyDescent="0.35">
      <c r="CC759314" s="68"/>
      <c r="CG759314" s="68"/>
      <c r="CK759314" s="68"/>
      <c r="CO759314" s="68"/>
      <c r="CS759314" s="68"/>
    </row>
    <row r="759315" spans="81:100" x14ac:dyDescent="0.35">
      <c r="CC759315" s="68"/>
      <c r="CG759315" s="68"/>
      <c r="CK759315" s="68"/>
      <c r="CO759315" s="68"/>
      <c r="CS759315" s="68"/>
    </row>
    <row r="759316" spans="81:100" x14ac:dyDescent="0.35">
      <c r="CC759316" s="68"/>
      <c r="CG759316" s="68"/>
      <c r="CK759316" s="68"/>
      <c r="CO759316" s="68"/>
      <c r="CS759316" s="68"/>
    </row>
    <row r="759317" spans="81:100" x14ac:dyDescent="0.35">
      <c r="CC759317" s="68"/>
      <c r="CG759317" s="68"/>
      <c r="CK759317" s="68"/>
      <c r="CO759317" s="68"/>
      <c r="CS759317" s="68"/>
    </row>
    <row r="759318" spans="81:100" x14ac:dyDescent="0.35">
      <c r="CC759318" s="68"/>
      <c r="CG759318" s="68"/>
      <c r="CK759318" s="68"/>
      <c r="CO759318" s="68"/>
      <c r="CS759318" s="68"/>
    </row>
    <row r="759319" spans="81:100" x14ac:dyDescent="0.35">
      <c r="CC759319" s="65"/>
      <c r="CD759319" s="65"/>
      <c r="CE759319" s="65"/>
      <c r="CF759319" s="63"/>
      <c r="CG759319" s="65"/>
      <c r="CH759319" s="65"/>
      <c r="CI759319" s="65"/>
      <c r="CJ759319" s="63"/>
      <c r="CK759319" s="65"/>
      <c r="CL759319" s="65"/>
      <c r="CM759319" s="65"/>
      <c r="CN759319" s="63"/>
      <c r="CO759319" s="65"/>
      <c r="CP759319" s="65"/>
      <c r="CQ759319" s="65"/>
      <c r="CR759319" s="63"/>
      <c r="CS759319" s="65"/>
      <c r="CT759319" s="65"/>
      <c r="CU759319" s="65"/>
      <c r="CV759319" s="63"/>
    </row>
    <row r="759320" spans="81:100" x14ac:dyDescent="0.35">
      <c r="CC759320" s="65"/>
      <c r="CD759320" s="65"/>
      <c r="CE759320" s="65"/>
      <c r="CF759320" s="63"/>
      <c r="CG759320" s="65"/>
      <c r="CH759320" s="65"/>
      <c r="CI759320" s="65"/>
      <c r="CJ759320" s="63"/>
      <c r="CK759320" s="65"/>
      <c r="CL759320" s="65"/>
      <c r="CM759320" s="65"/>
      <c r="CN759320" s="63"/>
      <c r="CO759320" s="65"/>
      <c r="CP759320" s="65"/>
      <c r="CQ759320" s="65"/>
      <c r="CR759320" s="63"/>
      <c r="CS759320" s="65"/>
      <c r="CT759320" s="65"/>
      <c r="CU759320" s="65"/>
      <c r="CV759320" s="63"/>
    </row>
    <row r="759711" spans="81:97" x14ac:dyDescent="0.35">
      <c r="CC759711" s="68"/>
      <c r="CG759711" s="68"/>
      <c r="CK759711" s="68"/>
      <c r="CO759711" s="68"/>
      <c r="CS759711" s="68"/>
    </row>
    <row r="759712" spans="81:97" x14ac:dyDescent="0.35">
      <c r="CC759712" s="68"/>
      <c r="CG759712" s="68"/>
      <c r="CK759712" s="68"/>
      <c r="CO759712" s="68"/>
      <c r="CS759712" s="68"/>
    </row>
    <row r="759713" spans="81:97" x14ac:dyDescent="0.35">
      <c r="CC759713" s="68"/>
      <c r="CG759713" s="68"/>
      <c r="CK759713" s="68"/>
      <c r="CO759713" s="68"/>
      <c r="CS759713" s="68"/>
    </row>
    <row r="759714" spans="81:97" x14ac:dyDescent="0.35">
      <c r="CC759714" s="68"/>
      <c r="CG759714" s="68"/>
      <c r="CK759714" s="68"/>
      <c r="CO759714" s="68"/>
      <c r="CS759714" s="68"/>
    </row>
    <row r="759715" spans="81:97" x14ac:dyDescent="0.35">
      <c r="CC759715" s="68"/>
      <c r="CG759715" s="68"/>
      <c r="CK759715" s="68"/>
      <c r="CO759715" s="68"/>
      <c r="CS759715" s="68"/>
    </row>
    <row r="759716" spans="81:97" x14ac:dyDescent="0.35">
      <c r="CC759716" s="68"/>
      <c r="CG759716" s="68"/>
      <c r="CK759716" s="68"/>
      <c r="CO759716" s="68"/>
      <c r="CS759716" s="68"/>
    </row>
    <row r="759717" spans="81:97" x14ac:dyDescent="0.35">
      <c r="CC759717" s="68"/>
      <c r="CG759717" s="68"/>
      <c r="CK759717" s="68"/>
      <c r="CO759717" s="68"/>
      <c r="CS759717" s="68"/>
    </row>
    <row r="759718" spans="81:97" x14ac:dyDescent="0.35">
      <c r="CC759718" s="68"/>
      <c r="CG759718" s="68"/>
      <c r="CK759718" s="68"/>
      <c r="CO759718" s="68"/>
      <c r="CS759718" s="68"/>
    </row>
    <row r="759719" spans="81:97" x14ac:dyDescent="0.35">
      <c r="CC759719" s="68"/>
      <c r="CG759719" s="68"/>
      <c r="CK759719" s="68"/>
      <c r="CO759719" s="68"/>
      <c r="CS759719" s="68"/>
    </row>
    <row r="759720" spans="81:97" x14ac:dyDescent="0.35">
      <c r="CC759720" s="68"/>
      <c r="CG759720" s="68"/>
      <c r="CK759720" s="68"/>
      <c r="CO759720" s="68"/>
      <c r="CS759720" s="68"/>
    </row>
    <row r="759721" spans="81:97" x14ac:dyDescent="0.35">
      <c r="CC759721" s="68"/>
      <c r="CG759721" s="68"/>
      <c r="CK759721" s="68"/>
      <c r="CO759721" s="68"/>
      <c r="CS759721" s="68"/>
    </row>
    <row r="759722" spans="81:97" x14ac:dyDescent="0.35">
      <c r="CC759722" s="68"/>
      <c r="CG759722" s="68"/>
      <c r="CK759722" s="68"/>
      <c r="CO759722" s="68"/>
      <c r="CS759722" s="68"/>
    </row>
    <row r="759723" spans="81:97" x14ac:dyDescent="0.35">
      <c r="CC759723" s="68"/>
      <c r="CG759723" s="68"/>
      <c r="CK759723" s="68"/>
      <c r="CO759723" s="68"/>
      <c r="CS759723" s="68"/>
    </row>
    <row r="759724" spans="81:97" x14ac:dyDescent="0.35">
      <c r="CC759724" s="68"/>
      <c r="CG759724" s="68"/>
      <c r="CK759724" s="68"/>
      <c r="CO759724" s="68"/>
      <c r="CS759724" s="68"/>
    </row>
    <row r="759725" spans="81:97" x14ac:dyDescent="0.35">
      <c r="CC759725" s="68"/>
      <c r="CG759725" s="68"/>
      <c r="CK759725" s="68"/>
      <c r="CO759725" s="68"/>
      <c r="CS759725" s="68"/>
    </row>
    <row r="759726" spans="81:97" x14ac:dyDescent="0.35">
      <c r="CC759726" s="68"/>
      <c r="CG759726" s="68"/>
      <c r="CK759726" s="68"/>
      <c r="CO759726" s="68"/>
      <c r="CS759726" s="68"/>
    </row>
    <row r="759727" spans="81:97" x14ac:dyDescent="0.35">
      <c r="CC759727" s="68"/>
      <c r="CG759727" s="68"/>
      <c r="CK759727" s="68"/>
      <c r="CO759727" s="68"/>
      <c r="CS759727" s="68"/>
    </row>
    <row r="759728" spans="81:97" x14ac:dyDescent="0.35">
      <c r="CC759728" s="68"/>
      <c r="CG759728" s="68"/>
      <c r="CK759728" s="68"/>
      <c r="CO759728" s="68"/>
      <c r="CS759728" s="68"/>
    </row>
    <row r="759729" spans="81:97" x14ac:dyDescent="0.35">
      <c r="CC759729" s="68"/>
      <c r="CG759729" s="68"/>
      <c r="CK759729" s="68"/>
      <c r="CO759729" s="68"/>
      <c r="CS759729" s="68"/>
    </row>
    <row r="759730" spans="81:97" x14ac:dyDescent="0.35">
      <c r="CC759730" s="68"/>
      <c r="CG759730" s="68"/>
      <c r="CK759730" s="68"/>
      <c r="CO759730" s="68"/>
      <c r="CS759730" s="68"/>
    </row>
    <row r="759731" spans="81:97" x14ac:dyDescent="0.35">
      <c r="CC759731" s="68"/>
      <c r="CG759731" s="68"/>
      <c r="CK759731" s="68"/>
      <c r="CO759731" s="68"/>
      <c r="CS759731" s="68"/>
    </row>
    <row r="759732" spans="81:97" x14ac:dyDescent="0.35">
      <c r="CC759732" s="68"/>
      <c r="CG759732" s="68"/>
      <c r="CK759732" s="68"/>
      <c r="CO759732" s="68"/>
      <c r="CS759732" s="68"/>
    </row>
    <row r="759733" spans="81:97" x14ac:dyDescent="0.35">
      <c r="CC759733" s="68"/>
      <c r="CG759733" s="68"/>
      <c r="CK759733" s="68"/>
      <c r="CO759733" s="68"/>
      <c r="CS759733" s="68"/>
    </row>
    <row r="759734" spans="81:97" x14ac:dyDescent="0.35">
      <c r="CC759734" s="68"/>
      <c r="CG759734" s="68"/>
      <c r="CK759734" s="68"/>
      <c r="CO759734" s="68"/>
      <c r="CS759734" s="68"/>
    </row>
    <row r="759735" spans="81:97" x14ac:dyDescent="0.35">
      <c r="CC759735" s="68"/>
      <c r="CG759735" s="68"/>
      <c r="CK759735" s="68"/>
      <c r="CO759735" s="68"/>
      <c r="CS759735" s="68"/>
    </row>
    <row r="759736" spans="81:97" x14ac:dyDescent="0.35">
      <c r="CC759736" s="68"/>
      <c r="CG759736" s="68"/>
      <c r="CK759736" s="68"/>
      <c r="CO759736" s="68"/>
      <c r="CS759736" s="68"/>
    </row>
    <row r="759737" spans="81:97" x14ac:dyDescent="0.35">
      <c r="CC759737" s="68"/>
      <c r="CG759737" s="68"/>
      <c r="CK759737" s="68"/>
      <c r="CO759737" s="68"/>
      <c r="CS759737" s="68"/>
    </row>
    <row r="759738" spans="81:97" x14ac:dyDescent="0.35">
      <c r="CC759738" s="68"/>
      <c r="CG759738" s="68"/>
      <c r="CK759738" s="68"/>
      <c r="CO759738" s="68"/>
      <c r="CS759738" s="68"/>
    </row>
    <row r="759739" spans="81:97" x14ac:dyDescent="0.35">
      <c r="CC759739" s="68"/>
      <c r="CG759739" s="68"/>
      <c r="CK759739" s="68"/>
      <c r="CO759739" s="68"/>
      <c r="CS759739" s="68"/>
    </row>
    <row r="759740" spans="81:97" x14ac:dyDescent="0.35">
      <c r="CC759740" s="68"/>
      <c r="CG759740" s="68"/>
      <c r="CK759740" s="68"/>
      <c r="CO759740" s="68"/>
      <c r="CS759740" s="68"/>
    </row>
    <row r="759741" spans="81:97" x14ac:dyDescent="0.35">
      <c r="CC759741" s="68"/>
      <c r="CG759741" s="68"/>
      <c r="CK759741" s="68"/>
      <c r="CO759741" s="68"/>
      <c r="CS759741" s="68"/>
    </row>
    <row r="759742" spans="81:97" x14ac:dyDescent="0.35">
      <c r="CC759742" s="68"/>
      <c r="CG759742" s="68"/>
      <c r="CK759742" s="68"/>
      <c r="CO759742" s="68"/>
      <c r="CS759742" s="68"/>
    </row>
    <row r="759743" spans="81:97" x14ac:dyDescent="0.35">
      <c r="CC759743" s="68"/>
      <c r="CG759743" s="68"/>
      <c r="CK759743" s="68"/>
      <c r="CO759743" s="68"/>
      <c r="CS759743" s="68"/>
    </row>
    <row r="759744" spans="81:97" x14ac:dyDescent="0.35">
      <c r="CC759744" s="68"/>
      <c r="CG759744" s="68"/>
      <c r="CK759744" s="68"/>
      <c r="CO759744" s="68"/>
      <c r="CS759744" s="68"/>
    </row>
    <row r="759745" spans="81:97" x14ac:dyDescent="0.35">
      <c r="CC759745" s="68"/>
      <c r="CG759745" s="68"/>
      <c r="CK759745" s="68"/>
      <c r="CO759745" s="68"/>
      <c r="CS759745" s="68"/>
    </row>
    <row r="759746" spans="81:97" x14ac:dyDescent="0.35">
      <c r="CC759746" s="68"/>
      <c r="CG759746" s="68"/>
      <c r="CK759746" s="68"/>
      <c r="CO759746" s="68"/>
      <c r="CS759746" s="68"/>
    </row>
    <row r="759747" spans="81:97" x14ac:dyDescent="0.35">
      <c r="CC759747" s="68"/>
      <c r="CG759747" s="68"/>
      <c r="CK759747" s="68"/>
      <c r="CO759747" s="68"/>
      <c r="CS759747" s="68"/>
    </row>
    <row r="759748" spans="81:97" x14ac:dyDescent="0.35">
      <c r="CC759748" s="68"/>
      <c r="CG759748" s="68"/>
      <c r="CK759748" s="68"/>
      <c r="CO759748" s="68"/>
      <c r="CS759748" s="68"/>
    </row>
    <row r="759749" spans="81:97" x14ac:dyDescent="0.35">
      <c r="CC759749" s="68"/>
      <c r="CG759749" s="68"/>
      <c r="CK759749" s="68"/>
      <c r="CO759749" s="68"/>
      <c r="CS759749" s="68"/>
    </row>
    <row r="759750" spans="81:97" x14ac:dyDescent="0.35">
      <c r="CC759750" s="68"/>
      <c r="CG759750" s="68"/>
      <c r="CK759750" s="68"/>
      <c r="CO759750" s="68"/>
      <c r="CS759750" s="68"/>
    </row>
    <row r="759751" spans="81:97" x14ac:dyDescent="0.35">
      <c r="CC759751" s="68"/>
      <c r="CG759751" s="68"/>
      <c r="CK759751" s="68"/>
      <c r="CO759751" s="68"/>
      <c r="CS759751" s="68"/>
    </row>
    <row r="759752" spans="81:97" x14ac:dyDescent="0.35">
      <c r="CC759752" s="68"/>
      <c r="CG759752" s="68"/>
      <c r="CK759752" s="68"/>
      <c r="CO759752" s="68"/>
      <c r="CS759752" s="68"/>
    </row>
    <row r="759753" spans="81:97" x14ac:dyDescent="0.35">
      <c r="CC759753" s="68"/>
      <c r="CG759753" s="68"/>
      <c r="CK759753" s="68"/>
      <c r="CO759753" s="68"/>
      <c r="CS759753" s="68"/>
    </row>
    <row r="759754" spans="81:97" x14ac:dyDescent="0.35">
      <c r="CC759754" s="68"/>
      <c r="CG759754" s="68"/>
      <c r="CK759754" s="68"/>
      <c r="CO759754" s="68"/>
      <c r="CS759754" s="68"/>
    </row>
    <row r="759755" spans="81:97" x14ac:dyDescent="0.35">
      <c r="CC759755" s="68"/>
      <c r="CG759755" s="68"/>
      <c r="CK759755" s="68"/>
      <c r="CO759755" s="68"/>
      <c r="CS759755" s="68"/>
    </row>
    <row r="759756" spans="81:97" x14ac:dyDescent="0.35">
      <c r="CC759756" s="68"/>
      <c r="CG759756" s="68"/>
      <c r="CK759756" s="68"/>
      <c r="CO759756" s="68"/>
      <c r="CS759756" s="68"/>
    </row>
    <row r="759757" spans="81:97" x14ac:dyDescent="0.35">
      <c r="CC759757" s="68"/>
      <c r="CG759757" s="68"/>
      <c r="CK759757" s="68"/>
      <c r="CO759757" s="68"/>
      <c r="CS759757" s="68"/>
    </row>
    <row r="759758" spans="81:97" x14ac:dyDescent="0.35">
      <c r="CC759758" s="68"/>
      <c r="CG759758" s="68"/>
      <c r="CK759758" s="68"/>
      <c r="CO759758" s="68"/>
      <c r="CS759758" s="68"/>
    </row>
    <row r="759759" spans="81:97" x14ac:dyDescent="0.35">
      <c r="CC759759" s="68"/>
      <c r="CG759759" s="68"/>
      <c r="CK759759" s="68"/>
      <c r="CO759759" s="68"/>
      <c r="CS759759" s="68"/>
    </row>
    <row r="759760" spans="81:97" x14ac:dyDescent="0.35">
      <c r="CC759760" s="68"/>
      <c r="CG759760" s="68"/>
      <c r="CK759760" s="68"/>
      <c r="CO759760" s="68"/>
      <c r="CS759760" s="68"/>
    </row>
    <row r="759761" spans="81:97" x14ac:dyDescent="0.35">
      <c r="CC759761" s="68"/>
      <c r="CG759761" s="68"/>
      <c r="CK759761" s="68"/>
      <c r="CO759761" s="68"/>
      <c r="CS759761" s="68"/>
    </row>
    <row r="759762" spans="81:97" x14ac:dyDescent="0.35">
      <c r="CC759762" s="68"/>
      <c r="CG759762" s="68"/>
      <c r="CK759762" s="68"/>
      <c r="CO759762" s="68"/>
      <c r="CS759762" s="68"/>
    </row>
    <row r="759763" spans="81:97" x14ac:dyDescent="0.35">
      <c r="CC759763" s="68"/>
      <c r="CG759763" s="68"/>
      <c r="CK759763" s="68"/>
      <c r="CO759763" s="68"/>
      <c r="CS759763" s="68"/>
    </row>
    <row r="759764" spans="81:97" x14ac:dyDescent="0.35">
      <c r="CC759764" s="68"/>
      <c r="CG759764" s="68"/>
      <c r="CK759764" s="68"/>
      <c r="CO759764" s="68"/>
      <c r="CS759764" s="68"/>
    </row>
    <row r="759765" spans="81:97" x14ac:dyDescent="0.35">
      <c r="CC759765" s="68"/>
      <c r="CG759765" s="68"/>
      <c r="CK759765" s="68"/>
      <c r="CO759765" s="68"/>
      <c r="CS759765" s="68"/>
    </row>
    <row r="759766" spans="81:97" x14ac:dyDescent="0.35">
      <c r="CC759766" s="68"/>
      <c r="CG759766" s="68"/>
      <c r="CK759766" s="68"/>
      <c r="CO759766" s="68"/>
      <c r="CS759766" s="68"/>
    </row>
    <row r="759767" spans="81:97" x14ac:dyDescent="0.35">
      <c r="CC759767" s="68"/>
      <c r="CG759767" s="68"/>
      <c r="CK759767" s="68"/>
      <c r="CO759767" s="68"/>
      <c r="CS759767" s="68"/>
    </row>
    <row r="759768" spans="81:97" x14ac:dyDescent="0.35">
      <c r="CC759768" s="68"/>
      <c r="CG759768" s="68"/>
      <c r="CK759768" s="68"/>
      <c r="CO759768" s="68"/>
      <c r="CS759768" s="68"/>
    </row>
    <row r="759769" spans="81:97" x14ac:dyDescent="0.35">
      <c r="CC759769" s="68"/>
      <c r="CG759769" s="68"/>
      <c r="CK759769" s="68"/>
      <c r="CO759769" s="68"/>
      <c r="CS759769" s="68"/>
    </row>
    <row r="759770" spans="81:97" x14ac:dyDescent="0.35">
      <c r="CC759770" s="68"/>
      <c r="CG759770" s="68"/>
      <c r="CK759770" s="68"/>
      <c r="CO759770" s="68"/>
      <c r="CS759770" s="68"/>
    </row>
    <row r="759771" spans="81:97" x14ac:dyDescent="0.35">
      <c r="CC759771" s="68"/>
      <c r="CG759771" s="68"/>
      <c r="CK759771" s="68"/>
      <c r="CO759771" s="68"/>
      <c r="CS759771" s="68"/>
    </row>
    <row r="759772" spans="81:97" x14ac:dyDescent="0.35">
      <c r="CC759772" s="68"/>
      <c r="CG759772" s="68"/>
      <c r="CK759772" s="68"/>
      <c r="CO759772" s="68"/>
      <c r="CS759772" s="68"/>
    </row>
    <row r="759773" spans="81:97" x14ac:dyDescent="0.35">
      <c r="CC759773" s="68"/>
      <c r="CG759773" s="68"/>
      <c r="CK759773" s="68"/>
      <c r="CO759773" s="68"/>
      <c r="CS759773" s="68"/>
    </row>
    <row r="759774" spans="81:97" x14ac:dyDescent="0.35">
      <c r="CC759774" s="68"/>
      <c r="CG759774" s="68"/>
      <c r="CK759774" s="68"/>
      <c r="CO759774" s="68"/>
      <c r="CS759774" s="68"/>
    </row>
    <row r="759775" spans="81:97" x14ac:dyDescent="0.35">
      <c r="CC759775" s="68"/>
      <c r="CG759775" s="68"/>
      <c r="CK759775" s="68"/>
      <c r="CO759775" s="68"/>
      <c r="CS759775" s="68"/>
    </row>
    <row r="759776" spans="81:97" x14ac:dyDescent="0.35">
      <c r="CC759776" s="68"/>
      <c r="CG759776" s="68"/>
      <c r="CK759776" s="68"/>
      <c r="CO759776" s="68"/>
      <c r="CS759776" s="68"/>
    </row>
    <row r="759777" spans="81:97" x14ac:dyDescent="0.35">
      <c r="CC759777" s="68"/>
      <c r="CG759777" s="68"/>
      <c r="CK759777" s="68"/>
      <c r="CO759777" s="68"/>
      <c r="CS759777" s="68"/>
    </row>
    <row r="759778" spans="81:97" x14ac:dyDescent="0.35">
      <c r="CC759778" s="68"/>
      <c r="CG759778" s="68"/>
      <c r="CK759778" s="68"/>
      <c r="CO759778" s="68"/>
      <c r="CS759778" s="68"/>
    </row>
    <row r="759779" spans="81:97" x14ac:dyDescent="0.35">
      <c r="CC759779" s="68"/>
      <c r="CG759779" s="68"/>
      <c r="CK759779" s="68"/>
      <c r="CO759779" s="68"/>
      <c r="CS759779" s="68"/>
    </row>
    <row r="759780" spans="81:97" x14ac:dyDescent="0.35">
      <c r="CC759780" s="68"/>
      <c r="CG759780" s="68"/>
      <c r="CK759780" s="68"/>
      <c r="CO759780" s="68"/>
      <c r="CS759780" s="68"/>
    </row>
    <row r="759781" spans="81:97" x14ac:dyDescent="0.35">
      <c r="CC759781" s="68"/>
      <c r="CG759781" s="68"/>
      <c r="CK759781" s="68"/>
      <c r="CO759781" s="68"/>
      <c r="CS759781" s="68"/>
    </row>
    <row r="759782" spans="81:97" x14ac:dyDescent="0.35">
      <c r="CC759782" s="68"/>
      <c r="CG759782" s="68"/>
      <c r="CK759782" s="68"/>
      <c r="CO759782" s="68"/>
      <c r="CS759782" s="68"/>
    </row>
    <row r="759783" spans="81:97" x14ac:dyDescent="0.35">
      <c r="CC759783" s="68"/>
      <c r="CG759783" s="68"/>
      <c r="CK759783" s="68"/>
      <c r="CO759783" s="68"/>
      <c r="CS759783" s="68"/>
    </row>
    <row r="759784" spans="81:97" x14ac:dyDescent="0.35">
      <c r="CC759784" s="68"/>
      <c r="CG759784" s="68"/>
      <c r="CK759784" s="68"/>
      <c r="CO759784" s="68"/>
      <c r="CS759784" s="68"/>
    </row>
    <row r="759785" spans="81:97" x14ac:dyDescent="0.35">
      <c r="CC759785" s="68"/>
      <c r="CG759785" s="68"/>
      <c r="CK759785" s="68"/>
      <c r="CO759785" s="68"/>
      <c r="CS759785" s="68"/>
    </row>
    <row r="759786" spans="81:97" x14ac:dyDescent="0.35">
      <c r="CC759786" s="68"/>
      <c r="CG759786" s="68"/>
      <c r="CK759786" s="68"/>
      <c r="CO759786" s="68"/>
      <c r="CS759786" s="68"/>
    </row>
    <row r="759787" spans="81:97" x14ac:dyDescent="0.35">
      <c r="CC759787" s="68"/>
      <c r="CG759787" s="68"/>
      <c r="CK759787" s="68"/>
      <c r="CO759787" s="68"/>
      <c r="CS759787" s="68"/>
    </row>
    <row r="759788" spans="81:97" x14ac:dyDescent="0.35">
      <c r="CC759788" s="68"/>
      <c r="CG759788" s="68"/>
      <c r="CK759788" s="68"/>
      <c r="CO759788" s="68"/>
      <c r="CS759788" s="68"/>
    </row>
    <row r="759789" spans="81:97" x14ac:dyDescent="0.35">
      <c r="CC759789" s="68"/>
      <c r="CG759789" s="68"/>
      <c r="CK759789" s="68"/>
      <c r="CO759789" s="68"/>
      <c r="CS759789" s="68"/>
    </row>
    <row r="759790" spans="81:97" x14ac:dyDescent="0.35">
      <c r="CC759790" s="68"/>
      <c r="CG759790" s="68"/>
      <c r="CK759790" s="68"/>
      <c r="CO759790" s="68"/>
      <c r="CS759790" s="68"/>
    </row>
    <row r="759791" spans="81:97" x14ac:dyDescent="0.35">
      <c r="CC759791" s="68"/>
      <c r="CG759791" s="68"/>
      <c r="CK759791" s="68"/>
      <c r="CO759791" s="68"/>
      <c r="CS759791" s="68"/>
    </row>
    <row r="759792" spans="81:97" x14ac:dyDescent="0.35">
      <c r="CC759792" s="68"/>
      <c r="CG759792" s="68"/>
      <c r="CK759792" s="68"/>
      <c r="CO759792" s="68"/>
      <c r="CS759792" s="68"/>
    </row>
    <row r="759793" spans="81:97" x14ac:dyDescent="0.35">
      <c r="CC759793" s="68"/>
      <c r="CG759793" s="68"/>
      <c r="CK759793" s="68"/>
      <c r="CO759793" s="68"/>
      <c r="CS759793" s="68"/>
    </row>
    <row r="759794" spans="81:97" x14ac:dyDescent="0.35">
      <c r="CC759794" s="68"/>
      <c r="CG759794" s="68"/>
      <c r="CK759794" s="68"/>
      <c r="CO759794" s="68"/>
      <c r="CS759794" s="68"/>
    </row>
    <row r="759795" spans="81:97" x14ac:dyDescent="0.35">
      <c r="CC759795" s="68"/>
      <c r="CG759795" s="68"/>
      <c r="CK759795" s="68"/>
      <c r="CO759795" s="68"/>
      <c r="CS759795" s="68"/>
    </row>
    <row r="759796" spans="81:97" x14ac:dyDescent="0.35">
      <c r="CC759796" s="68"/>
      <c r="CG759796" s="68"/>
      <c r="CK759796" s="68"/>
      <c r="CO759796" s="68"/>
      <c r="CS759796" s="68"/>
    </row>
    <row r="759797" spans="81:97" x14ac:dyDescent="0.35">
      <c r="CC759797" s="68"/>
      <c r="CG759797" s="68"/>
      <c r="CK759797" s="68"/>
      <c r="CO759797" s="68"/>
      <c r="CS759797" s="68"/>
    </row>
    <row r="759798" spans="81:97" x14ac:dyDescent="0.35">
      <c r="CC759798" s="68"/>
      <c r="CG759798" s="68"/>
      <c r="CK759798" s="68"/>
      <c r="CO759798" s="68"/>
      <c r="CS759798" s="68"/>
    </row>
    <row r="759799" spans="81:97" x14ac:dyDescent="0.35">
      <c r="CC759799" s="68"/>
      <c r="CG759799" s="68"/>
      <c r="CK759799" s="68"/>
      <c r="CO759799" s="68"/>
      <c r="CS759799" s="68"/>
    </row>
    <row r="759800" spans="81:97" x14ac:dyDescent="0.35">
      <c r="CC759800" s="68"/>
      <c r="CG759800" s="68"/>
      <c r="CK759800" s="68"/>
      <c r="CO759800" s="68"/>
      <c r="CS759800" s="68"/>
    </row>
    <row r="759801" spans="81:97" x14ac:dyDescent="0.35">
      <c r="CC759801" s="68"/>
      <c r="CG759801" s="68"/>
      <c r="CK759801" s="68"/>
      <c r="CO759801" s="68"/>
      <c r="CS759801" s="68"/>
    </row>
    <row r="759802" spans="81:97" x14ac:dyDescent="0.35">
      <c r="CC759802" s="68"/>
      <c r="CG759802" s="68"/>
      <c r="CK759802" s="68"/>
      <c r="CO759802" s="68"/>
      <c r="CS759802" s="68"/>
    </row>
    <row r="759803" spans="81:97" x14ac:dyDescent="0.35">
      <c r="CC759803" s="68"/>
      <c r="CG759803" s="68"/>
      <c r="CK759803" s="68"/>
      <c r="CO759803" s="68"/>
      <c r="CS759803" s="68"/>
    </row>
    <row r="759804" spans="81:97" x14ac:dyDescent="0.35">
      <c r="CC759804" s="68"/>
      <c r="CG759804" s="68"/>
      <c r="CK759804" s="68"/>
      <c r="CO759804" s="68"/>
      <c r="CS759804" s="68"/>
    </row>
    <row r="759805" spans="81:97" x14ac:dyDescent="0.35">
      <c r="CC759805" s="68"/>
      <c r="CG759805" s="68"/>
      <c r="CK759805" s="68"/>
      <c r="CO759805" s="68"/>
      <c r="CS759805" s="68"/>
    </row>
    <row r="759806" spans="81:97" x14ac:dyDescent="0.35">
      <c r="CC759806" s="68"/>
      <c r="CG759806" s="68"/>
      <c r="CK759806" s="68"/>
      <c r="CO759806" s="68"/>
      <c r="CS759806" s="68"/>
    </row>
    <row r="759807" spans="81:97" x14ac:dyDescent="0.35">
      <c r="CC759807" s="68"/>
      <c r="CG759807" s="68"/>
      <c r="CK759807" s="68"/>
      <c r="CO759807" s="68"/>
      <c r="CS759807" s="68"/>
    </row>
    <row r="759808" spans="81:97" x14ac:dyDescent="0.35">
      <c r="CC759808" s="68"/>
      <c r="CG759808" s="68"/>
      <c r="CK759808" s="68"/>
      <c r="CO759808" s="68"/>
      <c r="CS759808" s="68"/>
    </row>
    <row r="759809" spans="81:97" x14ac:dyDescent="0.35">
      <c r="CC759809" s="68"/>
      <c r="CG759809" s="68"/>
      <c r="CK759809" s="68"/>
      <c r="CO759809" s="68"/>
      <c r="CS759809" s="68"/>
    </row>
    <row r="759810" spans="81:97" x14ac:dyDescent="0.35">
      <c r="CC759810" s="68"/>
      <c r="CG759810" s="68"/>
      <c r="CK759810" s="68"/>
      <c r="CO759810" s="68"/>
      <c r="CS759810" s="68"/>
    </row>
    <row r="759811" spans="81:97" x14ac:dyDescent="0.35">
      <c r="CC759811" s="68"/>
      <c r="CG759811" s="68"/>
      <c r="CK759811" s="68"/>
      <c r="CO759811" s="68"/>
      <c r="CS759811" s="68"/>
    </row>
    <row r="759812" spans="81:97" x14ac:dyDescent="0.35">
      <c r="CC759812" s="68"/>
      <c r="CG759812" s="68"/>
      <c r="CK759812" s="68"/>
      <c r="CO759812" s="68"/>
      <c r="CS759812" s="68"/>
    </row>
    <row r="759813" spans="81:97" x14ac:dyDescent="0.35">
      <c r="CC759813" s="68"/>
      <c r="CG759813" s="68"/>
      <c r="CK759813" s="68"/>
      <c r="CO759813" s="68"/>
      <c r="CS759813" s="68"/>
    </row>
    <row r="759814" spans="81:97" x14ac:dyDescent="0.35">
      <c r="CC759814" s="68"/>
      <c r="CG759814" s="68"/>
      <c r="CK759814" s="68"/>
      <c r="CO759814" s="68"/>
      <c r="CS759814" s="68"/>
    </row>
    <row r="759815" spans="81:97" x14ac:dyDescent="0.35">
      <c r="CC759815" s="68"/>
      <c r="CG759815" s="68"/>
      <c r="CK759815" s="68"/>
      <c r="CO759815" s="68"/>
      <c r="CS759815" s="68"/>
    </row>
    <row r="759816" spans="81:97" x14ac:dyDescent="0.35">
      <c r="CC759816" s="68"/>
      <c r="CG759816" s="68"/>
      <c r="CK759816" s="68"/>
      <c r="CO759816" s="68"/>
      <c r="CS759816" s="68"/>
    </row>
    <row r="759817" spans="81:97" x14ac:dyDescent="0.35">
      <c r="CC759817" s="68"/>
      <c r="CG759817" s="68"/>
      <c r="CK759817" s="68"/>
      <c r="CO759817" s="68"/>
      <c r="CS759817" s="68"/>
    </row>
    <row r="759818" spans="81:97" x14ac:dyDescent="0.35">
      <c r="CC759818" s="68"/>
      <c r="CG759818" s="68"/>
      <c r="CK759818" s="68"/>
      <c r="CO759818" s="68"/>
      <c r="CS759818" s="68"/>
    </row>
    <row r="759819" spans="81:97" x14ac:dyDescent="0.35">
      <c r="CC759819" s="68"/>
      <c r="CG759819" s="68"/>
      <c r="CK759819" s="68"/>
      <c r="CO759819" s="68"/>
      <c r="CS759819" s="68"/>
    </row>
    <row r="759820" spans="81:97" x14ac:dyDescent="0.35">
      <c r="CC759820" s="68"/>
      <c r="CG759820" s="68"/>
      <c r="CK759820" s="68"/>
      <c r="CO759820" s="68"/>
      <c r="CS759820" s="68"/>
    </row>
    <row r="759821" spans="81:97" x14ac:dyDescent="0.35">
      <c r="CC759821" s="68"/>
      <c r="CG759821" s="68"/>
      <c r="CK759821" s="68"/>
      <c r="CO759821" s="68"/>
      <c r="CS759821" s="68"/>
    </row>
    <row r="759822" spans="81:97" x14ac:dyDescent="0.35">
      <c r="CC759822" s="68"/>
      <c r="CG759822" s="68"/>
      <c r="CK759822" s="68"/>
      <c r="CO759822" s="68"/>
      <c r="CS759822" s="68"/>
    </row>
    <row r="759823" spans="81:97" x14ac:dyDescent="0.35">
      <c r="CC759823" s="68"/>
      <c r="CG759823" s="68"/>
      <c r="CK759823" s="68"/>
      <c r="CO759823" s="68"/>
      <c r="CS759823" s="68"/>
    </row>
    <row r="759824" spans="81:97" x14ac:dyDescent="0.35">
      <c r="CC759824" s="68"/>
      <c r="CG759824" s="68"/>
      <c r="CK759824" s="68"/>
      <c r="CO759824" s="68"/>
      <c r="CS759824" s="68"/>
    </row>
    <row r="759825" spans="81:97" x14ac:dyDescent="0.35">
      <c r="CC759825" s="68"/>
      <c r="CG759825" s="68"/>
      <c r="CK759825" s="68"/>
      <c r="CO759825" s="68"/>
      <c r="CS759825" s="68"/>
    </row>
    <row r="759826" spans="81:97" x14ac:dyDescent="0.35">
      <c r="CC759826" s="68"/>
      <c r="CG759826" s="68"/>
      <c r="CK759826" s="68"/>
      <c r="CO759826" s="68"/>
      <c r="CS759826" s="68"/>
    </row>
    <row r="759827" spans="81:97" x14ac:dyDescent="0.35">
      <c r="CC759827" s="68"/>
      <c r="CG759827" s="68"/>
      <c r="CK759827" s="68"/>
      <c r="CO759827" s="68"/>
      <c r="CS759827" s="68"/>
    </row>
    <row r="759828" spans="81:97" x14ac:dyDescent="0.35">
      <c r="CC759828" s="68"/>
      <c r="CG759828" s="68"/>
      <c r="CK759828" s="68"/>
      <c r="CO759828" s="68"/>
      <c r="CS759828" s="68"/>
    </row>
    <row r="759829" spans="81:97" x14ac:dyDescent="0.35">
      <c r="CC759829" s="68"/>
      <c r="CG759829" s="68"/>
      <c r="CK759829" s="68"/>
      <c r="CO759829" s="68"/>
      <c r="CS759829" s="68"/>
    </row>
    <row r="759830" spans="81:97" x14ac:dyDescent="0.35">
      <c r="CC759830" s="68"/>
      <c r="CG759830" s="68"/>
      <c r="CK759830" s="68"/>
      <c r="CO759830" s="68"/>
      <c r="CS759830" s="68"/>
    </row>
    <row r="759831" spans="81:97" x14ac:dyDescent="0.35">
      <c r="CC759831" s="68"/>
      <c r="CG759831" s="68"/>
      <c r="CK759831" s="68"/>
      <c r="CO759831" s="68"/>
      <c r="CS759831" s="68"/>
    </row>
    <row r="759832" spans="81:97" x14ac:dyDescent="0.35">
      <c r="CC759832" s="68"/>
      <c r="CG759832" s="68"/>
      <c r="CK759832" s="68"/>
      <c r="CO759832" s="68"/>
      <c r="CS759832" s="68"/>
    </row>
    <row r="759833" spans="81:97" x14ac:dyDescent="0.35">
      <c r="CC759833" s="68"/>
      <c r="CG759833" s="68"/>
      <c r="CK759833" s="68"/>
      <c r="CO759833" s="68"/>
      <c r="CS759833" s="68"/>
    </row>
    <row r="759834" spans="81:97" x14ac:dyDescent="0.35">
      <c r="CC759834" s="68"/>
      <c r="CG759834" s="68"/>
      <c r="CK759834" s="68"/>
      <c r="CO759834" s="68"/>
      <c r="CS759834" s="68"/>
    </row>
    <row r="759835" spans="81:97" x14ac:dyDescent="0.35">
      <c r="CC759835" s="68"/>
      <c r="CG759835" s="68"/>
      <c r="CK759835" s="68"/>
      <c r="CO759835" s="68"/>
      <c r="CS759835" s="68"/>
    </row>
    <row r="759836" spans="81:97" x14ac:dyDescent="0.35">
      <c r="CC759836" s="68"/>
      <c r="CG759836" s="68"/>
      <c r="CK759836" s="68"/>
      <c r="CO759836" s="68"/>
      <c r="CS759836" s="68"/>
    </row>
    <row r="759837" spans="81:97" x14ac:dyDescent="0.35">
      <c r="CC759837" s="68"/>
      <c r="CG759837" s="68"/>
      <c r="CK759837" s="68"/>
      <c r="CO759837" s="68"/>
      <c r="CS759837" s="68"/>
    </row>
    <row r="759838" spans="81:97" x14ac:dyDescent="0.35">
      <c r="CC759838" s="68"/>
      <c r="CG759838" s="68"/>
      <c r="CK759838" s="68"/>
      <c r="CO759838" s="68"/>
      <c r="CS759838" s="68"/>
    </row>
    <row r="759839" spans="81:97" x14ac:dyDescent="0.35">
      <c r="CC759839" s="68"/>
      <c r="CG759839" s="68"/>
      <c r="CK759839" s="68"/>
      <c r="CO759839" s="68"/>
      <c r="CS759839" s="68"/>
    </row>
    <row r="759840" spans="81:97" x14ac:dyDescent="0.35">
      <c r="CC759840" s="68"/>
      <c r="CG759840" s="68"/>
      <c r="CK759840" s="68"/>
      <c r="CO759840" s="68"/>
      <c r="CS759840" s="68"/>
    </row>
    <row r="759841" spans="81:100" x14ac:dyDescent="0.35">
      <c r="CC759841" s="68"/>
      <c r="CG759841" s="68"/>
      <c r="CK759841" s="68"/>
      <c r="CO759841" s="68"/>
      <c r="CS759841" s="68"/>
    </row>
    <row r="759842" spans="81:100" x14ac:dyDescent="0.35">
      <c r="CC759842" s="68"/>
      <c r="CG759842" s="68"/>
      <c r="CK759842" s="68"/>
      <c r="CO759842" s="68"/>
      <c r="CS759842" s="68"/>
    </row>
    <row r="759843" spans="81:100" x14ac:dyDescent="0.35">
      <c r="CC759843" s="68"/>
      <c r="CG759843" s="68"/>
      <c r="CK759843" s="68"/>
      <c r="CO759843" s="68"/>
      <c r="CS759843" s="68"/>
    </row>
    <row r="759844" spans="81:100" x14ac:dyDescent="0.35">
      <c r="CC759844" s="68"/>
      <c r="CG759844" s="68"/>
      <c r="CK759844" s="68"/>
      <c r="CO759844" s="68"/>
      <c r="CS759844" s="68"/>
    </row>
    <row r="759845" spans="81:100" x14ac:dyDescent="0.35">
      <c r="CC759845" s="68"/>
      <c r="CG759845" s="68"/>
      <c r="CK759845" s="68"/>
      <c r="CO759845" s="68"/>
      <c r="CS759845" s="68"/>
    </row>
    <row r="759846" spans="81:100" x14ac:dyDescent="0.35">
      <c r="CC759846" s="68"/>
      <c r="CG759846" s="68"/>
      <c r="CK759846" s="68"/>
      <c r="CO759846" s="68"/>
      <c r="CS759846" s="68"/>
    </row>
    <row r="759847" spans="81:100" x14ac:dyDescent="0.35">
      <c r="CC759847" s="68"/>
      <c r="CG759847" s="68"/>
      <c r="CK759847" s="68"/>
      <c r="CO759847" s="68"/>
      <c r="CS759847" s="68"/>
    </row>
    <row r="759848" spans="81:100" x14ac:dyDescent="0.35">
      <c r="CC759848" s="68"/>
      <c r="CG759848" s="68"/>
      <c r="CK759848" s="68"/>
      <c r="CO759848" s="68"/>
      <c r="CS759848" s="68"/>
    </row>
    <row r="759849" spans="81:100" x14ac:dyDescent="0.35">
      <c r="CC759849" s="68"/>
      <c r="CG759849" s="68"/>
      <c r="CK759849" s="68"/>
      <c r="CO759849" s="68"/>
      <c r="CS759849" s="68"/>
    </row>
    <row r="759850" spans="81:100" x14ac:dyDescent="0.35">
      <c r="CC759850" s="68"/>
      <c r="CG759850" s="68"/>
      <c r="CK759850" s="68"/>
      <c r="CO759850" s="68"/>
      <c r="CS759850" s="68"/>
    </row>
    <row r="759851" spans="81:100" x14ac:dyDescent="0.35">
      <c r="CC759851" s="68"/>
      <c r="CG759851" s="68"/>
      <c r="CK759851" s="68"/>
      <c r="CO759851" s="68"/>
      <c r="CS759851" s="68"/>
    </row>
    <row r="759852" spans="81:100" x14ac:dyDescent="0.35">
      <c r="CC759852" s="68"/>
      <c r="CG759852" s="68"/>
      <c r="CK759852" s="68"/>
      <c r="CO759852" s="68"/>
      <c r="CS759852" s="68"/>
    </row>
    <row r="759853" spans="81:100" x14ac:dyDescent="0.35">
      <c r="CC759853" s="68"/>
      <c r="CG759853" s="68"/>
      <c r="CK759853" s="68"/>
      <c r="CO759853" s="68"/>
      <c r="CS759853" s="68"/>
    </row>
    <row r="759854" spans="81:100" x14ac:dyDescent="0.35">
      <c r="CC759854" s="68"/>
      <c r="CG759854" s="68"/>
      <c r="CK759854" s="68"/>
      <c r="CO759854" s="68"/>
      <c r="CS759854" s="68"/>
    </row>
    <row r="759855" spans="81:100" x14ac:dyDescent="0.35">
      <c r="CC759855" s="68"/>
      <c r="CG759855" s="68"/>
      <c r="CK759855" s="68"/>
      <c r="CO759855" s="68"/>
      <c r="CS759855" s="68"/>
    </row>
    <row r="759856" spans="81:100" x14ac:dyDescent="0.35">
      <c r="CC759856" s="65"/>
      <c r="CD759856" s="65"/>
      <c r="CE759856" s="65"/>
      <c r="CF759856" s="63"/>
      <c r="CG759856" s="65"/>
      <c r="CH759856" s="65"/>
      <c r="CI759856" s="65"/>
      <c r="CJ759856" s="63"/>
      <c r="CK759856" s="65"/>
      <c r="CL759856" s="65"/>
      <c r="CM759856" s="65"/>
      <c r="CN759856" s="63"/>
      <c r="CO759856" s="65"/>
      <c r="CP759856" s="65"/>
      <c r="CQ759856" s="65"/>
      <c r="CR759856" s="63"/>
      <c r="CS759856" s="65"/>
      <c r="CT759856" s="65"/>
      <c r="CU759856" s="65"/>
      <c r="CV759856" s="63"/>
    </row>
    <row r="759857" spans="81:100" x14ac:dyDescent="0.35">
      <c r="CC759857" s="65"/>
      <c r="CD759857" s="65"/>
      <c r="CE759857" s="65"/>
      <c r="CF759857" s="63"/>
      <c r="CG759857" s="65"/>
      <c r="CH759857" s="65"/>
      <c r="CI759857" s="65"/>
      <c r="CJ759857" s="63"/>
      <c r="CK759857" s="65"/>
      <c r="CL759857" s="65"/>
      <c r="CM759857" s="65"/>
      <c r="CN759857" s="63"/>
      <c r="CO759857" s="65"/>
      <c r="CP759857" s="65"/>
      <c r="CQ759857" s="65"/>
      <c r="CR759857" s="63"/>
      <c r="CS759857" s="65"/>
      <c r="CT759857" s="65"/>
      <c r="CU759857" s="65"/>
      <c r="CV759857" s="63"/>
    </row>
    <row r="760248" spans="81:97" x14ac:dyDescent="0.35">
      <c r="CC760248" s="68"/>
      <c r="CG760248" s="68"/>
      <c r="CK760248" s="68"/>
      <c r="CO760248" s="68"/>
      <c r="CS760248" s="68"/>
    </row>
    <row r="760249" spans="81:97" x14ac:dyDescent="0.35">
      <c r="CC760249" s="68"/>
      <c r="CG760249" s="68"/>
      <c r="CK760249" s="68"/>
      <c r="CO760249" s="68"/>
      <c r="CS760249" s="68"/>
    </row>
    <row r="760250" spans="81:97" x14ac:dyDescent="0.35">
      <c r="CC760250" s="68"/>
      <c r="CG760250" s="68"/>
      <c r="CK760250" s="68"/>
      <c r="CO760250" s="68"/>
      <c r="CS760250" s="68"/>
    </row>
    <row r="760251" spans="81:97" x14ac:dyDescent="0.35">
      <c r="CC760251" s="68"/>
      <c r="CG760251" s="68"/>
      <c r="CK760251" s="68"/>
      <c r="CO760251" s="68"/>
      <c r="CS760251" s="68"/>
    </row>
    <row r="760252" spans="81:97" x14ac:dyDescent="0.35">
      <c r="CC760252" s="68"/>
      <c r="CG760252" s="68"/>
      <c r="CK760252" s="68"/>
      <c r="CO760252" s="68"/>
      <c r="CS760252" s="68"/>
    </row>
    <row r="760253" spans="81:97" x14ac:dyDescent="0.35">
      <c r="CC760253" s="68"/>
      <c r="CG760253" s="68"/>
      <c r="CK760253" s="68"/>
      <c r="CO760253" s="68"/>
      <c r="CS760253" s="68"/>
    </row>
    <row r="760254" spans="81:97" x14ac:dyDescent="0.35">
      <c r="CC760254" s="68"/>
      <c r="CG760254" s="68"/>
      <c r="CK760254" s="68"/>
      <c r="CO760254" s="68"/>
      <c r="CS760254" s="68"/>
    </row>
    <row r="760255" spans="81:97" x14ac:dyDescent="0.35">
      <c r="CC760255" s="68"/>
      <c r="CG760255" s="68"/>
      <c r="CK760255" s="68"/>
      <c r="CO760255" s="68"/>
      <c r="CS760255" s="68"/>
    </row>
    <row r="760256" spans="81:97" x14ac:dyDescent="0.35">
      <c r="CC760256" s="68"/>
      <c r="CG760256" s="68"/>
      <c r="CK760256" s="68"/>
      <c r="CO760256" s="68"/>
      <c r="CS760256" s="68"/>
    </row>
    <row r="760257" spans="81:97" x14ac:dyDescent="0.35">
      <c r="CC760257" s="68"/>
      <c r="CG760257" s="68"/>
      <c r="CK760257" s="68"/>
      <c r="CO760257" s="68"/>
      <c r="CS760257" s="68"/>
    </row>
    <row r="760258" spans="81:97" x14ac:dyDescent="0.35">
      <c r="CC760258" s="68"/>
      <c r="CG760258" s="68"/>
      <c r="CK760258" s="68"/>
      <c r="CO760258" s="68"/>
      <c r="CS760258" s="68"/>
    </row>
    <row r="760259" spans="81:97" x14ac:dyDescent="0.35">
      <c r="CC760259" s="68"/>
      <c r="CG760259" s="68"/>
      <c r="CK760259" s="68"/>
      <c r="CO760259" s="68"/>
      <c r="CS760259" s="68"/>
    </row>
    <row r="760260" spans="81:97" x14ac:dyDescent="0.35">
      <c r="CC760260" s="68"/>
      <c r="CG760260" s="68"/>
      <c r="CK760260" s="68"/>
      <c r="CO760260" s="68"/>
      <c r="CS760260" s="68"/>
    </row>
    <row r="760261" spans="81:97" x14ac:dyDescent="0.35">
      <c r="CC760261" s="68"/>
      <c r="CG760261" s="68"/>
      <c r="CK760261" s="68"/>
      <c r="CO760261" s="68"/>
      <c r="CS760261" s="68"/>
    </row>
    <row r="760262" spans="81:97" x14ac:dyDescent="0.35">
      <c r="CC760262" s="68"/>
      <c r="CG760262" s="68"/>
      <c r="CK760262" s="68"/>
      <c r="CO760262" s="68"/>
      <c r="CS760262" s="68"/>
    </row>
    <row r="760263" spans="81:97" x14ac:dyDescent="0.35">
      <c r="CC760263" s="68"/>
      <c r="CG760263" s="68"/>
      <c r="CK760263" s="68"/>
      <c r="CO760263" s="68"/>
      <c r="CS760263" s="68"/>
    </row>
    <row r="760264" spans="81:97" x14ac:dyDescent="0.35">
      <c r="CC760264" s="68"/>
      <c r="CG760264" s="68"/>
      <c r="CK760264" s="68"/>
      <c r="CO760264" s="68"/>
      <c r="CS760264" s="68"/>
    </row>
    <row r="760265" spans="81:97" x14ac:dyDescent="0.35">
      <c r="CC760265" s="68"/>
      <c r="CG760265" s="68"/>
      <c r="CK760265" s="68"/>
      <c r="CO760265" s="68"/>
      <c r="CS760265" s="68"/>
    </row>
    <row r="760266" spans="81:97" x14ac:dyDescent="0.35">
      <c r="CC760266" s="68"/>
      <c r="CG760266" s="68"/>
      <c r="CK760266" s="68"/>
      <c r="CO760266" s="68"/>
      <c r="CS760266" s="68"/>
    </row>
    <row r="760267" spans="81:97" x14ac:dyDescent="0.35">
      <c r="CC760267" s="68"/>
      <c r="CG760267" s="68"/>
      <c r="CK760267" s="68"/>
      <c r="CO760267" s="68"/>
      <c r="CS760267" s="68"/>
    </row>
    <row r="760268" spans="81:97" x14ac:dyDescent="0.35">
      <c r="CC760268" s="68"/>
      <c r="CG760268" s="68"/>
      <c r="CK760268" s="68"/>
      <c r="CO760268" s="68"/>
      <c r="CS760268" s="68"/>
    </row>
    <row r="760269" spans="81:97" x14ac:dyDescent="0.35">
      <c r="CC760269" s="68"/>
      <c r="CG760269" s="68"/>
      <c r="CK760269" s="68"/>
      <c r="CO760269" s="68"/>
      <c r="CS760269" s="68"/>
    </row>
    <row r="760270" spans="81:97" x14ac:dyDescent="0.35">
      <c r="CC760270" s="68"/>
      <c r="CG760270" s="68"/>
      <c r="CK760270" s="68"/>
      <c r="CO760270" s="68"/>
      <c r="CS760270" s="68"/>
    </row>
    <row r="760271" spans="81:97" x14ac:dyDescent="0.35">
      <c r="CC760271" s="68"/>
      <c r="CG760271" s="68"/>
      <c r="CK760271" s="68"/>
      <c r="CO760271" s="68"/>
      <c r="CS760271" s="68"/>
    </row>
    <row r="760272" spans="81:97" x14ac:dyDescent="0.35">
      <c r="CC760272" s="68"/>
      <c r="CG760272" s="68"/>
      <c r="CK760272" s="68"/>
      <c r="CO760272" s="68"/>
      <c r="CS760272" s="68"/>
    </row>
    <row r="760273" spans="81:97" x14ac:dyDescent="0.35">
      <c r="CC760273" s="68"/>
      <c r="CG760273" s="68"/>
      <c r="CK760273" s="68"/>
      <c r="CO760273" s="68"/>
      <c r="CS760273" s="68"/>
    </row>
    <row r="760274" spans="81:97" x14ac:dyDescent="0.35">
      <c r="CC760274" s="68"/>
      <c r="CG760274" s="68"/>
      <c r="CK760274" s="68"/>
      <c r="CO760274" s="68"/>
      <c r="CS760274" s="68"/>
    </row>
    <row r="760275" spans="81:97" x14ac:dyDescent="0.35">
      <c r="CC760275" s="68"/>
      <c r="CG760275" s="68"/>
      <c r="CK760275" s="68"/>
      <c r="CO760275" s="68"/>
      <c r="CS760275" s="68"/>
    </row>
    <row r="760276" spans="81:97" x14ac:dyDescent="0.35">
      <c r="CC760276" s="68"/>
      <c r="CG760276" s="68"/>
      <c r="CK760276" s="68"/>
      <c r="CO760276" s="68"/>
      <c r="CS760276" s="68"/>
    </row>
    <row r="760277" spans="81:97" x14ac:dyDescent="0.35">
      <c r="CC760277" s="68"/>
      <c r="CG760277" s="68"/>
      <c r="CK760277" s="68"/>
      <c r="CO760277" s="68"/>
      <c r="CS760277" s="68"/>
    </row>
    <row r="760278" spans="81:97" x14ac:dyDescent="0.35">
      <c r="CC760278" s="68"/>
      <c r="CG760278" s="68"/>
      <c r="CK760278" s="68"/>
      <c r="CO760278" s="68"/>
      <c r="CS760278" s="68"/>
    </row>
    <row r="760279" spans="81:97" x14ac:dyDescent="0.35">
      <c r="CC760279" s="68"/>
      <c r="CG760279" s="68"/>
      <c r="CK760279" s="68"/>
      <c r="CO760279" s="68"/>
      <c r="CS760279" s="68"/>
    </row>
    <row r="760280" spans="81:97" x14ac:dyDescent="0.35">
      <c r="CC760280" s="68"/>
      <c r="CG760280" s="68"/>
      <c r="CK760280" s="68"/>
      <c r="CO760280" s="68"/>
      <c r="CS760280" s="68"/>
    </row>
    <row r="760281" spans="81:97" x14ac:dyDescent="0.35">
      <c r="CC760281" s="68"/>
      <c r="CG760281" s="68"/>
      <c r="CK760281" s="68"/>
      <c r="CO760281" s="68"/>
      <c r="CS760281" s="68"/>
    </row>
    <row r="760282" spans="81:97" x14ac:dyDescent="0.35">
      <c r="CC760282" s="68"/>
      <c r="CG760282" s="68"/>
      <c r="CK760282" s="68"/>
      <c r="CO760282" s="68"/>
      <c r="CS760282" s="68"/>
    </row>
    <row r="760283" spans="81:97" x14ac:dyDescent="0.35">
      <c r="CC760283" s="68"/>
      <c r="CG760283" s="68"/>
      <c r="CK760283" s="68"/>
      <c r="CO760283" s="68"/>
      <c r="CS760283" s="68"/>
    </row>
    <row r="760284" spans="81:97" x14ac:dyDescent="0.35">
      <c r="CC760284" s="68"/>
      <c r="CG760284" s="68"/>
      <c r="CK760284" s="68"/>
      <c r="CO760284" s="68"/>
      <c r="CS760284" s="68"/>
    </row>
    <row r="760285" spans="81:97" x14ac:dyDescent="0.35">
      <c r="CC760285" s="68"/>
      <c r="CG760285" s="68"/>
      <c r="CK760285" s="68"/>
      <c r="CO760285" s="68"/>
      <c r="CS760285" s="68"/>
    </row>
    <row r="760286" spans="81:97" x14ac:dyDescent="0.35">
      <c r="CC760286" s="68"/>
      <c r="CG760286" s="68"/>
      <c r="CK760286" s="68"/>
      <c r="CO760286" s="68"/>
      <c r="CS760286" s="68"/>
    </row>
    <row r="760287" spans="81:97" x14ac:dyDescent="0.35">
      <c r="CC760287" s="68"/>
      <c r="CG760287" s="68"/>
      <c r="CK760287" s="68"/>
      <c r="CO760287" s="68"/>
      <c r="CS760287" s="68"/>
    </row>
    <row r="760288" spans="81:97" x14ac:dyDescent="0.35">
      <c r="CC760288" s="68"/>
      <c r="CG760288" s="68"/>
      <c r="CK760288" s="68"/>
      <c r="CO760288" s="68"/>
      <c r="CS760288" s="68"/>
    </row>
    <row r="760289" spans="81:97" x14ac:dyDescent="0.35">
      <c r="CC760289" s="68"/>
      <c r="CG760289" s="68"/>
      <c r="CK760289" s="68"/>
      <c r="CO760289" s="68"/>
      <c r="CS760289" s="68"/>
    </row>
    <row r="760290" spans="81:97" x14ac:dyDescent="0.35">
      <c r="CC760290" s="68"/>
      <c r="CG760290" s="68"/>
      <c r="CK760290" s="68"/>
      <c r="CO760290" s="68"/>
      <c r="CS760290" s="68"/>
    </row>
    <row r="760291" spans="81:97" x14ac:dyDescent="0.35">
      <c r="CC760291" s="68"/>
      <c r="CG760291" s="68"/>
      <c r="CK760291" s="68"/>
      <c r="CO760291" s="68"/>
      <c r="CS760291" s="68"/>
    </row>
    <row r="760292" spans="81:97" x14ac:dyDescent="0.35">
      <c r="CC760292" s="68"/>
      <c r="CG760292" s="68"/>
      <c r="CK760292" s="68"/>
      <c r="CO760292" s="68"/>
      <c r="CS760292" s="68"/>
    </row>
    <row r="760293" spans="81:97" x14ac:dyDescent="0.35">
      <c r="CC760293" s="68"/>
      <c r="CG760293" s="68"/>
      <c r="CK760293" s="68"/>
      <c r="CO760293" s="68"/>
      <c r="CS760293" s="68"/>
    </row>
    <row r="760294" spans="81:97" x14ac:dyDescent="0.35">
      <c r="CC760294" s="68"/>
      <c r="CG760294" s="68"/>
      <c r="CK760294" s="68"/>
      <c r="CO760294" s="68"/>
      <c r="CS760294" s="68"/>
    </row>
    <row r="760295" spans="81:97" x14ac:dyDescent="0.35">
      <c r="CC760295" s="68"/>
      <c r="CG760295" s="68"/>
      <c r="CK760295" s="68"/>
      <c r="CO760295" s="68"/>
      <c r="CS760295" s="68"/>
    </row>
    <row r="760296" spans="81:97" x14ac:dyDescent="0.35">
      <c r="CC760296" s="68"/>
      <c r="CG760296" s="68"/>
      <c r="CK760296" s="68"/>
      <c r="CO760296" s="68"/>
      <c r="CS760296" s="68"/>
    </row>
    <row r="760297" spans="81:97" x14ac:dyDescent="0.35">
      <c r="CC760297" s="68"/>
      <c r="CG760297" s="68"/>
      <c r="CK760297" s="68"/>
      <c r="CO760297" s="68"/>
      <c r="CS760297" s="68"/>
    </row>
    <row r="760298" spans="81:97" x14ac:dyDescent="0.35">
      <c r="CC760298" s="68"/>
      <c r="CG760298" s="68"/>
      <c r="CK760298" s="68"/>
      <c r="CO760298" s="68"/>
      <c r="CS760298" s="68"/>
    </row>
    <row r="760299" spans="81:97" x14ac:dyDescent="0.35">
      <c r="CC760299" s="68"/>
      <c r="CG760299" s="68"/>
      <c r="CK760299" s="68"/>
      <c r="CO760299" s="68"/>
      <c r="CS760299" s="68"/>
    </row>
    <row r="760300" spans="81:97" x14ac:dyDescent="0.35">
      <c r="CC760300" s="68"/>
      <c r="CG760300" s="68"/>
      <c r="CK760300" s="68"/>
      <c r="CO760300" s="68"/>
      <c r="CS760300" s="68"/>
    </row>
    <row r="760301" spans="81:97" x14ac:dyDescent="0.35">
      <c r="CC760301" s="68"/>
      <c r="CG760301" s="68"/>
      <c r="CK760301" s="68"/>
      <c r="CO760301" s="68"/>
      <c r="CS760301" s="68"/>
    </row>
    <row r="760302" spans="81:97" x14ac:dyDescent="0.35">
      <c r="CC760302" s="68"/>
      <c r="CG760302" s="68"/>
      <c r="CK760302" s="68"/>
      <c r="CO760302" s="68"/>
      <c r="CS760302" s="68"/>
    </row>
    <row r="760303" spans="81:97" x14ac:dyDescent="0.35">
      <c r="CC760303" s="68"/>
      <c r="CG760303" s="68"/>
      <c r="CK760303" s="68"/>
      <c r="CO760303" s="68"/>
      <c r="CS760303" s="68"/>
    </row>
    <row r="760304" spans="81:97" x14ac:dyDescent="0.35">
      <c r="CC760304" s="68"/>
      <c r="CG760304" s="68"/>
      <c r="CK760304" s="68"/>
      <c r="CO760304" s="68"/>
      <c r="CS760304" s="68"/>
    </row>
    <row r="760305" spans="81:97" x14ac:dyDescent="0.35">
      <c r="CC760305" s="68"/>
      <c r="CG760305" s="68"/>
      <c r="CK760305" s="68"/>
      <c r="CO760305" s="68"/>
      <c r="CS760305" s="68"/>
    </row>
    <row r="760306" spans="81:97" x14ac:dyDescent="0.35">
      <c r="CC760306" s="68"/>
      <c r="CG760306" s="68"/>
      <c r="CK760306" s="68"/>
      <c r="CO760306" s="68"/>
      <c r="CS760306" s="68"/>
    </row>
    <row r="760307" spans="81:97" x14ac:dyDescent="0.35">
      <c r="CC760307" s="68"/>
      <c r="CG760307" s="68"/>
      <c r="CK760307" s="68"/>
      <c r="CO760307" s="68"/>
      <c r="CS760307" s="68"/>
    </row>
    <row r="760308" spans="81:97" x14ac:dyDescent="0.35">
      <c r="CC760308" s="68"/>
      <c r="CG760308" s="68"/>
      <c r="CK760308" s="68"/>
      <c r="CO760308" s="68"/>
      <c r="CS760308" s="68"/>
    </row>
    <row r="760309" spans="81:97" x14ac:dyDescent="0.35">
      <c r="CC760309" s="68"/>
      <c r="CG760309" s="68"/>
      <c r="CK760309" s="68"/>
      <c r="CO760309" s="68"/>
      <c r="CS760309" s="68"/>
    </row>
    <row r="760310" spans="81:97" x14ac:dyDescent="0.35">
      <c r="CC760310" s="68"/>
      <c r="CG760310" s="68"/>
      <c r="CK760310" s="68"/>
      <c r="CO760310" s="68"/>
      <c r="CS760310" s="68"/>
    </row>
    <row r="760311" spans="81:97" x14ac:dyDescent="0.35">
      <c r="CC760311" s="68"/>
      <c r="CG760311" s="68"/>
      <c r="CK760311" s="68"/>
      <c r="CO760311" s="68"/>
      <c r="CS760311" s="68"/>
    </row>
    <row r="760312" spans="81:97" x14ac:dyDescent="0.35">
      <c r="CC760312" s="68"/>
      <c r="CG760312" s="68"/>
      <c r="CK760312" s="68"/>
      <c r="CO760312" s="68"/>
      <c r="CS760312" s="68"/>
    </row>
    <row r="760313" spans="81:97" x14ac:dyDescent="0.35">
      <c r="CC760313" s="68"/>
      <c r="CG760313" s="68"/>
      <c r="CK760313" s="68"/>
      <c r="CO760313" s="68"/>
      <c r="CS760313" s="68"/>
    </row>
    <row r="760314" spans="81:97" x14ac:dyDescent="0.35">
      <c r="CC760314" s="68"/>
      <c r="CG760314" s="68"/>
      <c r="CK760314" s="68"/>
      <c r="CO760314" s="68"/>
      <c r="CS760314" s="68"/>
    </row>
    <row r="760315" spans="81:97" x14ac:dyDescent="0.35">
      <c r="CC760315" s="68"/>
      <c r="CG760315" s="68"/>
      <c r="CK760315" s="68"/>
      <c r="CO760315" s="68"/>
      <c r="CS760315" s="68"/>
    </row>
    <row r="760316" spans="81:97" x14ac:dyDescent="0.35">
      <c r="CC760316" s="68"/>
      <c r="CG760316" s="68"/>
      <c r="CK760316" s="68"/>
      <c r="CO760316" s="68"/>
      <c r="CS760316" s="68"/>
    </row>
    <row r="760317" spans="81:97" x14ac:dyDescent="0.35">
      <c r="CC760317" s="68"/>
      <c r="CG760317" s="68"/>
      <c r="CK760317" s="68"/>
      <c r="CO760317" s="68"/>
      <c r="CS760317" s="68"/>
    </row>
    <row r="760318" spans="81:97" x14ac:dyDescent="0.35">
      <c r="CC760318" s="68"/>
      <c r="CG760318" s="68"/>
      <c r="CK760318" s="68"/>
      <c r="CO760318" s="68"/>
      <c r="CS760318" s="68"/>
    </row>
    <row r="760319" spans="81:97" x14ac:dyDescent="0.35">
      <c r="CC760319" s="68"/>
      <c r="CG760319" s="68"/>
      <c r="CK760319" s="68"/>
      <c r="CO760319" s="68"/>
      <c r="CS760319" s="68"/>
    </row>
    <row r="760320" spans="81:97" x14ac:dyDescent="0.35">
      <c r="CC760320" s="68"/>
      <c r="CG760320" s="68"/>
      <c r="CK760320" s="68"/>
      <c r="CO760320" s="68"/>
      <c r="CS760320" s="68"/>
    </row>
    <row r="760321" spans="81:97" x14ac:dyDescent="0.35">
      <c r="CC760321" s="68"/>
      <c r="CG760321" s="68"/>
      <c r="CK760321" s="68"/>
      <c r="CO760321" s="68"/>
      <c r="CS760321" s="68"/>
    </row>
    <row r="760322" spans="81:97" x14ac:dyDescent="0.35">
      <c r="CC760322" s="68"/>
      <c r="CG760322" s="68"/>
      <c r="CK760322" s="68"/>
      <c r="CO760322" s="68"/>
      <c r="CS760322" s="68"/>
    </row>
    <row r="760323" spans="81:97" x14ac:dyDescent="0.35">
      <c r="CC760323" s="68"/>
      <c r="CG760323" s="68"/>
      <c r="CK760323" s="68"/>
      <c r="CO760323" s="68"/>
      <c r="CS760323" s="68"/>
    </row>
    <row r="760324" spans="81:97" x14ac:dyDescent="0.35">
      <c r="CC760324" s="68"/>
      <c r="CG760324" s="68"/>
      <c r="CK760324" s="68"/>
      <c r="CO760324" s="68"/>
      <c r="CS760324" s="68"/>
    </row>
    <row r="760325" spans="81:97" x14ac:dyDescent="0.35">
      <c r="CC760325" s="68"/>
      <c r="CG760325" s="68"/>
      <c r="CK760325" s="68"/>
      <c r="CO760325" s="68"/>
      <c r="CS760325" s="68"/>
    </row>
    <row r="760326" spans="81:97" x14ac:dyDescent="0.35">
      <c r="CC760326" s="68"/>
      <c r="CG760326" s="68"/>
      <c r="CK760326" s="68"/>
      <c r="CO760326" s="68"/>
      <c r="CS760326" s="68"/>
    </row>
    <row r="760327" spans="81:97" x14ac:dyDescent="0.35">
      <c r="CC760327" s="68"/>
      <c r="CG760327" s="68"/>
      <c r="CK760327" s="68"/>
      <c r="CO760327" s="68"/>
      <c r="CS760327" s="68"/>
    </row>
    <row r="760328" spans="81:97" x14ac:dyDescent="0.35">
      <c r="CC760328" s="68"/>
      <c r="CG760328" s="68"/>
      <c r="CK760328" s="68"/>
      <c r="CO760328" s="68"/>
      <c r="CS760328" s="68"/>
    </row>
    <row r="760329" spans="81:97" x14ac:dyDescent="0.35">
      <c r="CC760329" s="68"/>
      <c r="CG760329" s="68"/>
      <c r="CK760329" s="68"/>
      <c r="CO760329" s="68"/>
      <c r="CS760329" s="68"/>
    </row>
    <row r="760330" spans="81:97" x14ac:dyDescent="0.35">
      <c r="CC760330" s="68"/>
      <c r="CG760330" s="68"/>
      <c r="CK760330" s="68"/>
      <c r="CO760330" s="68"/>
      <c r="CS760330" s="68"/>
    </row>
    <row r="760331" spans="81:97" x14ac:dyDescent="0.35">
      <c r="CC760331" s="68"/>
      <c r="CG760331" s="68"/>
      <c r="CK760331" s="68"/>
      <c r="CO760331" s="68"/>
      <c r="CS760331" s="68"/>
    </row>
    <row r="760332" spans="81:97" x14ac:dyDescent="0.35">
      <c r="CC760332" s="68"/>
      <c r="CG760332" s="68"/>
      <c r="CK760332" s="68"/>
      <c r="CO760332" s="68"/>
      <c r="CS760332" s="68"/>
    </row>
    <row r="760333" spans="81:97" x14ac:dyDescent="0.35">
      <c r="CC760333" s="68"/>
      <c r="CG760333" s="68"/>
      <c r="CK760333" s="68"/>
      <c r="CO760333" s="68"/>
      <c r="CS760333" s="68"/>
    </row>
    <row r="760334" spans="81:97" x14ac:dyDescent="0.35">
      <c r="CC760334" s="68"/>
      <c r="CG760334" s="68"/>
      <c r="CK760334" s="68"/>
      <c r="CO760334" s="68"/>
      <c r="CS760334" s="68"/>
    </row>
    <row r="760335" spans="81:97" x14ac:dyDescent="0.35">
      <c r="CC760335" s="68"/>
      <c r="CG760335" s="68"/>
      <c r="CK760335" s="68"/>
      <c r="CO760335" s="68"/>
      <c r="CS760335" s="68"/>
    </row>
    <row r="760336" spans="81:97" x14ac:dyDescent="0.35">
      <c r="CC760336" s="68"/>
      <c r="CG760336" s="68"/>
      <c r="CK760336" s="68"/>
      <c r="CO760336" s="68"/>
      <c r="CS760336" s="68"/>
    </row>
    <row r="760337" spans="81:97" x14ac:dyDescent="0.35">
      <c r="CC760337" s="68"/>
      <c r="CG760337" s="68"/>
      <c r="CK760337" s="68"/>
      <c r="CO760337" s="68"/>
      <c r="CS760337" s="68"/>
    </row>
    <row r="760338" spans="81:97" x14ac:dyDescent="0.35">
      <c r="CC760338" s="68"/>
      <c r="CG760338" s="68"/>
      <c r="CK760338" s="68"/>
      <c r="CO760338" s="68"/>
      <c r="CS760338" s="68"/>
    </row>
    <row r="760339" spans="81:97" x14ac:dyDescent="0.35">
      <c r="CC760339" s="68"/>
      <c r="CG760339" s="68"/>
      <c r="CK760339" s="68"/>
      <c r="CO760339" s="68"/>
      <c r="CS760339" s="68"/>
    </row>
    <row r="760340" spans="81:97" x14ac:dyDescent="0.35">
      <c r="CC760340" s="68"/>
      <c r="CG760340" s="68"/>
      <c r="CK760340" s="68"/>
      <c r="CO760340" s="68"/>
      <c r="CS760340" s="68"/>
    </row>
    <row r="760341" spans="81:97" x14ac:dyDescent="0.35">
      <c r="CC760341" s="68"/>
      <c r="CG760341" s="68"/>
      <c r="CK760341" s="68"/>
      <c r="CO760341" s="68"/>
      <c r="CS760341" s="68"/>
    </row>
    <row r="760342" spans="81:97" x14ac:dyDescent="0.35">
      <c r="CC760342" s="68"/>
      <c r="CG760342" s="68"/>
      <c r="CK760342" s="68"/>
      <c r="CO760342" s="68"/>
      <c r="CS760342" s="68"/>
    </row>
    <row r="760343" spans="81:97" x14ac:dyDescent="0.35">
      <c r="CC760343" s="68"/>
      <c r="CG760343" s="68"/>
      <c r="CK760343" s="68"/>
      <c r="CO760343" s="68"/>
      <c r="CS760343" s="68"/>
    </row>
    <row r="760344" spans="81:97" x14ac:dyDescent="0.35">
      <c r="CC760344" s="68"/>
      <c r="CG760344" s="68"/>
      <c r="CK760344" s="68"/>
      <c r="CO760344" s="68"/>
      <c r="CS760344" s="68"/>
    </row>
    <row r="760345" spans="81:97" x14ac:dyDescent="0.35">
      <c r="CC760345" s="68"/>
      <c r="CG760345" s="68"/>
      <c r="CK760345" s="68"/>
      <c r="CO760345" s="68"/>
      <c r="CS760345" s="68"/>
    </row>
    <row r="760346" spans="81:97" x14ac:dyDescent="0.35">
      <c r="CC760346" s="68"/>
      <c r="CG760346" s="68"/>
      <c r="CK760346" s="68"/>
      <c r="CO760346" s="68"/>
      <c r="CS760346" s="68"/>
    </row>
    <row r="760347" spans="81:97" x14ac:dyDescent="0.35">
      <c r="CC760347" s="68"/>
      <c r="CG760347" s="68"/>
      <c r="CK760347" s="68"/>
      <c r="CO760347" s="68"/>
      <c r="CS760347" s="68"/>
    </row>
    <row r="760348" spans="81:97" x14ac:dyDescent="0.35">
      <c r="CC760348" s="68"/>
      <c r="CG760348" s="68"/>
      <c r="CK760348" s="68"/>
      <c r="CO760348" s="68"/>
      <c r="CS760348" s="68"/>
    </row>
    <row r="760349" spans="81:97" x14ac:dyDescent="0.35">
      <c r="CC760349" s="68"/>
      <c r="CG760349" s="68"/>
      <c r="CK760349" s="68"/>
      <c r="CO760349" s="68"/>
      <c r="CS760349" s="68"/>
    </row>
    <row r="760350" spans="81:97" x14ac:dyDescent="0.35">
      <c r="CC760350" s="68"/>
      <c r="CG760350" s="68"/>
      <c r="CK760350" s="68"/>
      <c r="CO760350" s="68"/>
      <c r="CS760350" s="68"/>
    </row>
    <row r="760351" spans="81:97" x14ac:dyDescent="0.35">
      <c r="CC760351" s="68"/>
      <c r="CG760351" s="68"/>
      <c r="CK760351" s="68"/>
      <c r="CO760351" s="68"/>
      <c r="CS760351" s="68"/>
    </row>
    <row r="760352" spans="81:97" x14ac:dyDescent="0.35">
      <c r="CC760352" s="68"/>
      <c r="CG760352" s="68"/>
      <c r="CK760352" s="68"/>
      <c r="CO760352" s="68"/>
      <c r="CS760352" s="68"/>
    </row>
    <row r="760353" spans="81:97" x14ac:dyDescent="0.35">
      <c r="CC760353" s="68"/>
      <c r="CG760353" s="68"/>
      <c r="CK760353" s="68"/>
      <c r="CO760353" s="68"/>
      <c r="CS760353" s="68"/>
    </row>
    <row r="760354" spans="81:97" x14ac:dyDescent="0.35">
      <c r="CC760354" s="68"/>
      <c r="CG760354" s="68"/>
      <c r="CK760354" s="68"/>
      <c r="CO760354" s="68"/>
      <c r="CS760354" s="68"/>
    </row>
    <row r="760355" spans="81:97" x14ac:dyDescent="0.35">
      <c r="CC760355" s="68"/>
      <c r="CG760355" s="68"/>
      <c r="CK760355" s="68"/>
      <c r="CO760355" s="68"/>
      <c r="CS760355" s="68"/>
    </row>
    <row r="760356" spans="81:97" x14ac:dyDescent="0.35">
      <c r="CC760356" s="68"/>
      <c r="CG760356" s="68"/>
      <c r="CK760356" s="68"/>
      <c r="CO760356" s="68"/>
      <c r="CS760356" s="68"/>
    </row>
    <row r="760357" spans="81:97" x14ac:dyDescent="0.35">
      <c r="CC760357" s="68"/>
      <c r="CG760357" s="68"/>
      <c r="CK760357" s="68"/>
      <c r="CO760357" s="68"/>
      <c r="CS760357" s="68"/>
    </row>
    <row r="760358" spans="81:97" x14ac:dyDescent="0.35">
      <c r="CC760358" s="68"/>
      <c r="CG760358" s="68"/>
      <c r="CK760358" s="68"/>
      <c r="CO760358" s="68"/>
      <c r="CS760358" s="68"/>
    </row>
    <row r="760359" spans="81:97" x14ac:dyDescent="0.35">
      <c r="CC760359" s="68"/>
      <c r="CG760359" s="68"/>
      <c r="CK760359" s="68"/>
      <c r="CO760359" s="68"/>
      <c r="CS760359" s="68"/>
    </row>
    <row r="760360" spans="81:97" x14ac:dyDescent="0.35">
      <c r="CC760360" s="68"/>
      <c r="CG760360" s="68"/>
      <c r="CK760360" s="68"/>
      <c r="CO760360" s="68"/>
      <c r="CS760360" s="68"/>
    </row>
    <row r="760361" spans="81:97" x14ac:dyDescent="0.35">
      <c r="CC760361" s="68"/>
      <c r="CG760361" s="68"/>
      <c r="CK760361" s="68"/>
      <c r="CO760361" s="68"/>
      <c r="CS760361" s="68"/>
    </row>
    <row r="760362" spans="81:97" x14ac:dyDescent="0.35">
      <c r="CC760362" s="68"/>
      <c r="CG760362" s="68"/>
      <c r="CK760362" s="68"/>
      <c r="CO760362" s="68"/>
      <c r="CS760362" s="68"/>
    </row>
    <row r="760363" spans="81:97" x14ac:dyDescent="0.35">
      <c r="CC760363" s="68"/>
      <c r="CG760363" s="68"/>
      <c r="CK760363" s="68"/>
      <c r="CO760363" s="68"/>
      <c r="CS760363" s="68"/>
    </row>
    <row r="760364" spans="81:97" x14ac:dyDescent="0.35">
      <c r="CC760364" s="68"/>
      <c r="CG760364" s="68"/>
      <c r="CK760364" s="68"/>
      <c r="CO760364" s="68"/>
      <c r="CS760364" s="68"/>
    </row>
    <row r="760365" spans="81:97" x14ac:dyDescent="0.35">
      <c r="CC760365" s="68"/>
      <c r="CG760365" s="68"/>
      <c r="CK760365" s="68"/>
      <c r="CO760365" s="68"/>
      <c r="CS760365" s="68"/>
    </row>
    <row r="760366" spans="81:97" x14ac:dyDescent="0.35">
      <c r="CC760366" s="68"/>
      <c r="CG760366" s="68"/>
      <c r="CK760366" s="68"/>
      <c r="CO760366" s="68"/>
      <c r="CS760366" s="68"/>
    </row>
    <row r="760367" spans="81:97" x14ac:dyDescent="0.35">
      <c r="CC760367" s="68"/>
      <c r="CG760367" s="68"/>
      <c r="CK760367" s="68"/>
      <c r="CO760367" s="68"/>
      <c r="CS760367" s="68"/>
    </row>
    <row r="760368" spans="81:97" x14ac:dyDescent="0.35">
      <c r="CC760368" s="68"/>
      <c r="CG760368" s="68"/>
      <c r="CK760368" s="68"/>
      <c r="CO760368" s="68"/>
      <c r="CS760368" s="68"/>
    </row>
    <row r="760369" spans="81:97" x14ac:dyDescent="0.35">
      <c r="CC760369" s="68"/>
      <c r="CG760369" s="68"/>
      <c r="CK760369" s="68"/>
      <c r="CO760369" s="68"/>
      <c r="CS760369" s="68"/>
    </row>
    <row r="760370" spans="81:97" x14ac:dyDescent="0.35">
      <c r="CC760370" s="68"/>
      <c r="CG760370" s="68"/>
      <c r="CK760370" s="68"/>
      <c r="CO760370" s="68"/>
      <c r="CS760370" s="68"/>
    </row>
    <row r="760371" spans="81:97" x14ac:dyDescent="0.35">
      <c r="CC760371" s="68"/>
      <c r="CG760371" s="68"/>
      <c r="CK760371" s="68"/>
      <c r="CO760371" s="68"/>
      <c r="CS760371" s="68"/>
    </row>
    <row r="760372" spans="81:97" x14ac:dyDescent="0.35">
      <c r="CC760372" s="68"/>
      <c r="CG760372" s="68"/>
      <c r="CK760372" s="68"/>
      <c r="CO760372" s="68"/>
      <c r="CS760372" s="68"/>
    </row>
    <row r="760373" spans="81:97" x14ac:dyDescent="0.35">
      <c r="CC760373" s="68"/>
      <c r="CG760373" s="68"/>
      <c r="CK760373" s="68"/>
      <c r="CO760373" s="68"/>
      <c r="CS760373" s="68"/>
    </row>
    <row r="760374" spans="81:97" x14ac:dyDescent="0.35">
      <c r="CC760374" s="68"/>
      <c r="CG760374" s="68"/>
      <c r="CK760374" s="68"/>
      <c r="CO760374" s="68"/>
      <c r="CS760374" s="68"/>
    </row>
    <row r="760375" spans="81:97" x14ac:dyDescent="0.35">
      <c r="CC760375" s="68"/>
      <c r="CG760375" s="68"/>
      <c r="CK760375" s="68"/>
      <c r="CO760375" s="68"/>
      <c r="CS760375" s="68"/>
    </row>
    <row r="760376" spans="81:97" x14ac:dyDescent="0.35">
      <c r="CC760376" s="68"/>
      <c r="CG760376" s="68"/>
      <c r="CK760376" s="68"/>
      <c r="CO760376" s="68"/>
      <c r="CS760376" s="68"/>
    </row>
    <row r="760377" spans="81:97" x14ac:dyDescent="0.35">
      <c r="CC760377" s="68"/>
      <c r="CG760377" s="68"/>
      <c r="CK760377" s="68"/>
      <c r="CO760377" s="68"/>
      <c r="CS760377" s="68"/>
    </row>
    <row r="760378" spans="81:97" x14ac:dyDescent="0.35">
      <c r="CC760378" s="68"/>
      <c r="CG760378" s="68"/>
      <c r="CK760378" s="68"/>
      <c r="CO760378" s="68"/>
      <c r="CS760378" s="68"/>
    </row>
    <row r="760379" spans="81:97" x14ac:dyDescent="0.35">
      <c r="CC760379" s="68"/>
      <c r="CG760379" s="68"/>
      <c r="CK760379" s="68"/>
      <c r="CO760379" s="68"/>
      <c r="CS760379" s="68"/>
    </row>
    <row r="760380" spans="81:97" x14ac:dyDescent="0.35">
      <c r="CC760380" s="68"/>
      <c r="CG760380" s="68"/>
      <c r="CK760380" s="68"/>
      <c r="CO760380" s="68"/>
      <c r="CS760380" s="68"/>
    </row>
    <row r="760381" spans="81:97" x14ac:dyDescent="0.35">
      <c r="CC760381" s="68"/>
      <c r="CG760381" s="68"/>
      <c r="CK760381" s="68"/>
      <c r="CO760381" s="68"/>
      <c r="CS760381" s="68"/>
    </row>
    <row r="760382" spans="81:97" x14ac:dyDescent="0.35">
      <c r="CC760382" s="68"/>
      <c r="CG760382" s="68"/>
      <c r="CK760382" s="68"/>
      <c r="CO760382" s="68"/>
      <c r="CS760382" s="68"/>
    </row>
    <row r="760383" spans="81:97" x14ac:dyDescent="0.35">
      <c r="CC760383" s="68"/>
      <c r="CG760383" s="68"/>
      <c r="CK760383" s="68"/>
      <c r="CO760383" s="68"/>
      <c r="CS760383" s="68"/>
    </row>
    <row r="760384" spans="81:97" x14ac:dyDescent="0.35">
      <c r="CC760384" s="68"/>
      <c r="CG760384" s="68"/>
      <c r="CK760384" s="68"/>
      <c r="CO760384" s="68"/>
      <c r="CS760384" s="68"/>
    </row>
    <row r="760385" spans="81:100" x14ac:dyDescent="0.35">
      <c r="CC760385" s="68"/>
      <c r="CG760385" s="68"/>
      <c r="CK760385" s="68"/>
      <c r="CO760385" s="68"/>
      <c r="CS760385" s="68"/>
    </row>
    <row r="760386" spans="81:100" x14ac:dyDescent="0.35">
      <c r="CC760386" s="68"/>
      <c r="CG760386" s="68"/>
      <c r="CK760386" s="68"/>
      <c r="CO760386" s="68"/>
      <c r="CS760386" s="68"/>
    </row>
    <row r="760387" spans="81:100" x14ac:dyDescent="0.35">
      <c r="CC760387" s="68"/>
      <c r="CG760387" s="68"/>
      <c r="CK760387" s="68"/>
      <c r="CO760387" s="68"/>
      <c r="CS760387" s="68"/>
    </row>
    <row r="760388" spans="81:100" x14ac:dyDescent="0.35">
      <c r="CC760388" s="68"/>
      <c r="CG760388" s="68"/>
      <c r="CK760388" s="68"/>
      <c r="CO760388" s="68"/>
      <c r="CS760388" s="68"/>
    </row>
    <row r="760389" spans="81:100" x14ac:dyDescent="0.35">
      <c r="CC760389" s="68"/>
      <c r="CG760389" s="68"/>
      <c r="CK760389" s="68"/>
      <c r="CO760389" s="68"/>
      <c r="CS760389" s="68"/>
    </row>
    <row r="760390" spans="81:100" x14ac:dyDescent="0.35">
      <c r="CC760390" s="68"/>
      <c r="CG760390" s="68"/>
      <c r="CK760390" s="68"/>
      <c r="CO760390" s="68"/>
      <c r="CS760390" s="68"/>
    </row>
    <row r="760391" spans="81:100" x14ac:dyDescent="0.35">
      <c r="CC760391" s="68"/>
      <c r="CG760391" s="68"/>
      <c r="CK760391" s="68"/>
      <c r="CO760391" s="68"/>
      <c r="CS760391" s="68"/>
    </row>
    <row r="760392" spans="81:100" x14ac:dyDescent="0.35">
      <c r="CC760392" s="68"/>
      <c r="CG760392" s="68"/>
      <c r="CK760392" s="68"/>
      <c r="CO760392" s="68"/>
      <c r="CS760392" s="68"/>
    </row>
    <row r="760393" spans="81:100" x14ac:dyDescent="0.35">
      <c r="CC760393" s="65"/>
      <c r="CD760393" s="65"/>
      <c r="CE760393" s="65"/>
      <c r="CF760393" s="63"/>
      <c r="CG760393" s="65"/>
      <c r="CH760393" s="65"/>
      <c r="CI760393" s="65"/>
      <c r="CJ760393" s="63"/>
      <c r="CK760393" s="65"/>
      <c r="CL760393" s="65"/>
      <c r="CM760393" s="65"/>
      <c r="CN760393" s="63"/>
      <c r="CO760393" s="65"/>
      <c r="CP760393" s="65"/>
      <c r="CQ760393" s="65"/>
      <c r="CR760393" s="63"/>
      <c r="CS760393" s="65"/>
      <c r="CT760393" s="65"/>
      <c r="CU760393" s="65"/>
      <c r="CV760393" s="63"/>
    </row>
    <row r="760394" spans="81:100" x14ac:dyDescent="0.35">
      <c r="CC760394" s="65"/>
      <c r="CD760394" s="65"/>
      <c r="CE760394" s="65"/>
      <c r="CF760394" s="63"/>
      <c r="CG760394" s="65"/>
      <c r="CH760394" s="65"/>
      <c r="CI760394" s="65"/>
      <c r="CJ760394" s="63"/>
      <c r="CK760394" s="65"/>
      <c r="CL760394" s="65"/>
      <c r="CM760394" s="65"/>
      <c r="CN760394" s="63"/>
      <c r="CO760394" s="65"/>
      <c r="CP760394" s="65"/>
      <c r="CQ760394" s="65"/>
      <c r="CR760394" s="63"/>
      <c r="CS760394" s="65"/>
      <c r="CT760394" s="65"/>
      <c r="CU760394" s="65"/>
      <c r="CV760394" s="63"/>
    </row>
    <row r="760785" spans="81:97" x14ac:dyDescent="0.35">
      <c r="CC760785" s="68"/>
      <c r="CG760785" s="68"/>
      <c r="CK760785" s="68"/>
      <c r="CO760785" s="68"/>
      <c r="CS760785" s="68"/>
    </row>
    <row r="760786" spans="81:97" x14ac:dyDescent="0.35">
      <c r="CC760786" s="68"/>
      <c r="CG760786" s="68"/>
      <c r="CK760786" s="68"/>
      <c r="CO760786" s="68"/>
      <c r="CS760786" s="68"/>
    </row>
    <row r="760787" spans="81:97" x14ac:dyDescent="0.35">
      <c r="CC760787" s="68"/>
      <c r="CG760787" s="68"/>
      <c r="CK760787" s="68"/>
      <c r="CO760787" s="68"/>
      <c r="CS760787" s="68"/>
    </row>
    <row r="760788" spans="81:97" x14ac:dyDescent="0.35">
      <c r="CC760788" s="68"/>
      <c r="CG760788" s="68"/>
      <c r="CK760788" s="68"/>
      <c r="CO760788" s="68"/>
      <c r="CS760788" s="68"/>
    </row>
    <row r="760789" spans="81:97" x14ac:dyDescent="0.35">
      <c r="CC760789" s="68"/>
      <c r="CG760789" s="68"/>
      <c r="CK760789" s="68"/>
      <c r="CO760789" s="68"/>
      <c r="CS760789" s="68"/>
    </row>
    <row r="760790" spans="81:97" x14ac:dyDescent="0.35">
      <c r="CC760790" s="68"/>
      <c r="CG760790" s="68"/>
      <c r="CK760790" s="68"/>
      <c r="CO760790" s="68"/>
      <c r="CS760790" s="68"/>
    </row>
    <row r="760791" spans="81:97" x14ac:dyDescent="0.35">
      <c r="CC760791" s="68"/>
      <c r="CG760791" s="68"/>
      <c r="CK760791" s="68"/>
      <c r="CO760791" s="68"/>
      <c r="CS760791" s="68"/>
    </row>
    <row r="760792" spans="81:97" x14ac:dyDescent="0.35">
      <c r="CC760792" s="68"/>
      <c r="CG760792" s="68"/>
      <c r="CK760792" s="68"/>
      <c r="CO760792" s="68"/>
      <c r="CS760792" s="68"/>
    </row>
    <row r="760793" spans="81:97" x14ac:dyDescent="0.35">
      <c r="CC760793" s="68"/>
      <c r="CG760793" s="68"/>
      <c r="CK760793" s="68"/>
      <c r="CO760793" s="68"/>
      <c r="CS760793" s="68"/>
    </row>
    <row r="760794" spans="81:97" x14ac:dyDescent="0.35">
      <c r="CC760794" s="68"/>
      <c r="CG760794" s="68"/>
      <c r="CK760794" s="68"/>
      <c r="CO760794" s="68"/>
      <c r="CS760794" s="68"/>
    </row>
    <row r="760795" spans="81:97" x14ac:dyDescent="0.35">
      <c r="CC760795" s="68"/>
      <c r="CG760795" s="68"/>
      <c r="CK760795" s="68"/>
      <c r="CO760795" s="68"/>
      <c r="CS760795" s="68"/>
    </row>
    <row r="760796" spans="81:97" x14ac:dyDescent="0.35">
      <c r="CC760796" s="68"/>
      <c r="CG760796" s="68"/>
      <c r="CK760796" s="68"/>
      <c r="CO760796" s="68"/>
      <c r="CS760796" s="68"/>
    </row>
    <row r="760797" spans="81:97" x14ac:dyDescent="0.35">
      <c r="CC760797" s="68"/>
      <c r="CG760797" s="68"/>
      <c r="CK760797" s="68"/>
      <c r="CO760797" s="68"/>
      <c r="CS760797" s="68"/>
    </row>
    <row r="760798" spans="81:97" x14ac:dyDescent="0.35">
      <c r="CC760798" s="68"/>
      <c r="CG760798" s="68"/>
      <c r="CK760798" s="68"/>
      <c r="CO760798" s="68"/>
      <c r="CS760798" s="68"/>
    </row>
    <row r="760799" spans="81:97" x14ac:dyDescent="0.35">
      <c r="CC760799" s="68"/>
      <c r="CG760799" s="68"/>
      <c r="CK760799" s="68"/>
      <c r="CO760799" s="68"/>
      <c r="CS760799" s="68"/>
    </row>
    <row r="760800" spans="81:97" x14ac:dyDescent="0.35">
      <c r="CC760800" s="68"/>
      <c r="CG760800" s="68"/>
      <c r="CK760800" s="68"/>
      <c r="CO760800" s="68"/>
      <c r="CS760800" s="68"/>
    </row>
    <row r="760801" spans="81:97" x14ac:dyDescent="0.35">
      <c r="CC760801" s="68"/>
      <c r="CG760801" s="68"/>
      <c r="CK760801" s="68"/>
      <c r="CO760801" s="68"/>
      <c r="CS760801" s="68"/>
    </row>
    <row r="760802" spans="81:97" x14ac:dyDescent="0.35">
      <c r="CC760802" s="68"/>
      <c r="CG760802" s="68"/>
      <c r="CK760802" s="68"/>
      <c r="CO760802" s="68"/>
      <c r="CS760802" s="68"/>
    </row>
    <row r="760803" spans="81:97" x14ac:dyDescent="0.35">
      <c r="CC760803" s="68"/>
      <c r="CG760803" s="68"/>
      <c r="CK760803" s="68"/>
      <c r="CO760803" s="68"/>
      <c r="CS760803" s="68"/>
    </row>
    <row r="760804" spans="81:97" x14ac:dyDescent="0.35">
      <c r="CC760804" s="68"/>
      <c r="CG760804" s="68"/>
      <c r="CK760804" s="68"/>
      <c r="CO760804" s="68"/>
      <c r="CS760804" s="68"/>
    </row>
    <row r="760805" spans="81:97" x14ac:dyDescent="0.35">
      <c r="CC760805" s="68"/>
      <c r="CG760805" s="68"/>
      <c r="CK760805" s="68"/>
      <c r="CO760805" s="68"/>
      <c r="CS760805" s="68"/>
    </row>
    <row r="760806" spans="81:97" x14ac:dyDescent="0.35">
      <c r="CC760806" s="68"/>
      <c r="CG760806" s="68"/>
      <c r="CK760806" s="68"/>
      <c r="CO760806" s="68"/>
      <c r="CS760806" s="68"/>
    </row>
    <row r="760807" spans="81:97" x14ac:dyDescent="0.35">
      <c r="CC760807" s="68"/>
      <c r="CG760807" s="68"/>
      <c r="CK760807" s="68"/>
      <c r="CO760807" s="68"/>
      <c r="CS760807" s="68"/>
    </row>
    <row r="760808" spans="81:97" x14ac:dyDescent="0.35">
      <c r="CC760808" s="68"/>
      <c r="CG760808" s="68"/>
      <c r="CK760808" s="68"/>
      <c r="CO760808" s="68"/>
      <c r="CS760808" s="68"/>
    </row>
    <row r="760809" spans="81:97" x14ac:dyDescent="0.35">
      <c r="CC760809" s="68"/>
      <c r="CG760809" s="68"/>
      <c r="CK760809" s="68"/>
      <c r="CO760809" s="68"/>
      <c r="CS760809" s="68"/>
    </row>
    <row r="760810" spans="81:97" x14ac:dyDescent="0.35">
      <c r="CC760810" s="68"/>
      <c r="CG760810" s="68"/>
      <c r="CK760810" s="68"/>
      <c r="CO760810" s="68"/>
      <c r="CS760810" s="68"/>
    </row>
    <row r="760811" spans="81:97" x14ac:dyDescent="0.35">
      <c r="CC760811" s="68"/>
      <c r="CG760811" s="68"/>
      <c r="CK760811" s="68"/>
      <c r="CO760811" s="68"/>
      <c r="CS760811" s="68"/>
    </row>
    <row r="760812" spans="81:97" x14ac:dyDescent="0.35">
      <c r="CC760812" s="68"/>
      <c r="CG760812" s="68"/>
      <c r="CK760812" s="68"/>
      <c r="CO760812" s="68"/>
      <c r="CS760812" s="68"/>
    </row>
    <row r="760813" spans="81:97" x14ac:dyDescent="0.35">
      <c r="CC760813" s="68"/>
      <c r="CG760813" s="68"/>
      <c r="CK760813" s="68"/>
      <c r="CO760813" s="68"/>
      <c r="CS760813" s="68"/>
    </row>
    <row r="760814" spans="81:97" x14ac:dyDescent="0.35">
      <c r="CC760814" s="68"/>
      <c r="CG760814" s="68"/>
      <c r="CK760814" s="68"/>
      <c r="CO760814" s="68"/>
      <c r="CS760814" s="68"/>
    </row>
    <row r="760815" spans="81:97" x14ac:dyDescent="0.35">
      <c r="CC760815" s="68"/>
      <c r="CG760815" s="68"/>
      <c r="CK760815" s="68"/>
      <c r="CO760815" s="68"/>
      <c r="CS760815" s="68"/>
    </row>
    <row r="760816" spans="81:97" x14ac:dyDescent="0.35">
      <c r="CC760816" s="68"/>
      <c r="CG760816" s="68"/>
      <c r="CK760816" s="68"/>
      <c r="CO760816" s="68"/>
      <c r="CS760816" s="68"/>
    </row>
    <row r="760817" spans="81:97" x14ac:dyDescent="0.35">
      <c r="CC760817" s="68"/>
      <c r="CG760817" s="68"/>
      <c r="CK760817" s="68"/>
      <c r="CO760817" s="68"/>
      <c r="CS760817" s="68"/>
    </row>
    <row r="760818" spans="81:97" x14ac:dyDescent="0.35">
      <c r="CC760818" s="68"/>
      <c r="CG760818" s="68"/>
      <c r="CK760818" s="68"/>
      <c r="CO760818" s="68"/>
      <c r="CS760818" s="68"/>
    </row>
    <row r="760819" spans="81:97" x14ac:dyDescent="0.35">
      <c r="CC760819" s="68"/>
      <c r="CG760819" s="68"/>
      <c r="CK760819" s="68"/>
      <c r="CO760819" s="68"/>
      <c r="CS760819" s="68"/>
    </row>
    <row r="760820" spans="81:97" x14ac:dyDescent="0.35">
      <c r="CC760820" s="68"/>
      <c r="CG760820" s="68"/>
      <c r="CK760820" s="68"/>
      <c r="CO760820" s="68"/>
      <c r="CS760820" s="68"/>
    </row>
    <row r="760821" spans="81:97" x14ac:dyDescent="0.35">
      <c r="CC760821" s="68"/>
      <c r="CG760821" s="68"/>
      <c r="CK760821" s="68"/>
      <c r="CO760821" s="68"/>
      <c r="CS760821" s="68"/>
    </row>
    <row r="760822" spans="81:97" x14ac:dyDescent="0.35">
      <c r="CC760822" s="68"/>
      <c r="CG760822" s="68"/>
      <c r="CK760822" s="68"/>
      <c r="CO760822" s="68"/>
      <c r="CS760822" s="68"/>
    </row>
    <row r="760823" spans="81:97" x14ac:dyDescent="0.35">
      <c r="CC760823" s="68"/>
      <c r="CG760823" s="68"/>
      <c r="CK760823" s="68"/>
      <c r="CO760823" s="68"/>
      <c r="CS760823" s="68"/>
    </row>
    <row r="760824" spans="81:97" x14ac:dyDescent="0.35">
      <c r="CC760824" s="68"/>
      <c r="CG760824" s="68"/>
      <c r="CK760824" s="68"/>
      <c r="CO760824" s="68"/>
      <c r="CS760824" s="68"/>
    </row>
    <row r="760825" spans="81:97" x14ac:dyDescent="0.35">
      <c r="CC760825" s="68"/>
      <c r="CG760825" s="68"/>
      <c r="CK760825" s="68"/>
      <c r="CO760825" s="68"/>
      <c r="CS760825" s="68"/>
    </row>
    <row r="760826" spans="81:97" x14ac:dyDescent="0.35">
      <c r="CC760826" s="68"/>
      <c r="CG760826" s="68"/>
      <c r="CK760826" s="68"/>
      <c r="CO760826" s="68"/>
      <c r="CS760826" s="68"/>
    </row>
    <row r="760827" spans="81:97" x14ac:dyDescent="0.35">
      <c r="CC760827" s="68"/>
      <c r="CG760827" s="68"/>
      <c r="CK760827" s="68"/>
      <c r="CO760827" s="68"/>
      <c r="CS760827" s="68"/>
    </row>
    <row r="760828" spans="81:97" x14ac:dyDescent="0.35">
      <c r="CC760828" s="68"/>
      <c r="CG760828" s="68"/>
      <c r="CK760828" s="68"/>
      <c r="CO760828" s="68"/>
      <c r="CS760828" s="68"/>
    </row>
    <row r="760829" spans="81:97" x14ac:dyDescent="0.35">
      <c r="CC760829" s="68"/>
      <c r="CG760829" s="68"/>
      <c r="CK760829" s="68"/>
      <c r="CO760829" s="68"/>
      <c r="CS760829" s="68"/>
    </row>
    <row r="760830" spans="81:97" x14ac:dyDescent="0.35">
      <c r="CC760830" s="68"/>
      <c r="CG760830" s="68"/>
      <c r="CK760830" s="68"/>
      <c r="CO760830" s="68"/>
      <c r="CS760830" s="68"/>
    </row>
    <row r="760831" spans="81:97" x14ac:dyDescent="0.35">
      <c r="CC760831" s="68"/>
      <c r="CG760831" s="68"/>
      <c r="CK760831" s="68"/>
      <c r="CO760831" s="68"/>
      <c r="CS760831" s="68"/>
    </row>
    <row r="760832" spans="81:97" x14ac:dyDescent="0.35">
      <c r="CC760832" s="68"/>
      <c r="CG760832" s="68"/>
      <c r="CK760832" s="68"/>
      <c r="CO760832" s="68"/>
      <c r="CS760832" s="68"/>
    </row>
    <row r="760833" spans="81:97" x14ac:dyDescent="0.35">
      <c r="CC760833" s="68"/>
      <c r="CG760833" s="68"/>
      <c r="CK760833" s="68"/>
      <c r="CO760833" s="68"/>
      <c r="CS760833" s="68"/>
    </row>
    <row r="760834" spans="81:97" x14ac:dyDescent="0.35">
      <c r="CC760834" s="68"/>
      <c r="CG760834" s="68"/>
      <c r="CK760834" s="68"/>
      <c r="CO760834" s="68"/>
      <c r="CS760834" s="68"/>
    </row>
    <row r="760835" spans="81:97" x14ac:dyDescent="0.35">
      <c r="CC760835" s="68"/>
      <c r="CG760835" s="68"/>
      <c r="CK760835" s="68"/>
      <c r="CO760835" s="68"/>
      <c r="CS760835" s="68"/>
    </row>
    <row r="760836" spans="81:97" x14ac:dyDescent="0.35">
      <c r="CC760836" s="68"/>
      <c r="CG760836" s="68"/>
      <c r="CK760836" s="68"/>
      <c r="CO760836" s="68"/>
      <c r="CS760836" s="68"/>
    </row>
    <row r="760837" spans="81:97" x14ac:dyDescent="0.35">
      <c r="CC760837" s="68"/>
      <c r="CG760837" s="68"/>
      <c r="CK760837" s="68"/>
      <c r="CO760837" s="68"/>
      <c r="CS760837" s="68"/>
    </row>
    <row r="760838" spans="81:97" x14ac:dyDescent="0.35">
      <c r="CC760838" s="68"/>
      <c r="CG760838" s="68"/>
      <c r="CK760838" s="68"/>
      <c r="CO760838" s="68"/>
      <c r="CS760838" s="68"/>
    </row>
    <row r="760839" spans="81:97" x14ac:dyDescent="0.35">
      <c r="CC760839" s="68"/>
      <c r="CG760839" s="68"/>
      <c r="CK760839" s="68"/>
      <c r="CO760839" s="68"/>
      <c r="CS760839" s="68"/>
    </row>
    <row r="760840" spans="81:97" x14ac:dyDescent="0.35">
      <c r="CC760840" s="68"/>
      <c r="CG760840" s="68"/>
      <c r="CK760840" s="68"/>
      <c r="CO760840" s="68"/>
      <c r="CS760840" s="68"/>
    </row>
    <row r="760841" spans="81:97" x14ac:dyDescent="0.35">
      <c r="CC760841" s="68"/>
      <c r="CG760841" s="68"/>
      <c r="CK760841" s="68"/>
      <c r="CO760841" s="68"/>
      <c r="CS760841" s="68"/>
    </row>
    <row r="760842" spans="81:97" x14ac:dyDescent="0.35">
      <c r="CC760842" s="68"/>
      <c r="CG760842" s="68"/>
      <c r="CK760842" s="68"/>
      <c r="CO760842" s="68"/>
      <c r="CS760842" s="68"/>
    </row>
    <row r="760843" spans="81:97" x14ac:dyDescent="0.35">
      <c r="CC760843" s="68"/>
      <c r="CG760843" s="68"/>
      <c r="CK760843" s="68"/>
      <c r="CO760843" s="68"/>
      <c r="CS760843" s="68"/>
    </row>
    <row r="760844" spans="81:97" x14ac:dyDescent="0.35">
      <c r="CC760844" s="68"/>
      <c r="CG760844" s="68"/>
      <c r="CK760844" s="68"/>
      <c r="CO760844" s="68"/>
      <c r="CS760844" s="68"/>
    </row>
    <row r="760845" spans="81:97" x14ac:dyDescent="0.35">
      <c r="CC760845" s="68"/>
      <c r="CG760845" s="68"/>
      <c r="CK760845" s="68"/>
      <c r="CO760845" s="68"/>
      <c r="CS760845" s="68"/>
    </row>
    <row r="760846" spans="81:97" x14ac:dyDescent="0.35">
      <c r="CC760846" s="68"/>
      <c r="CG760846" s="68"/>
      <c r="CK760846" s="68"/>
      <c r="CO760846" s="68"/>
      <c r="CS760846" s="68"/>
    </row>
    <row r="760847" spans="81:97" x14ac:dyDescent="0.35">
      <c r="CC760847" s="68"/>
      <c r="CG760847" s="68"/>
      <c r="CK760847" s="68"/>
      <c r="CO760847" s="68"/>
      <c r="CS760847" s="68"/>
    </row>
    <row r="760848" spans="81:97" x14ac:dyDescent="0.35">
      <c r="CC760848" s="68"/>
      <c r="CG760848" s="68"/>
      <c r="CK760848" s="68"/>
      <c r="CO760848" s="68"/>
      <c r="CS760848" s="68"/>
    </row>
    <row r="760849" spans="81:97" x14ac:dyDescent="0.35">
      <c r="CC760849" s="68"/>
      <c r="CG760849" s="68"/>
      <c r="CK760849" s="68"/>
      <c r="CO760849" s="68"/>
      <c r="CS760849" s="68"/>
    </row>
    <row r="760850" spans="81:97" x14ac:dyDescent="0.35">
      <c r="CC760850" s="68"/>
      <c r="CG760850" s="68"/>
      <c r="CK760850" s="68"/>
      <c r="CO760850" s="68"/>
      <c r="CS760850" s="68"/>
    </row>
    <row r="760851" spans="81:97" x14ac:dyDescent="0.35">
      <c r="CC760851" s="68"/>
      <c r="CG760851" s="68"/>
      <c r="CK760851" s="68"/>
      <c r="CO760851" s="68"/>
      <c r="CS760851" s="68"/>
    </row>
    <row r="760852" spans="81:97" x14ac:dyDescent="0.35">
      <c r="CC760852" s="68"/>
      <c r="CG760852" s="68"/>
      <c r="CK760852" s="68"/>
      <c r="CO760852" s="68"/>
      <c r="CS760852" s="68"/>
    </row>
    <row r="760853" spans="81:97" x14ac:dyDescent="0.35">
      <c r="CC760853" s="68"/>
      <c r="CG760853" s="68"/>
      <c r="CK760853" s="68"/>
      <c r="CO760853" s="68"/>
      <c r="CS760853" s="68"/>
    </row>
    <row r="760854" spans="81:97" x14ac:dyDescent="0.35">
      <c r="CC760854" s="68"/>
      <c r="CG760854" s="68"/>
      <c r="CK760854" s="68"/>
      <c r="CO760854" s="68"/>
      <c r="CS760854" s="68"/>
    </row>
    <row r="760855" spans="81:97" x14ac:dyDescent="0.35">
      <c r="CC760855" s="68"/>
      <c r="CG760855" s="68"/>
      <c r="CK760855" s="68"/>
      <c r="CO760855" s="68"/>
      <c r="CS760855" s="68"/>
    </row>
    <row r="760856" spans="81:97" x14ac:dyDescent="0.35">
      <c r="CC760856" s="68"/>
      <c r="CG760856" s="68"/>
      <c r="CK760856" s="68"/>
      <c r="CO760856" s="68"/>
      <c r="CS760856" s="68"/>
    </row>
    <row r="760857" spans="81:97" x14ac:dyDescent="0.35">
      <c r="CC760857" s="68"/>
      <c r="CG760857" s="68"/>
      <c r="CK760857" s="68"/>
      <c r="CO760857" s="68"/>
      <c r="CS760857" s="68"/>
    </row>
    <row r="760858" spans="81:97" x14ac:dyDescent="0.35">
      <c r="CC760858" s="68"/>
      <c r="CG760858" s="68"/>
      <c r="CK760858" s="68"/>
      <c r="CO760858" s="68"/>
      <c r="CS760858" s="68"/>
    </row>
    <row r="760859" spans="81:97" x14ac:dyDescent="0.35">
      <c r="CC760859" s="68"/>
      <c r="CG760859" s="68"/>
      <c r="CK760859" s="68"/>
      <c r="CO760859" s="68"/>
      <c r="CS760859" s="68"/>
    </row>
    <row r="760860" spans="81:97" x14ac:dyDescent="0.35">
      <c r="CC760860" s="68"/>
      <c r="CG760860" s="68"/>
      <c r="CK760860" s="68"/>
      <c r="CO760860" s="68"/>
      <c r="CS760860" s="68"/>
    </row>
    <row r="760861" spans="81:97" x14ac:dyDescent="0.35">
      <c r="CC760861" s="68"/>
      <c r="CG760861" s="68"/>
      <c r="CK760861" s="68"/>
      <c r="CO760861" s="68"/>
      <c r="CS760861" s="68"/>
    </row>
    <row r="760862" spans="81:97" x14ac:dyDescent="0.35">
      <c r="CC760862" s="68"/>
      <c r="CG760862" s="68"/>
      <c r="CK760862" s="68"/>
      <c r="CO760862" s="68"/>
      <c r="CS760862" s="68"/>
    </row>
    <row r="760863" spans="81:97" x14ac:dyDescent="0.35">
      <c r="CC760863" s="68"/>
      <c r="CG760863" s="68"/>
      <c r="CK760863" s="68"/>
      <c r="CO760863" s="68"/>
      <c r="CS760863" s="68"/>
    </row>
    <row r="760864" spans="81:97" x14ac:dyDescent="0.35">
      <c r="CC760864" s="68"/>
      <c r="CG760864" s="68"/>
      <c r="CK760864" s="68"/>
      <c r="CO760864" s="68"/>
      <c r="CS760864" s="68"/>
    </row>
    <row r="760865" spans="81:97" x14ac:dyDescent="0.35">
      <c r="CC760865" s="68"/>
      <c r="CG760865" s="68"/>
      <c r="CK760865" s="68"/>
      <c r="CO760865" s="68"/>
      <c r="CS760865" s="68"/>
    </row>
    <row r="760866" spans="81:97" x14ac:dyDescent="0.35">
      <c r="CC760866" s="68"/>
      <c r="CG760866" s="68"/>
      <c r="CK760866" s="68"/>
      <c r="CO760866" s="68"/>
      <c r="CS760866" s="68"/>
    </row>
    <row r="760867" spans="81:97" x14ac:dyDescent="0.35">
      <c r="CC760867" s="68"/>
      <c r="CG760867" s="68"/>
      <c r="CK760867" s="68"/>
      <c r="CO760867" s="68"/>
      <c r="CS760867" s="68"/>
    </row>
    <row r="760868" spans="81:97" x14ac:dyDescent="0.35">
      <c r="CC760868" s="68"/>
      <c r="CG760868" s="68"/>
      <c r="CK760868" s="68"/>
      <c r="CO760868" s="68"/>
      <c r="CS760868" s="68"/>
    </row>
    <row r="760869" spans="81:97" x14ac:dyDescent="0.35">
      <c r="CC760869" s="68"/>
      <c r="CG760869" s="68"/>
      <c r="CK760869" s="68"/>
      <c r="CO760869" s="68"/>
      <c r="CS760869" s="68"/>
    </row>
    <row r="760870" spans="81:97" x14ac:dyDescent="0.35">
      <c r="CC760870" s="68"/>
      <c r="CG760870" s="68"/>
      <c r="CK760870" s="68"/>
      <c r="CO760870" s="68"/>
      <c r="CS760870" s="68"/>
    </row>
    <row r="760871" spans="81:97" x14ac:dyDescent="0.35">
      <c r="CC760871" s="68"/>
      <c r="CG760871" s="68"/>
      <c r="CK760871" s="68"/>
      <c r="CO760871" s="68"/>
      <c r="CS760871" s="68"/>
    </row>
    <row r="760872" spans="81:97" x14ac:dyDescent="0.35">
      <c r="CC760872" s="68"/>
      <c r="CG760872" s="68"/>
      <c r="CK760872" s="68"/>
      <c r="CO760872" s="68"/>
      <c r="CS760872" s="68"/>
    </row>
    <row r="760873" spans="81:97" x14ac:dyDescent="0.35">
      <c r="CC760873" s="68"/>
      <c r="CG760873" s="68"/>
      <c r="CK760873" s="68"/>
      <c r="CO760873" s="68"/>
      <c r="CS760873" s="68"/>
    </row>
    <row r="760874" spans="81:97" x14ac:dyDescent="0.35">
      <c r="CC760874" s="68"/>
      <c r="CG760874" s="68"/>
      <c r="CK760874" s="68"/>
      <c r="CO760874" s="68"/>
      <c r="CS760874" s="68"/>
    </row>
    <row r="760875" spans="81:97" x14ac:dyDescent="0.35">
      <c r="CC760875" s="68"/>
      <c r="CG760875" s="68"/>
      <c r="CK760875" s="68"/>
      <c r="CO760875" s="68"/>
      <c r="CS760875" s="68"/>
    </row>
    <row r="760876" spans="81:97" x14ac:dyDescent="0.35">
      <c r="CC760876" s="68"/>
      <c r="CG760876" s="68"/>
      <c r="CK760876" s="68"/>
      <c r="CO760876" s="68"/>
      <c r="CS760876" s="68"/>
    </row>
    <row r="760877" spans="81:97" x14ac:dyDescent="0.35">
      <c r="CC760877" s="68"/>
      <c r="CG760877" s="68"/>
      <c r="CK760877" s="68"/>
      <c r="CO760877" s="68"/>
      <c r="CS760877" s="68"/>
    </row>
    <row r="760878" spans="81:97" x14ac:dyDescent="0.35">
      <c r="CC760878" s="68"/>
      <c r="CG760878" s="68"/>
      <c r="CK760878" s="68"/>
      <c r="CO760878" s="68"/>
      <c r="CS760878" s="68"/>
    </row>
    <row r="760879" spans="81:97" x14ac:dyDescent="0.35">
      <c r="CC760879" s="68"/>
      <c r="CG760879" s="68"/>
      <c r="CK760879" s="68"/>
      <c r="CO760879" s="68"/>
      <c r="CS760879" s="68"/>
    </row>
    <row r="760880" spans="81:97" x14ac:dyDescent="0.35">
      <c r="CC760880" s="68"/>
      <c r="CG760880" s="68"/>
      <c r="CK760880" s="68"/>
      <c r="CO760880" s="68"/>
      <c r="CS760880" s="68"/>
    </row>
    <row r="760881" spans="81:97" x14ac:dyDescent="0.35">
      <c r="CC760881" s="68"/>
      <c r="CG760881" s="68"/>
      <c r="CK760881" s="68"/>
      <c r="CO760881" s="68"/>
      <c r="CS760881" s="68"/>
    </row>
    <row r="760882" spans="81:97" x14ac:dyDescent="0.35">
      <c r="CC760882" s="68"/>
      <c r="CG760882" s="68"/>
      <c r="CK760882" s="68"/>
      <c r="CO760882" s="68"/>
      <c r="CS760882" s="68"/>
    </row>
    <row r="760883" spans="81:97" x14ac:dyDescent="0.35">
      <c r="CC760883" s="68"/>
      <c r="CG760883" s="68"/>
      <c r="CK760883" s="68"/>
      <c r="CO760883" s="68"/>
      <c r="CS760883" s="68"/>
    </row>
    <row r="760884" spans="81:97" x14ac:dyDescent="0.35">
      <c r="CC760884" s="68"/>
      <c r="CG760884" s="68"/>
      <c r="CK760884" s="68"/>
      <c r="CO760884" s="68"/>
      <c r="CS760884" s="68"/>
    </row>
    <row r="760885" spans="81:97" x14ac:dyDescent="0.35">
      <c r="CC760885" s="68"/>
      <c r="CG760885" s="68"/>
      <c r="CK760885" s="68"/>
      <c r="CO760885" s="68"/>
      <c r="CS760885" s="68"/>
    </row>
    <row r="760886" spans="81:97" x14ac:dyDescent="0.35">
      <c r="CC760886" s="68"/>
      <c r="CG760886" s="68"/>
      <c r="CK760886" s="68"/>
      <c r="CO760886" s="68"/>
      <c r="CS760886" s="68"/>
    </row>
    <row r="760887" spans="81:97" x14ac:dyDescent="0.35">
      <c r="CC760887" s="68"/>
      <c r="CG760887" s="68"/>
      <c r="CK760887" s="68"/>
      <c r="CO760887" s="68"/>
      <c r="CS760887" s="68"/>
    </row>
    <row r="760888" spans="81:97" x14ac:dyDescent="0.35">
      <c r="CC760888" s="68"/>
      <c r="CG760888" s="68"/>
      <c r="CK760888" s="68"/>
      <c r="CO760888" s="68"/>
      <c r="CS760888" s="68"/>
    </row>
    <row r="760889" spans="81:97" x14ac:dyDescent="0.35">
      <c r="CC760889" s="68"/>
      <c r="CG760889" s="68"/>
      <c r="CK760889" s="68"/>
      <c r="CO760889" s="68"/>
      <c r="CS760889" s="68"/>
    </row>
    <row r="760890" spans="81:97" x14ac:dyDescent="0.35">
      <c r="CC760890" s="68"/>
      <c r="CG760890" s="68"/>
      <c r="CK760890" s="68"/>
      <c r="CO760890" s="68"/>
      <c r="CS760890" s="68"/>
    </row>
    <row r="760891" spans="81:97" x14ac:dyDescent="0.35">
      <c r="CC760891" s="68"/>
      <c r="CG760891" s="68"/>
      <c r="CK760891" s="68"/>
      <c r="CO760891" s="68"/>
      <c r="CS760891" s="68"/>
    </row>
    <row r="760892" spans="81:97" x14ac:dyDescent="0.35">
      <c r="CC760892" s="68"/>
      <c r="CG760892" s="68"/>
      <c r="CK760892" s="68"/>
      <c r="CO760892" s="68"/>
      <c r="CS760892" s="68"/>
    </row>
    <row r="760893" spans="81:97" x14ac:dyDescent="0.35">
      <c r="CC760893" s="68"/>
      <c r="CG760893" s="68"/>
      <c r="CK760893" s="68"/>
      <c r="CO760893" s="68"/>
      <c r="CS760893" s="68"/>
    </row>
    <row r="760894" spans="81:97" x14ac:dyDescent="0.35">
      <c r="CC760894" s="68"/>
      <c r="CG760894" s="68"/>
      <c r="CK760894" s="68"/>
      <c r="CO760894" s="68"/>
      <c r="CS760894" s="68"/>
    </row>
    <row r="760895" spans="81:97" x14ac:dyDescent="0.35">
      <c r="CC760895" s="68"/>
      <c r="CG760895" s="68"/>
      <c r="CK760895" s="68"/>
      <c r="CO760895" s="68"/>
      <c r="CS760895" s="68"/>
    </row>
    <row r="760896" spans="81:97" x14ac:dyDescent="0.35">
      <c r="CC760896" s="68"/>
      <c r="CG760896" s="68"/>
      <c r="CK760896" s="68"/>
      <c r="CO760896" s="68"/>
      <c r="CS760896" s="68"/>
    </row>
    <row r="760897" spans="81:97" x14ac:dyDescent="0.35">
      <c r="CC760897" s="68"/>
      <c r="CG760897" s="68"/>
      <c r="CK760897" s="68"/>
      <c r="CO760897" s="68"/>
      <c r="CS760897" s="68"/>
    </row>
    <row r="760898" spans="81:97" x14ac:dyDescent="0.35">
      <c r="CC760898" s="68"/>
      <c r="CG760898" s="68"/>
      <c r="CK760898" s="68"/>
      <c r="CO760898" s="68"/>
      <c r="CS760898" s="68"/>
    </row>
    <row r="760899" spans="81:97" x14ac:dyDescent="0.35">
      <c r="CC760899" s="68"/>
      <c r="CG760899" s="68"/>
      <c r="CK760899" s="68"/>
      <c r="CO760899" s="68"/>
      <c r="CS760899" s="68"/>
    </row>
    <row r="760900" spans="81:97" x14ac:dyDescent="0.35">
      <c r="CC760900" s="68"/>
      <c r="CG760900" s="68"/>
      <c r="CK760900" s="68"/>
      <c r="CO760900" s="68"/>
      <c r="CS760900" s="68"/>
    </row>
    <row r="760901" spans="81:97" x14ac:dyDescent="0.35">
      <c r="CC760901" s="68"/>
      <c r="CG760901" s="68"/>
      <c r="CK760901" s="68"/>
      <c r="CO760901" s="68"/>
      <c r="CS760901" s="68"/>
    </row>
    <row r="760902" spans="81:97" x14ac:dyDescent="0.35">
      <c r="CC760902" s="68"/>
      <c r="CG760902" s="68"/>
      <c r="CK760902" s="68"/>
      <c r="CO760902" s="68"/>
      <c r="CS760902" s="68"/>
    </row>
    <row r="760903" spans="81:97" x14ac:dyDescent="0.35">
      <c r="CC760903" s="68"/>
      <c r="CG760903" s="68"/>
      <c r="CK760903" s="68"/>
      <c r="CO760903" s="68"/>
      <c r="CS760903" s="68"/>
    </row>
    <row r="760904" spans="81:97" x14ac:dyDescent="0.35">
      <c r="CC760904" s="68"/>
      <c r="CG760904" s="68"/>
      <c r="CK760904" s="68"/>
      <c r="CO760904" s="68"/>
      <c r="CS760904" s="68"/>
    </row>
    <row r="760905" spans="81:97" x14ac:dyDescent="0.35">
      <c r="CC760905" s="68"/>
      <c r="CG760905" s="68"/>
      <c r="CK760905" s="68"/>
      <c r="CO760905" s="68"/>
      <c r="CS760905" s="68"/>
    </row>
    <row r="760906" spans="81:97" x14ac:dyDescent="0.35">
      <c r="CC760906" s="68"/>
      <c r="CG760906" s="68"/>
      <c r="CK760906" s="68"/>
      <c r="CO760906" s="68"/>
      <c r="CS760906" s="68"/>
    </row>
    <row r="760907" spans="81:97" x14ac:dyDescent="0.35">
      <c r="CC760907" s="68"/>
      <c r="CG760907" s="68"/>
      <c r="CK760907" s="68"/>
      <c r="CO760907" s="68"/>
      <c r="CS760907" s="68"/>
    </row>
    <row r="760908" spans="81:97" x14ac:dyDescent="0.35">
      <c r="CC760908" s="68"/>
      <c r="CG760908" s="68"/>
      <c r="CK760908" s="68"/>
      <c r="CO760908" s="68"/>
      <c r="CS760908" s="68"/>
    </row>
    <row r="760909" spans="81:97" x14ac:dyDescent="0.35">
      <c r="CC760909" s="68"/>
      <c r="CG760909" s="68"/>
      <c r="CK760909" s="68"/>
      <c r="CO760909" s="68"/>
      <c r="CS760909" s="68"/>
    </row>
    <row r="760910" spans="81:97" x14ac:dyDescent="0.35">
      <c r="CC760910" s="68"/>
      <c r="CG760910" s="68"/>
      <c r="CK760910" s="68"/>
      <c r="CO760910" s="68"/>
      <c r="CS760910" s="68"/>
    </row>
    <row r="760911" spans="81:97" x14ac:dyDescent="0.35">
      <c r="CC760911" s="68"/>
      <c r="CG760911" s="68"/>
      <c r="CK760911" s="68"/>
      <c r="CO760911" s="68"/>
      <c r="CS760911" s="68"/>
    </row>
    <row r="760912" spans="81:97" x14ac:dyDescent="0.35">
      <c r="CC760912" s="68"/>
      <c r="CG760912" s="68"/>
      <c r="CK760912" s="68"/>
      <c r="CO760912" s="68"/>
      <c r="CS760912" s="68"/>
    </row>
    <row r="760913" spans="81:97" x14ac:dyDescent="0.35">
      <c r="CC760913" s="68"/>
      <c r="CG760913" s="68"/>
      <c r="CK760913" s="68"/>
      <c r="CO760913" s="68"/>
      <c r="CS760913" s="68"/>
    </row>
    <row r="760914" spans="81:97" x14ac:dyDescent="0.35">
      <c r="CC760914" s="68"/>
      <c r="CG760914" s="68"/>
      <c r="CK760914" s="68"/>
      <c r="CO760914" s="68"/>
      <c r="CS760914" s="68"/>
    </row>
    <row r="760915" spans="81:97" x14ac:dyDescent="0.35">
      <c r="CC760915" s="68"/>
      <c r="CG760915" s="68"/>
      <c r="CK760915" s="68"/>
      <c r="CO760915" s="68"/>
      <c r="CS760915" s="68"/>
    </row>
    <row r="760916" spans="81:97" x14ac:dyDescent="0.35">
      <c r="CC760916" s="68"/>
      <c r="CG760916" s="68"/>
      <c r="CK760916" s="68"/>
      <c r="CO760916" s="68"/>
      <c r="CS760916" s="68"/>
    </row>
    <row r="760917" spans="81:97" x14ac:dyDescent="0.35">
      <c r="CC760917" s="68"/>
      <c r="CG760917" s="68"/>
      <c r="CK760917" s="68"/>
      <c r="CO760917" s="68"/>
      <c r="CS760917" s="68"/>
    </row>
    <row r="760918" spans="81:97" x14ac:dyDescent="0.35">
      <c r="CC760918" s="68"/>
      <c r="CG760918" s="68"/>
      <c r="CK760918" s="68"/>
      <c r="CO760918" s="68"/>
      <c r="CS760918" s="68"/>
    </row>
    <row r="760919" spans="81:97" x14ac:dyDescent="0.35">
      <c r="CC760919" s="68"/>
      <c r="CG760919" s="68"/>
      <c r="CK760919" s="68"/>
      <c r="CO760919" s="68"/>
      <c r="CS760919" s="68"/>
    </row>
    <row r="760920" spans="81:97" x14ac:dyDescent="0.35">
      <c r="CC760920" s="68"/>
      <c r="CG760920" s="68"/>
      <c r="CK760920" s="68"/>
      <c r="CO760920" s="68"/>
      <c r="CS760920" s="68"/>
    </row>
    <row r="760921" spans="81:97" x14ac:dyDescent="0.35">
      <c r="CC760921" s="68"/>
      <c r="CG760921" s="68"/>
      <c r="CK760921" s="68"/>
      <c r="CO760921" s="68"/>
      <c r="CS760921" s="68"/>
    </row>
    <row r="760922" spans="81:97" x14ac:dyDescent="0.35">
      <c r="CC760922" s="68"/>
      <c r="CG760922" s="68"/>
      <c r="CK760922" s="68"/>
      <c r="CO760922" s="68"/>
      <c r="CS760922" s="68"/>
    </row>
    <row r="760923" spans="81:97" x14ac:dyDescent="0.35">
      <c r="CC760923" s="68"/>
      <c r="CG760923" s="68"/>
      <c r="CK760923" s="68"/>
      <c r="CO760923" s="68"/>
      <c r="CS760923" s="68"/>
    </row>
    <row r="760924" spans="81:97" x14ac:dyDescent="0.35">
      <c r="CC760924" s="68"/>
      <c r="CG760924" s="68"/>
      <c r="CK760924" s="68"/>
      <c r="CO760924" s="68"/>
      <c r="CS760924" s="68"/>
    </row>
    <row r="760925" spans="81:97" x14ac:dyDescent="0.35">
      <c r="CC760925" s="68"/>
      <c r="CG760925" s="68"/>
      <c r="CK760925" s="68"/>
      <c r="CO760925" s="68"/>
      <c r="CS760925" s="68"/>
    </row>
    <row r="760926" spans="81:97" x14ac:dyDescent="0.35">
      <c r="CC760926" s="68"/>
      <c r="CG760926" s="68"/>
      <c r="CK760926" s="68"/>
      <c r="CO760926" s="68"/>
      <c r="CS760926" s="68"/>
    </row>
    <row r="760927" spans="81:97" x14ac:dyDescent="0.35">
      <c r="CC760927" s="68"/>
      <c r="CG760927" s="68"/>
      <c r="CK760927" s="68"/>
      <c r="CO760927" s="68"/>
      <c r="CS760927" s="68"/>
    </row>
    <row r="760928" spans="81:97" x14ac:dyDescent="0.35">
      <c r="CC760928" s="68"/>
      <c r="CG760928" s="68"/>
      <c r="CK760928" s="68"/>
      <c r="CO760928" s="68"/>
      <c r="CS760928" s="68"/>
    </row>
    <row r="760929" spans="81:100" x14ac:dyDescent="0.35">
      <c r="CC760929" s="68"/>
      <c r="CG760929" s="68"/>
      <c r="CK760929" s="68"/>
      <c r="CO760929" s="68"/>
      <c r="CS760929" s="68"/>
    </row>
    <row r="760930" spans="81:100" x14ac:dyDescent="0.35">
      <c r="CC760930" s="65"/>
      <c r="CD760930" s="65"/>
      <c r="CE760930" s="65"/>
      <c r="CF760930" s="63"/>
      <c r="CG760930" s="65"/>
      <c r="CH760930" s="65"/>
      <c r="CI760930" s="65"/>
      <c r="CJ760930" s="63"/>
      <c r="CK760930" s="65"/>
      <c r="CL760930" s="65"/>
      <c r="CM760930" s="65"/>
      <c r="CN760930" s="63"/>
      <c r="CO760930" s="65"/>
      <c r="CP760930" s="65"/>
      <c r="CQ760930" s="65"/>
      <c r="CR760930" s="63"/>
      <c r="CS760930" s="65"/>
      <c r="CT760930" s="65"/>
      <c r="CU760930" s="65"/>
      <c r="CV760930" s="63"/>
    </row>
    <row r="760931" spans="81:100" x14ac:dyDescent="0.35">
      <c r="CC760931" s="65"/>
      <c r="CD760931" s="65"/>
      <c r="CE760931" s="65"/>
      <c r="CF760931" s="63"/>
      <c r="CG760931" s="65"/>
      <c r="CH760931" s="65"/>
      <c r="CI760931" s="65"/>
      <c r="CJ760931" s="63"/>
      <c r="CK760931" s="65"/>
      <c r="CL760931" s="65"/>
      <c r="CM760931" s="65"/>
      <c r="CN760931" s="63"/>
      <c r="CO760931" s="65"/>
      <c r="CP760931" s="65"/>
      <c r="CQ760931" s="65"/>
      <c r="CR760931" s="63"/>
      <c r="CS760931" s="65"/>
      <c r="CT760931" s="65"/>
      <c r="CU760931" s="65"/>
      <c r="CV760931" s="63"/>
    </row>
    <row r="761322" spans="81:97" x14ac:dyDescent="0.35">
      <c r="CC761322" s="68"/>
      <c r="CG761322" s="68"/>
      <c r="CK761322" s="68"/>
      <c r="CO761322" s="68"/>
      <c r="CS761322" s="68"/>
    </row>
    <row r="761323" spans="81:97" x14ac:dyDescent="0.35">
      <c r="CC761323" s="68"/>
      <c r="CG761323" s="68"/>
      <c r="CK761323" s="68"/>
      <c r="CO761323" s="68"/>
      <c r="CS761323" s="68"/>
    </row>
    <row r="761324" spans="81:97" x14ac:dyDescent="0.35">
      <c r="CC761324" s="68"/>
      <c r="CG761324" s="68"/>
      <c r="CK761324" s="68"/>
      <c r="CO761324" s="68"/>
      <c r="CS761324" s="68"/>
    </row>
    <row r="761325" spans="81:97" x14ac:dyDescent="0.35">
      <c r="CC761325" s="68"/>
      <c r="CG761325" s="68"/>
      <c r="CK761325" s="68"/>
      <c r="CO761325" s="68"/>
      <c r="CS761325" s="68"/>
    </row>
    <row r="761326" spans="81:97" x14ac:dyDescent="0.35">
      <c r="CC761326" s="68"/>
      <c r="CG761326" s="68"/>
      <c r="CK761326" s="68"/>
      <c r="CO761326" s="68"/>
      <c r="CS761326" s="68"/>
    </row>
    <row r="761327" spans="81:97" x14ac:dyDescent="0.35">
      <c r="CC761327" s="68"/>
      <c r="CG761327" s="68"/>
      <c r="CK761327" s="68"/>
      <c r="CO761327" s="68"/>
      <c r="CS761327" s="68"/>
    </row>
    <row r="761328" spans="81:97" x14ac:dyDescent="0.35">
      <c r="CC761328" s="68"/>
      <c r="CG761328" s="68"/>
      <c r="CK761328" s="68"/>
      <c r="CO761328" s="68"/>
      <c r="CS761328" s="68"/>
    </row>
    <row r="761329" spans="81:97" x14ac:dyDescent="0.35">
      <c r="CC761329" s="68"/>
      <c r="CG761329" s="68"/>
      <c r="CK761329" s="68"/>
      <c r="CO761329" s="68"/>
      <c r="CS761329" s="68"/>
    </row>
    <row r="761330" spans="81:97" x14ac:dyDescent="0.35">
      <c r="CC761330" s="68"/>
      <c r="CG761330" s="68"/>
      <c r="CK761330" s="68"/>
      <c r="CO761330" s="68"/>
      <c r="CS761330" s="68"/>
    </row>
    <row r="761331" spans="81:97" x14ac:dyDescent="0.35">
      <c r="CC761331" s="68"/>
      <c r="CG761331" s="68"/>
      <c r="CK761331" s="68"/>
      <c r="CO761331" s="68"/>
      <c r="CS761331" s="68"/>
    </row>
    <row r="761332" spans="81:97" x14ac:dyDescent="0.35">
      <c r="CC761332" s="68"/>
      <c r="CG761332" s="68"/>
      <c r="CK761332" s="68"/>
      <c r="CO761332" s="68"/>
      <c r="CS761332" s="68"/>
    </row>
    <row r="761333" spans="81:97" x14ac:dyDescent="0.35">
      <c r="CC761333" s="68"/>
      <c r="CG761333" s="68"/>
      <c r="CK761333" s="68"/>
      <c r="CO761333" s="68"/>
      <c r="CS761333" s="68"/>
    </row>
    <row r="761334" spans="81:97" x14ac:dyDescent="0.35">
      <c r="CC761334" s="68"/>
      <c r="CG761334" s="68"/>
      <c r="CK761334" s="68"/>
      <c r="CO761334" s="68"/>
      <c r="CS761334" s="68"/>
    </row>
    <row r="761335" spans="81:97" x14ac:dyDescent="0.35">
      <c r="CC761335" s="68"/>
      <c r="CG761335" s="68"/>
      <c r="CK761335" s="68"/>
      <c r="CO761335" s="68"/>
      <c r="CS761335" s="68"/>
    </row>
    <row r="761336" spans="81:97" x14ac:dyDescent="0.35">
      <c r="CC761336" s="68"/>
      <c r="CG761336" s="68"/>
      <c r="CK761336" s="68"/>
      <c r="CO761336" s="68"/>
      <c r="CS761336" s="68"/>
    </row>
    <row r="761337" spans="81:97" x14ac:dyDescent="0.35">
      <c r="CC761337" s="68"/>
      <c r="CG761337" s="68"/>
      <c r="CK761337" s="68"/>
      <c r="CO761337" s="68"/>
      <c r="CS761337" s="68"/>
    </row>
    <row r="761338" spans="81:97" x14ac:dyDescent="0.35">
      <c r="CC761338" s="68"/>
      <c r="CG761338" s="68"/>
      <c r="CK761338" s="68"/>
      <c r="CO761338" s="68"/>
      <c r="CS761338" s="68"/>
    </row>
    <row r="761339" spans="81:97" x14ac:dyDescent="0.35">
      <c r="CC761339" s="68"/>
      <c r="CG761339" s="68"/>
      <c r="CK761339" s="68"/>
      <c r="CO761339" s="68"/>
      <c r="CS761339" s="68"/>
    </row>
    <row r="761340" spans="81:97" x14ac:dyDescent="0.35">
      <c r="CC761340" s="68"/>
      <c r="CG761340" s="68"/>
      <c r="CK761340" s="68"/>
      <c r="CO761340" s="68"/>
      <c r="CS761340" s="68"/>
    </row>
    <row r="761341" spans="81:97" x14ac:dyDescent="0.35">
      <c r="CC761341" s="68"/>
      <c r="CG761341" s="68"/>
      <c r="CK761341" s="68"/>
      <c r="CO761341" s="68"/>
      <c r="CS761341" s="68"/>
    </row>
    <row r="761342" spans="81:97" x14ac:dyDescent="0.35">
      <c r="CC761342" s="68"/>
      <c r="CG761342" s="68"/>
      <c r="CK761342" s="68"/>
      <c r="CO761342" s="68"/>
      <c r="CS761342" s="68"/>
    </row>
    <row r="761343" spans="81:97" x14ac:dyDescent="0.35">
      <c r="CC761343" s="68"/>
      <c r="CG761343" s="68"/>
      <c r="CK761343" s="68"/>
      <c r="CO761343" s="68"/>
      <c r="CS761343" s="68"/>
    </row>
    <row r="761344" spans="81:97" x14ac:dyDescent="0.35">
      <c r="CC761344" s="68"/>
      <c r="CG761344" s="68"/>
      <c r="CK761344" s="68"/>
      <c r="CO761344" s="68"/>
      <c r="CS761344" s="68"/>
    </row>
    <row r="761345" spans="81:97" x14ac:dyDescent="0.35">
      <c r="CC761345" s="68"/>
      <c r="CG761345" s="68"/>
      <c r="CK761345" s="68"/>
      <c r="CO761345" s="68"/>
      <c r="CS761345" s="68"/>
    </row>
    <row r="761346" spans="81:97" x14ac:dyDescent="0.35">
      <c r="CC761346" s="68"/>
      <c r="CG761346" s="68"/>
      <c r="CK761346" s="68"/>
      <c r="CO761346" s="68"/>
      <c r="CS761346" s="68"/>
    </row>
    <row r="761347" spans="81:97" x14ac:dyDescent="0.35">
      <c r="CC761347" s="68"/>
      <c r="CG761347" s="68"/>
      <c r="CK761347" s="68"/>
      <c r="CO761347" s="68"/>
      <c r="CS761347" s="68"/>
    </row>
    <row r="761348" spans="81:97" x14ac:dyDescent="0.35">
      <c r="CC761348" s="68"/>
      <c r="CG761348" s="68"/>
      <c r="CK761348" s="68"/>
      <c r="CO761348" s="68"/>
      <c r="CS761348" s="68"/>
    </row>
    <row r="761349" spans="81:97" x14ac:dyDescent="0.35">
      <c r="CC761349" s="68"/>
      <c r="CG761349" s="68"/>
      <c r="CK761349" s="68"/>
      <c r="CO761349" s="68"/>
      <c r="CS761349" s="68"/>
    </row>
    <row r="761350" spans="81:97" x14ac:dyDescent="0.35">
      <c r="CC761350" s="68"/>
      <c r="CG761350" s="68"/>
      <c r="CK761350" s="68"/>
      <c r="CO761350" s="68"/>
      <c r="CS761350" s="68"/>
    </row>
    <row r="761351" spans="81:97" x14ac:dyDescent="0.35">
      <c r="CC761351" s="68"/>
      <c r="CG761351" s="68"/>
      <c r="CK761351" s="68"/>
      <c r="CO761351" s="68"/>
      <c r="CS761351" s="68"/>
    </row>
    <row r="761352" spans="81:97" x14ac:dyDescent="0.35">
      <c r="CC761352" s="68"/>
      <c r="CG761352" s="68"/>
      <c r="CK761352" s="68"/>
      <c r="CO761352" s="68"/>
      <c r="CS761352" s="68"/>
    </row>
    <row r="761353" spans="81:97" x14ac:dyDescent="0.35">
      <c r="CC761353" s="68"/>
      <c r="CG761353" s="68"/>
      <c r="CK761353" s="68"/>
      <c r="CO761353" s="68"/>
      <c r="CS761353" s="68"/>
    </row>
    <row r="761354" spans="81:97" x14ac:dyDescent="0.35">
      <c r="CC761354" s="68"/>
      <c r="CG761354" s="68"/>
      <c r="CK761354" s="68"/>
      <c r="CO761354" s="68"/>
      <c r="CS761354" s="68"/>
    </row>
    <row r="761355" spans="81:97" x14ac:dyDescent="0.35">
      <c r="CC761355" s="68"/>
      <c r="CG761355" s="68"/>
      <c r="CK761355" s="68"/>
      <c r="CO761355" s="68"/>
      <c r="CS761355" s="68"/>
    </row>
    <row r="761356" spans="81:97" x14ac:dyDescent="0.35">
      <c r="CC761356" s="68"/>
      <c r="CG761356" s="68"/>
      <c r="CK761356" s="68"/>
      <c r="CO761356" s="68"/>
      <c r="CS761356" s="68"/>
    </row>
    <row r="761357" spans="81:97" x14ac:dyDescent="0.35">
      <c r="CC761357" s="68"/>
      <c r="CG761357" s="68"/>
      <c r="CK761357" s="68"/>
      <c r="CO761357" s="68"/>
      <c r="CS761357" s="68"/>
    </row>
    <row r="761358" spans="81:97" x14ac:dyDescent="0.35">
      <c r="CC761358" s="68"/>
      <c r="CG761358" s="68"/>
      <c r="CK761358" s="68"/>
      <c r="CO761358" s="68"/>
      <c r="CS761358" s="68"/>
    </row>
    <row r="761359" spans="81:97" x14ac:dyDescent="0.35">
      <c r="CC761359" s="68"/>
      <c r="CG761359" s="68"/>
      <c r="CK761359" s="68"/>
      <c r="CO761359" s="68"/>
      <c r="CS761359" s="68"/>
    </row>
    <row r="761360" spans="81:97" x14ac:dyDescent="0.35">
      <c r="CC761360" s="68"/>
      <c r="CG761360" s="68"/>
      <c r="CK761360" s="68"/>
      <c r="CO761360" s="68"/>
      <c r="CS761360" s="68"/>
    </row>
    <row r="761361" spans="81:97" x14ac:dyDescent="0.35">
      <c r="CC761361" s="68"/>
      <c r="CG761361" s="68"/>
      <c r="CK761361" s="68"/>
      <c r="CO761361" s="68"/>
      <c r="CS761361" s="68"/>
    </row>
    <row r="761362" spans="81:97" x14ac:dyDescent="0.35">
      <c r="CC761362" s="68"/>
      <c r="CG761362" s="68"/>
      <c r="CK761362" s="68"/>
      <c r="CO761362" s="68"/>
      <c r="CS761362" s="68"/>
    </row>
    <row r="761363" spans="81:97" x14ac:dyDescent="0.35">
      <c r="CC761363" s="68"/>
      <c r="CG761363" s="68"/>
      <c r="CK761363" s="68"/>
      <c r="CO761363" s="68"/>
      <c r="CS761363" s="68"/>
    </row>
    <row r="761364" spans="81:97" x14ac:dyDescent="0.35">
      <c r="CC761364" s="68"/>
      <c r="CG761364" s="68"/>
      <c r="CK761364" s="68"/>
      <c r="CO761364" s="68"/>
      <c r="CS761364" s="68"/>
    </row>
    <row r="761365" spans="81:97" x14ac:dyDescent="0.35">
      <c r="CC761365" s="68"/>
      <c r="CG761365" s="68"/>
      <c r="CK761365" s="68"/>
      <c r="CO761365" s="68"/>
      <c r="CS761365" s="68"/>
    </row>
    <row r="761366" spans="81:97" x14ac:dyDescent="0.35">
      <c r="CC761366" s="68"/>
      <c r="CG761366" s="68"/>
      <c r="CK761366" s="68"/>
      <c r="CO761366" s="68"/>
      <c r="CS761366" s="68"/>
    </row>
    <row r="761367" spans="81:97" x14ac:dyDescent="0.35">
      <c r="CC761367" s="68"/>
      <c r="CG761367" s="68"/>
      <c r="CK761367" s="68"/>
      <c r="CO761367" s="68"/>
      <c r="CS761367" s="68"/>
    </row>
    <row r="761368" spans="81:97" x14ac:dyDescent="0.35">
      <c r="CC761368" s="68"/>
      <c r="CG761368" s="68"/>
      <c r="CK761368" s="68"/>
      <c r="CO761368" s="68"/>
      <c r="CS761368" s="68"/>
    </row>
    <row r="761369" spans="81:97" x14ac:dyDescent="0.35">
      <c r="CC761369" s="68"/>
      <c r="CG761369" s="68"/>
      <c r="CK761369" s="68"/>
      <c r="CO761369" s="68"/>
      <c r="CS761369" s="68"/>
    </row>
    <row r="761370" spans="81:97" x14ac:dyDescent="0.35">
      <c r="CC761370" s="68"/>
      <c r="CG761370" s="68"/>
      <c r="CK761370" s="68"/>
      <c r="CO761370" s="68"/>
      <c r="CS761370" s="68"/>
    </row>
    <row r="761371" spans="81:97" x14ac:dyDescent="0.35">
      <c r="CC761371" s="68"/>
      <c r="CG761371" s="68"/>
      <c r="CK761371" s="68"/>
      <c r="CO761371" s="68"/>
      <c r="CS761371" s="68"/>
    </row>
    <row r="761372" spans="81:97" x14ac:dyDescent="0.35">
      <c r="CC761372" s="68"/>
      <c r="CG761372" s="68"/>
      <c r="CK761372" s="68"/>
      <c r="CO761372" s="68"/>
      <c r="CS761372" s="68"/>
    </row>
    <row r="761373" spans="81:97" x14ac:dyDescent="0.35">
      <c r="CC761373" s="68"/>
      <c r="CG761373" s="68"/>
      <c r="CK761373" s="68"/>
      <c r="CO761373" s="68"/>
      <c r="CS761373" s="68"/>
    </row>
    <row r="761374" spans="81:97" x14ac:dyDescent="0.35">
      <c r="CC761374" s="68"/>
      <c r="CG761374" s="68"/>
      <c r="CK761374" s="68"/>
      <c r="CO761374" s="68"/>
      <c r="CS761374" s="68"/>
    </row>
    <row r="761375" spans="81:97" x14ac:dyDescent="0.35">
      <c r="CC761375" s="68"/>
      <c r="CG761375" s="68"/>
      <c r="CK761375" s="68"/>
      <c r="CO761375" s="68"/>
      <c r="CS761375" s="68"/>
    </row>
    <row r="761376" spans="81:97" x14ac:dyDescent="0.35">
      <c r="CC761376" s="68"/>
      <c r="CG761376" s="68"/>
      <c r="CK761376" s="68"/>
      <c r="CO761376" s="68"/>
      <c r="CS761376" s="68"/>
    </row>
    <row r="761377" spans="81:97" x14ac:dyDescent="0.35">
      <c r="CC761377" s="68"/>
      <c r="CG761377" s="68"/>
      <c r="CK761377" s="68"/>
      <c r="CO761377" s="68"/>
      <c r="CS761377" s="68"/>
    </row>
    <row r="761378" spans="81:97" x14ac:dyDescent="0.35">
      <c r="CC761378" s="68"/>
      <c r="CG761378" s="68"/>
      <c r="CK761378" s="68"/>
      <c r="CO761378" s="68"/>
      <c r="CS761378" s="68"/>
    </row>
    <row r="761379" spans="81:97" x14ac:dyDescent="0.35">
      <c r="CC761379" s="68"/>
      <c r="CG761379" s="68"/>
      <c r="CK761379" s="68"/>
      <c r="CO761379" s="68"/>
      <c r="CS761379" s="68"/>
    </row>
    <row r="761380" spans="81:97" x14ac:dyDescent="0.35">
      <c r="CC761380" s="68"/>
      <c r="CG761380" s="68"/>
      <c r="CK761380" s="68"/>
      <c r="CO761380" s="68"/>
      <c r="CS761380" s="68"/>
    </row>
    <row r="761381" spans="81:97" x14ac:dyDescent="0.35">
      <c r="CC761381" s="68"/>
      <c r="CG761381" s="68"/>
      <c r="CK761381" s="68"/>
      <c r="CO761381" s="68"/>
      <c r="CS761381" s="68"/>
    </row>
    <row r="761382" spans="81:97" x14ac:dyDescent="0.35">
      <c r="CC761382" s="68"/>
      <c r="CG761382" s="68"/>
      <c r="CK761382" s="68"/>
      <c r="CO761382" s="68"/>
      <c r="CS761382" s="68"/>
    </row>
    <row r="761383" spans="81:97" x14ac:dyDescent="0.35">
      <c r="CC761383" s="68"/>
      <c r="CG761383" s="68"/>
      <c r="CK761383" s="68"/>
      <c r="CO761383" s="68"/>
      <c r="CS761383" s="68"/>
    </row>
    <row r="761384" spans="81:97" x14ac:dyDescent="0.35">
      <c r="CC761384" s="68"/>
      <c r="CG761384" s="68"/>
      <c r="CK761384" s="68"/>
      <c r="CO761384" s="68"/>
      <c r="CS761384" s="68"/>
    </row>
    <row r="761385" spans="81:97" x14ac:dyDescent="0.35">
      <c r="CC761385" s="68"/>
      <c r="CG761385" s="68"/>
      <c r="CK761385" s="68"/>
      <c r="CO761385" s="68"/>
      <c r="CS761385" s="68"/>
    </row>
    <row r="761386" spans="81:97" x14ac:dyDescent="0.35">
      <c r="CC761386" s="68"/>
      <c r="CG761386" s="68"/>
      <c r="CK761386" s="68"/>
      <c r="CO761386" s="68"/>
      <c r="CS761386" s="68"/>
    </row>
    <row r="761387" spans="81:97" x14ac:dyDescent="0.35">
      <c r="CC761387" s="68"/>
      <c r="CG761387" s="68"/>
      <c r="CK761387" s="68"/>
      <c r="CO761387" s="68"/>
      <c r="CS761387" s="68"/>
    </row>
    <row r="761388" spans="81:97" x14ac:dyDescent="0.35">
      <c r="CC761388" s="68"/>
      <c r="CG761388" s="68"/>
      <c r="CK761388" s="68"/>
      <c r="CO761388" s="68"/>
      <c r="CS761388" s="68"/>
    </row>
    <row r="761389" spans="81:97" x14ac:dyDescent="0.35">
      <c r="CC761389" s="68"/>
      <c r="CG761389" s="68"/>
      <c r="CK761389" s="68"/>
      <c r="CO761389" s="68"/>
      <c r="CS761389" s="68"/>
    </row>
    <row r="761390" spans="81:97" x14ac:dyDescent="0.35">
      <c r="CC761390" s="68"/>
      <c r="CG761390" s="68"/>
      <c r="CK761390" s="68"/>
      <c r="CO761390" s="68"/>
      <c r="CS761390" s="68"/>
    </row>
    <row r="761391" spans="81:97" x14ac:dyDescent="0.35">
      <c r="CC761391" s="68"/>
      <c r="CG761391" s="68"/>
      <c r="CK761391" s="68"/>
      <c r="CO761391" s="68"/>
      <c r="CS761391" s="68"/>
    </row>
    <row r="761392" spans="81:97" x14ac:dyDescent="0.35">
      <c r="CC761392" s="68"/>
      <c r="CG761392" s="68"/>
      <c r="CK761392" s="68"/>
      <c r="CO761392" s="68"/>
      <c r="CS761392" s="68"/>
    </row>
    <row r="761393" spans="81:97" x14ac:dyDescent="0.35">
      <c r="CC761393" s="68"/>
      <c r="CG761393" s="68"/>
      <c r="CK761393" s="68"/>
      <c r="CO761393" s="68"/>
      <c r="CS761393" s="68"/>
    </row>
    <row r="761394" spans="81:97" x14ac:dyDescent="0.35">
      <c r="CC761394" s="68"/>
      <c r="CG761394" s="68"/>
      <c r="CK761394" s="68"/>
      <c r="CO761394" s="68"/>
      <c r="CS761394" s="68"/>
    </row>
    <row r="761395" spans="81:97" x14ac:dyDescent="0.35">
      <c r="CC761395" s="68"/>
      <c r="CG761395" s="68"/>
      <c r="CK761395" s="68"/>
      <c r="CO761395" s="68"/>
      <c r="CS761395" s="68"/>
    </row>
    <row r="761396" spans="81:97" x14ac:dyDescent="0.35">
      <c r="CC761396" s="68"/>
      <c r="CG761396" s="68"/>
      <c r="CK761396" s="68"/>
      <c r="CO761396" s="68"/>
      <c r="CS761396" s="68"/>
    </row>
    <row r="761397" spans="81:97" x14ac:dyDescent="0.35">
      <c r="CC761397" s="68"/>
      <c r="CG761397" s="68"/>
      <c r="CK761397" s="68"/>
      <c r="CO761397" s="68"/>
      <c r="CS761397" s="68"/>
    </row>
    <row r="761398" spans="81:97" x14ac:dyDescent="0.35">
      <c r="CC761398" s="68"/>
      <c r="CG761398" s="68"/>
      <c r="CK761398" s="68"/>
      <c r="CO761398" s="68"/>
      <c r="CS761398" s="68"/>
    </row>
    <row r="761399" spans="81:97" x14ac:dyDescent="0.35">
      <c r="CC761399" s="68"/>
      <c r="CG761399" s="68"/>
      <c r="CK761399" s="68"/>
      <c r="CO761399" s="68"/>
      <c r="CS761399" s="68"/>
    </row>
    <row r="761400" spans="81:97" x14ac:dyDescent="0.35">
      <c r="CC761400" s="68"/>
      <c r="CG761400" s="68"/>
      <c r="CK761400" s="68"/>
      <c r="CO761400" s="68"/>
      <c r="CS761400" s="68"/>
    </row>
    <row r="761401" spans="81:97" x14ac:dyDescent="0.35">
      <c r="CC761401" s="68"/>
      <c r="CG761401" s="68"/>
      <c r="CK761401" s="68"/>
      <c r="CO761401" s="68"/>
      <c r="CS761401" s="68"/>
    </row>
    <row r="761402" spans="81:97" x14ac:dyDescent="0.35">
      <c r="CC761402" s="68"/>
      <c r="CG761402" s="68"/>
      <c r="CK761402" s="68"/>
      <c r="CO761402" s="68"/>
      <c r="CS761402" s="68"/>
    </row>
    <row r="761403" spans="81:97" x14ac:dyDescent="0.35">
      <c r="CC761403" s="68"/>
      <c r="CG761403" s="68"/>
      <c r="CK761403" s="68"/>
      <c r="CO761403" s="68"/>
      <c r="CS761403" s="68"/>
    </row>
    <row r="761404" spans="81:97" x14ac:dyDescent="0.35">
      <c r="CC761404" s="68"/>
      <c r="CG761404" s="68"/>
      <c r="CK761404" s="68"/>
      <c r="CO761404" s="68"/>
      <c r="CS761404" s="68"/>
    </row>
    <row r="761405" spans="81:97" x14ac:dyDescent="0.35">
      <c r="CC761405" s="68"/>
      <c r="CG761405" s="68"/>
      <c r="CK761405" s="68"/>
      <c r="CO761405" s="68"/>
      <c r="CS761405" s="68"/>
    </row>
    <row r="761406" spans="81:97" x14ac:dyDescent="0.35">
      <c r="CC761406" s="68"/>
      <c r="CG761406" s="68"/>
      <c r="CK761406" s="68"/>
      <c r="CO761406" s="68"/>
      <c r="CS761406" s="68"/>
    </row>
    <row r="761407" spans="81:97" x14ac:dyDescent="0.35">
      <c r="CC761407" s="68"/>
      <c r="CG761407" s="68"/>
      <c r="CK761407" s="68"/>
      <c r="CO761407" s="68"/>
      <c r="CS761407" s="68"/>
    </row>
    <row r="761408" spans="81:97" x14ac:dyDescent="0.35">
      <c r="CC761408" s="68"/>
      <c r="CG761408" s="68"/>
      <c r="CK761408" s="68"/>
      <c r="CO761408" s="68"/>
      <c r="CS761408" s="68"/>
    </row>
    <row r="761409" spans="81:97" x14ac:dyDescent="0.35">
      <c r="CC761409" s="68"/>
      <c r="CG761409" s="68"/>
      <c r="CK761409" s="68"/>
      <c r="CO761409" s="68"/>
      <c r="CS761409" s="68"/>
    </row>
    <row r="761410" spans="81:97" x14ac:dyDescent="0.35">
      <c r="CC761410" s="68"/>
      <c r="CG761410" s="68"/>
      <c r="CK761410" s="68"/>
      <c r="CO761410" s="68"/>
      <c r="CS761410" s="68"/>
    </row>
    <row r="761411" spans="81:97" x14ac:dyDescent="0.35">
      <c r="CC761411" s="68"/>
      <c r="CG761411" s="68"/>
      <c r="CK761411" s="68"/>
      <c r="CO761411" s="68"/>
      <c r="CS761411" s="68"/>
    </row>
    <row r="761412" spans="81:97" x14ac:dyDescent="0.35">
      <c r="CC761412" s="68"/>
      <c r="CG761412" s="68"/>
      <c r="CK761412" s="68"/>
      <c r="CO761412" s="68"/>
      <c r="CS761412" s="68"/>
    </row>
    <row r="761413" spans="81:97" x14ac:dyDescent="0.35">
      <c r="CC761413" s="68"/>
      <c r="CG761413" s="68"/>
      <c r="CK761413" s="68"/>
      <c r="CO761413" s="68"/>
      <c r="CS761413" s="68"/>
    </row>
    <row r="761414" spans="81:97" x14ac:dyDescent="0.35">
      <c r="CC761414" s="68"/>
      <c r="CG761414" s="68"/>
      <c r="CK761414" s="68"/>
      <c r="CO761414" s="68"/>
      <c r="CS761414" s="68"/>
    </row>
    <row r="761415" spans="81:97" x14ac:dyDescent="0.35">
      <c r="CC761415" s="68"/>
      <c r="CG761415" s="68"/>
      <c r="CK761415" s="68"/>
      <c r="CO761415" s="68"/>
      <c r="CS761415" s="68"/>
    </row>
    <row r="761416" spans="81:97" x14ac:dyDescent="0.35">
      <c r="CC761416" s="68"/>
      <c r="CG761416" s="68"/>
      <c r="CK761416" s="68"/>
      <c r="CO761416" s="68"/>
      <c r="CS761416" s="68"/>
    </row>
    <row r="761417" spans="81:97" x14ac:dyDescent="0.35">
      <c r="CC761417" s="68"/>
      <c r="CG761417" s="68"/>
      <c r="CK761417" s="68"/>
      <c r="CO761417" s="68"/>
      <c r="CS761417" s="68"/>
    </row>
    <row r="761418" spans="81:97" x14ac:dyDescent="0.35">
      <c r="CC761418" s="68"/>
      <c r="CG761418" s="68"/>
      <c r="CK761418" s="68"/>
      <c r="CO761418" s="68"/>
      <c r="CS761418" s="68"/>
    </row>
    <row r="761419" spans="81:97" x14ac:dyDescent="0.35">
      <c r="CC761419" s="68"/>
      <c r="CG761419" s="68"/>
      <c r="CK761419" s="68"/>
      <c r="CO761419" s="68"/>
      <c r="CS761419" s="68"/>
    </row>
    <row r="761420" spans="81:97" x14ac:dyDescent="0.35">
      <c r="CC761420" s="68"/>
      <c r="CG761420" s="68"/>
      <c r="CK761420" s="68"/>
      <c r="CO761420" s="68"/>
      <c r="CS761420" s="68"/>
    </row>
    <row r="761421" spans="81:97" x14ac:dyDescent="0.35">
      <c r="CC761421" s="68"/>
      <c r="CG761421" s="68"/>
      <c r="CK761421" s="68"/>
      <c r="CO761421" s="68"/>
      <c r="CS761421" s="68"/>
    </row>
    <row r="761422" spans="81:97" x14ac:dyDescent="0.35">
      <c r="CC761422" s="68"/>
      <c r="CG761422" s="68"/>
      <c r="CK761422" s="68"/>
      <c r="CO761422" s="68"/>
      <c r="CS761422" s="68"/>
    </row>
    <row r="761423" spans="81:97" x14ac:dyDescent="0.35">
      <c r="CC761423" s="68"/>
      <c r="CG761423" s="68"/>
      <c r="CK761423" s="68"/>
      <c r="CO761423" s="68"/>
      <c r="CS761423" s="68"/>
    </row>
    <row r="761424" spans="81:97" x14ac:dyDescent="0.35">
      <c r="CC761424" s="68"/>
      <c r="CG761424" s="68"/>
      <c r="CK761424" s="68"/>
      <c r="CO761424" s="68"/>
      <c r="CS761424" s="68"/>
    </row>
    <row r="761425" spans="81:97" x14ac:dyDescent="0.35">
      <c r="CC761425" s="68"/>
      <c r="CG761425" s="68"/>
      <c r="CK761425" s="68"/>
      <c r="CO761425" s="68"/>
      <c r="CS761425" s="68"/>
    </row>
    <row r="761426" spans="81:97" x14ac:dyDescent="0.35">
      <c r="CC761426" s="68"/>
      <c r="CG761426" s="68"/>
      <c r="CK761426" s="68"/>
      <c r="CO761426" s="68"/>
      <c r="CS761426" s="68"/>
    </row>
    <row r="761427" spans="81:97" x14ac:dyDescent="0.35">
      <c r="CC761427" s="68"/>
      <c r="CG761427" s="68"/>
      <c r="CK761427" s="68"/>
      <c r="CO761427" s="68"/>
      <c r="CS761427" s="68"/>
    </row>
    <row r="761428" spans="81:97" x14ac:dyDescent="0.35">
      <c r="CC761428" s="68"/>
      <c r="CG761428" s="68"/>
      <c r="CK761428" s="68"/>
      <c r="CO761428" s="68"/>
      <c r="CS761428" s="68"/>
    </row>
    <row r="761429" spans="81:97" x14ac:dyDescent="0.35">
      <c r="CC761429" s="68"/>
      <c r="CG761429" s="68"/>
      <c r="CK761429" s="68"/>
      <c r="CO761429" s="68"/>
      <c r="CS761429" s="68"/>
    </row>
    <row r="761430" spans="81:97" x14ac:dyDescent="0.35">
      <c r="CC761430" s="68"/>
      <c r="CG761430" s="68"/>
      <c r="CK761430" s="68"/>
      <c r="CO761430" s="68"/>
      <c r="CS761430" s="68"/>
    </row>
    <row r="761431" spans="81:97" x14ac:dyDescent="0.35">
      <c r="CC761431" s="68"/>
      <c r="CG761431" s="68"/>
      <c r="CK761431" s="68"/>
      <c r="CO761431" s="68"/>
      <c r="CS761431" s="68"/>
    </row>
    <row r="761432" spans="81:97" x14ac:dyDescent="0.35">
      <c r="CC761432" s="68"/>
      <c r="CG761432" s="68"/>
      <c r="CK761432" s="68"/>
      <c r="CO761432" s="68"/>
      <c r="CS761432" s="68"/>
    </row>
    <row r="761433" spans="81:97" x14ac:dyDescent="0.35">
      <c r="CC761433" s="68"/>
      <c r="CG761433" s="68"/>
      <c r="CK761433" s="68"/>
      <c r="CO761433" s="68"/>
      <c r="CS761433" s="68"/>
    </row>
    <row r="761434" spans="81:97" x14ac:dyDescent="0.35">
      <c r="CC761434" s="68"/>
      <c r="CG761434" s="68"/>
      <c r="CK761434" s="68"/>
      <c r="CO761434" s="68"/>
      <c r="CS761434" s="68"/>
    </row>
    <row r="761435" spans="81:97" x14ac:dyDescent="0.35">
      <c r="CC761435" s="68"/>
      <c r="CG761435" s="68"/>
      <c r="CK761435" s="68"/>
      <c r="CO761435" s="68"/>
      <c r="CS761435" s="68"/>
    </row>
    <row r="761436" spans="81:97" x14ac:dyDescent="0.35">
      <c r="CC761436" s="68"/>
      <c r="CG761436" s="68"/>
      <c r="CK761436" s="68"/>
      <c r="CO761436" s="68"/>
      <c r="CS761436" s="68"/>
    </row>
    <row r="761437" spans="81:97" x14ac:dyDescent="0.35">
      <c r="CC761437" s="68"/>
      <c r="CG761437" s="68"/>
      <c r="CK761437" s="68"/>
      <c r="CO761437" s="68"/>
      <c r="CS761437" s="68"/>
    </row>
    <row r="761438" spans="81:97" x14ac:dyDescent="0.35">
      <c r="CC761438" s="68"/>
      <c r="CG761438" s="68"/>
      <c r="CK761438" s="68"/>
      <c r="CO761438" s="68"/>
      <c r="CS761438" s="68"/>
    </row>
    <row r="761439" spans="81:97" x14ac:dyDescent="0.35">
      <c r="CC761439" s="68"/>
      <c r="CG761439" s="68"/>
      <c r="CK761439" s="68"/>
      <c r="CO761439" s="68"/>
      <c r="CS761439" s="68"/>
    </row>
    <row r="761440" spans="81:97" x14ac:dyDescent="0.35">
      <c r="CC761440" s="68"/>
      <c r="CG761440" s="68"/>
      <c r="CK761440" s="68"/>
      <c r="CO761440" s="68"/>
      <c r="CS761440" s="68"/>
    </row>
    <row r="761441" spans="81:97" x14ac:dyDescent="0.35">
      <c r="CC761441" s="68"/>
      <c r="CG761441" s="68"/>
      <c r="CK761441" s="68"/>
      <c r="CO761441" s="68"/>
      <c r="CS761441" s="68"/>
    </row>
    <row r="761442" spans="81:97" x14ac:dyDescent="0.35">
      <c r="CC761442" s="68"/>
      <c r="CG761442" s="68"/>
      <c r="CK761442" s="68"/>
      <c r="CO761442" s="68"/>
      <c r="CS761442" s="68"/>
    </row>
    <row r="761443" spans="81:97" x14ac:dyDescent="0.35">
      <c r="CC761443" s="68"/>
      <c r="CG761443" s="68"/>
      <c r="CK761443" s="68"/>
      <c r="CO761443" s="68"/>
      <c r="CS761443" s="68"/>
    </row>
    <row r="761444" spans="81:97" x14ac:dyDescent="0.35">
      <c r="CC761444" s="68"/>
      <c r="CG761444" s="68"/>
      <c r="CK761444" s="68"/>
      <c r="CO761444" s="68"/>
      <c r="CS761444" s="68"/>
    </row>
    <row r="761445" spans="81:97" x14ac:dyDescent="0.35">
      <c r="CC761445" s="68"/>
      <c r="CG761445" s="68"/>
      <c r="CK761445" s="68"/>
      <c r="CO761445" s="68"/>
      <c r="CS761445" s="68"/>
    </row>
    <row r="761446" spans="81:97" x14ac:dyDescent="0.35">
      <c r="CC761446" s="68"/>
      <c r="CG761446" s="68"/>
      <c r="CK761446" s="68"/>
      <c r="CO761446" s="68"/>
      <c r="CS761446" s="68"/>
    </row>
    <row r="761447" spans="81:97" x14ac:dyDescent="0.35">
      <c r="CC761447" s="68"/>
      <c r="CG761447" s="68"/>
      <c r="CK761447" s="68"/>
      <c r="CO761447" s="68"/>
      <c r="CS761447" s="68"/>
    </row>
    <row r="761448" spans="81:97" x14ac:dyDescent="0.35">
      <c r="CC761448" s="68"/>
      <c r="CG761448" s="68"/>
      <c r="CK761448" s="68"/>
      <c r="CO761448" s="68"/>
      <c r="CS761448" s="68"/>
    </row>
    <row r="761449" spans="81:97" x14ac:dyDescent="0.35">
      <c r="CC761449" s="68"/>
      <c r="CG761449" s="68"/>
      <c r="CK761449" s="68"/>
      <c r="CO761449" s="68"/>
      <c r="CS761449" s="68"/>
    </row>
    <row r="761450" spans="81:97" x14ac:dyDescent="0.35">
      <c r="CC761450" s="68"/>
      <c r="CG761450" s="68"/>
      <c r="CK761450" s="68"/>
      <c r="CO761450" s="68"/>
      <c r="CS761450" s="68"/>
    </row>
    <row r="761451" spans="81:97" x14ac:dyDescent="0.35">
      <c r="CC761451" s="68"/>
      <c r="CG761451" s="68"/>
      <c r="CK761451" s="68"/>
      <c r="CO761451" s="68"/>
      <c r="CS761451" s="68"/>
    </row>
    <row r="761452" spans="81:97" x14ac:dyDescent="0.35">
      <c r="CC761452" s="68"/>
      <c r="CG761452" s="68"/>
      <c r="CK761452" s="68"/>
      <c r="CO761452" s="68"/>
      <c r="CS761452" s="68"/>
    </row>
    <row r="761453" spans="81:97" x14ac:dyDescent="0.35">
      <c r="CC761453" s="68"/>
      <c r="CG761453" s="68"/>
      <c r="CK761453" s="68"/>
      <c r="CO761453" s="68"/>
      <c r="CS761453" s="68"/>
    </row>
    <row r="761454" spans="81:97" x14ac:dyDescent="0.35">
      <c r="CC761454" s="68"/>
      <c r="CG761454" s="68"/>
      <c r="CK761454" s="68"/>
      <c r="CO761454" s="68"/>
      <c r="CS761454" s="68"/>
    </row>
    <row r="761455" spans="81:97" x14ac:dyDescent="0.35">
      <c r="CC761455" s="68"/>
      <c r="CG761455" s="68"/>
      <c r="CK761455" s="68"/>
      <c r="CO761455" s="68"/>
      <c r="CS761455" s="68"/>
    </row>
    <row r="761456" spans="81:97" x14ac:dyDescent="0.35">
      <c r="CC761456" s="68"/>
      <c r="CG761456" s="68"/>
      <c r="CK761456" s="68"/>
      <c r="CO761456" s="68"/>
      <c r="CS761456" s="68"/>
    </row>
    <row r="761457" spans="81:100" x14ac:dyDescent="0.35">
      <c r="CC761457" s="68"/>
      <c r="CG761457" s="68"/>
      <c r="CK761457" s="68"/>
      <c r="CO761457" s="68"/>
      <c r="CS761457" s="68"/>
    </row>
    <row r="761458" spans="81:100" x14ac:dyDescent="0.35">
      <c r="CC761458" s="68"/>
      <c r="CG761458" s="68"/>
      <c r="CK761458" s="68"/>
      <c r="CO761458" s="68"/>
      <c r="CS761458" s="68"/>
    </row>
    <row r="761459" spans="81:100" x14ac:dyDescent="0.35">
      <c r="CC761459" s="68"/>
      <c r="CG761459" s="68"/>
      <c r="CK761459" s="68"/>
      <c r="CO761459" s="68"/>
      <c r="CS761459" s="68"/>
    </row>
    <row r="761460" spans="81:100" x14ac:dyDescent="0.35">
      <c r="CC761460" s="68"/>
      <c r="CG761460" s="68"/>
      <c r="CK761460" s="68"/>
      <c r="CO761460" s="68"/>
      <c r="CS761460" s="68"/>
    </row>
    <row r="761461" spans="81:100" x14ac:dyDescent="0.35">
      <c r="CC761461" s="68"/>
      <c r="CG761461" s="68"/>
      <c r="CK761461" s="68"/>
      <c r="CO761461" s="68"/>
      <c r="CS761461" s="68"/>
    </row>
    <row r="761462" spans="81:100" x14ac:dyDescent="0.35">
      <c r="CC761462" s="68"/>
      <c r="CG761462" s="68"/>
      <c r="CK761462" s="68"/>
      <c r="CO761462" s="68"/>
      <c r="CS761462" s="68"/>
    </row>
    <row r="761463" spans="81:100" x14ac:dyDescent="0.35">
      <c r="CC761463" s="68"/>
      <c r="CG761463" s="68"/>
      <c r="CK761463" s="68"/>
      <c r="CO761463" s="68"/>
      <c r="CS761463" s="68"/>
    </row>
    <row r="761464" spans="81:100" x14ac:dyDescent="0.35">
      <c r="CC761464" s="68"/>
      <c r="CG761464" s="68"/>
      <c r="CK761464" s="68"/>
      <c r="CO761464" s="68"/>
      <c r="CS761464" s="68"/>
    </row>
    <row r="761465" spans="81:100" x14ac:dyDescent="0.35">
      <c r="CC761465" s="68"/>
      <c r="CG761465" s="68"/>
      <c r="CK761465" s="68"/>
      <c r="CO761465" s="68"/>
      <c r="CS761465" s="68"/>
    </row>
    <row r="761466" spans="81:100" x14ac:dyDescent="0.35">
      <c r="CC761466" s="68"/>
      <c r="CG761466" s="68"/>
      <c r="CK761466" s="68"/>
      <c r="CO761466" s="68"/>
      <c r="CS761466" s="68"/>
    </row>
    <row r="761467" spans="81:100" x14ac:dyDescent="0.35">
      <c r="CC761467" s="65"/>
      <c r="CD761467" s="65"/>
      <c r="CE761467" s="65"/>
      <c r="CF761467" s="63"/>
      <c r="CG761467" s="65"/>
      <c r="CH761467" s="65"/>
      <c r="CI761467" s="65"/>
      <c r="CJ761467" s="63"/>
      <c r="CK761467" s="65"/>
      <c r="CL761467" s="65"/>
      <c r="CM761467" s="65"/>
      <c r="CN761467" s="63"/>
      <c r="CO761467" s="65"/>
      <c r="CP761467" s="65"/>
      <c r="CQ761467" s="65"/>
      <c r="CR761467" s="63"/>
      <c r="CS761467" s="65"/>
      <c r="CT761467" s="65"/>
      <c r="CU761467" s="65"/>
      <c r="CV761467" s="63"/>
    </row>
    <row r="761468" spans="81:100" x14ac:dyDescent="0.35">
      <c r="CC761468" s="65"/>
      <c r="CD761468" s="65"/>
      <c r="CE761468" s="65"/>
      <c r="CF761468" s="63"/>
      <c r="CG761468" s="65"/>
      <c r="CH761468" s="65"/>
      <c r="CI761468" s="65"/>
      <c r="CJ761468" s="63"/>
      <c r="CK761468" s="65"/>
      <c r="CL761468" s="65"/>
      <c r="CM761468" s="65"/>
      <c r="CN761468" s="63"/>
      <c r="CO761468" s="65"/>
      <c r="CP761468" s="65"/>
      <c r="CQ761468" s="65"/>
      <c r="CR761468" s="63"/>
      <c r="CS761468" s="65"/>
      <c r="CT761468" s="65"/>
      <c r="CU761468" s="65"/>
      <c r="CV761468" s="63"/>
    </row>
    <row r="761859" spans="81:97" x14ac:dyDescent="0.35">
      <c r="CC761859" s="68"/>
      <c r="CG761859" s="68"/>
      <c r="CK761859" s="68"/>
      <c r="CO761859" s="68"/>
      <c r="CS761859" s="68"/>
    </row>
    <row r="761860" spans="81:97" x14ac:dyDescent="0.35">
      <c r="CC761860" s="68"/>
      <c r="CG761860" s="68"/>
      <c r="CK761860" s="68"/>
      <c r="CO761860" s="68"/>
      <c r="CS761860" s="68"/>
    </row>
    <row r="761861" spans="81:97" x14ac:dyDescent="0.35">
      <c r="CC761861" s="68"/>
      <c r="CG761861" s="68"/>
      <c r="CK761861" s="68"/>
      <c r="CO761861" s="68"/>
      <c r="CS761861" s="68"/>
    </row>
    <row r="761862" spans="81:97" x14ac:dyDescent="0.35">
      <c r="CC761862" s="68"/>
      <c r="CG761862" s="68"/>
      <c r="CK761862" s="68"/>
      <c r="CO761862" s="68"/>
      <c r="CS761862" s="68"/>
    </row>
    <row r="761863" spans="81:97" x14ac:dyDescent="0.35">
      <c r="CC761863" s="68"/>
      <c r="CG761863" s="68"/>
      <c r="CK761863" s="68"/>
      <c r="CO761863" s="68"/>
      <c r="CS761863" s="68"/>
    </row>
    <row r="761864" spans="81:97" x14ac:dyDescent="0.35">
      <c r="CC761864" s="68"/>
      <c r="CG761864" s="68"/>
      <c r="CK761864" s="68"/>
      <c r="CO761864" s="68"/>
      <c r="CS761864" s="68"/>
    </row>
    <row r="761865" spans="81:97" x14ac:dyDescent="0.35">
      <c r="CC761865" s="68"/>
      <c r="CG761865" s="68"/>
      <c r="CK761865" s="68"/>
      <c r="CO761865" s="68"/>
      <c r="CS761865" s="68"/>
    </row>
    <row r="761866" spans="81:97" x14ac:dyDescent="0.35">
      <c r="CC761866" s="68"/>
      <c r="CG761866" s="68"/>
      <c r="CK761866" s="68"/>
      <c r="CO761866" s="68"/>
      <c r="CS761866" s="68"/>
    </row>
    <row r="761867" spans="81:97" x14ac:dyDescent="0.35">
      <c r="CC761867" s="68"/>
      <c r="CG761867" s="68"/>
      <c r="CK761867" s="68"/>
      <c r="CO761867" s="68"/>
      <c r="CS761867" s="68"/>
    </row>
    <row r="761868" spans="81:97" x14ac:dyDescent="0.35">
      <c r="CC761868" s="68"/>
      <c r="CG761868" s="68"/>
      <c r="CK761868" s="68"/>
      <c r="CO761868" s="68"/>
      <c r="CS761868" s="68"/>
    </row>
    <row r="761869" spans="81:97" x14ac:dyDescent="0.35">
      <c r="CC761869" s="68"/>
      <c r="CG761869" s="68"/>
      <c r="CK761869" s="68"/>
      <c r="CO761869" s="68"/>
      <c r="CS761869" s="68"/>
    </row>
    <row r="761870" spans="81:97" x14ac:dyDescent="0.35">
      <c r="CC761870" s="68"/>
      <c r="CG761870" s="68"/>
      <c r="CK761870" s="68"/>
      <c r="CO761870" s="68"/>
      <c r="CS761870" s="68"/>
    </row>
    <row r="761871" spans="81:97" x14ac:dyDescent="0.35">
      <c r="CC761871" s="68"/>
      <c r="CG761871" s="68"/>
      <c r="CK761871" s="68"/>
      <c r="CO761871" s="68"/>
      <c r="CS761871" s="68"/>
    </row>
    <row r="761872" spans="81:97" x14ac:dyDescent="0.35">
      <c r="CC761872" s="68"/>
      <c r="CG761872" s="68"/>
      <c r="CK761872" s="68"/>
      <c r="CO761872" s="68"/>
      <c r="CS761872" s="68"/>
    </row>
    <row r="761873" spans="81:97" x14ac:dyDescent="0.35">
      <c r="CC761873" s="68"/>
      <c r="CG761873" s="68"/>
      <c r="CK761873" s="68"/>
      <c r="CO761873" s="68"/>
      <c r="CS761873" s="68"/>
    </row>
    <row r="761874" spans="81:97" x14ac:dyDescent="0.35">
      <c r="CC761874" s="68"/>
      <c r="CG761874" s="68"/>
      <c r="CK761874" s="68"/>
      <c r="CO761874" s="68"/>
      <c r="CS761874" s="68"/>
    </row>
    <row r="761875" spans="81:97" x14ac:dyDescent="0.35">
      <c r="CC761875" s="68"/>
      <c r="CG761875" s="68"/>
      <c r="CK761875" s="68"/>
      <c r="CO761875" s="68"/>
      <c r="CS761875" s="68"/>
    </row>
    <row r="761876" spans="81:97" x14ac:dyDescent="0.35">
      <c r="CC761876" s="68"/>
      <c r="CG761876" s="68"/>
      <c r="CK761876" s="68"/>
      <c r="CO761876" s="68"/>
      <c r="CS761876" s="68"/>
    </row>
    <row r="761877" spans="81:97" x14ac:dyDescent="0.35">
      <c r="CC761877" s="68"/>
      <c r="CG761877" s="68"/>
      <c r="CK761877" s="68"/>
      <c r="CO761877" s="68"/>
      <c r="CS761877" s="68"/>
    </row>
    <row r="761878" spans="81:97" x14ac:dyDescent="0.35">
      <c r="CC761878" s="68"/>
      <c r="CG761878" s="68"/>
      <c r="CK761878" s="68"/>
      <c r="CO761878" s="68"/>
      <c r="CS761878" s="68"/>
    </row>
    <row r="761879" spans="81:97" x14ac:dyDescent="0.35">
      <c r="CC761879" s="68"/>
      <c r="CG761879" s="68"/>
      <c r="CK761879" s="68"/>
      <c r="CO761879" s="68"/>
      <c r="CS761879" s="68"/>
    </row>
    <row r="761880" spans="81:97" x14ac:dyDescent="0.35">
      <c r="CC761880" s="68"/>
      <c r="CG761880" s="68"/>
      <c r="CK761880" s="68"/>
      <c r="CO761880" s="68"/>
      <c r="CS761880" s="68"/>
    </row>
    <row r="761881" spans="81:97" x14ac:dyDescent="0.35">
      <c r="CC761881" s="68"/>
      <c r="CG761881" s="68"/>
      <c r="CK761881" s="68"/>
      <c r="CO761881" s="68"/>
      <c r="CS761881" s="68"/>
    </row>
    <row r="761882" spans="81:97" x14ac:dyDescent="0.35">
      <c r="CC761882" s="68"/>
      <c r="CG761882" s="68"/>
      <c r="CK761882" s="68"/>
      <c r="CO761882" s="68"/>
      <c r="CS761882" s="68"/>
    </row>
    <row r="761883" spans="81:97" x14ac:dyDescent="0.35">
      <c r="CC761883" s="68"/>
      <c r="CG761883" s="68"/>
      <c r="CK761883" s="68"/>
      <c r="CO761883" s="68"/>
      <c r="CS761883" s="68"/>
    </row>
    <row r="761884" spans="81:97" x14ac:dyDescent="0.35">
      <c r="CC761884" s="68"/>
      <c r="CG761884" s="68"/>
      <c r="CK761884" s="68"/>
      <c r="CO761884" s="68"/>
      <c r="CS761884" s="68"/>
    </row>
    <row r="761885" spans="81:97" x14ac:dyDescent="0.35">
      <c r="CC761885" s="68"/>
      <c r="CG761885" s="68"/>
      <c r="CK761885" s="68"/>
      <c r="CO761885" s="68"/>
      <c r="CS761885" s="68"/>
    </row>
    <row r="761886" spans="81:97" x14ac:dyDescent="0.35">
      <c r="CC761886" s="68"/>
      <c r="CG761886" s="68"/>
      <c r="CK761886" s="68"/>
      <c r="CO761886" s="68"/>
      <c r="CS761886" s="68"/>
    </row>
    <row r="761887" spans="81:97" x14ac:dyDescent="0.35">
      <c r="CC761887" s="68"/>
      <c r="CG761887" s="68"/>
      <c r="CK761887" s="68"/>
      <c r="CO761887" s="68"/>
      <c r="CS761887" s="68"/>
    </row>
    <row r="761888" spans="81:97" x14ac:dyDescent="0.35">
      <c r="CC761888" s="68"/>
      <c r="CG761888" s="68"/>
      <c r="CK761888" s="68"/>
      <c r="CO761888" s="68"/>
      <c r="CS761888" s="68"/>
    </row>
    <row r="761889" spans="81:97" x14ac:dyDescent="0.35">
      <c r="CC761889" s="68"/>
      <c r="CG761889" s="68"/>
      <c r="CK761889" s="68"/>
      <c r="CO761889" s="68"/>
      <c r="CS761889" s="68"/>
    </row>
    <row r="761890" spans="81:97" x14ac:dyDescent="0.35">
      <c r="CC761890" s="68"/>
      <c r="CG761890" s="68"/>
      <c r="CK761890" s="68"/>
      <c r="CO761890" s="68"/>
      <c r="CS761890" s="68"/>
    </row>
    <row r="761891" spans="81:97" x14ac:dyDescent="0.35">
      <c r="CC761891" s="68"/>
      <c r="CG761891" s="68"/>
      <c r="CK761891" s="68"/>
      <c r="CO761891" s="68"/>
      <c r="CS761891" s="68"/>
    </row>
    <row r="761892" spans="81:97" x14ac:dyDescent="0.35">
      <c r="CC761892" s="68"/>
      <c r="CG761892" s="68"/>
      <c r="CK761892" s="68"/>
      <c r="CO761892" s="68"/>
      <c r="CS761892" s="68"/>
    </row>
    <row r="761893" spans="81:97" x14ac:dyDescent="0.35">
      <c r="CC761893" s="68"/>
      <c r="CG761893" s="68"/>
      <c r="CK761893" s="68"/>
      <c r="CO761893" s="68"/>
      <c r="CS761893" s="68"/>
    </row>
    <row r="761894" spans="81:97" x14ac:dyDescent="0.35">
      <c r="CC761894" s="68"/>
      <c r="CG761894" s="68"/>
      <c r="CK761894" s="68"/>
      <c r="CO761894" s="68"/>
      <c r="CS761894" s="68"/>
    </row>
    <row r="761895" spans="81:97" x14ac:dyDescent="0.35">
      <c r="CC761895" s="68"/>
      <c r="CG761895" s="68"/>
      <c r="CK761895" s="68"/>
      <c r="CO761895" s="68"/>
      <c r="CS761895" s="68"/>
    </row>
    <row r="761896" spans="81:97" x14ac:dyDescent="0.35">
      <c r="CC761896" s="68"/>
      <c r="CG761896" s="68"/>
      <c r="CK761896" s="68"/>
      <c r="CO761896" s="68"/>
      <c r="CS761896" s="68"/>
    </row>
    <row r="761897" spans="81:97" x14ac:dyDescent="0.35">
      <c r="CC761897" s="68"/>
      <c r="CG761897" s="68"/>
      <c r="CK761897" s="68"/>
      <c r="CO761897" s="68"/>
      <c r="CS761897" s="68"/>
    </row>
    <row r="761898" spans="81:97" x14ac:dyDescent="0.35">
      <c r="CC761898" s="68"/>
      <c r="CG761898" s="68"/>
      <c r="CK761898" s="68"/>
      <c r="CO761898" s="68"/>
      <c r="CS761898" s="68"/>
    </row>
    <row r="761899" spans="81:97" x14ac:dyDescent="0.35">
      <c r="CC761899" s="68"/>
      <c r="CG761899" s="68"/>
      <c r="CK761899" s="68"/>
      <c r="CO761899" s="68"/>
      <c r="CS761899" s="68"/>
    </row>
    <row r="761900" spans="81:97" x14ac:dyDescent="0.35">
      <c r="CC761900" s="68"/>
      <c r="CG761900" s="68"/>
      <c r="CK761900" s="68"/>
      <c r="CO761900" s="68"/>
      <c r="CS761900" s="68"/>
    </row>
    <row r="761901" spans="81:97" x14ac:dyDescent="0.35">
      <c r="CC761901" s="68"/>
      <c r="CG761901" s="68"/>
      <c r="CK761901" s="68"/>
      <c r="CO761901" s="68"/>
      <c r="CS761901" s="68"/>
    </row>
    <row r="761902" spans="81:97" x14ac:dyDescent="0.35">
      <c r="CC761902" s="68"/>
      <c r="CG761902" s="68"/>
      <c r="CK761902" s="68"/>
      <c r="CO761902" s="68"/>
      <c r="CS761902" s="68"/>
    </row>
    <row r="761903" spans="81:97" x14ac:dyDescent="0.35">
      <c r="CC761903" s="68"/>
      <c r="CG761903" s="68"/>
      <c r="CK761903" s="68"/>
      <c r="CO761903" s="68"/>
      <c r="CS761903" s="68"/>
    </row>
    <row r="761904" spans="81:97" x14ac:dyDescent="0.35">
      <c r="CC761904" s="68"/>
      <c r="CG761904" s="68"/>
      <c r="CK761904" s="68"/>
      <c r="CO761904" s="68"/>
      <c r="CS761904" s="68"/>
    </row>
    <row r="761905" spans="81:97" x14ac:dyDescent="0.35">
      <c r="CC761905" s="68"/>
      <c r="CG761905" s="68"/>
      <c r="CK761905" s="68"/>
      <c r="CO761905" s="68"/>
      <c r="CS761905" s="68"/>
    </row>
    <row r="761906" spans="81:97" x14ac:dyDescent="0.35">
      <c r="CC761906" s="68"/>
      <c r="CG761906" s="68"/>
      <c r="CK761906" s="68"/>
      <c r="CO761906" s="68"/>
      <c r="CS761906" s="68"/>
    </row>
    <row r="761907" spans="81:97" x14ac:dyDescent="0.35">
      <c r="CC761907" s="68"/>
      <c r="CG761907" s="68"/>
      <c r="CK761907" s="68"/>
      <c r="CO761907" s="68"/>
      <c r="CS761907" s="68"/>
    </row>
    <row r="761908" spans="81:97" x14ac:dyDescent="0.35">
      <c r="CC761908" s="68"/>
      <c r="CG761908" s="68"/>
      <c r="CK761908" s="68"/>
      <c r="CO761908" s="68"/>
      <c r="CS761908" s="68"/>
    </row>
    <row r="761909" spans="81:97" x14ac:dyDescent="0.35">
      <c r="CC761909" s="68"/>
      <c r="CG761909" s="68"/>
      <c r="CK761909" s="68"/>
      <c r="CO761909" s="68"/>
      <c r="CS761909" s="68"/>
    </row>
    <row r="761910" spans="81:97" x14ac:dyDescent="0.35">
      <c r="CC761910" s="68"/>
      <c r="CG761910" s="68"/>
      <c r="CK761910" s="68"/>
      <c r="CO761910" s="68"/>
      <c r="CS761910" s="68"/>
    </row>
    <row r="761911" spans="81:97" x14ac:dyDescent="0.35">
      <c r="CC761911" s="68"/>
      <c r="CG761911" s="68"/>
      <c r="CK761911" s="68"/>
      <c r="CO761911" s="68"/>
      <c r="CS761911" s="68"/>
    </row>
    <row r="761912" spans="81:97" x14ac:dyDescent="0.35">
      <c r="CC761912" s="68"/>
      <c r="CG761912" s="68"/>
      <c r="CK761912" s="68"/>
      <c r="CO761912" s="68"/>
      <c r="CS761912" s="68"/>
    </row>
    <row r="761913" spans="81:97" x14ac:dyDescent="0.35">
      <c r="CC761913" s="68"/>
      <c r="CG761913" s="68"/>
      <c r="CK761913" s="68"/>
      <c r="CO761913" s="68"/>
      <c r="CS761913" s="68"/>
    </row>
    <row r="761914" spans="81:97" x14ac:dyDescent="0.35">
      <c r="CC761914" s="68"/>
      <c r="CG761914" s="68"/>
      <c r="CK761914" s="68"/>
      <c r="CO761914" s="68"/>
      <c r="CS761914" s="68"/>
    </row>
    <row r="761915" spans="81:97" x14ac:dyDescent="0.35">
      <c r="CC761915" s="68"/>
      <c r="CG761915" s="68"/>
      <c r="CK761915" s="68"/>
      <c r="CO761915" s="68"/>
      <c r="CS761915" s="68"/>
    </row>
    <row r="761916" spans="81:97" x14ac:dyDescent="0.35">
      <c r="CC761916" s="68"/>
      <c r="CG761916" s="68"/>
      <c r="CK761916" s="68"/>
      <c r="CO761916" s="68"/>
      <c r="CS761916" s="68"/>
    </row>
    <row r="761917" spans="81:97" x14ac:dyDescent="0.35">
      <c r="CC761917" s="68"/>
      <c r="CG761917" s="68"/>
      <c r="CK761917" s="68"/>
      <c r="CO761917" s="68"/>
      <c r="CS761917" s="68"/>
    </row>
    <row r="761918" spans="81:97" x14ac:dyDescent="0.35">
      <c r="CC761918" s="68"/>
      <c r="CG761918" s="68"/>
      <c r="CK761918" s="68"/>
      <c r="CO761918" s="68"/>
      <c r="CS761918" s="68"/>
    </row>
    <row r="761919" spans="81:97" x14ac:dyDescent="0.35">
      <c r="CC761919" s="68"/>
      <c r="CG761919" s="68"/>
      <c r="CK761919" s="68"/>
      <c r="CO761919" s="68"/>
      <c r="CS761919" s="68"/>
    </row>
    <row r="761920" spans="81:97" x14ac:dyDescent="0.35">
      <c r="CC761920" s="68"/>
      <c r="CG761920" s="68"/>
      <c r="CK761920" s="68"/>
      <c r="CO761920" s="68"/>
      <c r="CS761920" s="68"/>
    </row>
    <row r="761921" spans="81:97" x14ac:dyDescent="0.35">
      <c r="CC761921" s="68"/>
      <c r="CG761921" s="68"/>
      <c r="CK761921" s="68"/>
      <c r="CO761921" s="68"/>
      <c r="CS761921" s="68"/>
    </row>
    <row r="761922" spans="81:97" x14ac:dyDescent="0.35">
      <c r="CC761922" s="68"/>
      <c r="CG761922" s="68"/>
      <c r="CK761922" s="68"/>
      <c r="CO761922" s="68"/>
      <c r="CS761922" s="68"/>
    </row>
    <row r="761923" spans="81:97" x14ac:dyDescent="0.35">
      <c r="CC761923" s="68"/>
      <c r="CG761923" s="68"/>
      <c r="CK761923" s="68"/>
      <c r="CO761923" s="68"/>
      <c r="CS761923" s="68"/>
    </row>
    <row r="761924" spans="81:97" x14ac:dyDescent="0.35">
      <c r="CC761924" s="68"/>
      <c r="CG761924" s="68"/>
      <c r="CK761924" s="68"/>
      <c r="CO761924" s="68"/>
      <c r="CS761924" s="68"/>
    </row>
    <row r="761925" spans="81:97" x14ac:dyDescent="0.35">
      <c r="CC761925" s="68"/>
      <c r="CG761925" s="68"/>
      <c r="CK761925" s="68"/>
      <c r="CO761925" s="68"/>
      <c r="CS761925" s="68"/>
    </row>
    <row r="761926" spans="81:97" x14ac:dyDescent="0.35">
      <c r="CC761926" s="68"/>
      <c r="CG761926" s="68"/>
      <c r="CK761926" s="68"/>
      <c r="CO761926" s="68"/>
      <c r="CS761926" s="68"/>
    </row>
    <row r="761927" spans="81:97" x14ac:dyDescent="0.35">
      <c r="CC761927" s="68"/>
      <c r="CG761927" s="68"/>
      <c r="CK761927" s="68"/>
      <c r="CO761927" s="68"/>
      <c r="CS761927" s="68"/>
    </row>
    <row r="761928" spans="81:97" x14ac:dyDescent="0.35">
      <c r="CC761928" s="68"/>
      <c r="CG761928" s="68"/>
      <c r="CK761928" s="68"/>
      <c r="CO761928" s="68"/>
      <c r="CS761928" s="68"/>
    </row>
    <row r="761929" spans="81:97" x14ac:dyDescent="0.35">
      <c r="CC761929" s="68"/>
      <c r="CG761929" s="68"/>
      <c r="CK761929" s="68"/>
      <c r="CO761929" s="68"/>
      <c r="CS761929" s="68"/>
    </row>
    <row r="761930" spans="81:97" x14ac:dyDescent="0.35">
      <c r="CC761930" s="68"/>
      <c r="CG761930" s="68"/>
      <c r="CK761930" s="68"/>
      <c r="CO761930" s="68"/>
      <c r="CS761930" s="68"/>
    </row>
    <row r="761931" spans="81:97" x14ac:dyDescent="0.35">
      <c r="CC761931" s="68"/>
      <c r="CG761931" s="68"/>
      <c r="CK761931" s="68"/>
      <c r="CO761931" s="68"/>
      <c r="CS761931" s="68"/>
    </row>
    <row r="761932" spans="81:97" x14ac:dyDescent="0.35">
      <c r="CC761932" s="68"/>
      <c r="CG761932" s="68"/>
      <c r="CK761932" s="68"/>
      <c r="CO761932" s="68"/>
      <c r="CS761932" s="68"/>
    </row>
    <row r="761933" spans="81:97" x14ac:dyDescent="0.35">
      <c r="CC761933" s="68"/>
      <c r="CG761933" s="68"/>
      <c r="CK761933" s="68"/>
      <c r="CO761933" s="68"/>
      <c r="CS761933" s="68"/>
    </row>
    <row r="761934" spans="81:97" x14ac:dyDescent="0.35">
      <c r="CC761934" s="68"/>
      <c r="CG761934" s="68"/>
      <c r="CK761934" s="68"/>
      <c r="CO761934" s="68"/>
      <c r="CS761934" s="68"/>
    </row>
    <row r="761935" spans="81:97" x14ac:dyDescent="0.35">
      <c r="CC761935" s="68"/>
      <c r="CG761935" s="68"/>
      <c r="CK761935" s="68"/>
      <c r="CO761935" s="68"/>
      <c r="CS761935" s="68"/>
    </row>
    <row r="761936" spans="81:97" x14ac:dyDescent="0.35">
      <c r="CC761936" s="68"/>
      <c r="CG761936" s="68"/>
      <c r="CK761936" s="68"/>
      <c r="CO761936" s="68"/>
      <c r="CS761936" s="68"/>
    </row>
    <row r="761937" spans="81:97" x14ac:dyDescent="0.35">
      <c r="CC761937" s="68"/>
      <c r="CG761937" s="68"/>
      <c r="CK761937" s="68"/>
      <c r="CO761937" s="68"/>
      <c r="CS761937" s="68"/>
    </row>
    <row r="761938" spans="81:97" x14ac:dyDescent="0.35">
      <c r="CC761938" s="68"/>
      <c r="CG761938" s="68"/>
      <c r="CK761938" s="68"/>
      <c r="CO761938" s="68"/>
      <c r="CS761938" s="68"/>
    </row>
    <row r="761939" spans="81:97" x14ac:dyDescent="0.35">
      <c r="CC761939" s="68"/>
      <c r="CG761939" s="68"/>
      <c r="CK761939" s="68"/>
      <c r="CO761939" s="68"/>
      <c r="CS761939" s="68"/>
    </row>
    <row r="761940" spans="81:97" x14ac:dyDescent="0.35">
      <c r="CC761940" s="68"/>
      <c r="CG761940" s="68"/>
      <c r="CK761940" s="68"/>
      <c r="CO761940" s="68"/>
      <c r="CS761940" s="68"/>
    </row>
    <row r="761941" spans="81:97" x14ac:dyDescent="0.35">
      <c r="CC761941" s="68"/>
      <c r="CG761941" s="68"/>
      <c r="CK761941" s="68"/>
      <c r="CO761941" s="68"/>
      <c r="CS761941" s="68"/>
    </row>
    <row r="761942" spans="81:97" x14ac:dyDescent="0.35">
      <c r="CC761942" s="68"/>
      <c r="CG761942" s="68"/>
      <c r="CK761942" s="68"/>
      <c r="CO761942" s="68"/>
      <c r="CS761942" s="68"/>
    </row>
    <row r="761943" spans="81:97" x14ac:dyDescent="0.35">
      <c r="CC761943" s="68"/>
      <c r="CG761943" s="68"/>
      <c r="CK761943" s="68"/>
      <c r="CO761943" s="68"/>
      <c r="CS761943" s="68"/>
    </row>
    <row r="761944" spans="81:97" x14ac:dyDescent="0.35">
      <c r="CC761944" s="68"/>
      <c r="CG761944" s="68"/>
      <c r="CK761944" s="68"/>
      <c r="CO761944" s="68"/>
      <c r="CS761944" s="68"/>
    </row>
    <row r="761945" spans="81:97" x14ac:dyDescent="0.35">
      <c r="CC761945" s="68"/>
      <c r="CG761945" s="68"/>
      <c r="CK761945" s="68"/>
      <c r="CO761945" s="68"/>
      <c r="CS761945" s="68"/>
    </row>
    <row r="761946" spans="81:97" x14ac:dyDescent="0.35">
      <c r="CC761946" s="68"/>
      <c r="CG761946" s="68"/>
      <c r="CK761946" s="68"/>
      <c r="CO761946" s="68"/>
      <c r="CS761946" s="68"/>
    </row>
    <row r="761947" spans="81:97" x14ac:dyDescent="0.35">
      <c r="CC761947" s="68"/>
      <c r="CG761947" s="68"/>
      <c r="CK761947" s="68"/>
      <c r="CO761947" s="68"/>
      <c r="CS761947" s="68"/>
    </row>
    <row r="761948" spans="81:97" x14ac:dyDescent="0.35">
      <c r="CC761948" s="68"/>
      <c r="CG761948" s="68"/>
      <c r="CK761948" s="68"/>
      <c r="CO761948" s="68"/>
      <c r="CS761948" s="68"/>
    </row>
    <row r="761949" spans="81:97" x14ac:dyDescent="0.35">
      <c r="CC761949" s="68"/>
      <c r="CG761949" s="68"/>
      <c r="CK761949" s="68"/>
      <c r="CO761949" s="68"/>
      <c r="CS761949" s="68"/>
    </row>
    <row r="761950" spans="81:97" x14ac:dyDescent="0.35">
      <c r="CC761950" s="68"/>
      <c r="CG761950" s="68"/>
      <c r="CK761950" s="68"/>
      <c r="CO761950" s="68"/>
      <c r="CS761950" s="68"/>
    </row>
    <row r="761951" spans="81:97" x14ac:dyDescent="0.35">
      <c r="CC761951" s="68"/>
      <c r="CG761951" s="68"/>
      <c r="CK761951" s="68"/>
      <c r="CO761951" s="68"/>
      <c r="CS761951" s="68"/>
    </row>
    <row r="761952" spans="81:97" x14ac:dyDescent="0.35">
      <c r="CC761952" s="68"/>
      <c r="CG761952" s="68"/>
      <c r="CK761952" s="68"/>
      <c r="CO761952" s="68"/>
      <c r="CS761952" s="68"/>
    </row>
    <row r="761953" spans="81:97" x14ac:dyDescent="0.35">
      <c r="CC761953" s="68"/>
      <c r="CG761953" s="68"/>
      <c r="CK761953" s="68"/>
      <c r="CO761953" s="68"/>
      <c r="CS761953" s="68"/>
    </row>
    <row r="761954" spans="81:97" x14ac:dyDescent="0.35">
      <c r="CC761954" s="68"/>
      <c r="CG761954" s="68"/>
      <c r="CK761954" s="68"/>
      <c r="CO761954" s="68"/>
      <c r="CS761954" s="68"/>
    </row>
    <row r="761955" spans="81:97" x14ac:dyDescent="0.35">
      <c r="CC761955" s="68"/>
      <c r="CG761955" s="68"/>
      <c r="CK761955" s="68"/>
      <c r="CO761955" s="68"/>
      <c r="CS761955" s="68"/>
    </row>
    <row r="761956" spans="81:97" x14ac:dyDescent="0.35">
      <c r="CC761956" s="68"/>
      <c r="CG761956" s="68"/>
      <c r="CK761956" s="68"/>
      <c r="CO761956" s="68"/>
      <c r="CS761956" s="68"/>
    </row>
    <row r="761957" spans="81:97" x14ac:dyDescent="0.35">
      <c r="CC761957" s="68"/>
      <c r="CG761957" s="68"/>
      <c r="CK761957" s="68"/>
      <c r="CO761957" s="68"/>
      <c r="CS761957" s="68"/>
    </row>
    <row r="761958" spans="81:97" x14ac:dyDescent="0.35">
      <c r="CC761958" s="68"/>
      <c r="CG761958" s="68"/>
      <c r="CK761958" s="68"/>
      <c r="CO761958" s="68"/>
      <c r="CS761958" s="68"/>
    </row>
    <row r="761959" spans="81:97" x14ac:dyDescent="0.35">
      <c r="CC761959" s="68"/>
      <c r="CG761959" s="68"/>
      <c r="CK761959" s="68"/>
      <c r="CO761959" s="68"/>
      <c r="CS761959" s="68"/>
    </row>
    <row r="761960" spans="81:97" x14ac:dyDescent="0.35">
      <c r="CC761960" s="68"/>
      <c r="CG761960" s="68"/>
      <c r="CK761960" s="68"/>
      <c r="CO761960" s="68"/>
      <c r="CS761960" s="68"/>
    </row>
    <row r="761961" spans="81:97" x14ac:dyDescent="0.35">
      <c r="CC761961" s="68"/>
      <c r="CG761961" s="68"/>
      <c r="CK761961" s="68"/>
      <c r="CO761961" s="68"/>
      <c r="CS761961" s="68"/>
    </row>
    <row r="761962" spans="81:97" x14ac:dyDescent="0.35">
      <c r="CC761962" s="68"/>
      <c r="CG761962" s="68"/>
      <c r="CK761962" s="68"/>
      <c r="CO761962" s="68"/>
      <c r="CS761962" s="68"/>
    </row>
    <row r="761963" spans="81:97" x14ac:dyDescent="0.35">
      <c r="CC761963" s="68"/>
      <c r="CG761963" s="68"/>
      <c r="CK761963" s="68"/>
      <c r="CO761963" s="68"/>
      <c r="CS761963" s="68"/>
    </row>
    <row r="761964" spans="81:97" x14ac:dyDescent="0.35">
      <c r="CC761964" s="68"/>
      <c r="CG761964" s="68"/>
      <c r="CK761964" s="68"/>
      <c r="CO761964" s="68"/>
      <c r="CS761964" s="68"/>
    </row>
    <row r="761965" spans="81:97" x14ac:dyDescent="0.35">
      <c r="CC761965" s="68"/>
      <c r="CG761965" s="68"/>
      <c r="CK761965" s="68"/>
      <c r="CO761965" s="68"/>
      <c r="CS761965" s="68"/>
    </row>
    <row r="761966" spans="81:97" x14ac:dyDescent="0.35">
      <c r="CC761966" s="68"/>
      <c r="CG761966" s="68"/>
      <c r="CK761966" s="68"/>
      <c r="CO761966" s="68"/>
      <c r="CS761966" s="68"/>
    </row>
    <row r="761967" spans="81:97" x14ac:dyDescent="0.35">
      <c r="CC761967" s="68"/>
      <c r="CG761967" s="68"/>
      <c r="CK761967" s="68"/>
      <c r="CO761967" s="68"/>
      <c r="CS761967" s="68"/>
    </row>
    <row r="761968" spans="81:97" x14ac:dyDescent="0.35">
      <c r="CC761968" s="68"/>
      <c r="CG761968" s="68"/>
      <c r="CK761968" s="68"/>
      <c r="CO761968" s="68"/>
      <c r="CS761968" s="68"/>
    </row>
    <row r="761969" spans="81:97" x14ac:dyDescent="0.35">
      <c r="CC761969" s="68"/>
      <c r="CG761969" s="68"/>
      <c r="CK761969" s="68"/>
      <c r="CO761969" s="68"/>
      <c r="CS761969" s="68"/>
    </row>
    <row r="761970" spans="81:97" x14ac:dyDescent="0.35">
      <c r="CC761970" s="68"/>
      <c r="CG761970" s="68"/>
      <c r="CK761970" s="68"/>
      <c r="CO761970" s="68"/>
      <c r="CS761970" s="68"/>
    </row>
    <row r="761971" spans="81:97" x14ac:dyDescent="0.35">
      <c r="CC761971" s="68"/>
      <c r="CG761971" s="68"/>
      <c r="CK761971" s="68"/>
      <c r="CO761971" s="68"/>
      <c r="CS761971" s="68"/>
    </row>
    <row r="761972" spans="81:97" x14ac:dyDescent="0.35">
      <c r="CC761972" s="68"/>
      <c r="CG761972" s="68"/>
      <c r="CK761972" s="68"/>
      <c r="CO761972" s="68"/>
      <c r="CS761972" s="68"/>
    </row>
    <row r="761973" spans="81:97" x14ac:dyDescent="0.35">
      <c r="CC761973" s="68"/>
      <c r="CG761973" s="68"/>
      <c r="CK761973" s="68"/>
      <c r="CO761973" s="68"/>
      <c r="CS761973" s="68"/>
    </row>
    <row r="761974" spans="81:97" x14ac:dyDescent="0.35">
      <c r="CC761974" s="68"/>
      <c r="CG761974" s="68"/>
      <c r="CK761974" s="68"/>
      <c r="CO761974" s="68"/>
      <c r="CS761974" s="68"/>
    </row>
    <row r="761975" spans="81:97" x14ac:dyDescent="0.35">
      <c r="CC761975" s="68"/>
      <c r="CG761975" s="68"/>
      <c r="CK761975" s="68"/>
      <c r="CO761975" s="68"/>
      <c r="CS761975" s="68"/>
    </row>
    <row r="761976" spans="81:97" x14ac:dyDescent="0.35">
      <c r="CC761976" s="68"/>
      <c r="CG761976" s="68"/>
      <c r="CK761976" s="68"/>
      <c r="CO761976" s="68"/>
      <c r="CS761976" s="68"/>
    </row>
    <row r="761977" spans="81:97" x14ac:dyDescent="0.35">
      <c r="CC761977" s="68"/>
      <c r="CG761977" s="68"/>
      <c r="CK761977" s="68"/>
      <c r="CO761977" s="68"/>
      <c r="CS761977" s="68"/>
    </row>
    <row r="761978" spans="81:97" x14ac:dyDescent="0.35">
      <c r="CC761978" s="68"/>
      <c r="CG761978" s="68"/>
      <c r="CK761978" s="68"/>
      <c r="CO761978" s="68"/>
      <c r="CS761978" s="68"/>
    </row>
    <row r="761979" spans="81:97" x14ac:dyDescent="0.35">
      <c r="CC761979" s="68"/>
      <c r="CG761979" s="68"/>
      <c r="CK761979" s="68"/>
      <c r="CO761979" s="68"/>
      <c r="CS761979" s="68"/>
    </row>
    <row r="761980" spans="81:97" x14ac:dyDescent="0.35">
      <c r="CC761980" s="68"/>
      <c r="CG761980" s="68"/>
      <c r="CK761980" s="68"/>
      <c r="CO761980" s="68"/>
      <c r="CS761980" s="68"/>
    </row>
    <row r="761981" spans="81:97" x14ac:dyDescent="0.35">
      <c r="CC761981" s="68"/>
      <c r="CG761981" s="68"/>
      <c r="CK761981" s="68"/>
      <c r="CO761981" s="68"/>
      <c r="CS761981" s="68"/>
    </row>
    <row r="761982" spans="81:97" x14ac:dyDescent="0.35">
      <c r="CC761982" s="68"/>
      <c r="CG761982" s="68"/>
      <c r="CK761982" s="68"/>
      <c r="CO761982" s="68"/>
      <c r="CS761982" s="68"/>
    </row>
    <row r="761983" spans="81:97" x14ac:dyDescent="0.35">
      <c r="CC761983" s="68"/>
      <c r="CG761983" s="68"/>
      <c r="CK761983" s="68"/>
      <c r="CO761983" s="68"/>
      <c r="CS761983" s="68"/>
    </row>
    <row r="761984" spans="81:97" x14ac:dyDescent="0.35">
      <c r="CC761984" s="68"/>
      <c r="CG761984" s="68"/>
      <c r="CK761984" s="68"/>
      <c r="CO761984" s="68"/>
      <c r="CS761984" s="68"/>
    </row>
    <row r="761985" spans="81:97" x14ac:dyDescent="0.35">
      <c r="CC761985" s="68"/>
      <c r="CG761985" s="68"/>
      <c r="CK761985" s="68"/>
      <c r="CO761985" s="68"/>
      <c r="CS761985" s="68"/>
    </row>
    <row r="761986" spans="81:97" x14ac:dyDescent="0.35">
      <c r="CC761986" s="68"/>
      <c r="CG761986" s="68"/>
      <c r="CK761986" s="68"/>
      <c r="CO761986" s="68"/>
      <c r="CS761986" s="68"/>
    </row>
    <row r="761987" spans="81:97" x14ac:dyDescent="0.35">
      <c r="CC761987" s="68"/>
      <c r="CG761987" s="68"/>
      <c r="CK761987" s="68"/>
      <c r="CO761987" s="68"/>
      <c r="CS761987" s="68"/>
    </row>
    <row r="761988" spans="81:97" x14ac:dyDescent="0.35">
      <c r="CC761988" s="68"/>
      <c r="CG761988" s="68"/>
      <c r="CK761988" s="68"/>
      <c r="CO761988" s="68"/>
      <c r="CS761988" s="68"/>
    </row>
    <row r="761989" spans="81:97" x14ac:dyDescent="0.35">
      <c r="CC761989" s="68"/>
      <c r="CG761989" s="68"/>
      <c r="CK761989" s="68"/>
      <c r="CO761989" s="68"/>
      <c r="CS761989" s="68"/>
    </row>
    <row r="761990" spans="81:97" x14ac:dyDescent="0.35">
      <c r="CC761990" s="68"/>
      <c r="CG761990" s="68"/>
      <c r="CK761990" s="68"/>
      <c r="CO761990" s="68"/>
      <c r="CS761990" s="68"/>
    </row>
    <row r="761991" spans="81:97" x14ac:dyDescent="0.35">
      <c r="CC761991" s="68"/>
      <c r="CG761991" s="68"/>
      <c r="CK761991" s="68"/>
      <c r="CO761991" s="68"/>
      <c r="CS761991" s="68"/>
    </row>
    <row r="761992" spans="81:97" x14ac:dyDescent="0.35">
      <c r="CC761992" s="68"/>
      <c r="CG761992" s="68"/>
      <c r="CK761992" s="68"/>
      <c r="CO761992" s="68"/>
      <c r="CS761992" s="68"/>
    </row>
    <row r="761993" spans="81:97" x14ac:dyDescent="0.35">
      <c r="CC761993" s="68"/>
      <c r="CG761993" s="68"/>
      <c r="CK761993" s="68"/>
      <c r="CO761993" s="68"/>
      <c r="CS761993" s="68"/>
    </row>
    <row r="761994" spans="81:97" x14ac:dyDescent="0.35">
      <c r="CC761994" s="68"/>
      <c r="CG761994" s="68"/>
      <c r="CK761994" s="68"/>
      <c r="CO761994" s="68"/>
      <c r="CS761994" s="68"/>
    </row>
    <row r="761995" spans="81:97" x14ac:dyDescent="0.35">
      <c r="CC761995" s="68"/>
      <c r="CG761995" s="68"/>
      <c r="CK761995" s="68"/>
      <c r="CO761995" s="68"/>
      <c r="CS761995" s="68"/>
    </row>
    <row r="761996" spans="81:97" x14ac:dyDescent="0.35">
      <c r="CC761996" s="68"/>
      <c r="CG761996" s="68"/>
      <c r="CK761996" s="68"/>
      <c r="CO761996" s="68"/>
      <c r="CS761996" s="68"/>
    </row>
    <row r="761997" spans="81:97" x14ac:dyDescent="0.35">
      <c r="CC761997" s="68"/>
      <c r="CG761997" s="68"/>
      <c r="CK761997" s="68"/>
      <c r="CO761997" s="68"/>
      <c r="CS761997" s="68"/>
    </row>
    <row r="761998" spans="81:97" x14ac:dyDescent="0.35">
      <c r="CC761998" s="68"/>
      <c r="CG761998" s="68"/>
      <c r="CK761998" s="68"/>
      <c r="CO761998" s="68"/>
      <c r="CS761998" s="68"/>
    </row>
    <row r="761999" spans="81:97" x14ac:dyDescent="0.35">
      <c r="CC761999" s="68"/>
      <c r="CG761999" s="68"/>
      <c r="CK761999" s="68"/>
      <c r="CO761999" s="68"/>
      <c r="CS761999" s="68"/>
    </row>
    <row r="762000" spans="81:97" x14ac:dyDescent="0.35">
      <c r="CC762000" s="68"/>
      <c r="CG762000" s="68"/>
      <c r="CK762000" s="68"/>
      <c r="CO762000" s="68"/>
      <c r="CS762000" s="68"/>
    </row>
    <row r="762001" spans="81:100" x14ac:dyDescent="0.35">
      <c r="CC762001" s="68"/>
      <c r="CG762001" s="68"/>
      <c r="CK762001" s="68"/>
      <c r="CO762001" s="68"/>
      <c r="CS762001" s="68"/>
    </row>
    <row r="762002" spans="81:100" x14ac:dyDescent="0.35">
      <c r="CC762002" s="68"/>
      <c r="CG762002" s="68"/>
      <c r="CK762002" s="68"/>
      <c r="CO762002" s="68"/>
      <c r="CS762002" s="68"/>
    </row>
    <row r="762003" spans="81:100" x14ac:dyDescent="0.35">
      <c r="CC762003" s="68"/>
      <c r="CG762003" s="68"/>
      <c r="CK762003" s="68"/>
      <c r="CO762003" s="68"/>
      <c r="CS762003" s="68"/>
    </row>
    <row r="762004" spans="81:100" x14ac:dyDescent="0.35">
      <c r="CC762004" s="65"/>
      <c r="CD762004" s="65"/>
      <c r="CE762004" s="65"/>
      <c r="CF762004" s="63"/>
      <c r="CG762004" s="65"/>
      <c r="CH762004" s="65"/>
      <c r="CI762004" s="65"/>
      <c r="CJ762004" s="63"/>
      <c r="CK762004" s="65"/>
      <c r="CL762004" s="65"/>
      <c r="CM762004" s="65"/>
      <c r="CN762004" s="63"/>
      <c r="CO762004" s="65"/>
      <c r="CP762004" s="65"/>
      <c r="CQ762004" s="65"/>
      <c r="CR762004" s="63"/>
      <c r="CS762004" s="65"/>
      <c r="CT762004" s="65"/>
      <c r="CU762004" s="65"/>
      <c r="CV762004" s="63"/>
    </row>
    <row r="762005" spans="81:100" x14ac:dyDescent="0.35">
      <c r="CC762005" s="65"/>
      <c r="CD762005" s="65"/>
      <c r="CE762005" s="65"/>
      <c r="CF762005" s="63"/>
      <c r="CG762005" s="65"/>
      <c r="CH762005" s="65"/>
      <c r="CI762005" s="65"/>
      <c r="CJ762005" s="63"/>
      <c r="CK762005" s="65"/>
      <c r="CL762005" s="65"/>
      <c r="CM762005" s="65"/>
      <c r="CN762005" s="63"/>
      <c r="CO762005" s="65"/>
      <c r="CP762005" s="65"/>
      <c r="CQ762005" s="65"/>
      <c r="CR762005" s="63"/>
      <c r="CS762005" s="65"/>
      <c r="CT762005" s="65"/>
      <c r="CU762005" s="65"/>
      <c r="CV762005" s="63"/>
    </row>
    <row r="762396" spans="81:97" x14ac:dyDescent="0.35">
      <c r="CC762396" s="68"/>
      <c r="CG762396" s="68"/>
      <c r="CK762396" s="68"/>
      <c r="CO762396" s="68"/>
      <c r="CS762396" s="68"/>
    </row>
    <row r="762397" spans="81:97" x14ac:dyDescent="0.35">
      <c r="CC762397" s="68"/>
      <c r="CG762397" s="68"/>
      <c r="CK762397" s="68"/>
      <c r="CO762397" s="68"/>
      <c r="CS762397" s="68"/>
    </row>
    <row r="762398" spans="81:97" x14ac:dyDescent="0.35">
      <c r="CC762398" s="68"/>
      <c r="CG762398" s="68"/>
      <c r="CK762398" s="68"/>
      <c r="CO762398" s="68"/>
      <c r="CS762398" s="68"/>
    </row>
    <row r="762399" spans="81:97" x14ac:dyDescent="0.35">
      <c r="CC762399" s="68"/>
      <c r="CG762399" s="68"/>
      <c r="CK762399" s="68"/>
      <c r="CO762399" s="68"/>
      <c r="CS762399" s="68"/>
    </row>
    <row r="762400" spans="81:97" x14ac:dyDescent="0.35">
      <c r="CC762400" s="68"/>
      <c r="CG762400" s="68"/>
      <c r="CK762400" s="68"/>
      <c r="CO762400" s="68"/>
      <c r="CS762400" s="68"/>
    </row>
    <row r="762401" spans="81:97" x14ac:dyDescent="0.35">
      <c r="CC762401" s="68"/>
      <c r="CG762401" s="68"/>
      <c r="CK762401" s="68"/>
      <c r="CO762401" s="68"/>
      <c r="CS762401" s="68"/>
    </row>
    <row r="762402" spans="81:97" x14ac:dyDescent="0.35">
      <c r="CC762402" s="68"/>
      <c r="CG762402" s="68"/>
      <c r="CK762402" s="68"/>
      <c r="CO762402" s="68"/>
      <c r="CS762402" s="68"/>
    </row>
    <row r="762403" spans="81:97" x14ac:dyDescent="0.35">
      <c r="CC762403" s="68"/>
      <c r="CG762403" s="68"/>
      <c r="CK762403" s="68"/>
      <c r="CO762403" s="68"/>
      <c r="CS762403" s="68"/>
    </row>
    <row r="762404" spans="81:97" x14ac:dyDescent="0.35">
      <c r="CC762404" s="68"/>
      <c r="CG762404" s="68"/>
      <c r="CK762404" s="68"/>
      <c r="CO762404" s="68"/>
      <c r="CS762404" s="68"/>
    </row>
    <row r="762405" spans="81:97" x14ac:dyDescent="0.35">
      <c r="CC762405" s="68"/>
      <c r="CG762405" s="68"/>
      <c r="CK762405" s="68"/>
      <c r="CO762405" s="68"/>
      <c r="CS762405" s="68"/>
    </row>
    <row r="762406" spans="81:97" x14ac:dyDescent="0.35">
      <c r="CC762406" s="68"/>
      <c r="CG762406" s="68"/>
      <c r="CK762406" s="68"/>
      <c r="CO762406" s="68"/>
      <c r="CS762406" s="68"/>
    </row>
    <row r="762407" spans="81:97" x14ac:dyDescent="0.35">
      <c r="CC762407" s="68"/>
      <c r="CG762407" s="68"/>
      <c r="CK762407" s="68"/>
      <c r="CO762407" s="68"/>
      <c r="CS762407" s="68"/>
    </row>
    <row r="762408" spans="81:97" x14ac:dyDescent="0.35">
      <c r="CC762408" s="68"/>
      <c r="CG762408" s="68"/>
      <c r="CK762408" s="68"/>
      <c r="CO762408" s="68"/>
      <c r="CS762408" s="68"/>
    </row>
    <row r="762409" spans="81:97" x14ac:dyDescent="0.35">
      <c r="CC762409" s="68"/>
      <c r="CG762409" s="68"/>
      <c r="CK762409" s="68"/>
      <c r="CO762409" s="68"/>
      <c r="CS762409" s="68"/>
    </row>
    <row r="762410" spans="81:97" x14ac:dyDescent="0.35">
      <c r="CC762410" s="68"/>
      <c r="CG762410" s="68"/>
      <c r="CK762410" s="68"/>
      <c r="CO762410" s="68"/>
      <c r="CS762410" s="68"/>
    </row>
    <row r="762411" spans="81:97" x14ac:dyDescent="0.35">
      <c r="CC762411" s="68"/>
      <c r="CG762411" s="68"/>
      <c r="CK762411" s="68"/>
      <c r="CO762411" s="68"/>
      <c r="CS762411" s="68"/>
    </row>
    <row r="762412" spans="81:97" x14ac:dyDescent="0.35">
      <c r="CC762412" s="68"/>
      <c r="CG762412" s="68"/>
      <c r="CK762412" s="68"/>
      <c r="CO762412" s="68"/>
      <c r="CS762412" s="68"/>
    </row>
    <row r="762413" spans="81:97" x14ac:dyDescent="0.35">
      <c r="CC762413" s="68"/>
      <c r="CG762413" s="68"/>
      <c r="CK762413" s="68"/>
      <c r="CO762413" s="68"/>
      <c r="CS762413" s="68"/>
    </row>
    <row r="762414" spans="81:97" x14ac:dyDescent="0.35">
      <c r="CC762414" s="68"/>
      <c r="CG762414" s="68"/>
      <c r="CK762414" s="68"/>
      <c r="CO762414" s="68"/>
      <c r="CS762414" s="68"/>
    </row>
    <row r="762415" spans="81:97" x14ac:dyDescent="0.35">
      <c r="CC762415" s="68"/>
      <c r="CG762415" s="68"/>
      <c r="CK762415" s="68"/>
      <c r="CO762415" s="68"/>
      <c r="CS762415" s="68"/>
    </row>
    <row r="762416" spans="81:97" x14ac:dyDescent="0.35">
      <c r="CC762416" s="68"/>
      <c r="CG762416" s="68"/>
      <c r="CK762416" s="68"/>
      <c r="CO762416" s="68"/>
      <c r="CS762416" s="68"/>
    </row>
    <row r="762417" spans="81:97" x14ac:dyDescent="0.35">
      <c r="CC762417" s="68"/>
      <c r="CG762417" s="68"/>
      <c r="CK762417" s="68"/>
      <c r="CO762417" s="68"/>
      <c r="CS762417" s="68"/>
    </row>
    <row r="762418" spans="81:97" x14ac:dyDescent="0.35">
      <c r="CC762418" s="68"/>
      <c r="CG762418" s="68"/>
      <c r="CK762418" s="68"/>
      <c r="CO762418" s="68"/>
      <c r="CS762418" s="68"/>
    </row>
    <row r="762419" spans="81:97" x14ac:dyDescent="0.35">
      <c r="CC762419" s="68"/>
      <c r="CG762419" s="68"/>
      <c r="CK762419" s="68"/>
      <c r="CO762419" s="68"/>
      <c r="CS762419" s="68"/>
    </row>
    <row r="762420" spans="81:97" x14ac:dyDescent="0.35">
      <c r="CC762420" s="68"/>
      <c r="CG762420" s="68"/>
      <c r="CK762420" s="68"/>
      <c r="CO762420" s="68"/>
      <c r="CS762420" s="68"/>
    </row>
    <row r="762421" spans="81:97" x14ac:dyDescent="0.35">
      <c r="CC762421" s="68"/>
      <c r="CG762421" s="68"/>
      <c r="CK762421" s="68"/>
      <c r="CO762421" s="68"/>
      <c r="CS762421" s="68"/>
    </row>
    <row r="762422" spans="81:97" x14ac:dyDescent="0.35">
      <c r="CC762422" s="68"/>
      <c r="CG762422" s="68"/>
      <c r="CK762422" s="68"/>
      <c r="CO762422" s="68"/>
      <c r="CS762422" s="68"/>
    </row>
    <row r="762423" spans="81:97" x14ac:dyDescent="0.35">
      <c r="CC762423" s="68"/>
      <c r="CG762423" s="68"/>
      <c r="CK762423" s="68"/>
      <c r="CO762423" s="68"/>
      <c r="CS762423" s="68"/>
    </row>
    <row r="762424" spans="81:97" x14ac:dyDescent="0.35">
      <c r="CC762424" s="68"/>
      <c r="CG762424" s="68"/>
      <c r="CK762424" s="68"/>
      <c r="CO762424" s="68"/>
      <c r="CS762424" s="68"/>
    </row>
    <row r="762425" spans="81:97" x14ac:dyDescent="0.35">
      <c r="CC762425" s="68"/>
      <c r="CG762425" s="68"/>
      <c r="CK762425" s="68"/>
      <c r="CO762425" s="68"/>
      <c r="CS762425" s="68"/>
    </row>
    <row r="762426" spans="81:97" x14ac:dyDescent="0.35">
      <c r="CC762426" s="68"/>
      <c r="CG762426" s="68"/>
      <c r="CK762426" s="68"/>
      <c r="CO762426" s="68"/>
      <c r="CS762426" s="68"/>
    </row>
    <row r="762427" spans="81:97" x14ac:dyDescent="0.35">
      <c r="CC762427" s="68"/>
      <c r="CG762427" s="68"/>
      <c r="CK762427" s="68"/>
      <c r="CO762427" s="68"/>
      <c r="CS762427" s="68"/>
    </row>
    <row r="762428" spans="81:97" x14ac:dyDescent="0.35">
      <c r="CC762428" s="68"/>
      <c r="CG762428" s="68"/>
      <c r="CK762428" s="68"/>
      <c r="CO762428" s="68"/>
      <c r="CS762428" s="68"/>
    </row>
    <row r="762429" spans="81:97" x14ac:dyDescent="0.35">
      <c r="CC762429" s="68"/>
      <c r="CG762429" s="68"/>
      <c r="CK762429" s="68"/>
      <c r="CO762429" s="68"/>
      <c r="CS762429" s="68"/>
    </row>
    <row r="762430" spans="81:97" x14ac:dyDescent="0.35">
      <c r="CC762430" s="68"/>
      <c r="CG762430" s="68"/>
      <c r="CK762430" s="68"/>
      <c r="CO762430" s="68"/>
      <c r="CS762430" s="68"/>
    </row>
    <row r="762431" spans="81:97" x14ac:dyDescent="0.35">
      <c r="CC762431" s="68"/>
      <c r="CG762431" s="68"/>
      <c r="CK762431" s="68"/>
      <c r="CO762431" s="68"/>
      <c r="CS762431" s="68"/>
    </row>
    <row r="762432" spans="81:97" x14ac:dyDescent="0.35">
      <c r="CC762432" s="68"/>
      <c r="CG762432" s="68"/>
      <c r="CK762432" s="68"/>
      <c r="CO762432" s="68"/>
      <c r="CS762432" s="68"/>
    </row>
    <row r="762433" spans="81:97" x14ac:dyDescent="0.35">
      <c r="CC762433" s="68"/>
      <c r="CG762433" s="68"/>
      <c r="CK762433" s="68"/>
      <c r="CO762433" s="68"/>
      <c r="CS762433" s="68"/>
    </row>
    <row r="762434" spans="81:97" x14ac:dyDescent="0.35">
      <c r="CC762434" s="68"/>
      <c r="CG762434" s="68"/>
      <c r="CK762434" s="68"/>
      <c r="CO762434" s="68"/>
      <c r="CS762434" s="68"/>
    </row>
    <row r="762435" spans="81:97" x14ac:dyDescent="0.35">
      <c r="CC762435" s="68"/>
      <c r="CG762435" s="68"/>
      <c r="CK762435" s="68"/>
      <c r="CO762435" s="68"/>
      <c r="CS762435" s="68"/>
    </row>
    <row r="762436" spans="81:97" x14ac:dyDescent="0.35">
      <c r="CC762436" s="68"/>
      <c r="CG762436" s="68"/>
      <c r="CK762436" s="68"/>
      <c r="CO762436" s="68"/>
      <c r="CS762436" s="68"/>
    </row>
    <row r="762437" spans="81:97" x14ac:dyDescent="0.35">
      <c r="CC762437" s="68"/>
      <c r="CG762437" s="68"/>
      <c r="CK762437" s="68"/>
      <c r="CO762437" s="68"/>
      <c r="CS762437" s="68"/>
    </row>
    <row r="762438" spans="81:97" x14ac:dyDescent="0.35">
      <c r="CC762438" s="68"/>
      <c r="CG762438" s="68"/>
      <c r="CK762438" s="68"/>
      <c r="CO762438" s="68"/>
      <c r="CS762438" s="68"/>
    </row>
    <row r="762439" spans="81:97" x14ac:dyDescent="0.35">
      <c r="CC762439" s="68"/>
      <c r="CG762439" s="68"/>
      <c r="CK762439" s="68"/>
      <c r="CO762439" s="68"/>
      <c r="CS762439" s="68"/>
    </row>
    <row r="762440" spans="81:97" x14ac:dyDescent="0.35">
      <c r="CC762440" s="68"/>
      <c r="CG762440" s="68"/>
      <c r="CK762440" s="68"/>
      <c r="CO762440" s="68"/>
      <c r="CS762440" s="68"/>
    </row>
    <row r="762441" spans="81:97" x14ac:dyDescent="0.35">
      <c r="CC762441" s="68"/>
      <c r="CG762441" s="68"/>
      <c r="CK762441" s="68"/>
      <c r="CO762441" s="68"/>
      <c r="CS762441" s="68"/>
    </row>
    <row r="762442" spans="81:97" x14ac:dyDescent="0.35">
      <c r="CC762442" s="68"/>
      <c r="CG762442" s="68"/>
      <c r="CK762442" s="68"/>
      <c r="CO762442" s="68"/>
      <c r="CS762442" s="68"/>
    </row>
    <row r="762443" spans="81:97" x14ac:dyDescent="0.35">
      <c r="CC762443" s="68"/>
      <c r="CG762443" s="68"/>
      <c r="CK762443" s="68"/>
      <c r="CO762443" s="68"/>
      <c r="CS762443" s="68"/>
    </row>
    <row r="762444" spans="81:97" x14ac:dyDescent="0.35">
      <c r="CC762444" s="68"/>
      <c r="CG762444" s="68"/>
      <c r="CK762444" s="68"/>
      <c r="CO762444" s="68"/>
      <c r="CS762444" s="68"/>
    </row>
    <row r="762445" spans="81:97" x14ac:dyDescent="0.35">
      <c r="CC762445" s="68"/>
      <c r="CG762445" s="68"/>
      <c r="CK762445" s="68"/>
      <c r="CO762445" s="68"/>
      <c r="CS762445" s="68"/>
    </row>
    <row r="762446" spans="81:97" x14ac:dyDescent="0.35">
      <c r="CC762446" s="68"/>
      <c r="CG762446" s="68"/>
      <c r="CK762446" s="68"/>
      <c r="CO762446" s="68"/>
      <c r="CS762446" s="68"/>
    </row>
    <row r="762447" spans="81:97" x14ac:dyDescent="0.35">
      <c r="CC762447" s="68"/>
      <c r="CG762447" s="68"/>
      <c r="CK762447" s="68"/>
      <c r="CO762447" s="68"/>
      <c r="CS762447" s="68"/>
    </row>
    <row r="762448" spans="81:97" x14ac:dyDescent="0.35">
      <c r="CC762448" s="68"/>
      <c r="CG762448" s="68"/>
      <c r="CK762448" s="68"/>
      <c r="CO762448" s="68"/>
      <c r="CS762448" s="68"/>
    </row>
    <row r="762449" spans="81:97" x14ac:dyDescent="0.35">
      <c r="CC762449" s="68"/>
      <c r="CG762449" s="68"/>
      <c r="CK762449" s="68"/>
      <c r="CO762449" s="68"/>
      <c r="CS762449" s="68"/>
    </row>
    <row r="762450" spans="81:97" x14ac:dyDescent="0.35">
      <c r="CC762450" s="68"/>
      <c r="CG762450" s="68"/>
      <c r="CK762450" s="68"/>
      <c r="CO762450" s="68"/>
      <c r="CS762450" s="68"/>
    </row>
    <row r="762451" spans="81:97" x14ac:dyDescent="0.35">
      <c r="CC762451" s="68"/>
      <c r="CG762451" s="68"/>
      <c r="CK762451" s="68"/>
      <c r="CO762451" s="68"/>
      <c r="CS762451" s="68"/>
    </row>
    <row r="762452" spans="81:97" x14ac:dyDescent="0.35">
      <c r="CC762452" s="68"/>
      <c r="CG762452" s="68"/>
      <c r="CK762452" s="68"/>
      <c r="CO762452" s="68"/>
      <c r="CS762452" s="68"/>
    </row>
    <row r="762453" spans="81:97" x14ac:dyDescent="0.35">
      <c r="CC762453" s="68"/>
      <c r="CG762453" s="68"/>
      <c r="CK762453" s="68"/>
      <c r="CO762453" s="68"/>
      <c r="CS762453" s="68"/>
    </row>
    <row r="762454" spans="81:97" x14ac:dyDescent="0.35">
      <c r="CC762454" s="68"/>
      <c r="CG762454" s="68"/>
      <c r="CK762454" s="68"/>
      <c r="CO762454" s="68"/>
      <c r="CS762454" s="68"/>
    </row>
    <row r="762455" spans="81:97" x14ac:dyDescent="0.35">
      <c r="CC762455" s="68"/>
      <c r="CG762455" s="68"/>
      <c r="CK762455" s="68"/>
      <c r="CO762455" s="68"/>
      <c r="CS762455" s="68"/>
    </row>
    <row r="762456" spans="81:97" x14ac:dyDescent="0.35">
      <c r="CC762456" s="68"/>
      <c r="CG762456" s="68"/>
      <c r="CK762456" s="68"/>
      <c r="CO762456" s="68"/>
      <c r="CS762456" s="68"/>
    </row>
    <row r="762457" spans="81:97" x14ac:dyDescent="0.35">
      <c r="CC762457" s="68"/>
      <c r="CG762457" s="68"/>
      <c r="CK762457" s="68"/>
      <c r="CO762457" s="68"/>
      <c r="CS762457" s="68"/>
    </row>
    <row r="762458" spans="81:97" x14ac:dyDescent="0.35">
      <c r="CC762458" s="68"/>
      <c r="CG762458" s="68"/>
      <c r="CK762458" s="68"/>
      <c r="CO762458" s="68"/>
      <c r="CS762458" s="68"/>
    </row>
    <row r="762459" spans="81:97" x14ac:dyDescent="0.35">
      <c r="CC762459" s="68"/>
      <c r="CG762459" s="68"/>
      <c r="CK762459" s="68"/>
      <c r="CO762459" s="68"/>
      <c r="CS762459" s="68"/>
    </row>
    <row r="762460" spans="81:97" x14ac:dyDescent="0.35">
      <c r="CC762460" s="68"/>
      <c r="CG762460" s="68"/>
      <c r="CK762460" s="68"/>
      <c r="CO762460" s="68"/>
      <c r="CS762460" s="68"/>
    </row>
    <row r="762461" spans="81:97" x14ac:dyDescent="0.35">
      <c r="CC762461" s="68"/>
      <c r="CG762461" s="68"/>
      <c r="CK762461" s="68"/>
      <c r="CO762461" s="68"/>
      <c r="CS762461" s="68"/>
    </row>
    <row r="762462" spans="81:97" x14ac:dyDescent="0.35">
      <c r="CC762462" s="68"/>
      <c r="CG762462" s="68"/>
      <c r="CK762462" s="68"/>
      <c r="CO762462" s="68"/>
      <c r="CS762462" s="68"/>
    </row>
    <row r="762463" spans="81:97" x14ac:dyDescent="0.35">
      <c r="CC762463" s="68"/>
      <c r="CG762463" s="68"/>
      <c r="CK762463" s="68"/>
      <c r="CO762463" s="68"/>
      <c r="CS762463" s="68"/>
    </row>
    <row r="762464" spans="81:97" x14ac:dyDescent="0.35">
      <c r="CC762464" s="68"/>
      <c r="CG762464" s="68"/>
      <c r="CK762464" s="68"/>
      <c r="CO762464" s="68"/>
      <c r="CS762464" s="68"/>
    </row>
    <row r="762465" spans="81:97" x14ac:dyDescent="0.35">
      <c r="CC762465" s="68"/>
      <c r="CG762465" s="68"/>
      <c r="CK762465" s="68"/>
      <c r="CO762465" s="68"/>
      <c r="CS762465" s="68"/>
    </row>
    <row r="762466" spans="81:97" x14ac:dyDescent="0.35">
      <c r="CC762466" s="68"/>
      <c r="CG762466" s="68"/>
      <c r="CK762466" s="68"/>
      <c r="CO762466" s="68"/>
      <c r="CS762466" s="68"/>
    </row>
    <row r="762467" spans="81:97" x14ac:dyDescent="0.35">
      <c r="CC762467" s="68"/>
      <c r="CG762467" s="68"/>
      <c r="CK762467" s="68"/>
      <c r="CO762467" s="68"/>
      <c r="CS762467" s="68"/>
    </row>
    <row r="762468" spans="81:97" x14ac:dyDescent="0.35">
      <c r="CC762468" s="68"/>
      <c r="CG762468" s="68"/>
      <c r="CK762468" s="68"/>
      <c r="CO762468" s="68"/>
      <c r="CS762468" s="68"/>
    </row>
    <row r="762469" spans="81:97" x14ac:dyDescent="0.35">
      <c r="CC762469" s="68"/>
      <c r="CG762469" s="68"/>
      <c r="CK762469" s="68"/>
      <c r="CO762469" s="68"/>
      <c r="CS762469" s="68"/>
    </row>
    <row r="762470" spans="81:97" x14ac:dyDescent="0.35">
      <c r="CC762470" s="68"/>
      <c r="CG762470" s="68"/>
      <c r="CK762470" s="68"/>
      <c r="CO762470" s="68"/>
      <c r="CS762470" s="68"/>
    </row>
    <row r="762471" spans="81:97" x14ac:dyDescent="0.35">
      <c r="CC762471" s="68"/>
      <c r="CG762471" s="68"/>
      <c r="CK762471" s="68"/>
      <c r="CO762471" s="68"/>
      <c r="CS762471" s="68"/>
    </row>
    <row r="762472" spans="81:97" x14ac:dyDescent="0.35">
      <c r="CC762472" s="68"/>
      <c r="CG762472" s="68"/>
      <c r="CK762472" s="68"/>
      <c r="CO762472" s="68"/>
      <c r="CS762472" s="68"/>
    </row>
    <row r="762473" spans="81:97" x14ac:dyDescent="0.35">
      <c r="CC762473" s="68"/>
      <c r="CG762473" s="68"/>
      <c r="CK762473" s="68"/>
      <c r="CO762473" s="68"/>
      <c r="CS762473" s="68"/>
    </row>
    <row r="762474" spans="81:97" x14ac:dyDescent="0.35">
      <c r="CC762474" s="68"/>
      <c r="CG762474" s="68"/>
      <c r="CK762474" s="68"/>
      <c r="CO762474" s="68"/>
      <c r="CS762474" s="68"/>
    </row>
    <row r="762475" spans="81:97" x14ac:dyDescent="0.35">
      <c r="CC762475" s="68"/>
      <c r="CG762475" s="68"/>
      <c r="CK762475" s="68"/>
      <c r="CO762475" s="68"/>
      <c r="CS762475" s="68"/>
    </row>
    <row r="762476" spans="81:97" x14ac:dyDescent="0.35">
      <c r="CC762476" s="68"/>
      <c r="CG762476" s="68"/>
      <c r="CK762476" s="68"/>
      <c r="CO762476" s="68"/>
      <c r="CS762476" s="68"/>
    </row>
    <row r="762477" spans="81:97" x14ac:dyDescent="0.35">
      <c r="CC762477" s="68"/>
      <c r="CG762477" s="68"/>
      <c r="CK762477" s="68"/>
      <c r="CO762477" s="68"/>
      <c r="CS762477" s="68"/>
    </row>
    <row r="762478" spans="81:97" x14ac:dyDescent="0.35">
      <c r="CC762478" s="68"/>
      <c r="CG762478" s="68"/>
      <c r="CK762478" s="68"/>
      <c r="CO762478" s="68"/>
      <c r="CS762478" s="68"/>
    </row>
    <row r="762479" spans="81:97" x14ac:dyDescent="0.35">
      <c r="CC762479" s="68"/>
      <c r="CG762479" s="68"/>
      <c r="CK762479" s="68"/>
      <c r="CO762479" s="68"/>
      <c r="CS762479" s="68"/>
    </row>
    <row r="762480" spans="81:97" x14ac:dyDescent="0.35">
      <c r="CC762480" s="68"/>
      <c r="CG762480" s="68"/>
      <c r="CK762480" s="68"/>
      <c r="CO762480" s="68"/>
      <c r="CS762480" s="68"/>
    </row>
    <row r="762481" spans="81:97" x14ac:dyDescent="0.35">
      <c r="CC762481" s="68"/>
      <c r="CG762481" s="68"/>
      <c r="CK762481" s="68"/>
      <c r="CO762481" s="68"/>
      <c r="CS762481" s="68"/>
    </row>
    <row r="762482" spans="81:97" x14ac:dyDescent="0.35">
      <c r="CC762482" s="68"/>
      <c r="CG762482" s="68"/>
      <c r="CK762482" s="68"/>
      <c r="CO762482" s="68"/>
      <c r="CS762482" s="68"/>
    </row>
    <row r="762483" spans="81:97" x14ac:dyDescent="0.35">
      <c r="CC762483" s="68"/>
      <c r="CG762483" s="68"/>
      <c r="CK762483" s="68"/>
      <c r="CO762483" s="68"/>
      <c r="CS762483" s="68"/>
    </row>
    <row r="762484" spans="81:97" x14ac:dyDescent="0.35">
      <c r="CC762484" s="68"/>
      <c r="CG762484" s="68"/>
      <c r="CK762484" s="68"/>
      <c r="CO762484" s="68"/>
      <c r="CS762484" s="68"/>
    </row>
    <row r="762485" spans="81:97" x14ac:dyDescent="0.35">
      <c r="CC762485" s="68"/>
      <c r="CG762485" s="68"/>
      <c r="CK762485" s="68"/>
      <c r="CO762485" s="68"/>
      <c r="CS762485" s="68"/>
    </row>
    <row r="762486" spans="81:97" x14ac:dyDescent="0.35">
      <c r="CC762486" s="68"/>
      <c r="CG762486" s="68"/>
      <c r="CK762486" s="68"/>
      <c r="CO762486" s="68"/>
      <c r="CS762486" s="68"/>
    </row>
    <row r="762487" spans="81:97" x14ac:dyDescent="0.35">
      <c r="CC762487" s="68"/>
      <c r="CG762487" s="68"/>
      <c r="CK762487" s="68"/>
      <c r="CO762487" s="68"/>
      <c r="CS762487" s="68"/>
    </row>
    <row r="762488" spans="81:97" x14ac:dyDescent="0.35">
      <c r="CC762488" s="68"/>
      <c r="CG762488" s="68"/>
      <c r="CK762488" s="68"/>
      <c r="CO762488" s="68"/>
      <c r="CS762488" s="68"/>
    </row>
    <row r="762489" spans="81:97" x14ac:dyDescent="0.35">
      <c r="CC762489" s="68"/>
      <c r="CG762489" s="68"/>
      <c r="CK762489" s="68"/>
      <c r="CO762489" s="68"/>
      <c r="CS762489" s="68"/>
    </row>
    <row r="762490" spans="81:97" x14ac:dyDescent="0.35">
      <c r="CC762490" s="68"/>
      <c r="CG762490" s="68"/>
      <c r="CK762490" s="68"/>
      <c r="CO762490" s="68"/>
      <c r="CS762490" s="68"/>
    </row>
    <row r="762491" spans="81:97" x14ac:dyDescent="0.35">
      <c r="CC762491" s="68"/>
      <c r="CG762491" s="68"/>
      <c r="CK762491" s="68"/>
      <c r="CO762491" s="68"/>
      <c r="CS762491" s="68"/>
    </row>
    <row r="762492" spans="81:97" x14ac:dyDescent="0.35">
      <c r="CC762492" s="68"/>
      <c r="CG762492" s="68"/>
      <c r="CK762492" s="68"/>
      <c r="CO762492" s="68"/>
      <c r="CS762492" s="68"/>
    </row>
    <row r="762493" spans="81:97" x14ac:dyDescent="0.35">
      <c r="CC762493" s="68"/>
      <c r="CG762493" s="68"/>
      <c r="CK762493" s="68"/>
      <c r="CO762493" s="68"/>
      <c r="CS762493" s="68"/>
    </row>
    <row r="762494" spans="81:97" x14ac:dyDescent="0.35">
      <c r="CC762494" s="68"/>
      <c r="CG762494" s="68"/>
      <c r="CK762494" s="68"/>
      <c r="CO762494" s="68"/>
      <c r="CS762494" s="68"/>
    </row>
    <row r="762495" spans="81:97" x14ac:dyDescent="0.35">
      <c r="CC762495" s="68"/>
      <c r="CG762495" s="68"/>
      <c r="CK762495" s="68"/>
      <c r="CO762495" s="68"/>
      <c r="CS762495" s="68"/>
    </row>
    <row r="762496" spans="81:97" x14ac:dyDescent="0.35">
      <c r="CC762496" s="68"/>
      <c r="CG762496" s="68"/>
      <c r="CK762496" s="68"/>
      <c r="CO762496" s="68"/>
      <c r="CS762496" s="68"/>
    </row>
    <row r="762497" spans="81:97" x14ac:dyDescent="0.35">
      <c r="CC762497" s="68"/>
      <c r="CG762497" s="68"/>
      <c r="CK762497" s="68"/>
      <c r="CO762497" s="68"/>
      <c r="CS762497" s="68"/>
    </row>
    <row r="762498" spans="81:97" x14ac:dyDescent="0.35">
      <c r="CC762498" s="68"/>
      <c r="CG762498" s="68"/>
      <c r="CK762498" s="68"/>
      <c r="CO762498" s="68"/>
      <c r="CS762498" s="68"/>
    </row>
    <row r="762499" spans="81:97" x14ac:dyDescent="0.35">
      <c r="CC762499" s="68"/>
      <c r="CG762499" s="68"/>
      <c r="CK762499" s="68"/>
      <c r="CO762499" s="68"/>
      <c r="CS762499" s="68"/>
    </row>
    <row r="762500" spans="81:97" x14ac:dyDescent="0.35">
      <c r="CC762500" s="68"/>
      <c r="CG762500" s="68"/>
      <c r="CK762500" s="68"/>
      <c r="CO762500" s="68"/>
      <c r="CS762500" s="68"/>
    </row>
    <row r="762501" spans="81:97" x14ac:dyDescent="0.35">
      <c r="CC762501" s="68"/>
      <c r="CG762501" s="68"/>
      <c r="CK762501" s="68"/>
      <c r="CO762501" s="68"/>
      <c r="CS762501" s="68"/>
    </row>
    <row r="762502" spans="81:97" x14ac:dyDescent="0.35">
      <c r="CC762502" s="68"/>
      <c r="CG762502" s="68"/>
      <c r="CK762502" s="68"/>
      <c r="CO762502" s="68"/>
      <c r="CS762502" s="68"/>
    </row>
    <row r="762503" spans="81:97" x14ac:dyDescent="0.35">
      <c r="CC762503" s="68"/>
      <c r="CG762503" s="68"/>
      <c r="CK762503" s="68"/>
      <c r="CO762503" s="68"/>
      <c r="CS762503" s="68"/>
    </row>
    <row r="762504" spans="81:97" x14ac:dyDescent="0.35">
      <c r="CC762504" s="68"/>
      <c r="CG762504" s="68"/>
      <c r="CK762504" s="68"/>
      <c r="CO762504" s="68"/>
      <c r="CS762504" s="68"/>
    </row>
    <row r="762505" spans="81:97" x14ac:dyDescent="0.35">
      <c r="CC762505" s="68"/>
      <c r="CG762505" s="68"/>
      <c r="CK762505" s="68"/>
      <c r="CO762505" s="68"/>
      <c r="CS762505" s="68"/>
    </row>
    <row r="762506" spans="81:97" x14ac:dyDescent="0.35">
      <c r="CC762506" s="68"/>
      <c r="CG762506" s="68"/>
      <c r="CK762506" s="68"/>
      <c r="CO762506" s="68"/>
      <c r="CS762506" s="68"/>
    </row>
    <row r="762507" spans="81:97" x14ac:dyDescent="0.35">
      <c r="CC762507" s="68"/>
      <c r="CG762507" s="68"/>
      <c r="CK762507" s="68"/>
      <c r="CO762507" s="68"/>
      <c r="CS762507" s="68"/>
    </row>
    <row r="762508" spans="81:97" x14ac:dyDescent="0.35">
      <c r="CC762508" s="68"/>
      <c r="CG762508" s="68"/>
      <c r="CK762508" s="68"/>
      <c r="CO762508" s="68"/>
      <c r="CS762508" s="68"/>
    </row>
    <row r="762509" spans="81:97" x14ac:dyDescent="0.35">
      <c r="CC762509" s="68"/>
      <c r="CG762509" s="68"/>
      <c r="CK762509" s="68"/>
      <c r="CO762509" s="68"/>
      <c r="CS762509" s="68"/>
    </row>
    <row r="762510" spans="81:97" x14ac:dyDescent="0.35">
      <c r="CC762510" s="68"/>
      <c r="CG762510" s="68"/>
      <c r="CK762510" s="68"/>
      <c r="CO762510" s="68"/>
      <c r="CS762510" s="68"/>
    </row>
    <row r="762511" spans="81:97" x14ac:dyDescent="0.35">
      <c r="CC762511" s="68"/>
      <c r="CG762511" s="68"/>
      <c r="CK762511" s="68"/>
      <c r="CO762511" s="68"/>
      <c r="CS762511" s="68"/>
    </row>
    <row r="762512" spans="81:97" x14ac:dyDescent="0.35">
      <c r="CC762512" s="68"/>
      <c r="CG762512" s="68"/>
      <c r="CK762512" s="68"/>
      <c r="CO762512" s="68"/>
      <c r="CS762512" s="68"/>
    </row>
    <row r="762513" spans="81:97" x14ac:dyDescent="0.35">
      <c r="CC762513" s="68"/>
      <c r="CG762513" s="68"/>
      <c r="CK762513" s="68"/>
      <c r="CO762513" s="68"/>
      <c r="CS762513" s="68"/>
    </row>
    <row r="762514" spans="81:97" x14ac:dyDescent="0.35">
      <c r="CC762514" s="68"/>
      <c r="CG762514" s="68"/>
      <c r="CK762514" s="68"/>
      <c r="CO762514" s="68"/>
      <c r="CS762514" s="68"/>
    </row>
    <row r="762515" spans="81:97" x14ac:dyDescent="0.35">
      <c r="CC762515" s="68"/>
      <c r="CG762515" s="68"/>
      <c r="CK762515" s="68"/>
      <c r="CO762515" s="68"/>
      <c r="CS762515" s="68"/>
    </row>
    <row r="762516" spans="81:97" x14ac:dyDescent="0.35">
      <c r="CC762516" s="68"/>
      <c r="CG762516" s="68"/>
      <c r="CK762516" s="68"/>
      <c r="CO762516" s="68"/>
      <c r="CS762516" s="68"/>
    </row>
    <row r="762517" spans="81:97" x14ac:dyDescent="0.35">
      <c r="CC762517" s="68"/>
      <c r="CG762517" s="68"/>
      <c r="CK762517" s="68"/>
      <c r="CO762517" s="68"/>
      <c r="CS762517" s="68"/>
    </row>
    <row r="762518" spans="81:97" x14ac:dyDescent="0.35">
      <c r="CC762518" s="68"/>
      <c r="CG762518" s="68"/>
      <c r="CK762518" s="68"/>
      <c r="CO762518" s="68"/>
      <c r="CS762518" s="68"/>
    </row>
    <row r="762519" spans="81:97" x14ac:dyDescent="0.35">
      <c r="CC762519" s="68"/>
      <c r="CG762519" s="68"/>
      <c r="CK762519" s="68"/>
      <c r="CO762519" s="68"/>
      <c r="CS762519" s="68"/>
    </row>
    <row r="762520" spans="81:97" x14ac:dyDescent="0.35">
      <c r="CC762520" s="68"/>
      <c r="CG762520" s="68"/>
      <c r="CK762520" s="68"/>
      <c r="CO762520" s="68"/>
      <c r="CS762520" s="68"/>
    </row>
    <row r="762521" spans="81:97" x14ac:dyDescent="0.35">
      <c r="CC762521" s="68"/>
      <c r="CG762521" s="68"/>
      <c r="CK762521" s="68"/>
      <c r="CO762521" s="68"/>
      <c r="CS762521" s="68"/>
    </row>
    <row r="762522" spans="81:97" x14ac:dyDescent="0.35">
      <c r="CC762522" s="68"/>
      <c r="CG762522" s="68"/>
      <c r="CK762522" s="68"/>
      <c r="CO762522" s="68"/>
      <c r="CS762522" s="68"/>
    </row>
    <row r="762523" spans="81:97" x14ac:dyDescent="0.35">
      <c r="CC762523" s="68"/>
      <c r="CG762523" s="68"/>
      <c r="CK762523" s="68"/>
      <c r="CO762523" s="68"/>
      <c r="CS762523" s="68"/>
    </row>
    <row r="762524" spans="81:97" x14ac:dyDescent="0.35">
      <c r="CC762524" s="68"/>
      <c r="CG762524" s="68"/>
      <c r="CK762524" s="68"/>
      <c r="CO762524" s="68"/>
      <c r="CS762524" s="68"/>
    </row>
    <row r="762525" spans="81:97" x14ac:dyDescent="0.35">
      <c r="CC762525" s="68"/>
      <c r="CG762525" s="68"/>
      <c r="CK762525" s="68"/>
      <c r="CO762525" s="68"/>
      <c r="CS762525" s="68"/>
    </row>
    <row r="762526" spans="81:97" x14ac:dyDescent="0.35">
      <c r="CC762526" s="68"/>
      <c r="CG762526" s="68"/>
      <c r="CK762526" s="68"/>
      <c r="CO762526" s="68"/>
      <c r="CS762526" s="68"/>
    </row>
    <row r="762527" spans="81:97" x14ac:dyDescent="0.35">
      <c r="CC762527" s="68"/>
      <c r="CG762527" s="68"/>
      <c r="CK762527" s="68"/>
      <c r="CO762527" s="68"/>
      <c r="CS762527" s="68"/>
    </row>
    <row r="762528" spans="81:97" x14ac:dyDescent="0.35">
      <c r="CC762528" s="68"/>
      <c r="CG762528" s="68"/>
      <c r="CK762528" s="68"/>
      <c r="CO762528" s="68"/>
      <c r="CS762528" s="68"/>
    </row>
    <row r="762529" spans="81:100" x14ac:dyDescent="0.35">
      <c r="CC762529" s="68"/>
      <c r="CG762529" s="68"/>
      <c r="CK762529" s="68"/>
      <c r="CO762529" s="68"/>
      <c r="CS762529" s="68"/>
    </row>
    <row r="762530" spans="81:100" x14ac:dyDescent="0.35">
      <c r="CC762530" s="68"/>
      <c r="CG762530" s="68"/>
      <c r="CK762530" s="68"/>
      <c r="CO762530" s="68"/>
      <c r="CS762530" s="68"/>
    </row>
    <row r="762531" spans="81:100" x14ac:dyDescent="0.35">
      <c r="CC762531" s="68"/>
      <c r="CG762531" s="68"/>
      <c r="CK762531" s="68"/>
      <c r="CO762531" s="68"/>
      <c r="CS762531" s="68"/>
    </row>
    <row r="762532" spans="81:100" x14ac:dyDescent="0.35">
      <c r="CC762532" s="68"/>
      <c r="CG762532" s="68"/>
      <c r="CK762532" s="68"/>
      <c r="CO762532" s="68"/>
      <c r="CS762532" s="68"/>
    </row>
    <row r="762533" spans="81:100" x14ac:dyDescent="0.35">
      <c r="CC762533" s="68"/>
      <c r="CG762533" s="68"/>
      <c r="CK762533" s="68"/>
      <c r="CO762533" s="68"/>
      <c r="CS762533" s="68"/>
    </row>
    <row r="762534" spans="81:100" x14ac:dyDescent="0.35">
      <c r="CC762534" s="68"/>
      <c r="CG762534" s="68"/>
      <c r="CK762534" s="68"/>
      <c r="CO762534" s="68"/>
      <c r="CS762534" s="68"/>
    </row>
    <row r="762535" spans="81:100" x14ac:dyDescent="0.35">
      <c r="CC762535" s="68"/>
      <c r="CG762535" s="68"/>
      <c r="CK762535" s="68"/>
      <c r="CO762535" s="68"/>
      <c r="CS762535" s="68"/>
    </row>
    <row r="762536" spans="81:100" x14ac:dyDescent="0.35">
      <c r="CC762536" s="68"/>
      <c r="CG762536" s="68"/>
      <c r="CK762536" s="68"/>
      <c r="CO762536" s="68"/>
      <c r="CS762536" s="68"/>
    </row>
    <row r="762537" spans="81:100" x14ac:dyDescent="0.35">
      <c r="CC762537" s="68"/>
      <c r="CG762537" s="68"/>
      <c r="CK762537" s="68"/>
      <c r="CO762537" s="68"/>
      <c r="CS762537" s="68"/>
    </row>
    <row r="762538" spans="81:100" x14ac:dyDescent="0.35">
      <c r="CC762538" s="68"/>
      <c r="CG762538" s="68"/>
      <c r="CK762538" s="68"/>
      <c r="CO762538" s="68"/>
      <c r="CS762538" s="68"/>
    </row>
    <row r="762539" spans="81:100" x14ac:dyDescent="0.35">
      <c r="CC762539" s="68"/>
      <c r="CG762539" s="68"/>
      <c r="CK762539" s="68"/>
      <c r="CO762539" s="68"/>
      <c r="CS762539" s="68"/>
    </row>
    <row r="762540" spans="81:100" x14ac:dyDescent="0.35">
      <c r="CC762540" s="68"/>
      <c r="CG762540" s="68"/>
      <c r="CK762540" s="68"/>
      <c r="CO762540" s="68"/>
      <c r="CS762540" s="68"/>
    </row>
    <row r="762541" spans="81:100" x14ac:dyDescent="0.35">
      <c r="CC762541" s="65"/>
      <c r="CD762541" s="65"/>
      <c r="CE762541" s="65"/>
      <c r="CF762541" s="63"/>
      <c r="CG762541" s="65"/>
      <c r="CH762541" s="65"/>
      <c r="CI762541" s="65"/>
      <c r="CJ762541" s="63"/>
      <c r="CK762541" s="65"/>
      <c r="CL762541" s="65"/>
      <c r="CM762541" s="65"/>
      <c r="CN762541" s="63"/>
      <c r="CO762541" s="65"/>
      <c r="CP762541" s="65"/>
      <c r="CQ762541" s="65"/>
      <c r="CR762541" s="63"/>
      <c r="CS762541" s="65"/>
      <c r="CT762541" s="65"/>
      <c r="CU762541" s="65"/>
      <c r="CV762541" s="63"/>
    </row>
    <row r="762542" spans="81:100" x14ac:dyDescent="0.35">
      <c r="CC762542" s="65"/>
      <c r="CD762542" s="65"/>
      <c r="CE762542" s="65"/>
      <c r="CF762542" s="63"/>
      <c r="CG762542" s="65"/>
      <c r="CH762542" s="65"/>
      <c r="CI762542" s="65"/>
      <c r="CJ762542" s="63"/>
      <c r="CK762542" s="65"/>
      <c r="CL762542" s="65"/>
      <c r="CM762542" s="65"/>
      <c r="CN762542" s="63"/>
      <c r="CO762542" s="65"/>
      <c r="CP762542" s="65"/>
      <c r="CQ762542" s="65"/>
      <c r="CR762542" s="63"/>
      <c r="CS762542" s="65"/>
      <c r="CT762542" s="65"/>
      <c r="CU762542" s="65"/>
      <c r="CV762542" s="63"/>
    </row>
    <row r="762933" spans="81:97" x14ac:dyDescent="0.35">
      <c r="CC762933" s="68"/>
      <c r="CG762933" s="68"/>
      <c r="CK762933" s="68"/>
      <c r="CO762933" s="68"/>
      <c r="CS762933" s="68"/>
    </row>
    <row r="762934" spans="81:97" x14ac:dyDescent="0.35">
      <c r="CC762934" s="68"/>
      <c r="CG762934" s="68"/>
      <c r="CK762934" s="68"/>
      <c r="CO762934" s="68"/>
      <c r="CS762934" s="68"/>
    </row>
    <row r="762935" spans="81:97" x14ac:dyDescent="0.35">
      <c r="CC762935" s="68"/>
      <c r="CG762935" s="68"/>
      <c r="CK762935" s="68"/>
      <c r="CO762935" s="68"/>
      <c r="CS762935" s="68"/>
    </row>
    <row r="762936" spans="81:97" x14ac:dyDescent="0.35">
      <c r="CC762936" s="68"/>
      <c r="CG762936" s="68"/>
      <c r="CK762936" s="68"/>
      <c r="CO762936" s="68"/>
      <c r="CS762936" s="68"/>
    </row>
    <row r="762937" spans="81:97" x14ac:dyDescent="0.35">
      <c r="CC762937" s="68"/>
      <c r="CG762937" s="68"/>
      <c r="CK762937" s="68"/>
      <c r="CO762937" s="68"/>
      <c r="CS762937" s="68"/>
    </row>
    <row r="762938" spans="81:97" x14ac:dyDescent="0.35">
      <c r="CC762938" s="68"/>
      <c r="CG762938" s="68"/>
      <c r="CK762938" s="68"/>
      <c r="CO762938" s="68"/>
      <c r="CS762938" s="68"/>
    </row>
    <row r="762939" spans="81:97" x14ac:dyDescent="0.35">
      <c r="CC762939" s="68"/>
      <c r="CG762939" s="68"/>
      <c r="CK762939" s="68"/>
      <c r="CO762939" s="68"/>
      <c r="CS762939" s="68"/>
    </row>
    <row r="762940" spans="81:97" x14ac:dyDescent="0.35">
      <c r="CC762940" s="68"/>
      <c r="CG762940" s="68"/>
      <c r="CK762940" s="68"/>
      <c r="CO762940" s="68"/>
      <c r="CS762940" s="68"/>
    </row>
    <row r="762941" spans="81:97" x14ac:dyDescent="0.35">
      <c r="CC762941" s="68"/>
      <c r="CG762941" s="68"/>
      <c r="CK762941" s="68"/>
      <c r="CO762941" s="68"/>
      <c r="CS762941" s="68"/>
    </row>
    <row r="762942" spans="81:97" x14ac:dyDescent="0.35">
      <c r="CC762942" s="68"/>
      <c r="CG762942" s="68"/>
      <c r="CK762942" s="68"/>
      <c r="CO762942" s="68"/>
      <c r="CS762942" s="68"/>
    </row>
    <row r="762943" spans="81:97" x14ac:dyDescent="0.35">
      <c r="CC762943" s="68"/>
      <c r="CG762943" s="68"/>
      <c r="CK762943" s="68"/>
      <c r="CO762943" s="68"/>
      <c r="CS762943" s="68"/>
    </row>
    <row r="762944" spans="81:97" x14ac:dyDescent="0.35">
      <c r="CC762944" s="68"/>
      <c r="CG762944" s="68"/>
      <c r="CK762944" s="68"/>
      <c r="CO762944" s="68"/>
      <c r="CS762944" s="68"/>
    </row>
    <row r="762945" spans="81:97" x14ac:dyDescent="0.35">
      <c r="CC762945" s="68"/>
      <c r="CG762945" s="68"/>
      <c r="CK762945" s="68"/>
      <c r="CO762945" s="68"/>
      <c r="CS762945" s="68"/>
    </row>
    <row r="762946" spans="81:97" x14ac:dyDescent="0.35">
      <c r="CC762946" s="68"/>
      <c r="CG762946" s="68"/>
      <c r="CK762946" s="68"/>
      <c r="CO762946" s="68"/>
      <c r="CS762946" s="68"/>
    </row>
    <row r="762947" spans="81:97" x14ac:dyDescent="0.35">
      <c r="CC762947" s="68"/>
      <c r="CG762947" s="68"/>
      <c r="CK762947" s="68"/>
      <c r="CO762947" s="68"/>
      <c r="CS762947" s="68"/>
    </row>
    <row r="762948" spans="81:97" x14ac:dyDescent="0.35">
      <c r="CC762948" s="68"/>
      <c r="CG762948" s="68"/>
      <c r="CK762948" s="68"/>
      <c r="CO762948" s="68"/>
      <c r="CS762948" s="68"/>
    </row>
    <row r="762949" spans="81:97" x14ac:dyDescent="0.35">
      <c r="CC762949" s="68"/>
      <c r="CG762949" s="68"/>
      <c r="CK762949" s="68"/>
      <c r="CO762949" s="68"/>
      <c r="CS762949" s="68"/>
    </row>
    <row r="762950" spans="81:97" x14ac:dyDescent="0.35">
      <c r="CC762950" s="68"/>
      <c r="CG762950" s="68"/>
      <c r="CK762950" s="68"/>
      <c r="CO762950" s="68"/>
      <c r="CS762950" s="68"/>
    </row>
    <row r="762951" spans="81:97" x14ac:dyDescent="0.35">
      <c r="CC762951" s="68"/>
      <c r="CG762951" s="68"/>
      <c r="CK762951" s="68"/>
      <c r="CO762951" s="68"/>
      <c r="CS762951" s="68"/>
    </row>
    <row r="762952" spans="81:97" x14ac:dyDescent="0.35">
      <c r="CC762952" s="68"/>
      <c r="CG762952" s="68"/>
      <c r="CK762952" s="68"/>
      <c r="CO762952" s="68"/>
      <c r="CS762952" s="68"/>
    </row>
    <row r="762953" spans="81:97" x14ac:dyDescent="0.35">
      <c r="CC762953" s="68"/>
      <c r="CG762953" s="68"/>
      <c r="CK762953" s="68"/>
      <c r="CO762953" s="68"/>
      <c r="CS762953" s="68"/>
    </row>
    <row r="762954" spans="81:97" x14ac:dyDescent="0.35">
      <c r="CC762954" s="68"/>
      <c r="CG762954" s="68"/>
      <c r="CK762954" s="68"/>
      <c r="CO762954" s="68"/>
      <c r="CS762954" s="68"/>
    </row>
    <row r="762955" spans="81:97" x14ac:dyDescent="0.35">
      <c r="CC762955" s="68"/>
      <c r="CG762955" s="68"/>
      <c r="CK762955" s="68"/>
      <c r="CO762955" s="68"/>
      <c r="CS762955" s="68"/>
    </row>
    <row r="762956" spans="81:97" x14ac:dyDescent="0.35">
      <c r="CC762956" s="68"/>
      <c r="CG762956" s="68"/>
      <c r="CK762956" s="68"/>
      <c r="CO762956" s="68"/>
      <c r="CS762956" s="68"/>
    </row>
    <row r="762957" spans="81:97" x14ac:dyDescent="0.35">
      <c r="CC762957" s="68"/>
      <c r="CG762957" s="68"/>
      <c r="CK762957" s="68"/>
      <c r="CO762957" s="68"/>
      <c r="CS762957" s="68"/>
    </row>
    <row r="762958" spans="81:97" x14ac:dyDescent="0.35">
      <c r="CC762958" s="68"/>
      <c r="CG762958" s="68"/>
      <c r="CK762958" s="68"/>
      <c r="CO762958" s="68"/>
      <c r="CS762958" s="68"/>
    </row>
    <row r="762959" spans="81:97" x14ac:dyDescent="0.35">
      <c r="CC762959" s="68"/>
      <c r="CG762959" s="68"/>
      <c r="CK762959" s="68"/>
      <c r="CO762959" s="68"/>
      <c r="CS762959" s="68"/>
    </row>
    <row r="762960" spans="81:97" x14ac:dyDescent="0.35">
      <c r="CC762960" s="68"/>
      <c r="CG762960" s="68"/>
      <c r="CK762960" s="68"/>
      <c r="CO762960" s="68"/>
      <c r="CS762960" s="68"/>
    </row>
    <row r="762961" spans="81:97" x14ac:dyDescent="0.35">
      <c r="CC762961" s="68"/>
      <c r="CG762961" s="68"/>
      <c r="CK762961" s="68"/>
      <c r="CO762961" s="68"/>
      <c r="CS762961" s="68"/>
    </row>
    <row r="762962" spans="81:97" x14ac:dyDescent="0.35">
      <c r="CC762962" s="68"/>
      <c r="CG762962" s="68"/>
      <c r="CK762962" s="68"/>
      <c r="CO762962" s="68"/>
      <c r="CS762962" s="68"/>
    </row>
    <row r="762963" spans="81:97" x14ac:dyDescent="0.35">
      <c r="CC762963" s="68"/>
      <c r="CG762963" s="68"/>
      <c r="CK762963" s="68"/>
      <c r="CO762963" s="68"/>
      <c r="CS762963" s="68"/>
    </row>
    <row r="762964" spans="81:97" x14ac:dyDescent="0.35">
      <c r="CC762964" s="68"/>
      <c r="CG762964" s="68"/>
      <c r="CK762964" s="68"/>
      <c r="CO762964" s="68"/>
      <c r="CS762964" s="68"/>
    </row>
    <row r="762965" spans="81:97" x14ac:dyDescent="0.35">
      <c r="CC762965" s="68"/>
      <c r="CG762965" s="68"/>
      <c r="CK762965" s="68"/>
      <c r="CO762965" s="68"/>
      <c r="CS762965" s="68"/>
    </row>
    <row r="762966" spans="81:97" x14ac:dyDescent="0.35">
      <c r="CC762966" s="68"/>
      <c r="CG762966" s="68"/>
      <c r="CK762966" s="68"/>
      <c r="CO762966" s="68"/>
      <c r="CS762966" s="68"/>
    </row>
    <row r="762967" spans="81:97" x14ac:dyDescent="0.35">
      <c r="CC762967" s="68"/>
      <c r="CG762967" s="68"/>
      <c r="CK762967" s="68"/>
      <c r="CO762967" s="68"/>
      <c r="CS762967" s="68"/>
    </row>
    <row r="762968" spans="81:97" x14ac:dyDescent="0.35">
      <c r="CC762968" s="68"/>
      <c r="CG762968" s="68"/>
      <c r="CK762968" s="68"/>
      <c r="CO762968" s="68"/>
      <c r="CS762968" s="68"/>
    </row>
    <row r="762969" spans="81:97" x14ac:dyDescent="0.35">
      <c r="CC762969" s="68"/>
      <c r="CG762969" s="68"/>
      <c r="CK762969" s="68"/>
      <c r="CO762969" s="68"/>
      <c r="CS762969" s="68"/>
    </row>
    <row r="762970" spans="81:97" x14ac:dyDescent="0.35">
      <c r="CC762970" s="68"/>
      <c r="CG762970" s="68"/>
      <c r="CK762970" s="68"/>
      <c r="CO762970" s="68"/>
      <c r="CS762970" s="68"/>
    </row>
    <row r="762971" spans="81:97" x14ac:dyDescent="0.35">
      <c r="CC762971" s="68"/>
      <c r="CG762971" s="68"/>
      <c r="CK762971" s="68"/>
      <c r="CO762971" s="68"/>
      <c r="CS762971" s="68"/>
    </row>
    <row r="762972" spans="81:97" x14ac:dyDescent="0.35">
      <c r="CC762972" s="68"/>
      <c r="CG762972" s="68"/>
      <c r="CK762972" s="68"/>
      <c r="CO762972" s="68"/>
      <c r="CS762972" s="68"/>
    </row>
    <row r="762973" spans="81:97" x14ac:dyDescent="0.35">
      <c r="CC762973" s="68"/>
      <c r="CG762973" s="68"/>
      <c r="CK762973" s="68"/>
      <c r="CO762973" s="68"/>
      <c r="CS762973" s="68"/>
    </row>
    <row r="762974" spans="81:97" x14ac:dyDescent="0.35">
      <c r="CC762974" s="68"/>
      <c r="CG762974" s="68"/>
      <c r="CK762974" s="68"/>
      <c r="CO762974" s="68"/>
      <c r="CS762974" s="68"/>
    </row>
    <row r="762975" spans="81:97" x14ac:dyDescent="0.35">
      <c r="CC762975" s="68"/>
      <c r="CG762975" s="68"/>
      <c r="CK762975" s="68"/>
      <c r="CO762975" s="68"/>
      <c r="CS762975" s="68"/>
    </row>
    <row r="762976" spans="81:97" x14ac:dyDescent="0.35">
      <c r="CC762976" s="68"/>
      <c r="CG762976" s="68"/>
      <c r="CK762976" s="68"/>
      <c r="CO762976" s="68"/>
      <c r="CS762976" s="68"/>
    </row>
    <row r="762977" spans="81:97" x14ac:dyDescent="0.35">
      <c r="CC762977" s="68"/>
      <c r="CG762977" s="68"/>
      <c r="CK762977" s="68"/>
      <c r="CO762977" s="68"/>
      <c r="CS762977" s="68"/>
    </row>
    <row r="762978" spans="81:97" x14ac:dyDescent="0.35">
      <c r="CC762978" s="68"/>
      <c r="CG762978" s="68"/>
      <c r="CK762978" s="68"/>
      <c r="CO762978" s="68"/>
      <c r="CS762978" s="68"/>
    </row>
    <row r="762979" spans="81:97" x14ac:dyDescent="0.35">
      <c r="CC762979" s="68"/>
      <c r="CG762979" s="68"/>
      <c r="CK762979" s="68"/>
      <c r="CO762979" s="68"/>
      <c r="CS762979" s="68"/>
    </row>
    <row r="762980" spans="81:97" x14ac:dyDescent="0.35">
      <c r="CC762980" s="68"/>
      <c r="CG762980" s="68"/>
      <c r="CK762980" s="68"/>
      <c r="CO762980" s="68"/>
      <c r="CS762980" s="68"/>
    </row>
    <row r="762981" spans="81:97" x14ac:dyDescent="0.35">
      <c r="CC762981" s="68"/>
      <c r="CG762981" s="68"/>
      <c r="CK762981" s="68"/>
      <c r="CO762981" s="68"/>
      <c r="CS762981" s="68"/>
    </row>
    <row r="762982" spans="81:97" x14ac:dyDescent="0.35">
      <c r="CC762982" s="68"/>
      <c r="CG762982" s="68"/>
      <c r="CK762982" s="68"/>
      <c r="CO762982" s="68"/>
      <c r="CS762982" s="68"/>
    </row>
    <row r="762983" spans="81:97" x14ac:dyDescent="0.35">
      <c r="CC762983" s="68"/>
      <c r="CG762983" s="68"/>
      <c r="CK762983" s="68"/>
      <c r="CO762983" s="68"/>
      <c r="CS762983" s="68"/>
    </row>
    <row r="762984" spans="81:97" x14ac:dyDescent="0.35">
      <c r="CC762984" s="68"/>
      <c r="CG762984" s="68"/>
      <c r="CK762984" s="68"/>
      <c r="CO762984" s="68"/>
      <c r="CS762984" s="68"/>
    </row>
    <row r="762985" spans="81:97" x14ac:dyDescent="0.35">
      <c r="CC762985" s="68"/>
      <c r="CG762985" s="68"/>
      <c r="CK762985" s="68"/>
      <c r="CO762985" s="68"/>
      <c r="CS762985" s="68"/>
    </row>
    <row r="762986" spans="81:97" x14ac:dyDescent="0.35">
      <c r="CC762986" s="68"/>
      <c r="CG762986" s="68"/>
      <c r="CK762986" s="68"/>
      <c r="CO762986" s="68"/>
      <c r="CS762986" s="68"/>
    </row>
    <row r="762987" spans="81:97" x14ac:dyDescent="0.35">
      <c r="CC762987" s="68"/>
      <c r="CG762987" s="68"/>
      <c r="CK762987" s="68"/>
      <c r="CO762987" s="68"/>
      <c r="CS762987" s="68"/>
    </row>
    <row r="762988" spans="81:97" x14ac:dyDescent="0.35">
      <c r="CC762988" s="68"/>
      <c r="CG762988" s="68"/>
      <c r="CK762988" s="68"/>
      <c r="CO762988" s="68"/>
      <c r="CS762988" s="68"/>
    </row>
    <row r="762989" spans="81:97" x14ac:dyDescent="0.35">
      <c r="CC762989" s="68"/>
      <c r="CG762989" s="68"/>
      <c r="CK762989" s="68"/>
      <c r="CO762989" s="68"/>
      <c r="CS762989" s="68"/>
    </row>
    <row r="762990" spans="81:97" x14ac:dyDescent="0.35">
      <c r="CC762990" s="68"/>
      <c r="CG762990" s="68"/>
      <c r="CK762990" s="68"/>
      <c r="CO762990" s="68"/>
      <c r="CS762990" s="68"/>
    </row>
    <row r="762991" spans="81:97" x14ac:dyDescent="0.35">
      <c r="CC762991" s="68"/>
      <c r="CG762991" s="68"/>
      <c r="CK762991" s="68"/>
      <c r="CO762991" s="68"/>
      <c r="CS762991" s="68"/>
    </row>
    <row r="762992" spans="81:97" x14ac:dyDescent="0.35">
      <c r="CC762992" s="68"/>
      <c r="CG762992" s="68"/>
      <c r="CK762992" s="68"/>
      <c r="CO762992" s="68"/>
      <c r="CS762992" s="68"/>
    </row>
    <row r="762993" spans="81:97" x14ac:dyDescent="0.35">
      <c r="CC762993" s="68"/>
      <c r="CG762993" s="68"/>
      <c r="CK762993" s="68"/>
      <c r="CO762993" s="68"/>
      <c r="CS762993" s="68"/>
    </row>
    <row r="762994" spans="81:97" x14ac:dyDescent="0.35">
      <c r="CC762994" s="68"/>
      <c r="CG762994" s="68"/>
      <c r="CK762994" s="68"/>
      <c r="CO762994" s="68"/>
      <c r="CS762994" s="68"/>
    </row>
    <row r="762995" spans="81:97" x14ac:dyDescent="0.35">
      <c r="CC762995" s="68"/>
      <c r="CG762995" s="68"/>
      <c r="CK762995" s="68"/>
      <c r="CO762995" s="68"/>
      <c r="CS762995" s="68"/>
    </row>
    <row r="762996" spans="81:97" x14ac:dyDescent="0.35">
      <c r="CC762996" s="68"/>
      <c r="CG762996" s="68"/>
      <c r="CK762996" s="68"/>
      <c r="CO762996" s="68"/>
      <c r="CS762996" s="68"/>
    </row>
    <row r="762997" spans="81:97" x14ac:dyDescent="0.35">
      <c r="CC762997" s="68"/>
      <c r="CG762997" s="68"/>
      <c r="CK762997" s="68"/>
      <c r="CO762997" s="68"/>
      <c r="CS762997" s="68"/>
    </row>
    <row r="762998" spans="81:97" x14ac:dyDescent="0.35">
      <c r="CC762998" s="68"/>
      <c r="CG762998" s="68"/>
      <c r="CK762998" s="68"/>
      <c r="CO762998" s="68"/>
      <c r="CS762998" s="68"/>
    </row>
    <row r="762999" spans="81:97" x14ac:dyDescent="0.35">
      <c r="CC762999" s="68"/>
      <c r="CG762999" s="68"/>
      <c r="CK762999" s="68"/>
      <c r="CO762999" s="68"/>
      <c r="CS762999" s="68"/>
    </row>
    <row r="763000" spans="81:97" x14ac:dyDescent="0.35">
      <c r="CC763000" s="68"/>
      <c r="CG763000" s="68"/>
      <c r="CK763000" s="68"/>
      <c r="CO763000" s="68"/>
      <c r="CS763000" s="68"/>
    </row>
    <row r="763001" spans="81:97" x14ac:dyDescent="0.35">
      <c r="CC763001" s="68"/>
      <c r="CG763001" s="68"/>
      <c r="CK763001" s="68"/>
      <c r="CO763001" s="68"/>
      <c r="CS763001" s="68"/>
    </row>
    <row r="763002" spans="81:97" x14ac:dyDescent="0.35">
      <c r="CC763002" s="68"/>
      <c r="CG763002" s="68"/>
      <c r="CK763002" s="68"/>
      <c r="CO763002" s="68"/>
      <c r="CS763002" s="68"/>
    </row>
    <row r="763003" spans="81:97" x14ac:dyDescent="0.35">
      <c r="CC763003" s="68"/>
      <c r="CG763003" s="68"/>
      <c r="CK763003" s="68"/>
      <c r="CO763003" s="68"/>
      <c r="CS763003" s="68"/>
    </row>
    <row r="763004" spans="81:97" x14ac:dyDescent="0.35">
      <c r="CC763004" s="68"/>
      <c r="CG763004" s="68"/>
      <c r="CK763004" s="68"/>
      <c r="CO763004" s="68"/>
      <c r="CS763004" s="68"/>
    </row>
    <row r="763005" spans="81:97" x14ac:dyDescent="0.35">
      <c r="CC763005" s="68"/>
      <c r="CG763005" s="68"/>
      <c r="CK763005" s="68"/>
      <c r="CO763005" s="68"/>
      <c r="CS763005" s="68"/>
    </row>
    <row r="763006" spans="81:97" x14ac:dyDescent="0.35">
      <c r="CC763006" s="68"/>
      <c r="CG763006" s="68"/>
      <c r="CK763006" s="68"/>
      <c r="CO763006" s="68"/>
      <c r="CS763006" s="68"/>
    </row>
    <row r="763007" spans="81:97" x14ac:dyDescent="0.35">
      <c r="CC763007" s="68"/>
      <c r="CG763007" s="68"/>
      <c r="CK763007" s="68"/>
      <c r="CO763007" s="68"/>
      <c r="CS763007" s="68"/>
    </row>
    <row r="763008" spans="81:97" x14ac:dyDescent="0.35">
      <c r="CC763008" s="68"/>
      <c r="CG763008" s="68"/>
      <c r="CK763008" s="68"/>
      <c r="CO763008" s="68"/>
      <c r="CS763008" s="68"/>
    </row>
    <row r="763009" spans="81:97" x14ac:dyDescent="0.35">
      <c r="CC763009" s="68"/>
      <c r="CG763009" s="68"/>
      <c r="CK763009" s="68"/>
      <c r="CO763009" s="68"/>
      <c r="CS763009" s="68"/>
    </row>
    <row r="763010" spans="81:97" x14ac:dyDescent="0.35">
      <c r="CC763010" s="68"/>
      <c r="CG763010" s="68"/>
      <c r="CK763010" s="68"/>
      <c r="CO763010" s="68"/>
      <c r="CS763010" s="68"/>
    </row>
    <row r="763011" spans="81:97" x14ac:dyDescent="0.35">
      <c r="CC763011" s="68"/>
      <c r="CG763011" s="68"/>
      <c r="CK763011" s="68"/>
      <c r="CO763011" s="68"/>
      <c r="CS763011" s="68"/>
    </row>
    <row r="763012" spans="81:97" x14ac:dyDescent="0.35">
      <c r="CC763012" s="68"/>
      <c r="CG763012" s="68"/>
      <c r="CK763012" s="68"/>
      <c r="CO763012" s="68"/>
      <c r="CS763012" s="68"/>
    </row>
    <row r="763013" spans="81:97" x14ac:dyDescent="0.35">
      <c r="CC763013" s="68"/>
      <c r="CG763013" s="68"/>
      <c r="CK763013" s="68"/>
      <c r="CO763013" s="68"/>
      <c r="CS763013" s="68"/>
    </row>
    <row r="763014" spans="81:97" x14ac:dyDescent="0.35">
      <c r="CC763014" s="68"/>
      <c r="CG763014" s="68"/>
      <c r="CK763014" s="68"/>
      <c r="CO763014" s="68"/>
      <c r="CS763014" s="68"/>
    </row>
    <row r="763015" spans="81:97" x14ac:dyDescent="0.35">
      <c r="CC763015" s="68"/>
      <c r="CG763015" s="68"/>
      <c r="CK763015" s="68"/>
      <c r="CO763015" s="68"/>
      <c r="CS763015" s="68"/>
    </row>
    <row r="763016" spans="81:97" x14ac:dyDescent="0.35">
      <c r="CC763016" s="68"/>
      <c r="CG763016" s="68"/>
      <c r="CK763016" s="68"/>
      <c r="CO763016" s="68"/>
      <c r="CS763016" s="68"/>
    </row>
    <row r="763017" spans="81:97" x14ac:dyDescent="0.35">
      <c r="CC763017" s="68"/>
      <c r="CG763017" s="68"/>
      <c r="CK763017" s="68"/>
      <c r="CO763017" s="68"/>
      <c r="CS763017" s="68"/>
    </row>
    <row r="763018" spans="81:97" x14ac:dyDescent="0.35">
      <c r="CC763018" s="68"/>
      <c r="CG763018" s="68"/>
      <c r="CK763018" s="68"/>
      <c r="CO763018" s="68"/>
      <c r="CS763018" s="68"/>
    </row>
    <row r="763019" spans="81:97" x14ac:dyDescent="0.35">
      <c r="CC763019" s="68"/>
      <c r="CG763019" s="68"/>
      <c r="CK763019" s="68"/>
      <c r="CO763019" s="68"/>
      <c r="CS763019" s="68"/>
    </row>
    <row r="763020" spans="81:97" x14ac:dyDescent="0.35">
      <c r="CC763020" s="68"/>
      <c r="CG763020" s="68"/>
      <c r="CK763020" s="68"/>
      <c r="CO763020" s="68"/>
      <c r="CS763020" s="68"/>
    </row>
    <row r="763021" spans="81:97" x14ac:dyDescent="0.35">
      <c r="CC763021" s="68"/>
      <c r="CG763021" s="68"/>
      <c r="CK763021" s="68"/>
      <c r="CO763021" s="68"/>
      <c r="CS763021" s="68"/>
    </row>
    <row r="763022" spans="81:97" x14ac:dyDescent="0.35">
      <c r="CC763022" s="68"/>
      <c r="CG763022" s="68"/>
      <c r="CK763022" s="68"/>
      <c r="CO763022" s="68"/>
      <c r="CS763022" s="68"/>
    </row>
    <row r="763023" spans="81:97" x14ac:dyDescent="0.35">
      <c r="CC763023" s="68"/>
      <c r="CG763023" s="68"/>
      <c r="CK763023" s="68"/>
      <c r="CO763023" s="68"/>
      <c r="CS763023" s="68"/>
    </row>
    <row r="763024" spans="81:97" x14ac:dyDescent="0.35">
      <c r="CC763024" s="68"/>
      <c r="CG763024" s="68"/>
      <c r="CK763024" s="68"/>
      <c r="CO763024" s="68"/>
      <c r="CS763024" s="68"/>
    </row>
    <row r="763025" spans="81:97" x14ac:dyDescent="0.35">
      <c r="CC763025" s="68"/>
      <c r="CG763025" s="68"/>
      <c r="CK763025" s="68"/>
      <c r="CO763025" s="68"/>
      <c r="CS763025" s="68"/>
    </row>
    <row r="763026" spans="81:97" x14ac:dyDescent="0.35">
      <c r="CC763026" s="68"/>
      <c r="CG763026" s="68"/>
      <c r="CK763026" s="68"/>
      <c r="CO763026" s="68"/>
      <c r="CS763026" s="68"/>
    </row>
    <row r="763027" spans="81:97" x14ac:dyDescent="0.35">
      <c r="CC763027" s="68"/>
      <c r="CG763027" s="68"/>
      <c r="CK763027" s="68"/>
      <c r="CO763027" s="68"/>
      <c r="CS763027" s="68"/>
    </row>
    <row r="763028" spans="81:97" x14ac:dyDescent="0.35">
      <c r="CC763028" s="68"/>
      <c r="CG763028" s="68"/>
      <c r="CK763028" s="68"/>
      <c r="CO763028" s="68"/>
      <c r="CS763028" s="68"/>
    </row>
    <row r="763029" spans="81:97" x14ac:dyDescent="0.35">
      <c r="CC763029" s="68"/>
      <c r="CG763029" s="68"/>
      <c r="CK763029" s="68"/>
      <c r="CO763029" s="68"/>
      <c r="CS763029" s="68"/>
    </row>
    <row r="763030" spans="81:97" x14ac:dyDescent="0.35">
      <c r="CC763030" s="68"/>
      <c r="CG763030" s="68"/>
      <c r="CK763030" s="68"/>
      <c r="CO763030" s="68"/>
      <c r="CS763030" s="68"/>
    </row>
    <row r="763031" spans="81:97" x14ac:dyDescent="0.35">
      <c r="CC763031" s="68"/>
      <c r="CG763031" s="68"/>
      <c r="CK763031" s="68"/>
      <c r="CO763031" s="68"/>
      <c r="CS763031" s="68"/>
    </row>
    <row r="763032" spans="81:97" x14ac:dyDescent="0.35">
      <c r="CC763032" s="68"/>
      <c r="CG763032" s="68"/>
      <c r="CK763032" s="68"/>
      <c r="CO763032" s="68"/>
      <c r="CS763032" s="68"/>
    </row>
    <row r="763033" spans="81:97" x14ac:dyDescent="0.35">
      <c r="CC763033" s="68"/>
      <c r="CG763033" s="68"/>
      <c r="CK763033" s="68"/>
      <c r="CO763033" s="68"/>
      <c r="CS763033" s="68"/>
    </row>
    <row r="763034" spans="81:97" x14ac:dyDescent="0.35">
      <c r="CC763034" s="68"/>
      <c r="CG763034" s="68"/>
      <c r="CK763034" s="68"/>
      <c r="CO763034" s="68"/>
      <c r="CS763034" s="68"/>
    </row>
    <row r="763035" spans="81:97" x14ac:dyDescent="0.35">
      <c r="CC763035" s="68"/>
      <c r="CG763035" s="68"/>
      <c r="CK763035" s="68"/>
      <c r="CO763035" s="68"/>
      <c r="CS763035" s="68"/>
    </row>
    <row r="763036" spans="81:97" x14ac:dyDescent="0.35">
      <c r="CC763036" s="68"/>
      <c r="CG763036" s="68"/>
      <c r="CK763036" s="68"/>
      <c r="CO763036" s="68"/>
      <c r="CS763036" s="68"/>
    </row>
    <row r="763037" spans="81:97" x14ac:dyDescent="0.35">
      <c r="CC763037" s="68"/>
      <c r="CG763037" s="68"/>
      <c r="CK763037" s="68"/>
      <c r="CO763037" s="68"/>
      <c r="CS763037" s="68"/>
    </row>
    <row r="763038" spans="81:97" x14ac:dyDescent="0.35">
      <c r="CC763038" s="68"/>
      <c r="CG763038" s="68"/>
      <c r="CK763038" s="68"/>
      <c r="CO763038" s="68"/>
      <c r="CS763038" s="68"/>
    </row>
    <row r="763039" spans="81:97" x14ac:dyDescent="0.35">
      <c r="CC763039" s="68"/>
      <c r="CG763039" s="68"/>
      <c r="CK763039" s="68"/>
      <c r="CO763039" s="68"/>
      <c r="CS763039" s="68"/>
    </row>
    <row r="763040" spans="81:97" x14ac:dyDescent="0.35">
      <c r="CC763040" s="68"/>
      <c r="CG763040" s="68"/>
      <c r="CK763040" s="68"/>
      <c r="CO763040" s="68"/>
      <c r="CS763040" s="68"/>
    </row>
    <row r="763041" spans="81:97" x14ac:dyDescent="0.35">
      <c r="CC763041" s="68"/>
      <c r="CG763041" s="68"/>
      <c r="CK763041" s="68"/>
      <c r="CO763041" s="68"/>
      <c r="CS763041" s="68"/>
    </row>
    <row r="763042" spans="81:97" x14ac:dyDescent="0.35">
      <c r="CC763042" s="68"/>
      <c r="CG763042" s="68"/>
      <c r="CK763042" s="68"/>
      <c r="CO763042" s="68"/>
      <c r="CS763042" s="68"/>
    </row>
    <row r="763043" spans="81:97" x14ac:dyDescent="0.35">
      <c r="CC763043" s="68"/>
      <c r="CG763043" s="68"/>
      <c r="CK763043" s="68"/>
      <c r="CO763043" s="68"/>
      <c r="CS763043" s="68"/>
    </row>
    <row r="763044" spans="81:97" x14ac:dyDescent="0.35">
      <c r="CC763044" s="68"/>
      <c r="CG763044" s="68"/>
      <c r="CK763044" s="68"/>
      <c r="CO763044" s="68"/>
      <c r="CS763044" s="68"/>
    </row>
    <row r="763045" spans="81:97" x14ac:dyDescent="0.35">
      <c r="CC763045" s="68"/>
      <c r="CG763045" s="68"/>
      <c r="CK763045" s="68"/>
      <c r="CO763045" s="68"/>
      <c r="CS763045" s="68"/>
    </row>
    <row r="763046" spans="81:97" x14ac:dyDescent="0.35">
      <c r="CC763046" s="68"/>
      <c r="CG763046" s="68"/>
      <c r="CK763046" s="68"/>
      <c r="CO763046" s="68"/>
      <c r="CS763046" s="68"/>
    </row>
    <row r="763047" spans="81:97" x14ac:dyDescent="0.35">
      <c r="CC763047" s="68"/>
      <c r="CG763047" s="68"/>
      <c r="CK763047" s="68"/>
      <c r="CO763047" s="68"/>
      <c r="CS763047" s="68"/>
    </row>
    <row r="763048" spans="81:97" x14ac:dyDescent="0.35">
      <c r="CC763048" s="68"/>
      <c r="CG763048" s="68"/>
      <c r="CK763048" s="68"/>
      <c r="CO763048" s="68"/>
      <c r="CS763048" s="68"/>
    </row>
    <row r="763049" spans="81:97" x14ac:dyDescent="0.35">
      <c r="CC763049" s="68"/>
      <c r="CG763049" s="68"/>
      <c r="CK763049" s="68"/>
      <c r="CO763049" s="68"/>
      <c r="CS763049" s="68"/>
    </row>
    <row r="763050" spans="81:97" x14ac:dyDescent="0.35">
      <c r="CC763050" s="68"/>
      <c r="CG763050" s="68"/>
      <c r="CK763050" s="68"/>
      <c r="CO763050" s="68"/>
      <c r="CS763050" s="68"/>
    </row>
    <row r="763051" spans="81:97" x14ac:dyDescent="0.35">
      <c r="CC763051" s="68"/>
      <c r="CG763051" s="68"/>
      <c r="CK763051" s="68"/>
      <c r="CO763051" s="68"/>
      <c r="CS763051" s="68"/>
    </row>
    <row r="763052" spans="81:97" x14ac:dyDescent="0.35">
      <c r="CC763052" s="68"/>
      <c r="CG763052" s="68"/>
      <c r="CK763052" s="68"/>
      <c r="CO763052" s="68"/>
      <c r="CS763052" s="68"/>
    </row>
    <row r="763053" spans="81:97" x14ac:dyDescent="0.35">
      <c r="CC763053" s="68"/>
      <c r="CG763053" s="68"/>
      <c r="CK763053" s="68"/>
      <c r="CO763053" s="68"/>
      <c r="CS763053" s="68"/>
    </row>
    <row r="763054" spans="81:97" x14ac:dyDescent="0.35">
      <c r="CC763054" s="68"/>
      <c r="CG763054" s="68"/>
      <c r="CK763054" s="68"/>
      <c r="CO763054" s="68"/>
      <c r="CS763054" s="68"/>
    </row>
    <row r="763055" spans="81:97" x14ac:dyDescent="0.35">
      <c r="CC763055" s="68"/>
      <c r="CG763055" s="68"/>
      <c r="CK763055" s="68"/>
      <c r="CO763055" s="68"/>
      <c r="CS763055" s="68"/>
    </row>
    <row r="763056" spans="81:97" x14ac:dyDescent="0.35">
      <c r="CC763056" s="68"/>
      <c r="CG763056" s="68"/>
      <c r="CK763056" s="68"/>
      <c r="CO763056" s="68"/>
      <c r="CS763056" s="68"/>
    </row>
    <row r="763057" spans="81:97" x14ac:dyDescent="0.35">
      <c r="CC763057" s="68"/>
      <c r="CG763057" s="68"/>
      <c r="CK763057" s="68"/>
      <c r="CO763057" s="68"/>
      <c r="CS763057" s="68"/>
    </row>
    <row r="763058" spans="81:97" x14ac:dyDescent="0.35">
      <c r="CC763058" s="68"/>
      <c r="CG763058" s="68"/>
      <c r="CK763058" s="68"/>
      <c r="CO763058" s="68"/>
      <c r="CS763058" s="68"/>
    </row>
    <row r="763059" spans="81:97" x14ac:dyDescent="0.35">
      <c r="CC763059" s="68"/>
      <c r="CG763059" s="68"/>
      <c r="CK763059" s="68"/>
      <c r="CO763059" s="68"/>
      <c r="CS763059" s="68"/>
    </row>
    <row r="763060" spans="81:97" x14ac:dyDescent="0.35">
      <c r="CC763060" s="68"/>
      <c r="CG763060" s="68"/>
      <c r="CK763060" s="68"/>
      <c r="CO763060" s="68"/>
      <c r="CS763060" s="68"/>
    </row>
    <row r="763061" spans="81:97" x14ac:dyDescent="0.35">
      <c r="CC763061" s="68"/>
      <c r="CG763061" s="68"/>
      <c r="CK763061" s="68"/>
      <c r="CO763061" s="68"/>
      <c r="CS763061" s="68"/>
    </row>
    <row r="763062" spans="81:97" x14ac:dyDescent="0.35">
      <c r="CC763062" s="68"/>
      <c r="CG763062" s="68"/>
      <c r="CK763062" s="68"/>
      <c r="CO763062" s="68"/>
      <c r="CS763062" s="68"/>
    </row>
    <row r="763063" spans="81:97" x14ac:dyDescent="0.35">
      <c r="CC763063" s="68"/>
      <c r="CG763063" s="68"/>
      <c r="CK763063" s="68"/>
      <c r="CO763063" s="68"/>
      <c r="CS763063" s="68"/>
    </row>
    <row r="763064" spans="81:97" x14ac:dyDescent="0.35">
      <c r="CC763064" s="68"/>
      <c r="CG763064" s="68"/>
      <c r="CK763064" s="68"/>
      <c r="CO763064" s="68"/>
      <c r="CS763064" s="68"/>
    </row>
    <row r="763065" spans="81:97" x14ac:dyDescent="0.35">
      <c r="CC763065" s="68"/>
      <c r="CG763065" s="68"/>
      <c r="CK763065" s="68"/>
      <c r="CO763065" s="68"/>
      <c r="CS763065" s="68"/>
    </row>
    <row r="763066" spans="81:97" x14ac:dyDescent="0.35">
      <c r="CC763066" s="68"/>
      <c r="CG763066" s="68"/>
      <c r="CK763066" s="68"/>
      <c r="CO763066" s="68"/>
      <c r="CS763066" s="68"/>
    </row>
    <row r="763067" spans="81:97" x14ac:dyDescent="0.35">
      <c r="CC763067" s="68"/>
      <c r="CG763067" s="68"/>
      <c r="CK763067" s="68"/>
      <c r="CO763067" s="68"/>
      <c r="CS763067" s="68"/>
    </row>
    <row r="763068" spans="81:97" x14ac:dyDescent="0.35">
      <c r="CC763068" s="68"/>
      <c r="CG763068" s="68"/>
      <c r="CK763068" s="68"/>
      <c r="CO763068" s="68"/>
      <c r="CS763068" s="68"/>
    </row>
    <row r="763069" spans="81:97" x14ac:dyDescent="0.35">
      <c r="CC763069" s="68"/>
      <c r="CG763069" s="68"/>
      <c r="CK763069" s="68"/>
      <c r="CO763069" s="68"/>
      <c r="CS763069" s="68"/>
    </row>
    <row r="763070" spans="81:97" x14ac:dyDescent="0.35">
      <c r="CC763070" s="68"/>
      <c r="CG763070" s="68"/>
      <c r="CK763070" s="68"/>
      <c r="CO763070" s="68"/>
      <c r="CS763070" s="68"/>
    </row>
    <row r="763071" spans="81:97" x14ac:dyDescent="0.35">
      <c r="CC763071" s="68"/>
      <c r="CG763071" s="68"/>
      <c r="CK763071" s="68"/>
      <c r="CO763071" s="68"/>
      <c r="CS763071" s="68"/>
    </row>
    <row r="763072" spans="81:97" x14ac:dyDescent="0.35">
      <c r="CC763072" s="68"/>
      <c r="CG763072" s="68"/>
      <c r="CK763072" s="68"/>
      <c r="CO763072" s="68"/>
      <c r="CS763072" s="68"/>
    </row>
    <row r="763073" spans="81:100" x14ac:dyDescent="0.35">
      <c r="CC763073" s="68"/>
      <c r="CG763073" s="68"/>
      <c r="CK763073" s="68"/>
      <c r="CO763073" s="68"/>
      <c r="CS763073" s="68"/>
    </row>
    <row r="763074" spans="81:100" x14ac:dyDescent="0.35">
      <c r="CC763074" s="68"/>
      <c r="CG763074" s="68"/>
      <c r="CK763074" s="68"/>
      <c r="CO763074" s="68"/>
      <c r="CS763074" s="68"/>
    </row>
    <row r="763075" spans="81:100" x14ac:dyDescent="0.35">
      <c r="CC763075" s="68"/>
      <c r="CG763075" s="68"/>
      <c r="CK763075" s="68"/>
      <c r="CO763075" s="68"/>
      <c r="CS763075" s="68"/>
    </row>
    <row r="763076" spans="81:100" x14ac:dyDescent="0.35">
      <c r="CC763076" s="68"/>
      <c r="CG763076" s="68"/>
      <c r="CK763076" s="68"/>
      <c r="CO763076" s="68"/>
      <c r="CS763076" s="68"/>
    </row>
    <row r="763077" spans="81:100" x14ac:dyDescent="0.35">
      <c r="CC763077" s="68"/>
      <c r="CG763077" s="68"/>
      <c r="CK763077" s="68"/>
      <c r="CO763077" s="68"/>
      <c r="CS763077" s="68"/>
    </row>
    <row r="763078" spans="81:100" x14ac:dyDescent="0.35">
      <c r="CC763078" s="65"/>
      <c r="CD763078" s="65"/>
      <c r="CE763078" s="65"/>
      <c r="CF763078" s="63"/>
      <c r="CG763078" s="65"/>
      <c r="CH763078" s="65"/>
      <c r="CI763078" s="65"/>
      <c r="CJ763078" s="63"/>
      <c r="CK763078" s="65"/>
      <c r="CL763078" s="65"/>
      <c r="CM763078" s="65"/>
      <c r="CN763078" s="63"/>
      <c r="CO763078" s="65"/>
      <c r="CP763078" s="65"/>
      <c r="CQ763078" s="65"/>
      <c r="CR763078" s="63"/>
      <c r="CS763078" s="65"/>
      <c r="CT763078" s="65"/>
      <c r="CU763078" s="65"/>
      <c r="CV763078" s="63"/>
    </row>
    <row r="763079" spans="81:100" x14ac:dyDescent="0.35">
      <c r="CC763079" s="65"/>
      <c r="CD763079" s="65"/>
      <c r="CE763079" s="65"/>
      <c r="CF763079" s="63"/>
      <c r="CG763079" s="65"/>
      <c r="CH763079" s="65"/>
      <c r="CI763079" s="65"/>
      <c r="CJ763079" s="63"/>
      <c r="CK763079" s="65"/>
      <c r="CL763079" s="65"/>
      <c r="CM763079" s="65"/>
      <c r="CN763079" s="63"/>
      <c r="CO763079" s="65"/>
      <c r="CP763079" s="65"/>
      <c r="CQ763079" s="65"/>
      <c r="CR763079" s="63"/>
      <c r="CS763079" s="65"/>
      <c r="CT763079" s="65"/>
      <c r="CU763079" s="65"/>
      <c r="CV763079" s="63"/>
    </row>
    <row r="763470" spans="81:97" x14ac:dyDescent="0.35">
      <c r="CC763470" s="68"/>
      <c r="CG763470" s="68"/>
      <c r="CK763470" s="68"/>
      <c r="CO763470" s="68"/>
      <c r="CS763470" s="68"/>
    </row>
    <row r="763471" spans="81:97" x14ac:dyDescent="0.35">
      <c r="CC763471" s="68"/>
      <c r="CG763471" s="68"/>
      <c r="CK763471" s="68"/>
      <c r="CO763471" s="68"/>
      <c r="CS763471" s="68"/>
    </row>
    <row r="763472" spans="81:97" x14ac:dyDescent="0.35">
      <c r="CC763472" s="68"/>
      <c r="CG763472" s="68"/>
      <c r="CK763472" s="68"/>
      <c r="CO763472" s="68"/>
      <c r="CS763472" s="68"/>
    </row>
    <row r="763473" spans="81:97" x14ac:dyDescent="0.35">
      <c r="CC763473" s="68"/>
      <c r="CG763473" s="68"/>
      <c r="CK763473" s="68"/>
      <c r="CO763473" s="68"/>
      <c r="CS763473" s="68"/>
    </row>
    <row r="763474" spans="81:97" x14ac:dyDescent="0.35">
      <c r="CC763474" s="68"/>
      <c r="CG763474" s="68"/>
      <c r="CK763474" s="68"/>
      <c r="CO763474" s="68"/>
      <c r="CS763474" s="68"/>
    </row>
    <row r="763475" spans="81:97" x14ac:dyDescent="0.35">
      <c r="CC763475" s="68"/>
      <c r="CG763475" s="68"/>
      <c r="CK763475" s="68"/>
      <c r="CO763475" s="68"/>
      <c r="CS763475" s="68"/>
    </row>
    <row r="763476" spans="81:97" x14ac:dyDescent="0.35">
      <c r="CC763476" s="68"/>
      <c r="CG763476" s="68"/>
      <c r="CK763476" s="68"/>
      <c r="CO763476" s="68"/>
      <c r="CS763476" s="68"/>
    </row>
    <row r="763477" spans="81:97" x14ac:dyDescent="0.35">
      <c r="CC763477" s="68"/>
      <c r="CG763477" s="68"/>
      <c r="CK763477" s="68"/>
      <c r="CO763477" s="68"/>
      <c r="CS763477" s="68"/>
    </row>
    <row r="763478" spans="81:97" x14ac:dyDescent="0.35">
      <c r="CC763478" s="68"/>
      <c r="CG763478" s="68"/>
      <c r="CK763478" s="68"/>
      <c r="CO763478" s="68"/>
      <c r="CS763478" s="68"/>
    </row>
    <row r="763479" spans="81:97" x14ac:dyDescent="0.35">
      <c r="CC763479" s="68"/>
      <c r="CG763479" s="68"/>
      <c r="CK763479" s="68"/>
      <c r="CO763479" s="68"/>
      <c r="CS763479" s="68"/>
    </row>
    <row r="763480" spans="81:97" x14ac:dyDescent="0.35">
      <c r="CC763480" s="68"/>
      <c r="CG763480" s="68"/>
      <c r="CK763480" s="68"/>
      <c r="CO763480" s="68"/>
      <c r="CS763480" s="68"/>
    </row>
    <row r="763481" spans="81:97" x14ac:dyDescent="0.35">
      <c r="CC763481" s="68"/>
      <c r="CG763481" s="68"/>
      <c r="CK763481" s="68"/>
      <c r="CO763481" s="68"/>
      <c r="CS763481" s="68"/>
    </row>
    <row r="763482" spans="81:97" x14ac:dyDescent="0.35">
      <c r="CC763482" s="68"/>
      <c r="CG763482" s="68"/>
      <c r="CK763482" s="68"/>
      <c r="CO763482" s="68"/>
      <c r="CS763482" s="68"/>
    </row>
    <row r="763483" spans="81:97" x14ac:dyDescent="0.35">
      <c r="CC763483" s="68"/>
      <c r="CG763483" s="68"/>
      <c r="CK763483" s="68"/>
      <c r="CO763483" s="68"/>
      <c r="CS763483" s="68"/>
    </row>
    <row r="763484" spans="81:97" x14ac:dyDescent="0.35">
      <c r="CC763484" s="68"/>
      <c r="CG763484" s="68"/>
      <c r="CK763484" s="68"/>
      <c r="CO763484" s="68"/>
      <c r="CS763484" s="68"/>
    </row>
    <row r="763485" spans="81:97" x14ac:dyDescent="0.35">
      <c r="CC763485" s="68"/>
      <c r="CG763485" s="68"/>
      <c r="CK763485" s="68"/>
      <c r="CO763485" s="68"/>
      <c r="CS763485" s="68"/>
    </row>
    <row r="763486" spans="81:97" x14ac:dyDescent="0.35">
      <c r="CC763486" s="68"/>
      <c r="CG763486" s="68"/>
      <c r="CK763486" s="68"/>
      <c r="CO763486" s="68"/>
      <c r="CS763486" s="68"/>
    </row>
    <row r="763487" spans="81:97" x14ac:dyDescent="0.35">
      <c r="CC763487" s="68"/>
      <c r="CG763487" s="68"/>
      <c r="CK763487" s="68"/>
      <c r="CO763487" s="68"/>
      <c r="CS763487" s="68"/>
    </row>
    <row r="763488" spans="81:97" x14ac:dyDescent="0.35">
      <c r="CC763488" s="68"/>
      <c r="CG763488" s="68"/>
      <c r="CK763488" s="68"/>
      <c r="CO763488" s="68"/>
      <c r="CS763488" s="68"/>
    </row>
    <row r="763489" spans="81:97" x14ac:dyDescent="0.35">
      <c r="CC763489" s="68"/>
      <c r="CG763489" s="68"/>
      <c r="CK763489" s="68"/>
      <c r="CO763489" s="68"/>
      <c r="CS763489" s="68"/>
    </row>
    <row r="763490" spans="81:97" x14ac:dyDescent="0.35">
      <c r="CC763490" s="68"/>
      <c r="CG763490" s="68"/>
      <c r="CK763490" s="68"/>
      <c r="CO763490" s="68"/>
      <c r="CS763490" s="68"/>
    </row>
    <row r="763491" spans="81:97" x14ac:dyDescent="0.35">
      <c r="CC763491" s="68"/>
      <c r="CG763491" s="68"/>
      <c r="CK763491" s="68"/>
      <c r="CO763491" s="68"/>
      <c r="CS763491" s="68"/>
    </row>
    <row r="763492" spans="81:97" x14ac:dyDescent="0.35">
      <c r="CC763492" s="68"/>
      <c r="CG763492" s="68"/>
      <c r="CK763492" s="68"/>
      <c r="CO763492" s="68"/>
      <c r="CS763492" s="68"/>
    </row>
    <row r="763493" spans="81:97" x14ac:dyDescent="0.35">
      <c r="CC763493" s="68"/>
      <c r="CG763493" s="68"/>
      <c r="CK763493" s="68"/>
      <c r="CO763493" s="68"/>
      <c r="CS763493" s="68"/>
    </row>
    <row r="763494" spans="81:97" x14ac:dyDescent="0.35">
      <c r="CC763494" s="68"/>
      <c r="CG763494" s="68"/>
      <c r="CK763494" s="68"/>
      <c r="CO763494" s="68"/>
      <c r="CS763494" s="68"/>
    </row>
    <row r="763495" spans="81:97" x14ac:dyDescent="0.35">
      <c r="CC763495" s="68"/>
      <c r="CG763495" s="68"/>
      <c r="CK763495" s="68"/>
      <c r="CO763495" s="68"/>
      <c r="CS763495" s="68"/>
    </row>
    <row r="763496" spans="81:97" x14ac:dyDescent="0.35">
      <c r="CC763496" s="68"/>
      <c r="CG763496" s="68"/>
      <c r="CK763496" s="68"/>
      <c r="CO763496" s="68"/>
      <c r="CS763496" s="68"/>
    </row>
    <row r="763497" spans="81:97" x14ac:dyDescent="0.35">
      <c r="CC763497" s="68"/>
      <c r="CG763497" s="68"/>
      <c r="CK763497" s="68"/>
      <c r="CO763497" s="68"/>
      <c r="CS763497" s="68"/>
    </row>
    <row r="763498" spans="81:97" x14ac:dyDescent="0.35">
      <c r="CC763498" s="68"/>
      <c r="CG763498" s="68"/>
      <c r="CK763498" s="68"/>
      <c r="CO763498" s="68"/>
      <c r="CS763498" s="68"/>
    </row>
    <row r="763499" spans="81:97" x14ac:dyDescent="0.35">
      <c r="CC763499" s="68"/>
      <c r="CG763499" s="68"/>
      <c r="CK763499" s="68"/>
      <c r="CO763499" s="68"/>
      <c r="CS763499" s="68"/>
    </row>
    <row r="763500" spans="81:97" x14ac:dyDescent="0.35">
      <c r="CC763500" s="68"/>
      <c r="CG763500" s="68"/>
      <c r="CK763500" s="68"/>
      <c r="CO763500" s="68"/>
      <c r="CS763500" s="68"/>
    </row>
    <row r="763501" spans="81:97" x14ac:dyDescent="0.35">
      <c r="CC763501" s="68"/>
      <c r="CG763501" s="68"/>
      <c r="CK763501" s="68"/>
      <c r="CO763501" s="68"/>
      <c r="CS763501" s="68"/>
    </row>
    <row r="763502" spans="81:97" x14ac:dyDescent="0.35">
      <c r="CC763502" s="68"/>
      <c r="CG763502" s="68"/>
      <c r="CK763502" s="68"/>
      <c r="CO763502" s="68"/>
      <c r="CS763502" s="68"/>
    </row>
    <row r="763503" spans="81:97" x14ac:dyDescent="0.35">
      <c r="CC763503" s="68"/>
      <c r="CG763503" s="68"/>
      <c r="CK763503" s="68"/>
      <c r="CO763503" s="68"/>
      <c r="CS763503" s="68"/>
    </row>
    <row r="763504" spans="81:97" x14ac:dyDescent="0.35">
      <c r="CC763504" s="68"/>
      <c r="CG763504" s="68"/>
      <c r="CK763504" s="68"/>
      <c r="CO763504" s="68"/>
      <c r="CS763504" s="68"/>
    </row>
    <row r="763505" spans="81:97" x14ac:dyDescent="0.35">
      <c r="CC763505" s="68"/>
      <c r="CG763505" s="68"/>
      <c r="CK763505" s="68"/>
      <c r="CO763505" s="68"/>
      <c r="CS763505" s="68"/>
    </row>
    <row r="763506" spans="81:97" x14ac:dyDescent="0.35">
      <c r="CC763506" s="68"/>
      <c r="CG763506" s="68"/>
      <c r="CK763506" s="68"/>
      <c r="CO763506" s="68"/>
      <c r="CS763506" s="68"/>
    </row>
    <row r="763507" spans="81:97" x14ac:dyDescent="0.35">
      <c r="CC763507" s="68"/>
      <c r="CG763507" s="68"/>
      <c r="CK763507" s="68"/>
      <c r="CO763507" s="68"/>
      <c r="CS763507" s="68"/>
    </row>
    <row r="763508" spans="81:97" x14ac:dyDescent="0.35">
      <c r="CC763508" s="68"/>
      <c r="CG763508" s="68"/>
      <c r="CK763508" s="68"/>
      <c r="CO763508" s="68"/>
      <c r="CS763508" s="68"/>
    </row>
    <row r="763509" spans="81:97" x14ac:dyDescent="0.35">
      <c r="CC763509" s="68"/>
      <c r="CG763509" s="68"/>
      <c r="CK763509" s="68"/>
      <c r="CO763509" s="68"/>
      <c r="CS763509" s="68"/>
    </row>
    <row r="763510" spans="81:97" x14ac:dyDescent="0.35">
      <c r="CC763510" s="68"/>
      <c r="CG763510" s="68"/>
      <c r="CK763510" s="68"/>
      <c r="CO763510" s="68"/>
      <c r="CS763510" s="68"/>
    </row>
    <row r="763511" spans="81:97" x14ac:dyDescent="0.35">
      <c r="CC763511" s="68"/>
      <c r="CG763511" s="68"/>
      <c r="CK763511" s="68"/>
      <c r="CO763511" s="68"/>
      <c r="CS763511" s="68"/>
    </row>
    <row r="763512" spans="81:97" x14ac:dyDescent="0.35">
      <c r="CC763512" s="68"/>
      <c r="CG763512" s="68"/>
      <c r="CK763512" s="68"/>
      <c r="CO763512" s="68"/>
      <c r="CS763512" s="68"/>
    </row>
    <row r="763513" spans="81:97" x14ac:dyDescent="0.35">
      <c r="CC763513" s="68"/>
      <c r="CG763513" s="68"/>
      <c r="CK763513" s="68"/>
      <c r="CO763513" s="68"/>
      <c r="CS763513" s="68"/>
    </row>
    <row r="763514" spans="81:97" x14ac:dyDescent="0.35">
      <c r="CC763514" s="68"/>
      <c r="CG763514" s="68"/>
      <c r="CK763514" s="68"/>
      <c r="CO763514" s="68"/>
      <c r="CS763514" s="68"/>
    </row>
    <row r="763515" spans="81:97" x14ac:dyDescent="0.35">
      <c r="CC763515" s="68"/>
      <c r="CG763515" s="68"/>
      <c r="CK763515" s="68"/>
      <c r="CO763515" s="68"/>
      <c r="CS763515" s="68"/>
    </row>
    <row r="763516" spans="81:97" x14ac:dyDescent="0.35">
      <c r="CC763516" s="68"/>
      <c r="CG763516" s="68"/>
      <c r="CK763516" s="68"/>
      <c r="CO763516" s="68"/>
      <c r="CS763516" s="68"/>
    </row>
    <row r="763517" spans="81:97" x14ac:dyDescent="0.35">
      <c r="CC763517" s="68"/>
      <c r="CG763517" s="68"/>
      <c r="CK763517" s="68"/>
      <c r="CO763517" s="68"/>
      <c r="CS763517" s="68"/>
    </row>
    <row r="763518" spans="81:97" x14ac:dyDescent="0.35">
      <c r="CC763518" s="68"/>
      <c r="CG763518" s="68"/>
      <c r="CK763518" s="68"/>
      <c r="CO763518" s="68"/>
      <c r="CS763518" s="68"/>
    </row>
    <row r="763519" spans="81:97" x14ac:dyDescent="0.35">
      <c r="CC763519" s="68"/>
      <c r="CG763519" s="68"/>
      <c r="CK763519" s="68"/>
      <c r="CO763519" s="68"/>
      <c r="CS763519" s="68"/>
    </row>
    <row r="763520" spans="81:97" x14ac:dyDescent="0.35">
      <c r="CC763520" s="68"/>
      <c r="CG763520" s="68"/>
      <c r="CK763520" s="68"/>
      <c r="CO763520" s="68"/>
      <c r="CS763520" s="68"/>
    </row>
    <row r="763521" spans="81:97" x14ac:dyDescent="0.35">
      <c r="CC763521" s="68"/>
      <c r="CG763521" s="68"/>
      <c r="CK763521" s="68"/>
      <c r="CO763521" s="68"/>
      <c r="CS763521" s="68"/>
    </row>
    <row r="763522" spans="81:97" x14ac:dyDescent="0.35">
      <c r="CC763522" s="68"/>
      <c r="CG763522" s="68"/>
      <c r="CK763522" s="68"/>
      <c r="CO763522" s="68"/>
      <c r="CS763522" s="68"/>
    </row>
    <row r="763523" spans="81:97" x14ac:dyDescent="0.35">
      <c r="CC763523" s="68"/>
      <c r="CG763523" s="68"/>
      <c r="CK763523" s="68"/>
      <c r="CO763523" s="68"/>
      <c r="CS763523" s="68"/>
    </row>
    <row r="763524" spans="81:97" x14ac:dyDescent="0.35">
      <c r="CC763524" s="68"/>
      <c r="CG763524" s="68"/>
      <c r="CK763524" s="68"/>
      <c r="CO763524" s="68"/>
      <c r="CS763524" s="68"/>
    </row>
    <row r="763525" spans="81:97" x14ac:dyDescent="0.35">
      <c r="CC763525" s="68"/>
      <c r="CG763525" s="68"/>
      <c r="CK763525" s="68"/>
      <c r="CO763525" s="68"/>
      <c r="CS763525" s="68"/>
    </row>
    <row r="763526" spans="81:97" x14ac:dyDescent="0.35">
      <c r="CC763526" s="68"/>
      <c r="CG763526" s="68"/>
      <c r="CK763526" s="68"/>
      <c r="CO763526" s="68"/>
      <c r="CS763526" s="68"/>
    </row>
    <row r="763527" spans="81:97" x14ac:dyDescent="0.35">
      <c r="CC763527" s="68"/>
      <c r="CG763527" s="68"/>
      <c r="CK763527" s="68"/>
      <c r="CO763527" s="68"/>
      <c r="CS763527" s="68"/>
    </row>
    <row r="763528" spans="81:97" x14ac:dyDescent="0.35">
      <c r="CC763528" s="68"/>
      <c r="CG763528" s="68"/>
      <c r="CK763528" s="68"/>
      <c r="CO763528" s="68"/>
      <c r="CS763528" s="68"/>
    </row>
    <row r="763529" spans="81:97" x14ac:dyDescent="0.35">
      <c r="CC763529" s="68"/>
      <c r="CG763529" s="68"/>
      <c r="CK763529" s="68"/>
      <c r="CO763529" s="68"/>
      <c r="CS763529" s="68"/>
    </row>
    <row r="763530" spans="81:97" x14ac:dyDescent="0.35">
      <c r="CC763530" s="68"/>
      <c r="CG763530" s="68"/>
      <c r="CK763530" s="68"/>
      <c r="CO763530" s="68"/>
      <c r="CS763530" s="68"/>
    </row>
    <row r="763531" spans="81:97" x14ac:dyDescent="0.35">
      <c r="CC763531" s="68"/>
      <c r="CG763531" s="68"/>
      <c r="CK763531" s="68"/>
      <c r="CO763531" s="68"/>
      <c r="CS763531" s="68"/>
    </row>
    <row r="763532" spans="81:97" x14ac:dyDescent="0.35">
      <c r="CC763532" s="68"/>
      <c r="CG763532" s="68"/>
      <c r="CK763532" s="68"/>
      <c r="CO763532" s="68"/>
      <c r="CS763532" s="68"/>
    </row>
    <row r="763533" spans="81:97" x14ac:dyDescent="0.35">
      <c r="CC763533" s="68"/>
      <c r="CG763533" s="68"/>
      <c r="CK763533" s="68"/>
      <c r="CO763533" s="68"/>
      <c r="CS763533" s="68"/>
    </row>
    <row r="763534" spans="81:97" x14ac:dyDescent="0.35">
      <c r="CC763534" s="68"/>
      <c r="CG763534" s="68"/>
      <c r="CK763534" s="68"/>
      <c r="CO763534" s="68"/>
      <c r="CS763534" s="68"/>
    </row>
    <row r="763535" spans="81:97" x14ac:dyDescent="0.35">
      <c r="CC763535" s="68"/>
      <c r="CG763535" s="68"/>
      <c r="CK763535" s="68"/>
      <c r="CO763535" s="68"/>
      <c r="CS763535" s="68"/>
    </row>
    <row r="763536" spans="81:97" x14ac:dyDescent="0.35">
      <c r="CC763536" s="68"/>
      <c r="CG763536" s="68"/>
      <c r="CK763536" s="68"/>
      <c r="CO763536" s="68"/>
      <c r="CS763536" s="68"/>
    </row>
    <row r="763537" spans="81:97" x14ac:dyDescent="0.35">
      <c r="CC763537" s="68"/>
      <c r="CG763537" s="68"/>
      <c r="CK763537" s="68"/>
      <c r="CO763537" s="68"/>
      <c r="CS763537" s="68"/>
    </row>
    <row r="763538" spans="81:97" x14ac:dyDescent="0.35">
      <c r="CC763538" s="68"/>
      <c r="CG763538" s="68"/>
      <c r="CK763538" s="68"/>
      <c r="CO763538" s="68"/>
      <c r="CS763538" s="68"/>
    </row>
    <row r="763539" spans="81:97" x14ac:dyDescent="0.35">
      <c r="CC763539" s="68"/>
      <c r="CG763539" s="68"/>
      <c r="CK763539" s="68"/>
      <c r="CO763539" s="68"/>
      <c r="CS763539" s="68"/>
    </row>
    <row r="763540" spans="81:97" x14ac:dyDescent="0.35">
      <c r="CC763540" s="68"/>
      <c r="CG763540" s="68"/>
      <c r="CK763540" s="68"/>
      <c r="CO763540" s="68"/>
      <c r="CS763540" s="68"/>
    </row>
    <row r="763541" spans="81:97" x14ac:dyDescent="0.35">
      <c r="CC763541" s="68"/>
      <c r="CG763541" s="68"/>
      <c r="CK763541" s="68"/>
      <c r="CO763541" s="68"/>
      <c r="CS763541" s="68"/>
    </row>
    <row r="763542" spans="81:97" x14ac:dyDescent="0.35">
      <c r="CC763542" s="68"/>
      <c r="CG763542" s="68"/>
      <c r="CK763542" s="68"/>
      <c r="CO763542" s="68"/>
      <c r="CS763542" s="68"/>
    </row>
    <row r="763543" spans="81:97" x14ac:dyDescent="0.35">
      <c r="CC763543" s="68"/>
      <c r="CG763543" s="68"/>
      <c r="CK763543" s="68"/>
      <c r="CO763543" s="68"/>
      <c r="CS763543" s="68"/>
    </row>
    <row r="763544" spans="81:97" x14ac:dyDescent="0.35">
      <c r="CC763544" s="68"/>
      <c r="CG763544" s="68"/>
      <c r="CK763544" s="68"/>
      <c r="CO763544" s="68"/>
      <c r="CS763544" s="68"/>
    </row>
    <row r="763545" spans="81:97" x14ac:dyDescent="0.35">
      <c r="CC763545" s="68"/>
      <c r="CG763545" s="68"/>
      <c r="CK763545" s="68"/>
      <c r="CO763545" s="68"/>
      <c r="CS763545" s="68"/>
    </row>
    <row r="763546" spans="81:97" x14ac:dyDescent="0.35">
      <c r="CC763546" s="68"/>
      <c r="CG763546" s="68"/>
      <c r="CK763546" s="68"/>
      <c r="CO763546" s="68"/>
      <c r="CS763546" s="68"/>
    </row>
    <row r="763547" spans="81:97" x14ac:dyDescent="0.35">
      <c r="CC763547" s="68"/>
      <c r="CG763547" s="68"/>
      <c r="CK763547" s="68"/>
      <c r="CO763547" s="68"/>
      <c r="CS763547" s="68"/>
    </row>
    <row r="763548" spans="81:97" x14ac:dyDescent="0.35">
      <c r="CC763548" s="68"/>
      <c r="CG763548" s="68"/>
      <c r="CK763548" s="68"/>
      <c r="CO763548" s="68"/>
      <c r="CS763548" s="68"/>
    </row>
    <row r="763549" spans="81:97" x14ac:dyDescent="0.35">
      <c r="CC763549" s="68"/>
      <c r="CG763549" s="68"/>
      <c r="CK763549" s="68"/>
      <c r="CO763549" s="68"/>
      <c r="CS763549" s="68"/>
    </row>
    <row r="763550" spans="81:97" x14ac:dyDescent="0.35">
      <c r="CC763550" s="68"/>
      <c r="CG763550" s="68"/>
      <c r="CK763550" s="68"/>
      <c r="CO763550" s="68"/>
      <c r="CS763550" s="68"/>
    </row>
    <row r="763551" spans="81:97" x14ac:dyDescent="0.35">
      <c r="CC763551" s="68"/>
      <c r="CG763551" s="68"/>
      <c r="CK763551" s="68"/>
      <c r="CO763551" s="68"/>
      <c r="CS763551" s="68"/>
    </row>
    <row r="763552" spans="81:97" x14ac:dyDescent="0.35">
      <c r="CC763552" s="68"/>
      <c r="CG763552" s="68"/>
      <c r="CK763552" s="68"/>
      <c r="CO763552" s="68"/>
      <c r="CS763552" s="68"/>
    </row>
    <row r="763553" spans="81:97" x14ac:dyDescent="0.35">
      <c r="CC763553" s="68"/>
      <c r="CG763553" s="68"/>
      <c r="CK763553" s="68"/>
      <c r="CO763553" s="68"/>
      <c r="CS763553" s="68"/>
    </row>
    <row r="763554" spans="81:97" x14ac:dyDescent="0.35">
      <c r="CC763554" s="68"/>
      <c r="CG763554" s="68"/>
      <c r="CK763554" s="68"/>
      <c r="CO763554" s="68"/>
      <c r="CS763554" s="68"/>
    </row>
    <row r="763555" spans="81:97" x14ac:dyDescent="0.35">
      <c r="CC763555" s="68"/>
      <c r="CG763555" s="68"/>
      <c r="CK763555" s="68"/>
      <c r="CO763555" s="68"/>
      <c r="CS763555" s="68"/>
    </row>
    <row r="763556" spans="81:97" x14ac:dyDescent="0.35">
      <c r="CC763556" s="68"/>
      <c r="CG763556" s="68"/>
      <c r="CK763556" s="68"/>
      <c r="CO763556" s="68"/>
      <c r="CS763556" s="68"/>
    </row>
    <row r="763557" spans="81:97" x14ac:dyDescent="0.35">
      <c r="CC763557" s="68"/>
      <c r="CG763557" s="68"/>
      <c r="CK763557" s="68"/>
      <c r="CO763557" s="68"/>
      <c r="CS763557" s="68"/>
    </row>
    <row r="763558" spans="81:97" x14ac:dyDescent="0.35">
      <c r="CC763558" s="68"/>
      <c r="CG763558" s="68"/>
      <c r="CK763558" s="68"/>
      <c r="CO763558" s="68"/>
      <c r="CS763558" s="68"/>
    </row>
    <row r="763559" spans="81:97" x14ac:dyDescent="0.35">
      <c r="CC763559" s="68"/>
      <c r="CG763559" s="68"/>
      <c r="CK763559" s="68"/>
      <c r="CO763559" s="68"/>
      <c r="CS763559" s="68"/>
    </row>
    <row r="763560" spans="81:97" x14ac:dyDescent="0.35">
      <c r="CC763560" s="68"/>
      <c r="CG763560" s="68"/>
      <c r="CK763560" s="68"/>
      <c r="CO763560" s="68"/>
      <c r="CS763560" s="68"/>
    </row>
    <row r="763561" spans="81:97" x14ac:dyDescent="0.35">
      <c r="CC763561" s="68"/>
      <c r="CG763561" s="68"/>
      <c r="CK763561" s="68"/>
      <c r="CO763561" s="68"/>
      <c r="CS763561" s="68"/>
    </row>
    <row r="763562" spans="81:97" x14ac:dyDescent="0.35">
      <c r="CC763562" s="68"/>
      <c r="CG763562" s="68"/>
      <c r="CK763562" s="68"/>
      <c r="CO763562" s="68"/>
      <c r="CS763562" s="68"/>
    </row>
    <row r="763563" spans="81:97" x14ac:dyDescent="0.35">
      <c r="CC763563" s="68"/>
      <c r="CG763563" s="68"/>
      <c r="CK763563" s="68"/>
      <c r="CO763563" s="68"/>
      <c r="CS763563" s="68"/>
    </row>
    <row r="763564" spans="81:97" x14ac:dyDescent="0.35">
      <c r="CC763564" s="68"/>
      <c r="CG763564" s="68"/>
      <c r="CK763564" s="68"/>
      <c r="CO763564" s="68"/>
      <c r="CS763564" s="68"/>
    </row>
    <row r="763565" spans="81:97" x14ac:dyDescent="0.35">
      <c r="CC763565" s="68"/>
      <c r="CG763565" s="68"/>
      <c r="CK763565" s="68"/>
      <c r="CO763565" s="68"/>
      <c r="CS763565" s="68"/>
    </row>
    <row r="763566" spans="81:97" x14ac:dyDescent="0.35">
      <c r="CC763566" s="68"/>
      <c r="CG763566" s="68"/>
      <c r="CK763566" s="68"/>
      <c r="CO763566" s="68"/>
      <c r="CS763566" s="68"/>
    </row>
    <row r="763567" spans="81:97" x14ac:dyDescent="0.35">
      <c r="CC763567" s="68"/>
      <c r="CG763567" s="68"/>
      <c r="CK763567" s="68"/>
      <c r="CO763567" s="68"/>
      <c r="CS763567" s="68"/>
    </row>
    <row r="763568" spans="81:97" x14ac:dyDescent="0.35">
      <c r="CC763568" s="68"/>
      <c r="CG763568" s="68"/>
      <c r="CK763568" s="68"/>
      <c r="CO763568" s="68"/>
      <c r="CS763568" s="68"/>
    </row>
    <row r="763569" spans="81:97" x14ac:dyDescent="0.35">
      <c r="CC763569" s="68"/>
      <c r="CG763569" s="68"/>
      <c r="CK763569" s="68"/>
      <c r="CO763569" s="68"/>
      <c r="CS763569" s="68"/>
    </row>
    <row r="763570" spans="81:97" x14ac:dyDescent="0.35">
      <c r="CC763570" s="68"/>
      <c r="CG763570" s="68"/>
      <c r="CK763570" s="68"/>
      <c r="CO763570" s="68"/>
      <c r="CS763570" s="68"/>
    </row>
    <row r="763571" spans="81:97" x14ac:dyDescent="0.35">
      <c r="CC763571" s="68"/>
      <c r="CG763571" s="68"/>
      <c r="CK763571" s="68"/>
      <c r="CO763571" s="68"/>
      <c r="CS763571" s="68"/>
    </row>
    <row r="763572" spans="81:97" x14ac:dyDescent="0.35">
      <c r="CC763572" s="68"/>
      <c r="CG763572" s="68"/>
      <c r="CK763572" s="68"/>
      <c r="CO763572" s="68"/>
      <c r="CS763572" s="68"/>
    </row>
    <row r="763573" spans="81:97" x14ac:dyDescent="0.35">
      <c r="CC763573" s="68"/>
      <c r="CG763573" s="68"/>
      <c r="CK763573" s="68"/>
      <c r="CO763573" s="68"/>
      <c r="CS763573" s="68"/>
    </row>
    <row r="763574" spans="81:97" x14ac:dyDescent="0.35">
      <c r="CC763574" s="68"/>
      <c r="CG763574" s="68"/>
      <c r="CK763574" s="68"/>
      <c r="CO763574" s="68"/>
      <c r="CS763574" s="68"/>
    </row>
    <row r="763575" spans="81:97" x14ac:dyDescent="0.35">
      <c r="CC763575" s="68"/>
      <c r="CG763575" s="68"/>
      <c r="CK763575" s="68"/>
      <c r="CO763575" s="68"/>
      <c r="CS763575" s="68"/>
    </row>
    <row r="763576" spans="81:97" x14ac:dyDescent="0.35">
      <c r="CC763576" s="68"/>
      <c r="CG763576" s="68"/>
      <c r="CK763576" s="68"/>
      <c r="CO763576" s="68"/>
      <c r="CS763576" s="68"/>
    </row>
    <row r="763577" spans="81:97" x14ac:dyDescent="0.35">
      <c r="CC763577" s="68"/>
      <c r="CG763577" s="68"/>
      <c r="CK763577" s="68"/>
      <c r="CO763577" s="68"/>
      <c r="CS763577" s="68"/>
    </row>
    <row r="763578" spans="81:97" x14ac:dyDescent="0.35">
      <c r="CC763578" s="68"/>
      <c r="CG763578" s="68"/>
      <c r="CK763578" s="68"/>
      <c r="CO763578" s="68"/>
      <c r="CS763578" s="68"/>
    </row>
    <row r="763579" spans="81:97" x14ac:dyDescent="0.35">
      <c r="CC763579" s="68"/>
      <c r="CG763579" s="68"/>
      <c r="CK763579" s="68"/>
      <c r="CO763579" s="68"/>
      <c r="CS763579" s="68"/>
    </row>
    <row r="763580" spans="81:97" x14ac:dyDescent="0.35">
      <c r="CC763580" s="68"/>
      <c r="CG763580" s="68"/>
      <c r="CK763580" s="68"/>
      <c r="CO763580" s="68"/>
      <c r="CS763580" s="68"/>
    </row>
    <row r="763581" spans="81:97" x14ac:dyDescent="0.35">
      <c r="CC763581" s="68"/>
      <c r="CG763581" s="68"/>
      <c r="CK763581" s="68"/>
      <c r="CO763581" s="68"/>
      <c r="CS763581" s="68"/>
    </row>
    <row r="763582" spans="81:97" x14ac:dyDescent="0.35">
      <c r="CC763582" s="68"/>
      <c r="CG763582" s="68"/>
      <c r="CK763582" s="68"/>
      <c r="CO763582" s="68"/>
      <c r="CS763582" s="68"/>
    </row>
    <row r="763583" spans="81:97" x14ac:dyDescent="0.35">
      <c r="CC763583" s="68"/>
      <c r="CG763583" s="68"/>
      <c r="CK763583" s="68"/>
      <c r="CO763583" s="68"/>
      <c r="CS763583" s="68"/>
    </row>
    <row r="763584" spans="81:97" x14ac:dyDescent="0.35">
      <c r="CC763584" s="68"/>
      <c r="CG763584" s="68"/>
      <c r="CK763584" s="68"/>
      <c r="CO763584" s="68"/>
      <c r="CS763584" s="68"/>
    </row>
    <row r="763585" spans="81:97" x14ac:dyDescent="0.35">
      <c r="CC763585" s="68"/>
      <c r="CG763585" s="68"/>
      <c r="CK763585" s="68"/>
      <c r="CO763585" s="68"/>
      <c r="CS763585" s="68"/>
    </row>
    <row r="763586" spans="81:97" x14ac:dyDescent="0.35">
      <c r="CC763586" s="68"/>
      <c r="CG763586" s="68"/>
      <c r="CK763586" s="68"/>
      <c r="CO763586" s="68"/>
      <c r="CS763586" s="68"/>
    </row>
    <row r="763587" spans="81:97" x14ac:dyDescent="0.35">
      <c r="CC763587" s="68"/>
      <c r="CG763587" s="68"/>
      <c r="CK763587" s="68"/>
      <c r="CO763587" s="68"/>
      <c r="CS763587" s="68"/>
    </row>
    <row r="763588" spans="81:97" x14ac:dyDescent="0.35">
      <c r="CC763588" s="68"/>
      <c r="CG763588" s="68"/>
      <c r="CK763588" s="68"/>
      <c r="CO763588" s="68"/>
      <c r="CS763588" s="68"/>
    </row>
    <row r="763589" spans="81:97" x14ac:dyDescent="0.35">
      <c r="CC763589" s="68"/>
      <c r="CG763589" s="68"/>
      <c r="CK763589" s="68"/>
      <c r="CO763589" s="68"/>
      <c r="CS763589" s="68"/>
    </row>
    <row r="763590" spans="81:97" x14ac:dyDescent="0.35">
      <c r="CC763590" s="68"/>
      <c r="CG763590" s="68"/>
      <c r="CK763590" s="68"/>
      <c r="CO763590" s="68"/>
      <c r="CS763590" s="68"/>
    </row>
    <row r="763591" spans="81:97" x14ac:dyDescent="0.35">
      <c r="CC763591" s="68"/>
      <c r="CG763591" s="68"/>
      <c r="CK763591" s="68"/>
      <c r="CO763591" s="68"/>
      <c r="CS763591" s="68"/>
    </row>
    <row r="763592" spans="81:97" x14ac:dyDescent="0.35">
      <c r="CC763592" s="68"/>
      <c r="CG763592" s="68"/>
      <c r="CK763592" s="68"/>
      <c r="CO763592" s="68"/>
      <c r="CS763592" s="68"/>
    </row>
    <row r="763593" spans="81:97" x14ac:dyDescent="0.35">
      <c r="CC763593" s="68"/>
      <c r="CG763593" s="68"/>
      <c r="CK763593" s="68"/>
      <c r="CO763593" s="68"/>
      <c r="CS763593" s="68"/>
    </row>
    <row r="763594" spans="81:97" x14ac:dyDescent="0.35">
      <c r="CC763594" s="68"/>
      <c r="CG763594" s="68"/>
      <c r="CK763594" s="68"/>
      <c r="CO763594" s="68"/>
      <c r="CS763594" s="68"/>
    </row>
    <row r="763595" spans="81:97" x14ac:dyDescent="0.35">
      <c r="CC763595" s="68"/>
      <c r="CG763595" s="68"/>
      <c r="CK763595" s="68"/>
      <c r="CO763595" s="68"/>
      <c r="CS763595" s="68"/>
    </row>
    <row r="763596" spans="81:97" x14ac:dyDescent="0.35">
      <c r="CC763596" s="68"/>
      <c r="CG763596" s="68"/>
      <c r="CK763596" s="68"/>
      <c r="CO763596" s="68"/>
      <c r="CS763596" s="68"/>
    </row>
    <row r="763597" spans="81:97" x14ac:dyDescent="0.35">
      <c r="CC763597" s="68"/>
      <c r="CG763597" s="68"/>
      <c r="CK763597" s="68"/>
      <c r="CO763597" s="68"/>
      <c r="CS763597" s="68"/>
    </row>
    <row r="763598" spans="81:97" x14ac:dyDescent="0.35">
      <c r="CC763598" s="68"/>
      <c r="CG763598" s="68"/>
      <c r="CK763598" s="68"/>
      <c r="CO763598" s="68"/>
      <c r="CS763598" s="68"/>
    </row>
    <row r="763599" spans="81:97" x14ac:dyDescent="0.35">
      <c r="CC763599" s="68"/>
      <c r="CG763599" s="68"/>
      <c r="CK763599" s="68"/>
      <c r="CO763599" s="68"/>
      <c r="CS763599" s="68"/>
    </row>
    <row r="763600" spans="81:97" x14ac:dyDescent="0.35">
      <c r="CC763600" s="68"/>
      <c r="CG763600" s="68"/>
      <c r="CK763600" s="68"/>
      <c r="CO763600" s="68"/>
      <c r="CS763600" s="68"/>
    </row>
    <row r="763601" spans="81:100" x14ac:dyDescent="0.35">
      <c r="CC763601" s="68"/>
      <c r="CG763601" s="68"/>
      <c r="CK763601" s="68"/>
      <c r="CO763601" s="68"/>
      <c r="CS763601" s="68"/>
    </row>
    <row r="763602" spans="81:100" x14ac:dyDescent="0.35">
      <c r="CC763602" s="68"/>
      <c r="CG763602" s="68"/>
      <c r="CK763602" s="68"/>
      <c r="CO763602" s="68"/>
      <c r="CS763602" s="68"/>
    </row>
    <row r="763603" spans="81:100" x14ac:dyDescent="0.35">
      <c r="CC763603" s="68"/>
      <c r="CG763603" s="68"/>
      <c r="CK763603" s="68"/>
      <c r="CO763603" s="68"/>
      <c r="CS763603" s="68"/>
    </row>
    <row r="763604" spans="81:100" x14ac:dyDescent="0.35">
      <c r="CC763604" s="68"/>
      <c r="CG763604" s="68"/>
      <c r="CK763604" s="68"/>
      <c r="CO763604" s="68"/>
      <c r="CS763604" s="68"/>
    </row>
    <row r="763605" spans="81:100" x14ac:dyDescent="0.35">
      <c r="CC763605" s="68"/>
      <c r="CG763605" s="68"/>
      <c r="CK763605" s="68"/>
      <c r="CO763605" s="68"/>
      <c r="CS763605" s="68"/>
    </row>
    <row r="763606" spans="81:100" x14ac:dyDescent="0.35">
      <c r="CC763606" s="68"/>
      <c r="CG763606" s="68"/>
      <c r="CK763606" s="68"/>
      <c r="CO763606" s="68"/>
      <c r="CS763606" s="68"/>
    </row>
    <row r="763607" spans="81:100" x14ac:dyDescent="0.35">
      <c r="CC763607" s="68"/>
      <c r="CG763607" s="68"/>
      <c r="CK763607" s="68"/>
      <c r="CO763607" s="68"/>
      <c r="CS763607" s="68"/>
    </row>
    <row r="763608" spans="81:100" x14ac:dyDescent="0.35">
      <c r="CC763608" s="68"/>
      <c r="CG763608" s="68"/>
      <c r="CK763608" s="68"/>
      <c r="CO763608" s="68"/>
      <c r="CS763608" s="68"/>
    </row>
    <row r="763609" spans="81:100" x14ac:dyDescent="0.35">
      <c r="CC763609" s="68"/>
      <c r="CG763609" s="68"/>
      <c r="CK763609" s="68"/>
      <c r="CO763609" s="68"/>
      <c r="CS763609" s="68"/>
    </row>
    <row r="763610" spans="81:100" x14ac:dyDescent="0.35">
      <c r="CC763610" s="68"/>
      <c r="CG763610" s="68"/>
      <c r="CK763610" s="68"/>
      <c r="CO763610" s="68"/>
      <c r="CS763610" s="68"/>
    </row>
    <row r="763611" spans="81:100" x14ac:dyDescent="0.35">
      <c r="CC763611" s="68"/>
      <c r="CG763611" s="68"/>
      <c r="CK763611" s="68"/>
      <c r="CO763611" s="68"/>
      <c r="CS763611" s="68"/>
    </row>
    <row r="763612" spans="81:100" x14ac:dyDescent="0.35">
      <c r="CC763612" s="68"/>
      <c r="CG763612" s="68"/>
      <c r="CK763612" s="68"/>
      <c r="CO763612" s="68"/>
      <c r="CS763612" s="68"/>
    </row>
    <row r="763613" spans="81:100" x14ac:dyDescent="0.35">
      <c r="CC763613" s="68"/>
      <c r="CG763613" s="68"/>
      <c r="CK763613" s="68"/>
      <c r="CO763613" s="68"/>
      <c r="CS763613" s="68"/>
    </row>
    <row r="763614" spans="81:100" x14ac:dyDescent="0.35">
      <c r="CC763614" s="68"/>
      <c r="CG763614" s="68"/>
      <c r="CK763614" s="68"/>
      <c r="CO763614" s="68"/>
      <c r="CS763614" s="68"/>
    </row>
    <row r="763615" spans="81:100" x14ac:dyDescent="0.35">
      <c r="CC763615" s="65"/>
      <c r="CD763615" s="65"/>
      <c r="CE763615" s="65"/>
      <c r="CF763615" s="63"/>
      <c r="CG763615" s="65"/>
      <c r="CH763615" s="65"/>
      <c r="CI763615" s="65"/>
      <c r="CJ763615" s="63"/>
      <c r="CK763615" s="65"/>
      <c r="CL763615" s="65"/>
      <c r="CM763615" s="65"/>
      <c r="CN763615" s="63"/>
      <c r="CO763615" s="65"/>
      <c r="CP763615" s="65"/>
      <c r="CQ763615" s="65"/>
      <c r="CR763615" s="63"/>
      <c r="CS763615" s="65"/>
      <c r="CT763615" s="65"/>
      <c r="CU763615" s="65"/>
      <c r="CV763615" s="63"/>
    </row>
    <row r="763616" spans="81:100" x14ac:dyDescent="0.35">
      <c r="CC763616" s="65"/>
      <c r="CD763616" s="65"/>
      <c r="CE763616" s="65"/>
      <c r="CF763616" s="63"/>
      <c r="CG763616" s="65"/>
      <c r="CH763616" s="65"/>
      <c r="CI763616" s="65"/>
      <c r="CJ763616" s="63"/>
      <c r="CK763616" s="65"/>
      <c r="CL763616" s="65"/>
      <c r="CM763616" s="65"/>
      <c r="CN763616" s="63"/>
      <c r="CO763616" s="65"/>
      <c r="CP763616" s="65"/>
      <c r="CQ763616" s="65"/>
      <c r="CR763616" s="63"/>
      <c r="CS763616" s="65"/>
      <c r="CT763616" s="65"/>
      <c r="CU763616" s="65"/>
      <c r="CV763616" s="63"/>
    </row>
    <row r="764007" spans="81:97" x14ac:dyDescent="0.35">
      <c r="CC764007" s="68"/>
      <c r="CG764007" s="68"/>
      <c r="CK764007" s="68"/>
      <c r="CO764007" s="68"/>
      <c r="CS764007" s="68"/>
    </row>
    <row r="764008" spans="81:97" x14ac:dyDescent="0.35">
      <c r="CC764008" s="68"/>
      <c r="CG764008" s="68"/>
      <c r="CK764008" s="68"/>
      <c r="CO764008" s="68"/>
      <c r="CS764008" s="68"/>
    </row>
    <row r="764009" spans="81:97" x14ac:dyDescent="0.35">
      <c r="CC764009" s="68"/>
      <c r="CG764009" s="68"/>
      <c r="CK764009" s="68"/>
      <c r="CO764009" s="68"/>
      <c r="CS764009" s="68"/>
    </row>
    <row r="764010" spans="81:97" x14ac:dyDescent="0.35">
      <c r="CC764010" s="68"/>
      <c r="CG764010" s="68"/>
      <c r="CK764010" s="68"/>
      <c r="CO764010" s="68"/>
      <c r="CS764010" s="68"/>
    </row>
    <row r="764011" spans="81:97" x14ac:dyDescent="0.35">
      <c r="CC764011" s="68"/>
      <c r="CG764011" s="68"/>
      <c r="CK764011" s="68"/>
      <c r="CO764011" s="68"/>
      <c r="CS764011" s="68"/>
    </row>
    <row r="764012" spans="81:97" x14ac:dyDescent="0.35">
      <c r="CC764012" s="68"/>
      <c r="CG764012" s="68"/>
      <c r="CK764012" s="68"/>
      <c r="CO764012" s="68"/>
      <c r="CS764012" s="68"/>
    </row>
    <row r="764013" spans="81:97" x14ac:dyDescent="0.35">
      <c r="CC764013" s="68"/>
      <c r="CG764013" s="68"/>
      <c r="CK764013" s="68"/>
      <c r="CO764013" s="68"/>
      <c r="CS764013" s="68"/>
    </row>
    <row r="764014" spans="81:97" x14ac:dyDescent="0.35">
      <c r="CC764014" s="68"/>
      <c r="CG764014" s="68"/>
      <c r="CK764014" s="68"/>
      <c r="CO764014" s="68"/>
      <c r="CS764014" s="68"/>
    </row>
    <row r="764015" spans="81:97" x14ac:dyDescent="0.35">
      <c r="CC764015" s="68"/>
      <c r="CG764015" s="68"/>
      <c r="CK764015" s="68"/>
      <c r="CO764015" s="68"/>
      <c r="CS764015" s="68"/>
    </row>
    <row r="764016" spans="81:97" x14ac:dyDescent="0.35">
      <c r="CC764016" s="68"/>
      <c r="CG764016" s="68"/>
      <c r="CK764016" s="68"/>
      <c r="CO764016" s="68"/>
      <c r="CS764016" s="68"/>
    </row>
    <row r="764017" spans="81:97" x14ac:dyDescent="0.35">
      <c r="CC764017" s="68"/>
      <c r="CG764017" s="68"/>
      <c r="CK764017" s="68"/>
      <c r="CO764017" s="68"/>
      <c r="CS764017" s="68"/>
    </row>
    <row r="764018" spans="81:97" x14ac:dyDescent="0.35">
      <c r="CC764018" s="68"/>
      <c r="CG764018" s="68"/>
      <c r="CK764018" s="68"/>
      <c r="CO764018" s="68"/>
      <c r="CS764018" s="68"/>
    </row>
    <row r="764019" spans="81:97" x14ac:dyDescent="0.35">
      <c r="CC764019" s="68"/>
      <c r="CG764019" s="68"/>
      <c r="CK764019" s="68"/>
      <c r="CO764019" s="68"/>
      <c r="CS764019" s="68"/>
    </row>
    <row r="764020" spans="81:97" x14ac:dyDescent="0.35">
      <c r="CC764020" s="68"/>
      <c r="CG764020" s="68"/>
      <c r="CK764020" s="68"/>
      <c r="CO764020" s="68"/>
      <c r="CS764020" s="68"/>
    </row>
    <row r="764021" spans="81:97" x14ac:dyDescent="0.35">
      <c r="CC764021" s="68"/>
      <c r="CG764021" s="68"/>
      <c r="CK764021" s="68"/>
      <c r="CO764021" s="68"/>
      <c r="CS764021" s="68"/>
    </row>
    <row r="764022" spans="81:97" x14ac:dyDescent="0.35">
      <c r="CC764022" s="68"/>
      <c r="CG764022" s="68"/>
      <c r="CK764022" s="68"/>
      <c r="CO764022" s="68"/>
      <c r="CS764022" s="68"/>
    </row>
    <row r="764023" spans="81:97" x14ac:dyDescent="0.35">
      <c r="CC764023" s="68"/>
      <c r="CG764023" s="68"/>
      <c r="CK764023" s="68"/>
      <c r="CO764023" s="68"/>
      <c r="CS764023" s="68"/>
    </row>
    <row r="764024" spans="81:97" x14ac:dyDescent="0.35">
      <c r="CC764024" s="68"/>
      <c r="CG764024" s="68"/>
      <c r="CK764024" s="68"/>
      <c r="CO764024" s="68"/>
      <c r="CS764024" s="68"/>
    </row>
    <row r="764025" spans="81:97" x14ac:dyDescent="0.35">
      <c r="CC764025" s="68"/>
      <c r="CG764025" s="68"/>
      <c r="CK764025" s="68"/>
      <c r="CO764025" s="68"/>
      <c r="CS764025" s="68"/>
    </row>
    <row r="764026" spans="81:97" x14ac:dyDescent="0.35">
      <c r="CC764026" s="68"/>
      <c r="CG764026" s="68"/>
      <c r="CK764026" s="68"/>
      <c r="CO764026" s="68"/>
      <c r="CS764026" s="68"/>
    </row>
    <row r="764027" spans="81:97" x14ac:dyDescent="0.35">
      <c r="CC764027" s="68"/>
      <c r="CG764027" s="68"/>
      <c r="CK764027" s="68"/>
      <c r="CO764027" s="68"/>
      <c r="CS764027" s="68"/>
    </row>
    <row r="764028" spans="81:97" x14ac:dyDescent="0.35">
      <c r="CC764028" s="68"/>
      <c r="CG764028" s="68"/>
      <c r="CK764028" s="68"/>
      <c r="CO764028" s="68"/>
      <c r="CS764028" s="68"/>
    </row>
    <row r="764029" spans="81:97" x14ac:dyDescent="0.35">
      <c r="CC764029" s="68"/>
      <c r="CG764029" s="68"/>
      <c r="CK764029" s="68"/>
      <c r="CO764029" s="68"/>
      <c r="CS764029" s="68"/>
    </row>
    <row r="764030" spans="81:97" x14ac:dyDescent="0.35">
      <c r="CC764030" s="68"/>
      <c r="CG764030" s="68"/>
      <c r="CK764030" s="68"/>
      <c r="CO764030" s="68"/>
      <c r="CS764030" s="68"/>
    </row>
    <row r="764031" spans="81:97" x14ac:dyDescent="0.35">
      <c r="CC764031" s="68"/>
      <c r="CG764031" s="68"/>
      <c r="CK764031" s="68"/>
      <c r="CO764031" s="68"/>
      <c r="CS764031" s="68"/>
    </row>
    <row r="764032" spans="81:97" x14ac:dyDescent="0.35">
      <c r="CC764032" s="68"/>
      <c r="CG764032" s="68"/>
      <c r="CK764032" s="68"/>
      <c r="CO764032" s="68"/>
      <c r="CS764032" s="68"/>
    </row>
    <row r="764033" spans="81:97" x14ac:dyDescent="0.35">
      <c r="CC764033" s="68"/>
      <c r="CG764033" s="68"/>
      <c r="CK764033" s="68"/>
      <c r="CO764033" s="68"/>
      <c r="CS764033" s="68"/>
    </row>
    <row r="764034" spans="81:97" x14ac:dyDescent="0.35">
      <c r="CC764034" s="68"/>
      <c r="CG764034" s="68"/>
      <c r="CK764034" s="68"/>
      <c r="CO764034" s="68"/>
      <c r="CS764034" s="68"/>
    </row>
    <row r="764035" spans="81:97" x14ac:dyDescent="0.35">
      <c r="CC764035" s="68"/>
      <c r="CG764035" s="68"/>
      <c r="CK764035" s="68"/>
      <c r="CO764035" s="68"/>
      <c r="CS764035" s="68"/>
    </row>
    <row r="764036" spans="81:97" x14ac:dyDescent="0.35">
      <c r="CC764036" s="68"/>
      <c r="CG764036" s="68"/>
      <c r="CK764036" s="68"/>
      <c r="CO764036" s="68"/>
      <c r="CS764036" s="68"/>
    </row>
    <row r="764037" spans="81:97" x14ac:dyDescent="0.35">
      <c r="CC764037" s="68"/>
      <c r="CG764037" s="68"/>
      <c r="CK764037" s="68"/>
      <c r="CO764037" s="68"/>
      <c r="CS764037" s="68"/>
    </row>
    <row r="764038" spans="81:97" x14ac:dyDescent="0.35">
      <c r="CC764038" s="68"/>
      <c r="CG764038" s="68"/>
      <c r="CK764038" s="68"/>
      <c r="CO764038" s="68"/>
      <c r="CS764038" s="68"/>
    </row>
    <row r="764039" spans="81:97" x14ac:dyDescent="0.35">
      <c r="CC764039" s="68"/>
      <c r="CG764039" s="68"/>
      <c r="CK764039" s="68"/>
      <c r="CO764039" s="68"/>
      <c r="CS764039" s="68"/>
    </row>
    <row r="764040" spans="81:97" x14ac:dyDescent="0.35">
      <c r="CC764040" s="68"/>
      <c r="CG764040" s="68"/>
      <c r="CK764040" s="68"/>
      <c r="CO764040" s="68"/>
      <c r="CS764040" s="68"/>
    </row>
    <row r="764041" spans="81:97" x14ac:dyDescent="0.35">
      <c r="CC764041" s="68"/>
      <c r="CG764041" s="68"/>
      <c r="CK764041" s="68"/>
      <c r="CO764041" s="68"/>
      <c r="CS764041" s="68"/>
    </row>
    <row r="764042" spans="81:97" x14ac:dyDescent="0.35">
      <c r="CC764042" s="68"/>
      <c r="CG764042" s="68"/>
      <c r="CK764042" s="68"/>
      <c r="CO764042" s="68"/>
      <c r="CS764042" s="68"/>
    </row>
    <row r="764043" spans="81:97" x14ac:dyDescent="0.35">
      <c r="CC764043" s="68"/>
      <c r="CG764043" s="68"/>
      <c r="CK764043" s="68"/>
      <c r="CO764043" s="68"/>
      <c r="CS764043" s="68"/>
    </row>
    <row r="764044" spans="81:97" x14ac:dyDescent="0.35">
      <c r="CC764044" s="68"/>
      <c r="CG764044" s="68"/>
      <c r="CK764044" s="68"/>
      <c r="CO764044" s="68"/>
      <c r="CS764044" s="68"/>
    </row>
    <row r="764045" spans="81:97" x14ac:dyDescent="0.35">
      <c r="CC764045" s="68"/>
      <c r="CG764045" s="68"/>
      <c r="CK764045" s="68"/>
      <c r="CO764045" s="68"/>
      <c r="CS764045" s="68"/>
    </row>
    <row r="764046" spans="81:97" x14ac:dyDescent="0.35">
      <c r="CC764046" s="68"/>
      <c r="CG764046" s="68"/>
      <c r="CK764046" s="68"/>
      <c r="CO764046" s="68"/>
      <c r="CS764046" s="68"/>
    </row>
    <row r="764047" spans="81:97" x14ac:dyDescent="0.35">
      <c r="CC764047" s="68"/>
      <c r="CG764047" s="68"/>
      <c r="CK764047" s="68"/>
      <c r="CO764047" s="68"/>
      <c r="CS764047" s="68"/>
    </row>
    <row r="764048" spans="81:97" x14ac:dyDescent="0.35">
      <c r="CC764048" s="68"/>
      <c r="CG764048" s="68"/>
      <c r="CK764048" s="68"/>
      <c r="CO764048" s="68"/>
      <c r="CS764048" s="68"/>
    </row>
    <row r="764049" spans="81:97" x14ac:dyDescent="0.35">
      <c r="CC764049" s="68"/>
      <c r="CG764049" s="68"/>
      <c r="CK764049" s="68"/>
      <c r="CO764049" s="68"/>
      <c r="CS764049" s="68"/>
    </row>
    <row r="764050" spans="81:97" x14ac:dyDescent="0.35">
      <c r="CC764050" s="68"/>
      <c r="CG764050" s="68"/>
      <c r="CK764050" s="68"/>
      <c r="CO764050" s="68"/>
      <c r="CS764050" s="68"/>
    </row>
    <row r="764051" spans="81:97" x14ac:dyDescent="0.35">
      <c r="CC764051" s="68"/>
      <c r="CG764051" s="68"/>
      <c r="CK764051" s="68"/>
      <c r="CO764051" s="68"/>
      <c r="CS764051" s="68"/>
    </row>
    <row r="764052" spans="81:97" x14ac:dyDescent="0.35">
      <c r="CC764052" s="68"/>
      <c r="CG764052" s="68"/>
      <c r="CK764052" s="68"/>
      <c r="CO764052" s="68"/>
      <c r="CS764052" s="68"/>
    </row>
    <row r="764053" spans="81:97" x14ac:dyDescent="0.35">
      <c r="CC764053" s="68"/>
      <c r="CG764053" s="68"/>
      <c r="CK764053" s="68"/>
      <c r="CO764053" s="68"/>
      <c r="CS764053" s="68"/>
    </row>
    <row r="764054" spans="81:97" x14ac:dyDescent="0.35">
      <c r="CC764054" s="68"/>
      <c r="CG764054" s="68"/>
      <c r="CK764054" s="68"/>
      <c r="CO764054" s="68"/>
      <c r="CS764054" s="68"/>
    </row>
    <row r="764055" spans="81:97" x14ac:dyDescent="0.35">
      <c r="CC764055" s="68"/>
      <c r="CG764055" s="68"/>
      <c r="CK764055" s="68"/>
      <c r="CO764055" s="68"/>
      <c r="CS764055" s="68"/>
    </row>
    <row r="764056" spans="81:97" x14ac:dyDescent="0.35">
      <c r="CC764056" s="68"/>
      <c r="CG764056" s="68"/>
      <c r="CK764056" s="68"/>
      <c r="CO764056" s="68"/>
      <c r="CS764056" s="68"/>
    </row>
    <row r="764057" spans="81:97" x14ac:dyDescent="0.35">
      <c r="CC764057" s="68"/>
      <c r="CG764057" s="68"/>
      <c r="CK764057" s="68"/>
      <c r="CO764057" s="68"/>
      <c r="CS764057" s="68"/>
    </row>
    <row r="764058" spans="81:97" x14ac:dyDescent="0.35">
      <c r="CC764058" s="68"/>
      <c r="CG764058" s="68"/>
      <c r="CK764058" s="68"/>
      <c r="CO764058" s="68"/>
      <c r="CS764058" s="68"/>
    </row>
    <row r="764059" spans="81:97" x14ac:dyDescent="0.35">
      <c r="CC764059" s="68"/>
      <c r="CG764059" s="68"/>
      <c r="CK764059" s="68"/>
      <c r="CO764059" s="68"/>
      <c r="CS764059" s="68"/>
    </row>
    <row r="764060" spans="81:97" x14ac:dyDescent="0.35">
      <c r="CC764060" s="68"/>
      <c r="CG764060" s="68"/>
      <c r="CK764060" s="68"/>
      <c r="CO764060" s="68"/>
      <c r="CS764060" s="68"/>
    </row>
    <row r="764061" spans="81:97" x14ac:dyDescent="0.35">
      <c r="CC764061" s="68"/>
      <c r="CG764061" s="68"/>
      <c r="CK764061" s="68"/>
      <c r="CO764061" s="68"/>
      <c r="CS764061" s="68"/>
    </row>
    <row r="764062" spans="81:97" x14ac:dyDescent="0.35">
      <c r="CC764062" s="68"/>
      <c r="CG764062" s="68"/>
      <c r="CK764062" s="68"/>
      <c r="CO764062" s="68"/>
      <c r="CS764062" s="68"/>
    </row>
    <row r="764063" spans="81:97" x14ac:dyDescent="0.35">
      <c r="CC764063" s="68"/>
      <c r="CG764063" s="68"/>
      <c r="CK764063" s="68"/>
      <c r="CO764063" s="68"/>
      <c r="CS764063" s="68"/>
    </row>
    <row r="764064" spans="81:97" x14ac:dyDescent="0.35">
      <c r="CC764064" s="68"/>
      <c r="CG764064" s="68"/>
      <c r="CK764064" s="68"/>
      <c r="CO764064" s="68"/>
      <c r="CS764064" s="68"/>
    </row>
    <row r="764065" spans="81:97" x14ac:dyDescent="0.35">
      <c r="CC764065" s="68"/>
      <c r="CG764065" s="68"/>
      <c r="CK764065" s="68"/>
      <c r="CO764065" s="68"/>
      <c r="CS764065" s="68"/>
    </row>
    <row r="764066" spans="81:97" x14ac:dyDescent="0.35">
      <c r="CC764066" s="68"/>
      <c r="CG764066" s="68"/>
      <c r="CK764066" s="68"/>
      <c r="CO764066" s="68"/>
      <c r="CS764066" s="68"/>
    </row>
    <row r="764067" spans="81:97" x14ac:dyDescent="0.35">
      <c r="CC764067" s="68"/>
      <c r="CG764067" s="68"/>
      <c r="CK764067" s="68"/>
      <c r="CO764067" s="68"/>
      <c r="CS764067" s="68"/>
    </row>
    <row r="764068" spans="81:97" x14ac:dyDescent="0.35">
      <c r="CC764068" s="68"/>
      <c r="CG764068" s="68"/>
      <c r="CK764068" s="68"/>
      <c r="CO764068" s="68"/>
      <c r="CS764068" s="68"/>
    </row>
    <row r="764069" spans="81:97" x14ac:dyDescent="0.35">
      <c r="CC764069" s="68"/>
      <c r="CG764069" s="68"/>
      <c r="CK764069" s="68"/>
      <c r="CO764069" s="68"/>
      <c r="CS764069" s="68"/>
    </row>
    <row r="764070" spans="81:97" x14ac:dyDescent="0.35">
      <c r="CC764070" s="68"/>
      <c r="CG764070" s="68"/>
      <c r="CK764070" s="68"/>
      <c r="CO764070" s="68"/>
      <c r="CS764070" s="68"/>
    </row>
    <row r="764071" spans="81:97" x14ac:dyDescent="0.35">
      <c r="CC764071" s="68"/>
      <c r="CG764071" s="68"/>
      <c r="CK764071" s="68"/>
      <c r="CO764071" s="68"/>
      <c r="CS764071" s="68"/>
    </row>
    <row r="764072" spans="81:97" x14ac:dyDescent="0.35">
      <c r="CC764072" s="68"/>
      <c r="CG764072" s="68"/>
      <c r="CK764072" s="68"/>
      <c r="CO764072" s="68"/>
      <c r="CS764072" s="68"/>
    </row>
    <row r="764073" spans="81:97" x14ac:dyDescent="0.35">
      <c r="CC764073" s="68"/>
      <c r="CG764073" s="68"/>
      <c r="CK764073" s="68"/>
      <c r="CO764073" s="68"/>
      <c r="CS764073" s="68"/>
    </row>
    <row r="764074" spans="81:97" x14ac:dyDescent="0.35">
      <c r="CC764074" s="68"/>
      <c r="CG764074" s="68"/>
      <c r="CK764074" s="68"/>
      <c r="CO764074" s="68"/>
      <c r="CS764074" s="68"/>
    </row>
    <row r="764075" spans="81:97" x14ac:dyDescent="0.35">
      <c r="CC764075" s="68"/>
      <c r="CG764075" s="68"/>
      <c r="CK764075" s="68"/>
      <c r="CO764075" s="68"/>
      <c r="CS764075" s="68"/>
    </row>
    <row r="764076" spans="81:97" x14ac:dyDescent="0.35">
      <c r="CC764076" s="68"/>
      <c r="CG764076" s="68"/>
      <c r="CK764076" s="68"/>
      <c r="CO764076" s="68"/>
      <c r="CS764076" s="68"/>
    </row>
    <row r="764077" spans="81:97" x14ac:dyDescent="0.35">
      <c r="CC764077" s="68"/>
      <c r="CG764077" s="68"/>
      <c r="CK764077" s="68"/>
      <c r="CO764077" s="68"/>
      <c r="CS764077" s="68"/>
    </row>
    <row r="764078" spans="81:97" x14ac:dyDescent="0.35">
      <c r="CC764078" s="68"/>
      <c r="CG764078" s="68"/>
      <c r="CK764078" s="68"/>
      <c r="CO764078" s="68"/>
      <c r="CS764078" s="68"/>
    </row>
    <row r="764079" spans="81:97" x14ac:dyDescent="0.35">
      <c r="CC764079" s="68"/>
      <c r="CG764079" s="68"/>
      <c r="CK764079" s="68"/>
      <c r="CO764079" s="68"/>
      <c r="CS764079" s="68"/>
    </row>
    <row r="764080" spans="81:97" x14ac:dyDescent="0.35">
      <c r="CC764080" s="68"/>
      <c r="CG764080" s="68"/>
      <c r="CK764080" s="68"/>
      <c r="CO764080" s="68"/>
      <c r="CS764080" s="68"/>
    </row>
    <row r="764081" spans="81:97" x14ac:dyDescent="0.35">
      <c r="CC764081" s="68"/>
      <c r="CG764081" s="68"/>
      <c r="CK764081" s="68"/>
      <c r="CO764081" s="68"/>
      <c r="CS764081" s="68"/>
    </row>
    <row r="764082" spans="81:97" x14ac:dyDescent="0.35">
      <c r="CC764082" s="68"/>
      <c r="CG764082" s="68"/>
      <c r="CK764082" s="68"/>
      <c r="CO764082" s="68"/>
      <c r="CS764082" s="68"/>
    </row>
    <row r="764083" spans="81:97" x14ac:dyDescent="0.35">
      <c r="CC764083" s="68"/>
      <c r="CG764083" s="68"/>
      <c r="CK764083" s="68"/>
      <c r="CO764083" s="68"/>
      <c r="CS764083" s="68"/>
    </row>
    <row r="764084" spans="81:97" x14ac:dyDescent="0.35">
      <c r="CC764084" s="68"/>
      <c r="CG764084" s="68"/>
      <c r="CK764084" s="68"/>
      <c r="CO764084" s="68"/>
      <c r="CS764084" s="68"/>
    </row>
    <row r="764085" spans="81:97" x14ac:dyDescent="0.35">
      <c r="CC764085" s="68"/>
      <c r="CG764085" s="68"/>
      <c r="CK764085" s="68"/>
      <c r="CO764085" s="68"/>
      <c r="CS764085" s="68"/>
    </row>
    <row r="764086" spans="81:97" x14ac:dyDescent="0.35">
      <c r="CC764086" s="68"/>
      <c r="CG764086" s="68"/>
      <c r="CK764086" s="68"/>
      <c r="CO764086" s="68"/>
      <c r="CS764086" s="68"/>
    </row>
    <row r="764087" spans="81:97" x14ac:dyDescent="0.35">
      <c r="CC764087" s="68"/>
      <c r="CG764087" s="68"/>
      <c r="CK764087" s="68"/>
      <c r="CO764087" s="68"/>
      <c r="CS764087" s="68"/>
    </row>
    <row r="764088" spans="81:97" x14ac:dyDescent="0.35">
      <c r="CC764088" s="68"/>
      <c r="CG764088" s="68"/>
      <c r="CK764088" s="68"/>
      <c r="CO764088" s="68"/>
      <c r="CS764088" s="68"/>
    </row>
    <row r="764089" spans="81:97" x14ac:dyDescent="0.35">
      <c r="CC764089" s="68"/>
      <c r="CG764089" s="68"/>
      <c r="CK764089" s="68"/>
      <c r="CO764089" s="68"/>
      <c r="CS764089" s="68"/>
    </row>
    <row r="764090" spans="81:97" x14ac:dyDescent="0.35">
      <c r="CC764090" s="68"/>
      <c r="CG764090" s="68"/>
      <c r="CK764090" s="68"/>
      <c r="CO764090" s="68"/>
      <c r="CS764090" s="68"/>
    </row>
    <row r="764091" spans="81:97" x14ac:dyDescent="0.35">
      <c r="CC764091" s="68"/>
      <c r="CG764091" s="68"/>
      <c r="CK764091" s="68"/>
      <c r="CO764091" s="68"/>
      <c r="CS764091" s="68"/>
    </row>
    <row r="764092" spans="81:97" x14ac:dyDescent="0.35">
      <c r="CC764092" s="68"/>
      <c r="CG764092" s="68"/>
      <c r="CK764092" s="68"/>
      <c r="CO764092" s="68"/>
      <c r="CS764092" s="68"/>
    </row>
    <row r="764093" spans="81:97" x14ac:dyDescent="0.35">
      <c r="CC764093" s="68"/>
      <c r="CG764093" s="68"/>
      <c r="CK764093" s="68"/>
      <c r="CO764093" s="68"/>
      <c r="CS764093" s="68"/>
    </row>
    <row r="764094" spans="81:97" x14ac:dyDescent="0.35">
      <c r="CC764094" s="68"/>
      <c r="CG764094" s="68"/>
      <c r="CK764094" s="68"/>
      <c r="CO764094" s="68"/>
      <c r="CS764094" s="68"/>
    </row>
    <row r="764095" spans="81:97" x14ac:dyDescent="0.35">
      <c r="CC764095" s="68"/>
      <c r="CG764095" s="68"/>
      <c r="CK764095" s="68"/>
      <c r="CO764095" s="68"/>
      <c r="CS764095" s="68"/>
    </row>
    <row r="764096" spans="81:97" x14ac:dyDescent="0.35">
      <c r="CC764096" s="68"/>
      <c r="CG764096" s="68"/>
      <c r="CK764096" s="68"/>
      <c r="CO764096" s="68"/>
      <c r="CS764096" s="68"/>
    </row>
    <row r="764097" spans="81:97" x14ac:dyDescent="0.35">
      <c r="CC764097" s="68"/>
      <c r="CG764097" s="68"/>
      <c r="CK764097" s="68"/>
      <c r="CO764097" s="68"/>
      <c r="CS764097" s="68"/>
    </row>
    <row r="764098" spans="81:97" x14ac:dyDescent="0.35">
      <c r="CC764098" s="68"/>
      <c r="CG764098" s="68"/>
      <c r="CK764098" s="68"/>
      <c r="CO764098" s="68"/>
      <c r="CS764098" s="68"/>
    </row>
    <row r="764099" spans="81:97" x14ac:dyDescent="0.35">
      <c r="CC764099" s="68"/>
      <c r="CG764099" s="68"/>
      <c r="CK764099" s="68"/>
      <c r="CO764099" s="68"/>
      <c r="CS764099" s="68"/>
    </row>
    <row r="764100" spans="81:97" x14ac:dyDescent="0.35">
      <c r="CC764100" s="68"/>
      <c r="CG764100" s="68"/>
      <c r="CK764100" s="68"/>
      <c r="CO764100" s="68"/>
      <c r="CS764100" s="68"/>
    </row>
    <row r="764101" spans="81:97" x14ac:dyDescent="0.35">
      <c r="CC764101" s="68"/>
      <c r="CG764101" s="68"/>
      <c r="CK764101" s="68"/>
      <c r="CO764101" s="68"/>
      <c r="CS764101" s="68"/>
    </row>
    <row r="764102" spans="81:97" x14ac:dyDescent="0.35">
      <c r="CC764102" s="68"/>
      <c r="CG764102" s="68"/>
      <c r="CK764102" s="68"/>
      <c r="CO764102" s="68"/>
      <c r="CS764102" s="68"/>
    </row>
    <row r="764103" spans="81:97" x14ac:dyDescent="0.35">
      <c r="CC764103" s="68"/>
      <c r="CG764103" s="68"/>
      <c r="CK764103" s="68"/>
      <c r="CO764103" s="68"/>
      <c r="CS764103" s="68"/>
    </row>
    <row r="764104" spans="81:97" x14ac:dyDescent="0.35">
      <c r="CC764104" s="68"/>
      <c r="CG764104" s="68"/>
      <c r="CK764104" s="68"/>
      <c r="CO764104" s="68"/>
      <c r="CS764104" s="68"/>
    </row>
    <row r="764105" spans="81:97" x14ac:dyDescent="0.35">
      <c r="CC764105" s="68"/>
      <c r="CG764105" s="68"/>
      <c r="CK764105" s="68"/>
      <c r="CO764105" s="68"/>
      <c r="CS764105" s="68"/>
    </row>
    <row r="764106" spans="81:97" x14ac:dyDescent="0.35">
      <c r="CC764106" s="68"/>
      <c r="CG764106" s="68"/>
      <c r="CK764106" s="68"/>
      <c r="CO764106" s="68"/>
      <c r="CS764106" s="68"/>
    </row>
    <row r="764107" spans="81:97" x14ac:dyDescent="0.35">
      <c r="CC764107" s="68"/>
      <c r="CG764107" s="68"/>
      <c r="CK764107" s="68"/>
      <c r="CO764107" s="68"/>
      <c r="CS764107" s="68"/>
    </row>
    <row r="764108" spans="81:97" x14ac:dyDescent="0.35">
      <c r="CC764108" s="68"/>
      <c r="CG764108" s="68"/>
      <c r="CK764108" s="68"/>
      <c r="CO764108" s="68"/>
      <c r="CS764108" s="68"/>
    </row>
    <row r="764109" spans="81:97" x14ac:dyDescent="0.35">
      <c r="CC764109" s="68"/>
      <c r="CG764109" s="68"/>
      <c r="CK764109" s="68"/>
      <c r="CO764109" s="68"/>
      <c r="CS764109" s="68"/>
    </row>
    <row r="764110" spans="81:97" x14ac:dyDescent="0.35">
      <c r="CC764110" s="68"/>
      <c r="CG764110" s="68"/>
      <c r="CK764110" s="68"/>
      <c r="CO764110" s="68"/>
      <c r="CS764110" s="68"/>
    </row>
    <row r="764111" spans="81:97" x14ac:dyDescent="0.35">
      <c r="CC764111" s="68"/>
      <c r="CG764111" s="68"/>
      <c r="CK764111" s="68"/>
      <c r="CO764111" s="68"/>
      <c r="CS764111" s="68"/>
    </row>
    <row r="764112" spans="81:97" x14ac:dyDescent="0.35">
      <c r="CC764112" s="68"/>
      <c r="CG764112" s="68"/>
      <c r="CK764112" s="68"/>
      <c r="CO764112" s="68"/>
      <c r="CS764112" s="68"/>
    </row>
    <row r="764113" spans="81:97" x14ac:dyDescent="0.35">
      <c r="CC764113" s="68"/>
      <c r="CG764113" s="68"/>
      <c r="CK764113" s="68"/>
      <c r="CO764113" s="68"/>
      <c r="CS764113" s="68"/>
    </row>
    <row r="764114" spans="81:97" x14ac:dyDescent="0.35">
      <c r="CC764114" s="68"/>
      <c r="CG764114" s="68"/>
      <c r="CK764114" s="68"/>
      <c r="CO764114" s="68"/>
      <c r="CS764114" s="68"/>
    </row>
    <row r="764115" spans="81:97" x14ac:dyDescent="0.35">
      <c r="CC764115" s="68"/>
      <c r="CG764115" s="68"/>
      <c r="CK764115" s="68"/>
      <c r="CO764115" s="68"/>
      <c r="CS764115" s="68"/>
    </row>
    <row r="764116" spans="81:97" x14ac:dyDescent="0.35">
      <c r="CC764116" s="68"/>
      <c r="CG764116" s="68"/>
      <c r="CK764116" s="68"/>
      <c r="CO764116" s="68"/>
      <c r="CS764116" s="68"/>
    </row>
    <row r="764117" spans="81:97" x14ac:dyDescent="0.35">
      <c r="CC764117" s="68"/>
      <c r="CG764117" s="68"/>
      <c r="CK764117" s="68"/>
      <c r="CO764117" s="68"/>
      <c r="CS764117" s="68"/>
    </row>
    <row r="764118" spans="81:97" x14ac:dyDescent="0.35">
      <c r="CC764118" s="68"/>
      <c r="CG764118" s="68"/>
      <c r="CK764118" s="68"/>
      <c r="CO764118" s="68"/>
      <c r="CS764118" s="68"/>
    </row>
    <row r="764119" spans="81:97" x14ac:dyDescent="0.35">
      <c r="CC764119" s="68"/>
      <c r="CG764119" s="68"/>
      <c r="CK764119" s="68"/>
      <c r="CO764119" s="68"/>
      <c r="CS764119" s="68"/>
    </row>
    <row r="764120" spans="81:97" x14ac:dyDescent="0.35">
      <c r="CC764120" s="68"/>
      <c r="CG764120" s="68"/>
      <c r="CK764120" s="68"/>
      <c r="CO764120" s="68"/>
      <c r="CS764120" s="68"/>
    </row>
    <row r="764121" spans="81:97" x14ac:dyDescent="0.35">
      <c r="CC764121" s="68"/>
      <c r="CG764121" s="68"/>
      <c r="CK764121" s="68"/>
      <c r="CO764121" s="68"/>
      <c r="CS764121" s="68"/>
    </row>
    <row r="764122" spans="81:97" x14ac:dyDescent="0.35">
      <c r="CC764122" s="68"/>
      <c r="CG764122" s="68"/>
      <c r="CK764122" s="68"/>
      <c r="CO764122" s="68"/>
      <c r="CS764122" s="68"/>
    </row>
    <row r="764123" spans="81:97" x14ac:dyDescent="0.35">
      <c r="CC764123" s="68"/>
      <c r="CG764123" s="68"/>
      <c r="CK764123" s="68"/>
      <c r="CO764123" s="68"/>
      <c r="CS764123" s="68"/>
    </row>
    <row r="764124" spans="81:97" x14ac:dyDescent="0.35">
      <c r="CC764124" s="68"/>
      <c r="CG764124" s="68"/>
      <c r="CK764124" s="68"/>
      <c r="CO764124" s="68"/>
      <c r="CS764124" s="68"/>
    </row>
    <row r="764125" spans="81:97" x14ac:dyDescent="0.35">
      <c r="CC764125" s="68"/>
      <c r="CG764125" s="68"/>
      <c r="CK764125" s="68"/>
      <c r="CO764125" s="68"/>
      <c r="CS764125" s="68"/>
    </row>
    <row r="764126" spans="81:97" x14ac:dyDescent="0.35">
      <c r="CC764126" s="68"/>
      <c r="CG764126" s="68"/>
      <c r="CK764126" s="68"/>
      <c r="CO764126" s="68"/>
      <c r="CS764126" s="68"/>
    </row>
    <row r="764127" spans="81:97" x14ac:dyDescent="0.35">
      <c r="CC764127" s="68"/>
      <c r="CG764127" s="68"/>
      <c r="CK764127" s="68"/>
      <c r="CO764127" s="68"/>
      <c r="CS764127" s="68"/>
    </row>
    <row r="764128" spans="81:97" x14ac:dyDescent="0.35">
      <c r="CC764128" s="68"/>
      <c r="CG764128" s="68"/>
      <c r="CK764128" s="68"/>
      <c r="CO764128" s="68"/>
      <c r="CS764128" s="68"/>
    </row>
    <row r="764129" spans="81:97" x14ac:dyDescent="0.35">
      <c r="CC764129" s="68"/>
      <c r="CG764129" s="68"/>
      <c r="CK764129" s="68"/>
      <c r="CO764129" s="68"/>
      <c r="CS764129" s="68"/>
    </row>
    <row r="764130" spans="81:97" x14ac:dyDescent="0.35">
      <c r="CC764130" s="68"/>
      <c r="CG764130" s="68"/>
      <c r="CK764130" s="68"/>
      <c r="CO764130" s="68"/>
      <c r="CS764130" s="68"/>
    </row>
    <row r="764131" spans="81:97" x14ac:dyDescent="0.35">
      <c r="CC764131" s="68"/>
      <c r="CG764131" s="68"/>
      <c r="CK764131" s="68"/>
      <c r="CO764131" s="68"/>
      <c r="CS764131" s="68"/>
    </row>
    <row r="764132" spans="81:97" x14ac:dyDescent="0.35">
      <c r="CC764132" s="68"/>
      <c r="CG764132" s="68"/>
      <c r="CK764132" s="68"/>
      <c r="CO764132" s="68"/>
      <c r="CS764132" s="68"/>
    </row>
    <row r="764133" spans="81:97" x14ac:dyDescent="0.35">
      <c r="CC764133" s="68"/>
      <c r="CG764133" s="68"/>
      <c r="CK764133" s="68"/>
      <c r="CO764133" s="68"/>
      <c r="CS764133" s="68"/>
    </row>
    <row r="764134" spans="81:97" x14ac:dyDescent="0.35">
      <c r="CC764134" s="68"/>
      <c r="CG764134" s="68"/>
      <c r="CK764134" s="68"/>
      <c r="CO764134" s="68"/>
      <c r="CS764134" s="68"/>
    </row>
    <row r="764135" spans="81:97" x14ac:dyDescent="0.35">
      <c r="CC764135" s="68"/>
      <c r="CG764135" s="68"/>
      <c r="CK764135" s="68"/>
      <c r="CO764135" s="68"/>
      <c r="CS764135" s="68"/>
    </row>
    <row r="764136" spans="81:97" x14ac:dyDescent="0.35">
      <c r="CC764136" s="68"/>
      <c r="CG764136" s="68"/>
      <c r="CK764136" s="68"/>
      <c r="CO764136" s="68"/>
      <c r="CS764136" s="68"/>
    </row>
    <row r="764137" spans="81:97" x14ac:dyDescent="0.35">
      <c r="CC764137" s="68"/>
      <c r="CG764137" s="68"/>
      <c r="CK764137" s="68"/>
      <c r="CO764137" s="68"/>
      <c r="CS764137" s="68"/>
    </row>
    <row r="764138" spans="81:97" x14ac:dyDescent="0.35">
      <c r="CC764138" s="68"/>
      <c r="CG764138" s="68"/>
      <c r="CK764138" s="68"/>
      <c r="CO764138" s="68"/>
      <c r="CS764138" s="68"/>
    </row>
    <row r="764139" spans="81:97" x14ac:dyDescent="0.35">
      <c r="CC764139" s="68"/>
      <c r="CG764139" s="68"/>
      <c r="CK764139" s="68"/>
      <c r="CO764139" s="68"/>
      <c r="CS764139" s="68"/>
    </row>
    <row r="764140" spans="81:97" x14ac:dyDescent="0.35">
      <c r="CC764140" s="68"/>
      <c r="CG764140" s="68"/>
      <c r="CK764140" s="68"/>
      <c r="CO764140" s="68"/>
      <c r="CS764140" s="68"/>
    </row>
    <row r="764141" spans="81:97" x14ac:dyDescent="0.35">
      <c r="CC764141" s="68"/>
      <c r="CG764141" s="68"/>
      <c r="CK764141" s="68"/>
      <c r="CO764141" s="68"/>
      <c r="CS764141" s="68"/>
    </row>
    <row r="764142" spans="81:97" x14ac:dyDescent="0.35">
      <c r="CC764142" s="68"/>
      <c r="CG764142" s="68"/>
      <c r="CK764142" s="68"/>
      <c r="CO764142" s="68"/>
      <c r="CS764142" s="68"/>
    </row>
    <row r="764143" spans="81:97" x14ac:dyDescent="0.35">
      <c r="CC764143" s="68"/>
      <c r="CG764143" s="68"/>
      <c r="CK764143" s="68"/>
      <c r="CO764143" s="68"/>
      <c r="CS764143" s="68"/>
    </row>
    <row r="764144" spans="81:97" x14ac:dyDescent="0.35">
      <c r="CC764144" s="68"/>
      <c r="CG764144" s="68"/>
      <c r="CK764144" s="68"/>
      <c r="CO764144" s="68"/>
      <c r="CS764144" s="68"/>
    </row>
    <row r="764145" spans="81:100" x14ac:dyDescent="0.35">
      <c r="CC764145" s="68"/>
      <c r="CG764145" s="68"/>
      <c r="CK764145" s="68"/>
      <c r="CO764145" s="68"/>
      <c r="CS764145" s="68"/>
    </row>
    <row r="764146" spans="81:100" x14ac:dyDescent="0.35">
      <c r="CC764146" s="68"/>
      <c r="CG764146" s="68"/>
      <c r="CK764146" s="68"/>
      <c r="CO764146" s="68"/>
      <c r="CS764146" s="68"/>
    </row>
    <row r="764147" spans="81:100" x14ac:dyDescent="0.35">
      <c r="CC764147" s="68"/>
      <c r="CG764147" s="68"/>
      <c r="CK764147" s="68"/>
      <c r="CO764147" s="68"/>
      <c r="CS764147" s="68"/>
    </row>
    <row r="764148" spans="81:100" x14ac:dyDescent="0.35">
      <c r="CC764148" s="68"/>
      <c r="CG764148" s="68"/>
      <c r="CK764148" s="68"/>
      <c r="CO764148" s="68"/>
      <c r="CS764148" s="68"/>
    </row>
    <row r="764149" spans="81:100" x14ac:dyDescent="0.35">
      <c r="CC764149" s="68"/>
      <c r="CG764149" s="68"/>
      <c r="CK764149" s="68"/>
      <c r="CO764149" s="68"/>
      <c r="CS764149" s="68"/>
    </row>
    <row r="764150" spans="81:100" x14ac:dyDescent="0.35">
      <c r="CC764150" s="68"/>
      <c r="CG764150" s="68"/>
      <c r="CK764150" s="68"/>
      <c r="CO764150" s="68"/>
      <c r="CS764150" s="68"/>
    </row>
    <row r="764151" spans="81:100" x14ac:dyDescent="0.35">
      <c r="CC764151" s="68"/>
      <c r="CG764151" s="68"/>
      <c r="CK764151" s="68"/>
      <c r="CO764151" s="68"/>
      <c r="CS764151" s="68"/>
    </row>
    <row r="764152" spans="81:100" x14ac:dyDescent="0.35">
      <c r="CC764152" s="65"/>
      <c r="CD764152" s="65"/>
      <c r="CE764152" s="65"/>
      <c r="CF764152" s="63"/>
      <c r="CG764152" s="65"/>
      <c r="CH764152" s="65"/>
      <c r="CI764152" s="65"/>
      <c r="CJ764152" s="63"/>
      <c r="CK764152" s="65"/>
      <c r="CL764152" s="65"/>
      <c r="CM764152" s="65"/>
      <c r="CN764152" s="63"/>
      <c r="CO764152" s="65"/>
      <c r="CP764152" s="65"/>
      <c r="CQ764152" s="65"/>
      <c r="CR764152" s="63"/>
      <c r="CS764152" s="65"/>
      <c r="CT764152" s="65"/>
      <c r="CU764152" s="65"/>
      <c r="CV764152" s="63"/>
    </row>
    <row r="764153" spans="81:100" x14ac:dyDescent="0.35">
      <c r="CC764153" s="65"/>
      <c r="CD764153" s="65"/>
      <c r="CE764153" s="65"/>
      <c r="CF764153" s="63"/>
      <c r="CG764153" s="65"/>
      <c r="CH764153" s="65"/>
      <c r="CI764153" s="65"/>
      <c r="CJ764153" s="63"/>
      <c r="CK764153" s="65"/>
      <c r="CL764153" s="65"/>
      <c r="CM764153" s="65"/>
      <c r="CN764153" s="63"/>
      <c r="CO764153" s="65"/>
      <c r="CP764153" s="65"/>
      <c r="CQ764153" s="65"/>
      <c r="CR764153" s="63"/>
      <c r="CS764153" s="65"/>
      <c r="CT764153" s="65"/>
      <c r="CU764153" s="65"/>
      <c r="CV764153" s="63"/>
    </row>
    <row r="764544" spans="81:97" x14ac:dyDescent="0.35">
      <c r="CC764544" s="68"/>
      <c r="CG764544" s="68"/>
      <c r="CK764544" s="68"/>
      <c r="CO764544" s="68"/>
      <c r="CS764544" s="68"/>
    </row>
    <row r="764545" spans="81:97" x14ac:dyDescent="0.35">
      <c r="CC764545" s="68"/>
      <c r="CG764545" s="68"/>
      <c r="CK764545" s="68"/>
      <c r="CO764545" s="68"/>
      <c r="CS764545" s="68"/>
    </row>
    <row r="764546" spans="81:97" x14ac:dyDescent="0.35">
      <c r="CC764546" s="68"/>
      <c r="CG764546" s="68"/>
      <c r="CK764546" s="68"/>
      <c r="CO764546" s="68"/>
      <c r="CS764546" s="68"/>
    </row>
    <row r="764547" spans="81:97" x14ac:dyDescent="0.35">
      <c r="CC764547" s="68"/>
      <c r="CG764547" s="68"/>
      <c r="CK764547" s="68"/>
      <c r="CO764547" s="68"/>
      <c r="CS764547" s="68"/>
    </row>
    <row r="764548" spans="81:97" x14ac:dyDescent="0.35">
      <c r="CC764548" s="68"/>
      <c r="CG764548" s="68"/>
      <c r="CK764548" s="68"/>
      <c r="CO764548" s="68"/>
      <c r="CS764548" s="68"/>
    </row>
    <row r="764549" spans="81:97" x14ac:dyDescent="0.35">
      <c r="CC764549" s="68"/>
      <c r="CG764549" s="68"/>
      <c r="CK764549" s="68"/>
      <c r="CO764549" s="68"/>
      <c r="CS764549" s="68"/>
    </row>
    <row r="764550" spans="81:97" x14ac:dyDescent="0.35">
      <c r="CC764550" s="68"/>
      <c r="CG764550" s="68"/>
      <c r="CK764550" s="68"/>
      <c r="CO764550" s="68"/>
      <c r="CS764550" s="68"/>
    </row>
    <row r="764551" spans="81:97" x14ac:dyDescent="0.35">
      <c r="CC764551" s="68"/>
      <c r="CG764551" s="68"/>
      <c r="CK764551" s="68"/>
      <c r="CO764551" s="68"/>
      <c r="CS764551" s="68"/>
    </row>
    <row r="764552" spans="81:97" x14ac:dyDescent="0.35">
      <c r="CC764552" s="68"/>
      <c r="CG764552" s="68"/>
      <c r="CK764552" s="68"/>
      <c r="CO764552" s="68"/>
      <c r="CS764552" s="68"/>
    </row>
    <row r="764553" spans="81:97" x14ac:dyDescent="0.35">
      <c r="CC764553" s="68"/>
      <c r="CG764553" s="68"/>
      <c r="CK764553" s="68"/>
      <c r="CO764553" s="68"/>
      <c r="CS764553" s="68"/>
    </row>
    <row r="764554" spans="81:97" x14ac:dyDescent="0.35">
      <c r="CC764554" s="68"/>
      <c r="CG764554" s="68"/>
      <c r="CK764554" s="68"/>
      <c r="CO764554" s="68"/>
      <c r="CS764554" s="68"/>
    </row>
    <row r="764555" spans="81:97" x14ac:dyDescent="0.35">
      <c r="CC764555" s="68"/>
      <c r="CG764555" s="68"/>
      <c r="CK764555" s="68"/>
      <c r="CO764555" s="68"/>
      <c r="CS764555" s="68"/>
    </row>
    <row r="764556" spans="81:97" x14ac:dyDescent="0.35">
      <c r="CC764556" s="68"/>
      <c r="CG764556" s="68"/>
      <c r="CK764556" s="68"/>
      <c r="CO764556" s="68"/>
      <c r="CS764556" s="68"/>
    </row>
    <row r="764557" spans="81:97" x14ac:dyDescent="0.35">
      <c r="CC764557" s="68"/>
      <c r="CG764557" s="68"/>
      <c r="CK764557" s="68"/>
      <c r="CO764557" s="68"/>
      <c r="CS764557" s="68"/>
    </row>
    <row r="764558" spans="81:97" x14ac:dyDescent="0.35">
      <c r="CC764558" s="68"/>
      <c r="CG764558" s="68"/>
      <c r="CK764558" s="68"/>
      <c r="CO764558" s="68"/>
      <c r="CS764558" s="68"/>
    </row>
    <row r="764559" spans="81:97" x14ac:dyDescent="0.35">
      <c r="CC764559" s="68"/>
      <c r="CG764559" s="68"/>
      <c r="CK764559" s="68"/>
      <c r="CO764559" s="68"/>
      <c r="CS764559" s="68"/>
    </row>
    <row r="764560" spans="81:97" x14ac:dyDescent="0.35">
      <c r="CC764560" s="68"/>
      <c r="CG764560" s="68"/>
      <c r="CK764560" s="68"/>
      <c r="CO764560" s="68"/>
      <c r="CS764560" s="68"/>
    </row>
    <row r="764561" spans="81:97" x14ac:dyDescent="0.35">
      <c r="CC764561" s="68"/>
      <c r="CG764561" s="68"/>
      <c r="CK764561" s="68"/>
      <c r="CO764561" s="68"/>
      <c r="CS764561" s="68"/>
    </row>
    <row r="764562" spans="81:97" x14ac:dyDescent="0.35">
      <c r="CC764562" s="68"/>
      <c r="CG764562" s="68"/>
      <c r="CK764562" s="68"/>
      <c r="CO764562" s="68"/>
      <c r="CS764562" s="68"/>
    </row>
    <row r="764563" spans="81:97" x14ac:dyDescent="0.35">
      <c r="CC764563" s="68"/>
      <c r="CG764563" s="68"/>
      <c r="CK764563" s="68"/>
      <c r="CO764563" s="68"/>
      <c r="CS764563" s="68"/>
    </row>
    <row r="764564" spans="81:97" x14ac:dyDescent="0.35">
      <c r="CC764564" s="68"/>
      <c r="CG764564" s="68"/>
      <c r="CK764564" s="68"/>
      <c r="CO764564" s="68"/>
      <c r="CS764564" s="68"/>
    </row>
    <row r="764565" spans="81:97" x14ac:dyDescent="0.35">
      <c r="CC764565" s="68"/>
      <c r="CG764565" s="68"/>
      <c r="CK764565" s="68"/>
      <c r="CO764565" s="68"/>
      <c r="CS764565" s="68"/>
    </row>
    <row r="764566" spans="81:97" x14ac:dyDescent="0.35">
      <c r="CC764566" s="68"/>
      <c r="CG764566" s="68"/>
      <c r="CK764566" s="68"/>
      <c r="CO764566" s="68"/>
      <c r="CS764566" s="68"/>
    </row>
    <row r="764567" spans="81:97" x14ac:dyDescent="0.35">
      <c r="CC764567" s="68"/>
      <c r="CG764567" s="68"/>
      <c r="CK764567" s="68"/>
      <c r="CO764567" s="68"/>
      <c r="CS764567" s="68"/>
    </row>
    <row r="764568" spans="81:97" x14ac:dyDescent="0.35">
      <c r="CC764568" s="68"/>
      <c r="CG764568" s="68"/>
      <c r="CK764568" s="68"/>
      <c r="CO764568" s="68"/>
      <c r="CS764568" s="68"/>
    </row>
    <row r="764569" spans="81:97" x14ac:dyDescent="0.35">
      <c r="CC764569" s="68"/>
      <c r="CG764569" s="68"/>
      <c r="CK764569" s="68"/>
      <c r="CO764569" s="68"/>
      <c r="CS764569" s="68"/>
    </row>
    <row r="764570" spans="81:97" x14ac:dyDescent="0.35">
      <c r="CC764570" s="68"/>
      <c r="CG764570" s="68"/>
      <c r="CK764570" s="68"/>
      <c r="CO764570" s="68"/>
      <c r="CS764570" s="68"/>
    </row>
    <row r="764571" spans="81:97" x14ac:dyDescent="0.35">
      <c r="CC764571" s="68"/>
      <c r="CG764571" s="68"/>
      <c r="CK764571" s="68"/>
      <c r="CO764571" s="68"/>
      <c r="CS764571" s="68"/>
    </row>
    <row r="764572" spans="81:97" x14ac:dyDescent="0.35">
      <c r="CC764572" s="68"/>
      <c r="CG764572" s="68"/>
      <c r="CK764572" s="68"/>
      <c r="CO764572" s="68"/>
      <c r="CS764572" s="68"/>
    </row>
    <row r="764573" spans="81:97" x14ac:dyDescent="0.35">
      <c r="CC764573" s="68"/>
      <c r="CG764573" s="68"/>
      <c r="CK764573" s="68"/>
      <c r="CO764573" s="68"/>
      <c r="CS764573" s="68"/>
    </row>
    <row r="764574" spans="81:97" x14ac:dyDescent="0.35">
      <c r="CC764574" s="68"/>
      <c r="CG764574" s="68"/>
      <c r="CK764574" s="68"/>
      <c r="CO764574" s="68"/>
      <c r="CS764574" s="68"/>
    </row>
    <row r="764575" spans="81:97" x14ac:dyDescent="0.35">
      <c r="CC764575" s="68"/>
      <c r="CG764575" s="68"/>
      <c r="CK764575" s="68"/>
      <c r="CO764575" s="68"/>
      <c r="CS764575" s="68"/>
    </row>
    <row r="764576" spans="81:97" x14ac:dyDescent="0.35">
      <c r="CC764576" s="68"/>
      <c r="CG764576" s="68"/>
      <c r="CK764576" s="68"/>
      <c r="CO764576" s="68"/>
      <c r="CS764576" s="68"/>
    </row>
    <row r="764577" spans="81:97" x14ac:dyDescent="0.35">
      <c r="CC764577" s="68"/>
      <c r="CG764577" s="68"/>
      <c r="CK764577" s="68"/>
      <c r="CO764577" s="68"/>
      <c r="CS764577" s="68"/>
    </row>
    <row r="764578" spans="81:97" x14ac:dyDescent="0.35">
      <c r="CC764578" s="68"/>
      <c r="CG764578" s="68"/>
      <c r="CK764578" s="68"/>
      <c r="CO764578" s="68"/>
      <c r="CS764578" s="68"/>
    </row>
    <row r="764579" spans="81:97" x14ac:dyDescent="0.35">
      <c r="CC764579" s="68"/>
      <c r="CG764579" s="68"/>
      <c r="CK764579" s="68"/>
      <c r="CO764579" s="68"/>
      <c r="CS764579" s="68"/>
    </row>
    <row r="764580" spans="81:97" x14ac:dyDescent="0.35">
      <c r="CC764580" s="68"/>
      <c r="CG764580" s="68"/>
      <c r="CK764580" s="68"/>
      <c r="CO764580" s="68"/>
      <c r="CS764580" s="68"/>
    </row>
    <row r="764581" spans="81:97" x14ac:dyDescent="0.35">
      <c r="CC764581" s="68"/>
      <c r="CG764581" s="68"/>
      <c r="CK764581" s="68"/>
      <c r="CO764581" s="68"/>
      <c r="CS764581" s="68"/>
    </row>
    <row r="764582" spans="81:97" x14ac:dyDescent="0.35">
      <c r="CC764582" s="68"/>
      <c r="CG764582" s="68"/>
      <c r="CK764582" s="68"/>
      <c r="CO764582" s="68"/>
      <c r="CS764582" s="68"/>
    </row>
    <row r="764583" spans="81:97" x14ac:dyDescent="0.35">
      <c r="CC764583" s="68"/>
      <c r="CG764583" s="68"/>
      <c r="CK764583" s="68"/>
      <c r="CO764583" s="68"/>
      <c r="CS764583" s="68"/>
    </row>
    <row r="764584" spans="81:97" x14ac:dyDescent="0.35">
      <c r="CC764584" s="68"/>
      <c r="CG764584" s="68"/>
      <c r="CK764584" s="68"/>
      <c r="CO764584" s="68"/>
      <c r="CS764584" s="68"/>
    </row>
    <row r="764585" spans="81:97" x14ac:dyDescent="0.35">
      <c r="CC764585" s="68"/>
      <c r="CG764585" s="68"/>
      <c r="CK764585" s="68"/>
      <c r="CO764585" s="68"/>
      <c r="CS764585" s="68"/>
    </row>
    <row r="764586" spans="81:97" x14ac:dyDescent="0.35">
      <c r="CC764586" s="68"/>
      <c r="CG764586" s="68"/>
      <c r="CK764586" s="68"/>
      <c r="CO764586" s="68"/>
      <c r="CS764586" s="68"/>
    </row>
    <row r="764587" spans="81:97" x14ac:dyDescent="0.35">
      <c r="CC764587" s="68"/>
      <c r="CG764587" s="68"/>
      <c r="CK764587" s="68"/>
      <c r="CO764587" s="68"/>
      <c r="CS764587" s="68"/>
    </row>
    <row r="764588" spans="81:97" x14ac:dyDescent="0.35">
      <c r="CC764588" s="68"/>
      <c r="CG764588" s="68"/>
      <c r="CK764588" s="68"/>
      <c r="CO764588" s="68"/>
      <c r="CS764588" s="68"/>
    </row>
    <row r="764589" spans="81:97" x14ac:dyDescent="0.35">
      <c r="CC764589" s="68"/>
      <c r="CG764589" s="68"/>
      <c r="CK764589" s="68"/>
      <c r="CO764589" s="68"/>
      <c r="CS764589" s="68"/>
    </row>
    <row r="764590" spans="81:97" x14ac:dyDescent="0.35">
      <c r="CC764590" s="68"/>
      <c r="CG764590" s="68"/>
      <c r="CK764590" s="68"/>
      <c r="CO764590" s="68"/>
      <c r="CS764590" s="68"/>
    </row>
    <row r="764591" spans="81:97" x14ac:dyDescent="0.35">
      <c r="CC764591" s="68"/>
      <c r="CG764591" s="68"/>
      <c r="CK764591" s="68"/>
      <c r="CO764591" s="68"/>
      <c r="CS764591" s="68"/>
    </row>
    <row r="764592" spans="81:97" x14ac:dyDescent="0.35">
      <c r="CC764592" s="68"/>
      <c r="CG764592" s="68"/>
      <c r="CK764592" s="68"/>
      <c r="CO764592" s="68"/>
      <c r="CS764592" s="68"/>
    </row>
    <row r="764593" spans="81:97" x14ac:dyDescent="0.35">
      <c r="CC764593" s="68"/>
      <c r="CG764593" s="68"/>
      <c r="CK764593" s="68"/>
      <c r="CO764593" s="68"/>
      <c r="CS764593" s="68"/>
    </row>
    <row r="764594" spans="81:97" x14ac:dyDescent="0.35">
      <c r="CC764594" s="68"/>
      <c r="CG764594" s="68"/>
      <c r="CK764594" s="68"/>
      <c r="CO764594" s="68"/>
      <c r="CS764594" s="68"/>
    </row>
    <row r="764595" spans="81:97" x14ac:dyDescent="0.35">
      <c r="CC764595" s="68"/>
      <c r="CG764595" s="68"/>
      <c r="CK764595" s="68"/>
      <c r="CO764595" s="68"/>
      <c r="CS764595" s="68"/>
    </row>
    <row r="764596" spans="81:97" x14ac:dyDescent="0.35">
      <c r="CC764596" s="68"/>
      <c r="CG764596" s="68"/>
      <c r="CK764596" s="68"/>
      <c r="CO764596" s="68"/>
      <c r="CS764596" s="68"/>
    </row>
    <row r="764597" spans="81:97" x14ac:dyDescent="0.35">
      <c r="CC764597" s="68"/>
      <c r="CG764597" s="68"/>
      <c r="CK764597" s="68"/>
      <c r="CO764597" s="68"/>
      <c r="CS764597" s="68"/>
    </row>
    <row r="764598" spans="81:97" x14ac:dyDescent="0.35">
      <c r="CC764598" s="68"/>
      <c r="CG764598" s="68"/>
      <c r="CK764598" s="68"/>
      <c r="CO764598" s="68"/>
      <c r="CS764598" s="68"/>
    </row>
    <row r="764599" spans="81:97" x14ac:dyDescent="0.35">
      <c r="CC764599" s="68"/>
      <c r="CG764599" s="68"/>
      <c r="CK764599" s="68"/>
      <c r="CO764599" s="68"/>
      <c r="CS764599" s="68"/>
    </row>
    <row r="764600" spans="81:97" x14ac:dyDescent="0.35">
      <c r="CC764600" s="68"/>
      <c r="CG764600" s="68"/>
      <c r="CK764600" s="68"/>
      <c r="CO764600" s="68"/>
      <c r="CS764600" s="68"/>
    </row>
    <row r="764601" spans="81:97" x14ac:dyDescent="0.35">
      <c r="CC764601" s="68"/>
      <c r="CG764601" s="68"/>
      <c r="CK764601" s="68"/>
      <c r="CO764601" s="68"/>
      <c r="CS764601" s="68"/>
    </row>
    <row r="764602" spans="81:97" x14ac:dyDescent="0.35">
      <c r="CC764602" s="68"/>
      <c r="CG764602" s="68"/>
      <c r="CK764602" s="68"/>
      <c r="CO764602" s="68"/>
      <c r="CS764602" s="68"/>
    </row>
    <row r="764603" spans="81:97" x14ac:dyDescent="0.35">
      <c r="CC764603" s="68"/>
      <c r="CG764603" s="68"/>
      <c r="CK764603" s="68"/>
      <c r="CO764603" s="68"/>
      <c r="CS764603" s="68"/>
    </row>
    <row r="764604" spans="81:97" x14ac:dyDescent="0.35">
      <c r="CC764604" s="68"/>
      <c r="CG764604" s="68"/>
      <c r="CK764604" s="68"/>
      <c r="CO764604" s="68"/>
      <c r="CS764604" s="68"/>
    </row>
    <row r="764605" spans="81:97" x14ac:dyDescent="0.35">
      <c r="CC764605" s="68"/>
      <c r="CG764605" s="68"/>
      <c r="CK764605" s="68"/>
      <c r="CO764605" s="68"/>
      <c r="CS764605" s="68"/>
    </row>
    <row r="764606" spans="81:97" x14ac:dyDescent="0.35">
      <c r="CC764606" s="68"/>
      <c r="CG764606" s="68"/>
      <c r="CK764606" s="68"/>
      <c r="CO764606" s="68"/>
      <c r="CS764606" s="68"/>
    </row>
    <row r="764607" spans="81:97" x14ac:dyDescent="0.35">
      <c r="CC764607" s="68"/>
      <c r="CG764607" s="68"/>
      <c r="CK764607" s="68"/>
      <c r="CO764607" s="68"/>
      <c r="CS764607" s="68"/>
    </row>
    <row r="764608" spans="81:97" x14ac:dyDescent="0.35">
      <c r="CC764608" s="68"/>
      <c r="CG764608" s="68"/>
      <c r="CK764608" s="68"/>
      <c r="CO764608" s="68"/>
      <c r="CS764608" s="68"/>
    </row>
    <row r="764609" spans="81:97" x14ac:dyDescent="0.35">
      <c r="CC764609" s="68"/>
      <c r="CG764609" s="68"/>
      <c r="CK764609" s="68"/>
      <c r="CO764609" s="68"/>
      <c r="CS764609" s="68"/>
    </row>
    <row r="764610" spans="81:97" x14ac:dyDescent="0.35">
      <c r="CC764610" s="68"/>
      <c r="CG764610" s="68"/>
      <c r="CK764610" s="68"/>
      <c r="CO764610" s="68"/>
      <c r="CS764610" s="68"/>
    </row>
    <row r="764611" spans="81:97" x14ac:dyDescent="0.35">
      <c r="CC764611" s="68"/>
      <c r="CG764611" s="68"/>
      <c r="CK764611" s="68"/>
      <c r="CO764611" s="68"/>
      <c r="CS764611" s="68"/>
    </row>
    <row r="764612" spans="81:97" x14ac:dyDescent="0.35">
      <c r="CC764612" s="68"/>
      <c r="CG764612" s="68"/>
      <c r="CK764612" s="68"/>
      <c r="CO764612" s="68"/>
      <c r="CS764612" s="68"/>
    </row>
    <row r="764613" spans="81:97" x14ac:dyDescent="0.35">
      <c r="CC764613" s="68"/>
      <c r="CG764613" s="68"/>
      <c r="CK764613" s="68"/>
      <c r="CO764613" s="68"/>
      <c r="CS764613" s="68"/>
    </row>
    <row r="764614" spans="81:97" x14ac:dyDescent="0.35">
      <c r="CC764614" s="68"/>
      <c r="CG764614" s="68"/>
      <c r="CK764614" s="68"/>
      <c r="CO764614" s="68"/>
      <c r="CS764614" s="68"/>
    </row>
    <row r="764615" spans="81:97" x14ac:dyDescent="0.35">
      <c r="CC764615" s="68"/>
      <c r="CG764615" s="68"/>
      <c r="CK764615" s="68"/>
      <c r="CO764615" s="68"/>
      <c r="CS764615" s="68"/>
    </row>
    <row r="764616" spans="81:97" x14ac:dyDescent="0.35">
      <c r="CC764616" s="68"/>
      <c r="CG764616" s="68"/>
      <c r="CK764616" s="68"/>
      <c r="CO764616" s="68"/>
      <c r="CS764616" s="68"/>
    </row>
    <row r="764617" spans="81:97" x14ac:dyDescent="0.35">
      <c r="CC764617" s="68"/>
      <c r="CG764617" s="68"/>
      <c r="CK764617" s="68"/>
      <c r="CO764617" s="68"/>
      <c r="CS764617" s="68"/>
    </row>
    <row r="764618" spans="81:97" x14ac:dyDescent="0.35">
      <c r="CC764618" s="68"/>
      <c r="CG764618" s="68"/>
      <c r="CK764618" s="68"/>
      <c r="CO764618" s="68"/>
      <c r="CS764618" s="68"/>
    </row>
    <row r="764619" spans="81:97" x14ac:dyDescent="0.35">
      <c r="CC764619" s="68"/>
      <c r="CG764619" s="68"/>
      <c r="CK764619" s="68"/>
      <c r="CO764619" s="68"/>
      <c r="CS764619" s="68"/>
    </row>
    <row r="764620" spans="81:97" x14ac:dyDescent="0.35">
      <c r="CC764620" s="68"/>
      <c r="CG764620" s="68"/>
      <c r="CK764620" s="68"/>
      <c r="CO764620" s="68"/>
      <c r="CS764620" s="68"/>
    </row>
    <row r="764621" spans="81:97" x14ac:dyDescent="0.35">
      <c r="CC764621" s="68"/>
      <c r="CG764621" s="68"/>
      <c r="CK764621" s="68"/>
      <c r="CO764621" s="68"/>
      <c r="CS764621" s="68"/>
    </row>
    <row r="764622" spans="81:97" x14ac:dyDescent="0.35">
      <c r="CC764622" s="68"/>
      <c r="CG764622" s="68"/>
      <c r="CK764622" s="68"/>
      <c r="CO764622" s="68"/>
      <c r="CS764622" s="68"/>
    </row>
    <row r="764623" spans="81:97" x14ac:dyDescent="0.35">
      <c r="CC764623" s="68"/>
      <c r="CG764623" s="68"/>
      <c r="CK764623" s="68"/>
      <c r="CO764623" s="68"/>
      <c r="CS764623" s="68"/>
    </row>
    <row r="764624" spans="81:97" x14ac:dyDescent="0.35">
      <c r="CC764624" s="68"/>
      <c r="CG764624" s="68"/>
      <c r="CK764624" s="68"/>
      <c r="CO764624" s="68"/>
      <c r="CS764624" s="68"/>
    </row>
    <row r="764625" spans="81:97" x14ac:dyDescent="0.35">
      <c r="CC764625" s="68"/>
      <c r="CG764625" s="68"/>
      <c r="CK764625" s="68"/>
      <c r="CO764625" s="68"/>
      <c r="CS764625" s="68"/>
    </row>
    <row r="764626" spans="81:97" x14ac:dyDescent="0.35">
      <c r="CC764626" s="68"/>
      <c r="CG764626" s="68"/>
      <c r="CK764626" s="68"/>
      <c r="CO764626" s="68"/>
      <c r="CS764626" s="68"/>
    </row>
    <row r="764627" spans="81:97" x14ac:dyDescent="0.35">
      <c r="CC764627" s="68"/>
      <c r="CG764627" s="68"/>
      <c r="CK764627" s="68"/>
      <c r="CO764627" s="68"/>
      <c r="CS764627" s="68"/>
    </row>
    <row r="764628" spans="81:97" x14ac:dyDescent="0.35">
      <c r="CC764628" s="68"/>
      <c r="CG764628" s="68"/>
      <c r="CK764628" s="68"/>
      <c r="CO764628" s="68"/>
      <c r="CS764628" s="68"/>
    </row>
    <row r="764629" spans="81:97" x14ac:dyDescent="0.35">
      <c r="CC764629" s="68"/>
      <c r="CG764629" s="68"/>
      <c r="CK764629" s="68"/>
      <c r="CO764629" s="68"/>
      <c r="CS764629" s="68"/>
    </row>
    <row r="764630" spans="81:97" x14ac:dyDescent="0.35">
      <c r="CC764630" s="68"/>
      <c r="CG764630" s="68"/>
      <c r="CK764630" s="68"/>
      <c r="CO764630" s="68"/>
      <c r="CS764630" s="68"/>
    </row>
    <row r="764631" spans="81:97" x14ac:dyDescent="0.35">
      <c r="CC764631" s="68"/>
      <c r="CG764631" s="68"/>
      <c r="CK764631" s="68"/>
      <c r="CO764631" s="68"/>
      <c r="CS764631" s="68"/>
    </row>
    <row r="764632" spans="81:97" x14ac:dyDescent="0.35">
      <c r="CC764632" s="68"/>
      <c r="CG764632" s="68"/>
      <c r="CK764632" s="68"/>
      <c r="CO764632" s="68"/>
      <c r="CS764632" s="68"/>
    </row>
    <row r="764633" spans="81:97" x14ac:dyDescent="0.35">
      <c r="CC764633" s="68"/>
      <c r="CG764633" s="68"/>
      <c r="CK764633" s="68"/>
      <c r="CO764633" s="68"/>
      <c r="CS764633" s="68"/>
    </row>
    <row r="764634" spans="81:97" x14ac:dyDescent="0.35">
      <c r="CC764634" s="68"/>
      <c r="CG764634" s="68"/>
      <c r="CK764634" s="68"/>
      <c r="CO764634" s="68"/>
      <c r="CS764634" s="68"/>
    </row>
    <row r="764635" spans="81:97" x14ac:dyDescent="0.35">
      <c r="CC764635" s="68"/>
      <c r="CG764635" s="68"/>
      <c r="CK764635" s="68"/>
      <c r="CO764635" s="68"/>
      <c r="CS764635" s="68"/>
    </row>
    <row r="764636" spans="81:97" x14ac:dyDescent="0.35">
      <c r="CC764636" s="68"/>
      <c r="CG764636" s="68"/>
      <c r="CK764636" s="68"/>
      <c r="CO764636" s="68"/>
      <c r="CS764636" s="68"/>
    </row>
    <row r="764637" spans="81:97" x14ac:dyDescent="0.35">
      <c r="CC764637" s="68"/>
      <c r="CG764637" s="68"/>
      <c r="CK764637" s="68"/>
      <c r="CO764637" s="68"/>
      <c r="CS764637" s="68"/>
    </row>
    <row r="764638" spans="81:97" x14ac:dyDescent="0.35">
      <c r="CC764638" s="68"/>
      <c r="CG764638" s="68"/>
      <c r="CK764638" s="68"/>
      <c r="CO764638" s="68"/>
      <c r="CS764638" s="68"/>
    </row>
    <row r="764639" spans="81:97" x14ac:dyDescent="0.35">
      <c r="CC764639" s="68"/>
      <c r="CG764639" s="68"/>
      <c r="CK764639" s="68"/>
      <c r="CO764639" s="68"/>
      <c r="CS764639" s="68"/>
    </row>
    <row r="764640" spans="81:97" x14ac:dyDescent="0.35">
      <c r="CC764640" s="68"/>
      <c r="CG764640" s="68"/>
      <c r="CK764640" s="68"/>
      <c r="CO764640" s="68"/>
      <c r="CS764640" s="68"/>
    </row>
    <row r="764641" spans="81:97" x14ac:dyDescent="0.35">
      <c r="CC764641" s="68"/>
      <c r="CG764641" s="68"/>
      <c r="CK764641" s="68"/>
      <c r="CO764641" s="68"/>
      <c r="CS764641" s="68"/>
    </row>
    <row r="764642" spans="81:97" x14ac:dyDescent="0.35">
      <c r="CC764642" s="68"/>
      <c r="CG764642" s="68"/>
      <c r="CK764642" s="68"/>
      <c r="CO764642" s="68"/>
      <c r="CS764642" s="68"/>
    </row>
    <row r="764643" spans="81:97" x14ac:dyDescent="0.35">
      <c r="CC764643" s="68"/>
      <c r="CG764643" s="68"/>
      <c r="CK764643" s="68"/>
      <c r="CO764643" s="68"/>
      <c r="CS764643" s="68"/>
    </row>
    <row r="764644" spans="81:97" x14ac:dyDescent="0.35">
      <c r="CC764644" s="68"/>
      <c r="CG764644" s="68"/>
      <c r="CK764644" s="68"/>
      <c r="CO764644" s="68"/>
      <c r="CS764644" s="68"/>
    </row>
    <row r="764645" spans="81:97" x14ac:dyDescent="0.35">
      <c r="CC764645" s="68"/>
      <c r="CG764645" s="68"/>
      <c r="CK764645" s="68"/>
      <c r="CO764645" s="68"/>
      <c r="CS764645" s="68"/>
    </row>
    <row r="764646" spans="81:97" x14ac:dyDescent="0.35">
      <c r="CC764646" s="68"/>
      <c r="CG764646" s="68"/>
      <c r="CK764646" s="68"/>
      <c r="CO764646" s="68"/>
      <c r="CS764646" s="68"/>
    </row>
    <row r="764647" spans="81:97" x14ac:dyDescent="0.35">
      <c r="CC764647" s="68"/>
      <c r="CG764647" s="68"/>
      <c r="CK764647" s="68"/>
      <c r="CO764647" s="68"/>
      <c r="CS764647" s="68"/>
    </row>
    <row r="764648" spans="81:97" x14ac:dyDescent="0.35">
      <c r="CC764648" s="68"/>
      <c r="CG764648" s="68"/>
      <c r="CK764648" s="68"/>
      <c r="CO764648" s="68"/>
      <c r="CS764648" s="68"/>
    </row>
    <row r="764649" spans="81:97" x14ac:dyDescent="0.35">
      <c r="CC764649" s="68"/>
      <c r="CG764649" s="68"/>
      <c r="CK764649" s="68"/>
      <c r="CO764649" s="68"/>
      <c r="CS764649" s="68"/>
    </row>
    <row r="764650" spans="81:97" x14ac:dyDescent="0.35">
      <c r="CC764650" s="68"/>
      <c r="CG764650" s="68"/>
      <c r="CK764650" s="68"/>
      <c r="CO764650" s="68"/>
      <c r="CS764650" s="68"/>
    </row>
    <row r="764651" spans="81:97" x14ac:dyDescent="0.35">
      <c r="CC764651" s="68"/>
      <c r="CG764651" s="68"/>
      <c r="CK764651" s="68"/>
      <c r="CO764651" s="68"/>
      <c r="CS764651" s="68"/>
    </row>
    <row r="764652" spans="81:97" x14ac:dyDescent="0.35">
      <c r="CC764652" s="68"/>
      <c r="CG764652" s="68"/>
      <c r="CK764652" s="68"/>
      <c r="CO764652" s="68"/>
      <c r="CS764652" s="68"/>
    </row>
    <row r="764653" spans="81:97" x14ac:dyDescent="0.35">
      <c r="CC764653" s="68"/>
      <c r="CG764653" s="68"/>
      <c r="CK764653" s="68"/>
      <c r="CO764653" s="68"/>
      <c r="CS764653" s="68"/>
    </row>
    <row r="764654" spans="81:97" x14ac:dyDescent="0.35">
      <c r="CC764654" s="68"/>
      <c r="CG764654" s="68"/>
      <c r="CK764654" s="68"/>
      <c r="CO764654" s="68"/>
      <c r="CS764654" s="68"/>
    </row>
    <row r="764655" spans="81:97" x14ac:dyDescent="0.35">
      <c r="CC764655" s="68"/>
      <c r="CG764655" s="68"/>
      <c r="CK764655" s="68"/>
      <c r="CO764655" s="68"/>
      <c r="CS764655" s="68"/>
    </row>
    <row r="764656" spans="81:97" x14ac:dyDescent="0.35">
      <c r="CC764656" s="68"/>
      <c r="CG764656" s="68"/>
      <c r="CK764656" s="68"/>
      <c r="CO764656" s="68"/>
      <c r="CS764656" s="68"/>
    </row>
    <row r="764657" spans="81:97" x14ac:dyDescent="0.35">
      <c r="CC764657" s="68"/>
      <c r="CG764657" s="68"/>
      <c r="CK764657" s="68"/>
      <c r="CO764657" s="68"/>
      <c r="CS764657" s="68"/>
    </row>
    <row r="764658" spans="81:97" x14ac:dyDescent="0.35">
      <c r="CC764658" s="68"/>
      <c r="CG764658" s="68"/>
      <c r="CK764658" s="68"/>
      <c r="CO764658" s="68"/>
      <c r="CS764658" s="68"/>
    </row>
    <row r="764659" spans="81:97" x14ac:dyDescent="0.35">
      <c r="CC764659" s="68"/>
      <c r="CG764659" s="68"/>
      <c r="CK764659" s="68"/>
      <c r="CO764659" s="68"/>
      <c r="CS764659" s="68"/>
    </row>
    <row r="764660" spans="81:97" x14ac:dyDescent="0.35">
      <c r="CC764660" s="68"/>
      <c r="CG764660" s="68"/>
      <c r="CK764660" s="68"/>
      <c r="CO764660" s="68"/>
      <c r="CS764660" s="68"/>
    </row>
    <row r="764661" spans="81:97" x14ac:dyDescent="0.35">
      <c r="CC764661" s="68"/>
      <c r="CG764661" s="68"/>
      <c r="CK764661" s="68"/>
      <c r="CO764661" s="68"/>
      <c r="CS764661" s="68"/>
    </row>
    <row r="764662" spans="81:97" x14ac:dyDescent="0.35">
      <c r="CC764662" s="68"/>
      <c r="CG764662" s="68"/>
      <c r="CK764662" s="68"/>
      <c r="CO764662" s="68"/>
      <c r="CS764662" s="68"/>
    </row>
    <row r="764663" spans="81:97" x14ac:dyDescent="0.35">
      <c r="CC764663" s="68"/>
      <c r="CG764663" s="68"/>
      <c r="CK764663" s="68"/>
      <c r="CO764663" s="68"/>
      <c r="CS764663" s="68"/>
    </row>
    <row r="764664" spans="81:97" x14ac:dyDescent="0.35">
      <c r="CC764664" s="68"/>
      <c r="CG764664" s="68"/>
      <c r="CK764664" s="68"/>
      <c r="CO764664" s="68"/>
      <c r="CS764664" s="68"/>
    </row>
    <row r="764665" spans="81:97" x14ac:dyDescent="0.35">
      <c r="CC764665" s="68"/>
      <c r="CG764665" s="68"/>
      <c r="CK764665" s="68"/>
      <c r="CO764665" s="68"/>
      <c r="CS764665" s="68"/>
    </row>
    <row r="764666" spans="81:97" x14ac:dyDescent="0.35">
      <c r="CC764666" s="68"/>
      <c r="CG764666" s="68"/>
      <c r="CK764666" s="68"/>
      <c r="CO764666" s="68"/>
      <c r="CS764666" s="68"/>
    </row>
    <row r="764667" spans="81:97" x14ac:dyDescent="0.35">
      <c r="CC764667" s="68"/>
      <c r="CG764667" s="68"/>
      <c r="CK764667" s="68"/>
      <c r="CO764667" s="68"/>
      <c r="CS764667" s="68"/>
    </row>
    <row r="764668" spans="81:97" x14ac:dyDescent="0.35">
      <c r="CC764668" s="68"/>
      <c r="CG764668" s="68"/>
      <c r="CK764668" s="68"/>
      <c r="CO764668" s="68"/>
      <c r="CS764668" s="68"/>
    </row>
    <row r="764669" spans="81:97" x14ac:dyDescent="0.35">
      <c r="CC764669" s="68"/>
      <c r="CG764669" s="68"/>
      <c r="CK764669" s="68"/>
      <c r="CO764669" s="68"/>
      <c r="CS764669" s="68"/>
    </row>
    <row r="764670" spans="81:97" x14ac:dyDescent="0.35">
      <c r="CC764670" s="68"/>
      <c r="CG764670" s="68"/>
      <c r="CK764670" s="68"/>
      <c r="CO764670" s="68"/>
      <c r="CS764670" s="68"/>
    </row>
    <row r="764671" spans="81:97" x14ac:dyDescent="0.35">
      <c r="CC764671" s="68"/>
      <c r="CG764671" s="68"/>
      <c r="CK764671" s="68"/>
      <c r="CO764671" s="68"/>
      <c r="CS764671" s="68"/>
    </row>
    <row r="764672" spans="81:97" x14ac:dyDescent="0.35">
      <c r="CC764672" s="68"/>
      <c r="CG764672" s="68"/>
      <c r="CK764672" s="68"/>
      <c r="CO764672" s="68"/>
      <c r="CS764672" s="68"/>
    </row>
    <row r="764673" spans="81:97" x14ac:dyDescent="0.35">
      <c r="CC764673" s="68"/>
      <c r="CG764673" s="68"/>
      <c r="CK764673" s="68"/>
      <c r="CO764673" s="68"/>
      <c r="CS764673" s="68"/>
    </row>
    <row r="764674" spans="81:97" x14ac:dyDescent="0.35">
      <c r="CC764674" s="68"/>
      <c r="CG764674" s="68"/>
      <c r="CK764674" s="68"/>
      <c r="CO764674" s="68"/>
      <c r="CS764674" s="68"/>
    </row>
    <row r="764675" spans="81:97" x14ac:dyDescent="0.35">
      <c r="CC764675" s="68"/>
      <c r="CG764675" s="68"/>
      <c r="CK764675" s="68"/>
      <c r="CO764675" s="68"/>
      <c r="CS764675" s="68"/>
    </row>
    <row r="764676" spans="81:97" x14ac:dyDescent="0.35">
      <c r="CC764676" s="68"/>
      <c r="CG764676" s="68"/>
      <c r="CK764676" s="68"/>
      <c r="CO764676" s="68"/>
      <c r="CS764676" s="68"/>
    </row>
    <row r="764677" spans="81:97" x14ac:dyDescent="0.35">
      <c r="CC764677" s="68"/>
      <c r="CG764677" s="68"/>
      <c r="CK764677" s="68"/>
      <c r="CO764677" s="68"/>
      <c r="CS764677" s="68"/>
    </row>
    <row r="764678" spans="81:97" x14ac:dyDescent="0.35">
      <c r="CC764678" s="68"/>
      <c r="CG764678" s="68"/>
      <c r="CK764678" s="68"/>
      <c r="CO764678" s="68"/>
      <c r="CS764678" s="68"/>
    </row>
    <row r="764679" spans="81:97" x14ac:dyDescent="0.35">
      <c r="CC764679" s="68"/>
      <c r="CG764679" s="68"/>
      <c r="CK764679" s="68"/>
      <c r="CO764679" s="68"/>
      <c r="CS764679" s="68"/>
    </row>
    <row r="764680" spans="81:97" x14ac:dyDescent="0.35">
      <c r="CC764680" s="68"/>
      <c r="CG764680" s="68"/>
      <c r="CK764680" s="68"/>
      <c r="CO764680" s="68"/>
      <c r="CS764680" s="68"/>
    </row>
    <row r="764681" spans="81:97" x14ac:dyDescent="0.35">
      <c r="CC764681" s="68"/>
      <c r="CG764681" s="68"/>
      <c r="CK764681" s="68"/>
      <c r="CO764681" s="68"/>
      <c r="CS764681" s="68"/>
    </row>
    <row r="764682" spans="81:97" x14ac:dyDescent="0.35">
      <c r="CC764682" s="68"/>
      <c r="CG764682" s="68"/>
      <c r="CK764682" s="68"/>
      <c r="CO764682" s="68"/>
      <c r="CS764682" s="68"/>
    </row>
    <row r="764683" spans="81:97" x14ac:dyDescent="0.35">
      <c r="CC764683" s="68"/>
      <c r="CG764683" s="68"/>
      <c r="CK764683" s="68"/>
      <c r="CO764683" s="68"/>
      <c r="CS764683" s="68"/>
    </row>
    <row r="764684" spans="81:97" x14ac:dyDescent="0.35">
      <c r="CC764684" s="68"/>
      <c r="CG764684" s="68"/>
      <c r="CK764684" s="68"/>
      <c r="CO764684" s="68"/>
      <c r="CS764684" s="68"/>
    </row>
    <row r="764685" spans="81:97" x14ac:dyDescent="0.35">
      <c r="CC764685" s="68"/>
      <c r="CG764685" s="68"/>
      <c r="CK764685" s="68"/>
      <c r="CO764685" s="68"/>
      <c r="CS764685" s="68"/>
    </row>
    <row r="764686" spans="81:97" x14ac:dyDescent="0.35">
      <c r="CC764686" s="68"/>
      <c r="CG764686" s="68"/>
      <c r="CK764686" s="68"/>
      <c r="CO764686" s="68"/>
      <c r="CS764686" s="68"/>
    </row>
    <row r="764687" spans="81:97" x14ac:dyDescent="0.35">
      <c r="CC764687" s="68"/>
      <c r="CG764687" s="68"/>
      <c r="CK764687" s="68"/>
      <c r="CO764687" s="68"/>
      <c r="CS764687" s="68"/>
    </row>
    <row r="764688" spans="81:97" x14ac:dyDescent="0.35">
      <c r="CC764688" s="68"/>
      <c r="CG764688" s="68"/>
      <c r="CK764688" s="68"/>
      <c r="CO764688" s="68"/>
      <c r="CS764688" s="68"/>
    </row>
    <row r="764689" spans="81:100" x14ac:dyDescent="0.35">
      <c r="CC764689" s="65"/>
      <c r="CD764689" s="65"/>
      <c r="CE764689" s="65"/>
      <c r="CF764689" s="63"/>
      <c r="CG764689" s="65"/>
      <c r="CH764689" s="65"/>
      <c r="CI764689" s="65"/>
      <c r="CJ764689" s="63"/>
      <c r="CK764689" s="65"/>
      <c r="CL764689" s="65"/>
      <c r="CM764689" s="65"/>
      <c r="CN764689" s="63"/>
      <c r="CO764689" s="65"/>
      <c r="CP764689" s="65"/>
      <c r="CQ764689" s="65"/>
      <c r="CR764689" s="63"/>
      <c r="CS764689" s="65"/>
      <c r="CT764689" s="65"/>
      <c r="CU764689" s="65"/>
      <c r="CV764689" s="63"/>
    </row>
    <row r="764690" spans="81:100" x14ac:dyDescent="0.35">
      <c r="CC764690" s="65"/>
      <c r="CD764690" s="65"/>
      <c r="CE764690" s="65"/>
      <c r="CF764690" s="63"/>
      <c r="CG764690" s="65"/>
      <c r="CH764690" s="65"/>
      <c r="CI764690" s="65"/>
      <c r="CJ764690" s="63"/>
      <c r="CK764690" s="65"/>
      <c r="CL764690" s="65"/>
      <c r="CM764690" s="65"/>
      <c r="CN764690" s="63"/>
      <c r="CO764690" s="65"/>
      <c r="CP764690" s="65"/>
      <c r="CQ764690" s="65"/>
      <c r="CR764690" s="63"/>
      <c r="CS764690" s="65"/>
      <c r="CT764690" s="65"/>
      <c r="CU764690" s="65"/>
      <c r="CV764690" s="63"/>
    </row>
    <row r="765081" spans="81:97" x14ac:dyDescent="0.35">
      <c r="CC765081" s="68"/>
      <c r="CG765081" s="68"/>
      <c r="CK765081" s="68"/>
      <c r="CO765081" s="68"/>
      <c r="CS765081" s="68"/>
    </row>
    <row r="765082" spans="81:97" x14ac:dyDescent="0.35">
      <c r="CC765082" s="68"/>
      <c r="CG765082" s="68"/>
      <c r="CK765082" s="68"/>
      <c r="CO765082" s="68"/>
      <c r="CS765082" s="68"/>
    </row>
    <row r="765083" spans="81:97" x14ac:dyDescent="0.35">
      <c r="CC765083" s="68"/>
      <c r="CG765083" s="68"/>
      <c r="CK765083" s="68"/>
      <c r="CO765083" s="68"/>
      <c r="CS765083" s="68"/>
    </row>
    <row r="765084" spans="81:97" x14ac:dyDescent="0.35">
      <c r="CC765084" s="68"/>
      <c r="CG765084" s="68"/>
      <c r="CK765084" s="68"/>
      <c r="CO765084" s="68"/>
      <c r="CS765084" s="68"/>
    </row>
    <row r="765085" spans="81:97" x14ac:dyDescent="0.35">
      <c r="CC765085" s="68"/>
      <c r="CG765085" s="68"/>
      <c r="CK765085" s="68"/>
      <c r="CO765085" s="68"/>
      <c r="CS765085" s="68"/>
    </row>
    <row r="765086" spans="81:97" x14ac:dyDescent="0.35">
      <c r="CC765086" s="68"/>
      <c r="CG765086" s="68"/>
      <c r="CK765086" s="68"/>
      <c r="CO765086" s="68"/>
      <c r="CS765086" s="68"/>
    </row>
    <row r="765087" spans="81:97" x14ac:dyDescent="0.35">
      <c r="CC765087" s="68"/>
      <c r="CG765087" s="68"/>
      <c r="CK765087" s="68"/>
      <c r="CO765087" s="68"/>
      <c r="CS765087" s="68"/>
    </row>
    <row r="765088" spans="81:97" x14ac:dyDescent="0.35">
      <c r="CC765088" s="68"/>
      <c r="CG765088" s="68"/>
      <c r="CK765088" s="68"/>
      <c r="CO765088" s="68"/>
      <c r="CS765088" s="68"/>
    </row>
    <row r="765089" spans="81:97" x14ac:dyDescent="0.35">
      <c r="CC765089" s="68"/>
      <c r="CG765089" s="68"/>
      <c r="CK765089" s="68"/>
      <c r="CO765089" s="68"/>
      <c r="CS765089" s="68"/>
    </row>
    <row r="765090" spans="81:97" x14ac:dyDescent="0.35">
      <c r="CC765090" s="68"/>
      <c r="CG765090" s="68"/>
      <c r="CK765090" s="68"/>
      <c r="CO765090" s="68"/>
      <c r="CS765090" s="68"/>
    </row>
    <row r="765091" spans="81:97" x14ac:dyDescent="0.35">
      <c r="CC765091" s="68"/>
      <c r="CG765091" s="68"/>
      <c r="CK765091" s="68"/>
      <c r="CO765091" s="68"/>
      <c r="CS765091" s="68"/>
    </row>
    <row r="765092" spans="81:97" x14ac:dyDescent="0.35">
      <c r="CC765092" s="68"/>
      <c r="CG765092" s="68"/>
      <c r="CK765092" s="68"/>
      <c r="CO765092" s="68"/>
      <c r="CS765092" s="68"/>
    </row>
    <row r="765093" spans="81:97" x14ac:dyDescent="0.35">
      <c r="CC765093" s="68"/>
      <c r="CG765093" s="68"/>
      <c r="CK765093" s="68"/>
      <c r="CO765093" s="68"/>
      <c r="CS765093" s="68"/>
    </row>
    <row r="765094" spans="81:97" x14ac:dyDescent="0.35">
      <c r="CC765094" s="68"/>
      <c r="CG765094" s="68"/>
      <c r="CK765094" s="68"/>
      <c r="CO765094" s="68"/>
      <c r="CS765094" s="68"/>
    </row>
    <row r="765095" spans="81:97" x14ac:dyDescent="0.35">
      <c r="CC765095" s="68"/>
      <c r="CG765095" s="68"/>
      <c r="CK765095" s="68"/>
      <c r="CO765095" s="68"/>
      <c r="CS765095" s="68"/>
    </row>
    <row r="765096" spans="81:97" x14ac:dyDescent="0.35">
      <c r="CC765096" s="68"/>
      <c r="CG765096" s="68"/>
      <c r="CK765096" s="68"/>
      <c r="CO765096" s="68"/>
      <c r="CS765096" s="68"/>
    </row>
    <row r="765097" spans="81:97" x14ac:dyDescent="0.35">
      <c r="CC765097" s="68"/>
      <c r="CG765097" s="68"/>
      <c r="CK765097" s="68"/>
      <c r="CO765097" s="68"/>
      <c r="CS765097" s="68"/>
    </row>
    <row r="765098" spans="81:97" x14ac:dyDescent="0.35">
      <c r="CC765098" s="68"/>
      <c r="CG765098" s="68"/>
      <c r="CK765098" s="68"/>
      <c r="CO765098" s="68"/>
      <c r="CS765098" s="68"/>
    </row>
    <row r="765099" spans="81:97" x14ac:dyDescent="0.35">
      <c r="CC765099" s="68"/>
      <c r="CG765099" s="68"/>
      <c r="CK765099" s="68"/>
      <c r="CO765099" s="68"/>
      <c r="CS765099" s="68"/>
    </row>
    <row r="765100" spans="81:97" x14ac:dyDescent="0.35">
      <c r="CC765100" s="68"/>
      <c r="CG765100" s="68"/>
      <c r="CK765100" s="68"/>
      <c r="CO765100" s="68"/>
      <c r="CS765100" s="68"/>
    </row>
    <row r="765101" spans="81:97" x14ac:dyDescent="0.35">
      <c r="CC765101" s="68"/>
      <c r="CG765101" s="68"/>
      <c r="CK765101" s="68"/>
      <c r="CO765101" s="68"/>
      <c r="CS765101" s="68"/>
    </row>
    <row r="765102" spans="81:97" x14ac:dyDescent="0.35">
      <c r="CC765102" s="68"/>
      <c r="CG765102" s="68"/>
      <c r="CK765102" s="68"/>
      <c r="CO765102" s="68"/>
      <c r="CS765102" s="68"/>
    </row>
    <row r="765103" spans="81:97" x14ac:dyDescent="0.35">
      <c r="CC765103" s="68"/>
      <c r="CG765103" s="68"/>
      <c r="CK765103" s="68"/>
      <c r="CO765103" s="68"/>
      <c r="CS765103" s="68"/>
    </row>
    <row r="765104" spans="81:97" x14ac:dyDescent="0.35">
      <c r="CC765104" s="68"/>
      <c r="CG765104" s="68"/>
      <c r="CK765104" s="68"/>
      <c r="CO765104" s="68"/>
      <c r="CS765104" s="68"/>
    </row>
    <row r="765105" spans="81:97" x14ac:dyDescent="0.35">
      <c r="CC765105" s="68"/>
      <c r="CG765105" s="68"/>
      <c r="CK765105" s="68"/>
      <c r="CO765105" s="68"/>
      <c r="CS765105" s="68"/>
    </row>
    <row r="765106" spans="81:97" x14ac:dyDescent="0.35">
      <c r="CC765106" s="68"/>
      <c r="CG765106" s="68"/>
      <c r="CK765106" s="68"/>
      <c r="CO765106" s="68"/>
      <c r="CS765106" s="68"/>
    </row>
    <row r="765107" spans="81:97" x14ac:dyDescent="0.35">
      <c r="CC765107" s="68"/>
      <c r="CG765107" s="68"/>
      <c r="CK765107" s="68"/>
      <c r="CO765107" s="68"/>
      <c r="CS765107" s="68"/>
    </row>
    <row r="765108" spans="81:97" x14ac:dyDescent="0.35">
      <c r="CC765108" s="68"/>
      <c r="CG765108" s="68"/>
      <c r="CK765108" s="68"/>
      <c r="CO765108" s="68"/>
      <c r="CS765108" s="68"/>
    </row>
    <row r="765109" spans="81:97" x14ac:dyDescent="0.35">
      <c r="CC765109" s="68"/>
      <c r="CG765109" s="68"/>
      <c r="CK765109" s="68"/>
      <c r="CO765109" s="68"/>
      <c r="CS765109" s="68"/>
    </row>
    <row r="765110" spans="81:97" x14ac:dyDescent="0.35">
      <c r="CC765110" s="68"/>
      <c r="CG765110" s="68"/>
      <c r="CK765110" s="68"/>
      <c r="CO765110" s="68"/>
      <c r="CS765110" s="68"/>
    </row>
    <row r="765111" spans="81:97" x14ac:dyDescent="0.35">
      <c r="CC765111" s="68"/>
      <c r="CG765111" s="68"/>
      <c r="CK765111" s="68"/>
      <c r="CO765111" s="68"/>
      <c r="CS765111" s="68"/>
    </row>
    <row r="765112" spans="81:97" x14ac:dyDescent="0.35">
      <c r="CC765112" s="68"/>
      <c r="CG765112" s="68"/>
      <c r="CK765112" s="68"/>
      <c r="CO765112" s="68"/>
      <c r="CS765112" s="68"/>
    </row>
    <row r="765113" spans="81:97" x14ac:dyDescent="0.35">
      <c r="CC765113" s="68"/>
      <c r="CG765113" s="68"/>
      <c r="CK765113" s="68"/>
      <c r="CO765113" s="68"/>
      <c r="CS765113" s="68"/>
    </row>
    <row r="765114" spans="81:97" x14ac:dyDescent="0.35">
      <c r="CC765114" s="68"/>
      <c r="CG765114" s="68"/>
      <c r="CK765114" s="68"/>
      <c r="CO765114" s="68"/>
      <c r="CS765114" s="68"/>
    </row>
    <row r="765115" spans="81:97" x14ac:dyDescent="0.35">
      <c r="CC765115" s="68"/>
      <c r="CG765115" s="68"/>
      <c r="CK765115" s="68"/>
      <c r="CO765115" s="68"/>
      <c r="CS765115" s="68"/>
    </row>
    <row r="765116" spans="81:97" x14ac:dyDescent="0.35">
      <c r="CC765116" s="68"/>
      <c r="CG765116" s="68"/>
      <c r="CK765116" s="68"/>
      <c r="CO765116" s="68"/>
      <c r="CS765116" s="68"/>
    </row>
    <row r="765117" spans="81:97" x14ac:dyDescent="0.35">
      <c r="CC765117" s="68"/>
      <c r="CG765117" s="68"/>
      <c r="CK765117" s="68"/>
      <c r="CO765117" s="68"/>
      <c r="CS765117" s="68"/>
    </row>
    <row r="765118" spans="81:97" x14ac:dyDescent="0.35">
      <c r="CC765118" s="68"/>
      <c r="CG765118" s="68"/>
      <c r="CK765118" s="68"/>
      <c r="CO765118" s="68"/>
      <c r="CS765118" s="68"/>
    </row>
    <row r="765119" spans="81:97" x14ac:dyDescent="0.35">
      <c r="CC765119" s="68"/>
      <c r="CG765119" s="68"/>
      <c r="CK765119" s="68"/>
      <c r="CO765119" s="68"/>
      <c r="CS765119" s="68"/>
    </row>
    <row r="765120" spans="81:97" x14ac:dyDescent="0.35">
      <c r="CC765120" s="68"/>
      <c r="CG765120" s="68"/>
      <c r="CK765120" s="68"/>
      <c r="CO765120" s="68"/>
      <c r="CS765120" s="68"/>
    </row>
    <row r="765121" spans="81:97" x14ac:dyDescent="0.35">
      <c r="CC765121" s="68"/>
      <c r="CG765121" s="68"/>
      <c r="CK765121" s="68"/>
      <c r="CO765121" s="68"/>
      <c r="CS765121" s="68"/>
    </row>
    <row r="765122" spans="81:97" x14ac:dyDescent="0.35">
      <c r="CC765122" s="68"/>
      <c r="CG765122" s="68"/>
      <c r="CK765122" s="68"/>
      <c r="CO765122" s="68"/>
      <c r="CS765122" s="68"/>
    </row>
    <row r="765123" spans="81:97" x14ac:dyDescent="0.35">
      <c r="CC765123" s="68"/>
      <c r="CG765123" s="68"/>
      <c r="CK765123" s="68"/>
      <c r="CO765123" s="68"/>
      <c r="CS765123" s="68"/>
    </row>
    <row r="765124" spans="81:97" x14ac:dyDescent="0.35">
      <c r="CC765124" s="68"/>
      <c r="CG765124" s="68"/>
      <c r="CK765124" s="68"/>
      <c r="CO765124" s="68"/>
      <c r="CS765124" s="68"/>
    </row>
    <row r="765125" spans="81:97" x14ac:dyDescent="0.35">
      <c r="CC765125" s="68"/>
      <c r="CG765125" s="68"/>
      <c r="CK765125" s="68"/>
      <c r="CO765125" s="68"/>
      <c r="CS765125" s="68"/>
    </row>
    <row r="765126" spans="81:97" x14ac:dyDescent="0.35">
      <c r="CC765126" s="68"/>
      <c r="CG765126" s="68"/>
      <c r="CK765126" s="68"/>
      <c r="CO765126" s="68"/>
      <c r="CS765126" s="68"/>
    </row>
    <row r="765127" spans="81:97" x14ac:dyDescent="0.35">
      <c r="CC765127" s="68"/>
      <c r="CG765127" s="68"/>
      <c r="CK765127" s="68"/>
      <c r="CO765127" s="68"/>
      <c r="CS765127" s="68"/>
    </row>
    <row r="765128" spans="81:97" x14ac:dyDescent="0.35">
      <c r="CC765128" s="68"/>
      <c r="CG765128" s="68"/>
      <c r="CK765128" s="68"/>
      <c r="CO765128" s="68"/>
      <c r="CS765128" s="68"/>
    </row>
    <row r="765129" spans="81:97" x14ac:dyDescent="0.35">
      <c r="CC765129" s="68"/>
      <c r="CG765129" s="68"/>
      <c r="CK765129" s="68"/>
      <c r="CO765129" s="68"/>
      <c r="CS765129" s="68"/>
    </row>
    <row r="765130" spans="81:97" x14ac:dyDescent="0.35">
      <c r="CC765130" s="68"/>
      <c r="CG765130" s="68"/>
      <c r="CK765130" s="68"/>
      <c r="CO765130" s="68"/>
      <c r="CS765130" s="68"/>
    </row>
    <row r="765131" spans="81:97" x14ac:dyDescent="0.35">
      <c r="CC765131" s="68"/>
      <c r="CG765131" s="68"/>
      <c r="CK765131" s="68"/>
      <c r="CO765131" s="68"/>
      <c r="CS765131" s="68"/>
    </row>
    <row r="765132" spans="81:97" x14ac:dyDescent="0.35">
      <c r="CC765132" s="68"/>
      <c r="CG765132" s="68"/>
      <c r="CK765132" s="68"/>
      <c r="CO765132" s="68"/>
      <c r="CS765132" s="68"/>
    </row>
    <row r="765133" spans="81:97" x14ac:dyDescent="0.35">
      <c r="CC765133" s="68"/>
      <c r="CG765133" s="68"/>
      <c r="CK765133" s="68"/>
      <c r="CO765133" s="68"/>
      <c r="CS765133" s="68"/>
    </row>
    <row r="765134" spans="81:97" x14ac:dyDescent="0.35">
      <c r="CC765134" s="68"/>
      <c r="CG765134" s="68"/>
      <c r="CK765134" s="68"/>
      <c r="CO765134" s="68"/>
      <c r="CS765134" s="68"/>
    </row>
    <row r="765135" spans="81:97" x14ac:dyDescent="0.35">
      <c r="CC765135" s="68"/>
      <c r="CG765135" s="68"/>
      <c r="CK765135" s="68"/>
      <c r="CO765135" s="68"/>
      <c r="CS765135" s="68"/>
    </row>
    <row r="765136" spans="81:97" x14ac:dyDescent="0.35">
      <c r="CC765136" s="68"/>
      <c r="CG765136" s="68"/>
      <c r="CK765136" s="68"/>
      <c r="CO765136" s="68"/>
      <c r="CS765136" s="68"/>
    </row>
    <row r="765137" spans="81:97" x14ac:dyDescent="0.35">
      <c r="CC765137" s="68"/>
      <c r="CG765137" s="68"/>
      <c r="CK765137" s="68"/>
      <c r="CO765137" s="68"/>
      <c r="CS765137" s="68"/>
    </row>
    <row r="765138" spans="81:97" x14ac:dyDescent="0.35">
      <c r="CC765138" s="68"/>
      <c r="CG765138" s="68"/>
      <c r="CK765138" s="68"/>
      <c r="CO765138" s="68"/>
      <c r="CS765138" s="68"/>
    </row>
    <row r="765139" spans="81:97" x14ac:dyDescent="0.35">
      <c r="CC765139" s="68"/>
      <c r="CG765139" s="68"/>
      <c r="CK765139" s="68"/>
      <c r="CO765139" s="68"/>
      <c r="CS765139" s="68"/>
    </row>
    <row r="765140" spans="81:97" x14ac:dyDescent="0.35">
      <c r="CC765140" s="68"/>
      <c r="CG765140" s="68"/>
      <c r="CK765140" s="68"/>
      <c r="CO765140" s="68"/>
      <c r="CS765140" s="68"/>
    </row>
    <row r="765141" spans="81:97" x14ac:dyDescent="0.35">
      <c r="CC765141" s="68"/>
      <c r="CG765141" s="68"/>
      <c r="CK765141" s="68"/>
      <c r="CO765141" s="68"/>
      <c r="CS765141" s="68"/>
    </row>
    <row r="765142" spans="81:97" x14ac:dyDescent="0.35">
      <c r="CC765142" s="68"/>
      <c r="CG765142" s="68"/>
      <c r="CK765142" s="68"/>
      <c r="CO765142" s="68"/>
      <c r="CS765142" s="68"/>
    </row>
    <row r="765143" spans="81:97" x14ac:dyDescent="0.35">
      <c r="CC765143" s="68"/>
      <c r="CG765143" s="68"/>
      <c r="CK765143" s="68"/>
      <c r="CO765143" s="68"/>
      <c r="CS765143" s="68"/>
    </row>
    <row r="765144" spans="81:97" x14ac:dyDescent="0.35">
      <c r="CC765144" s="68"/>
      <c r="CG765144" s="68"/>
      <c r="CK765144" s="68"/>
      <c r="CO765144" s="68"/>
      <c r="CS765144" s="68"/>
    </row>
    <row r="765145" spans="81:97" x14ac:dyDescent="0.35">
      <c r="CC765145" s="68"/>
      <c r="CG765145" s="68"/>
      <c r="CK765145" s="68"/>
      <c r="CO765145" s="68"/>
      <c r="CS765145" s="68"/>
    </row>
    <row r="765146" spans="81:97" x14ac:dyDescent="0.35">
      <c r="CC765146" s="68"/>
      <c r="CG765146" s="68"/>
      <c r="CK765146" s="68"/>
      <c r="CO765146" s="68"/>
      <c r="CS765146" s="68"/>
    </row>
    <row r="765147" spans="81:97" x14ac:dyDescent="0.35">
      <c r="CC765147" s="68"/>
      <c r="CG765147" s="68"/>
      <c r="CK765147" s="68"/>
      <c r="CO765147" s="68"/>
      <c r="CS765147" s="68"/>
    </row>
    <row r="765148" spans="81:97" x14ac:dyDescent="0.35">
      <c r="CC765148" s="68"/>
      <c r="CG765148" s="68"/>
      <c r="CK765148" s="68"/>
      <c r="CO765148" s="68"/>
      <c r="CS765148" s="68"/>
    </row>
    <row r="765149" spans="81:97" x14ac:dyDescent="0.35">
      <c r="CC765149" s="68"/>
      <c r="CG765149" s="68"/>
      <c r="CK765149" s="68"/>
      <c r="CO765149" s="68"/>
      <c r="CS765149" s="68"/>
    </row>
    <row r="765150" spans="81:97" x14ac:dyDescent="0.35">
      <c r="CC765150" s="68"/>
      <c r="CG765150" s="68"/>
      <c r="CK765150" s="68"/>
      <c r="CO765150" s="68"/>
      <c r="CS765150" s="68"/>
    </row>
    <row r="765151" spans="81:97" x14ac:dyDescent="0.35">
      <c r="CC765151" s="68"/>
      <c r="CG765151" s="68"/>
      <c r="CK765151" s="68"/>
      <c r="CO765151" s="68"/>
      <c r="CS765151" s="68"/>
    </row>
    <row r="765152" spans="81:97" x14ac:dyDescent="0.35">
      <c r="CC765152" s="68"/>
      <c r="CG765152" s="68"/>
      <c r="CK765152" s="68"/>
      <c r="CO765152" s="68"/>
      <c r="CS765152" s="68"/>
    </row>
    <row r="765153" spans="81:97" x14ac:dyDescent="0.35">
      <c r="CC765153" s="68"/>
      <c r="CG765153" s="68"/>
      <c r="CK765153" s="68"/>
      <c r="CO765153" s="68"/>
      <c r="CS765153" s="68"/>
    </row>
    <row r="765154" spans="81:97" x14ac:dyDescent="0.35">
      <c r="CC765154" s="68"/>
      <c r="CG765154" s="68"/>
      <c r="CK765154" s="68"/>
      <c r="CO765154" s="68"/>
      <c r="CS765154" s="68"/>
    </row>
    <row r="765155" spans="81:97" x14ac:dyDescent="0.35">
      <c r="CC765155" s="68"/>
      <c r="CG765155" s="68"/>
      <c r="CK765155" s="68"/>
      <c r="CO765155" s="68"/>
      <c r="CS765155" s="68"/>
    </row>
    <row r="765156" spans="81:97" x14ac:dyDescent="0.35">
      <c r="CC765156" s="68"/>
      <c r="CG765156" s="68"/>
      <c r="CK765156" s="68"/>
      <c r="CO765156" s="68"/>
      <c r="CS765156" s="68"/>
    </row>
    <row r="765157" spans="81:97" x14ac:dyDescent="0.35">
      <c r="CC765157" s="68"/>
      <c r="CG765157" s="68"/>
      <c r="CK765157" s="68"/>
      <c r="CO765157" s="68"/>
      <c r="CS765157" s="68"/>
    </row>
    <row r="765158" spans="81:97" x14ac:dyDescent="0.35">
      <c r="CC765158" s="68"/>
      <c r="CG765158" s="68"/>
      <c r="CK765158" s="68"/>
      <c r="CO765158" s="68"/>
      <c r="CS765158" s="68"/>
    </row>
    <row r="765159" spans="81:97" x14ac:dyDescent="0.35">
      <c r="CC765159" s="68"/>
      <c r="CG765159" s="68"/>
      <c r="CK765159" s="68"/>
      <c r="CO765159" s="68"/>
      <c r="CS765159" s="68"/>
    </row>
    <row r="765160" spans="81:97" x14ac:dyDescent="0.35">
      <c r="CC765160" s="68"/>
      <c r="CG765160" s="68"/>
      <c r="CK765160" s="68"/>
      <c r="CO765160" s="68"/>
      <c r="CS765160" s="68"/>
    </row>
    <row r="765161" spans="81:97" x14ac:dyDescent="0.35">
      <c r="CC765161" s="68"/>
      <c r="CG765161" s="68"/>
      <c r="CK765161" s="68"/>
      <c r="CO765161" s="68"/>
      <c r="CS765161" s="68"/>
    </row>
    <row r="765162" spans="81:97" x14ac:dyDescent="0.35">
      <c r="CC765162" s="68"/>
      <c r="CG765162" s="68"/>
      <c r="CK765162" s="68"/>
      <c r="CO765162" s="68"/>
      <c r="CS765162" s="68"/>
    </row>
    <row r="765163" spans="81:97" x14ac:dyDescent="0.35">
      <c r="CC765163" s="68"/>
      <c r="CG765163" s="68"/>
      <c r="CK765163" s="68"/>
      <c r="CO765163" s="68"/>
      <c r="CS765163" s="68"/>
    </row>
    <row r="765164" spans="81:97" x14ac:dyDescent="0.35">
      <c r="CC765164" s="68"/>
      <c r="CG765164" s="68"/>
      <c r="CK765164" s="68"/>
      <c r="CO765164" s="68"/>
      <c r="CS765164" s="68"/>
    </row>
    <row r="765165" spans="81:97" x14ac:dyDescent="0.35">
      <c r="CC765165" s="68"/>
      <c r="CG765165" s="68"/>
      <c r="CK765165" s="68"/>
      <c r="CO765165" s="68"/>
      <c r="CS765165" s="68"/>
    </row>
    <row r="765166" spans="81:97" x14ac:dyDescent="0.35">
      <c r="CC765166" s="68"/>
      <c r="CG765166" s="68"/>
      <c r="CK765166" s="68"/>
      <c r="CO765166" s="68"/>
      <c r="CS765166" s="68"/>
    </row>
    <row r="765167" spans="81:97" x14ac:dyDescent="0.35">
      <c r="CC765167" s="68"/>
      <c r="CG765167" s="68"/>
      <c r="CK765167" s="68"/>
      <c r="CO765167" s="68"/>
      <c r="CS765167" s="68"/>
    </row>
    <row r="765168" spans="81:97" x14ac:dyDescent="0.35">
      <c r="CC765168" s="68"/>
      <c r="CG765168" s="68"/>
      <c r="CK765168" s="68"/>
      <c r="CO765168" s="68"/>
      <c r="CS765168" s="68"/>
    </row>
    <row r="765169" spans="81:97" x14ac:dyDescent="0.35">
      <c r="CC765169" s="68"/>
      <c r="CG765169" s="68"/>
      <c r="CK765169" s="68"/>
      <c r="CO765169" s="68"/>
      <c r="CS765169" s="68"/>
    </row>
    <row r="765170" spans="81:97" x14ac:dyDescent="0.35">
      <c r="CC765170" s="68"/>
      <c r="CG765170" s="68"/>
      <c r="CK765170" s="68"/>
      <c r="CO765170" s="68"/>
      <c r="CS765170" s="68"/>
    </row>
    <row r="765171" spans="81:97" x14ac:dyDescent="0.35">
      <c r="CC765171" s="68"/>
      <c r="CG765171" s="68"/>
      <c r="CK765171" s="68"/>
      <c r="CO765171" s="68"/>
      <c r="CS765171" s="68"/>
    </row>
    <row r="765172" spans="81:97" x14ac:dyDescent="0.35">
      <c r="CC765172" s="68"/>
      <c r="CG765172" s="68"/>
      <c r="CK765172" s="68"/>
      <c r="CO765172" s="68"/>
      <c r="CS765172" s="68"/>
    </row>
    <row r="765173" spans="81:97" x14ac:dyDescent="0.35">
      <c r="CC765173" s="68"/>
      <c r="CG765173" s="68"/>
      <c r="CK765173" s="68"/>
      <c r="CO765173" s="68"/>
      <c r="CS765173" s="68"/>
    </row>
    <row r="765174" spans="81:97" x14ac:dyDescent="0.35">
      <c r="CC765174" s="68"/>
      <c r="CG765174" s="68"/>
      <c r="CK765174" s="68"/>
      <c r="CO765174" s="68"/>
      <c r="CS765174" s="68"/>
    </row>
    <row r="765175" spans="81:97" x14ac:dyDescent="0.35">
      <c r="CC765175" s="68"/>
      <c r="CG765175" s="68"/>
      <c r="CK765175" s="68"/>
      <c r="CO765175" s="68"/>
      <c r="CS765175" s="68"/>
    </row>
    <row r="765176" spans="81:97" x14ac:dyDescent="0.35">
      <c r="CC765176" s="68"/>
      <c r="CG765176" s="68"/>
      <c r="CK765176" s="68"/>
      <c r="CO765176" s="68"/>
      <c r="CS765176" s="68"/>
    </row>
    <row r="765177" spans="81:97" x14ac:dyDescent="0.35">
      <c r="CC765177" s="68"/>
      <c r="CG765177" s="68"/>
      <c r="CK765177" s="68"/>
      <c r="CO765177" s="68"/>
      <c r="CS765177" s="68"/>
    </row>
    <row r="765178" spans="81:97" x14ac:dyDescent="0.35">
      <c r="CC765178" s="68"/>
      <c r="CG765178" s="68"/>
      <c r="CK765178" s="68"/>
      <c r="CO765178" s="68"/>
      <c r="CS765178" s="68"/>
    </row>
    <row r="765179" spans="81:97" x14ac:dyDescent="0.35">
      <c r="CC765179" s="68"/>
      <c r="CG765179" s="68"/>
      <c r="CK765179" s="68"/>
      <c r="CO765179" s="68"/>
      <c r="CS765179" s="68"/>
    </row>
    <row r="765180" spans="81:97" x14ac:dyDescent="0.35">
      <c r="CC765180" s="68"/>
      <c r="CG765180" s="68"/>
      <c r="CK765180" s="68"/>
      <c r="CO765180" s="68"/>
      <c r="CS765180" s="68"/>
    </row>
    <row r="765181" spans="81:97" x14ac:dyDescent="0.35">
      <c r="CC765181" s="68"/>
      <c r="CG765181" s="68"/>
      <c r="CK765181" s="68"/>
      <c r="CO765181" s="68"/>
      <c r="CS765181" s="68"/>
    </row>
    <row r="765182" spans="81:97" x14ac:dyDescent="0.35">
      <c r="CC765182" s="68"/>
      <c r="CG765182" s="68"/>
      <c r="CK765182" s="68"/>
      <c r="CO765182" s="68"/>
      <c r="CS765182" s="68"/>
    </row>
    <row r="765183" spans="81:97" x14ac:dyDescent="0.35">
      <c r="CC765183" s="68"/>
      <c r="CG765183" s="68"/>
      <c r="CK765183" s="68"/>
      <c r="CO765183" s="68"/>
      <c r="CS765183" s="68"/>
    </row>
    <row r="765184" spans="81:97" x14ac:dyDescent="0.35">
      <c r="CC765184" s="68"/>
      <c r="CG765184" s="68"/>
      <c r="CK765184" s="68"/>
      <c r="CO765184" s="68"/>
      <c r="CS765184" s="68"/>
    </row>
    <row r="765185" spans="81:97" x14ac:dyDescent="0.35">
      <c r="CC765185" s="68"/>
      <c r="CG765185" s="68"/>
      <c r="CK765185" s="68"/>
      <c r="CO765185" s="68"/>
      <c r="CS765185" s="68"/>
    </row>
    <row r="765186" spans="81:97" x14ac:dyDescent="0.35">
      <c r="CC765186" s="68"/>
      <c r="CG765186" s="68"/>
      <c r="CK765186" s="68"/>
      <c r="CO765186" s="68"/>
      <c r="CS765186" s="68"/>
    </row>
    <row r="765187" spans="81:97" x14ac:dyDescent="0.35">
      <c r="CC765187" s="68"/>
      <c r="CG765187" s="68"/>
      <c r="CK765187" s="68"/>
      <c r="CO765187" s="68"/>
      <c r="CS765187" s="68"/>
    </row>
    <row r="765188" spans="81:97" x14ac:dyDescent="0.35">
      <c r="CC765188" s="68"/>
      <c r="CG765188" s="68"/>
      <c r="CK765188" s="68"/>
      <c r="CO765188" s="68"/>
      <c r="CS765188" s="68"/>
    </row>
    <row r="765189" spans="81:97" x14ac:dyDescent="0.35">
      <c r="CC765189" s="68"/>
      <c r="CG765189" s="68"/>
      <c r="CK765189" s="68"/>
      <c r="CO765189" s="68"/>
      <c r="CS765189" s="68"/>
    </row>
    <row r="765190" spans="81:97" x14ac:dyDescent="0.35">
      <c r="CC765190" s="68"/>
      <c r="CG765190" s="68"/>
      <c r="CK765190" s="68"/>
      <c r="CO765190" s="68"/>
      <c r="CS765190" s="68"/>
    </row>
    <row r="765191" spans="81:97" x14ac:dyDescent="0.35">
      <c r="CC765191" s="68"/>
      <c r="CG765191" s="68"/>
      <c r="CK765191" s="68"/>
      <c r="CO765191" s="68"/>
      <c r="CS765191" s="68"/>
    </row>
    <row r="765192" spans="81:97" x14ac:dyDescent="0.35">
      <c r="CC765192" s="68"/>
      <c r="CG765192" s="68"/>
      <c r="CK765192" s="68"/>
      <c r="CO765192" s="68"/>
      <c r="CS765192" s="68"/>
    </row>
    <row r="765193" spans="81:97" x14ac:dyDescent="0.35">
      <c r="CC765193" s="68"/>
      <c r="CG765193" s="68"/>
      <c r="CK765193" s="68"/>
      <c r="CO765193" s="68"/>
      <c r="CS765193" s="68"/>
    </row>
    <row r="765194" spans="81:97" x14ac:dyDescent="0.35">
      <c r="CC765194" s="68"/>
      <c r="CG765194" s="68"/>
      <c r="CK765194" s="68"/>
      <c r="CO765194" s="68"/>
      <c r="CS765194" s="68"/>
    </row>
    <row r="765195" spans="81:97" x14ac:dyDescent="0.35">
      <c r="CC765195" s="68"/>
      <c r="CG765195" s="68"/>
      <c r="CK765195" s="68"/>
      <c r="CO765195" s="68"/>
      <c r="CS765195" s="68"/>
    </row>
    <row r="765196" spans="81:97" x14ac:dyDescent="0.35">
      <c r="CC765196" s="68"/>
      <c r="CG765196" s="68"/>
      <c r="CK765196" s="68"/>
      <c r="CO765196" s="68"/>
      <c r="CS765196" s="68"/>
    </row>
    <row r="765197" spans="81:97" x14ac:dyDescent="0.35">
      <c r="CC765197" s="68"/>
      <c r="CG765197" s="68"/>
      <c r="CK765197" s="68"/>
      <c r="CO765197" s="68"/>
      <c r="CS765197" s="68"/>
    </row>
    <row r="765198" spans="81:97" x14ac:dyDescent="0.35">
      <c r="CC765198" s="68"/>
      <c r="CG765198" s="68"/>
      <c r="CK765198" s="68"/>
      <c r="CO765198" s="68"/>
      <c r="CS765198" s="68"/>
    </row>
    <row r="765199" spans="81:97" x14ac:dyDescent="0.35">
      <c r="CC765199" s="68"/>
      <c r="CG765199" s="68"/>
      <c r="CK765199" s="68"/>
      <c r="CO765199" s="68"/>
      <c r="CS765199" s="68"/>
    </row>
    <row r="765200" spans="81:97" x14ac:dyDescent="0.35">
      <c r="CC765200" s="68"/>
      <c r="CG765200" s="68"/>
      <c r="CK765200" s="68"/>
      <c r="CO765200" s="68"/>
      <c r="CS765200" s="68"/>
    </row>
    <row r="765201" spans="81:97" x14ac:dyDescent="0.35">
      <c r="CC765201" s="68"/>
      <c r="CG765201" s="68"/>
      <c r="CK765201" s="68"/>
      <c r="CO765201" s="68"/>
      <c r="CS765201" s="68"/>
    </row>
    <row r="765202" spans="81:97" x14ac:dyDescent="0.35">
      <c r="CC765202" s="68"/>
      <c r="CG765202" s="68"/>
      <c r="CK765202" s="68"/>
      <c r="CO765202" s="68"/>
      <c r="CS765202" s="68"/>
    </row>
    <row r="765203" spans="81:97" x14ac:dyDescent="0.35">
      <c r="CC765203" s="68"/>
      <c r="CG765203" s="68"/>
      <c r="CK765203" s="68"/>
      <c r="CO765203" s="68"/>
      <c r="CS765203" s="68"/>
    </row>
    <row r="765204" spans="81:97" x14ac:dyDescent="0.35">
      <c r="CC765204" s="68"/>
      <c r="CG765204" s="68"/>
      <c r="CK765204" s="68"/>
      <c r="CO765204" s="68"/>
      <c r="CS765204" s="68"/>
    </row>
    <row r="765205" spans="81:97" x14ac:dyDescent="0.35">
      <c r="CC765205" s="68"/>
      <c r="CG765205" s="68"/>
      <c r="CK765205" s="68"/>
      <c r="CO765205" s="68"/>
      <c r="CS765205" s="68"/>
    </row>
    <row r="765206" spans="81:97" x14ac:dyDescent="0.35">
      <c r="CC765206" s="68"/>
      <c r="CG765206" s="68"/>
      <c r="CK765206" s="68"/>
      <c r="CO765206" s="68"/>
      <c r="CS765206" s="68"/>
    </row>
    <row r="765207" spans="81:97" x14ac:dyDescent="0.35">
      <c r="CC765207" s="68"/>
      <c r="CG765207" s="68"/>
      <c r="CK765207" s="68"/>
      <c r="CO765207" s="68"/>
      <c r="CS765207" s="68"/>
    </row>
    <row r="765208" spans="81:97" x14ac:dyDescent="0.35">
      <c r="CC765208" s="68"/>
      <c r="CG765208" s="68"/>
      <c r="CK765208" s="68"/>
      <c r="CO765208" s="68"/>
      <c r="CS765208" s="68"/>
    </row>
    <row r="765209" spans="81:97" x14ac:dyDescent="0.35">
      <c r="CC765209" s="68"/>
      <c r="CG765209" s="68"/>
      <c r="CK765209" s="68"/>
      <c r="CO765209" s="68"/>
      <c r="CS765209" s="68"/>
    </row>
    <row r="765210" spans="81:97" x14ac:dyDescent="0.35">
      <c r="CC765210" s="68"/>
      <c r="CG765210" s="68"/>
      <c r="CK765210" s="68"/>
      <c r="CO765210" s="68"/>
      <c r="CS765210" s="68"/>
    </row>
    <row r="765211" spans="81:97" x14ac:dyDescent="0.35">
      <c r="CC765211" s="68"/>
      <c r="CG765211" s="68"/>
      <c r="CK765211" s="68"/>
      <c r="CO765211" s="68"/>
      <c r="CS765211" s="68"/>
    </row>
    <row r="765212" spans="81:97" x14ac:dyDescent="0.35">
      <c r="CC765212" s="68"/>
      <c r="CG765212" s="68"/>
      <c r="CK765212" s="68"/>
      <c r="CO765212" s="68"/>
      <c r="CS765212" s="68"/>
    </row>
    <row r="765213" spans="81:97" x14ac:dyDescent="0.35">
      <c r="CC765213" s="68"/>
      <c r="CG765213" s="68"/>
      <c r="CK765213" s="68"/>
      <c r="CO765213" s="68"/>
      <c r="CS765213" s="68"/>
    </row>
    <row r="765214" spans="81:97" x14ac:dyDescent="0.35">
      <c r="CC765214" s="68"/>
      <c r="CG765214" s="68"/>
      <c r="CK765214" s="68"/>
      <c r="CO765214" s="68"/>
      <c r="CS765214" s="68"/>
    </row>
    <row r="765215" spans="81:97" x14ac:dyDescent="0.35">
      <c r="CC765215" s="68"/>
      <c r="CG765215" s="68"/>
      <c r="CK765215" s="68"/>
      <c r="CO765215" s="68"/>
      <c r="CS765215" s="68"/>
    </row>
    <row r="765216" spans="81:97" x14ac:dyDescent="0.35">
      <c r="CC765216" s="68"/>
      <c r="CG765216" s="68"/>
      <c r="CK765216" s="68"/>
      <c r="CO765216" s="68"/>
      <c r="CS765216" s="68"/>
    </row>
    <row r="765217" spans="81:100" x14ac:dyDescent="0.35">
      <c r="CC765217" s="68"/>
      <c r="CG765217" s="68"/>
      <c r="CK765217" s="68"/>
      <c r="CO765217" s="68"/>
      <c r="CS765217" s="68"/>
    </row>
    <row r="765218" spans="81:100" x14ac:dyDescent="0.35">
      <c r="CC765218" s="68"/>
      <c r="CG765218" s="68"/>
      <c r="CK765218" s="68"/>
      <c r="CO765218" s="68"/>
      <c r="CS765218" s="68"/>
    </row>
    <row r="765219" spans="81:100" x14ac:dyDescent="0.35">
      <c r="CC765219" s="68"/>
      <c r="CG765219" s="68"/>
      <c r="CK765219" s="68"/>
      <c r="CO765219" s="68"/>
      <c r="CS765219" s="68"/>
    </row>
    <row r="765220" spans="81:100" x14ac:dyDescent="0.35">
      <c r="CC765220" s="68"/>
      <c r="CG765220" s="68"/>
      <c r="CK765220" s="68"/>
      <c r="CO765220" s="68"/>
      <c r="CS765220" s="68"/>
    </row>
    <row r="765221" spans="81:100" x14ac:dyDescent="0.35">
      <c r="CC765221" s="68"/>
      <c r="CG765221" s="68"/>
      <c r="CK765221" s="68"/>
      <c r="CO765221" s="68"/>
      <c r="CS765221" s="68"/>
    </row>
    <row r="765222" spans="81:100" x14ac:dyDescent="0.35">
      <c r="CC765222" s="68"/>
      <c r="CG765222" s="68"/>
      <c r="CK765222" s="68"/>
      <c r="CO765222" s="68"/>
      <c r="CS765222" s="68"/>
    </row>
    <row r="765223" spans="81:100" x14ac:dyDescent="0.35">
      <c r="CC765223" s="68"/>
      <c r="CG765223" s="68"/>
      <c r="CK765223" s="68"/>
      <c r="CO765223" s="68"/>
      <c r="CS765223" s="68"/>
    </row>
    <row r="765224" spans="81:100" x14ac:dyDescent="0.35">
      <c r="CC765224" s="68"/>
      <c r="CG765224" s="68"/>
      <c r="CK765224" s="68"/>
      <c r="CO765224" s="68"/>
      <c r="CS765224" s="68"/>
    </row>
    <row r="765225" spans="81:100" x14ac:dyDescent="0.35">
      <c r="CC765225" s="68"/>
      <c r="CG765225" s="68"/>
      <c r="CK765225" s="68"/>
      <c r="CO765225" s="68"/>
      <c r="CS765225" s="68"/>
    </row>
    <row r="765226" spans="81:100" x14ac:dyDescent="0.35">
      <c r="CC765226" s="65"/>
      <c r="CD765226" s="65"/>
      <c r="CE765226" s="65"/>
      <c r="CF765226" s="63"/>
      <c r="CG765226" s="65"/>
      <c r="CH765226" s="65"/>
      <c r="CI765226" s="65"/>
      <c r="CJ765226" s="63"/>
      <c r="CK765226" s="65"/>
      <c r="CL765226" s="65"/>
      <c r="CM765226" s="65"/>
      <c r="CN765226" s="63"/>
      <c r="CO765226" s="65"/>
      <c r="CP765226" s="65"/>
      <c r="CQ765226" s="65"/>
      <c r="CR765226" s="63"/>
      <c r="CS765226" s="65"/>
      <c r="CT765226" s="65"/>
      <c r="CU765226" s="65"/>
      <c r="CV765226" s="63"/>
    </row>
    <row r="765227" spans="81:100" x14ac:dyDescent="0.35">
      <c r="CC765227" s="65"/>
      <c r="CD765227" s="65"/>
      <c r="CE765227" s="65"/>
      <c r="CF765227" s="63"/>
      <c r="CG765227" s="65"/>
      <c r="CH765227" s="65"/>
      <c r="CI765227" s="65"/>
      <c r="CJ765227" s="63"/>
      <c r="CK765227" s="65"/>
      <c r="CL765227" s="65"/>
      <c r="CM765227" s="65"/>
      <c r="CN765227" s="63"/>
      <c r="CO765227" s="65"/>
      <c r="CP765227" s="65"/>
      <c r="CQ765227" s="65"/>
      <c r="CR765227" s="63"/>
      <c r="CS765227" s="65"/>
      <c r="CT765227" s="65"/>
      <c r="CU765227" s="65"/>
      <c r="CV765227" s="63"/>
    </row>
    <row r="765618" spans="81:97" x14ac:dyDescent="0.35">
      <c r="CC765618" s="68"/>
      <c r="CG765618" s="68"/>
      <c r="CK765618" s="68"/>
      <c r="CO765618" s="68"/>
      <c r="CS765618" s="68"/>
    </row>
    <row r="765619" spans="81:97" x14ac:dyDescent="0.35">
      <c r="CC765619" s="68"/>
      <c r="CG765619" s="68"/>
      <c r="CK765619" s="68"/>
      <c r="CO765619" s="68"/>
      <c r="CS765619" s="68"/>
    </row>
    <row r="765620" spans="81:97" x14ac:dyDescent="0.35">
      <c r="CC765620" s="68"/>
      <c r="CG765620" s="68"/>
      <c r="CK765620" s="68"/>
      <c r="CO765620" s="68"/>
      <c r="CS765620" s="68"/>
    </row>
    <row r="765621" spans="81:97" x14ac:dyDescent="0.35">
      <c r="CC765621" s="68"/>
      <c r="CG765621" s="68"/>
      <c r="CK765621" s="68"/>
      <c r="CO765621" s="68"/>
      <c r="CS765621" s="68"/>
    </row>
    <row r="765622" spans="81:97" x14ac:dyDescent="0.35">
      <c r="CC765622" s="68"/>
      <c r="CG765622" s="68"/>
      <c r="CK765622" s="68"/>
      <c r="CO765622" s="68"/>
      <c r="CS765622" s="68"/>
    </row>
    <row r="765623" spans="81:97" x14ac:dyDescent="0.35">
      <c r="CC765623" s="68"/>
      <c r="CG765623" s="68"/>
      <c r="CK765623" s="68"/>
      <c r="CO765623" s="68"/>
      <c r="CS765623" s="68"/>
    </row>
    <row r="765624" spans="81:97" x14ac:dyDescent="0.35">
      <c r="CC765624" s="68"/>
      <c r="CG765624" s="68"/>
      <c r="CK765624" s="68"/>
      <c r="CO765624" s="68"/>
      <c r="CS765624" s="68"/>
    </row>
    <row r="765625" spans="81:97" x14ac:dyDescent="0.35">
      <c r="CC765625" s="68"/>
      <c r="CG765625" s="68"/>
      <c r="CK765625" s="68"/>
      <c r="CO765625" s="68"/>
      <c r="CS765625" s="68"/>
    </row>
    <row r="765626" spans="81:97" x14ac:dyDescent="0.35">
      <c r="CC765626" s="68"/>
      <c r="CG765626" s="68"/>
      <c r="CK765626" s="68"/>
      <c r="CO765626" s="68"/>
      <c r="CS765626" s="68"/>
    </row>
    <row r="765627" spans="81:97" x14ac:dyDescent="0.35">
      <c r="CC765627" s="68"/>
      <c r="CG765627" s="68"/>
      <c r="CK765627" s="68"/>
      <c r="CO765627" s="68"/>
      <c r="CS765627" s="68"/>
    </row>
    <row r="765628" spans="81:97" x14ac:dyDescent="0.35">
      <c r="CC765628" s="68"/>
      <c r="CG765628" s="68"/>
      <c r="CK765628" s="68"/>
      <c r="CO765628" s="68"/>
      <c r="CS765628" s="68"/>
    </row>
    <row r="765629" spans="81:97" x14ac:dyDescent="0.35">
      <c r="CC765629" s="68"/>
      <c r="CG765629" s="68"/>
      <c r="CK765629" s="68"/>
      <c r="CO765629" s="68"/>
      <c r="CS765629" s="68"/>
    </row>
    <row r="765630" spans="81:97" x14ac:dyDescent="0.35">
      <c r="CC765630" s="68"/>
      <c r="CG765630" s="68"/>
      <c r="CK765630" s="68"/>
      <c r="CO765630" s="68"/>
      <c r="CS765630" s="68"/>
    </row>
    <row r="765631" spans="81:97" x14ac:dyDescent="0.35">
      <c r="CC765631" s="68"/>
      <c r="CG765631" s="68"/>
      <c r="CK765631" s="68"/>
      <c r="CO765631" s="68"/>
      <c r="CS765631" s="68"/>
    </row>
    <row r="765632" spans="81:97" x14ac:dyDescent="0.35">
      <c r="CC765632" s="68"/>
      <c r="CG765632" s="68"/>
      <c r="CK765632" s="68"/>
      <c r="CO765632" s="68"/>
      <c r="CS765632" s="68"/>
    </row>
    <row r="765633" spans="81:97" x14ac:dyDescent="0.35">
      <c r="CC765633" s="68"/>
      <c r="CG765633" s="68"/>
      <c r="CK765633" s="68"/>
      <c r="CO765633" s="68"/>
      <c r="CS765633" s="68"/>
    </row>
    <row r="765634" spans="81:97" x14ac:dyDescent="0.35">
      <c r="CC765634" s="68"/>
      <c r="CG765634" s="68"/>
      <c r="CK765634" s="68"/>
      <c r="CO765634" s="68"/>
      <c r="CS765634" s="68"/>
    </row>
    <row r="765635" spans="81:97" x14ac:dyDescent="0.35">
      <c r="CC765635" s="68"/>
      <c r="CG765635" s="68"/>
      <c r="CK765635" s="68"/>
      <c r="CO765635" s="68"/>
      <c r="CS765635" s="68"/>
    </row>
    <row r="765636" spans="81:97" x14ac:dyDescent="0.35">
      <c r="CC765636" s="68"/>
      <c r="CG765636" s="68"/>
      <c r="CK765636" s="68"/>
      <c r="CO765636" s="68"/>
      <c r="CS765636" s="68"/>
    </row>
    <row r="765637" spans="81:97" x14ac:dyDescent="0.35">
      <c r="CC765637" s="68"/>
      <c r="CG765637" s="68"/>
      <c r="CK765637" s="68"/>
      <c r="CO765637" s="68"/>
      <c r="CS765637" s="68"/>
    </row>
    <row r="765638" spans="81:97" x14ac:dyDescent="0.35">
      <c r="CC765638" s="68"/>
      <c r="CG765638" s="68"/>
      <c r="CK765638" s="68"/>
      <c r="CO765638" s="68"/>
      <c r="CS765638" s="68"/>
    </row>
    <row r="765639" spans="81:97" x14ac:dyDescent="0.35">
      <c r="CC765639" s="68"/>
      <c r="CG765639" s="68"/>
      <c r="CK765639" s="68"/>
      <c r="CO765639" s="68"/>
      <c r="CS765639" s="68"/>
    </row>
    <row r="765640" spans="81:97" x14ac:dyDescent="0.35">
      <c r="CC765640" s="68"/>
      <c r="CG765640" s="68"/>
      <c r="CK765640" s="68"/>
      <c r="CO765640" s="68"/>
      <c r="CS765640" s="68"/>
    </row>
    <row r="765641" spans="81:97" x14ac:dyDescent="0.35">
      <c r="CC765641" s="68"/>
      <c r="CG765641" s="68"/>
      <c r="CK765641" s="68"/>
      <c r="CO765641" s="68"/>
      <c r="CS765641" s="68"/>
    </row>
    <row r="765642" spans="81:97" x14ac:dyDescent="0.35">
      <c r="CC765642" s="68"/>
      <c r="CG765642" s="68"/>
      <c r="CK765642" s="68"/>
      <c r="CO765642" s="68"/>
      <c r="CS765642" s="68"/>
    </row>
    <row r="765643" spans="81:97" x14ac:dyDescent="0.35">
      <c r="CC765643" s="68"/>
      <c r="CG765643" s="68"/>
      <c r="CK765643" s="68"/>
      <c r="CO765643" s="68"/>
      <c r="CS765643" s="68"/>
    </row>
    <row r="765644" spans="81:97" x14ac:dyDescent="0.35">
      <c r="CC765644" s="68"/>
      <c r="CG765644" s="68"/>
      <c r="CK765644" s="68"/>
      <c r="CO765644" s="68"/>
      <c r="CS765644" s="68"/>
    </row>
    <row r="765645" spans="81:97" x14ac:dyDescent="0.35">
      <c r="CC765645" s="68"/>
      <c r="CG765645" s="68"/>
      <c r="CK765645" s="68"/>
      <c r="CO765645" s="68"/>
      <c r="CS765645" s="68"/>
    </row>
    <row r="765646" spans="81:97" x14ac:dyDescent="0.35">
      <c r="CC765646" s="68"/>
      <c r="CG765646" s="68"/>
      <c r="CK765646" s="68"/>
      <c r="CO765646" s="68"/>
      <c r="CS765646" s="68"/>
    </row>
    <row r="765647" spans="81:97" x14ac:dyDescent="0.35">
      <c r="CC765647" s="68"/>
      <c r="CG765647" s="68"/>
      <c r="CK765647" s="68"/>
      <c r="CO765647" s="68"/>
      <c r="CS765647" s="68"/>
    </row>
    <row r="765648" spans="81:97" x14ac:dyDescent="0.35">
      <c r="CC765648" s="68"/>
      <c r="CG765648" s="68"/>
      <c r="CK765648" s="68"/>
      <c r="CO765648" s="68"/>
      <c r="CS765648" s="68"/>
    </row>
    <row r="765649" spans="81:97" x14ac:dyDescent="0.35">
      <c r="CC765649" s="68"/>
      <c r="CG765649" s="68"/>
      <c r="CK765649" s="68"/>
      <c r="CO765649" s="68"/>
      <c r="CS765649" s="68"/>
    </row>
    <row r="765650" spans="81:97" x14ac:dyDescent="0.35">
      <c r="CC765650" s="68"/>
      <c r="CG765650" s="68"/>
      <c r="CK765650" s="68"/>
      <c r="CO765650" s="68"/>
      <c r="CS765650" s="68"/>
    </row>
    <row r="765651" spans="81:97" x14ac:dyDescent="0.35">
      <c r="CC765651" s="68"/>
      <c r="CG765651" s="68"/>
      <c r="CK765651" s="68"/>
      <c r="CO765651" s="68"/>
      <c r="CS765651" s="68"/>
    </row>
    <row r="765652" spans="81:97" x14ac:dyDescent="0.35">
      <c r="CC765652" s="68"/>
      <c r="CG765652" s="68"/>
      <c r="CK765652" s="68"/>
      <c r="CO765652" s="68"/>
      <c r="CS765652" s="68"/>
    </row>
    <row r="765653" spans="81:97" x14ac:dyDescent="0.35">
      <c r="CC765653" s="68"/>
      <c r="CG765653" s="68"/>
      <c r="CK765653" s="68"/>
      <c r="CO765653" s="68"/>
      <c r="CS765653" s="68"/>
    </row>
    <row r="765654" spans="81:97" x14ac:dyDescent="0.35">
      <c r="CC765654" s="68"/>
      <c r="CG765654" s="68"/>
      <c r="CK765654" s="68"/>
      <c r="CO765654" s="68"/>
      <c r="CS765654" s="68"/>
    </row>
    <row r="765655" spans="81:97" x14ac:dyDescent="0.35">
      <c r="CC765655" s="68"/>
      <c r="CG765655" s="68"/>
      <c r="CK765655" s="68"/>
      <c r="CO765655" s="68"/>
      <c r="CS765655" s="68"/>
    </row>
    <row r="765656" spans="81:97" x14ac:dyDescent="0.35">
      <c r="CC765656" s="68"/>
      <c r="CG765656" s="68"/>
      <c r="CK765656" s="68"/>
      <c r="CO765656" s="68"/>
      <c r="CS765656" s="68"/>
    </row>
    <row r="765657" spans="81:97" x14ac:dyDescent="0.35">
      <c r="CC765657" s="68"/>
      <c r="CG765657" s="68"/>
      <c r="CK765657" s="68"/>
      <c r="CO765657" s="68"/>
      <c r="CS765657" s="68"/>
    </row>
    <row r="765658" spans="81:97" x14ac:dyDescent="0.35">
      <c r="CC765658" s="68"/>
      <c r="CG765658" s="68"/>
      <c r="CK765658" s="68"/>
      <c r="CO765658" s="68"/>
      <c r="CS765658" s="68"/>
    </row>
    <row r="765659" spans="81:97" x14ac:dyDescent="0.35">
      <c r="CC765659" s="68"/>
      <c r="CG765659" s="68"/>
      <c r="CK765659" s="68"/>
      <c r="CO765659" s="68"/>
      <c r="CS765659" s="68"/>
    </row>
    <row r="765660" spans="81:97" x14ac:dyDescent="0.35">
      <c r="CC765660" s="68"/>
      <c r="CG765660" s="68"/>
      <c r="CK765660" s="68"/>
      <c r="CO765660" s="68"/>
      <c r="CS765660" s="68"/>
    </row>
    <row r="765661" spans="81:97" x14ac:dyDescent="0.35">
      <c r="CC765661" s="68"/>
      <c r="CG765661" s="68"/>
      <c r="CK765661" s="68"/>
      <c r="CO765661" s="68"/>
      <c r="CS765661" s="68"/>
    </row>
    <row r="765662" spans="81:97" x14ac:dyDescent="0.35">
      <c r="CC765662" s="68"/>
      <c r="CG765662" s="68"/>
      <c r="CK765662" s="68"/>
      <c r="CO765662" s="68"/>
      <c r="CS765662" s="68"/>
    </row>
    <row r="765663" spans="81:97" x14ac:dyDescent="0.35">
      <c r="CC765663" s="68"/>
      <c r="CG765663" s="68"/>
      <c r="CK765663" s="68"/>
      <c r="CO765663" s="68"/>
      <c r="CS765663" s="68"/>
    </row>
    <row r="765664" spans="81:97" x14ac:dyDescent="0.35">
      <c r="CC765664" s="68"/>
      <c r="CG765664" s="68"/>
      <c r="CK765664" s="68"/>
      <c r="CO765664" s="68"/>
      <c r="CS765664" s="68"/>
    </row>
    <row r="765665" spans="81:97" x14ac:dyDescent="0.35">
      <c r="CC765665" s="68"/>
      <c r="CG765665" s="68"/>
      <c r="CK765665" s="68"/>
      <c r="CO765665" s="68"/>
      <c r="CS765665" s="68"/>
    </row>
    <row r="765666" spans="81:97" x14ac:dyDescent="0.35">
      <c r="CC765666" s="68"/>
      <c r="CG765666" s="68"/>
      <c r="CK765666" s="68"/>
      <c r="CO765666" s="68"/>
      <c r="CS765666" s="68"/>
    </row>
    <row r="765667" spans="81:97" x14ac:dyDescent="0.35">
      <c r="CC765667" s="68"/>
      <c r="CG765667" s="68"/>
      <c r="CK765667" s="68"/>
      <c r="CO765667" s="68"/>
      <c r="CS765667" s="68"/>
    </row>
    <row r="765668" spans="81:97" x14ac:dyDescent="0.35">
      <c r="CC765668" s="68"/>
      <c r="CG765668" s="68"/>
      <c r="CK765668" s="68"/>
      <c r="CO765668" s="68"/>
      <c r="CS765668" s="68"/>
    </row>
    <row r="765669" spans="81:97" x14ac:dyDescent="0.35">
      <c r="CC765669" s="68"/>
      <c r="CG765669" s="68"/>
      <c r="CK765669" s="68"/>
      <c r="CO765669" s="68"/>
      <c r="CS765669" s="68"/>
    </row>
    <row r="765670" spans="81:97" x14ac:dyDescent="0.35">
      <c r="CC765670" s="68"/>
      <c r="CG765670" s="68"/>
      <c r="CK765670" s="68"/>
      <c r="CO765670" s="68"/>
      <c r="CS765670" s="68"/>
    </row>
    <row r="765671" spans="81:97" x14ac:dyDescent="0.35">
      <c r="CC765671" s="68"/>
      <c r="CG765671" s="68"/>
      <c r="CK765671" s="68"/>
      <c r="CO765671" s="68"/>
      <c r="CS765671" s="68"/>
    </row>
    <row r="765672" spans="81:97" x14ac:dyDescent="0.35">
      <c r="CC765672" s="68"/>
      <c r="CG765672" s="68"/>
      <c r="CK765672" s="68"/>
      <c r="CO765672" s="68"/>
      <c r="CS765672" s="68"/>
    </row>
    <row r="765673" spans="81:97" x14ac:dyDescent="0.35">
      <c r="CC765673" s="68"/>
      <c r="CG765673" s="68"/>
      <c r="CK765673" s="68"/>
      <c r="CO765673" s="68"/>
      <c r="CS765673" s="68"/>
    </row>
    <row r="765674" spans="81:97" x14ac:dyDescent="0.35">
      <c r="CC765674" s="68"/>
      <c r="CG765674" s="68"/>
      <c r="CK765674" s="68"/>
      <c r="CO765674" s="68"/>
      <c r="CS765674" s="68"/>
    </row>
    <row r="765675" spans="81:97" x14ac:dyDescent="0.35">
      <c r="CC765675" s="68"/>
      <c r="CG765675" s="68"/>
      <c r="CK765675" s="68"/>
      <c r="CO765675" s="68"/>
      <c r="CS765675" s="68"/>
    </row>
    <row r="765676" spans="81:97" x14ac:dyDescent="0.35">
      <c r="CC765676" s="68"/>
      <c r="CG765676" s="68"/>
      <c r="CK765676" s="68"/>
      <c r="CO765676" s="68"/>
      <c r="CS765676" s="68"/>
    </row>
    <row r="765677" spans="81:97" x14ac:dyDescent="0.35">
      <c r="CC765677" s="68"/>
      <c r="CG765677" s="68"/>
      <c r="CK765677" s="68"/>
      <c r="CO765677" s="68"/>
      <c r="CS765677" s="68"/>
    </row>
    <row r="765678" spans="81:97" x14ac:dyDescent="0.35">
      <c r="CC765678" s="68"/>
      <c r="CG765678" s="68"/>
      <c r="CK765678" s="68"/>
      <c r="CO765678" s="68"/>
      <c r="CS765678" s="68"/>
    </row>
    <row r="765679" spans="81:97" x14ac:dyDescent="0.35">
      <c r="CC765679" s="68"/>
      <c r="CG765679" s="68"/>
      <c r="CK765679" s="68"/>
      <c r="CO765679" s="68"/>
      <c r="CS765679" s="68"/>
    </row>
    <row r="765680" spans="81:97" x14ac:dyDescent="0.35">
      <c r="CC765680" s="68"/>
      <c r="CG765680" s="68"/>
      <c r="CK765680" s="68"/>
      <c r="CO765680" s="68"/>
      <c r="CS765680" s="68"/>
    </row>
    <row r="765681" spans="81:97" x14ac:dyDescent="0.35">
      <c r="CC765681" s="68"/>
      <c r="CG765681" s="68"/>
      <c r="CK765681" s="68"/>
      <c r="CO765681" s="68"/>
      <c r="CS765681" s="68"/>
    </row>
    <row r="765682" spans="81:97" x14ac:dyDescent="0.35">
      <c r="CC765682" s="68"/>
      <c r="CG765682" s="68"/>
      <c r="CK765682" s="68"/>
      <c r="CO765682" s="68"/>
      <c r="CS765682" s="68"/>
    </row>
    <row r="765683" spans="81:97" x14ac:dyDescent="0.35">
      <c r="CC765683" s="68"/>
      <c r="CG765683" s="68"/>
      <c r="CK765683" s="68"/>
      <c r="CO765683" s="68"/>
      <c r="CS765683" s="68"/>
    </row>
    <row r="765684" spans="81:97" x14ac:dyDescent="0.35">
      <c r="CC765684" s="68"/>
      <c r="CG765684" s="68"/>
      <c r="CK765684" s="68"/>
      <c r="CO765684" s="68"/>
      <c r="CS765684" s="68"/>
    </row>
    <row r="765685" spans="81:97" x14ac:dyDescent="0.35">
      <c r="CC765685" s="68"/>
      <c r="CG765685" s="68"/>
      <c r="CK765685" s="68"/>
      <c r="CO765685" s="68"/>
      <c r="CS765685" s="68"/>
    </row>
    <row r="765686" spans="81:97" x14ac:dyDescent="0.35">
      <c r="CC765686" s="68"/>
      <c r="CG765686" s="68"/>
      <c r="CK765686" s="68"/>
      <c r="CO765686" s="68"/>
      <c r="CS765686" s="68"/>
    </row>
    <row r="765687" spans="81:97" x14ac:dyDescent="0.35">
      <c r="CC765687" s="68"/>
      <c r="CG765687" s="68"/>
      <c r="CK765687" s="68"/>
      <c r="CO765687" s="68"/>
      <c r="CS765687" s="68"/>
    </row>
    <row r="765688" spans="81:97" x14ac:dyDescent="0.35">
      <c r="CC765688" s="68"/>
      <c r="CG765688" s="68"/>
      <c r="CK765688" s="68"/>
      <c r="CO765688" s="68"/>
      <c r="CS765688" s="68"/>
    </row>
    <row r="765689" spans="81:97" x14ac:dyDescent="0.35">
      <c r="CC765689" s="68"/>
      <c r="CG765689" s="68"/>
      <c r="CK765689" s="68"/>
      <c r="CO765689" s="68"/>
      <c r="CS765689" s="68"/>
    </row>
    <row r="765690" spans="81:97" x14ac:dyDescent="0.35">
      <c r="CC765690" s="68"/>
      <c r="CG765690" s="68"/>
      <c r="CK765690" s="68"/>
      <c r="CO765690" s="68"/>
      <c r="CS765690" s="68"/>
    </row>
    <row r="765691" spans="81:97" x14ac:dyDescent="0.35">
      <c r="CC765691" s="68"/>
      <c r="CG765691" s="68"/>
      <c r="CK765691" s="68"/>
      <c r="CO765691" s="68"/>
      <c r="CS765691" s="68"/>
    </row>
    <row r="765692" spans="81:97" x14ac:dyDescent="0.35">
      <c r="CC765692" s="68"/>
      <c r="CG765692" s="68"/>
      <c r="CK765692" s="68"/>
      <c r="CO765692" s="68"/>
      <c r="CS765692" s="68"/>
    </row>
    <row r="765693" spans="81:97" x14ac:dyDescent="0.35">
      <c r="CC765693" s="68"/>
      <c r="CG765693" s="68"/>
      <c r="CK765693" s="68"/>
      <c r="CO765693" s="68"/>
      <c r="CS765693" s="68"/>
    </row>
    <row r="765694" spans="81:97" x14ac:dyDescent="0.35">
      <c r="CC765694" s="68"/>
      <c r="CG765694" s="68"/>
      <c r="CK765694" s="68"/>
      <c r="CO765694" s="68"/>
      <c r="CS765694" s="68"/>
    </row>
    <row r="765695" spans="81:97" x14ac:dyDescent="0.35">
      <c r="CC765695" s="68"/>
      <c r="CG765695" s="68"/>
      <c r="CK765695" s="68"/>
      <c r="CO765695" s="68"/>
      <c r="CS765695" s="68"/>
    </row>
    <row r="765696" spans="81:97" x14ac:dyDescent="0.35">
      <c r="CC765696" s="68"/>
      <c r="CG765696" s="68"/>
      <c r="CK765696" s="68"/>
      <c r="CO765696" s="68"/>
      <c r="CS765696" s="68"/>
    </row>
    <row r="765697" spans="81:97" x14ac:dyDescent="0.35">
      <c r="CC765697" s="68"/>
      <c r="CG765697" s="68"/>
      <c r="CK765697" s="68"/>
      <c r="CO765697" s="68"/>
      <c r="CS765697" s="68"/>
    </row>
    <row r="765698" spans="81:97" x14ac:dyDescent="0.35">
      <c r="CC765698" s="68"/>
      <c r="CG765698" s="68"/>
      <c r="CK765698" s="68"/>
      <c r="CO765698" s="68"/>
      <c r="CS765698" s="68"/>
    </row>
    <row r="765699" spans="81:97" x14ac:dyDescent="0.35">
      <c r="CC765699" s="68"/>
      <c r="CG765699" s="68"/>
      <c r="CK765699" s="68"/>
      <c r="CO765699" s="68"/>
      <c r="CS765699" s="68"/>
    </row>
    <row r="765700" spans="81:97" x14ac:dyDescent="0.35">
      <c r="CC765700" s="68"/>
      <c r="CG765700" s="68"/>
      <c r="CK765700" s="68"/>
      <c r="CO765700" s="68"/>
      <c r="CS765700" s="68"/>
    </row>
    <row r="765701" spans="81:97" x14ac:dyDescent="0.35">
      <c r="CC765701" s="68"/>
      <c r="CG765701" s="68"/>
      <c r="CK765701" s="68"/>
      <c r="CO765701" s="68"/>
      <c r="CS765701" s="68"/>
    </row>
    <row r="765702" spans="81:97" x14ac:dyDescent="0.35">
      <c r="CC765702" s="68"/>
      <c r="CG765702" s="68"/>
      <c r="CK765702" s="68"/>
      <c r="CO765702" s="68"/>
      <c r="CS765702" s="68"/>
    </row>
    <row r="765703" spans="81:97" x14ac:dyDescent="0.35">
      <c r="CC765703" s="68"/>
      <c r="CG765703" s="68"/>
      <c r="CK765703" s="68"/>
      <c r="CO765703" s="68"/>
      <c r="CS765703" s="68"/>
    </row>
    <row r="765704" spans="81:97" x14ac:dyDescent="0.35">
      <c r="CC765704" s="68"/>
      <c r="CG765704" s="68"/>
      <c r="CK765704" s="68"/>
      <c r="CO765704" s="68"/>
      <c r="CS765704" s="68"/>
    </row>
    <row r="765705" spans="81:97" x14ac:dyDescent="0.35">
      <c r="CC765705" s="68"/>
      <c r="CG765705" s="68"/>
      <c r="CK765705" s="68"/>
      <c r="CO765705" s="68"/>
      <c r="CS765705" s="68"/>
    </row>
    <row r="765706" spans="81:97" x14ac:dyDescent="0.35">
      <c r="CC765706" s="68"/>
      <c r="CG765706" s="68"/>
      <c r="CK765706" s="68"/>
      <c r="CO765706" s="68"/>
      <c r="CS765706" s="68"/>
    </row>
    <row r="765707" spans="81:97" x14ac:dyDescent="0.35">
      <c r="CC765707" s="68"/>
      <c r="CG765707" s="68"/>
      <c r="CK765707" s="68"/>
      <c r="CO765707" s="68"/>
      <c r="CS765707" s="68"/>
    </row>
    <row r="765708" spans="81:97" x14ac:dyDescent="0.35">
      <c r="CC765708" s="68"/>
      <c r="CG765708" s="68"/>
      <c r="CK765708" s="68"/>
      <c r="CO765708" s="68"/>
      <c r="CS765708" s="68"/>
    </row>
    <row r="765709" spans="81:97" x14ac:dyDescent="0.35">
      <c r="CC765709" s="68"/>
      <c r="CG765709" s="68"/>
      <c r="CK765709" s="68"/>
      <c r="CO765709" s="68"/>
      <c r="CS765709" s="68"/>
    </row>
    <row r="765710" spans="81:97" x14ac:dyDescent="0.35">
      <c r="CC765710" s="68"/>
      <c r="CG765710" s="68"/>
      <c r="CK765710" s="68"/>
      <c r="CO765710" s="68"/>
      <c r="CS765710" s="68"/>
    </row>
    <row r="765711" spans="81:97" x14ac:dyDescent="0.35">
      <c r="CC765711" s="68"/>
      <c r="CG765711" s="68"/>
      <c r="CK765711" s="68"/>
      <c r="CO765711" s="68"/>
      <c r="CS765711" s="68"/>
    </row>
    <row r="765712" spans="81:97" x14ac:dyDescent="0.35">
      <c r="CC765712" s="68"/>
      <c r="CG765712" s="68"/>
      <c r="CK765712" s="68"/>
      <c r="CO765712" s="68"/>
      <c r="CS765712" s="68"/>
    </row>
    <row r="765713" spans="81:97" x14ac:dyDescent="0.35">
      <c r="CC765713" s="68"/>
      <c r="CG765713" s="68"/>
      <c r="CK765713" s="68"/>
      <c r="CO765713" s="68"/>
      <c r="CS765713" s="68"/>
    </row>
    <row r="765714" spans="81:97" x14ac:dyDescent="0.35">
      <c r="CC765714" s="68"/>
      <c r="CG765714" s="68"/>
      <c r="CK765714" s="68"/>
      <c r="CO765714" s="68"/>
      <c r="CS765714" s="68"/>
    </row>
    <row r="765715" spans="81:97" x14ac:dyDescent="0.35">
      <c r="CC765715" s="68"/>
      <c r="CG765715" s="68"/>
      <c r="CK765715" s="68"/>
      <c r="CO765715" s="68"/>
      <c r="CS765715" s="68"/>
    </row>
    <row r="765716" spans="81:97" x14ac:dyDescent="0.35">
      <c r="CC765716" s="68"/>
      <c r="CG765716" s="68"/>
      <c r="CK765716" s="68"/>
      <c r="CO765716" s="68"/>
      <c r="CS765716" s="68"/>
    </row>
    <row r="765717" spans="81:97" x14ac:dyDescent="0.35">
      <c r="CC765717" s="68"/>
      <c r="CG765717" s="68"/>
      <c r="CK765717" s="68"/>
      <c r="CO765717" s="68"/>
      <c r="CS765717" s="68"/>
    </row>
    <row r="765718" spans="81:97" x14ac:dyDescent="0.35">
      <c r="CC765718" s="68"/>
      <c r="CG765718" s="68"/>
      <c r="CK765718" s="68"/>
      <c r="CO765718" s="68"/>
      <c r="CS765718" s="68"/>
    </row>
    <row r="765719" spans="81:97" x14ac:dyDescent="0.35">
      <c r="CC765719" s="68"/>
      <c r="CG765719" s="68"/>
      <c r="CK765719" s="68"/>
      <c r="CO765719" s="68"/>
      <c r="CS765719" s="68"/>
    </row>
    <row r="765720" spans="81:97" x14ac:dyDescent="0.35">
      <c r="CC765720" s="68"/>
      <c r="CG765720" s="68"/>
      <c r="CK765720" s="68"/>
      <c r="CO765720" s="68"/>
      <c r="CS765720" s="68"/>
    </row>
    <row r="765721" spans="81:97" x14ac:dyDescent="0.35">
      <c r="CC765721" s="68"/>
      <c r="CG765721" s="68"/>
      <c r="CK765721" s="68"/>
      <c r="CO765721" s="68"/>
      <c r="CS765721" s="68"/>
    </row>
    <row r="765722" spans="81:97" x14ac:dyDescent="0.35">
      <c r="CC765722" s="68"/>
      <c r="CG765722" s="68"/>
      <c r="CK765722" s="68"/>
      <c r="CO765722" s="68"/>
      <c r="CS765722" s="68"/>
    </row>
    <row r="765723" spans="81:97" x14ac:dyDescent="0.35">
      <c r="CC765723" s="68"/>
      <c r="CG765723" s="68"/>
      <c r="CK765723" s="68"/>
      <c r="CO765723" s="68"/>
      <c r="CS765723" s="68"/>
    </row>
    <row r="765724" spans="81:97" x14ac:dyDescent="0.35">
      <c r="CC765724" s="68"/>
      <c r="CG765724" s="68"/>
      <c r="CK765724" s="68"/>
      <c r="CO765724" s="68"/>
      <c r="CS765724" s="68"/>
    </row>
    <row r="765725" spans="81:97" x14ac:dyDescent="0.35">
      <c r="CC765725" s="68"/>
      <c r="CG765725" s="68"/>
      <c r="CK765725" s="68"/>
      <c r="CO765725" s="68"/>
      <c r="CS765725" s="68"/>
    </row>
    <row r="765726" spans="81:97" x14ac:dyDescent="0.35">
      <c r="CC765726" s="68"/>
      <c r="CG765726" s="68"/>
      <c r="CK765726" s="68"/>
      <c r="CO765726" s="68"/>
      <c r="CS765726" s="68"/>
    </row>
    <row r="765727" spans="81:97" x14ac:dyDescent="0.35">
      <c r="CC765727" s="68"/>
      <c r="CG765727" s="68"/>
      <c r="CK765727" s="68"/>
      <c r="CO765727" s="68"/>
      <c r="CS765727" s="68"/>
    </row>
    <row r="765728" spans="81:97" x14ac:dyDescent="0.35">
      <c r="CC765728" s="68"/>
      <c r="CG765728" s="68"/>
      <c r="CK765728" s="68"/>
      <c r="CO765728" s="68"/>
      <c r="CS765728" s="68"/>
    </row>
    <row r="765729" spans="81:97" x14ac:dyDescent="0.35">
      <c r="CC765729" s="68"/>
      <c r="CG765729" s="68"/>
      <c r="CK765729" s="68"/>
      <c r="CO765729" s="68"/>
      <c r="CS765729" s="68"/>
    </row>
    <row r="765730" spans="81:97" x14ac:dyDescent="0.35">
      <c r="CC765730" s="68"/>
      <c r="CG765730" s="68"/>
      <c r="CK765730" s="68"/>
      <c r="CO765730" s="68"/>
      <c r="CS765730" s="68"/>
    </row>
    <row r="765731" spans="81:97" x14ac:dyDescent="0.35">
      <c r="CC765731" s="68"/>
      <c r="CG765731" s="68"/>
      <c r="CK765731" s="68"/>
      <c r="CO765731" s="68"/>
      <c r="CS765731" s="68"/>
    </row>
    <row r="765732" spans="81:97" x14ac:dyDescent="0.35">
      <c r="CC765732" s="68"/>
      <c r="CG765732" s="68"/>
      <c r="CK765732" s="68"/>
      <c r="CO765732" s="68"/>
      <c r="CS765732" s="68"/>
    </row>
    <row r="765733" spans="81:97" x14ac:dyDescent="0.35">
      <c r="CC765733" s="68"/>
      <c r="CG765733" s="68"/>
      <c r="CK765733" s="68"/>
      <c r="CO765733" s="68"/>
      <c r="CS765733" s="68"/>
    </row>
    <row r="765734" spans="81:97" x14ac:dyDescent="0.35">
      <c r="CC765734" s="68"/>
      <c r="CG765734" s="68"/>
      <c r="CK765734" s="68"/>
      <c r="CO765734" s="68"/>
      <c r="CS765734" s="68"/>
    </row>
    <row r="765735" spans="81:97" x14ac:dyDescent="0.35">
      <c r="CC765735" s="68"/>
      <c r="CG765735" s="68"/>
      <c r="CK765735" s="68"/>
      <c r="CO765735" s="68"/>
      <c r="CS765735" s="68"/>
    </row>
    <row r="765736" spans="81:97" x14ac:dyDescent="0.35">
      <c r="CC765736" s="68"/>
      <c r="CG765736" s="68"/>
      <c r="CK765736" s="68"/>
      <c r="CO765736" s="68"/>
      <c r="CS765736" s="68"/>
    </row>
    <row r="765737" spans="81:97" x14ac:dyDescent="0.35">
      <c r="CC765737" s="68"/>
      <c r="CG765737" s="68"/>
      <c r="CK765737" s="68"/>
      <c r="CO765737" s="68"/>
      <c r="CS765737" s="68"/>
    </row>
    <row r="765738" spans="81:97" x14ac:dyDescent="0.35">
      <c r="CC765738" s="68"/>
      <c r="CG765738" s="68"/>
      <c r="CK765738" s="68"/>
      <c r="CO765738" s="68"/>
      <c r="CS765738" s="68"/>
    </row>
    <row r="765739" spans="81:97" x14ac:dyDescent="0.35">
      <c r="CC765739" s="68"/>
      <c r="CG765739" s="68"/>
      <c r="CK765739" s="68"/>
      <c r="CO765739" s="68"/>
      <c r="CS765739" s="68"/>
    </row>
    <row r="765740" spans="81:97" x14ac:dyDescent="0.35">
      <c r="CC765740" s="68"/>
      <c r="CG765740" s="68"/>
      <c r="CK765740" s="68"/>
      <c r="CO765740" s="68"/>
      <c r="CS765740" s="68"/>
    </row>
    <row r="765741" spans="81:97" x14ac:dyDescent="0.35">
      <c r="CC765741" s="68"/>
      <c r="CG765741" s="68"/>
      <c r="CK765741" s="68"/>
      <c r="CO765741" s="68"/>
      <c r="CS765741" s="68"/>
    </row>
    <row r="765742" spans="81:97" x14ac:dyDescent="0.35">
      <c r="CC765742" s="68"/>
      <c r="CG765742" s="68"/>
      <c r="CK765742" s="68"/>
      <c r="CO765742" s="68"/>
      <c r="CS765742" s="68"/>
    </row>
    <row r="765743" spans="81:97" x14ac:dyDescent="0.35">
      <c r="CC765743" s="68"/>
      <c r="CG765743" s="68"/>
      <c r="CK765743" s="68"/>
      <c r="CO765743" s="68"/>
      <c r="CS765743" s="68"/>
    </row>
    <row r="765744" spans="81:97" x14ac:dyDescent="0.35">
      <c r="CC765744" s="68"/>
      <c r="CG765744" s="68"/>
      <c r="CK765744" s="68"/>
      <c r="CO765744" s="68"/>
      <c r="CS765744" s="68"/>
    </row>
    <row r="765745" spans="81:97" x14ac:dyDescent="0.35">
      <c r="CC765745" s="68"/>
      <c r="CG765745" s="68"/>
      <c r="CK765745" s="68"/>
      <c r="CO765745" s="68"/>
      <c r="CS765745" s="68"/>
    </row>
    <row r="765746" spans="81:97" x14ac:dyDescent="0.35">
      <c r="CC765746" s="68"/>
      <c r="CG765746" s="68"/>
      <c r="CK765746" s="68"/>
      <c r="CO765746" s="68"/>
      <c r="CS765746" s="68"/>
    </row>
    <row r="765747" spans="81:97" x14ac:dyDescent="0.35">
      <c r="CC765747" s="68"/>
      <c r="CG765747" s="68"/>
      <c r="CK765747" s="68"/>
      <c r="CO765747" s="68"/>
      <c r="CS765747" s="68"/>
    </row>
    <row r="765748" spans="81:97" x14ac:dyDescent="0.35">
      <c r="CC765748" s="68"/>
      <c r="CG765748" s="68"/>
      <c r="CK765748" s="68"/>
      <c r="CO765748" s="68"/>
      <c r="CS765748" s="68"/>
    </row>
    <row r="765749" spans="81:97" x14ac:dyDescent="0.35">
      <c r="CC765749" s="68"/>
      <c r="CG765749" s="68"/>
      <c r="CK765749" s="68"/>
      <c r="CO765749" s="68"/>
      <c r="CS765749" s="68"/>
    </row>
    <row r="765750" spans="81:97" x14ac:dyDescent="0.35">
      <c r="CC765750" s="68"/>
      <c r="CG765750" s="68"/>
      <c r="CK765750" s="68"/>
      <c r="CO765750" s="68"/>
      <c r="CS765750" s="68"/>
    </row>
    <row r="765751" spans="81:97" x14ac:dyDescent="0.35">
      <c r="CC765751" s="68"/>
      <c r="CG765751" s="68"/>
      <c r="CK765751" s="68"/>
      <c r="CO765751" s="68"/>
      <c r="CS765751" s="68"/>
    </row>
    <row r="765752" spans="81:97" x14ac:dyDescent="0.35">
      <c r="CC765752" s="68"/>
      <c r="CG765752" s="68"/>
      <c r="CK765752" s="68"/>
      <c r="CO765752" s="68"/>
      <c r="CS765752" s="68"/>
    </row>
    <row r="765753" spans="81:97" x14ac:dyDescent="0.35">
      <c r="CC765753" s="68"/>
      <c r="CG765753" s="68"/>
      <c r="CK765753" s="68"/>
      <c r="CO765753" s="68"/>
      <c r="CS765753" s="68"/>
    </row>
    <row r="765754" spans="81:97" x14ac:dyDescent="0.35">
      <c r="CC765754" s="68"/>
      <c r="CG765754" s="68"/>
      <c r="CK765754" s="68"/>
      <c r="CO765754" s="68"/>
      <c r="CS765754" s="68"/>
    </row>
    <row r="765755" spans="81:97" x14ac:dyDescent="0.35">
      <c r="CC765755" s="68"/>
      <c r="CG765755" s="68"/>
      <c r="CK765755" s="68"/>
      <c r="CO765755" s="68"/>
      <c r="CS765755" s="68"/>
    </row>
    <row r="765756" spans="81:97" x14ac:dyDescent="0.35">
      <c r="CC765756" s="68"/>
      <c r="CG765756" s="68"/>
      <c r="CK765756" s="68"/>
      <c r="CO765756" s="68"/>
      <c r="CS765756" s="68"/>
    </row>
    <row r="765757" spans="81:97" x14ac:dyDescent="0.35">
      <c r="CC765757" s="68"/>
      <c r="CG765757" s="68"/>
      <c r="CK765757" s="68"/>
      <c r="CO765757" s="68"/>
      <c r="CS765757" s="68"/>
    </row>
    <row r="765758" spans="81:97" x14ac:dyDescent="0.35">
      <c r="CC765758" s="68"/>
      <c r="CG765758" s="68"/>
      <c r="CK765758" s="68"/>
      <c r="CO765758" s="68"/>
      <c r="CS765758" s="68"/>
    </row>
    <row r="765759" spans="81:97" x14ac:dyDescent="0.35">
      <c r="CC765759" s="68"/>
      <c r="CG765759" s="68"/>
      <c r="CK765759" s="68"/>
      <c r="CO765759" s="68"/>
      <c r="CS765759" s="68"/>
    </row>
    <row r="765760" spans="81:97" x14ac:dyDescent="0.35">
      <c r="CC765760" s="68"/>
      <c r="CG765760" s="68"/>
      <c r="CK765760" s="68"/>
      <c r="CO765760" s="68"/>
      <c r="CS765760" s="68"/>
    </row>
    <row r="765761" spans="81:100" x14ac:dyDescent="0.35">
      <c r="CC765761" s="68"/>
      <c r="CG765761" s="68"/>
      <c r="CK765761" s="68"/>
      <c r="CO765761" s="68"/>
      <c r="CS765761" s="68"/>
    </row>
    <row r="765762" spans="81:100" x14ac:dyDescent="0.35">
      <c r="CC765762" s="68"/>
      <c r="CG765762" s="68"/>
      <c r="CK765762" s="68"/>
      <c r="CO765762" s="68"/>
      <c r="CS765762" s="68"/>
    </row>
    <row r="765763" spans="81:100" x14ac:dyDescent="0.35">
      <c r="CC765763" s="65"/>
      <c r="CD765763" s="65"/>
      <c r="CE765763" s="65"/>
      <c r="CF765763" s="63"/>
      <c r="CG765763" s="65"/>
      <c r="CH765763" s="65"/>
      <c r="CI765763" s="65"/>
      <c r="CJ765763" s="63"/>
      <c r="CK765763" s="65"/>
      <c r="CL765763" s="65"/>
      <c r="CM765763" s="65"/>
      <c r="CN765763" s="63"/>
      <c r="CO765763" s="65"/>
      <c r="CP765763" s="65"/>
      <c r="CQ765763" s="65"/>
      <c r="CR765763" s="63"/>
      <c r="CS765763" s="65"/>
      <c r="CT765763" s="65"/>
      <c r="CU765763" s="65"/>
      <c r="CV765763" s="63"/>
    </row>
    <row r="765764" spans="81:100" x14ac:dyDescent="0.35">
      <c r="CC765764" s="65"/>
      <c r="CD765764" s="65"/>
      <c r="CE765764" s="65"/>
      <c r="CF765764" s="63"/>
      <c r="CG765764" s="65"/>
      <c r="CH765764" s="65"/>
      <c r="CI765764" s="65"/>
      <c r="CJ765764" s="63"/>
      <c r="CK765764" s="65"/>
      <c r="CL765764" s="65"/>
      <c r="CM765764" s="65"/>
      <c r="CN765764" s="63"/>
      <c r="CO765764" s="65"/>
      <c r="CP765764" s="65"/>
      <c r="CQ765764" s="65"/>
      <c r="CR765764" s="63"/>
      <c r="CS765764" s="65"/>
      <c r="CT765764" s="65"/>
      <c r="CU765764" s="65"/>
      <c r="CV765764" s="63"/>
    </row>
    <row r="766155" spans="81:97" x14ac:dyDescent="0.35">
      <c r="CC766155" s="68"/>
      <c r="CG766155" s="68"/>
      <c r="CK766155" s="68"/>
      <c r="CO766155" s="68"/>
      <c r="CS766155" s="68"/>
    </row>
    <row r="766156" spans="81:97" x14ac:dyDescent="0.35">
      <c r="CC766156" s="68"/>
      <c r="CG766156" s="68"/>
      <c r="CK766156" s="68"/>
      <c r="CO766156" s="68"/>
      <c r="CS766156" s="68"/>
    </row>
    <row r="766157" spans="81:97" x14ac:dyDescent="0.35">
      <c r="CC766157" s="68"/>
      <c r="CG766157" s="68"/>
      <c r="CK766157" s="68"/>
      <c r="CO766157" s="68"/>
      <c r="CS766157" s="68"/>
    </row>
    <row r="766158" spans="81:97" x14ac:dyDescent="0.35">
      <c r="CC766158" s="68"/>
      <c r="CG766158" s="68"/>
      <c r="CK766158" s="68"/>
      <c r="CO766158" s="68"/>
      <c r="CS766158" s="68"/>
    </row>
    <row r="766159" spans="81:97" x14ac:dyDescent="0.35">
      <c r="CC766159" s="68"/>
      <c r="CG766159" s="68"/>
      <c r="CK766159" s="68"/>
      <c r="CO766159" s="68"/>
      <c r="CS766159" s="68"/>
    </row>
    <row r="766160" spans="81:97" x14ac:dyDescent="0.35">
      <c r="CC766160" s="68"/>
      <c r="CG766160" s="68"/>
      <c r="CK766160" s="68"/>
      <c r="CO766160" s="68"/>
      <c r="CS766160" s="68"/>
    </row>
    <row r="766161" spans="81:97" x14ac:dyDescent="0.35">
      <c r="CC766161" s="68"/>
      <c r="CG766161" s="68"/>
      <c r="CK766161" s="68"/>
      <c r="CO766161" s="68"/>
      <c r="CS766161" s="68"/>
    </row>
    <row r="766162" spans="81:97" x14ac:dyDescent="0.35">
      <c r="CC766162" s="68"/>
      <c r="CG766162" s="68"/>
      <c r="CK766162" s="68"/>
      <c r="CO766162" s="68"/>
      <c r="CS766162" s="68"/>
    </row>
    <row r="766163" spans="81:97" x14ac:dyDescent="0.35">
      <c r="CC766163" s="68"/>
      <c r="CG766163" s="68"/>
      <c r="CK766163" s="68"/>
      <c r="CO766163" s="68"/>
      <c r="CS766163" s="68"/>
    </row>
    <row r="766164" spans="81:97" x14ac:dyDescent="0.35">
      <c r="CC766164" s="68"/>
      <c r="CG766164" s="68"/>
      <c r="CK766164" s="68"/>
      <c r="CO766164" s="68"/>
      <c r="CS766164" s="68"/>
    </row>
    <row r="766165" spans="81:97" x14ac:dyDescent="0.35">
      <c r="CC766165" s="68"/>
      <c r="CG766165" s="68"/>
      <c r="CK766165" s="68"/>
      <c r="CO766165" s="68"/>
      <c r="CS766165" s="68"/>
    </row>
    <row r="766166" spans="81:97" x14ac:dyDescent="0.35">
      <c r="CC766166" s="68"/>
      <c r="CG766166" s="68"/>
      <c r="CK766166" s="68"/>
      <c r="CO766166" s="68"/>
      <c r="CS766166" s="68"/>
    </row>
    <row r="766167" spans="81:97" x14ac:dyDescent="0.35">
      <c r="CC766167" s="68"/>
      <c r="CG766167" s="68"/>
      <c r="CK766167" s="68"/>
      <c r="CO766167" s="68"/>
      <c r="CS766167" s="68"/>
    </row>
    <row r="766168" spans="81:97" x14ac:dyDescent="0.35">
      <c r="CC766168" s="68"/>
      <c r="CG766168" s="68"/>
      <c r="CK766168" s="68"/>
      <c r="CO766168" s="68"/>
      <c r="CS766168" s="68"/>
    </row>
    <row r="766169" spans="81:97" x14ac:dyDescent="0.35">
      <c r="CC766169" s="68"/>
      <c r="CG766169" s="68"/>
      <c r="CK766169" s="68"/>
      <c r="CO766169" s="68"/>
      <c r="CS766169" s="68"/>
    </row>
    <row r="766170" spans="81:97" x14ac:dyDescent="0.35">
      <c r="CC766170" s="68"/>
      <c r="CG766170" s="68"/>
      <c r="CK766170" s="68"/>
      <c r="CO766170" s="68"/>
      <c r="CS766170" s="68"/>
    </row>
    <row r="766171" spans="81:97" x14ac:dyDescent="0.35">
      <c r="CC766171" s="68"/>
      <c r="CG766171" s="68"/>
      <c r="CK766171" s="68"/>
      <c r="CO766171" s="68"/>
      <c r="CS766171" s="68"/>
    </row>
    <row r="766172" spans="81:97" x14ac:dyDescent="0.35">
      <c r="CC766172" s="68"/>
      <c r="CG766172" s="68"/>
      <c r="CK766172" s="68"/>
      <c r="CO766172" s="68"/>
      <c r="CS766172" s="68"/>
    </row>
    <row r="766173" spans="81:97" x14ac:dyDescent="0.35">
      <c r="CC766173" s="68"/>
      <c r="CG766173" s="68"/>
      <c r="CK766173" s="68"/>
      <c r="CO766173" s="68"/>
      <c r="CS766173" s="68"/>
    </row>
    <row r="766174" spans="81:97" x14ac:dyDescent="0.35">
      <c r="CC766174" s="68"/>
      <c r="CG766174" s="68"/>
      <c r="CK766174" s="68"/>
      <c r="CO766174" s="68"/>
      <c r="CS766174" s="68"/>
    </row>
    <row r="766175" spans="81:97" x14ac:dyDescent="0.35">
      <c r="CC766175" s="68"/>
      <c r="CG766175" s="68"/>
      <c r="CK766175" s="68"/>
      <c r="CO766175" s="68"/>
      <c r="CS766175" s="68"/>
    </row>
    <row r="766176" spans="81:97" x14ac:dyDescent="0.35">
      <c r="CC766176" s="68"/>
      <c r="CG766176" s="68"/>
      <c r="CK766176" s="68"/>
      <c r="CO766176" s="68"/>
      <c r="CS766176" s="68"/>
    </row>
    <row r="766177" spans="81:97" x14ac:dyDescent="0.35">
      <c r="CC766177" s="68"/>
      <c r="CG766177" s="68"/>
      <c r="CK766177" s="68"/>
      <c r="CO766177" s="68"/>
      <c r="CS766177" s="68"/>
    </row>
    <row r="766178" spans="81:97" x14ac:dyDescent="0.35">
      <c r="CC766178" s="68"/>
      <c r="CG766178" s="68"/>
      <c r="CK766178" s="68"/>
      <c r="CO766178" s="68"/>
      <c r="CS766178" s="68"/>
    </row>
    <row r="766179" spans="81:97" x14ac:dyDescent="0.35">
      <c r="CC766179" s="68"/>
      <c r="CG766179" s="68"/>
      <c r="CK766179" s="68"/>
      <c r="CO766179" s="68"/>
      <c r="CS766179" s="68"/>
    </row>
    <row r="766180" spans="81:97" x14ac:dyDescent="0.35">
      <c r="CC766180" s="68"/>
      <c r="CG766180" s="68"/>
      <c r="CK766180" s="68"/>
      <c r="CO766180" s="68"/>
      <c r="CS766180" s="68"/>
    </row>
    <row r="766181" spans="81:97" x14ac:dyDescent="0.35">
      <c r="CC766181" s="68"/>
      <c r="CG766181" s="68"/>
      <c r="CK766181" s="68"/>
      <c r="CO766181" s="68"/>
      <c r="CS766181" s="68"/>
    </row>
    <row r="766182" spans="81:97" x14ac:dyDescent="0.35">
      <c r="CC766182" s="68"/>
      <c r="CG766182" s="68"/>
      <c r="CK766182" s="68"/>
      <c r="CO766182" s="68"/>
      <c r="CS766182" s="68"/>
    </row>
    <row r="766183" spans="81:97" x14ac:dyDescent="0.35">
      <c r="CC766183" s="68"/>
      <c r="CG766183" s="68"/>
      <c r="CK766183" s="68"/>
      <c r="CO766183" s="68"/>
      <c r="CS766183" s="68"/>
    </row>
    <row r="766184" spans="81:97" x14ac:dyDescent="0.35">
      <c r="CC766184" s="68"/>
      <c r="CG766184" s="68"/>
      <c r="CK766184" s="68"/>
      <c r="CO766184" s="68"/>
      <c r="CS766184" s="68"/>
    </row>
    <row r="766185" spans="81:97" x14ac:dyDescent="0.35">
      <c r="CC766185" s="68"/>
      <c r="CG766185" s="68"/>
      <c r="CK766185" s="68"/>
      <c r="CO766185" s="68"/>
      <c r="CS766185" s="68"/>
    </row>
    <row r="766186" spans="81:97" x14ac:dyDescent="0.35">
      <c r="CC766186" s="68"/>
      <c r="CG766186" s="68"/>
      <c r="CK766186" s="68"/>
      <c r="CO766186" s="68"/>
      <c r="CS766186" s="68"/>
    </row>
    <row r="766187" spans="81:97" x14ac:dyDescent="0.35">
      <c r="CC766187" s="68"/>
      <c r="CG766187" s="68"/>
      <c r="CK766187" s="68"/>
      <c r="CO766187" s="68"/>
      <c r="CS766187" s="68"/>
    </row>
    <row r="766188" spans="81:97" x14ac:dyDescent="0.35">
      <c r="CC766188" s="68"/>
      <c r="CG766188" s="68"/>
      <c r="CK766188" s="68"/>
      <c r="CO766188" s="68"/>
      <c r="CS766188" s="68"/>
    </row>
    <row r="766189" spans="81:97" x14ac:dyDescent="0.35">
      <c r="CC766189" s="68"/>
      <c r="CG766189" s="68"/>
      <c r="CK766189" s="68"/>
      <c r="CO766189" s="68"/>
      <c r="CS766189" s="68"/>
    </row>
    <row r="766190" spans="81:97" x14ac:dyDescent="0.35">
      <c r="CC766190" s="68"/>
      <c r="CG766190" s="68"/>
      <c r="CK766190" s="68"/>
      <c r="CO766190" s="68"/>
      <c r="CS766190" s="68"/>
    </row>
    <row r="766191" spans="81:97" x14ac:dyDescent="0.35">
      <c r="CC766191" s="68"/>
      <c r="CG766191" s="68"/>
      <c r="CK766191" s="68"/>
      <c r="CO766191" s="68"/>
      <c r="CS766191" s="68"/>
    </row>
    <row r="766192" spans="81:97" x14ac:dyDescent="0.35">
      <c r="CC766192" s="68"/>
      <c r="CG766192" s="68"/>
      <c r="CK766192" s="68"/>
      <c r="CO766192" s="68"/>
      <c r="CS766192" s="68"/>
    </row>
    <row r="766193" spans="81:97" x14ac:dyDescent="0.35">
      <c r="CC766193" s="68"/>
      <c r="CG766193" s="68"/>
      <c r="CK766193" s="68"/>
      <c r="CO766193" s="68"/>
      <c r="CS766193" s="68"/>
    </row>
    <row r="766194" spans="81:97" x14ac:dyDescent="0.35">
      <c r="CC766194" s="68"/>
      <c r="CG766194" s="68"/>
      <c r="CK766194" s="68"/>
      <c r="CO766194" s="68"/>
      <c r="CS766194" s="68"/>
    </row>
    <row r="766195" spans="81:97" x14ac:dyDescent="0.35">
      <c r="CC766195" s="68"/>
      <c r="CG766195" s="68"/>
      <c r="CK766195" s="68"/>
      <c r="CO766195" s="68"/>
      <c r="CS766195" s="68"/>
    </row>
    <row r="766196" spans="81:97" x14ac:dyDescent="0.35">
      <c r="CC766196" s="68"/>
      <c r="CG766196" s="68"/>
      <c r="CK766196" s="68"/>
      <c r="CO766196" s="68"/>
      <c r="CS766196" s="68"/>
    </row>
    <row r="766197" spans="81:97" x14ac:dyDescent="0.35">
      <c r="CC766197" s="68"/>
      <c r="CG766197" s="68"/>
      <c r="CK766197" s="68"/>
      <c r="CO766197" s="68"/>
      <c r="CS766197" s="68"/>
    </row>
    <row r="766198" spans="81:97" x14ac:dyDescent="0.35">
      <c r="CC766198" s="68"/>
      <c r="CG766198" s="68"/>
      <c r="CK766198" s="68"/>
      <c r="CO766198" s="68"/>
      <c r="CS766198" s="68"/>
    </row>
    <row r="766199" spans="81:97" x14ac:dyDescent="0.35">
      <c r="CC766199" s="68"/>
      <c r="CG766199" s="68"/>
      <c r="CK766199" s="68"/>
      <c r="CO766199" s="68"/>
      <c r="CS766199" s="68"/>
    </row>
    <row r="766200" spans="81:97" x14ac:dyDescent="0.35">
      <c r="CC766200" s="68"/>
      <c r="CG766200" s="68"/>
      <c r="CK766200" s="68"/>
      <c r="CO766200" s="68"/>
      <c r="CS766200" s="68"/>
    </row>
    <row r="766201" spans="81:97" x14ac:dyDescent="0.35">
      <c r="CC766201" s="68"/>
      <c r="CG766201" s="68"/>
      <c r="CK766201" s="68"/>
      <c r="CO766201" s="68"/>
      <c r="CS766201" s="68"/>
    </row>
    <row r="766202" spans="81:97" x14ac:dyDescent="0.35">
      <c r="CC766202" s="68"/>
      <c r="CG766202" s="68"/>
      <c r="CK766202" s="68"/>
      <c r="CO766202" s="68"/>
      <c r="CS766202" s="68"/>
    </row>
    <row r="766203" spans="81:97" x14ac:dyDescent="0.35">
      <c r="CC766203" s="68"/>
      <c r="CG766203" s="68"/>
      <c r="CK766203" s="68"/>
      <c r="CO766203" s="68"/>
      <c r="CS766203" s="68"/>
    </row>
    <row r="766204" spans="81:97" x14ac:dyDescent="0.35">
      <c r="CC766204" s="68"/>
      <c r="CG766204" s="68"/>
      <c r="CK766204" s="68"/>
      <c r="CO766204" s="68"/>
      <c r="CS766204" s="68"/>
    </row>
    <row r="766205" spans="81:97" x14ac:dyDescent="0.35">
      <c r="CC766205" s="68"/>
      <c r="CG766205" s="68"/>
      <c r="CK766205" s="68"/>
      <c r="CO766205" s="68"/>
      <c r="CS766205" s="68"/>
    </row>
    <row r="766206" spans="81:97" x14ac:dyDescent="0.35">
      <c r="CC766206" s="68"/>
      <c r="CG766206" s="68"/>
      <c r="CK766206" s="68"/>
      <c r="CO766206" s="68"/>
      <c r="CS766206" s="68"/>
    </row>
    <row r="766207" spans="81:97" x14ac:dyDescent="0.35">
      <c r="CC766207" s="68"/>
      <c r="CG766207" s="68"/>
      <c r="CK766207" s="68"/>
      <c r="CO766207" s="68"/>
      <c r="CS766207" s="68"/>
    </row>
    <row r="766208" spans="81:97" x14ac:dyDescent="0.35">
      <c r="CC766208" s="68"/>
      <c r="CG766208" s="68"/>
      <c r="CK766208" s="68"/>
      <c r="CO766208" s="68"/>
      <c r="CS766208" s="68"/>
    </row>
    <row r="766209" spans="81:97" x14ac:dyDescent="0.35">
      <c r="CC766209" s="68"/>
      <c r="CG766209" s="68"/>
      <c r="CK766209" s="68"/>
      <c r="CO766209" s="68"/>
      <c r="CS766209" s="68"/>
    </row>
    <row r="766210" spans="81:97" x14ac:dyDescent="0.35">
      <c r="CC766210" s="68"/>
      <c r="CG766210" s="68"/>
      <c r="CK766210" s="68"/>
      <c r="CO766210" s="68"/>
      <c r="CS766210" s="68"/>
    </row>
    <row r="766211" spans="81:97" x14ac:dyDescent="0.35">
      <c r="CC766211" s="68"/>
      <c r="CG766211" s="68"/>
      <c r="CK766211" s="68"/>
      <c r="CO766211" s="68"/>
      <c r="CS766211" s="68"/>
    </row>
    <row r="766212" spans="81:97" x14ac:dyDescent="0.35">
      <c r="CC766212" s="68"/>
      <c r="CG766212" s="68"/>
      <c r="CK766212" s="68"/>
      <c r="CO766212" s="68"/>
      <c r="CS766212" s="68"/>
    </row>
    <row r="766213" spans="81:97" x14ac:dyDescent="0.35">
      <c r="CC766213" s="68"/>
      <c r="CG766213" s="68"/>
      <c r="CK766213" s="68"/>
      <c r="CO766213" s="68"/>
      <c r="CS766213" s="68"/>
    </row>
    <row r="766214" spans="81:97" x14ac:dyDescent="0.35">
      <c r="CC766214" s="68"/>
      <c r="CG766214" s="68"/>
      <c r="CK766214" s="68"/>
      <c r="CO766214" s="68"/>
      <c r="CS766214" s="68"/>
    </row>
    <row r="766215" spans="81:97" x14ac:dyDescent="0.35">
      <c r="CC766215" s="68"/>
      <c r="CG766215" s="68"/>
      <c r="CK766215" s="68"/>
      <c r="CO766215" s="68"/>
      <c r="CS766215" s="68"/>
    </row>
    <row r="766216" spans="81:97" x14ac:dyDescent="0.35">
      <c r="CC766216" s="68"/>
      <c r="CG766216" s="68"/>
      <c r="CK766216" s="68"/>
      <c r="CO766216" s="68"/>
      <c r="CS766216" s="68"/>
    </row>
    <row r="766217" spans="81:97" x14ac:dyDescent="0.35">
      <c r="CC766217" s="68"/>
      <c r="CG766217" s="68"/>
      <c r="CK766217" s="68"/>
      <c r="CO766217" s="68"/>
      <c r="CS766217" s="68"/>
    </row>
    <row r="766218" spans="81:97" x14ac:dyDescent="0.35">
      <c r="CC766218" s="68"/>
      <c r="CG766218" s="68"/>
      <c r="CK766218" s="68"/>
      <c r="CO766218" s="68"/>
      <c r="CS766218" s="68"/>
    </row>
    <row r="766219" spans="81:97" x14ac:dyDescent="0.35">
      <c r="CC766219" s="68"/>
      <c r="CG766219" s="68"/>
      <c r="CK766219" s="68"/>
      <c r="CO766219" s="68"/>
      <c r="CS766219" s="68"/>
    </row>
    <row r="766220" spans="81:97" x14ac:dyDescent="0.35">
      <c r="CC766220" s="68"/>
      <c r="CG766220" s="68"/>
      <c r="CK766220" s="68"/>
      <c r="CO766220" s="68"/>
      <c r="CS766220" s="68"/>
    </row>
    <row r="766221" spans="81:97" x14ac:dyDescent="0.35">
      <c r="CC766221" s="68"/>
      <c r="CG766221" s="68"/>
      <c r="CK766221" s="68"/>
      <c r="CO766221" s="68"/>
      <c r="CS766221" s="68"/>
    </row>
    <row r="766222" spans="81:97" x14ac:dyDescent="0.35">
      <c r="CC766222" s="68"/>
      <c r="CG766222" s="68"/>
      <c r="CK766222" s="68"/>
      <c r="CO766222" s="68"/>
      <c r="CS766222" s="68"/>
    </row>
    <row r="766223" spans="81:97" x14ac:dyDescent="0.35">
      <c r="CC766223" s="68"/>
      <c r="CG766223" s="68"/>
      <c r="CK766223" s="68"/>
      <c r="CO766223" s="68"/>
      <c r="CS766223" s="68"/>
    </row>
    <row r="766224" spans="81:97" x14ac:dyDescent="0.35">
      <c r="CC766224" s="68"/>
      <c r="CG766224" s="68"/>
      <c r="CK766224" s="68"/>
      <c r="CO766224" s="68"/>
      <c r="CS766224" s="68"/>
    </row>
    <row r="766225" spans="81:97" x14ac:dyDescent="0.35">
      <c r="CC766225" s="68"/>
      <c r="CG766225" s="68"/>
      <c r="CK766225" s="68"/>
      <c r="CO766225" s="68"/>
      <c r="CS766225" s="68"/>
    </row>
    <row r="766226" spans="81:97" x14ac:dyDescent="0.35">
      <c r="CC766226" s="68"/>
      <c r="CG766226" s="68"/>
      <c r="CK766226" s="68"/>
      <c r="CO766226" s="68"/>
      <c r="CS766226" s="68"/>
    </row>
    <row r="766227" spans="81:97" x14ac:dyDescent="0.35">
      <c r="CC766227" s="68"/>
      <c r="CG766227" s="68"/>
      <c r="CK766227" s="68"/>
      <c r="CO766227" s="68"/>
      <c r="CS766227" s="68"/>
    </row>
    <row r="766228" spans="81:97" x14ac:dyDescent="0.35">
      <c r="CC766228" s="68"/>
      <c r="CG766228" s="68"/>
      <c r="CK766228" s="68"/>
      <c r="CO766228" s="68"/>
      <c r="CS766228" s="68"/>
    </row>
    <row r="766229" spans="81:97" x14ac:dyDescent="0.35">
      <c r="CC766229" s="68"/>
      <c r="CG766229" s="68"/>
      <c r="CK766229" s="68"/>
      <c r="CO766229" s="68"/>
      <c r="CS766229" s="68"/>
    </row>
    <row r="766230" spans="81:97" x14ac:dyDescent="0.35">
      <c r="CC766230" s="68"/>
      <c r="CG766230" s="68"/>
      <c r="CK766230" s="68"/>
      <c r="CO766230" s="68"/>
      <c r="CS766230" s="68"/>
    </row>
    <row r="766231" spans="81:97" x14ac:dyDescent="0.35">
      <c r="CC766231" s="68"/>
      <c r="CG766231" s="68"/>
      <c r="CK766231" s="68"/>
      <c r="CO766231" s="68"/>
      <c r="CS766231" s="68"/>
    </row>
    <row r="766232" spans="81:97" x14ac:dyDescent="0.35">
      <c r="CC766232" s="68"/>
      <c r="CG766232" s="68"/>
      <c r="CK766232" s="68"/>
      <c r="CO766232" s="68"/>
      <c r="CS766232" s="68"/>
    </row>
    <row r="766233" spans="81:97" x14ac:dyDescent="0.35">
      <c r="CC766233" s="68"/>
      <c r="CG766233" s="68"/>
      <c r="CK766233" s="68"/>
      <c r="CO766233" s="68"/>
      <c r="CS766233" s="68"/>
    </row>
    <row r="766234" spans="81:97" x14ac:dyDescent="0.35">
      <c r="CC766234" s="68"/>
      <c r="CG766234" s="68"/>
      <c r="CK766234" s="68"/>
      <c r="CO766234" s="68"/>
      <c r="CS766234" s="68"/>
    </row>
    <row r="766235" spans="81:97" x14ac:dyDescent="0.35">
      <c r="CC766235" s="68"/>
      <c r="CG766235" s="68"/>
      <c r="CK766235" s="68"/>
      <c r="CO766235" s="68"/>
      <c r="CS766235" s="68"/>
    </row>
    <row r="766236" spans="81:97" x14ac:dyDescent="0.35">
      <c r="CC766236" s="68"/>
      <c r="CG766236" s="68"/>
      <c r="CK766236" s="68"/>
      <c r="CO766236" s="68"/>
      <c r="CS766236" s="68"/>
    </row>
    <row r="766237" spans="81:97" x14ac:dyDescent="0.35">
      <c r="CC766237" s="68"/>
      <c r="CG766237" s="68"/>
      <c r="CK766237" s="68"/>
      <c r="CO766237" s="68"/>
      <c r="CS766237" s="68"/>
    </row>
    <row r="766238" spans="81:97" x14ac:dyDescent="0.35">
      <c r="CC766238" s="68"/>
      <c r="CG766238" s="68"/>
      <c r="CK766238" s="68"/>
      <c r="CO766238" s="68"/>
      <c r="CS766238" s="68"/>
    </row>
    <row r="766239" spans="81:97" x14ac:dyDescent="0.35">
      <c r="CC766239" s="68"/>
      <c r="CG766239" s="68"/>
      <c r="CK766239" s="68"/>
      <c r="CO766239" s="68"/>
      <c r="CS766239" s="68"/>
    </row>
    <row r="766240" spans="81:97" x14ac:dyDescent="0.35">
      <c r="CC766240" s="68"/>
      <c r="CG766240" s="68"/>
      <c r="CK766240" s="68"/>
      <c r="CO766240" s="68"/>
      <c r="CS766240" s="68"/>
    </row>
    <row r="766241" spans="81:97" x14ac:dyDescent="0.35">
      <c r="CC766241" s="68"/>
      <c r="CG766241" s="68"/>
      <c r="CK766241" s="68"/>
      <c r="CO766241" s="68"/>
      <c r="CS766241" s="68"/>
    </row>
    <row r="766242" spans="81:97" x14ac:dyDescent="0.35">
      <c r="CC766242" s="68"/>
      <c r="CG766242" s="68"/>
      <c r="CK766242" s="68"/>
      <c r="CO766242" s="68"/>
      <c r="CS766242" s="68"/>
    </row>
    <row r="766243" spans="81:97" x14ac:dyDescent="0.35">
      <c r="CC766243" s="68"/>
      <c r="CG766243" s="68"/>
      <c r="CK766243" s="68"/>
      <c r="CO766243" s="68"/>
      <c r="CS766243" s="68"/>
    </row>
    <row r="766244" spans="81:97" x14ac:dyDescent="0.35">
      <c r="CC766244" s="68"/>
      <c r="CG766244" s="68"/>
      <c r="CK766244" s="68"/>
      <c r="CO766244" s="68"/>
      <c r="CS766244" s="68"/>
    </row>
    <row r="766245" spans="81:97" x14ac:dyDescent="0.35">
      <c r="CC766245" s="68"/>
      <c r="CG766245" s="68"/>
      <c r="CK766245" s="68"/>
      <c r="CO766245" s="68"/>
      <c r="CS766245" s="68"/>
    </row>
    <row r="766246" spans="81:97" x14ac:dyDescent="0.35">
      <c r="CC766246" s="68"/>
      <c r="CG766246" s="68"/>
      <c r="CK766246" s="68"/>
      <c r="CO766246" s="68"/>
      <c r="CS766246" s="68"/>
    </row>
    <row r="766247" spans="81:97" x14ac:dyDescent="0.35">
      <c r="CC766247" s="68"/>
      <c r="CG766247" s="68"/>
      <c r="CK766247" s="68"/>
      <c r="CO766247" s="68"/>
      <c r="CS766247" s="68"/>
    </row>
    <row r="766248" spans="81:97" x14ac:dyDescent="0.35">
      <c r="CC766248" s="68"/>
      <c r="CG766248" s="68"/>
      <c r="CK766248" s="68"/>
      <c r="CO766248" s="68"/>
      <c r="CS766248" s="68"/>
    </row>
    <row r="766249" spans="81:97" x14ac:dyDescent="0.35">
      <c r="CC766249" s="68"/>
      <c r="CG766249" s="68"/>
      <c r="CK766249" s="68"/>
      <c r="CO766249" s="68"/>
      <c r="CS766249" s="68"/>
    </row>
    <row r="766250" spans="81:97" x14ac:dyDescent="0.35">
      <c r="CC766250" s="68"/>
      <c r="CG766250" s="68"/>
      <c r="CK766250" s="68"/>
      <c r="CO766250" s="68"/>
      <c r="CS766250" s="68"/>
    </row>
    <row r="766251" spans="81:97" x14ac:dyDescent="0.35">
      <c r="CC766251" s="68"/>
      <c r="CG766251" s="68"/>
      <c r="CK766251" s="68"/>
      <c r="CO766251" s="68"/>
      <c r="CS766251" s="68"/>
    </row>
    <row r="766252" spans="81:97" x14ac:dyDescent="0.35">
      <c r="CC766252" s="68"/>
      <c r="CG766252" s="68"/>
      <c r="CK766252" s="68"/>
      <c r="CO766252" s="68"/>
      <c r="CS766252" s="68"/>
    </row>
    <row r="766253" spans="81:97" x14ac:dyDescent="0.35">
      <c r="CC766253" s="68"/>
      <c r="CG766253" s="68"/>
      <c r="CK766253" s="68"/>
      <c r="CO766253" s="68"/>
      <c r="CS766253" s="68"/>
    </row>
    <row r="766254" spans="81:97" x14ac:dyDescent="0.35">
      <c r="CC766254" s="68"/>
      <c r="CG766254" s="68"/>
      <c r="CK766254" s="68"/>
      <c r="CO766254" s="68"/>
      <c r="CS766254" s="68"/>
    </row>
    <row r="766255" spans="81:97" x14ac:dyDescent="0.35">
      <c r="CC766255" s="68"/>
      <c r="CG766255" s="68"/>
      <c r="CK766255" s="68"/>
      <c r="CO766255" s="68"/>
      <c r="CS766255" s="68"/>
    </row>
    <row r="766256" spans="81:97" x14ac:dyDescent="0.35">
      <c r="CC766256" s="68"/>
      <c r="CG766256" s="68"/>
      <c r="CK766256" s="68"/>
      <c r="CO766256" s="68"/>
      <c r="CS766256" s="68"/>
    </row>
    <row r="766257" spans="81:97" x14ac:dyDescent="0.35">
      <c r="CC766257" s="68"/>
      <c r="CG766257" s="68"/>
      <c r="CK766257" s="68"/>
      <c r="CO766257" s="68"/>
      <c r="CS766257" s="68"/>
    </row>
    <row r="766258" spans="81:97" x14ac:dyDescent="0.35">
      <c r="CC766258" s="68"/>
      <c r="CG766258" s="68"/>
      <c r="CK766258" s="68"/>
      <c r="CO766258" s="68"/>
      <c r="CS766258" s="68"/>
    </row>
    <row r="766259" spans="81:97" x14ac:dyDescent="0.35">
      <c r="CC766259" s="68"/>
      <c r="CG766259" s="68"/>
      <c r="CK766259" s="68"/>
      <c r="CO766259" s="68"/>
      <c r="CS766259" s="68"/>
    </row>
    <row r="766260" spans="81:97" x14ac:dyDescent="0.35">
      <c r="CC766260" s="68"/>
      <c r="CG766260" s="68"/>
      <c r="CK766260" s="68"/>
      <c r="CO766260" s="68"/>
      <c r="CS766260" s="68"/>
    </row>
    <row r="766261" spans="81:97" x14ac:dyDescent="0.35">
      <c r="CC766261" s="68"/>
      <c r="CG766261" s="68"/>
      <c r="CK766261" s="68"/>
      <c r="CO766261" s="68"/>
      <c r="CS766261" s="68"/>
    </row>
    <row r="766262" spans="81:97" x14ac:dyDescent="0.35">
      <c r="CC766262" s="68"/>
      <c r="CG766262" s="68"/>
      <c r="CK766262" s="68"/>
      <c r="CO766262" s="68"/>
      <c r="CS766262" s="68"/>
    </row>
    <row r="766263" spans="81:97" x14ac:dyDescent="0.35">
      <c r="CC766263" s="68"/>
      <c r="CG766263" s="68"/>
      <c r="CK766263" s="68"/>
      <c r="CO766263" s="68"/>
      <c r="CS766263" s="68"/>
    </row>
    <row r="766264" spans="81:97" x14ac:dyDescent="0.35">
      <c r="CC766264" s="68"/>
      <c r="CG766264" s="68"/>
      <c r="CK766264" s="68"/>
      <c r="CO766264" s="68"/>
      <c r="CS766264" s="68"/>
    </row>
    <row r="766265" spans="81:97" x14ac:dyDescent="0.35">
      <c r="CC766265" s="68"/>
      <c r="CG766265" s="68"/>
      <c r="CK766265" s="68"/>
      <c r="CO766265" s="68"/>
      <c r="CS766265" s="68"/>
    </row>
    <row r="766266" spans="81:97" x14ac:dyDescent="0.35">
      <c r="CC766266" s="68"/>
      <c r="CG766266" s="68"/>
      <c r="CK766266" s="68"/>
      <c r="CO766266" s="68"/>
      <c r="CS766266" s="68"/>
    </row>
    <row r="766267" spans="81:97" x14ac:dyDescent="0.35">
      <c r="CC766267" s="68"/>
      <c r="CG766267" s="68"/>
      <c r="CK766267" s="68"/>
      <c r="CO766267" s="68"/>
      <c r="CS766267" s="68"/>
    </row>
    <row r="766268" spans="81:97" x14ac:dyDescent="0.35">
      <c r="CC766268" s="68"/>
      <c r="CG766268" s="68"/>
      <c r="CK766268" s="68"/>
      <c r="CO766268" s="68"/>
      <c r="CS766268" s="68"/>
    </row>
    <row r="766269" spans="81:97" x14ac:dyDescent="0.35">
      <c r="CC766269" s="68"/>
      <c r="CG766269" s="68"/>
      <c r="CK766269" s="68"/>
      <c r="CO766269" s="68"/>
      <c r="CS766269" s="68"/>
    </row>
    <row r="766270" spans="81:97" x14ac:dyDescent="0.35">
      <c r="CC766270" s="68"/>
      <c r="CG766270" s="68"/>
      <c r="CK766270" s="68"/>
      <c r="CO766270" s="68"/>
      <c r="CS766270" s="68"/>
    </row>
    <row r="766271" spans="81:97" x14ac:dyDescent="0.35">
      <c r="CC766271" s="68"/>
      <c r="CG766271" s="68"/>
      <c r="CK766271" s="68"/>
      <c r="CO766271" s="68"/>
      <c r="CS766271" s="68"/>
    </row>
    <row r="766272" spans="81:97" x14ac:dyDescent="0.35">
      <c r="CC766272" s="68"/>
      <c r="CG766272" s="68"/>
      <c r="CK766272" s="68"/>
      <c r="CO766272" s="68"/>
      <c r="CS766272" s="68"/>
    </row>
    <row r="766273" spans="81:97" x14ac:dyDescent="0.35">
      <c r="CC766273" s="68"/>
      <c r="CG766273" s="68"/>
      <c r="CK766273" s="68"/>
      <c r="CO766273" s="68"/>
      <c r="CS766273" s="68"/>
    </row>
    <row r="766274" spans="81:97" x14ac:dyDescent="0.35">
      <c r="CC766274" s="68"/>
      <c r="CG766274" s="68"/>
      <c r="CK766274" s="68"/>
      <c r="CO766274" s="68"/>
      <c r="CS766274" s="68"/>
    </row>
    <row r="766275" spans="81:97" x14ac:dyDescent="0.35">
      <c r="CC766275" s="68"/>
      <c r="CG766275" s="68"/>
      <c r="CK766275" s="68"/>
      <c r="CO766275" s="68"/>
      <c r="CS766275" s="68"/>
    </row>
    <row r="766276" spans="81:97" x14ac:dyDescent="0.35">
      <c r="CC766276" s="68"/>
      <c r="CG766276" s="68"/>
      <c r="CK766276" s="68"/>
      <c r="CO766276" s="68"/>
      <c r="CS766276" s="68"/>
    </row>
    <row r="766277" spans="81:97" x14ac:dyDescent="0.35">
      <c r="CC766277" s="68"/>
      <c r="CG766277" s="68"/>
      <c r="CK766277" s="68"/>
      <c r="CO766277" s="68"/>
      <c r="CS766277" s="68"/>
    </row>
    <row r="766278" spans="81:97" x14ac:dyDescent="0.35">
      <c r="CC766278" s="68"/>
      <c r="CG766278" s="68"/>
      <c r="CK766278" s="68"/>
      <c r="CO766278" s="68"/>
      <c r="CS766278" s="68"/>
    </row>
    <row r="766279" spans="81:97" x14ac:dyDescent="0.35">
      <c r="CC766279" s="68"/>
      <c r="CG766279" s="68"/>
      <c r="CK766279" s="68"/>
      <c r="CO766279" s="68"/>
      <c r="CS766279" s="68"/>
    </row>
    <row r="766280" spans="81:97" x14ac:dyDescent="0.35">
      <c r="CC766280" s="68"/>
      <c r="CG766280" s="68"/>
      <c r="CK766280" s="68"/>
      <c r="CO766280" s="68"/>
      <c r="CS766280" s="68"/>
    </row>
    <row r="766281" spans="81:97" x14ac:dyDescent="0.35">
      <c r="CC766281" s="68"/>
      <c r="CG766281" s="68"/>
      <c r="CK766281" s="68"/>
      <c r="CO766281" s="68"/>
      <c r="CS766281" s="68"/>
    </row>
    <row r="766282" spans="81:97" x14ac:dyDescent="0.35">
      <c r="CC766282" s="68"/>
      <c r="CG766282" s="68"/>
      <c r="CK766282" s="68"/>
      <c r="CO766282" s="68"/>
      <c r="CS766282" s="68"/>
    </row>
    <row r="766283" spans="81:97" x14ac:dyDescent="0.35">
      <c r="CC766283" s="68"/>
      <c r="CG766283" s="68"/>
      <c r="CK766283" s="68"/>
      <c r="CO766283" s="68"/>
      <c r="CS766283" s="68"/>
    </row>
    <row r="766284" spans="81:97" x14ac:dyDescent="0.35">
      <c r="CC766284" s="68"/>
      <c r="CG766284" s="68"/>
      <c r="CK766284" s="68"/>
      <c r="CO766284" s="68"/>
      <c r="CS766284" s="68"/>
    </row>
    <row r="766285" spans="81:97" x14ac:dyDescent="0.35">
      <c r="CC766285" s="68"/>
      <c r="CG766285" s="68"/>
      <c r="CK766285" s="68"/>
      <c r="CO766285" s="68"/>
      <c r="CS766285" s="68"/>
    </row>
    <row r="766286" spans="81:97" x14ac:dyDescent="0.35">
      <c r="CC766286" s="68"/>
      <c r="CG766286" s="68"/>
      <c r="CK766286" s="68"/>
      <c r="CO766286" s="68"/>
      <c r="CS766286" s="68"/>
    </row>
    <row r="766287" spans="81:97" x14ac:dyDescent="0.35">
      <c r="CC766287" s="68"/>
      <c r="CG766287" s="68"/>
      <c r="CK766287" s="68"/>
      <c r="CO766287" s="68"/>
      <c r="CS766287" s="68"/>
    </row>
    <row r="766288" spans="81:97" x14ac:dyDescent="0.35">
      <c r="CC766288" s="68"/>
      <c r="CG766288" s="68"/>
      <c r="CK766288" s="68"/>
      <c r="CO766288" s="68"/>
      <c r="CS766288" s="68"/>
    </row>
    <row r="766289" spans="81:100" x14ac:dyDescent="0.35">
      <c r="CC766289" s="68"/>
      <c r="CG766289" s="68"/>
      <c r="CK766289" s="68"/>
      <c r="CO766289" s="68"/>
      <c r="CS766289" s="68"/>
    </row>
    <row r="766290" spans="81:100" x14ac:dyDescent="0.35">
      <c r="CC766290" s="68"/>
      <c r="CG766290" s="68"/>
      <c r="CK766290" s="68"/>
      <c r="CO766290" s="68"/>
      <c r="CS766290" s="68"/>
    </row>
    <row r="766291" spans="81:100" x14ac:dyDescent="0.35">
      <c r="CC766291" s="68"/>
      <c r="CG766291" s="68"/>
      <c r="CK766291" s="68"/>
      <c r="CO766291" s="68"/>
      <c r="CS766291" s="68"/>
    </row>
    <row r="766292" spans="81:100" x14ac:dyDescent="0.35">
      <c r="CC766292" s="68"/>
      <c r="CG766292" s="68"/>
      <c r="CK766292" s="68"/>
      <c r="CO766292" s="68"/>
      <c r="CS766292" s="68"/>
    </row>
    <row r="766293" spans="81:100" x14ac:dyDescent="0.35">
      <c r="CC766293" s="68"/>
      <c r="CG766293" s="68"/>
      <c r="CK766293" s="68"/>
      <c r="CO766293" s="68"/>
      <c r="CS766293" s="68"/>
    </row>
    <row r="766294" spans="81:100" x14ac:dyDescent="0.35">
      <c r="CC766294" s="68"/>
      <c r="CG766294" s="68"/>
      <c r="CK766294" s="68"/>
      <c r="CO766294" s="68"/>
      <c r="CS766294" s="68"/>
    </row>
    <row r="766295" spans="81:100" x14ac:dyDescent="0.35">
      <c r="CC766295" s="68"/>
      <c r="CG766295" s="68"/>
      <c r="CK766295" s="68"/>
      <c r="CO766295" s="68"/>
      <c r="CS766295" s="68"/>
    </row>
    <row r="766296" spans="81:100" x14ac:dyDescent="0.35">
      <c r="CC766296" s="68"/>
      <c r="CG766296" s="68"/>
      <c r="CK766296" s="68"/>
      <c r="CO766296" s="68"/>
      <c r="CS766296" s="68"/>
    </row>
    <row r="766297" spans="81:100" x14ac:dyDescent="0.35">
      <c r="CC766297" s="68"/>
      <c r="CG766297" s="68"/>
      <c r="CK766297" s="68"/>
      <c r="CO766297" s="68"/>
      <c r="CS766297" s="68"/>
    </row>
    <row r="766298" spans="81:100" x14ac:dyDescent="0.35">
      <c r="CC766298" s="68"/>
      <c r="CG766298" s="68"/>
      <c r="CK766298" s="68"/>
      <c r="CO766298" s="68"/>
      <c r="CS766298" s="68"/>
    </row>
    <row r="766299" spans="81:100" x14ac:dyDescent="0.35">
      <c r="CC766299" s="68"/>
      <c r="CG766299" s="68"/>
      <c r="CK766299" s="68"/>
      <c r="CO766299" s="68"/>
      <c r="CS766299" s="68"/>
    </row>
    <row r="766300" spans="81:100" x14ac:dyDescent="0.35">
      <c r="CC766300" s="65"/>
      <c r="CD766300" s="65"/>
      <c r="CE766300" s="65"/>
      <c r="CF766300" s="63"/>
      <c r="CG766300" s="65"/>
      <c r="CH766300" s="65"/>
      <c r="CI766300" s="65"/>
      <c r="CJ766300" s="63"/>
      <c r="CK766300" s="65"/>
      <c r="CL766300" s="65"/>
      <c r="CM766300" s="65"/>
      <c r="CN766300" s="63"/>
      <c r="CO766300" s="65"/>
      <c r="CP766300" s="65"/>
      <c r="CQ766300" s="65"/>
      <c r="CR766300" s="63"/>
      <c r="CS766300" s="65"/>
      <c r="CT766300" s="65"/>
      <c r="CU766300" s="65"/>
      <c r="CV766300" s="63"/>
    </row>
    <row r="766301" spans="81:100" x14ac:dyDescent="0.35">
      <c r="CC766301" s="65"/>
      <c r="CD766301" s="65"/>
      <c r="CE766301" s="65"/>
      <c r="CF766301" s="63"/>
      <c r="CG766301" s="65"/>
      <c r="CH766301" s="65"/>
      <c r="CI766301" s="65"/>
      <c r="CJ766301" s="63"/>
      <c r="CK766301" s="65"/>
      <c r="CL766301" s="65"/>
      <c r="CM766301" s="65"/>
      <c r="CN766301" s="63"/>
      <c r="CO766301" s="65"/>
      <c r="CP766301" s="65"/>
      <c r="CQ766301" s="65"/>
      <c r="CR766301" s="63"/>
      <c r="CS766301" s="65"/>
      <c r="CT766301" s="65"/>
      <c r="CU766301" s="65"/>
      <c r="CV766301" s="63"/>
    </row>
    <row r="766692" spans="81:97" x14ac:dyDescent="0.35">
      <c r="CC766692" s="68"/>
      <c r="CG766692" s="68"/>
      <c r="CK766692" s="68"/>
      <c r="CO766692" s="68"/>
      <c r="CS766692" s="68"/>
    </row>
    <row r="766693" spans="81:97" x14ac:dyDescent="0.35">
      <c r="CC766693" s="68"/>
      <c r="CG766693" s="68"/>
      <c r="CK766693" s="68"/>
      <c r="CO766693" s="68"/>
      <c r="CS766693" s="68"/>
    </row>
    <row r="766694" spans="81:97" x14ac:dyDescent="0.35">
      <c r="CC766694" s="68"/>
      <c r="CG766694" s="68"/>
      <c r="CK766694" s="68"/>
      <c r="CO766694" s="68"/>
      <c r="CS766694" s="68"/>
    </row>
    <row r="766695" spans="81:97" x14ac:dyDescent="0.35">
      <c r="CC766695" s="68"/>
      <c r="CG766695" s="68"/>
      <c r="CK766695" s="68"/>
      <c r="CO766695" s="68"/>
      <c r="CS766695" s="68"/>
    </row>
    <row r="766696" spans="81:97" x14ac:dyDescent="0.35">
      <c r="CC766696" s="68"/>
      <c r="CG766696" s="68"/>
      <c r="CK766696" s="68"/>
      <c r="CO766696" s="68"/>
      <c r="CS766696" s="68"/>
    </row>
    <row r="766697" spans="81:97" x14ac:dyDescent="0.35">
      <c r="CC766697" s="68"/>
      <c r="CG766697" s="68"/>
      <c r="CK766697" s="68"/>
      <c r="CO766697" s="68"/>
      <c r="CS766697" s="68"/>
    </row>
    <row r="766698" spans="81:97" x14ac:dyDescent="0.35">
      <c r="CC766698" s="68"/>
      <c r="CG766698" s="68"/>
      <c r="CK766698" s="68"/>
      <c r="CO766698" s="68"/>
      <c r="CS766698" s="68"/>
    </row>
    <row r="766699" spans="81:97" x14ac:dyDescent="0.35">
      <c r="CC766699" s="68"/>
      <c r="CG766699" s="68"/>
      <c r="CK766699" s="68"/>
      <c r="CO766699" s="68"/>
      <c r="CS766699" s="68"/>
    </row>
    <row r="766700" spans="81:97" x14ac:dyDescent="0.35">
      <c r="CC766700" s="68"/>
      <c r="CG766700" s="68"/>
      <c r="CK766700" s="68"/>
      <c r="CO766700" s="68"/>
      <c r="CS766700" s="68"/>
    </row>
    <row r="766701" spans="81:97" x14ac:dyDescent="0.35">
      <c r="CC766701" s="68"/>
      <c r="CG766701" s="68"/>
      <c r="CK766701" s="68"/>
      <c r="CO766701" s="68"/>
      <c r="CS766701" s="68"/>
    </row>
    <row r="766702" spans="81:97" x14ac:dyDescent="0.35">
      <c r="CC766702" s="68"/>
      <c r="CG766702" s="68"/>
      <c r="CK766702" s="68"/>
      <c r="CO766702" s="68"/>
      <c r="CS766702" s="68"/>
    </row>
    <row r="766703" spans="81:97" x14ac:dyDescent="0.35">
      <c r="CC766703" s="68"/>
      <c r="CG766703" s="68"/>
      <c r="CK766703" s="68"/>
      <c r="CO766703" s="68"/>
      <c r="CS766703" s="68"/>
    </row>
    <row r="766704" spans="81:97" x14ac:dyDescent="0.35">
      <c r="CC766704" s="68"/>
      <c r="CG766704" s="68"/>
      <c r="CK766704" s="68"/>
      <c r="CO766704" s="68"/>
      <c r="CS766704" s="68"/>
    </row>
    <row r="766705" spans="81:97" x14ac:dyDescent="0.35">
      <c r="CC766705" s="68"/>
      <c r="CG766705" s="68"/>
      <c r="CK766705" s="68"/>
      <c r="CO766705" s="68"/>
      <c r="CS766705" s="68"/>
    </row>
    <row r="766706" spans="81:97" x14ac:dyDescent="0.35">
      <c r="CC766706" s="68"/>
      <c r="CG766706" s="68"/>
      <c r="CK766706" s="68"/>
      <c r="CO766706" s="68"/>
      <c r="CS766706" s="68"/>
    </row>
    <row r="766707" spans="81:97" x14ac:dyDescent="0.35">
      <c r="CC766707" s="68"/>
      <c r="CG766707" s="68"/>
      <c r="CK766707" s="68"/>
      <c r="CO766707" s="68"/>
      <c r="CS766707" s="68"/>
    </row>
    <row r="766708" spans="81:97" x14ac:dyDescent="0.35">
      <c r="CC766708" s="68"/>
      <c r="CG766708" s="68"/>
      <c r="CK766708" s="68"/>
      <c r="CO766708" s="68"/>
      <c r="CS766708" s="68"/>
    </row>
    <row r="766709" spans="81:97" x14ac:dyDescent="0.35">
      <c r="CC766709" s="68"/>
      <c r="CG766709" s="68"/>
      <c r="CK766709" s="68"/>
      <c r="CO766709" s="68"/>
      <c r="CS766709" s="68"/>
    </row>
    <row r="766710" spans="81:97" x14ac:dyDescent="0.35">
      <c r="CC766710" s="68"/>
      <c r="CG766710" s="68"/>
      <c r="CK766710" s="68"/>
      <c r="CO766710" s="68"/>
      <c r="CS766710" s="68"/>
    </row>
    <row r="766711" spans="81:97" x14ac:dyDescent="0.35">
      <c r="CC766711" s="68"/>
      <c r="CG766711" s="68"/>
      <c r="CK766711" s="68"/>
      <c r="CO766711" s="68"/>
      <c r="CS766711" s="68"/>
    </row>
    <row r="766712" spans="81:97" x14ac:dyDescent="0.35">
      <c r="CC766712" s="68"/>
      <c r="CG766712" s="68"/>
      <c r="CK766712" s="68"/>
      <c r="CO766712" s="68"/>
      <c r="CS766712" s="68"/>
    </row>
    <row r="766713" spans="81:97" x14ac:dyDescent="0.35">
      <c r="CC766713" s="68"/>
      <c r="CG766713" s="68"/>
      <c r="CK766713" s="68"/>
      <c r="CO766713" s="68"/>
      <c r="CS766713" s="68"/>
    </row>
    <row r="766714" spans="81:97" x14ac:dyDescent="0.35">
      <c r="CC766714" s="68"/>
      <c r="CG766714" s="68"/>
      <c r="CK766714" s="68"/>
      <c r="CO766714" s="68"/>
      <c r="CS766714" s="68"/>
    </row>
    <row r="766715" spans="81:97" x14ac:dyDescent="0.35">
      <c r="CC766715" s="68"/>
      <c r="CG766715" s="68"/>
      <c r="CK766715" s="68"/>
      <c r="CO766715" s="68"/>
      <c r="CS766715" s="68"/>
    </row>
    <row r="766716" spans="81:97" x14ac:dyDescent="0.35">
      <c r="CC766716" s="68"/>
      <c r="CG766716" s="68"/>
      <c r="CK766716" s="68"/>
      <c r="CO766716" s="68"/>
      <c r="CS766716" s="68"/>
    </row>
    <row r="766717" spans="81:97" x14ac:dyDescent="0.35">
      <c r="CC766717" s="68"/>
      <c r="CG766717" s="68"/>
      <c r="CK766717" s="68"/>
      <c r="CO766717" s="68"/>
      <c r="CS766717" s="68"/>
    </row>
    <row r="766718" spans="81:97" x14ac:dyDescent="0.35">
      <c r="CC766718" s="68"/>
      <c r="CG766718" s="68"/>
      <c r="CK766718" s="68"/>
      <c r="CO766718" s="68"/>
      <c r="CS766718" s="68"/>
    </row>
    <row r="766719" spans="81:97" x14ac:dyDescent="0.35">
      <c r="CC766719" s="68"/>
      <c r="CG766719" s="68"/>
      <c r="CK766719" s="68"/>
      <c r="CO766719" s="68"/>
      <c r="CS766719" s="68"/>
    </row>
    <row r="766720" spans="81:97" x14ac:dyDescent="0.35">
      <c r="CC766720" s="68"/>
      <c r="CG766720" s="68"/>
      <c r="CK766720" s="68"/>
      <c r="CO766720" s="68"/>
      <c r="CS766720" s="68"/>
    </row>
    <row r="766721" spans="81:97" x14ac:dyDescent="0.35">
      <c r="CC766721" s="68"/>
      <c r="CG766721" s="68"/>
      <c r="CK766721" s="68"/>
      <c r="CO766721" s="68"/>
      <c r="CS766721" s="68"/>
    </row>
    <row r="766722" spans="81:97" x14ac:dyDescent="0.35">
      <c r="CC766722" s="68"/>
      <c r="CG766722" s="68"/>
      <c r="CK766722" s="68"/>
      <c r="CO766722" s="68"/>
      <c r="CS766722" s="68"/>
    </row>
    <row r="766723" spans="81:97" x14ac:dyDescent="0.35">
      <c r="CC766723" s="68"/>
      <c r="CG766723" s="68"/>
      <c r="CK766723" s="68"/>
      <c r="CO766723" s="68"/>
      <c r="CS766723" s="68"/>
    </row>
    <row r="766724" spans="81:97" x14ac:dyDescent="0.35">
      <c r="CC766724" s="68"/>
      <c r="CG766724" s="68"/>
      <c r="CK766724" s="68"/>
      <c r="CO766724" s="68"/>
      <c r="CS766724" s="68"/>
    </row>
    <row r="766725" spans="81:97" x14ac:dyDescent="0.35">
      <c r="CC766725" s="68"/>
      <c r="CG766725" s="68"/>
      <c r="CK766725" s="68"/>
      <c r="CO766725" s="68"/>
      <c r="CS766725" s="68"/>
    </row>
    <row r="766726" spans="81:97" x14ac:dyDescent="0.35">
      <c r="CC766726" s="68"/>
      <c r="CG766726" s="68"/>
      <c r="CK766726" s="68"/>
      <c r="CO766726" s="68"/>
      <c r="CS766726" s="68"/>
    </row>
    <row r="766727" spans="81:97" x14ac:dyDescent="0.35">
      <c r="CC766727" s="68"/>
      <c r="CG766727" s="68"/>
      <c r="CK766727" s="68"/>
      <c r="CO766727" s="68"/>
      <c r="CS766727" s="68"/>
    </row>
    <row r="766728" spans="81:97" x14ac:dyDescent="0.35">
      <c r="CC766728" s="68"/>
      <c r="CG766728" s="68"/>
      <c r="CK766728" s="68"/>
      <c r="CO766728" s="68"/>
      <c r="CS766728" s="68"/>
    </row>
    <row r="766729" spans="81:97" x14ac:dyDescent="0.35">
      <c r="CC766729" s="68"/>
      <c r="CG766729" s="68"/>
      <c r="CK766729" s="68"/>
      <c r="CO766729" s="68"/>
      <c r="CS766729" s="68"/>
    </row>
    <row r="766730" spans="81:97" x14ac:dyDescent="0.35">
      <c r="CC766730" s="68"/>
      <c r="CG766730" s="68"/>
      <c r="CK766730" s="68"/>
      <c r="CO766730" s="68"/>
      <c r="CS766730" s="68"/>
    </row>
    <row r="766731" spans="81:97" x14ac:dyDescent="0.35">
      <c r="CC766731" s="68"/>
      <c r="CG766731" s="68"/>
      <c r="CK766731" s="68"/>
      <c r="CO766731" s="68"/>
      <c r="CS766731" s="68"/>
    </row>
    <row r="766732" spans="81:97" x14ac:dyDescent="0.35">
      <c r="CC766732" s="68"/>
      <c r="CG766732" s="68"/>
      <c r="CK766732" s="68"/>
      <c r="CO766732" s="68"/>
      <c r="CS766732" s="68"/>
    </row>
    <row r="766733" spans="81:97" x14ac:dyDescent="0.35">
      <c r="CC766733" s="68"/>
      <c r="CG766733" s="68"/>
      <c r="CK766733" s="68"/>
      <c r="CO766733" s="68"/>
      <c r="CS766733" s="68"/>
    </row>
    <row r="766734" spans="81:97" x14ac:dyDescent="0.35">
      <c r="CC766734" s="68"/>
      <c r="CG766734" s="68"/>
      <c r="CK766734" s="68"/>
      <c r="CO766734" s="68"/>
      <c r="CS766734" s="68"/>
    </row>
    <row r="766735" spans="81:97" x14ac:dyDescent="0.35">
      <c r="CC766735" s="68"/>
      <c r="CG766735" s="68"/>
      <c r="CK766735" s="68"/>
      <c r="CO766735" s="68"/>
      <c r="CS766735" s="68"/>
    </row>
    <row r="766736" spans="81:97" x14ac:dyDescent="0.35">
      <c r="CC766736" s="68"/>
      <c r="CG766736" s="68"/>
      <c r="CK766736" s="68"/>
      <c r="CO766736" s="68"/>
      <c r="CS766736" s="68"/>
    </row>
    <row r="766737" spans="81:97" x14ac:dyDescent="0.35">
      <c r="CC766737" s="68"/>
      <c r="CG766737" s="68"/>
      <c r="CK766737" s="68"/>
      <c r="CO766737" s="68"/>
      <c r="CS766737" s="68"/>
    </row>
    <row r="766738" spans="81:97" x14ac:dyDescent="0.35">
      <c r="CC766738" s="68"/>
      <c r="CG766738" s="68"/>
      <c r="CK766738" s="68"/>
      <c r="CO766738" s="68"/>
      <c r="CS766738" s="68"/>
    </row>
    <row r="766739" spans="81:97" x14ac:dyDescent="0.35">
      <c r="CC766739" s="68"/>
      <c r="CG766739" s="68"/>
      <c r="CK766739" s="68"/>
      <c r="CO766739" s="68"/>
      <c r="CS766739" s="68"/>
    </row>
    <row r="766740" spans="81:97" x14ac:dyDescent="0.35">
      <c r="CC766740" s="68"/>
      <c r="CG766740" s="68"/>
      <c r="CK766740" s="68"/>
      <c r="CO766740" s="68"/>
      <c r="CS766740" s="68"/>
    </row>
    <row r="766741" spans="81:97" x14ac:dyDescent="0.35">
      <c r="CC766741" s="68"/>
      <c r="CG766741" s="68"/>
      <c r="CK766741" s="68"/>
      <c r="CO766741" s="68"/>
      <c r="CS766741" s="68"/>
    </row>
    <row r="766742" spans="81:97" x14ac:dyDescent="0.35">
      <c r="CC766742" s="68"/>
      <c r="CG766742" s="68"/>
      <c r="CK766742" s="68"/>
      <c r="CO766742" s="68"/>
      <c r="CS766742" s="68"/>
    </row>
    <row r="766743" spans="81:97" x14ac:dyDescent="0.35">
      <c r="CC766743" s="68"/>
      <c r="CG766743" s="68"/>
      <c r="CK766743" s="68"/>
      <c r="CO766743" s="68"/>
      <c r="CS766743" s="68"/>
    </row>
    <row r="766744" spans="81:97" x14ac:dyDescent="0.35">
      <c r="CC766744" s="68"/>
      <c r="CG766744" s="68"/>
      <c r="CK766744" s="68"/>
      <c r="CO766744" s="68"/>
      <c r="CS766744" s="68"/>
    </row>
    <row r="766745" spans="81:97" x14ac:dyDescent="0.35">
      <c r="CC766745" s="68"/>
      <c r="CG766745" s="68"/>
      <c r="CK766745" s="68"/>
      <c r="CO766745" s="68"/>
      <c r="CS766745" s="68"/>
    </row>
    <row r="766746" spans="81:97" x14ac:dyDescent="0.35">
      <c r="CC766746" s="68"/>
      <c r="CG766746" s="68"/>
      <c r="CK766746" s="68"/>
      <c r="CO766746" s="68"/>
      <c r="CS766746" s="68"/>
    </row>
    <row r="766747" spans="81:97" x14ac:dyDescent="0.35">
      <c r="CC766747" s="68"/>
      <c r="CG766747" s="68"/>
      <c r="CK766747" s="68"/>
      <c r="CO766747" s="68"/>
      <c r="CS766747" s="68"/>
    </row>
    <row r="766748" spans="81:97" x14ac:dyDescent="0.35">
      <c r="CC766748" s="68"/>
      <c r="CG766748" s="68"/>
      <c r="CK766748" s="68"/>
      <c r="CO766748" s="68"/>
      <c r="CS766748" s="68"/>
    </row>
    <row r="766749" spans="81:97" x14ac:dyDescent="0.35">
      <c r="CC766749" s="68"/>
      <c r="CG766749" s="68"/>
      <c r="CK766749" s="68"/>
      <c r="CO766749" s="68"/>
      <c r="CS766749" s="68"/>
    </row>
    <row r="766750" spans="81:97" x14ac:dyDescent="0.35">
      <c r="CC766750" s="68"/>
      <c r="CG766750" s="68"/>
      <c r="CK766750" s="68"/>
      <c r="CO766750" s="68"/>
      <c r="CS766750" s="68"/>
    </row>
    <row r="766751" spans="81:97" x14ac:dyDescent="0.35">
      <c r="CC766751" s="68"/>
      <c r="CG766751" s="68"/>
      <c r="CK766751" s="68"/>
      <c r="CO766751" s="68"/>
      <c r="CS766751" s="68"/>
    </row>
    <row r="766752" spans="81:97" x14ac:dyDescent="0.35">
      <c r="CC766752" s="68"/>
      <c r="CG766752" s="68"/>
      <c r="CK766752" s="68"/>
      <c r="CO766752" s="68"/>
      <c r="CS766752" s="68"/>
    </row>
    <row r="766753" spans="81:97" x14ac:dyDescent="0.35">
      <c r="CC766753" s="68"/>
      <c r="CG766753" s="68"/>
      <c r="CK766753" s="68"/>
      <c r="CO766753" s="68"/>
      <c r="CS766753" s="68"/>
    </row>
    <row r="766754" spans="81:97" x14ac:dyDescent="0.35">
      <c r="CC766754" s="68"/>
      <c r="CG766754" s="68"/>
      <c r="CK766754" s="68"/>
      <c r="CO766754" s="68"/>
      <c r="CS766754" s="68"/>
    </row>
    <row r="766755" spans="81:97" x14ac:dyDescent="0.35">
      <c r="CC766755" s="68"/>
      <c r="CG766755" s="68"/>
      <c r="CK766755" s="68"/>
      <c r="CO766755" s="68"/>
      <c r="CS766755" s="68"/>
    </row>
    <row r="766756" spans="81:97" x14ac:dyDescent="0.35">
      <c r="CC766756" s="68"/>
      <c r="CG766756" s="68"/>
      <c r="CK766756" s="68"/>
      <c r="CO766756" s="68"/>
      <c r="CS766756" s="68"/>
    </row>
    <row r="766757" spans="81:97" x14ac:dyDescent="0.35">
      <c r="CC766757" s="68"/>
      <c r="CG766757" s="68"/>
      <c r="CK766757" s="68"/>
      <c r="CO766757" s="68"/>
      <c r="CS766757" s="68"/>
    </row>
    <row r="766758" spans="81:97" x14ac:dyDescent="0.35">
      <c r="CC766758" s="68"/>
      <c r="CG766758" s="68"/>
      <c r="CK766758" s="68"/>
      <c r="CO766758" s="68"/>
      <c r="CS766758" s="68"/>
    </row>
    <row r="766759" spans="81:97" x14ac:dyDescent="0.35">
      <c r="CC766759" s="68"/>
      <c r="CG766759" s="68"/>
      <c r="CK766759" s="68"/>
      <c r="CO766759" s="68"/>
      <c r="CS766759" s="68"/>
    </row>
    <row r="766760" spans="81:97" x14ac:dyDescent="0.35">
      <c r="CC766760" s="68"/>
      <c r="CG766760" s="68"/>
      <c r="CK766760" s="68"/>
      <c r="CO766760" s="68"/>
      <c r="CS766760" s="68"/>
    </row>
    <row r="766761" spans="81:97" x14ac:dyDescent="0.35">
      <c r="CC766761" s="68"/>
      <c r="CG766761" s="68"/>
      <c r="CK766761" s="68"/>
      <c r="CO766761" s="68"/>
      <c r="CS766761" s="68"/>
    </row>
    <row r="766762" spans="81:97" x14ac:dyDescent="0.35">
      <c r="CC766762" s="68"/>
      <c r="CG766762" s="68"/>
      <c r="CK766762" s="68"/>
      <c r="CO766762" s="68"/>
      <c r="CS766762" s="68"/>
    </row>
    <row r="766763" spans="81:97" x14ac:dyDescent="0.35">
      <c r="CC766763" s="68"/>
      <c r="CG766763" s="68"/>
      <c r="CK766763" s="68"/>
      <c r="CO766763" s="68"/>
      <c r="CS766763" s="68"/>
    </row>
    <row r="766764" spans="81:97" x14ac:dyDescent="0.35">
      <c r="CC766764" s="68"/>
      <c r="CG766764" s="68"/>
      <c r="CK766764" s="68"/>
      <c r="CO766764" s="68"/>
      <c r="CS766764" s="68"/>
    </row>
    <row r="766765" spans="81:97" x14ac:dyDescent="0.35">
      <c r="CC766765" s="68"/>
      <c r="CG766765" s="68"/>
      <c r="CK766765" s="68"/>
      <c r="CO766765" s="68"/>
      <c r="CS766765" s="68"/>
    </row>
    <row r="766766" spans="81:97" x14ac:dyDescent="0.35">
      <c r="CC766766" s="68"/>
      <c r="CG766766" s="68"/>
      <c r="CK766766" s="68"/>
      <c r="CO766766" s="68"/>
      <c r="CS766766" s="68"/>
    </row>
    <row r="766767" spans="81:97" x14ac:dyDescent="0.35">
      <c r="CC766767" s="68"/>
      <c r="CG766767" s="68"/>
      <c r="CK766767" s="68"/>
      <c r="CO766767" s="68"/>
      <c r="CS766767" s="68"/>
    </row>
    <row r="766768" spans="81:97" x14ac:dyDescent="0.35">
      <c r="CC766768" s="68"/>
      <c r="CG766768" s="68"/>
      <c r="CK766768" s="68"/>
      <c r="CO766768" s="68"/>
      <c r="CS766768" s="68"/>
    </row>
    <row r="766769" spans="81:97" x14ac:dyDescent="0.35">
      <c r="CC766769" s="68"/>
      <c r="CG766769" s="68"/>
      <c r="CK766769" s="68"/>
      <c r="CO766769" s="68"/>
      <c r="CS766769" s="68"/>
    </row>
    <row r="766770" spans="81:97" x14ac:dyDescent="0.35">
      <c r="CC766770" s="68"/>
      <c r="CG766770" s="68"/>
      <c r="CK766770" s="68"/>
      <c r="CO766770" s="68"/>
      <c r="CS766770" s="68"/>
    </row>
    <row r="766771" spans="81:97" x14ac:dyDescent="0.35">
      <c r="CC766771" s="68"/>
      <c r="CG766771" s="68"/>
      <c r="CK766771" s="68"/>
      <c r="CO766771" s="68"/>
      <c r="CS766771" s="68"/>
    </row>
    <row r="766772" spans="81:97" x14ac:dyDescent="0.35">
      <c r="CC766772" s="68"/>
      <c r="CG766772" s="68"/>
      <c r="CK766772" s="68"/>
      <c r="CO766772" s="68"/>
      <c r="CS766772" s="68"/>
    </row>
    <row r="766773" spans="81:97" x14ac:dyDescent="0.35">
      <c r="CC766773" s="68"/>
      <c r="CG766773" s="68"/>
      <c r="CK766773" s="68"/>
      <c r="CO766773" s="68"/>
      <c r="CS766773" s="68"/>
    </row>
    <row r="766774" spans="81:97" x14ac:dyDescent="0.35">
      <c r="CC766774" s="68"/>
      <c r="CG766774" s="68"/>
      <c r="CK766774" s="68"/>
      <c r="CO766774" s="68"/>
      <c r="CS766774" s="68"/>
    </row>
    <row r="766775" spans="81:97" x14ac:dyDescent="0.35">
      <c r="CC766775" s="68"/>
      <c r="CG766775" s="68"/>
      <c r="CK766775" s="68"/>
      <c r="CO766775" s="68"/>
      <c r="CS766775" s="68"/>
    </row>
    <row r="766776" spans="81:97" x14ac:dyDescent="0.35">
      <c r="CC766776" s="68"/>
      <c r="CG766776" s="68"/>
      <c r="CK766776" s="68"/>
      <c r="CO766776" s="68"/>
      <c r="CS766776" s="68"/>
    </row>
    <row r="766777" spans="81:97" x14ac:dyDescent="0.35">
      <c r="CC766777" s="68"/>
      <c r="CG766777" s="68"/>
      <c r="CK766777" s="68"/>
      <c r="CO766777" s="68"/>
      <c r="CS766777" s="68"/>
    </row>
    <row r="766778" spans="81:97" x14ac:dyDescent="0.35">
      <c r="CC766778" s="68"/>
      <c r="CG766778" s="68"/>
      <c r="CK766778" s="68"/>
      <c r="CO766778" s="68"/>
      <c r="CS766778" s="68"/>
    </row>
    <row r="766779" spans="81:97" x14ac:dyDescent="0.35">
      <c r="CC766779" s="68"/>
      <c r="CG766779" s="68"/>
      <c r="CK766779" s="68"/>
      <c r="CO766779" s="68"/>
      <c r="CS766779" s="68"/>
    </row>
    <row r="766780" spans="81:97" x14ac:dyDescent="0.35">
      <c r="CC766780" s="68"/>
      <c r="CG766780" s="68"/>
      <c r="CK766780" s="68"/>
      <c r="CO766780" s="68"/>
      <c r="CS766780" s="68"/>
    </row>
    <row r="766781" spans="81:97" x14ac:dyDescent="0.35">
      <c r="CC766781" s="68"/>
      <c r="CG766781" s="68"/>
      <c r="CK766781" s="68"/>
      <c r="CO766781" s="68"/>
      <c r="CS766781" s="68"/>
    </row>
    <row r="766782" spans="81:97" x14ac:dyDescent="0.35">
      <c r="CC766782" s="68"/>
      <c r="CG766782" s="68"/>
      <c r="CK766782" s="68"/>
      <c r="CO766782" s="68"/>
      <c r="CS766782" s="68"/>
    </row>
    <row r="766783" spans="81:97" x14ac:dyDescent="0.35">
      <c r="CC766783" s="68"/>
      <c r="CG766783" s="68"/>
      <c r="CK766783" s="68"/>
      <c r="CO766783" s="68"/>
      <c r="CS766783" s="68"/>
    </row>
    <row r="766784" spans="81:97" x14ac:dyDescent="0.35">
      <c r="CC766784" s="68"/>
      <c r="CG766784" s="68"/>
      <c r="CK766784" s="68"/>
      <c r="CO766784" s="68"/>
      <c r="CS766784" s="68"/>
    </row>
    <row r="766785" spans="81:97" x14ac:dyDescent="0.35">
      <c r="CC766785" s="68"/>
      <c r="CG766785" s="68"/>
      <c r="CK766785" s="68"/>
      <c r="CO766785" s="68"/>
      <c r="CS766785" s="68"/>
    </row>
    <row r="766786" spans="81:97" x14ac:dyDescent="0.35">
      <c r="CC766786" s="68"/>
      <c r="CG766786" s="68"/>
      <c r="CK766786" s="68"/>
      <c r="CO766786" s="68"/>
      <c r="CS766786" s="68"/>
    </row>
    <row r="766787" spans="81:97" x14ac:dyDescent="0.35">
      <c r="CC766787" s="68"/>
      <c r="CG766787" s="68"/>
      <c r="CK766787" s="68"/>
      <c r="CO766787" s="68"/>
      <c r="CS766787" s="68"/>
    </row>
    <row r="766788" spans="81:97" x14ac:dyDescent="0.35">
      <c r="CC766788" s="68"/>
      <c r="CG766788" s="68"/>
      <c r="CK766788" s="68"/>
      <c r="CO766788" s="68"/>
      <c r="CS766788" s="68"/>
    </row>
    <row r="766789" spans="81:97" x14ac:dyDescent="0.35">
      <c r="CC766789" s="68"/>
      <c r="CG766789" s="68"/>
      <c r="CK766789" s="68"/>
      <c r="CO766789" s="68"/>
      <c r="CS766789" s="68"/>
    </row>
    <row r="766790" spans="81:97" x14ac:dyDescent="0.35">
      <c r="CC766790" s="68"/>
      <c r="CG766790" s="68"/>
      <c r="CK766790" s="68"/>
      <c r="CO766790" s="68"/>
      <c r="CS766790" s="68"/>
    </row>
    <row r="766791" spans="81:97" x14ac:dyDescent="0.35">
      <c r="CC766791" s="68"/>
      <c r="CG766791" s="68"/>
      <c r="CK766791" s="68"/>
      <c r="CO766791" s="68"/>
      <c r="CS766791" s="68"/>
    </row>
    <row r="766792" spans="81:97" x14ac:dyDescent="0.35">
      <c r="CC766792" s="68"/>
      <c r="CG766792" s="68"/>
      <c r="CK766792" s="68"/>
      <c r="CO766792" s="68"/>
      <c r="CS766792" s="68"/>
    </row>
    <row r="766793" spans="81:97" x14ac:dyDescent="0.35">
      <c r="CC766793" s="68"/>
      <c r="CG766793" s="68"/>
      <c r="CK766793" s="68"/>
      <c r="CO766793" s="68"/>
      <c r="CS766793" s="68"/>
    </row>
    <row r="766794" spans="81:97" x14ac:dyDescent="0.35">
      <c r="CC766794" s="68"/>
      <c r="CG766794" s="68"/>
      <c r="CK766794" s="68"/>
      <c r="CO766794" s="68"/>
      <c r="CS766794" s="68"/>
    </row>
    <row r="766795" spans="81:97" x14ac:dyDescent="0.35">
      <c r="CC766795" s="68"/>
      <c r="CG766795" s="68"/>
      <c r="CK766795" s="68"/>
      <c r="CO766795" s="68"/>
      <c r="CS766795" s="68"/>
    </row>
    <row r="766796" spans="81:97" x14ac:dyDescent="0.35">
      <c r="CC766796" s="68"/>
      <c r="CG766796" s="68"/>
      <c r="CK766796" s="68"/>
      <c r="CO766796" s="68"/>
      <c r="CS766796" s="68"/>
    </row>
    <row r="766797" spans="81:97" x14ac:dyDescent="0.35">
      <c r="CC766797" s="68"/>
      <c r="CG766797" s="68"/>
      <c r="CK766797" s="68"/>
      <c r="CO766797" s="68"/>
      <c r="CS766797" s="68"/>
    </row>
    <row r="766798" spans="81:97" x14ac:dyDescent="0.35">
      <c r="CC766798" s="68"/>
      <c r="CG766798" s="68"/>
      <c r="CK766798" s="68"/>
      <c r="CO766798" s="68"/>
      <c r="CS766798" s="68"/>
    </row>
    <row r="766799" spans="81:97" x14ac:dyDescent="0.35">
      <c r="CC766799" s="68"/>
      <c r="CG766799" s="68"/>
      <c r="CK766799" s="68"/>
      <c r="CO766799" s="68"/>
      <c r="CS766799" s="68"/>
    </row>
    <row r="766800" spans="81:97" x14ac:dyDescent="0.35">
      <c r="CC766800" s="68"/>
      <c r="CG766800" s="68"/>
      <c r="CK766800" s="68"/>
      <c r="CO766800" s="68"/>
      <c r="CS766800" s="68"/>
    </row>
    <row r="766801" spans="81:97" x14ac:dyDescent="0.35">
      <c r="CC766801" s="68"/>
      <c r="CG766801" s="68"/>
      <c r="CK766801" s="68"/>
      <c r="CO766801" s="68"/>
      <c r="CS766801" s="68"/>
    </row>
    <row r="766802" spans="81:97" x14ac:dyDescent="0.35">
      <c r="CC766802" s="68"/>
      <c r="CG766802" s="68"/>
      <c r="CK766802" s="68"/>
      <c r="CO766802" s="68"/>
      <c r="CS766802" s="68"/>
    </row>
    <row r="766803" spans="81:97" x14ac:dyDescent="0.35">
      <c r="CC766803" s="68"/>
      <c r="CG766803" s="68"/>
      <c r="CK766803" s="68"/>
      <c r="CO766803" s="68"/>
      <c r="CS766803" s="68"/>
    </row>
    <row r="766804" spans="81:97" x14ac:dyDescent="0.35">
      <c r="CC766804" s="68"/>
      <c r="CG766804" s="68"/>
      <c r="CK766804" s="68"/>
      <c r="CO766804" s="68"/>
      <c r="CS766804" s="68"/>
    </row>
    <row r="766805" spans="81:97" x14ac:dyDescent="0.35">
      <c r="CC766805" s="68"/>
      <c r="CG766805" s="68"/>
      <c r="CK766805" s="68"/>
      <c r="CO766805" s="68"/>
      <c r="CS766805" s="68"/>
    </row>
    <row r="766806" spans="81:97" x14ac:dyDescent="0.35">
      <c r="CC766806" s="68"/>
      <c r="CG766806" s="68"/>
      <c r="CK766806" s="68"/>
      <c r="CO766806" s="68"/>
      <c r="CS766806" s="68"/>
    </row>
    <row r="766807" spans="81:97" x14ac:dyDescent="0.35">
      <c r="CC766807" s="68"/>
      <c r="CG766807" s="68"/>
      <c r="CK766807" s="68"/>
      <c r="CO766807" s="68"/>
      <c r="CS766807" s="68"/>
    </row>
    <row r="766808" spans="81:97" x14ac:dyDescent="0.35">
      <c r="CC766808" s="68"/>
      <c r="CG766808" s="68"/>
      <c r="CK766808" s="68"/>
      <c r="CO766808" s="68"/>
      <c r="CS766808" s="68"/>
    </row>
    <row r="766809" spans="81:97" x14ac:dyDescent="0.35">
      <c r="CC766809" s="68"/>
      <c r="CG766809" s="68"/>
      <c r="CK766809" s="68"/>
      <c r="CO766809" s="68"/>
      <c r="CS766809" s="68"/>
    </row>
    <row r="766810" spans="81:97" x14ac:dyDescent="0.35">
      <c r="CC766810" s="68"/>
      <c r="CG766810" s="68"/>
      <c r="CK766810" s="68"/>
      <c r="CO766810" s="68"/>
      <c r="CS766810" s="68"/>
    </row>
    <row r="766811" spans="81:97" x14ac:dyDescent="0.35">
      <c r="CC766811" s="68"/>
      <c r="CG766811" s="68"/>
      <c r="CK766811" s="68"/>
      <c r="CO766811" s="68"/>
      <c r="CS766811" s="68"/>
    </row>
    <row r="766812" spans="81:97" x14ac:dyDescent="0.35">
      <c r="CC766812" s="68"/>
      <c r="CG766812" s="68"/>
      <c r="CK766812" s="68"/>
      <c r="CO766812" s="68"/>
      <c r="CS766812" s="68"/>
    </row>
    <row r="766813" spans="81:97" x14ac:dyDescent="0.35">
      <c r="CC766813" s="68"/>
      <c r="CG766813" s="68"/>
      <c r="CK766813" s="68"/>
      <c r="CO766813" s="68"/>
      <c r="CS766813" s="68"/>
    </row>
    <row r="766814" spans="81:97" x14ac:dyDescent="0.35">
      <c r="CC766814" s="68"/>
      <c r="CG766814" s="68"/>
      <c r="CK766814" s="68"/>
      <c r="CO766814" s="68"/>
      <c r="CS766814" s="68"/>
    </row>
    <row r="766815" spans="81:97" x14ac:dyDescent="0.35">
      <c r="CC766815" s="68"/>
      <c r="CG766815" s="68"/>
      <c r="CK766815" s="68"/>
      <c r="CO766815" s="68"/>
      <c r="CS766815" s="68"/>
    </row>
    <row r="766816" spans="81:97" x14ac:dyDescent="0.35">
      <c r="CC766816" s="68"/>
      <c r="CG766816" s="68"/>
      <c r="CK766816" s="68"/>
      <c r="CO766816" s="68"/>
      <c r="CS766816" s="68"/>
    </row>
    <row r="766817" spans="81:97" x14ac:dyDescent="0.35">
      <c r="CC766817" s="68"/>
      <c r="CG766817" s="68"/>
      <c r="CK766817" s="68"/>
      <c r="CO766817" s="68"/>
      <c r="CS766817" s="68"/>
    </row>
    <row r="766818" spans="81:97" x14ac:dyDescent="0.35">
      <c r="CC766818" s="68"/>
      <c r="CG766818" s="68"/>
      <c r="CK766818" s="68"/>
      <c r="CO766818" s="68"/>
      <c r="CS766818" s="68"/>
    </row>
    <row r="766819" spans="81:97" x14ac:dyDescent="0.35">
      <c r="CC766819" s="68"/>
      <c r="CG766819" s="68"/>
      <c r="CK766819" s="68"/>
      <c r="CO766819" s="68"/>
      <c r="CS766819" s="68"/>
    </row>
    <row r="766820" spans="81:97" x14ac:dyDescent="0.35">
      <c r="CC766820" s="68"/>
      <c r="CG766820" s="68"/>
      <c r="CK766820" s="68"/>
      <c r="CO766820" s="68"/>
      <c r="CS766820" s="68"/>
    </row>
    <row r="766821" spans="81:97" x14ac:dyDescent="0.35">
      <c r="CC766821" s="68"/>
      <c r="CG766821" s="68"/>
      <c r="CK766821" s="68"/>
      <c r="CO766821" s="68"/>
      <c r="CS766821" s="68"/>
    </row>
    <row r="766822" spans="81:97" x14ac:dyDescent="0.35">
      <c r="CC766822" s="68"/>
      <c r="CG766822" s="68"/>
      <c r="CK766822" s="68"/>
      <c r="CO766822" s="68"/>
      <c r="CS766822" s="68"/>
    </row>
    <row r="766823" spans="81:97" x14ac:dyDescent="0.35">
      <c r="CC766823" s="68"/>
      <c r="CG766823" s="68"/>
      <c r="CK766823" s="68"/>
      <c r="CO766823" s="68"/>
      <c r="CS766823" s="68"/>
    </row>
    <row r="766824" spans="81:97" x14ac:dyDescent="0.35">
      <c r="CC766824" s="68"/>
      <c r="CG766824" s="68"/>
      <c r="CK766824" s="68"/>
      <c r="CO766824" s="68"/>
      <c r="CS766824" s="68"/>
    </row>
    <row r="766825" spans="81:97" x14ac:dyDescent="0.35">
      <c r="CC766825" s="68"/>
      <c r="CG766825" s="68"/>
      <c r="CK766825" s="68"/>
      <c r="CO766825" s="68"/>
      <c r="CS766825" s="68"/>
    </row>
    <row r="766826" spans="81:97" x14ac:dyDescent="0.35">
      <c r="CC766826" s="68"/>
      <c r="CG766826" s="68"/>
      <c r="CK766826" s="68"/>
      <c r="CO766826" s="68"/>
      <c r="CS766826" s="68"/>
    </row>
    <row r="766827" spans="81:97" x14ac:dyDescent="0.35">
      <c r="CC766827" s="68"/>
      <c r="CG766827" s="68"/>
      <c r="CK766827" s="68"/>
      <c r="CO766827" s="68"/>
      <c r="CS766827" s="68"/>
    </row>
    <row r="766828" spans="81:97" x14ac:dyDescent="0.35">
      <c r="CC766828" s="68"/>
      <c r="CG766828" s="68"/>
      <c r="CK766828" s="68"/>
      <c r="CO766828" s="68"/>
      <c r="CS766828" s="68"/>
    </row>
    <row r="766829" spans="81:97" x14ac:dyDescent="0.35">
      <c r="CC766829" s="68"/>
      <c r="CG766829" s="68"/>
      <c r="CK766829" s="68"/>
      <c r="CO766829" s="68"/>
      <c r="CS766829" s="68"/>
    </row>
    <row r="766830" spans="81:97" x14ac:dyDescent="0.35">
      <c r="CC766830" s="68"/>
      <c r="CG766830" s="68"/>
      <c r="CK766830" s="68"/>
      <c r="CO766830" s="68"/>
      <c r="CS766830" s="68"/>
    </row>
    <row r="766831" spans="81:97" x14ac:dyDescent="0.35">
      <c r="CC766831" s="68"/>
      <c r="CG766831" s="68"/>
      <c r="CK766831" s="68"/>
      <c r="CO766831" s="68"/>
      <c r="CS766831" s="68"/>
    </row>
    <row r="766832" spans="81:97" x14ac:dyDescent="0.35">
      <c r="CC766832" s="68"/>
      <c r="CG766832" s="68"/>
      <c r="CK766832" s="68"/>
      <c r="CO766832" s="68"/>
      <c r="CS766832" s="68"/>
    </row>
    <row r="766833" spans="81:100" x14ac:dyDescent="0.35">
      <c r="CC766833" s="68"/>
      <c r="CG766833" s="68"/>
      <c r="CK766833" s="68"/>
      <c r="CO766833" s="68"/>
      <c r="CS766833" s="68"/>
    </row>
    <row r="766834" spans="81:100" x14ac:dyDescent="0.35">
      <c r="CC766834" s="68"/>
      <c r="CG766834" s="68"/>
      <c r="CK766834" s="68"/>
      <c r="CO766834" s="68"/>
      <c r="CS766834" s="68"/>
    </row>
    <row r="766835" spans="81:100" x14ac:dyDescent="0.35">
      <c r="CC766835" s="68"/>
      <c r="CG766835" s="68"/>
      <c r="CK766835" s="68"/>
      <c r="CO766835" s="68"/>
      <c r="CS766835" s="68"/>
    </row>
    <row r="766836" spans="81:100" x14ac:dyDescent="0.35">
      <c r="CC766836" s="68"/>
      <c r="CG766836" s="68"/>
      <c r="CK766836" s="68"/>
      <c r="CO766836" s="68"/>
      <c r="CS766836" s="68"/>
    </row>
    <row r="766837" spans="81:100" x14ac:dyDescent="0.35">
      <c r="CC766837" s="65"/>
      <c r="CD766837" s="65"/>
      <c r="CE766837" s="65"/>
      <c r="CF766837" s="63"/>
      <c r="CG766837" s="65"/>
      <c r="CH766837" s="65"/>
      <c r="CI766837" s="65"/>
      <c r="CJ766837" s="63"/>
      <c r="CK766837" s="65"/>
      <c r="CL766837" s="65"/>
      <c r="CM766837" s="65"/>
      <c r="CN766837" s="63"/>
      <c r="CO766837" s="65"/>
      <c r="CP766837" s="65"/>
      <c r="CQ766837" s="65"/>
      <c r="CR766837" s="63"/>
      <c r="CS766837" s="65"/>
      <c r="CT766837" s="65"/>
      <c r="CU766837" s="65"/>
      <c r="CV766837" s="63"/>
    </row>
    <row r="766838" spans="81:100" x14ac:dyDescent="0.35">
      <c r="CC766838" s="65"/>
      <c r="CD766838" s="65"/>
      <c r="CE766838" s="65"/>
      <c r="CF766838" s="63"/>
      <c r="CG766838" s="65"/>
      <c r="CH766838" s="65"/>
      <c r="CI766838" s="65"/>
      <c r="CJ766838" s="63"/>
      <c r="CK766838" s="65"/>
      <c r="CL766838" s="65"/>
      <c r="CM766838" s="65"/>
      <c r="CN766838" s="63"/>
      <c r="CO766838" s="65"/>
      <c r="CP766838" s="65"/>
      <c r="CQ766838" s="65"/>
      <c r="CR766838" s="63"/>
      <c r="CS766838" s="65"/>
      <c r="CT766838" s="65"/>
      <c r="CU766838" s="65"/>
      <c r="CV766838" s="63"/>
    </row>
    <row r="767229" spans="81:97" x14ac:dyDescent="0.35">
      <c r="CC767229" s="68"/>
      <c r="CG767229" s="68"/>
      <c r="CK767229" s="68"/>
      <c r="CO767229" s="68"/>
      <c r="CS767229" s="68"/>
    </row>
    <row r="767230" spans="81:97" x14ac:dyDescent="0.35">
      <c r="CC767230" s="68"/>
      <c r="CG767230" s="68"/>
      <c r="CK767230" s="68"/>
      <c r="CO767230" s="68"/>
      <c r="CS767230" s="68"/>
    </row>
    <row r="767231" spans="81:97" x14ac:dyDescent="0.35">
      <c r="CC767231" s="68"/>
      <c r="CG767231" s="68"/>
      <c r="CK767231" s="68"/>
      <c r="CO767231" s="68"/>
      <c r="CS767231" s="68"/>
    </row>
    <row r="767232" spans="81:97" x14ac:dyDescent="0.35">
      <c r="CC767232" s="68"/>
      <c r="CG767232" s="68"/>
      <c r="CK767232" s="68"/>
      <c r="CO767232" s="68"/>
      <c r="CS767232" s="68"/>
    </row>
    <row r="767233" spans="81:97" x14ac:dyDescent="0.35">
      <c r="CC767233" s="68"/>
      <c r="CG767233" s="68"/>
      <c r="CK767233" s="68"/>
      <c r="CO767233" s="68"/>
      <c r="CS767233" s="68"/>
    </row>
    <row r="767234" spans="81:97" x14ac:dyDescent="0.35">
      <c r="CC767234" s="68"/>
      <c r="CG767234" s="68"/>
      <c r="CK767234" s="68"/>
      <c r="CO767234" s="68"/>
      <c r="CS767234" s="68"/>
    </row>
    <row r="767235" spans="81:97" x14ac:dyDescent="0.35">
      <c r="CC767235" s="68"/>
      <c r="CG767235" s="68"/>
      <c r="CK767235" s="68"/>
      <c r="CO767235" s="68"/>
      <c r="CS767235" s="68"/>
    </row>
    <row r="767236" spans="81:97" x14ac:dyDescent="0.35">
      <c r="CC767236" s="68"/>
      <c r="CG767236" s="68"/>
      <c r="CK767236" s="68"/>
      <c r="CO767236" s="68"/>
      <c r="CS767236" s="68"/>
    </row>
    <row r="767237" spans="81:97" x14ac:dyDescent="0.35">
      <c r="CC767237" s="68"/>
      <c r="CG767237" s="68"/>
      <c r="CK767237" s="68"/>
      <c r="CO767237" s="68"/>
      <c r="CS767237" s="68"/>
    </row>
    <row r="767238" spans="81:97" x14ac:dyDescent="0.35">
      <c r="CC767238" s="68"/>
      <c r="CG767238" s="68"/>
      <c r="CK767238" s="68"/>
      <c r="CO767238" s="68"/>
      <c r="CS767238" s="68"/>
    </row>
    <row r="767239" spans="81:97" x14ac:dyDescent="0.35">
      <c r="CC767239" s="68"/>
      <c r="CG767239" s="68"/>
      <c r="CK767239" s="68"/>
      <c r="CO767239" s="68"/>
      <c r="CS767239" s="68"/>
    </row>
    <row r="767240" spans="81:97" x14ac:dyDescent="0.35">
      <c r="CC767240" s="68"/>
      <c r="CG767240" s="68"/>
      <c r="CK767240" s="68"/>
      <c r="CO767240" s="68"/>
      <c r="CS767240" s="68"/>
    </row>
    <row r="767241" spans="81:97" x14ac:dyDescent="0.35">
      <c r="CC767241" s="68"/>
      <c r="CG767241" s="68"/>
      <c r="CK767241" s="68"/>
      <c r="CO767241" s="68"/>
      <c r="CS767241" s="68"/>
    </row>
    <row r="767242" spans="81:97" x14ac:dyDescent="0.35">
      <c r="CC767242" s="68"/>
      <c r="CG767242" s="68"/>
      <c r="CK767242" s="68"/>
      <c r="CO767242" s="68"/>
      <c r="CS767242" s="68"/>
    </row>
    <row r="767243" spans="81:97" x14ac:dyDescent="0.35">
      <c r="CC767243" s="68"/>
      <c r="CG767243" s="68"/>
      <c r="CK767243" s="68"/>
      <c r="CO767243" s="68"/>
      <c r="CS767243" s="68"/>
    </row>
    <row r="767244" spans="81:97" x14ac:dyDescent="0.35">
      <c r="CC767244" s="68"/>
      <c r="CG767244" s="68"/>
      <c r="CK767244" s="68"/>
      <c r="CO767244" s="68"/>
      <c r="CS767244" s="68"/>
    </row>
    <row r="767245" spans="81:97" x14ac:dyDescent="0.35">
      <c r="CC767245" s="68"/>
      <c r="CG767245" s="68"/>
      <c r="CK767245" s="68"/>
      <c r="CO767245" s="68"/>
      <c r="CS767245" s="68"/>
    </row>
    <row r="767246" spans="81:97" x14ac:dyDescent="0.35">
      <c r="CC767246" s="68"/>
      <c r="CG767246" s="68"/>
      <c r="CK767246" s="68"/>
      <c r="CO767246" s="68"/>
      <c r="CS767246" s="68"/>
    </row>
    <row r="767247" spans="81:97" x14ac:dyDescent="0.35">
      <c r="CC767247" s="68"/>
      <c r="CG767247" s="68"/>
      <c r="CK767247" s="68"/>
      <c r="CO767247" s="68"/>
      <c r="CS767247" s="68"/>
    </row>
    <row r="767248" spans="81:97" x14ac:dyDescent="0.35">
      <c r="CC767248" s="68"/>
      <c r="CG767248" s="68"/>
      <c r="CK767248" s="68"/>
      <c r="CO767248" s="68"/>
      <c r="CS767248" s="68"/>
    </row>
    <row r="767249" spans="81:97" x14ac:dyDescent="0.35">
      <c r="CC767249" s="68"/>
      <c r="CG767249" s="68"/>
      <c r="CK767249" s="68"/>
      <c r="CO767249" s="68"/>
      <c r="CS767249" s="68"/>
    </row>
    <row r="767250" spans="81:97" x14ac:dyDescent="0.35">
      <c r="CC767250" s="68"/>
      <c r="CG767250" s="68"/>
      <c r="CK767250" s="68"/>
      <c r="CO767250" s="68"/>
      <c r="CS767250" s="68"/>
    </row>
    <row r="767251" spans="81:97" x14ac:dyDescent="0.35">
      <c r="CC767251" s="68"/>
      <c r="CG767251" s="68"/>
      <c r="CK767251" s="68"/>
      <c r="CO767251" s="68"/>
      <c r="CS767251" s="68"/>
    </row>
    <row r="767252" spans="81:97" x14ac:dyDescent="0.35">
      <c r="CC767252" s="68"/>
      <c r="CG767252" s="68"/>
      <c r="CK767252" s="68"/>
      <c r="CO767252" s="68"/>
      <c r="CS767252" s="68"/>
    </row>
    <row r="767253" spans="81:97" x14ac:dyDescent="0.35">
      <c r="CC767253" s="68"/>
      <c r="CG767253" s="68"/>
      <c r="CK767253" s="68"/>
      <c r="CO767253" s="68"/>
      <c r="CS767253" s="68"/>
    </row>
    <row r="767254" spans="81:97" x14ac:dyDescent="0.35">
      <c r="CC767254" s="68"/>
      <c r="CG767254" s="68"/>
      <c r="CK767254" s="68"/>
      <c r="CO767254" s="68"/>
      <c r="CS767254" s="68"/>
    </row>
    <row r="767255" spans="81:97" x14ac:dyDescent="0.35">
      <c r="CC767255" s="68"/>
      <c r="CG767255" s="68"/>
      <c r="CK767255" s="68"/>
      <c r="CO767255" s="68"/>
      <c r="CS767255" s="68"/>
    </row>
    <row r="767256" spans="81:97" x14ac:dyDescent="0.35">
      <c r="CC767256" s="68"/>
      <c r="CG767256" s="68"/>
      <c r="CK767256" s="68"/>
      <c r="CO767256" s="68"/>
      <c r="CS767256" s="68"/>
    </row>
    <row r="767257" spans="81:97" x14ac:dyDescent="0.35">
      <c r="CC767257" s="68"/>
      <c r="CG767257" s="68"/>
      <c r="CK767257" s="68"/>
      <c r="CO767257" s="68"/>
      <c r="CS767257" s="68"/>
    </row>
    <row r="767258" spans="81:97" x14ac:dyDescent="0.35">
      <c r="CC767258" s="68"/>
      <c r="CG767258" s="68"/>
      <c r="CK767258" s="68"/>
      <c r="CO767258" s="68"/>
      <c r="CS767258" s="68"/>
    </row>
    <row r="767259" spans="81:97" x14ac:dyDescent="0.35">
      <c r="CC767259" s="68"/>
      <c r="CG767259" s="68"/>
      <c r="CK767259" s="68"/>
      <c r="CO767259" s="68"/>
      <c r="CS767259" s="68"/>
    </row>
    <row r="767260" spans="81:97" x14ac:dyDescent="0.35">
      <c r="CC767260" s="68"/>
      <c r="CG767260" s="68"/>
      <c r="CK767260" s="68"/>
      <c r="CO767260" s="68"/>
      <c r="CS767260" s="68"/>
    </row>
    <row r="767261" spans="81:97" x14ac:dyDescent="0.35">
      <c r="CC767261" s="68"/>
      <c r="CG767261" s="68"/>
      <c r="CK767261" s="68"/>
      <c r="CO767261" s="68"/>
      <c r="CS767261" s="68"/>
    </row>
    <row r="767262" spans="81:97" x14ac:dyDescent="0.35">
      <c r="CC767262" s="68"/>
      <c r="CG767262" s="68"/>
      <c r="CK767262" s="68"/>
      <c r="CO767262" s="68"/>
      <c r="CS767262" s="68"/>
    </row>
    <row r="767263" spans="81:97" x14ac:dyDescent="0.35">
      <c r="CC767263" s="68"/>
      <c r="CG767263" s="68"/>
      <c r="CK767263" s="68"/>
      <c r="CO767263" s="68"/>
      <c r="CS767263" s="68"/>
    </row>
    <row r="767264" spans="81:97" x14ac:dyDescent="0.35">
      <c r="CC767264" s="68"/>
      <c r="CG767264" s="68"/>
      <c r="CK767264" s="68"/>
      <c r="CO767264" s="68"/>
      <c r="CS767264" s="68"/>
    </row>
    <row r="767265" spans="81:97" x14ac:dyDescent="0.35">
      <c r="CC767265" s="68"/>
      <c r="CG767265" s="68"/>
      <c r="CK767265" s="68"/>
      <c r="CO767265" s="68"/>
      <c r="CS767265" s="68"/>
    </row>
    <row r="767266" spans="81:97" x14ac:dyDescent="0.35">
      <c r="CC767266" s="68"/>
      <c r="CG767266" s="68"/>
      <c r="CK767266" s="68"/>
      <c r="CO767266" s="68"/>
      <c r="CS767266" s="68"/>
    </row>
    <row r="767267" spans="81:97" x14ac:dyDescent="0.35">
      <c r="CC767267" s="68"/>
      <c r="CG767267" s="68"/>
      <c r="CK767267" s="68"/>
      <c r="CO767267" s="68"/>
      <c r="CS767267" s="68"/>
    </row>
    <row r="767268" spans="81:97" x14ac:dyDescent="0.35">
      <c r="CC767268" s="68"/>
      <c r="CG767268" s="68"/>
      <c r="CK767268" s="68"/>
      <c r="CO767268" s="68"/>
      <c r="CS767268" s="68"/>
    </row>
    <row r="767269" spans="81:97" x14ac:dyDescent="0.35">
      <c r="CC767269" s="68"/>
      <c r="CG767269" s="68"/>
      <c r="CK767269" s="68"/>
      <c r="CO767269" s="68"/>
      <c r="CS767269" s="68"/>
    </row>
    <row r="767270" spans="81:97" x14ac:dyDescent="0.35">
      <c r="CC767270" s="68"/>
      <c r="CG767270" s="68"/>
      <c r="CK767270" s="68"/>
      <c r="CO767270" s="68"/>
      <c r="CS767270" s="68"/>
    </row>
    <row r="767271" spans="81:97" x14ac:dyDescent="0.35">
      <c r="CC767271" s="68"/>
      <c r="CG767271" s="68"/>
      <c r="CK767271" s="68"/>
      <c r="CO767271" s="68"/>
      <c r="CS767271" s="68"/>
    </row>
    <row r="767272" spans="81:97" x14ac:dyDescent="0.35">
      <c r="CC767272" s="68"/>
      <c r="CG767272" s="68"/>
      <c r="CK767272" s="68"/>
      <c r="CO767272" s="68"/>
      <c r="CS767272" s="68"/>
    </row>
    <row r="767273" spans="81:97" x14ac:dyDescent="0.35">
      <c r="CC767273" s="68"/>
      <c r="CG767273" s="68"/>
      <c r="CK767273" s="68"/>
      <c r="CO767273" s="68"/>
      <c r="CS767273" s="68"/>
    </row>
    <row r="767274" spans="81:97" x14ac:dyDescent="0.35">
      <c r="CC767274" s="68"/>
      <c r="CG767274" s="68"/>
      <c r="CK767274" s="68"/>
      <c r="CO767274" s="68"/>
      <c r="CS767274" s="68"/>
    </row>
    <row r="767275" spans="81:97" x14ac:dyDescent="0.35">
      <c r="CC767275" s="68"/>
      <c r="CG767275" s="68"/>
      <c r="CK767275" s="68"/>
      <c r="CO767275" s="68"/>
      <c r="CS767275" s="68"/>
    </row>
    <row r="767276" spans="81:97" x14ac:dyDescent="0.35">
      <c r="CC767276" s="68"/>
      <c r="CG767276" s="68"/>
      <c r="CK767276" s="68"/>
      <c r="CO767276" s="68"/>
      <c r="CS767276" s="68"/>
    </row>
    <row r="767277" spans="81:97" x14ac:dyDescent="0.35">
      <c r="CC767277" s="68"/>
      <c r="CG767277" s="68"/>
      <c r="CK767277" s="68"/>
      <c r="CO767277" s="68"/>
      <c r="CS767277" s="68"/>
    </row>
    <row r="767278" spans="81:97" x14ac:dyDescent="0.35">
      <c r="CC767278" s="68"/>
      <c r="CG767278" s="68"/>
      <c r="CK767278" s="68"/>
      <c r="CO767278" s="68"/>
      <c r="CS767278" s="68"/>
    </row>
    <row r="767279" spans="81:97" x14ac:dyDescent="0.35">
      <c r="CC767279" s="68"/>
      <c r="CG767279" s="68"/>
      <c r="CK767279" s="68"/>
      <c r="CO767279" s="68"/>
      <c r="CS767279" s="68"/>
    </row>
    <row r="767280" spans="81:97" x14ac:dyDescent="0.35">
      <c r="CC767280" s="68"/>
      <c r="CG767280" s="68"/>
      <c r="CK767280" s="68"/>
      <c r="CO767280" s="68"/>
      <c r="CS767280" s="68"/>
    </row>
    <row r="767281" spans="81:97" x14ac:dyDescent="0.35">
      <c r="CC767281" s="68"/>
      <c r="CG767281" s="68"/>
      <c r="CK767281" s="68"/>
      <c r="CO767281" s="68"/>
      <c r="CS767281" s="68"/>
    </row>
    <row r="767282" spans="81:97" x14ac:dyDescent="0.35">
      <c r="CC767282" s="68"/>
      <c r="CG767282" s="68"/>
      <c r="CK767282" s="68"/>
      <c r="CO767282" s="68"/>
      <c r="CS767282" s="68"/>
    </row>
    <row r="767283" spans="81:97" x14ac:dyDescent="0.35">
      <c r="CC767283" s="68"/>
      <c r="CG767283" s="68"/>
      <c r="CK767283" s="68"/>
      <c r="CO767283" s="68"/>
      <c r="CS767283" s="68"/>
    </row>
    <row r="767284" spans="81:97" x14ac:dyDescent="0.35">
      <c r="CC767284" s="68"/>
      <c r="CG767284" s="68"/>
      <c r="CK767284" s="68"/>
      <c r="CO767284" s="68"/>
      <c r="CS767284" s="68"/>
    </row>
    <row r="767285" spans="81:97" x14ac:dyDescent="0.35">
      <c r="CC767285" s="68"/>
      <c r="CG767285" s="68"/>
      <c r="CK767285" s="68"/>
      <c r="CO767285" s="68"/>
      <c r="CS767285" s="68"/>
    </row>
    <row r="767286" spans="81:97" x14ac:dyDescent="0.35">
      <c r="CC767286" s="68"/>
      <c r="CG767286" s="68"/>
      <c r="CK767286" s="68"/>
      <c r="CO767286" s="68"/>
      <c r="CS767286" s="68"/>
    </row>
    <row r="767287" spans="81:97" x14ac:dyDescent="0.35">
      <c r="CC767287" s="68"/>
      <c r="CG767287" s="68"/>
      <c r="CK767287" s="68"/>
      <c r="CO767287" s="68"/>
      <c r="CS767287" s="68"/>
    </row>
    <row r="767288" spans="81:97" x14ac:dyDescent="0.35">
      <c r="CC767288" s="68"/>
      <c r="CG767288" s="68"/>
      <c r="CK767288" s="68"/>
      <c r="CO767288" s="68"/>
      <c r="CS767288" s="68"/>
    </row>
    <row r="767289" spans="81:97" x14ac:dyDescent="0.35">
      <c r="CC767289" s="68"/>
      <c r="CG767289" s="68"/>
      <c r="CK767289" s="68"/>
      <c r="CO767289" s="68"/>
      <c r="CS767289" s="68"/>
    </row>
    <row r="767290" spans="81:97" x14ac:dyDescent="0.35">
      <c r="CC767290" s="68"/>
      <c r="CG767290" s="68"/>
      <c r="CK767290" s="68"/>
      <c r="CO767290" s="68"/>
      <c r="CS767290" s="68"/>
    </row>
    <row r="767291" spans="81:97" x14ac:dyDescent="0.35">
      <c r="CC767291" s="68"/>
      <c r="CG767291" s="68"/>
      <c r="CK767291" s="68"/>
      <c r="CO767291" s="68"/>
      <c r="CS767291" s="68"/>
    </row>
    <row r="767292" spans="81:97" x14ac:dyDescent="0.35">
      <c r="CC767292" s="68"/>
      <c r="CG767292" s="68"/>
      <c r="CK767292" s="68"/>
      <c r="CO767292" s="68"/>
      <c r="CS767292" s="68"/>
    </row>
    <row r="767293" spans="81:97" x14ac:dyDescent="0.35">
      <c r="CC767293" s="68"/>
      <c r="CG767293" s="68"/>
      <c r="CK767293" s="68"/>
      <c r="CO767293" s="68"/>
      <c r="CS767293" s="68"/>
    </row>
    <row r="767294" spans="81:97" x14ac:dyDescent="0.35">
      <c r="CC767294" s="68"/>
      <c r="CG767294" s="68"/>
      <c r="CK767294" s="68"/>
      <c r="CO767294" s="68"/>
      <c r="CS767294" s="68"/>
    </row>
    <row r="767295" spans="81:97" x14ac:dyDescent="0.35">
      <c r="CC767295" s="68"/>
      <c r="CG767295" s="68"/>
      <c r="CK767295" s="68"/>
      <c r="CO767295" s="68"/>
      <c r="CS767295" s="68"/>
    </row>
    <row r="767296" spans="81:97" x14ac:dyDescent="0.35">
      <c r="CC767296" s="68"/>
      <c r="CG767296" s="68"/>
      <c r="CK767296" s="68"/>
      <c r="CO767296" s="68"/>
      <c r="CS767296" s="68"/>
    </row>
    <row r="767297" spans="81:97" x14ac:dyDescent="0.35">
      <c r="CC767297" s="68"/>
      <c r="CG767297" s="68"/>
      <c r="CK767297" s="68"/>
      <c r="CO767297" s="68"/>
      <c r="CS767297" s="68"/>
    </row>
    <row r="767298" spans="81:97" x14ac:dyDescent="0.35">
      <c r="CC767298" s="68"/>
      <c r="CG767298" s="68"/>
      <c r="CK767298" s="68"/>
      <c r="CO767298" s="68"/>
      <c r="CS767298" s="68"/>
    </row>
    <row r="767299" spans="81:97" x14ac:dyDescent="0.35">
      <c r="CC767299" s="68"/>
      <c r="CG767299" s="68"/>
      <c r="CK767299" s="68"/>
      <c r="CO767299" s="68"/>
      <c r="CS767299" s="68"/>
    </row>
    <row r="767300" spans="81:97" x14ac:dyDescent="0.35">
      <c r="CC767300" s="68"/>
      <c r="CG767300" s="68"/>
      <c r="CK767300" s="68"/>
      <c r="CO767300" s="68"/>
      <c r="CS767300" s="68"/>
    </row>
    <row r="767301" spans="81:97" x14ac:dyDescent="0.35">
      <c r="CC767301" s="68"/>
      <c r="CG767301" s="68"/>
      <c r="CK767301" s="68"/>
      <c r="CO767301" s="68"/>
      <c r="CS767301" s="68"/>
    </row>
    <row r="767302" spans="81:97" x14ac:dyDescent="0.35">
      <c r="CC767302" s="68"/>
      <c r="CG767302" s="68"/>
      <c r="CK767302" s="68"/>
      <c r="CO767302" s="68"/>
      <c r="CS767302" s="68"/>
    </row>
    <row r="767303" spans="81:97" x14ac:dyDescent="0.35">
      <c r="CC767303" s="68"/>
      <c r="CG767303" s="68"/>
      <c r="CK767303" s="68"/>
      <c r="CO767303" s="68"/>
      <c r="CS767303" s="68"/>
    </row>
    <row r="767304" spans="81:97" x14ac:dyDescent="0.35">
      <c r="CC767304" s="68"/>
      <c r="CG767304" s="68"/>
      <c r="CK767304" s="68"/>
      <c r="CO767304" s="68"/>
      <c r="CS767304" s="68"/>
    </row>
    <row r="767305" spans="81:97" x14ac:dyDescent="0.35">
      <c r="CC767305" s="68"/>
      <c r="CG767305" s="68"/>
      <c r="CK767305" s="68"/>
      <c r="CO767305" s="68"/>
      <c r="CS767305" s="68"/>
    </row>
    <row r="767306" spans="81:97" x14ac:dyDescent="0.35">
      <c r="CC767306" s="68"/>
      <c r="CG767306" s="68"/>
      <c r="CK767306" s="68"/>
      <c r="CO767306" s="68"/>
      <c r="CS767306" s="68"/>
    </row>
    <row r="767307" spans="81:97" x14ac:dyDescent="0.35">
      <c r="CC767307" s="68"/>
      <c r="CG767307" s="68"/>
      <c r="CK767307" s="68"/>
      <c r="CO767307" s="68"/>
      <c r="CS767307" s="68"/>
    </row>
    <row r="767308" spans="81:97" x14ac:dyDescent="0.35">
      <c r="CC767308" s="68"/>
      <c r="CG767308" s="68"/>
      <c r="CK767308" s="68"/>
      <c r="CO767308" s="68"/>
      <c r="CS767308" s="68"/>
    </row>
    <row r="767309" spans="81:97" x14ac:dyDescent="0.35">
      <c r="CC767309" s="68"/>
      <c r="CG767309" s="68"/>
      <c r="CK767309" s="68"/>
      <c r="CO767309" s="68"/>
      <c r="CS767309" s="68"/>
    </row>
    <row r="767310" spans="81:97" x14ac:dyDescent="0.35">
      <c r="CC767310" s="68"/>
      <c r="CG767310" s="68"/>
      <c r="CK767310" s="68"/>
      <c r="CO767310" s="68"/>
      <c r="CS767310" s="68"/>
    </row>
    <row r="767311" spans="81:97" x14ac:dyDescent="0.35">
      <c r="CC767311" s="68"/>
      <c r="CG767311" s="68"/>
      <c r="CK767311" s="68"/>
      <c r="CO767311" s="68"/>
      <c r="CS767311" s="68"/>
    </row>
    <row r="767312" spans="81:97" x14ac:dyDescent="0.35">
      <c r="CC767312" s="68"/>
      <c r="CG767312" s="68"/>
      <c r="CK767312" s="68"/>
      <c r="CO767312" s="68"/>
      <c r="CS767312" s="68"/>
    </row>
    <row r="767313" spans="81:97" x14ac:dyDescent="0.35">
      <c r="CC767313" s="68"/>
      <c r="CG767313" s="68"/>
      <c r="CK767313" s="68"/>
      <c r="CO767313" s="68"/>
      <c r="CS767313" s="68"/>
    </row>
    <row r="767314" spans="81:97" x14ac:dyDescent="0.35">
      <c r="CC767314" s="68"/>
      <c r="CG767314" s="68"/>
      <c r="CK767314" s="68"/>
      <c r="CO767314" s="68"/>
      <c r="CS767314" s="68"/>
    </row>
    <row r="767315" spans="81:97" x14ac:dyDescent="0.35">
      <c r="CC767315" s="68"/>
      <c r="CG767315" s="68"/>
      <c r="CK767315" s="68"/>
      <c r="CO767315" s="68"/>
      <c r="CS767315" s="68"/>
    </row>
    <row r="767316" spans="81:97" x14ac:dyDescent="0.35">
      <c r="CC767316" s="68"/>
      <c r="CG767316" s="68"/>
      <c r="CK767316" s="68"/>
      <c r="CO767316" s="68"/>
      <c r="CS767316" s="68"/>
    </row>
    <row r="767317" spans="81:97" x14ac:dyDescent="0.35">
      <c r="CC767317" s="68"/>
      <c r="CG767317" s="68"/>
      <c r="CK767317" s="68"/>
      <c r="CO767317" s="68"/>
      <c r="CS767317" s="68"/>
    </row>
    <row r="767318" spans="81:97" x14ac:dyDescent="0.35">
      <c r="CC767318" s="68"/>
      <c r="CG767318" s="68"/>
      <c r="CK767318" s="68"/>
      <c r="CO767318" s="68"/>
      <c r="CS767318" s="68"/>
    </row>
    <row r="767319" spans="81:97" x14ac:dyDescent="0.35">
      <c r="CC767319" s="68"/>
      <c r="CG767319" s="68"/>
      <c r="CK767319" s="68"/>
      <c r="CO767319" s="68"/>
      <c r="CS767319" s="68"/>
    </row>
    <row r="767320" spans="81:97" x14ac:dyDescent="0.35">
      <c r="CC767320" s="68"/>
      <c r="CG767320" s="68"/>
      <c r="CK767320" s="68"/>
      <c r="CO767320" s="68"/>
      <c r="CS767320" s="68"/>
    </row>
    <row r="767321" spans="81:97" x14ac:dyDescent="0.35">
      <c r="CC767321" s="68"/>
      <c r="CG767321" s="68"/>
      <c r="CK767321" s="68"/>
      <c r="CO767321" s="68"/>
      <c r="CS767321" s="68"/>
    </row>
    <row r="767322" spans="81:97" x14ac:dyDescent="0.35">
      <c r="CC767322" s="68"/>
      <c r="CG767322" s="68"/>
      <c r="CK767322" s="68"/>
      <c r="CO767322" s="68"/>
      <c r="CS767322" s="68"/>
    </row>
    <row r="767323" spans="81:97" x14ac:dyDescent="0.35">
      <c r="CC767323" s="68"/>
      <c r="CG767323" s="68"/>
      <c r="CK767323" s="68"/>
      <c r="CO767323" s="68"/>
      <c r="CS767323" s="68"/>
    </row>
    <row r="767324" spans="81:97" x14ac:dyDescent="0.35">
      <c r="CC767324" s="68"/>
      <c r="CG767324" s="68"/>
      <c r="CK767324" s="68"/>
      <c r="CO767324" s="68"/>
      <c r="CS767324" s="68"/>
    </row>
    <row r="767325" spans="81:97" x14ac:dyDescent="0.35">
      <c r="CC767325" s="68"/>
      <c r="CG767325" s="68"/>
      <c r="CK767325" s="68"/>
      <c r="CO767325" s="68"/>
      <c r="CS767325" s="68"/>
    </row>
    <row r="767326" spans="81:97" x14ac:dyDescent="0.35">
      <c r="CC767326" s="68"/>
      <c r="CG767326" s="68"/>
      <c r="CK767326" s="68"/>
      <c r="CO767326" s="68"/>
      <c r="CS767326" s="68"/>
    </row>
    <row r="767327" spans="81:97" x14ac:dyDescent="0.35">
      <c r="CC767327" s="68"/>
      <c r="CG767327" s="68"/>
      <c r="CK767327" s="68"/>
      <c r="CO767327" s="68"/>
      <c r="CS767327" s="68"/>
    </row>
    <row r="767328" spans="81:97" x14ac:dyDescent="0.35">
      <c r="CC767328" s="68"/>
      <c r="CG767328" s="68"/>
      <c r="CK767328" s="68"/>
      <c r="CO767328" s="68"/>
      <c r="CS767328" s="68"/>
    </row>
    <row r="767329" spans="81:97" x14ac:dyDescent="0.35">
      <c r="CC767329" s="68"/>
      <c r="CG767329" s="68"/>
      <c r="CK767329" s="68"/>
      <c r="CO767329" s="68"/>
      <c r="CS767329" s="68"/>
    </row>
    <row r="767330" spans="81:97" x14ac:dyDescent="0.35">
      <c r="CC767330" s="68"/>
      <c r="CG767330" s="68"/>
      <c r="CK767330" s="68"/>
      <c r="CO767330" s="68"/>
      <c r="CS767330" s="68"/>
    </row>
    <row r="767331" spans="81:97" x14ac:dyDescent="0.35">
      <c r="CC767331" s="68"/>
      <c r="CG767331" s="68"/>
      <c r="CK767331" s="68"/>
      <c r="CO767331" s="68"/>
      <c r="CS767331" s="68"/>
    </row>
    <row r="767332" spans="81:97" x14ac:dyDescent="0.35">
      <c r="CC767332" s="68"/>
      <c r="CG767332" s="68"/>
      <c r="CK767332" s="68"/>
      <c r="CO767332" s="68"/>
      <c r="CS767332" s="68"/>
    </row>
    <row r="767333" spans="81:97" x14ac:dyDescent="0.35">
      <c r="CC767333" s="68"/>
      <c r="CG767333" s="68"/>
      <c r="CK767333" s="68"/>
      <c r="CO767333" s="68"/>
      <c r="CS767333" s="68"/>
    </row>
    <row r="767334" spans="81:97" x14ac:dyDescent="0.35">
      <c r="CC767334" s="68"/>
      <c r="CG767334" s="68"/>
      <c r="CK767334" s="68"/>
      <c r="CO767334" s="68"/>
      <c r="CS767334" s="68"/>
    </row>
    <row r="767335" spans="81:97" x14ac:dyDescent="0.35">
      <c r="CC767335" s="68"/>
      <c r="CG767335" s="68"/>
      <c r="CK767335" s="68"/>
      <c r="CO767335" s="68"/>
      <c r="CS767335" s="68"/>
    </row>
    <row r="767336" spans="81:97" x14ac:dyDescent="0.35">
      <c r="CC767336" s="68"/>
      <c r="CG767336" s="68"/>
      <c r="CK767336" s="68"/>
      <c r="CO767336" s="68"/>
      <c r="CS767336" s="68"/>
    </row>
    <row r="767337" spans="81:97" x14ac:dyDescent="0.35">
      <c r="CC767337" s="68"/>
      <c r="CG767337" s="68"/>
      <c r="CK767337" s="68"/>
      <c r="CO767337" s="68"/>
      <c r="CS767337" s="68"/>
    </row>
    <row r="767338" spans="81:97" x14ac:dyDescent="0.35">
      <c r="CC767338" s="68"/>
      <c r="CG767338" s="68"/>
      <c r="CK767338" s="68"/>
      <c r="CO767338" s="68"/>
      <c r="CS767338" s="68"/>
    </row>
    <row r="767339" spans="81:97" x14ac:dyDescent="0.35">
      <c r="CC767339" s="68"/>
      <c r="CG767339" s="68"/>
      <c r="CK767339" s="68"/>
      <c r="CO767339" s="68"/>
      <c r="CS767339" s="68"/>
    </row>
    <row r="767340" spans="81:97" x14ac:dyDescent="0.35">
      <c r="CC767340" s="68"/>
      <c r="CG767340" s="68"/>
      <c r="CK767340" s="68"/>
      <c r="CO767340" s="68"/>
      <c r="CS767340" s="68"/>
    </row>
    <row r="767341" spans="81:97" x14ac:dyDescent="0.35">
      <c r="CC767341" s="68"/>
      <c r="CG767341" s="68"/>
      <c r="CK767341" s="68"/>
      <c r="CO767341" s="68"/>
      <c r="CS767341" s="68"/>
    </row>
    <row r="767342" spans="81:97" x14ac:dyDescent="0.35">
      <c r="CC767342" s="68"/>
      <c r="CG767342" s="68"/>
      <c r="CK767342" s="68"/>
      <c r="CO767342" s="68"/>
      <c r="CS767342" s="68"/>
    </row>
    <row r="767343" spans="81:97" x14ac:dyDescent="0.35">
      <c r="CC767343" s="68"/>
      <c r="CG767343" s="68"/>
      <c r="CK767343" s="68"/>
      <c r="CO767343" s="68"/>
      <c r="CS767343" s="68"/>
    </row>
    <row r="767344" spans="81:97" x14ac:dyDescent="0.35">
      <c r="CC767344" s="68"/>
      <c r="CG767344" s="68"/>
      <c r="CK767344" s="68"/>
      <c r="CO767344" s="68"/>
      <c r="CS767344" s="68"/>
    </row>
    <row r="767345" spans="81:97" x14ac:dyDescent="0.35">
      <c r="CC767345" s="68"/>
      <c r="CG767345" s="68"/>
      <c r="CK767345" s="68"/>
      <c r="CO767345" s="68"/>
      <c r="CS767345" s="68"/>
    </row>
    <row r="767346" spans="81:97" x14ac:dyDescent="0.35">
      <c r="CC767346" s="68"/>
      <c r="CG767346" s="68"/>
      <c r="CK767346" s="68"/>
      <c r="CO767346" s="68"/>
      <c r="CS767346" s="68"/>
    </row>
    <row r="767347" spans="81:97" x14ac:dyDescent="0.35">
      <c r="CC767347" s="68"/>
      <c r="CG767347" s="68"/>
      <c r="CK767347" s="68"/>
      <c r="CO767347" s="68"/>
      <c r="CS767347" s="68"/>
    </row>
    <row r="767348" spans="81:97" x14ac:dyDescent="0.35">
      <c r="CC767348" s="68"/>
      <c r="CG767348" s="68"/>
      <c r="CK767348" s="68"/>
      <c r="CO767348" s="68"/>
      <c r="CS767348" s="68"/>
    </row>
    <row r="767349" spans="81:97" x14ac:dyDescent="0.35">
      <c r="CC767349" s="68"/>
      <c r="CG767349" s="68"/>
      <c r="CK767349" s="68"/>
      <c r="CO767349" s="68"/>
      <c r="CS767349" s="68"/>
    </row>
    <row r="767350" spans="81:97" x14ac:dyDescent="0.35">
      <c r="CC767350" s="68"/>
      <c r="CG767350" s="68"/>
      <c r="CK767350" s="68"/>
      <c r="CO767350" s="68"/>
      <c r="CS767350" s="68"/>
    </row>
    <row r="767351" spans="81:97" x14ac:dyDescent="0.35">
      <c r="CC767351" s="68"/>
      <c r="CG767351" s="68"/>
      <c r="CK767351" s="68"/>
      <c r="CO767351" s="68"/>
      <c r="CS767351" s="68"/>
    </row>
    <row r="767352" spans="81:97" x14ac:dyDescent="0.35">
      <c r="CC767352" s="68"/>
      <c r="CG767352" s="68"/>
      <c r="CK767352" s="68"/>
      <c r="CO767352" s="68"/>
      <c r="CS767352" s="68"/>
    </row>
    <row r="767353" spans="81:97" x14ac:dyDescent="0.35">
      <c r="CC767353" s="68"/>
      <c r="CG767353" s="68"/>
      <c r="CK767353" s="68"/>
      <c r="CO767353" s="68"/>
      <c r="CS767353" s="68"/>
    </row>
    <row r="767354" spans="81:97" x14ac:dyDescent="0.35">
      <c r="CC767354" s="68"/>
      <c r="CG767354" s="68"/>
      <c r="CK767354" s="68"/>
      <c r="CO767354" s="68"/>
      <c r="CS767354" s="68"/>
    </row>
    <row r="767355" spans="81:97" x14ac:dyDescent="0.35">
      <c r="CC767355" s="68"/>
      <c r="CG767355" s="68"/>
      <c r="CK767355" s="68"/>
      <c r="CO767355" s="68"/>
      <c r="CS767355" s="68"/>
    </row>
    <row r="767356" spans="81:97" x14ac:dyDescent="0.35">
      <c r="CC767356" s="68"/>
      <c r="CG767356" s="68"/>
      <c r="CK767356" s="68"/>
      <c r="CO767356" s="68"/>
      <c r="CS767356" s="68"/>
    </row>
    <row r="767357" spans="81:97" x14ac:dyDescent="0.35">
      <c r="CC767357" s="68"/>
      <c r="CG767357" s="68"/>
      <c r="CK767357" s="68"/>
      <c r="CO767357" s="68"/>
      <c r="CS767357" s="68"/>
    </row>
    <row r="767358" spans="81:97" x14ac:dyDescent="0.35">
      <c r="CC767358" s="68"/>
      <c r="CG767358" s="68"/>
      <c r="CK767358" s="68"/>
      <c r="CO767358" s="68"/>
      <c r="CS767358" s="68"/>
    </row>
    <row r="767359" spans="81:97" x14ac:dyDescent="0.35">
      <c r="CC767359" s="68"/>
      <c r="CG767359" s="68"/>
      <c r="CK767359" s="68"/>
      <c r="CO767359" s="68"/>
      <c r="CS767359" s="68"/>
    </row>
    <row r="767360" spans="81:97" x14ac:dyDescent="0.35">
      <c r="CC767360" s="68"/>
      <c r="CG767360" s="68"/>
      <c r="CK767360" s="68"/>
      <c r="CO767360" s="68"/>
      <c r="CS767360" s="68"/>
    </row>
    <row r="767361" spans="81:100" x14ac:dyDescent="0.35">
      <c r="CC767361" s="68"/>
      <c r="CG767361" s="68"/>
      <c r="CK767361" s="68"/>
      <c r="CO767361" s="68"/>
      <c r="CS767361" s="68"/>
    </row>
    <row r="767362" spans="81:100" x14ac:dyDescent="0.35">
      <c r="CC767362" s="68"/>
      <c r="CG767362" s="68"/>
      <c r="CK767362" s="68"/>
      <c r="CO767362" s="68"/>
      <c r="CS767362" s="68"/>
    </row>
    <row r="767363" spans="81:100" x14ac:dyDescent="0.35">
      <c r="CC767363" s="68"/>
      <c r="CG767363" s="68"/>
      <c r="CK767363" s="68"/>
      <c r="CO767363" s="68"/>
      <c r="CS767363" s="68"/>
    </row>
    <row r="767364" spans="81:100" x14ac:dyDescent="0.35">
      <c r="CC767364" s="68"/>
      <c r="CG767364" s="68"/>
      <c r="CK767364" s="68"/>
      <c r="CO767364" s="68"/>
      <c r="CS767364" s="68"/>
    </row>
    <row r="767365" spans="81:100" x14ac:dyDescent="0.35">
      <c r="CC767365" s="68"/>
      <c r="CG767365" s="68"/>
      <c r="CK767365" s="68"/>
      <c r="CO767365" s="68"/>
      <c r="CS767365" s="68"/>
    </row>
    <row r="767366" spans="81:100" x14ac:dyDescent="0.35">
      <c r="CC767366" s="68"/>
      <c r="CG767366" s="68"/>
      <c r="CK767366" s="68"/>
      <c r="CO767366" s="68"/>
      <c r="CS767366" s="68"/>
    </row>
    <row r="767367" spans="81:100" x14ac:dyDescent="0.35">
      <c r="CC767367" s="68"/>
      <c r="CG767367" s="68"/>
      <c r="CK767367" s="68"/>
      <c r="CO767367" s="68"/>
      <c r="CS767367" s="68"/>
    </row>
    <row r="767368" spans="81:100" x14ac:dyDescent="0.35">
      <c r="CC767368" s="68"/>
      <c r="CG767368" s="68"/>
      <c r="CK767368" s="68"/>
      <c r="CO767368" s="68"/>
      <c r="CS767368" s="68"/>
    </row>
    <row r="767369" spans="81:100" x14ac:dyDescent="0.35">
      <c r="CC767369" s="68"/>
      <c r="CG767369" s="68"/>
      <c r="CK767369" s="68"/>
      <c r="CO767369" s="68"/>
      <c r="CS767369" s="68"/>
    </row>
    <row r="767370" spans="81:100" x14ac:dyDescent="0.35">
      <c r="CC767370" s="68"/>
      <c r="CG767370" s="68"/>
      <c r="CK767370" s="68"/>
      <c r="CO767370" s="68"/>
      <c r="CS767370" s="68"/>
    </row>
    <row r="767371" spans="81:100" x14ac:dyDescent="0.35">
      <c r="CC767371" s="68"/>
      <c r="CG767371" s="68"/>
      <c r="CK767371" s="68"/>
      <c r="CO767371" s="68"/>
      <c r="CS767371" s="68"/>
    </row>
    <row r="767372" spans="81:100" x14ac:dyDescent="0.35">
      <c r="CC767372" s="68"/>
      <c r="CG767372" s="68"/>
      <c r="CK767372" s="68"/>
      <c r="CO767372" s="68"/>
      <c r="CS767372" s="68"/>
    </row>
    <row r="767373" spans="81:100" x14ac:dyDescent="0.35">
      <c r="CC767373" s="68"/>
      <c r="CG767373" s="68"/>
      <c r="CK767373" s="68"/>
      <c r="CO767373" s="68"/>
      <c r="CS767373" s="68"/>
    </row>
    <row r="767374" spans="81:100" x14ac:dyDescent="0.35">
      <c r="CC767374" s="65"/>
      <c r="CD767374" s="65"/>
      <c r="CE767374" s="65"/>
      <c r="CF767374" s="63"/>
      <c r="CG767374" s="65"/>
      <c r="CH767374" s="65"/>
      <c r="CI767374" s="65"/>
      <c r="CJ767374" s="63"/>
      <c r="CK767374" s="65"/>
      <c r="CL767374" s="65"/>
      <c r="CM767374" s="65"/>
      <c r="CN767374" s="63"/>
      <c r="CO767374" s="65"/>
      <c r="CP767374" s="65"/>
      <c r="CQ767374" s="65"/>
      <c r="CR767374" s="63"/>
      <c r="CS767374" s="65"/>
      <c r="CT767374" s="65"/>
      <c r="CU767374" s="65"/>
      <c r="CV767374" s="63"/>
    </row>
    <row r="767375" spans="81:100" x14ac:dyDescent="0.35">
      <c r="CC767375" s="65"/>
      <c r="CD767375" s="65"/>
      <c r="CE767375" s="65"/>
      <c r="CF767375" s="63"/>
      <c r="CG767375" s="65"/>
      <c r="CH767375" s="65"/>
      <c r="CI767375" s="65"/>
      <c r="CJ767375" s="63"/>
      <c r="CK767375" s="65"/>
      <c r="CL767375" s="65"/>
      <c r="CM767375" s="65"/>
      <c r="CN767375" s="63"/>
      <c r="CO767375" s="65"/>
      <c r="CP767375" s="65"/>
      <c r="CQ767375" s="65"/>
      <c r="CR767375" s="63"/>
      <c r="CS767375" s="65"/>
      <c r="CT767375" s="65"/>
      <c r="CU767375" s="65"/>
      <c r="CV767375" s="63"/>
    </row>
    <row r="767766" spans="81:97" x14ac:dyDescent="0.35">
      <c r="CC767766" s="68"/>
      <c r="CG767766" s="68"/>
      <c r="CK767766" s="68"/>
      <c r="CO767766" s="68"/>
      <c r="CS767766" s="68"/>
    </row>
    <row r="767767" spans="81:97" x14ac:dyDescent="0.35">
      <c r="CC767767" s="68"/>
      <c r="CG767767" s="68"/>
      <c r="CK767767" s="68"/>
      <c r="CO767767" s="68"/>
      <c r="CS767767" s="68"/>
    </row>
    <row r="767768" spans="81:97" x14ac:dyDescent="0.35">
      <c r="CC767768" s="68"/>
      <c r="CG767768" s="68"/>
      <c r="CK767768" s="68"/>
      <c r="CO767768" s="68"/>
      <c r="CS767768" s="68"/>
    </row>
    <row r="767769" spans="81:97" x14ac:dyDescent="0.35">
      <c r="CC767769" s="68"/>
      <c r="CG767769" s="68"/>
      <c r="CK767769" s="68"/>
      <c r="CO767769" s="68"/>
      <c r="CS767769" s="68"/>
    </row>
    <row r="767770" spans="81:97" x14ac:dyDescent="0.35">
      <c r="CC767770" s="68"/>
      <c r="CG767770" s="68"/>
      <c r="CK767770" s="68"/>
      <c r="CO767770" s="68"/>
      <c r="CS767770" s="68"/>
    </row>
    <row r="767771" spans="81:97" x14ac:dyDescent="0.35">
      <c r="CC767771" s="68"/>
      <c r="CG767771" s="68"/>
      <c r="CK767771" s="68"/>
      <c r="CO767771" s="68"/>
      <c r="CS767771" s="68"/>
    </row>
    <row r="767772" spans="81:97" x14ac:dyDescent="0.35">
      <c r="CC767772" s="68"/>
      <c r="CG767772" s="68"/>
      <c r="CK767772" s="68"/>
      <c r="CO767772" s="68"/>
      <c r="CS767772" s="68"/>
    </row>
    <row r="767773" spans="81:97" x14ac:dyDescent="0.35">
      <c r="CC767773" s="68"/>
      <c r="CG767773" s="68"/>
      <c r="CK767773" s="68"/>
      <c r="CO767773" s="68"/>
      <c r="CS767773" s="68"/>
    </row>
    <row r="767774" spans="81:97" x14ac:dyDescent="0.35">
      <c r="CC767774" s="68"/>
      <c r="CG767774" s="68"/>
      <c r="CK767774" s="68"/>
      <c r="CO767774" s="68"/>
      <c r="CS767774" s="68"/>
    </row>
    <row r="767775" spans="81:97" x14ac:dyDescent="0.35">
      <c r="CC767775" s="68"/>
      <c r="CG767775" s="68"/>
      <c r="CK767775" s="68"/>
      <c r="CO767775" s="68"/>
      <c r="CS767775" s="68"/>
    </row>
    <row r="767776" spans="81:97" x14ac:dyDescent="0.35">
      <c r="CC767776" s="68"/>
      <c r="CG767776" s="68"/>
      <c r="CK767776" s="68"/>
      <c r="CO767776" s="68"/>
      <c r="CS767776" s="68"/>
    </row>
    <row r="767777" spans="81:97" x14ac:dyDescent="0.35">
      <c r="CC767777" s="68"/>
      <c r="CG767777" s="68"/>
      <c r="CK767777" s="68"/>
      <c r="CO767777" s="68"/>
      <c r="CS767777" s="68"/>
    </row>
    <row r="767778" spans="81:97" x14ac:dyDescent="0.35">
      <c r="CC767778" s="68"/>
      <c r="CG767778" s="68"/>
      <c r="CK767778" s="68"/>
      <c r="CO767778" s="68"/>
      <c r="CS767778" s="68"/>
    </row>
    <row r="767779" spans="81:97" x14ac:dyDescent="0.35">
      <c r="CC767779" s="68"/>
      <c r="CG767779" s="68"/>
      <c r="CK767779" s="68"/>
      <c r="CO767779" s="68"/>
      <c r="CS767779" s="68"/>
    </row>
    <row r="767780" spans="81:97" x14ac:dyDescent="0.35">
      <c r="CC767780" s="68"/>
      <c r="CG767780" s="68"/>
      <c r="CK767780" s="68"/>
      <c r="CO767780" s="68"/>
      <c r="CS767780" s="68"/>
    </row>
    <row r="767781" spans="81:97" x14ac:dyDescent="0.35">
      <c r="CC767781" s="68"/>
      <c r="CG767781" s="68"/>
      <c r="CK767781" s="68"/>
      <c r="CO767781" s="68"/>
      <c r="CS767781" s="68"/>
    </row>
    <row r="767782" spans="81:97" x14ac:dyDescent="0.35">
      <c r="CC767782" s="68"/>
      <c r="CG767782" s="68"/>
      <c r="CK767782" s="68"/>
      <c r="CO767782" s="68"/>
      <c r="CS767782" s="68"/>
    </row>
    <row r="767783" spans="81:97" x14ac:dyDescent="0.35">
      <c r="CC767783" s="68"/>
      <c r="CG767783" s="68"/>
      <c r="CK767783" s="68"/>
      <c r="CO767783" s="68"/>
      <c r="CS767783" s="68"/>
    </row>
    <row r="767784" spans="81:97" x14ac:dyDescent="0.35">
      <c r="CC767784" s="68"/>
      <c r="CG767784" s="68"/>
      <c r="CK767784" s="68"/>
      <c r="CO767784" s="68"/>
      <c r="CS767784" s="68"/>
    </row>
    <row r="767785" spans="81:97" x14ac:dyDescent="0.35">
      <c r="CC767785" s="68"/>
      <c r="CG767785" s="68"/>
      <c r="CK767785" s="68"/>
      <c r="CO767785" s="68"/>
      <c r="CS767785" s="68"/>
    </row>
    <row r="767786" spans="81:97" x14ac:dyDescent="0.35">
      <c r="CC767786" s="68"/>
      <c r="CG767786" s="68"/>
      <c r="CK767786" s="68"/>
      <c r="CO767786" s="68"/>
      <c r="CS767786" s="68"/>
    </row>
    <row r="767787" spans="81:97" x14ac:dyDescent="0.35">
      <c r="CC767787" s="68"/>
      <c r="CG767787" s="68"/>
      <c r="CK767787" s="68"/>
      <c r="CO767787" s="68"/>
      <c r="CS767787" s="68"/>
    </row>
    <row r="767788" spans="81:97" x14ac:dyDescent="0.35">
      <c r="CC767788" s="68"/>
      <c r="CG767788" s="68"/>
      <c r="CK767788" s="68"/>
      <c r="CO767788" s="68"/>
      <c r="CS767788" s="68"/>
    </row>
    <row r="767789" spans="81:97" x14ac:dyDescent="0.35">
      <c r="CC767789" s="68"/>
      <c r="CG767789" s="68"/>
      <c r="CK767789" s="68"/>
      <c r="CO767789" s="68"/>
      <c r="CS767789" s="68"/>
    </row>
    <row r="767790" spans="81:97" x14ac:dyDescent="0.35">
      <c r="CC767790" s="68"/>
      <c r="CG767790" s="68"/>
      <c r="CK767790" s="68"/>
      <c r="CO767790" s="68"/>
      <c r="CS767790" s="68"/>
    </row>
    <row r="767791" spans="81:97" x14ac:dyDescent="0.35">
      <c r="CC767791" s="68"/>
      <c r="CG767791" s="68"/>
      <c r="CK767791" s="68"/>
      <c r="CO767791" s="68"/>
      <c r="CS767791" s="68"/>
    </row>
    <row r="767792" spans="81:97" x14ac:dyDescent="0.35">
      <c r="CC767792" s="68"/>
      <c r="CG767792" s="68"/>
      <c r="CK767792" s="68"/>
      <c r="CO767792" s="68"/>
      <c r="CS767792" s="68"/>
    </row>
    <row r="767793" spans="81:97" x14ac:dyDescent="0.35">
      <c r="CC767793" s="68"/>
      <c r="CG767793" s="68"/>
      <c r="CK767793" s="68"/>
      <c r="CO767793" s="68"/>
      <c r="CS767793" s="68"/>
    </row>
    <row r="767794" spans="81:97" x14ac:dyDescent="0.35">
      <c r="CC767794" s="68"/>
      <c r="CG767794" s="68"/>
      <c r="CK767794" s="68"/>
      <c r="CO767794" s="68"/>
      <c r="CS767794" s="68"/>
    </row>
    <row r="767795" spans="81:97" x14ac:dyDescent="0.35">
      <c r="CC767795" s="68"/>
      <c r="CG767795" s="68"/>
      <c r="CK767795" s="68"/>
      <c r="CO767795" s="68"/>
      <c r="CS767795" s="68"/>
    </row>
    <row r="767796" spans="81:97" x14ac:dyDescent="0.35">
      <c r="CC767796" s="68"/>
      <c r="CG767796" s="68"/>
      <c r="CK767796" s="68"/>
      <c r="CO767796" s="68"/>
      <c r="CS767796" s="68"/>
    </row>
    <row r="767797" spans="81:97" x14ac:dyDescent="0.35">
      <c r="CC767797" s="68"/>
      <c r="CG767797" s="68"/>
      <c r="CK767797" s="68"/>
      <c r="CO767797" s="68"/>
      <c r="CS767797" s="68"/>
    </row>
    <row r="767798" spans="81:97" x14ac:dyDescent="0.35">
      <c r="CC767798" s="68"/>
      <c r="CG767798" s="68"/>
      <c r="CK767798" s="68"/>
      <c r="CO767798" s="68"/>
      <c r="CS767798" s="68"/>
    </row>
    <row r="767799" spans="81:97" x14ac:dyDescent="0.35">
      <c r="CC767799" s="68"/>
      <c r="CG767799" s="68"/>
      <c r="CK767799" s="68"/>
      <c r="CO767799" s="68"/>
      <c r="CS767799" s="68"/>
    </row>
    <row r="767800" spans="81:97" x14ac:dyDescent="0.35">
      <c r="CC767800" s="68"/>
      <c r="CG767800" s="68"/>
      <c r="CK767800" s="68"/>
      <c r="CO767800" s="68"/>
      <c r="CS767800" s="68"/>
    </row>
    <row r="767801" spans="81:97" x14ac:dyDescent="0.35">
      <c r="CC767801" s="68"/>
      <c r="CG767801" s="68"/>
      <c r="CK767801" s="68"/>
      <c r="CO767801" s="68"/>
      <c r="CS767801" s="68"/>
    </row>
    <row r="767802" spans="81:97" x14ac:dyDescent="0.35">
      <c r="CC767802" s="68"/>
      <c r="CG767802" s="68"/>
      <c r="CK767802" s="68"/>
      <c r="CO767802" s="68"/>
      <c r="CS767802" s="68"/>
    </row>
    <row r="767803" spans="81:97" x14ac:dyDescent="0.35">
      <c r="CC767803" s="68"/>
      <c r="CG767803" s="68"/>
      <c r="CK767803" s="68"/>
      <c r="CO767803" s="68"/>
      <c r="CS767803" s="68"/>
    </row>
    <row r="767804" spans="81:97" x14ac:dyDescent="0.35">
      <c r="CC767804" s="68"/>
      <c r="CG767804" s="68"/>
      <c r="CK767804" s="68"/>
      <c r="CO767804" s="68"/>
      <c r="CS767804" s="68"/>
    </row>
    <row r="767805" spans="81:97" x14ac:dyDescent="0.35">
      <c r="CC767805" s="68"/>
      <c r="CG767805" s="68"/>
      <c r="CK767805" s="68"/>
      <c r="CO767805" s="68"/>
      <c r="CS767805" s="68"/>
    </row>
    <row r="767806" spans="81:97" x14ac:dyDescent="0.35">
      <c r="CC767806" s="68"/>
      <c r="CG767806" s="68"/>
      <c r="CK767806" s="68"/>
      <c r="CO767806" s="68"/>
      <c r="CS767806" s="68"/>
    </row>
    <row r="767807" spans="81:97" x14ac:dyDescent="0.35">
      <c r="CC767807" s="68"/>
      <c r="CG767807" s="68"/>
      <c r="CK767807" s="68"/>
      <c r="CO767807" s="68"/>
      <c r="CS767807" s="68"/>
    </row>
    <row r="767808" spans="81:97" x14ac:dyDescent="0.35">
      <c r="CC767808" s="68"/>
      <c r="CG767808" s="68"/>
      <c r="CK767808" s="68"/>
      <c r="CO767808" s="68"/>
      <c r="CS767808" s="68"/>
    </row>
    <row r="767809" spans="81:97" x14ac:dyDescent="0.35">
      <c r="CC767809" s="68"/>
      <c r="CG767809" s="68"/>
      <c r="CK767809" s="68"/>
      <c r="CO767809" s="68"/>
      <c r="CS767809" s="68"/>
    </row>
    <row r="767810" spans="81:97" x14ac:dyDescent="0.35">
      <c r="CC767810" s="68"/>
      <c r="CG767810" s="68"/>
      <c r="CK767810" s="68"/>
      <c r="CO767810" s="68"/>
      <c r="CS767810" s="68"/>
    </row>
    <row r="767811" spans="81:97" x14ac:dyDescent="0.35">
      <c r="CC767811" s="68"/>
      <c r="CG767811" s="68"/>
      <c r="CK767811" s="68"/>
      <c r="CO767811" s="68"/>
      <c r="CS767811" s="68"/>
    </row>
    <row r="767812" spans="81:97" x14ac:dyDescent="0.35">
      <c r="CC767812" s="68"/>
      <c r="CG767812" s="68"/>
      <c r="CK767812" s="68"/>
      <c r="CO767812" s="68"/>
      <c r="CS767812" s="68"/>
    </row>
    <row r="767813" spans="81:97" x14ac:dyDescent="0.35">
      <c r="CC767813" s="68"/>
      <c r="CG767813" s="68"/>
      <c r="CK767813" s="68"/>
      <c r="CO767813" s="68"/>
      <c r="CS767813" s="68"/>
    </row>
    <row r="767814" spans="81:97" x14ac:dyDescent="0.35">
      <c r="CC767814" s="68"/>
      <c r="CG767814" s="68"/>
      <c r="CK767814" s="68"/>
      <c r="CO767814" s="68"/>
      <c r="CS767814" s="68"/>
    </row>
    <row r="767815" spans="81:97" x14ac:dyDescent="0.35">
      <c r="CC767815" s="68"/>
      <c r="CG767815" s="68"/>
      <c r="CK767815" s="68"/>
      <c r="CO767815" s="68"/>
      <c r="CS767815" s="68"/>
    </row>
    <row r="767816" spans="81:97" x14ac:dyDescent="0.35">
      <c r="CC767816" s="68"/>
      <c r="CG767816" s="68"/>
      <c r="CK767816" s="68"/>
      <c r="CO767816" s="68"/>
      <c r="CS767816" s="68"/>
    </row>
    <row r="767817" spans="81:97" x14ac:dyDescent="0.35">
      <c r="CC767817" s="68"/>
      <c r="CG767817" s="68"/>
      <c r="CK767817" s="68"/>
      <c r="CO767817" s="68"/>
      <c r="CS767817" s="68"/>
    </row>
    <row r="767818" spans="81:97" x14ac:dyDescent="0.35">
      <c r="CC767818" s="68"/>
      <c r="CG767818" s="68"/>
      <c r="CK767818" s="68"/>
      <c r="CO767818" s="68"/>
      <c r="CS767818" s="68"/>
    </row>
    <row r="767819" spans="81:97" x14ac:dyDescent="0.35">
      <c r="CC767819" s="68"/>
      <c r="CG767819" s="68"/>
      <c r="CK767819" s="68"/>
      <c r="CO767819" s="68"/>
      <c r="CS767819" s="68"/>
    </row>
    <row r="767820" spans="81:97" x14ac:dyDescent="0.35">
      <c r="CC767820" s="68"/>
      <c r="CG767820" s="68"/>
      <c r="CK767820" s="68"/>
      <c r="CO767820" s="68"/>
      <c r="CS767820" s="68"/>
    </row>
    <row r="767821" spans="81:97" x14ac:dyDescent="0.35">
      <c r="CC767821" s="68"/>
      <c r="CG767821" s="68"/>
      <c r="CK767821" s="68"/>
      <c r="CO767821" s="68"/>
      <c r="CS767821" s="68"/>
    </row>
    <row r="767822" spans="81:97" x14ac:dyDescent="0.35">
      <c r="CC767822" s="68"/>
      <c r="CG767822" s="68"/>
      <c r="CK767822" s="68"/>
      <c r="CO767822" s="68"/>
      <c r="CS767822" s="68"/>
    </row>
    <row r="767823" spans="81:97" x14ac:dyDescent="0.35">
      <c r="CC767823" s="68"/>
      <c r="CG767823" s="68"/>
      <c r="CK767823" s="68"/>
      <c r="CO767823" s="68"/>
      <c r="CS767823" s="68"/>
    </row>
    <row r="767824" spans="81:97" x14ac:dyDescent="0.35">
      <c r="CC767824" s="68"/>
      <c r="CG767824" s="68"/>
      <c r="CK767824" s="68"/>
      <c r="CO767824" s="68"/>
      <c r="CS767824" s="68"/>
    </row>
    <row r="767825" spans="81:97" x14ac:dyDescent="0.35">
      <c r="CC767825" s="68"/>
      <c r="CG767825" s="68"/>
      <c r="CK767825" s="68"/>
      <c r="CO767825" s="68"/>
      <c r="CS767825" s="68"/>
    </row>
    <row r="767826" spans="81:97" x14ac:dyDescent="0.35">
      <c r="CC767826" s="68"/>
      <c r="CG767826" s="68"/>
      <c r="CK767826" s="68"/>
      <c r="CO767826" s="68"/>
      <c r="CS767826" s="68"/>
    </row>
    <row r="767827" spans="81:97" x14ac:dyDescent="0.35">
      <c r="CC767827" s="68"/>
      <c r="CG767827" s="68"/>
      <c r="CK767827" s="68"/>
      <c r="CO767827" s="68"/>
      <c r="CS767827" s="68"/>
    </row>
    <row r="767828" spans="81:97" x14ac:dyDescent="0.35">
      <c r="CC767828" s="68"/>
      <c r="CG767828" s="68"/>
      <c r="CK767828" s="68"/>
      <c r="CO767828" s="68"/>
      <c r="CS767828" s="68"/>
    </row>
    <row r="767829" spans="81:97" x14ac:dyDescent="0.35">
      <c r="CC767829" s="68"/>
      <c r="CG767829" s="68"/>
      <c r="CK767829" s="68"/>
      <c r="CO767829" s="68"/>
      <c r="CS767829" s="68"/>
    </row>
    <row r="767830" spans="81:97" x14ac:dyDescent="0.35">
      <c r="CC767830" s="68"/>
      <c r="CG767830" s="68"/>
      <c r="CK767830" s="68"/>
      <c r="CO767830" s="68"/>
      <c r="CS767830" s="68"/>
    </row>
    <row r="767831" spans="81:97" x14ac:dyDescent="0.35">
      <c r="CC767831" s="68"/>
      <c r="CG767831" s="68"/>
      <c r="CK767831" s="68"/>
      <c r="CO767831" s="68"/>
      <c r="CS767831" s="68"/>
    </row>
    <row r="767832" spans="81:97" x14ac:dyDescent="0.35">
      <c r="CC767832" s="68"/>
      <c r="CG767832" s="68"/>
      <c r="CK767832" s="68"/>
      <c r="CO767832" s="68"/>
      <c r="CS767832" s="68"/>
    </row>
    <row r="767833" spans="81:97" x14ac:dyDescent="0.35">
      <c r="CC767833" s="68"/>
      <c r="CG767833" s="68"/>
      <c r="CK767833" s="68"/>
      <c r="CO767833" s="68"/>
      <c r="CS767833" s="68"/>
    </row>
    <row r="767834" spans="81:97" x14ac:dyDescent="0.35">
      <c r="CC767834" s="68"/>
      <c r="CG767834" s="68"/>
      <c r="CK767834" s="68"/>
      <c r="CO767834" s="68"/>
      <c r="CS767834" s="68"/>
    </row>
    <row r="767835" spans="81:97" x14ac:dyDescent="0.35">
      <c r="CC767835" s="68"/>
      <c r="CG767835" s="68"/>
      <c r="CK767835" s="68"/>
      <c r="CO767835" s="68"/>
      <c r="CS767835" s="68"/>
    </row>
    <row r="767836" spans="81:97" x14ac:dyDescent="0.35">
      <c r="CC767836" s="68"/>
      <c r="CG767836" s="68"/>
      <c r="CK767836" s="68"/>
      <c r="CO767836" s="68"/>
      <c r="CS767836" s="68"/>
    </row>
    <row r="767837" spans="81:97" x14ac:dyDescent="0.35">
      <c r="CC767837" s="68"/>
      <c r="CG767837" s="68"/>
      <c r="CK767837" s="68"/>
      <c r="CO767837" s="68"/>
      <c r="CS767837" s="68"/>
    </row>
    <row r="767838" spans="81:97" x14ac:dyDescent="0.35">
      <c r="CC767838" s="68"/>
      <c r="CG767838" s="68"/>
      <c r="CK767838" s="68"/>
      <c r="CO767838" s="68"/>
      <c r="CS767838" s="68"/>
    </row>
    <row r="767839" spans="81:97" x14ac:dyDescent="0.35">
      <c r="CC767839" s="68"/>
      <c r="CG767839" s="68"/>
      <c r="CK767839" s="68"/>
      <c r="CO767839" s="68"/>
      <c r="CS767839" s="68"/>
    </row>
    <row r="767840" spans="81:97" x14ac:dyDescent="0.35">
      <c r="CC767840" s="68"/>
      <c r="CG767840" s="68"/>
      <c r="CK767840" s="68"/>
      <c r="CO767840" s="68"/>
      <c r="CS767840" s="68"/>
    </row>
    <row r="767841" spans="81:97" x14ac:dyDescent="0.35">
      <c r="CC767841" s="68"/>
      <c r="CG767841" s="68"/>
      <c r="CK767841" s="68"/>
      <c r="CO767841" s="68"/>
      <c r="CS767841" s="68"/>
    </row>
    <row r="767842" spans="81:97" x14ac:dyDescent="0.35">
      <c r="CC767842" s="68"/>
      <c r="CG767842" s="68"/>
      <c r="CK767842" s="68"/>
      <c r="CO767842" s="68"/>
      <c r="CS767842" s="68"/>
    </row>
    <row r="767843" spans="81:97" x14ac:dyDescent="0.35">
      <c r="CC767843" s="68"/>
      <c r="CG767843" s="68"/>
      <c r="CK767843" s="68"/>
      <c r="CO767843" s="68"/>
      <c r="CS767843" s="68"/>
    </row>
    <row r="767844" spans="81:97" x14ac:dyDescent="0.35">
      <c r="CC767844" s="68"/>
      <c r="CG767844" s="68"/>
      <c r="CK767844" s="68"/>
      <c r="CO767844" s="68"/>
      <c r="CS767844" s="68"/>
    </row>
    <row r="767845" spans="81:97" x14ac:dyDescent="0.35">
      <c r="CC767845" s="68"/>
      <c r="CG767845" s="68"/>
      <c r="CK767845" s="68"/>
      <c r="CO767845" s="68"/>
      <c r="CS767845" s="68"/>
    </row>
    <row r="767846" spans="81:97" x14ac:dyDescent="0.35">
      <c r="CC767846" s="68"/>
      <c r="CG767846" s="68"/>
      <c r="CK767846" s="68"/>
      <c r="CO767846" s="68"/>
      <c r="CS767846" s="68"/>
    </row>
    <row r="767847" spans="81:97" x14ac:dyDescent="0.35">
      <c r="CC767847" s="68"/>
      <c r="CG767847" s="68"/>
      <c r="CK767847" s="68"/>
      <c r="CO767847" s="68"/>
      <c r="CS767847" s="68"/>
    </row>
    <row r="767848" spans="81:97" x14ac:dyDescent="0.35">
      <c r="CC767848" s="68"/>
      <c r="CG767848" s="68"/>
      <c r="CK767848" s="68"/>
      <c r="CO767848" s="68"/>
      <c r="CS767848" s="68"/>
    </row>
    <row r="767849" spans="81:97" x14ac:dyDescent="0.35">
      <c r="CC767849" s="68"/>
      <c r="CG767849" s="68"/>
      <c r="CK767849" s="68"/>
      <c r="CO767849" s="68"/>
      <c r="CS767849" s="68"/>
    </row>
    <row r="767850" spans="81:97" x14ac:dyDescent="0.35">
      <c r="CC767850" s="68"/>
      <c r="CG767850" s="68"/>
      <c r="CK767850" s="68"/>
      <c r="CO767850" s="68"/>
      <c r="CS767850" s="68"/>
    </row>
    <row r="767851" spans="81:97" x14ac:dyDescent="0.35">
      <c r="CC767851" s="68"/>
      <c r="CG767851" s="68"/>
      <c r="CK767851" s="68"/>
      <c r="CO767851" s="68"/>
      <c r="CS767851" s="68"/>
    </row>
    <row r="767852" spans="81:97" x14ac:dyDescent="0.35">
      <c r="CC767852" s="68"/>
      <c r="CG767852" s="68"/>
      <c r="CK767852" s="68"/>
      <c r="CO767852" s="68"/>
      <c r="CS767852" s="68"/>
    </row>
    <row r="767853" spans="81:97" x14ac:dyDescent="0.35">
      <c r="CC767853" s="68"/>
      <c r="CG767853" s="68"/>
      <c r="CK767853" s="68"/>
      <c r="CO767853" s="68"/>
      <c r="CS767853" s="68"/>
    </row>
    <row r="767854" spans="81:97" x14ac:dyDescent="0.35">
      <c r="CC767854" s="68"/>
      <c r="CG767854" s="68"/>
      <c r="CK767854" s="68"/>
      <c r="CO767854" s="68"/>
      <c r="CS767854" s="68"/>
    </row>
    <row r="767855" spans="81:97" x14ac:dyDescent="0.35">
      <c r="CC767855" s="68"/>
      <c r="CG767855" s="68"/>
      <c r="CK767855" s="68"/>
      <c r="CO767855" s="68"/>
      <c r="CS767855" s="68"/>
    </row>
    <row r="767856" spans="81:97" x14ac:dyDescent="0.35">
      <c r="CC767856" s="68"/>
      <c r="CG767856" s="68"/>
      <c r="CK767856" s="68"/>
      <c r="CO767856" s="68"/>
      <c r="CS767856" s="68"/>
    </row>
    <row r="767857" spans="81:97" x14ac:dyDescent="0.35">
      <c r="CC767857" s="68"/>
      <c r="CG767857" s="68"/>
      <c r="CK767857" s="68"/>
      <c r="CO767857" s="68"/>
      <c r="CS767857" s="68"/>
    </row>
    <row r="767858" spans="81:97" x14ac:dyDescent="0.35">
      <c r="CC767858" s="68"/>
      <c r="CG767858" s="68"/>
      <c r="CK767858" s="68"/>
      <c r="CO767858" s="68"/>
      <c r="CS767858" s="68"/>
    </row>
    <row r="767859" spans="81:97" x14ac:dyDescent="0.35">
      <c r="CC767859" s="68"/>
      <c r="CG767859" s="68"/>
      <c r="CK767859" s="68"/>
      <c r="CO767859" s="68"/>
      <c r="CS767859" s="68"/>
    </row>
    <row r="767860" spans="81:97" x14ac:dyDescent="0.35">
      <c r="CC767860" s="68"/>
      <c r="CG767860" s="68"/>
      <c r="CK767860" s="68"/>
      <c r="CO767860" s="68"/>
      <c r="CS767860" s="68"/>
    </row>
    <row r="767861" spans="81:97" x14ac:dyDescent="0.35">
      <c r="CC767861" s="68"/>
      <c r="CG767861" s="68"/>
      <c r="CK767861" s="68"/>
      <c r="CO767861" s="68"/>
      <c r="CS767861" s="68"/>
    </row>
    <row r="767862" spans="81:97" x14ac:dyDescent="0.35">
      <c r="CC767862" s="68"/>
      <c r="CG767862" s="68"/>
      <c r="CK767862" s="68"/>
      <c r="CO767862" s="68"/>
      <c r="CS767862" s="68"/>
    </row>
    <row r="767863" spans="81:97" x14ac:dyDescent="0.35">
      <c r="CC767863" s="68"/>
      <c r="CG767863" s="68"/>
      <c r="CK767863" s="68"/>
      <c r="CO767863" s="68"/>
      <c r="CS767863" s="68"/>
    </row>
    <row r="767864" spans="81:97" x14ac:dyDescent="0.35">
      <c r="CC767864" s="68"/>
      <c r="CG767864" s="68"/>
      <c r="CK767864" s="68"/>
      <c r="CO767864" s="68"/>
      <c r="CS767864" s="68"/>
    </row>
    <row r="767865" spans="81:97" x14ac:dyDescent="0.35">
      <c r="CC767865" s="68"/>
      <c r="CG767865" s="68"/>
      <c r="CK767865" s="68"/>
      <c r="CO767865" s="68"/>
      <c r="CS767865" s="68"/>
    </row>
    <row r="767866" spans="81:97" x14ac:dyDescent="0.35">
      <c r="CC767866" s="68"/>
      <c r="CG767866" s="68"/>
      <c r="CK767866" s="68"/>
      <c r="CO767866" s="68"/>
      <c r="CS767866" s="68"/>
    </row>
    <row r="767867" spans="81:97" x14ac:dyDescent="0.35">
      <c r="CC767867" s="68"/>
      <c r="CG767867" s="68"/>
      <c r="CK767867" s="68"/>
      <c r="CO767867" s="68"/>
      <c r="CS767867" s="68"/>
    </row>
    <row r="767868" spans="81:97" x14ac:dyDescent="0.35">
      <c r="CC767868" s="68"/>
      <c r="CG767868" s="68"/>
      <c r="CK767868" s="68"/>
      <c r="CO767868" s="68"/>
      <c r="CS767868" s="68"/>
    </row>
    <row r="767869" spans="81:97" x14ac:dyDescent="0.35">
      <c r="CC767869" s="68"/>
      <c r="CG767869" s="68"/>
      <c r="CK767869" s="68"/>
      <c r="CO767869" s="68"/>
      <c r="CS767869" s="68"/>
    </row>
    <row r="767870" spans="81:97" x14ac:dyDescent="0.35">
      <c r="CC767870" s="68"/>
      <c r="CG767870" s="68"/>
      <c r="CK767870" s="68"/>
      <c r="CO767870" s="68"/>
      <c r="CS767870" s="68"/>
    </row>
    <row r="767871" spans="81:97" x14ac:dyDescent="0.35">
      <c r="CC767871" s="68"/>
      <c r="CG767871" s="68"/>
      <c r="CK767871" s="68"/>
      <c r="CO767871" s="68"/>
      <c r="CS767871" s="68"/>
    </row>
    <row r="767872" spans="81:97" x14ac:dyDescent="0.35">
      <c r="CC767872" s="68"/>
      <c r="CG767872" s="68"/>
      <c r="CK767872" s="68"/>
      <c r="CO767872" s="68"/>
      <c r="CS767872" s="68"/>
    </row>
    <row r="767873" spans="81:97" x14ac:dyDescent="0.35">
      <c r="CC767873" s="68"/>
      <c r="CG767873" s="68"/>
      <c r="CK767873" s="68"/>
      <c r="CO767873" s="68"/>
      <c r="CS767873" s="68"/>
    </row>
    <row r="767874" spans="81:97" x14ac:dyDescent="0.35">
      <c r="CC767874" s="68"/>
      <c r="CG767874" s="68"/>
      <c r="CK767874" s="68"/>
      <c r="CO767874" s="68"/>
      <c r="CS767874" s="68"/>
    </row>
    <row r="767875" spans="81:97" x14ac:dyDescent="0.35">
      <c r="CC767875" s="68"/>
      <c r="CG767875" s="68"/>
      <c r="CK767875" s="68"/>
      <c r="CO767875" s="68"/>
      <c r="CS767875" s="68"/>
    </row>
    <row r="767876" spans="81:97" x14ac:dyDescent="0.35">
      <c r="CC767876" s="68"/>
      <c r="CG767876" s="68"/>
      <c r="CK767876" s="68"/>
      <c r="CO767876" s="68"/>
      <c r="CS767876" s="68"/>
    </row>
    <row r="767877" spans="81:97" x14ac:dyDescent="0.35">
      <c r="CC767877" s="68"/>
      <c r="CG767877" s="68"/>
      <c r="CK767877" s="68"/>
      <c r="CO767877" s="68"/>
      <c r="CS767877" s="68"/>
    </row>
    <row r="767878" spans="81:97" x14ac:dyDescent="0.35">
      <c r="CC767878" s="68"/>
      <c r="CG767878" s="68"/>
      <c r="CK767878" s="68"/>
      <c r="CO767878" s="68"/>
      <c r="CS767878" s="68"/>
    </row>
    <row r="767879" spans="81:97" x14ac:dyDescent="0.35">
      <c r="CC767879" s="68"/>
      <c r="CG767879" s="68"/>
      <c r="CK767879" s="68"/>
      <c r="CO767879" s="68"/>
      <c r="CS767879" s="68"/>
    </row>
    <row r="767880" spans="81:97" x14ac:dyDescent="0.35">
      <c r="CC767880" s="68"/>
      <c r="CG767880" s="68"/>
      <c r="CK767880" s="68"/>
      <c r="CO767880" s="68"/>
      <c r="CS767880" s="68"/>
    </row>
    <row r="767881" spans="81:97" x14ac:dyDescent="0.35">
      <c r="CC767881" s="68"/>
      <c r="CG767881" s="68"/>
      <c r="CK767881" s="68"/>
      <c r="CO767881" s="68"/>
      <c r="CS767881" s="68"/>
    </row>
    <row r="767882" spans="81:97" x14ac:dyDescent="0.35">
      <c r="CC767882" s="68"/>
      <c r="CG767882" s="68"/>
      <c r="CK767882" s="68"/>
      <c r="CO767882" s="68"/>
      <c r="CS767882" s="68"/>
    </row>
    <row r="767883" spans="81:97" x14ac:dyDescent="0.35">
      <c r="CC767883" s="68"/>
      <c r="CG767883" s="68"/>
      <c r="CK767883" s="68"/>
      <c r="CO767883" s="68"/>
      <c r="CS767883" s="68"/>
    </row>
    <row r="767884" spans="81:97" x14ac:dyDescent="0.35">
      <c r="CC767884" s="68"/>
      <c r="CG767884" s="68"/>
      <c r="CK767884" s="68"/>
      <c r="CO767884" s="68"/>
      <c r="CS767884" s="68"/>
    </row>
    <row r="767885" spans="81:97" x14ac:dyDescent="0.35">
      <c r="CC767885" s="68"/>
      <c r="CG767885" s="68"/>
      <c r="CK767885" s="68"/>
      <c r="CO767885" s="68"/>
      <c r="CS767885" s="68"/>
    </row>
    <row r="767886" spans="81:97" x14ac:dyDescent="0.35">
      <c r="CC767886" s="68"/>
      <c r="CG767886" s="68"/>
      <c r="CK767886" s="68"/>
      <c r="CO767886" s="68"/>
      <c r="CS767886" s="68"/>
    </row>
    <row r="767887" spans="81:97" x14ac:dyDescent="0.35">
      <c r="CC767887" s="68"/>
      <c r="CG767887" s="68"/>
      <c r="CK767887" s="68"/>
      <c r="CO767887" s="68"/>
      <c r="CS767887" s="68"/>
    </row>
    <row r="767888" spans="81:97" x14ac:dyDescent="0.35">
      <c r="CC767888" s="68"/>
      <c r="CG767888" s="68"/>
      <c r="CK767888" s="68"/>
      <c r="CO767888" s="68"/>
      <c r="CS767888" s="68"/>
    </row>
    <row r="767889" spans="81:97" x14ac:dyDescent="0.35">
      <c r="CC767889" s="68"/>
      <c r="CG767889" s="68"/>
      <c r="CK767889" s="68"/>
      <c r="CO767889" s="68"/>
      <c r="CS767889" s="68"/>
    </row>
    <row r="767890" spans="81:97" x14ac:dyDescent="0.35">
      <c r="CC767890" s="68"/>
      <c r="CG767890" s="68"/>
      <c r="CK767890" s="68"/>
      <c r="CO767890" s="68"/>
      <c r="CS767890" s="68"/>
    </row>
    <row r="767891" spans="81:97" x14ac:dyDescent="0.35">
      <c r="CC767891" s="68"/>
      <c r="CG767891" s="68"/>
      <c r="CK767891" s="68"/>
      <c r="CO767891" s="68"/>
      <c r="CS767891" s="68"/>
    </row>
    <row r="767892" spans="81:97" x14ac:dyDescent="0.35">
      <c r="CC767892" s="68"/>
      <c r="CG767892" s="68"/>
      <c r="CK767892" s="68"/>
      <c r="CO767892" s="68"/>
      <c r="CS767892" s="68"/>
    </row>
    <row r="767893" spans="81:97" x14ac:dyDescent="0.35">
      <c r="CC767893" s="68"/>
      <c r="CG767893" s="68"/>
      <c r="CK767893" s="68"/>
      <c r="CO767893" s="68"/>
      <c r="CS767893" s="68"/>
    </row>
    <row r="767894" spans="81:97" x14ac:dyDescent="0.35">
      <c r="CC767894" s="68"/>
      <c r="CG767894" s="68"/>
      <c r="CK767894" s="68"/>
      <c r="CO767894" s="68"/>
      <c r="CS767894" s="68"/>
    </row>
    <row r="767895" spans="81:97" x14ac:dyDescent="0.35">
      <c r="CC767895" s="68"/>
      <c r="CG767895" s="68"/>
      <c r="CK767895" s="68"/>
      <c r="CO767895" s="68"/>
      <c r="CS767895" s="68"/>
    </row>
    <row r="767896" spans="81:97" x14ac:dyDescent="0.35">
      <c r="CC767896" s="68"/>
      <c r="CG767896" s="68"/>
      <c r="CK767896" s="68"/>
      <c r="CO767896" s="68"/>
      <c r="CS767896" s="68"/>
    </row>
    <row r="767897" spans="81:97" x14ac:dyDescent="0.35">
      <c r="CC767897" s="68"/>
      <c r="CG767897" s="68"/>
      <c r="CK767897" s="68"/>
      <c r="CO767897" s="68"/>
      <c r="CS767897" s="68"/>
    </row>
    <row r="767898" spans="81:97" x14ac:dyDescent="0.35">
      <c r="CC767898" s="68"/>
      <c r="CG767898" s="68"/>
      <c r="CK767898" s="68"/>
      <c r="CO767898" s="68"/>
      <c r="CS767898" s="68"/>
    </row>
    <row r="767899" spans="81:97" x14ac:dyDescent="0.35">
      <c r="CC767899" s="68"/>
      <c r="CG767899" s="68"/>
      <c r="CK767899" s="68"/>
      <c r="CO767899" s="68"/>
      <c r="CS767899" s="68"/>
    </row>
    <row r="767900" spans="81:97" x14ac:dyDescent="0.35">
      <c r="CC767900" s="68"/>
      <c r="CG767900" s="68"/>
      <c r="CK767900" s="68"/>
      <c r="CO767900" s="68"/>
      <c r="CS767900" s="68"/>
    </row>
    <row r="767901" spans="81:97" x14ac:dyDescent="0.35">
      <c r="CC767901" s="68"/>
      <c r="CG767901" s="68"/>
      <c r="CK767901" s="68"/>
      <c r="CO767901" s="68"/>
      <c r="CS767901" s="68"/>
    </row>
    <row r="767902" spans="81:97" x14ac:dyDescent="0.35">
      <c r="CC767902" s="68"/>
      <c r="CG767902" s="68"/>
      <c r="CK767902" s="68"/>
      <c r="CO767902" s="68"/>
      <c r="CS767902" s="68"/>
    </row>
    <row r="767903" spans="81:97" x14ac:dyDescent="0.35">
      <c r="CC767903" s="68"/>
      <c r="CG767903" s="68"/>
      <c r="CK767903" s="68"/>
      <c r="CO767903" s="68"/>
      <c r="CS767903" s="68"/>
    </row>
    <row r="767904" spans="81:97" x14ac:dyDescent="0.35">
      <c r="CC767904" s="68"/>
      <c r="CG767904" s="68"/>
      <c r="CK767904" s="68"/>
      <c r="CO767904" s="68"/>
      <c r="CS767904" s="68"/>
    </row>
    <row r="767905" spans="81:100" x14ac:dyDescent="0.35">
      <c r="CC767905" s="68"/>
      <c r="CG767905" s="68"/>
      <c r="CK767905" s="68"/>
      <c r="CO767905" s="68"/>
      <c r="CS767905" s="68"/>
    </row>
    <row r="767906" spans="81:100" x14ac:dyDescent="0.35">
      <c r="CC767906" s="68"/>
      <c r="CG767906" s="68"/>
      <c r="CK767906" s="68"/>
      <c r="CO767906" s="68"/>
      <c r="CS767906" s="68"/>
    </row>
    <row r="767907" spans="81:100" x14ac:dyDescent="0.35">
      <c r="CC767907" s="68"/>
      <c r="CG767907" s="68"/>
      <c r="CK767907" s="68"/>
      <c r="CO767907" s="68"/>
      <c r="CS767907" s="68"/>
    </row>
    <row r="767908" spans="81:100" x14ac:dyDescent="0.35">
      <c r="CC767908" s="68"/>
      <c r="CG767908" s="68"/>
      <c r="CK767908" s="68"/>
      <c r="CO767908" s="68"/>
      <c r="CS767908" s="68"/>
    </row>
    <row r="767909" spans="81:100" x14ac:dyDescent="0.35">
      <c r="CC767909" s="68"/>
      <c r="CG767909" s="68"/>
      <c r="CK767909" s="68"/>
      <c r="CO767909" s="68"/>
      <c r="CS767909" s="68"/>
    </row>
    <row r="767910" spans="81:100" x14ac:dyDescent="0.35">
      <c r="CC767910" s="68"/>
      <c r="CG767910" s="68"/>
      <c r="CK767910" s="68"/>
      <c r="CO767910" s="68"/>
      <c r="CS767910" s="68"/>
    </row>
    <row r="767911" spans="81:100" x14ac:dyDescent="0.35">
      <c r="CC767911" s="65"/>
      <c r="CD767911" s="65"/>
      <c r="CE767911" s="65"/>
      <c r="CF767911" s="63"/>
      <c r="CG767911" s="65"/>
      <c r="CH767911" s="65"/>
      <c r="CI767911" s="65"/>
      <c r="CJ767911" s="63"/>
      <c r="CK767911" s="65"/>
      <c r="CL767911" s="65"/>
      <c r="CM767911" s="65"/>
      <c r="CN767911" s="63"/>
      <c r="CO767911" s="65"/>
      <c r="CP767911" s="65"/>
      <c r="CQ767911" s="65"/>
      <c r="CR767911" s="63"/>
      <c r="CS767911" s="65"/>
      <c r="CT767911" s="65"/>
      <c r="CU767911" s="65"/>
      <c r="CV767911" s="63"/>
    </row>
    <row r="767912" spans="81:100" x14ac:dyDescent="0.35">
      <c r="CC767912" s="65"/>
      <c r="CD767912" s="65"/>
      <c r="CE767912" s="65"/>
      <c r="CF767912" s="63"/>
      <c r="CG767912" s="65"/>
      <c r="CH767912" s="65"/>
      <c r="CI767912" s="65"/>
      <c r="CJ767912" s="63"/>
      <c r="CK767912" s="65"/>
      <c r="CL767912" s="65"/>
      <c r="CM767912" s="65"/>
      <c r="CN767912" s="63"/>
      <c r="CO767912" s="65"/>
      <c r="CP767912" s="65"/>
      <c r="CQ767912" s="65"/>
      <c r="CR767912" s="63"/>
      <c r="CS767912" s="65"/>
      <c r="CT767912" s="65"/>
      <c r="CU767912" s="65"/>
      <c r="CV767912" s="63"/>
    </row>
    <row r="768303" spans="81:97" x14ac:dyDescent="0.35">
      <c r="CC768303" s="68"/>
      <c r="CG768303" s="68"/>
      <c r="CK768303" s="68"/>
      <c r="CO768303" s="68"/>
      <c r="CS768303" s="68"/>
    </row>
    <row r="768304" spans="81:97" x14ac:dyDescent="0.35">
      <c r="CC768304" s="68"/>
      <c r="CG768304" s="68"/>
      <c r="CK768304" s="68"/>
      <c r="CO768304" s="68"/>
      <c r="CS768304" s="68"/>
    </row>
    <row r="768305" spans="81:97" x14ac:dyDescent="0.35">
      <c r="CC768305" s="68"/>
      <c r="CG768305" s="68"/>
      <c r="CK768305" s="68"/>
      <c r="CO768305" s="68"/>
      <c r="CS768305" s="68"/>
    </row>
    <row r="768306" spans="81:97" x14ac:dyDescent="0.35">
      <c r="CC768306" s="68"/>
      <c r="CG768306" s="68"/>
      <c r="CK768306" s="68"/>
      <c r="CO768306" s="68"/>
      <c r="CS768306" s="68"/>
    </row>
    <row r="768307" spans="81:97" x14ac:dyDescent="0.35">
      <c r="CC768307" s="68"/>
      <c r="CG768307" s="68"/>
      <c r="CK768307" s="68"/>
      <c r="CO768307" s="68"/>
      <c r="CS768307" s="68"/>
    </row>
    <row r="768308" spans="81:97" x14ac:dyDescent="0.35">
      <c r="CC768308" s="68"/>
      <c r="CG768308" s="68"/>
      <c r="CK768308" s="68"/>
      <c r="CO768308" s="68"/>
      <c r="CS768308" s="68"/>
    </row>
    <row r="768309" spans="81:97" x14ac:dyDescent="0.35">
      <c r="CC768309" s="68"/>
      <c r="CG768309" s="68"/>
      <c r="CK768309" s="68"/>
      <c r="CO768309" s="68"/>
      <c r="CS768309" s="68"/>
    </row>
    <row r="768310" spans="81:97" x14ac:dyDescent="0.35">
      <c r="CC768310" s="68"/>
      <c r="CG768310" s="68"/>
      <c r="CK768310" s="68"/>
      <c r="CO768310" s="68"/>
      <c r="CS768310" s="68"/>
    </row>
    <row r="768311" spans="81:97" x14ac:dyDescent="0.35">
      <c r="CC768311" s="68"/>
      <c r="CG768311" s="68"/>
      <c r="CK768311" s="68"/>
      <c r="CO768311" s="68"/>
      <c r="CS768311" s="68"/>
    </row>
    <row r="768312" spans="81:97" x14ac:dyDescent="0.35">
      <c r="CC768312" s="68"/>
      <c r="CG768312" s="68"/>
      <c r="CK768312" s="68"/>
      <c r="CO768312" s="68"/>
      <c r="CS768312" s="68"/>
    </row>
    <row r="768313" spans="81:97" x14ac:dyDescent="0.35">
      <c r="CC768313" s="68"/>
      <c r="CG768313" s="68"/>
      <c r="CK768313" s="68"/>
      <c r="CO768313" s="68"/>
      <c r="CS768313" s="68"/>
    </row>
    <row r="768314" spans="81:97" x14ac:dyDescent="0.35">
      <c r="CC768314" s="68"/>
      <c r="CG768314" s="68"/>
      <c r="CK768314" s="68"/>
      <c r="CO768314" s="68"/>
      <c r="CS768314" s="68"/>
    </row>
    <row r="768315" spans="81:97" x14ac:dyDescent="0.35">
      <c r="CC768315" s="68"/>
      <c r="CG768315" s="68"/>
      <c r="CK768315" s="68"/>
      <c r="CO768315" s="68"/>
      <c r="CS768315" s="68"/>
    </row>
    <row r="768316" spans="81:97" x14ac:dyDescent="0.35">
      <c r="CC768316" s="68"/>
      <c r="CG768316" s="68"/>
      <c r="CK768316" s="68"/>
      <c r="CO768316" s="68"/>
      <c r="CS768316" s="68"/>
    </row>
    <row r="768317" spans="81:97" x14ac:dyDescent="0.35">
      <c r="CC768317" s="68"/>
      <c r="CG768317" s="68"/>
      <c r="CK768317" s="68"/>
      <c r="CO768317" s="68"/>
      <c r="CS768317" s="68"/>
    </row>
    <row r="768318" spans="81:97" x14ac:dyDescent="0.35">
      <c r="CC768318" s="68"/>
      <c r="CG768318" s="68"/>
      <c r="CK768318" s="68"/>
      <c r="CO768318" s="68"/>
      <c r="CS768318" s="68"/>
    </row>
    <row r="768319" spans="81:97" x14ac:dyDescent="0.35">
      <c r="CC768319" s="68"/>
      <c r="CG768319" s="68"/>
      <c r="CK768319" s="68"/>
      <c r="CO768319" s="68"/>
      <c r="CS768319" s="68"/>
    </row>
    <row r="768320" spans="81:97" x14ac:dyDescent="0.35">
      <c r="CC768320" s="68"/>
      <c r="CG768320" s="68"/>
      <c r="CK768320" s="68"/>
      <c r="CO768320" s="68"/>
      <c r="CS768320" s="68"/>
    </row>
    <row r="768321" spans="81:97" x14ac:dyDescent="0.35">
      <c r="CC768321" s="68"/>
      <c r="CG768321" s="68"/>
      <c r="CK768321" s="68"/>
      <c r="CO768321" s="68"/>
      <c r="CS768321" s="68"/>
    </row>
    <row r="768322" spans="81:97" x14ac:dyDescent="0.35">
      <c r="CC768322" s="68"/>
      <c r="CG768322" s="68"/>
      <c r="CK768322" s="68"/>
      <c r="CO768322" s="68"/>
      <c r="CS768322" s="68"/>
    </row>
    <row r="768323" spans="81:97" x14ac:dyDescent="0.35">
      <c r="CC768323" s="68"/>
      <c r="CG768323" s="68"/>
      <c r="CK768323" s="68"/>
      <c r="CO768323" s="68"/>
      <c r="CS768323" s="68"/>
    </row>
    <row r="768324" spans="81:97" x14ac:dyDescent="0.35">
      <c r="CC768324" s="68"/>
      <c r="CG768324" s="68"/>
      <c r="CK768324" s="68"/>
      <c r="CO768324" s="68"/>
      <c r="CS768324" s="68"/>
    </row>
    <row r="768325" spans="81:97" x14ac:dyDescent="0.35">
      <c r="CC768325" s="68"/>
      <c r="CG768325" s="68"/>
      <c r="CK768325" s="68"/>
      <c r="CO768325" s="68"/>
      <c r="CS768325" s="68"/>
    </row>
    <row r="768326" spans="81:97" x14ac:dyDescent="0.35">
      <c r="CC768326" s="68"/>
      <c r="CG768326" s="68"/>
      <c r="CK768326" s="68"/>
      <c r="CO768326" s="68"/>
      <c r="CS768326" s="68"/>
    </row>
    <row r="768327" spans="81:97" x14ac:dyDescent="0.35">
      <c r="CC768327" s="68"/>
      <c r="CG768327" s="68"/>
      <c r="CK768327" s="68"/>
      <c r="CO768327" s="68"/>
      <c r="CS768327" s="68"/>
    </row>
    <row r="768328" spans="81:97" x14ac:dyDescent="0.35">
      <c r="CC768328" s="68"/>
      <c r="CG768328" s="68"/>
      <c r="CK768328" s="68"/>
      <c r="CO768328" s="68"/>
      <c r="CS768328" s="68"/>
    </row>
    <row r="768329" spans="81:97" x14ac:dyDescent="0.35">
      <c r="CC768329" s="68"/>
      <c r="CG768329" s="68"/>
      <c r="CK768329" s="68"/>
      <c r="CO768329" s="68"/>
      <c r="CS768329" s="68"/>
    </row>
    <row r="768330" spans="81:97" x14ac:dyDescent="0.35">
      <c r="CC768330" s="68"/>
      <c r="CG768330" s="68"/>
      <c r="CK768330" s="68"/>
      <c r="CO768330" s="68"/>
      <c r="CS768330" s="68"/>
    </row>
    <row r="768331" spans="81:97" x14ac:dyDescent="0.35">
      <c r="CC768331" s="68"/>
      <c r="CG768331" s="68"/>
      <c r="CK768331" s="68"/>
      <c r="CO768331" s="68"/>
      <c r="CS768331" s="68"/>
    </row>
    <row r="768332" spans="81:97" x14ac:dyDescent="0.35">
      <c r="CC768332" s="68"/>
      <c r="CG768332" s="68"/>
      <c r="CK768332" s="68"/>
      <c r="CO768332" s="68"/>
      <c r="CS768332" s="68"/>
    </row>
    <row r="768333" spans="81:97" x14ac:dyDescent="0.35">
      <c r="CC768333" s="68"/>
      <c r="CG768333" s="68"/>
      <c r="CK768333" s="68"/>
      <c r="CO768333" s="68"/>
      <c r="CS768333" s="68"/>
    </row>
    <row r="768334" spans="81:97" x14ac:dyDescent="0.35">
      <c r="CC768334" s="68"/>
      <c r="CG768334" s="68"/>
      <c r="CK768334" s="68"/>
      <c r="CO768334" s="68"/>
      <c r="CS768334" s="68"/>
    </row>
    <row r="768335" spans="81:97" x14ac:dyDescent="0.35">
      <c r="CC768335" s="68"/>
      <c r="CG768335" s="68"/>
      <c r="CK768335" s="68"/>
      <c r="CO768335" s="68"/>
      <c r="CS768335" s="68"/>
    </row>
    <row r="768336" spans="81:97" x14ac:dyDescent="0.35">
      <c r="CC768336" s="68"/>
      <c r="CG768336" s="68"/>
      <c r="CK768336" s="68"/>
      <c r="CO768336" s="68"/>
      <c r="CS768336" s="68"/>
    </row>
    <row r="768337" spans="81:97" x14ac:dyDescent="0.35">
      <c r="CC768337" s="68"/>
      <c r="CG768337" s="68"/>
      <c r="CK768337" s="68"/>
      <c r="CO768337" s="68"/>
      <c r="CS768337" s="68"/>
    </row>
    <row r="768338" spans="81:97" x14ac:dyDescent="0.35">
      <c r="CC768338" s="68"/>
      <c r="CG768338" s="68"/>
      <c r="CK768338" s="68"/>
      <c r="CO768338" s="68"/>
      <c r="CS768338" s="68"/>
    </row>
    <row r="768339" spans="81:97" x14ac:dyDescent="0.35">
      <c r="CC768339" s="68"/>
      <c r="CG768339" s="68"/>
      <c r="CK768339" s="68"/>
      <c r="CO768339" s="68"/>
      <c r="CS768339" s="68"/>
    </row>
    <row r="768340" spans="81:97" x14ac:dyDescent="0.35">
      <c r="CC768340" s="68"/>
      <c r="CG768340" s="68"/>
      <c r="CK768340" s="68"/>
      <c r="CO768340" s="68"/>
      <c r="CS768340" s="68"/>
    </row>
    <row r="768341" spans="81:97" x14ac:dyDescent="0.35">
      <c r="CC768341" s="68"/>
      <c r="CG768341" s="68"/>
      <c r="CK768341" s="68"/>
      <c r="CO768341" s="68"/>
      <c r="CS768341" s="68"/>
    </row>
    <row r="768342" spans="81:97" x14ac:dyDescent="0.35">
      <c r="CC768342" s="68"/>
      <c r="CG768342" s="68"/>
      <c r="CK768342" s="68"/>
      <c r="CO768342" s="68"/>
      <c r="CS768342" s="68"/>
    </row>
    <row r="768343" spans="81:97" x14ac:dyDescent="0.35">
      <c r="CC768343" s="68"/>
      <c r="CG768343" s="68"/>
      <c r="CK768343" s="68"/>
      <c r="CO768343" s="68"/>
      <c r="CS768343" s="68"/>
    </row>
    <row r="768344" spans="81:97" x14ac:dyDescent="0.35">
      <c r="CC768344" s="68"/>
      <c r="CG768344" s="68"/>
      <c r="CK768344" s="68"/>
      <c r="CO768344" s="68"/>
      <c r="CS768344" s="68"/>
    </row>
    <row r="768345" spans="81:97" x14ac:dyDescent="0.35">
      <c r="CC768345" s="68"/>
      <c r="CG768345" s="68"/>
      <c r="CK768345" s="68"/>
      <c r="CO768345" s="68"/>
      <c r="CS768345" s="68"/>
    </row>
    <row r="768346" spans="81:97" x14ac:dyDescent="0.35">
      <c r="CC768346" s="68"/>
      <c r="CG768346" s="68"/>
      <c r="CK768346" s="68"/>
      <c r="CO768346" s="68"/>
      <c r="CS768346" s="68"/>
    </row>
    <row r="768347" spans="81:97" x14ac:dyDescent="0.35">
      <c r="CC768347" s="68"/>
      <c r="CG768347" s="68"/>
      <c r="CK768347" s="68"/>
      <c r="CO768347" s="68"/>
      <c r="CS768347" s="68"/>
    </row>
    <row r="768348" spans="81:97" x14ac:dyDescent="0.35">
      <c r="CC768348" s="68"/>
      <c r="CG768348" s="68"/>
      <c r="CK768348" s="68"/>
      <c r="CO768348" s="68"/>
      <c r="CS768348" s="68"/>
    </row>
    <row r="768349" spans="81:97" x14ac:dyDescent="0.35">
      <c r="CC768349" s="68"/>
      <c r="CG768349" s="68"/>
      <c r="CK768349" s="68"/>
      <c r="CO768349" s="68"/>
      <c r="CS768349" s="68"/>
    </row>
    <row r="768350" spans="81:97" x14ac:dyDescent="0.35">
      <c r="CC768350" s="68"/>
      <c r="CG768350" s="68"/>
      <c r="CK768350" s="68"/>
      <c r="CO768350" s="68"/>
      <c r="CS768350" s="68"/>
    </row>
    <row r="768351" spans="81:97" x14ac:dyDescent="0.35">
      <c r="CC768351" s="68"/>
      <c r="CG768351" s="68"/>
      <c r="CK768351" s="68"/>
      <c r="CO768351" s="68"/>
      <c r="CS768351" s="68"/>
    </row>
    <row r="768352" spans="81:97" x14ac:dyDescent="0.35">
      <c r="CC768352" s="68"/>
      <c r="CG768352" s="68"/>
      <c r="CK768352" s="68"/>
      <c r="CO768352" s="68"/>
      <c r="CS768352" s="68"/>
    </row>
    <row r="768353" spans="81:97" x14ac:dyDescent="0.35">
      <c r="CC768353" s="68"/>
      <c r="CG768353" s="68"/>
      <c r="CK768353" s="68"/>
      <c r="CO768353" s="68"/>
      <c r="CS768353" s="68"/>
    </row>
    <row r="768354" spans="81:97" x14ac:dyDescent="0.35">
      <c r="CC768354" s="68"/>
      <c r="CG768354" s="68"/>
      <c r="CK768354" s="68"/>
      <c r="CO768354" s="68"/>
      <c r="CS768354" s="68"/>
    </row>
    <row r="768355" spans="81:97" x14ac:dyDescent="0.35">
      <c r="CC768355" s="68"/>
      <c r="CG768355" s="68"/>
      <c r="CK768355" s="68"/>
      <c r="CO768355" s="68"/>
      <c r="CS768355" s="68"/>
    </row>
    <row r="768356" spans="81:97" x14ac:dyDescent="0.35">
      <c r="CC768356" s="68"/>
      <c r="CG768356" s="68"/>
      <c r="CK768356" s="68"/>
      <c r="CO768356" s="68"/>
      <c r="CS768356" s="68"/>
    </row>
    <row r="768357" spans="81:97" x14ac:dyDescent="0.35">
      <c r="CC768357" s="68"/>
      <c r="CG768357" s="68"/>
      <c r="CK768357" s="68"/>
      <c r="CO768357" s="68"/>
      <c r="CS768357" s="68"/>
    </row>
    <row r="768358" spans="81:97" x14ac:dyDescent="0.35">
      <c r="CC768358" s="68"/>
      <c r="CG768358" s="68"/>
      <c r="CK768358" s="68"/>
      <c r="CO768358" s="68"/>
      <c r="CS768358" s="68"/>
    </row>
    <row r="768359" spans="81:97" x14ac:dyDescent="0.35">
      <c r="CC768359" s="68"/>
      <c r="CG768359" s="68"/>
      <c r="CK768359" s="68"/>
      <c r="CO768359" s="68"/>
      <c r="CS768359" s="68"/>
    </row>
    <row r="768360" spans="81:97" x14ac:dyDescent="0.35">
      <c r="CC768360" s="68"/>
      <c r="CG768360" s="68"/>
      <c r="CK768360" s="68"/>
      <c r="CO768360" s="68"/>
      <c r="CS768360" s="68"/>
    </row>
    <row r="768361" spans="81:97" x14ac:dyDescent="0.35">
      <c r="CC768361" s="68"/>
      <c r="CG768361" s="68"/>
      <c r="CK768361" s="68"/>
      <c r="CO768361" s="68"/>
      <c r="CS768361" s="68"/>
    </row>
    <row r="768362" spans="81:97" x14ac:dyDescent="0.35">
      <c r="CC768362" s="68"/>
      <c r="CG768362" s="68"/>
      <c r="CK768362" s="68"/>
      <c r="CO768362" s="68"/>
      <c r="CS768362" s="68"/>
    </row>
    <row r="768363" spans="81:97" x14ac:dyDescent="0.35">
      <c r="CC768363" s="68"/>
      <c r="CG768363" s="68"/>
      <c r="CK768363" s="68"/>
      <c r="CO768363" s="68"/>
      <c r="CS768363" s="68"/>
    </row>
    <row r="768364" spans="81:97" x14ac:dyDescent="0.35">
      <c r="CC768364" s="68"/>
      <c r="CG768364" s="68"/>
      <c r="CK768364" s="68"/>
      <c r="CO768364" s="68"/>
      <c r="CS768364" s="68"/>
    </row>
    <row r="768365" spans="81:97" x14ac:dyDescent="0.35">
      <c r="CC768365" s="68"/>
      <c r="CG768365" s="68"/>
      <c r="CK768365" s="68"/>
      <c r="CO768365" s="68"/>
      <c r="CS768365" s="68"/>
    </row>
    <row r="768366" spans="81:97" x14ac:dyDescent="0.35">
      <c r="CC768366" s="68"/>
      <c r="CG768366" s="68"/>
      <c r="CK768366" s="68"/>
      <c r="CO768366" s="68"/>
      <c r="CS768366" s="68"/>
    </row>
    <row r="768367" spans="81:97" x14ac:dyDescent="0.35">
      <c r="CC768367" s="68"/>
      <c r="CG768367" s="68"/>
      <c r="CK768367" s="68"/>
      <c r="CO768367" s="68"/>
      <c r="CS768367" s="68"/>
    </row>
    <row r="768368" spans="81:97" x14ac:dyDescent="0.35">
      <c r="CC768368" s="68"/>
      <c r="CG768368" s="68"/>
      <c r="CK768368" s="68"/>
      <c r="CO768368" s="68"/>
      <c r="CS768368" s="68"/>
    </row>
    <row r="768369" spans="81:97" x14ac:dyDescent="0.35">
      <c r="CC768369" s="68"/>
      <c r="CG768369" s="68"/>
      <c r="CK768369" s="68"/>
      <c r="CO768369" s="68"/>
      <c r="CS768369" s="68"/>
    </row>
    <row r="768370" spans="81:97" x14ac:dyDescent="0.35">
      <c r="CC768370" s="68"/>
      <c r="CG768370" s="68"/>
      <c r="CK768370" s="68"/>
      <c r="CO768370" s="68"/>
      <c r="CS768370" s="68"/>
    </row>
    <row r="768371" spans="81:97" x14ac:dyDescent="0.35">
      <c r="CC768371" s="68"/>
      <c r="CG768371" s="68"/>
      <c r="CK768371" s="68"/>
      <c r="CO768371" s="68"/>
      <c r="CS768371" s="68"/>
    </row>
    <row r="768372" spans="81:97" x14ac:dyDescent="0.35">
      <c r="CC768372" s="68"/>
      <c r="CG768372" s="68"/>
      <c r="CK768372" s="68"/>
      <c r="CO768372" s="68"/>
      <c r="CS768372" s="68"/>
    </row>
    <row r="768373" spans="81:97" x14ac:dyDescent="0.35">
      <c r="CC768373" s="68"/>
      <c r="CG768373" s="68"/>
      <c r="CK768373" s="68"/>
      <c r="CO768373" s="68"/>
      <c r="CS768373" s="68"/>
    </row>
    <row r="768374" spans="81:97" x14ac:dyDescent="0.35">
      <c r="CC768374" s="68"/>
      <c r="CG768374" s="68"/>
      <c r="CK768374" s="68"/>
      <c r="CO768374" s="68"/>
      <c r="CS768374" s="68"/>
    </row>
    <row r="768375" spans="81:97" x14ac:dyDescent="0.35">
      <c r="CC768375" s="68"/>
      <c r="CG768375" s="68"/>
      <c r="CK768375" s="68"/>
      <c r="CO768375" s="68"/>
      <c r="CS768375" s="68"/>
    </row>
    <row r="768376" spans="81:97" x14ac:dyDescent="0.35">
      <c r="CC768376" s="68"/>
      <c r="CG768376" s="68"/>
      <c r="CK768376" s="68"/>
      <c r="CO768376" s="68"/>
      <c r="CS768376" s="68"/>
    </row>
    <row r="768377" spans="81:97" x14ac:dyDescent="0.35">
      <c r="CC768377" s="68"/>
      <c r="CG768377" s="68"/>
      <c r="CK768377" s="68"/>
      <c r="CO768377" s="68"/>
      <c r="CS768377" s="68"/>
    </row>
    <row r="768378" spans="81:97" x14ac:dyDescent="0.35">
      <c r="CC768378" s="68"/>
      <c r="CG768378" s="68"/>
      <c r="CK768378" s="68"/>
      <c r="CO768378" s="68"/>
      <c r="CS768378" s="68"/>
    </row>
    <row r="768379" spans="81:97" x14ac:dyDescent="0.35">
      <c r="CC768379" s="68"/>
      <c r="CG768379" s="68"/>
      <c r="CK768379" s="68"/>
      <c r="CO768379" s="68"/>
      <c r="CS768379" s="68"/>
    </row>
    <row r="768380" spans="81:97" x14ac:dyDescent="0.35">
      <c r="CC768380" s="68"/>
      <c r="CG768380" s="68"/>
      <c r="CK768380" s="68"/>
      <c r="CO768380" s="68"/>
      <c r="CS768380" s="68"/>
    </row>
    <row r="768381" spans="81:97" x14ac:dyDescent="0.35">
      <c r="CC768381" s="68"/>
      <c r="CG768381" s="68"/>
      <c r="CK768381" s="68"/>
      <c r="CO768381" s="68"/>
      <c r="CS768381" s="68"/>
    </row>
    <row r="768382" spans="81:97" x14ac:dyDescent="0.35">
      <c r="CC768382" s="68"/>
      <c r="CG768382" s="68"/>
      <c r="CK768382" s="68"/>
      <c r="CO768382" s="68"/>
      <c r="CS768382" s="68"/>
    </row>
    <row r="768383" spans="81:97" x14ac:dyDescent="0.35">
      <c r="CC768383" s="68"/>
      <c r="CG768383" s="68"/>
      <c r="CK768383" s="68"/>
      <c r="CO768383" s="68"/>
      <c r="CS768383" s="68"/>
    </row>
    <row r="768384" spans="81:97" x14ac:dyDescent="0.35">
      <c r="CC768384" s="68"/>
      <c r="CG768384" s="68"/>
      <c r="CK768384" s="68"/>
      <c r="CO768384" s="68"/>
      <c r="CS768384" s="68"/>
    </row>
    <row r="768385" spans="81:97" x14ac:dyDescent="0.35">
      <c r="CC768385" s="68"/>
      <c r="CG768385" s="68"/>
      <c r="CK768385" s="68"/>
      <c r="CO768385" s="68"/>
      <c r="CS768385" s="68"/>
    </row>
    <row r="768386" spans="81:97" x14ac:dyDescent="0.35">
      <c r="CC768386" s="68"/>
      <c r="CG768386" s="68"/>
      <c r="CK768386" s="68"/>
      <c r="CO768386" s="68"/>
      <c r="CS768386" s="68"/>
    </row>
    <row r="768387" spans="81:97" x14ac:dyDescent="0.35">
      <c r="CC768387" s="68"/>
      <c r="CG768387" s="68"/>
      <c r="CK768387" s="68"/>
      <c r="CO768387" s="68"/>
      <c r="CS768387" s="68"/>
    </row>
    <row r="768388" spans="81:97" x14ac:dyDescent="0.35">
      <c r="CC768388" s="68"/>
      <c r="CG768388" s="68"/>
      <c r="CK768388" s="68"/>
      <c r="CO768388" s="68"/>
      <c r="CS768388" s="68"/>
    </row>
    <row r="768389" spans="81:97" x14ac:dyDescent="0.35">
      <c r="CC768389" s="68"/>
      <c r="CG768389" s="68"/>
      <c r="CK768389" s="68"/>
      <c r="CO768389" s="68"/>
      <c r="CS768389" s="68"/>
    </row>
    <row r="768390" spans="81:97" x14ac:dyDescent="0.35">
      <c r="CC768390" s="68"/>
      <c r="CG768390" s="68"/>
      <c r="CK768390" s="68"/>
      <c r="CO768390" s="68"/>
      <c r="CS768390" s="68"/>
    </row>
    <row r="768391" spans="81:97" x14ac:dyDescent="0.35">
      <c r="CC768391" s="68"/>
      <c r="CG768391" s="68"/>
      <c r="CK768391" s="68"/>
      <c r="CO768391" s="68"/>
      <c r="CS768391" s="68"/>
    </row>
    <row r="768392" spans="81:97" x14ac:dyDescent="0.35">
      <c r="CC768392" s="68"/>
      <c r="CG768392" s="68"/>
      <c r="CK768392" s="68"/>
      <c r="CO768392" s="68"/>
      <c r="CS768392" s="68"/>
    </row>
    <row r="768393" spans="81:97" x14ac:dyDescent="0.35">
      <c r="CC768393" s="68"/>
      <c r="CG768393" s="68"/>
      <c r="CK768393" s="68"/>
      <c r="CO768393" s="68"/>
      <c r="CS768393" s="68"/>
    </row>
    <row r="768394" spans="81:97" x14ac:dyDescent="0.35">
      <c r="CC768394" s="68"/>
      <c r="CG768394" s="68"/>
      <c r="CK768394" s="68"/>
      <c r="CO768394" s="68"/>
      <c r="CS768394" s="68"/>
    </row>
    <row r="768395" spans="81:97" x14ac:dyDescent="0.35">
      <c r="CC768395" s="68"/>
      <c r="CG768395" s="68"/>
      <c r="CK768395" s="68"/>
      <c r="CO768395" s="68"/>
      <c r="CS768395" s="68"/>
    </row>
    <row r="768396" spans="81:97" x14ac:dyDescent="0.35">
      <c r="CC768396" s="68"/>
      <c r="CG768396" s="68"/>
      <c r="CK768396" s="68"/>
      <c r="CO768396" s="68"/>
      <c r="CS768396" s="68"/>
    </row>
    <row r="768397" spans="81:97" x14ac:dyDescent="0.35">
      <c r="CC768397" s="68"/>
      <c r="CG768397" s="68"/>
      <c r="CK768397" s="68"/>
      <c r="CO768397" s="68"/>
      <c r="CS768397" s="68"/>
    </row>
    <row r="768398" spans="81:97" x14ac:dyDescent="0.35">
      <c r="CC768398" s="68"/>
      <c r="CG768398" s="68"/>
      <c r="CK768398" s="68"/>
      <c r="CO768398" s="68"/>
      <c r="CS768398" s="68"/>
    </row>
    <row r="768399" spans="81:97" x14ac:dyDescent="0.35">
      <c r="CC768399" s="68"/>
      <c r="CG768399" s="68"/>
      <c r="CK768399" s="68"/>
      <c r="CO768399" s="68"/>
      <c r="CS768399" s="68"/>
    </row>
    <row r="768400" spans="81:97" x14ac:dyDescent="0.35">
      <c r="CC768400" s="68"/>
      <c r="CG768400" s="68"/>
      <c r="CK768400" s="68"/>
      <c r="CO768400" s="68"/>
      <c r="CS768400" s="68"/>
    </row>
    <row r="768401" spans="81:97" x14ac:dyDescent="0.35">
      <c r="CC768401" s="68"/>
      <c r="CG768401" s="68"/>
      <c r="CK768401" s="68"/>
      <c r="CO768401" s="68"/>
      <c r="CS768401" s="68"/>
    </row>
    <row r="768402" spans="81:97" x14ac:dyDescent="0.35">
      <c r="CC768402" s="68"/>
      <c r="CG768402" s="68"/>
      <c r="CK768402" s="68"/>
      <c r="CO768402" s="68"/>
      <c r="CS768402" s="68"/>
    </row>
    <row r="768403" spans="81:97" x14ac:dyDescent="0.35">
      <c r="CC768403" s="68"/>
      <c r="CG768403" s="68"/>
      <c r="CK768403" s="68"/>
      <c r="CO768403" s="68"/>
      <c r="CS768403" s="68"/>
    </row>
    <row r="768404" spans="81:97" x14ac:dyDescent="0.35">
      <c r="CC768404" s="68"/>
      <c r="CG768404" s="68"/>
      <c r="CK768404" s="68"/>
      <c r="CO768404" s="68"/>
      <c r="CS768404" s="68"/>
    </row>
    <row r="768405" spans="81:97" x14ac:dyDescent="0.35">
      <c r="CC768405" s="68"/>
      <c r="CG768405" s="68"/>
      <c r="CK768405" s="68"/>
      <c r="CO768405" s="68"/>
      <c r="CS768405" s="68"/>
    </row>
    <row r="768406" spans="81:97" x14ac:dyDescent="0.35">
      <c r="CC768406" s="68"/>
      <c r="CG768406" s="68"/>
      <c r="CK768406" s="68"/>
      <c r="CO768406" s="68"/>
      <c r="CS768406" s="68"/>
    </row>
    <row r="768407" spans="81:97" x14ac:dyDescent="0.35">
      <c r="CC768407" s="68"/>
      <c r="CG768407" s="68"/>
      <c r="CK768407" s="68"/>
      <c r="CO768407" s="68"/>
      <c r="CS768407" s="68"/>
    </row>
    <row r="768408" spans="81:97" x14ac:dyDescent="0.35">
      <c r="CC768408" s="68"/>
      <c r="CG768408" s="68"/>
      <c r="CK768408" s="68"/>
      <c r="CO768408" s="68"/>
      <c r="CS768408" s="68"/>
    </row>
    <row r="768409" spans="81:97" x14ac:dyDescent="0.35">
      <c r="CC768409" s="68"/>
      <c r="CG768409" s="68"/>
      <c r="CK768409" s="68"/>
      <c r="CO768409" s="68"/>
      <c r="CS768409" s="68"/>
    </row>
    <row r="768410" spans="81:97" x14ac:dyDescent="0.35">
      <c r="CC768410" s="68"/>
      <c r="CG768410" s="68"/>
      <c r="CK768410" s="68"/>
      <c r="CO768410" s="68"/>
      <c r="CS768410" s="68"/>
    </row>
    <row r="768411" spans="81:97" x14ac:dyDescent="0.35">
      <c r="CC768411" s="68"/>
      <c r="CG768411" s="68"/>
      <c r="CK768411" s="68"/>
      <c r="CO768411" s="68"/>
      <c r="CS768411" s="68"/>
    </row>
    <row r="768412" spans="81:97" x14ac:dyDescent="0.35">
      <c r="CC768412" s="68"/>
      <c r="CG768412" s="68"/>
      <c r="CK768412" s="68"/>
      <c r="CO768412" s="68"/>
      <c r="CS768412" s="68"/>
    </row>
    <row r="768413" spans="81:97" x14ac:dyDescent="0.35">
      <c r="CC768413" s="68"/>
      <c r="CG768413" s="68"/>
      <c r="CK768413" s="68"/>
      <c r="CO768413" s="68"/>
      <c r="CS768413" s="68"/>
    </row>
    <row r="768414" spans="81:97" x14ac:dyDescent="0.35">
      <c r="CC768414" s="68"/>
      <c r="CG768414" s="68"/>
      <c r="CK768414" s="68"/>
      <c r="CO768414" s="68"/>
      <c r="CS768414" s="68"/>
    </row>
    <row r="768415" spans="81:97" x14ac:dyDescent="0.35">
      <c r="CC768415" s="68"/>
      <c r="CG768415" s="68"/>
      <c r="CK768415" s="68"/>
      <c r="CO768415" s="68"/>
      <c r="CS768415" s="68"/>
    </row>
    <row r="768416" spans="81:97" x14ac:dyDescent="0.35">
      <c r="CC768416" s="68"/>
      <c r="CG768416" s="68"/>
      <c r="CK768416" s="68"/>
      <c r="CO768416" s="68"/>
      <c r="CS768416" s="68"/>
    </row>
    <row r="768417" spans="81:97" x14ac:dyDescent="0.35">
      <c r="CC768417" s="68"/>
      <c r="CG768417" s="68"/>
      <c r="CK768417" s="68"/>
      <c r="CO768417" s="68"/>
      <c r="CS768417" s="68"/>
    </row>
    <row r="768418" spans="81:97" x14ac:dyDescent="0.35">
      <c r="CC768418" s="68"/>
      <c r="CG768418" s="68"/>
      <c r="CK768418" s="68"/>
      <c r="CO768418" s="68"/>
      <c r="CS768418" s="68"/>
    </row>
    <row r="768419" spans="81:97" x14ac:dyDescent="0.35">
      <c r="CC768419" s="68"/>
      <c r="CG768419" s="68"/>
      <c r="CK768419" s="68"/>
      <c r="CO768419" s="68"/>
      <c r="CS768419" s="68"/>
    </row>
    <row r="768420" spans="81:97" x14ac:dyDescent="0.35">
      <c r="CC768420" s="68"/>
      <c r="CG768420" s="68"/>
      <c r="CK768420" s="68"/>
      <c r="CO768420" s="68"/>
      <c r="CS768420" s="68"/>
    </row>
    <row r="768421" spans="81:97" x14ac:dyDescent="0.35">
      <c r="CC768421" s="68"/>
      <c r="CG768421" s="68"/>
      <c r="CK768421" s="68"/>
      <c r="CO768421" s="68"/>
      <c r="CS768421" s="68"/>
    </row>
    <row r="768422" spans="81:97" x14ac:dyDescent="0.35">
      <c r="CC768422" s="68"/>
      <c r="CG768422" s="68"/>
      <c r="CK768422" s="68"/>
      <c r="CO768422" s="68"/>
      <c r="CS768422" s="68"/>
    </row>
    <row r="768423" spans="81:97" x14ac:dyDescent="0.35">
      <c r="CC768423" s="68"/>
      <c r="CG768423" s="68"/>
      <c r="CK768423" s="68"/>
      <c r="CO768423" s="68"/>
      <c r="CS768423" s="68"/>
    </row>
    <row r="768424" spans="81:97" x14ac:dyDescent="0.35">
      <c r="CC768424" s="68"/>
      <c r="CG768424" s="68"/>
      <c r="CK768424" s="68"/>
      <c r="CO768424" s="68"/>
      <c r="CS768424" s="68"/>
    </row>
    <row r="768425" spans="81:97" x14ac:dyDescent="0.35">
      <c r="CC768425" s="68"/>
      <c r="CG768425" s="68"/>
      <c r="CK768425" s="68"/>
      <c r="CO768425" s="68"/>
      <c r="CS768425" s="68"/>
    </row>
    <row r="768426" spans="81:97" x14ac:dyDescent="0.35">
      <c r="CC768426" s="68"/>
      <c r="CG768426" s="68"/>
      <c r="CK768426" s="68"/>
      <c r="CO768426" s="68"/>
      <c r="CS768426" s="68"/>
    </row>
    <row r="768427" spans="81:97" x14ac:dyDescent="0.35">
      <c r="CC768427" s="68"/>
      <c r="CG768427" s="68"/>
      <c r="CK768427" s="68"/>
      <c r="CO768427" s="68"/>
      <c r="CS768427" s="68"/>
    </row>
    <row r="768428" spans="81:97" x14ac:dyDescent="0.35">
      <c r="CC768428" s="68"/>
      <c r="CG768428" s="68"/>
      <c r="CK768428" s="68"/>
      <c r="CO768428" s="68"/>
      <c r="CS768428" s="68"/>
    </row>
    <row r="768429" spans="81:97" x14ac:dyDescent="0.35">
      <c r="CC768429" s="68"/>
      <c r="CG768429" s="68"/>
      <c r="CK768429" s="68"/>
      <c r="CO768429" s="68"/>
      <c r="CS768429" s="68"/>
    </row>
    <row r="768430" spans="81:97" x14ac:dyDescent="0.35">
      <c r="CC768430" s="68"/>
      <c r="CG768430" s="68"/>
      <c r="CK768430" s="68"/>
      <c r="CO768430" s="68"/>
      <c r="CS768430" s="68"/>
    </row>
    <row r="768431" spans="81:97" x14ac:dyDescent="0.35">
      <c r="CC768431" s="68"/>
      <c r="CG768431" s="68"/>
      <c r="CK768431" s="68"/>
      <c r="CO768431" s="68"/>
      <c r="CS768431" s="68"/>
    </row>
    <row r="768432" spans="81:97" x14ac:dyDescent="0.35">
      <c r="CC768432" s="68"/>
      <c r="CG768432" s="68"/>
      <c r="CK768432" s="68"/>
      <c r="CO768432" s="68"/>
      <c r="CS768432" s="68"/>
    </row>
    <row r="768433" spans="81:100" x14ac:dyDescent="0.35">
      <c r="CC768433" s="68"/>
      <c r="CG768433" s="68"/>
      <c r="CK768433" s="68"/>
      <c r="CO768433" s="68"/>
      <c r="CS768433" s="68"/>
    </row>
    <row r="768434" spans="81:100" x14ac:dyDescent="0.35">
      <c r="CC768434" s="68"/>
      <c r="CG768434" s="68"/>
      <c r="CK768434" s="68"/>
      <c r="CO768434" s="68"/>
      <c r="CS768434" s="68"/>
    </row>
    <row r="768435" spans="81:100" x14ac:dyDescent="0.35">
      <c r="CC768435" s="68"/>
      <c r="CG768435" s="68"/>
      <c r="CK768435" s="68"/>
      <c r="CO768435" s="68"/>
      <c r="CS768435" s="68"/>
    </row>
    <row r="768436" spans="81:100" x14ac:dyDescent="0.35">
      <c r="CC768436" s="68"/>
      <c r="CG768436" s="68"/>
      <c r="CK768436" s="68"/>
      <c r="CO768436" s="68"/>
      <c r="CS768436" s="68"/>
    </row>
    <row r="768437" spans="81:100" x14ac:dyDescent="0.35">
      <c r="CC768437" s="68"/>
      <c r="CG768437" s="68"/>
      <c r="CK768437" s="68"/>
      <c r="CO768437" s="68"/>
      <c r="CS768437" s="68"/>
    </row>
    <row r="768438" spans="81:100" x14ac:dyDescent="0.35">
      <c r="CC768438" s="68"/>
      <c r="CG768438" s="68"/>
      <c r="CK768438" s="68"/>
      <c r="CO768438" s="68"/>
      <c r="CS768438" s="68"/>
    </row>
    <row r="768439" spans="81:100" x14ac:dyDescent="0.35">
      <c r="CC768439" s="68"/>
      <c r="CG768439" s="68"/>
      <c r="CK768439" s="68"/>
      <c r="CO768439" s="68"/>
      <c r="CS768439" s="68"/>
    </row>
    <row r="768440" spans="81:100" x14ac:dyDescent="0.35">
      <c r="CC768440" s="68"/>
      <c r="CG768440" s="68"/>
      <c r="CK768440" s="68"/>
      <c r="CO768440" s="68"/>
      <c r="CS768440" s="68"/>
    </row>
    <row r="768441" spans="81:100" x14ac:dyDescent="0.35">
      <c r="CC768441" s="68"/>
      <c r="CG768441" s="68"/>
      <c r="CK768441" s="68"/>
      <c r="CO768441" s="68"/>
      <c r="CS768441" s="68"/>
    </row>
    <row r="768442" spans="81:100" x14ac:dyDescent="0.35">
      <c r="CC768442" s="68"/>
      <c r="CG768442" s="68"/>
      <c r="CK768442" s="68"/>
      <c r="CO768442" s="68"/>
      <c r="CS768442" s="68"/>
    </row>
    <row r="768443" spans="81:100" x14ac:dyDescent="0.35">
      <c r="CC768443" s="68"/>
      <c r="CG768443" s="68"/>
      <c r="CK768443" s="68"/>
      <c r="CO768443" s="68"/>
      <c r="CS768443" s="68"/>
    </row>
    <row r="768444" spans="81:100" x14ac:dyDescent="0.35">
      <c r="CC768444" s="68"/>
      <c r="CG768444" s="68"/>
      <c r="CK768444" s="68"/>
      <c r="CO768444" s="68"/>
      <c r="CS768444" s="68"/>
    </row>
    <row r="768445" spans="81:100" x14ac:dyDescent="0.35">
      <c r="CC768445" s="68"/>
      <c r="CG768445" s="68"/>
      <c r="CK768445" s="68"/>
      <c r="CO768445" s="68"/>
      <c r="CS768445" s="68"/>
    </row>
    <row r="768446" spans="81:100" x14ac:dyDescent="0.35">
      <c r="CC768446" s="68"/>
      <c r="CG768446" s="68"/>
      <c r="CK768446" s="68"/>
      <c r="CO768446" s="68"/>
      <c r="CS768446" s="68"/>
    </row>
    <row r="768447" spans="81:100" x14ac:dyDescent="0.35">
      <c r="CC768447" s="68"/>
      <c r="CG768447" s="68"/>
      <c r="CK768447" s="68"/>
      <c r="CO768447" s="68"/>
      <c r="CS768447" s="68"/>
    </row>
    <row r="768448" spans="81:100" x14ac:dyDescent="0.35">
      <c r="CC768448" s="65"/>
      <c r="CD768448" s="65"/>
      <c r="CE768448" s="65"/>
      <c r="CF768448" s="63"/>
      <c r="CG768448" s="65"/>
      <c r="CH768448" s="65"/>
      <c r="CI768448" s="65"/>
      <c r="CJ768448" s="63"/>
      <c r="CK768448" s="65"/>
      <c r="CL768448" s="65"/>
      <c r="CM768448" s="65"/>
      <c r="CN768448" s="63"/>
      <c r="CO768448" s="65"/>
      <c r="CP768448" s="65"/>
      <c r="CQ768448" s="65"/>
      <c r="CR768448" s="63"/>
      <c r="CS768448" s="65"/>
      <c r="CT768448" s="65"/>
      <c r="CU768448" s="65"/>
      <c r="CV768448" s="63"/>
    </row>
    <row r="768449" spans="81:100" x14ac:dyDescent="0.35">
      <c r="CC768449" s="65"/>
      <c r="CD768449" s="65"/>
      <c r="CE768449" s="65"/>
      <c r="CF768449" s="63"/>
      <c r="CG768449" s="65"/>
      <c r="CH768449" s="65"/>
      <c r="CI768449" s="65"/>
      <c r="CJ768449" s="63"/>
      <c r="CK768449" s="65"/>
      <c r="CL768449" s="65"/>
      <c r="CM768449" s="65"/>
      <c r="CN768449" s="63"/>
      <c r="CO768449" s="65"/>
      <c r="CP768449" s="65"/>
      <c r="CQ768449" s="65"/>
      <c r="CR768449" s="63"/>
      <c r="CS768449" s="65"/>
      <c r="CT768449" s="65"/>
      <c r="CU768449" s="65"/>
      <c r="CV768449" s="63"/>
    </row>
    <row r="768840" spans="81:97" x14ac:dyDescent="0.35">
      <c r="CC768840" s="68"/>
      <c r="CG768840" s="68"/>
      <c r="CK768840" s="68"/>
      <c r="CO768840" s="68"/>
      <c r="CS768840" s="68"/>
    </row>
    <row r="768841" spans="81:97" x14ac:dyDescent="0.35">
      <c r="CC768841" s="68"/>
      <c r="CG768841" s="68"/>
      <c r="CK768841" s="68"/>
      <c r="CO768841" s="68"/>
      <c r="CS768841" s="68"/>
    </row>
    <row r="768842" spans="81:97" x14ac:dyDescent="0.35">
      <c r="CC768842" s="68"/>
      <c r="CG768842" s="68"/>
      <c r="CK768842" s="68"/>
      <c r="CO768842" s="68"/>
      <c r="CS768842" s="68"/>
    </row>
    <row r="768843" spans="81:97" x14ac:dyDescent="0.35">
      <c r="CC768843" s="68"/>
      <c r="CG768843" s="68"/>
      <c r="CK768843" s="68"/>
      <c r="CO768843" s="68"/>
      <c r="CS768843" s="68"/>
    </row>
    <row r="768844" spans="81:97" x14ac:dyDescent="0.35">
      <c r="CC768844" s="68"/>
      <c r="CG768844" s="68"/>
      <c r="CK768844" s="68"/>
      <c r="CO768844" s="68"/>
      <c r="CS768844" s="68"/>
    </row>
    <row r="768845" spans="81:97" x14ac:dyDescent="0.35">
      <c r="CC768845" s="68"/>
      <c r="CG768845" s="68"/>
      <c r="CK768845" s="68"/>
      <c r="CO768845" s="68"/>
      <c r="CS768845" s="68"/>
    </row>
    <row r="768846" spans="81:97" x14ac:dyDescent="0.35">
      <c r="CC768846" s="68"/>
      <c r="CG768846" s="68"/>
      <c r="CK768846" s="68"/>
      <c r="CO768846" s="68"/>
      <c r="CS768846" s="68"/>
    </row>
    <row r="768847" spans="81:97" x14ac:dyDescent="0.35">
      <c r="CC768847" s="68"/>
      <c r="CG768847" s="68"/>
      <c r="CK768847" s="68"/>
      <c r="CO768847" s="68"/>
      <c r="CS768847" s="68"/>
    </row>
    <row r="768848" spans="81:97" x14ac:dyDescent="0.35">
      <c r="CC768848" s="68"/>
      <c r="CG768848" s="68"/>
      <c r="CK768848" s="68"/>
      <c r="CO768848" s="68"/>
      <c r="CS768848" s="68"/>
    </row>
    <row r="768849" spans="81:97" x14ac:dyDescent="0.35">
      <c r="CC768849" s="68"/>
      <c r="CG768849" s="68"/>
      <c r="CK768849" s="68"/>
      <c r="CO768849" s="68"/>
      <c r="CS768849" s="68"/>
    </row>
    <row r="768850" spans="81:97" x14ac:dyDescent="0.35">
      <c r="CC768850" s="68"/>
      <c r="CG768850" s="68"/>
      <c r="CK768850" s="68"/>
      <c r="CO768850" s="68"/>
      <c r="CS768850" s="68"/>
    </row>
    <row r="768851" spans="81:97" x14ac:dyDescent="0.35">
      <c r="CC768851" s="68"/>
      <c r="CG768851" s="68"/>
      <c r="CK768851" s="68"/>
      <c r="CO768851" s="68"/>
      <c r="CS768851" s="68"/>
    </row>
    <row r="768852" spans="81:97" x14ac:dyDescent="0.35">
      <c r="CC768852" s="68"/>
      <c r="CG768852" s="68"/>
      <c r="CK768852" s="68"/>
      <c r="CO768852" s="68"/>
      <c r="CS768852" s="68"/>
    </row>
    <row r="768853" spans="81:97" x14ac:dyDescent="0.35">
      <c r="CC768853" s="68"/>
      <c r="CG768853" s="68"/>
      <c r="CK768853" s="68"/>
      <c r="CO768853" s="68"/>
      <c r="CS768853" s="68"/>
    </row>
    <row r="768854" spans="81:97" x14ac:dyDescent="0.35">
      <c r="CC768854" s="68"/>
      <c r="CG768854" s="68"/>
      <c r="CK768854" s="68"/>
      <c r="CO768854" s="68"/>
      <c r="CS768854" s="68"/>
    </row>
    <row r="768855" spans="81:97" x14ac:dyDescent="0.35">
      <c r="CC768855" s="68"/>
      <c r="CG768855" s="68"/>
      <c r="CK768855" s="68"/>
      <c r="CO768855" s="68"/>
      <c r="CS768855" s="68"/>
    </row>
    <row r="768856" spans="81:97" x14ac:dyDescent="0.35">
      <c r="CC768856" s="68"/>
      <c r="CG768856" s="68"/>
      <c r="CK768856" s="68"/>
      <c r="CO768856" s="68"/>
      <c r="CS768856" s="68"/>
    </row>
    <row r="768857" spans="81:97" x14ac:dyDescent="0.35">
      <c r="CC768857" s="68"/>
      <c r="CG768857" s="68"/>
      <c r="CK768857" s="68"/>
      <c r="CO768857" s="68"/>
      <c r="CS768857" s="68"/>
    </row>
    <row r="768858" spans="81:97" x14ac:dyDescent="0.35">
      <c r="CC768858" s="68"/>
      <c r="CG768858" s="68"/>
      <c r="CK768858" s="68"/>
      <c r="CO768858" s="68"/>
      <c r="CS768858" s="68"/>
    </row>
    <row r="768859" spans="81:97" x14ac:dyDescent="0.35">
      <c r="CC768859" s="68"/>
      <c r="CG768859" s="68"/>
      <c r="CK768859" s="68"/>
      <c r="CO768859" s="68"/>
      <c r="CS768859" s="68"/>
    </row>
    <row r="768860" spans="81:97" x14ac:dyDescent="0.35">
      <c r="CC768860" s="68"/>
      <c r="CG768860" s="68"/>
      <c r="CK768860" s="68"/>
      <c r="CO768860" s="68"/>
      <c r="CS768860" s="68"/>
    </row>
    <row r="768861" spans="81:97" x14ac:dyDescent="0.35">
      <c r="CC768861" s="68"/>
      <c r="CG768861" s="68"/>
      <c r="CK768861" s="68"/>
      <c r="CO768861" s="68"/>
      <c r="CS768861" s="68"/>
    </row>
    <row r="768862" spans="81:97" x14ac:dyDescent="0.35">
      <c r="CC768862" s="68"/>
      <c r="CG768862" s="68"/>
      <c r="CK768862" s="68"/>
      <c r="CO768862" s="68"/>
      <c r="CS768862" s="68"/>
    </row>
    <row r="768863" spans="81:97" x14ac:dyDescent="0.35">
      <c r="CC768863" s="68"/>
      <c r="CG768863" s="68"/>
      <c r="CK768863" s="68"/>
      <c r="CO768863" s="68"/>
      <c r="CS768863" s="68"/>
    </row>
    <row r="768864" spans="81:97" x14ac:dyDescent="0.35">
      <c r="CC768864" s="68"/>
      <c r="CG768864" s="68"/>
      <c r="CK768864" s="68"/>
      <c r="CO768864" s="68"/>
      <c r="CS768864" s="68"/>
    </row>
    <row r="768865" spans="81:97" x14ac:dyDescent="0.35">
      <c r="CC768865" s="68"/>
      <c r="CG768865" s="68"/>
      <c r="CK768865" s="68"/>
      <c r="CO768865" s="68"/>
      <c r="CS768865" s="68"/>
    </row>
    <row r="768866" spans="81:97" x14ac:dyDescent="0.35">
      <c r="CC768866" s="68"/>
      <c r="CG768866" s="68"/>
      <c r="CK768866" s="68"/>
      <c r="CO768866" s="68"/>
      <c r="CS768866" s="68"/>
    </row>
    <row r="768867" spans="81:97" x14ac:dyDescent="0.35">
      <c r="CC768867" s="68"/>
      <c r="CG768867" s="68"/>
      <c r="CK768867" s="68"/>
      <c r="CO768867" s="68"/>
      <c r="CS768867" s="68"/>
    </row>
    <row r="768868" spans="81:97" x14ac:dyDescent="0.35">
      <c r="CC768868" s="68"/>
      <c r="CG768868" s="68"/>
      <c r="CK768868" s="68"/>
      <c r="CO768868" s="68"/>
      <c r="CS768868" s="68"/>
    </row>
    <row r="768869" spans="81:97" x14ac:dyDescent="0.35">
      <c r="CC768869" s="68"/>
      <c r="CG768869" s="68"/>
      <c r="CK768869" s="68"/>
      <c r="CO768869" s="68"/>
      <c r="CS768869" s="68"/>
    </row>
    <row r="768870" spans="81:97" x14ac:dyDescent="0.35">
      <c r="CC768870" s="68"/>
      <c r="CG768870" s="68"/>
      <c r="CK768870" s="68"/>
      <c r="CO768870" s="68"/>
      <c r="CS768870" s="68"/>
    </row>
    <row r="768871" spans="81:97" x14ac:dyDescent="0.35">
      <c r="CC768871" s="68"/>
      <c r="CG768871" s="68"/>
      <c r="CK768871" s="68"/>
      <c r="CO768871" s="68"/>
      <c r="CS768871" s="68"/>
    </row>
    <row r="768872" spans="81:97" x14ac:dyDescent="0.35">
      <c r="CC768872" s="68"/>
      <c r="CG768872" s="68"/>
      <c r="CK768872" s="68"/>
      <c r="CO768872" s="68"/>
      <c r="CS768872" s="68"/>
    </row>
    <row r="768873" spans="81:97" x14ac:dyDescent="0.35">
      <c r="CC768873" s="68"/>
      <c r="CG768873" s="68"/>
      <c r="CK768873" s="68"/>
      <c r="CO768873" s="68"/>
      <c r="CS768873" s="68"/>
    </row>
    <row r="768874" spans="81:97" x14ac:dyDescent="0.35">
      <c r="CC768874" s="68"/>
      <c r="CG768874" s="68"/>
      <c r="CK768874" s="68"/>
      <c r="CO768874" s="68"/>
      <c r="CS768874" s="68"/>
    </row>
    <row r="768875" spans="81:97" x14ac:dyDescent="0.35">
      <c r="CC768875" s="68"/>
      <c r="CG768875" s="68"/>
      <c r="CK768875" s="68"/>
      <c r="CO768875" s="68"/>
      <c r="CS768875" s="68"/>
    </row>
    <row r="768876" spans="81:97" x14ac:dyDescent="0.35">
      <c r="CC768876" s="68"/>
      <c r="CG768876" s="68"/>
      <c r="CK768876" s="68"/>
      <c r="CO768876" s="68"/>
      <c r="CS768876" s="68"/>
    </row>
    <row r="768877" spans="81:97" x14ac:dyDescent="0.35">
      <c r="CC768877" s="68"/>
      <c r="CG768877" s="68"/>
      <c r="CK768877" s="68"/>
      <c r="CO768877" s="68"/>
      <c r="CS768877" s="68"/>
    </row>
    <row r="768878" spans="81:97" x14ac:dyDescent="0.35">
      <c r="CC768878" s="68"/>
      <c r="CG768878" s="68"/>
      <c r="CK768878" s="68"/>
      <c r="CO768878" s="68"/>
      <c r="CS768878" s="68"/>
    </row>
    <row r="768879" spans="81:97" x14ac:dyDescent="0.35">
      <c r="CC768879" s="68"/>
      <c r="CG768879" s="68"/>
      <c r="CK768879" s="68"/>
      <c r="CO768879" s="68"/>
      <c r="CS768879" s="68"/>
    </row>
    <row r="768880" spans="81:97" x14ac:dyDescent="0.35">
      <c r="CC768880" s="68"/>
      <c r="CG768880" s="68"/>
      <c r="CK768880" s="68"/>
      <c r="CO768880" s="68"/>
      <c r="CS768880" s="68"/>
    </row>
    <row r="768881" spans="81:97" x14ac:dyDescent="0.35">
      <c r="CC768881" s="68"/>
      <c r="CG768881" s="68"/>
      <c r="CK768881" s="68"/>
      <c r="CO768881" s="68"/>
      <c r="CS768881" s="68"/>
    </row>
    <row r="768882" spans="81:97" x14ac:dyDescent="0.35">
      <c r="CC768882" s="68"/>
      <c r="CG768882" s="68"/>
      <c r="CK768882" s="68"/>
      <c r="CO768882" s="68"/>
      <c r="CS768882" s="68"/>
    </row>
    <row r="768883" spans="81:97" x14ac:dyDescent="0.35">
      <c r="CC768883" s="68"/>
      <c r="CG768883" s="68"/>
      <c r="CK768883" s="68"/>
      <c r="CO768883" s="68"/>
      <c r="CS768883" s="68"/>
    </row>
    <row r="768884" spans="81:97" x14ac:dyDescent="0.35">
      <c r="CC768884" s="68"/>
      <c r="CG768884" s="68"/>
      <c r="CK768884" s="68"/>
      <c r="CO768884" s="68"/>
      <c r="CS768884" s="68"/>
    </row>
    <row r="768885" spans="81:97" x14ac:dyDescent="0.35">
      <c r="CC768885" s="68"/>
      <c r="CG768885" s="68"/>
      <c r="CK768885" s="68"/>
      <c r="CO768885" s="68"/>
      <c r="CS768885" s="68"/>
    </row>
    <row r="768886" spans="81:97" x14ac:dyDescent="0.35">
      <c r="CC768886" s="68"/>
      <c r="CG768886" s="68"/>
      <c r="CK768886" s="68"/>
      <c r="CO768886" s="68"/>
      <c r="CS768886" s="68"/>
    </row>
    <row r="768887" spans="81:97" x14ac:dyDescent="0.35">
      <c r="CC768887" s="68"/>
      <c r="CG768887" s="68"/>
      <c r="CK768887" s="68"/>
      <c r="CO768887" s="68"/>
      <c r="CS768887" s="68"/>
    </row>
    <row r="768888" spans="81:97" x14ac:dyDescent="0.35">
      <c r="CC768888" s="68"/>
      <c r="CG768888" s="68"/>
      <c r="CK768888" s="68"/>
      <c r="CO768888" s="68"/>
      <c r="CS768888" s="68"/>
    </row>
    <row r="768889" spans="81:97" x14ac:dyDescent="0.35">
      <c r="CC768889" s="68"/>
      <c r="CG768889" s="68"/>
      <c r="CK768889" s="68"/>
      <c r="CO768889" s="68"/>
      <c r="CS768889" s="68"/>
    </row>
    <row r="768890" spans="81:97" x14ac:dyDescent="0.35">
      <c r="CC768890" s="68"/>
      <c r="CG768890" s="68"/>
      <c r="CK768890" s="68"/>
      <c r="CO768890" s="68"/>
      <c r="CS768890" s="68"/>
    </row>
    <row r="768891" spans="81:97" x14ac:dyDescent="0.35">
      <c r="CC768891" s="68"/>
      <c r="CG768891" s="68"/>
      <c r="CK768891" s="68"/>
      <c r="CO768891" s="68"/>
      <c r="CS768891" s="68"/>
    </row>
    <row r="768892" spans="81:97" x14ac:dyDescent="0.35">
      <c r="CC768892" s="68"/>
      <c r="CG768892" s="68"/>
      <c r="CK768892" s="68"/>
      <c r="CO768892" s="68"/>
      <c r="CS768892" s="68"/>
    </row>
    <row r="768893" spans="81:97" x14ac:dyDescent="0.35">
      <c r="CC768893" s="68"/>
      <c r="CG768893" s="68"/>
      <c r="CK768893" s="68"/>
      <c r="CO768893" s="68"/>
      <c r="CS768893" s="68"/>
    </row>
    <row r="768894" spans="81:97" x14ac:dyDescent="0.35">
      <c r="CC768894" s="68"/>
      <c r="CG768894" s="68"/>
      <c r="CK768894" s="68"/>
      <c r="CO768894" s="68"/>
      <c r="CS768894" s="68"/>
    </row>
    <row r="768895" spans="81:97" x14ac:dyDescent="0.35">
      <c r="CC768895" s="68"/>
      <c r="CG768895" s="68"/>
      <c r="CK768895" s="68"/>
      <c r="CO768895" s="68"/>
      <c r="CS768895" s="68"/>
    </row>
    <row r="768896" spans="81:97" x14ac:dyDescent="0.35">
      <c r="CC768896" s="68"/>
      <c r="CG768896" s="68"/>
      <c r="CK768896" s="68"/>
      <c r="CO768896" s="68"/>
      <c r="CS768896" s="68"/>
    </row>
    <row r="768897" spans="81:97" x14ac:dyDescent="0.35">
      <c r="CC768897" s="68"/>
      <c r="CG768897" s="68"/>
      <c r="CK768897" s="68"/>
      <c r="CO768897" s="68"/>
      <c r="CS768897" s="68"/>
    </row>
    <row r="768898" spans="81:97" x14ac:dyDescent="0.35">
      <c r="CC768898" s="68"/>
      <c r="CG768898" s="68"/>
      <c r="CK768898" s="68"/>
      <c r="CO768898" s="68"/>
      <c r="CS768898" s="68"/>
    </row>
    <row r="768899" spans="81:97" x14ac:dyDescent="0.35">
      <c r="CC768899" s="68"/>
      <c r="CG768899" s="68"/>
      <c r="CK768899" s="68"/>
      <c r="CO768899" s="68"/>
      <c r="CS768899" s="68"/>
    </row>
    <row r="768900" spans="81:97" x14ac:dyDescent="0.35">
      <c r="CC768900" s="68"/>
      <c r="CG768900" s="68"/>
      <c r="CK768900" s="68"/>
      <c r="CO768900" s="68"/>
      <c r="CS768900" s="68"/>
    </row>
    <row r="768901" spans="81:97" x14ac:dyDescent="0.35">
      <c r="CC768901" s="68"/>
      <c r="CG768901" s="68"/>
      <c r="CK768901" s="68"/>
      <c r="CO768901" s="68"/>
      <c r="CS768901" s="68"/>
    </row>
    <row r="768902" spans="81:97" x14ac:dyDescent="0.35">
      <c r="CC768902" s="68"/>
      <c r="CG768902" s="68"/>
      <c r="CK768902" s="68"/>
      <c r="CO768902" s="68"/>
      <c r="CS768902" s="68"/>
    </row>
    <row r="768903" spans="81:97" x14ac:dyDescent="0.35">
      <c r="CC768903" s="68"/>
      <c r="CG768903" s="68"/>
      <c r="CK768903" s="68"/>
      <c r="CO768903" s="68"/>
      <c r="CS768903" s="68"/>
    </row>
    <row r="768904" spans="81:97" x14ac:dyDescent="0.35">
      <c r="CC768904" s="68"/>
      <c r="CG768904" s="68"/>
      <c r="CK768904" s="68"/>
      <c r="CO768904" s="68"/>
      <c r="CS768904" s="68"/>
    </row>
    <row r="768905" spans="81:97" x14ac:dyDescent="0.35">
      <c r="CC768905" s="68"/>
      <c r="CG768905" s="68"/>
      <c r="CK768905" s="68"/>
      <c r="CO768905" s="68"/>
      <c r="CS768905" s="68"/>
    </row>
    <row r="768906" spans="81:97" x14ac:dyDescent="0.35">
      <c r="CC768906" s="68"/>
      <c r="CG768906" s="68"/>
      <c r="CK768906" s="68"/>
      <c r="CO768906" s="68"/>
      <c r="CS768906" s="68"/>
    </row>
    <row r="768907" spans="81:97" x14ac:dyDescent="0.35">
      <c r="CC768907" s="68"/>
      <c r="CG768907" s="68"/>
      <c r="CK768907" s="68"/>
      <c r="CO768907" s="68"/>
      <c r="CS768907" s="68"/>
    </row>
    <row r="768908" spans="81:97" x14ac:dyDescent="0.35">
      <c r="CC768908" s="68"/>
      <c r="CG768908" s="68"/>
      <c r="CK768908" s="68"/>
      <c r="CO768908" s="68"/>
      <c r="CS768908" s="68"/>
    </row>
    <row r="768909" spans="81:97" x14ac:dyDescent="0.35">
      <c r="CC768909" s="68"/>
      <c r="CG768909" s="68"/>
      <c r="CK768909" s="68"/>
      <c r="CO768909" s="68"/>
      <c r="CS768909" s="68"/>
    </row>
    <row r="768910" spans="81:97" x14ac:dyDescent="0.35">
      <c r="CC768910" s="68"/>
      <c r="CG768910" s="68"/>
      <c r="CK768910" s="68"/>
      <c r="CO768910" s="68"/>
      <c r="CS768910" s="68"/>
    </row>
    <row r="768911" spans="81:97" x14ac:dyDescent="0.35">
      <c r="CC768911" s="68"/>
      <c r="CG768911" s="68"/>
      <c r="CK768911" s="68"/>
      <c r="CO768911" s="68"/>
      <c r="CS768911" s="68"/>
    </row>
    <row r="768912" spans="81:97" x14ac:dyDescent="0.35">
      <c r="CC768912" s="68"/>
      <c r="CG768912" s="68"/>
      <c r="CK768912" s="68"/>
      <c r="CO768912" s="68"/>
      <c r="CS768912" s="68"/>
    </row>
    <row r="768913" spans="81:97" x14ac:dyDescent="0.35">
      <c r="CC768913" s="68"/>
      <c r="CG768913" s="68"/>
      <c r="CK768913" s="68"/>
      <c r="CO768913" s="68"/>
      <c r="CS768913" s="68"/>
    </row>
    <row r="768914" spans="81:97" x14ac:dyDescent="0.35">
      <c r="CC768914" s="68"/>
      <c r="CG768914" s="68"/>
      <c r="CK768914" s="68"/>
      <c r="CO768914" s="68"/>
      <c r="CS768914" s="68"/>
    </row>
    <row r="768915" spans="81:97" x14ac:dyDescent="0.35">
      <c r="CC768915" s="68"/>
      <c r="CG768915" s="68"/>
      <c r="CK768915" s="68"/>
      <c r="CO768915" s="68"/>
      <c r="CS768915" s="68"/>
    </row>
    <row r="768916" spans="81:97" x14ac:dyDescent="0.35">
      <c r="CC768916" s="68"/>
      <c r="CG768916" s="68"/>
      <c r="CK768916" s="68"/>
      <c r="CO768916" s="68"/>
      <c r="CS768916" s="68"/>
    </row>
    <row r="768917" spans="81:97" x14ac:dyDescent="0.35">
      <c r="CC768917" s="68"/>
      <c r="CG768917" s="68"/>
      <c r="CK768917" s="68"/>
      <c r="CO768917" s="68"/>
      <c r="CS768917" s="68"/>
    </row>
    <row r="768918" spans="81:97" x14ac:dyDescent="0.35">
      <c r="CC768918" s="68"/>
      <c r="CG768918" s="68"/>
      <c r="CK768918" s="68"/>
      <c r="CO768918" s="68"/>
      <c r="CS768918" s="68"/>
    </row>
    <row r="768919" spans="81:97" x14ac:dyDescent="0.35">
      <c r="CC768919" s="68"/>
      <c r="CG768919" s="68"/>
      <c r="CK768919" s="68"/>
      <c r="CO768919" s="68"/>
      <c r="CS768919" s="68"/>
    </row>
    <row r="768920" spans="81:97" x14ac:dyDescent="0.35">
      <c r="CC768920" s="68"/>
      <c r="CG768920" s="68"/>
      <c r="CK768920" s="68"/>
      <c r="CO768920" s="68"/>
      <c r="CS768920" s="68"/>
    </row>
    <row r="768921" spans="81:97" x14ac:dyDescent="0.35">
      <c r="CC768921" s="68"/>
      <c r="CG768921" s="68"/>
      <c r="CK768921" s="68"/>
      <c r="CO768921" s="68"/>
      <c r="CS768921" s="68"/>
    </row>
    <row r="768922" spans="81:97" x14ac:dyDescent="0.35">
      <c r="CC768922" s="68"/>
      <c r="CG768922" s="68"/>
      <c r="CK768922" s="68"/>
      <c r="CO768922" s="68"/>
      <c r="CS768922" s="68"/>
    </row>
    <row r="768923" spans="81:97" x14ac:dyDescent="0.35">
      <c r="CC768923" s="68"/>
      <c r="CG768923" s="68"/>
      <c r="CK768923" s="68"/>
      <c r="CO768923" s="68"/>
      <c r="CS768923" s="68"/>
    </row>
    <row r="768924" spans="81:97" x14ac:dyDescent="0.35">
      <c r="CC768924" s="68"/>
      <c r="CG768924" s="68"/>
      <c r="CK768924" s="68"/>
      <c r="CO768924" s="68"/>
      <c r="CS768924" s="68"/>
    </row>
    <row r="768925" spans="81:97" x14ac:dyDescent="0.35">
      <c r="CC768925" s="68"/>
      <c r="CG768925" s="68"/>
      <c r="CK768925" s="68"/>
      <c r="CO768925" s="68"/>
      <c r="CS768925" s="68"/>
    </row>
    <row r="768926" spans="81:97" x14ac:dyDescent="0.35">
      <c r="CC768926" s="68"/>
      <c r="CG768926" s="68"/>
      <c r="CK768926" s="68"/>
      <c r="CO768926" s="68"/>
      <c r="CS768926" s="68"/>
    </row>
    <row r="768927" spans="81:97" x14ac:dyDescent="0.35">
      <c r="CC768927" s="68"/>
      <c r="CG768927" s="68"/>
      <c r="CK768927" s="68"/>
      <c r="CO768927" s="68"/>
      <c r="CS768927" s="68"/>
    </row>
    <row r="768928" spans="81:97" x14ac:dyDescent="0.35">
      <c r="CC768928" s="68"/>
      <c r="CG768928" s="68"/>
      <c r="CK768928" s="68"/>
      <c r="CO768928" s="68"/>
      <c r="CS768928" s="68"/>
    </row>
    <row r="768929" spans="81:97" x14ac:dyDescent="0.35">
      <c r="CC768929" s="68"/>
      <c r="CG768929" s="68"/>
      <c r="CK768929" s="68"/>
      <c r="CO768929" s="68"/>
      <c r="CS768929" s="68"/>
    </row>
    <row r="768930" spans="81:97" x14ac:dyDescent="0.35">
      <c r="CC768930" s="68"/>
      <c r="CG768930" s="68"/>
      <c r="CK768930" s="68"/>
      <c r="CO768930" s="68"/>
      <c r="CS768930" s="68"/>
    </row>
    <row r="768931" spans="81:97" x14ac:dyDescent="0.35">
      <c r="CC768931" s="68"/>
      <c r="CG768931" s="68"/>
      <c r="CK768931" s="68"/>
      <c r="CO768931" s="68"/>
      <c r="CS768931" s="68"/>
    </row>
    <row r="768932" spans="81:97" x14ac:dyDescent="0.35">
      <c r="CC768932" s="68"/>
      <c r="CG768932" s="68"/>
      <c r="CK768932" s="68"/>
      <c r="CO768932" s="68"/>
      <c r="CS768932" s="68"/>
    </row>
    <row r="768933" spans="81:97" x14ac:dyDescent="0.35">
      <c r="CC768933" s="68"/>
      <c r="CG768933" s="68"/>
      <c r="CK768933" s="68"/>
      <c r="CO768933" s="68"/>
      <c r="CS768933" s="68"/>
    </row>
    <row r="768934" spans="81:97" x14ac:dyDescent="0.35">
      <c r="CC768934" s="68"/>
      <c r="CG768934" s="68"/>
      <c r="CK768934" s="68"/>
      <c r="CO768934" s="68"/>
      <c r="CS768934" s="68"/>
    </row>
    <row r="768935" spans="81:97" x14ac:dyDescent="0.35">
      <c r="CC768935" s="68"/>
      <c r="CG768935" s="68"/>
      <c r="CK768935" s="68"/>
      <c r="CO768935" s="68"/>
      <c r="CS768935" s="68"/>
    </row>
    <row r="768936" spans="81:97" x14ac:dyDescent="0.35">
      <c r="CC768936" s="68"/>
      <c r="CG768936" s="68"/>
      <c r="CK768936" s="68"/>
      <c r="CO768936" s="68"/>
      <c r="CS768936" s="68"/>
    </row>
    <row r="768937" spans="81:97" x14ac:dyDescent="0.35">
      <c r="CC768937" s="68"/>
      <c r="CG768937" s="68"/>
      <c r="CK768937" s="68"/>
      <c r="CO768937" s="68"/>
      <c r="CS768937" s="68"/>
    </row>
    <row r="768938" spans="81:97" x14ac:dyDescent="0.35">
      <c r="CC768938" s="68"/>
      <c r="CG768938" s="68"/>
      <c r="CK768938" s="68"/>
      <c r="CO768938" s="68"/>
      <c r="CS768938" s="68"/>
    </row>
    <row r="768939" spans="81:97" x14ac:dyDescent="0.35">
      <c r="CC768939" s="68"/>
      <c r="CG768939" s="68"/>
      <c r="CK768939" s="68"/>
      <c r="CO768939" s="68"/>
      <c r="CS768939" s="68"/>
    </row>
    <row r="768940" spans="81:97" x14ac:dyDescent="0.35">
      <c r="CC768940" s="68"/>
      <c r="CG768940" s="68"/>
      <c r="CK768940" s="68"/>
      <c r="CO768940" s="68"/>
      <c r="CS768940" s="68"/>
    </row>
    <row r="768941" spans="81:97" x14ac:dyDescent="0.35">
      <c r="CC768941" s="68"/>
      <c r="CG768941" s="68"/>
      <c r="CK768941" s="68"/>
      <c r="CO768941" s="68"/>
      <c r="CS768941" s="68"/>
    </row>
    <row r="768942" spans="81:97" x14ac:dyDescent="0.35">
      <c r="CC768942" s="68"/>
      <c r="CG768942" s="68"/>
      <c r="CK768942" s="68"/>
      <c r="CO768942" s="68"/>
      <c r="CS768942" s="68"/>
    </row>
    <row r="768943" spans="81:97" x14ac:dyDescent="0.35">
      <c r="CC768943" s="68"/>
      <c r="CG768943" s="68"/>
      <c r="CK768943" s="68"/>
      <c r="CO768943" s="68"/>
      <c r="CS768943" s="68"/>
    </row>
    <row r="768944" spans="81:97" x14ac:dyDescent="0.35">
      <c r="CC768944" s="68"/>
      <c r="CG768944" s="68"/>
      <c r="CK768944" s="68"/>
      <c r="CO768944" s="68"/>
      <c r="CS768944" s="68"/>
    </row>
    <row r="768945" spans="81:97" x14ac:dyDescent="0.35">
      <c r="CC768945" s="68"/>
      <c r="CG768945" s="68"/>
      <c r="CK768945" s="68"/>
      <c r="CO768945" s="68"/>
      <c r="CS768945" s="68"/>
    </row>
    <row r="768946" spans="81:97" x14ac:dyDescent="0.35">
      <c r="CC768946" s="68"/>
      <c r="CG768946" s="68"/>
      <c r="CK768946" s="68"/>
      <c r="CO768946" s="68"/>
      <c r="CS768946" s="68"/>
    </row>
    <row r="768947" spans="81:97" x14ac:dyDescent="0.35">
      <c r="CC768947" s="68"/>
      <c r="CG768947" s="68"/>
      <c r="CK768947" s="68"/>
      <c r="CO768947" s="68"/>
      <c r="CS768947" s="68"/>
    </row>
    <row r="768948" spans="81:97" x14ac:dyDescent="0.35">
      <c r="CC768948" s="68"/>
      <c r="CG768948" s="68"/>
      <c r="CK768948" s="68"/>
      <c r="CO768948" s="68"/>
      <c r="CS768948" s="68"/>
    </row>
    <row r="768949" spans="81:97" x14ac:dyDescent="0.35">
      <c r="CC768949" s="68"/>
      <c r="CG768949" s="68"/>
      <c r="CK768949" s="68"/>
      <c r="CO768949" s="68"/>
      <c r="CS768949" s="68"/>
    </row>
    <row r="768950" spans="81:97" x14ac:dyDescent="0.35">
      <c r="CC768950" s="68"/>
      <c r="CG768950" s="68"/>
      <c r="CK768950" s="68"/>
      <c r="CO768950" s="68"/>
      <c r="CS768950" s="68"/>
    </row>
    <row r="768951" spans="81:97" x14ac:dyDescent="0.35">
      <c r="CC768951" s="68"/>
      <c r="CG768951" s="68"/>
      <c r="CK768951" s="68"/>
      <c r="CO768951" s="68"/>
      <c r="CS768951" s="68"/>
    </row>
    <row r="768952" spans="81:97" x14ac:dyDescent="0.35">
      <c r="CC768952" s="68"/>
      <c r="CG768952" s="68"/>
      <c r="CK768952" s="68"/>
      <c r="CO768952" s="68"/>
      <c r="CS768952" s="68"/>
    </row>
    <row r="768953" spans="81:97" x14ac:dyDescent="0.35">
      <c r="CC768953" s="68"/>
      <c r="CG768953" s="68"/>
      <c r="CK768953" s="68"/>
      <c r="CO768953" s="68"/>
      <c r="CS768953" s="68"/>
    </row>
    <row r="768954" spans="81:97" x14ac:dyDescent="0.35">
      <c r="CC768954" s="68"/>
      <c r="CG768954" s="68"/>
      <c r="CK768954" s="68"/>
      <c r="CO768954" s="68"/>
      <c r="CS768954" s="68"/>
    </row>
    <row r="768955" spans="81:97" x14ac:dyDescent="0.35">
      <c r="CC768955" s="68"/>
      <c r="CG768955" s="68"/>
      <c r="CK768955" s="68"/>
      <c r="CO768955" s="68"/>
      <c r="CS768955" s="68"/>
    </row>
    <row r="768956" spans="81:97" x14ac:dyDescent="0.35">
      <c r="CC768956" s="68"/>
      <c r="CG768956" s="68"/>
      <c r="CK768956" s="68"/>
      <c r="CO768956" s="68"/>
      <c r="CS768956" s="68"/>
    </row>
    <row r="768957" spans="81:97" x14ac:dyDescent="0.35">
      <c r="CC768957" s="68"/>
      <c r="CG768957" s="68"/>
      <c r="CK768957" s="68"/>
      <c r="CO768957" s="68"/>
      <c r="CS768957" s="68"/>
    </row>
    <row r="768958" spans="81:97" x14ac:dyDescent="0.35">
      <c r="CC768958" s="68"/>
      <c r="CG768958" s="68"/>
      <c r="CK768958" s="68"/>
      <c r="CO768958" s="68"/>
      <c r="CS768958" s="68"/>
    </row>
    <row r="768959" spans="81:97" x14ac:dyDescent="0.35">
      <c r="CC768959" s="68"/>
      <c r="CG768959" s="68"/>
      <c r="CK768959" s="68"/>
      <c r="CO768959" s="68"/>
      <c r="CS768959" s="68"/>
    </row>
    <row r="768960" spans="81:97" x14ac:dyDescent="0.35">
      <c r="CC768960" s="68"/>
      <c r="CG768960" s="68"/>
      <c r="CK768960" s="68"/>
      <c r="CO768960" s="68"/>
      <c r="CS768960" s="68"/>
    </row>
    <row r="768961" spans="81:97" x14ac:dyDescent="0.35">
      <c r="CC768961" s="68"/>
      <c r="CG768961" s="68"/>
      <c r="CK768961" s="68"/>
      <c r="CO768961" s="68"/>
      <c r="CS768961" s="68"/>
    </row>
    <row r="768962" spans="81:97" x14ac:dyDescent="0.35">
      <c r="CC768962" s="68"/>
      <c r="CG768962" s="68"/>
      <c r="CK768962" s="68"/>
      <c r="CO768962" s="68"/>
      <c r="CS768962" s="68"/>
    </row>
    <row r="768963" spans="81:97" x14ac:dyDescent="0.35">
      <c r="CC768963" s="68"/>
      <c r="CG768963" s="68"/>
      <c r="CK768963" s="68"/>
      <c r="CO768963" s="68"/>
      <c r="CS768963" s="68"/>
    </row>
    <row r="768964" spans="81:97" x14ac:dyDescent="0.35">
      <c r="CC768964" s="68"/>
      <c r="CG768964" s="68"/>
      <c r="CK768964" s="68"/>
      <c r="CO768964" s="68"/>
      <c r="CS768964" s="68"/>
    </row>
    <row r="768965" spans="81:97" x14ac:dyDescent="0.35">
      <c r="CC768965" s="68"/>
      <c r="CG768965" s="68"/>
      <c r="CK768965" s="68"/>
      <c r="CO768965" s="68"/>
      <c r="CS768965" s="68"/>
    </row>
    <row r="768966" spans="81:97" x14ac:dyDescent="0.35">
      <c r="CC768966" s="68"/>
      <c r="CG768966" s="68"/>
      <c r="CK768966" s="68"/>
      <c r="CO768966" s="68"/>
      <c r="CS768966" s="68"/>
    </row>
    <row r="768967" spans="81:97" x14ac:dyDescent="0.35">
      <c r="CC768967" s="68"/>
      <c r="CG768967" s="68"/>
      <c r="CK768967" s="68"/>
      <c r="CO768967" s="68"/>
      <c r="CS768967" s="68"/>
    </row>
    <row r="768968" spans="81:97" x14ac:dyDescent="0.35">
      <c r="CC768968" s="68"/>
      <c r="CG768968" s="68"/>
      <c r="CK768968" s="68"/>
      <c r="CO768968" s="68"/>
      <c r="CS768968" s="68"/>
    </row>
    <row r="768969" spans="81:97" x14ac:dyDescent="0.35">
      <c r="CC768969" s="68"/>
      <c r="CG768969" s="68"/>
      <c r="CK768969" s="68"/>
      <c r="CO768969" s="68"/>
      <c r="CS768969" s="68"/>
    </row>
    <row r="768970" spans="81:97" x14ac:dyDescent="0.35">
      <c r="CC768970" s="68"/>
      <c r="CG768970" s="68"/>
      <c r="CK768970" s="68"/>
      <c r="CO768970" s="68"/>
      <c r="CS768970" s="68"/>
    </row>
    <row r="768971" spans="81:97" x14ac:dyDescent="0.35">
      <c r="CC768971" s="68"/>
      <c r="CG768971" s="68"/>
      <c r="CK768971" s="68"/>
      <c r="CO768971" s="68"/>
      <c r="CS768971" s="68"/>
    </row>
    <row r="768972" spans="81:97" x14ac:dyDescent="0.35">
      <c r="CC768972" s="68"/>
      <c r="CG768972" s="68"/>
      <c r="CK768972" s="68"/>
      <c r="CO768972" s="68"/>
      <c r="CS768972" s="68"/>
    </row>
    <row r="768973" spans="81:97" x14ac:dyDescent="0.35">
      <c r="CC768973" s="68"/>
      <c r="CG768973" s="68"/>
      <c r="CK768973" s="68"/>
      <c r="CO768973" s="68"/>
      <c r="CS768973" s="68"/>
    </row>
    <row r="768974" spans="81:97" x14ac:dyDescent="0.35">
      <c r="CC768974" s="68"/>
      <c r="CG768974" s="68"/>
      <c r="CK768974" s="68"/>
      <c r="CO768974" s="68"/>
      <c r="CS768974" s="68"/>
    </row>
    <row r="768975" spans="81:97" x14ac:dyDescent="0.35">
      <c r="CC768975" s="68"/>
      <c r="CG768975" s="68"/>
      <c r="CK768975" s="68"/>
      <c r="CO768975" s="68"/>
      <c r="CS768975" s="68"/>
    </row>
    <row r="768976" spans="81:97" x14ac:dyDescent="0.35">
      <c r="CC768976" s="68"/>
      <c r="CG768976" s="68"/>
      <c r="CK768976" s="68"/>
      <c r="CO768976" s="68"/>
      <c r="CS768976" s="68"/>
    </row>
    <row r="768977" spans="81:100" x14ac:dyDescent="0.35">
      <c r="CC768977" s="68"/>
      <c r="CG768977" s="68"/>
      <c r="CK768977" s="68"/>
      <c r="CO768977" s="68"/>
      <c r="CS768977" s="68"/>
    </row>
    <row r="768978" spans="81:100" x14ac:dyDescent="0.35">
      <c r="CC768978" s="68"/>
      <c r="CG768978" s="68"/>
      <c r="CK768978" s="68"/>
      <c r="CO768978" s="68"/>
      <c r="CS768978" s="68"/>
    </row>
    <row r="768979" spans="81:100" x14ac:dyDescent="0.35">
      <c r="CC768979" s="68"/>
      <c r="CG768979" s="68"/>
      <c r="CK768979" s="68"/>
      <c r="CO768979" s="68"/>
      <c r="CS768979" s="68"/>
    </row>
    <row r="768980" spans="81:100" x14ac:dyDescent="0.35">
      <c r="CC768980" s="68"/>
      <c r="CG768980" s="68"/>
      <c r="CK768980" s="68"/>
      <c r="CO768980" s="68"/>
      <c r="CS768980" s="68"/>
    </row>
    <row r="768981" spans="81:100" x14ac:dyDescent="0.35">
      <c r="CC768981" s="68"/>
      <c r="CG768981" s="68"/>
      <c r="CK768981" s="68"/>
      <c r="CO768981" s="68"/>
      <c r="CS768981" s="68"/>
    </row>
    <row r="768982" spans="81:100" x14ac:dyDescent="0.35">
      <c r="CC768982" s="68"/>
      <c r="CG768982" s="68"/>
      <c r="CK768982" s="68"/>
      <c r="CO768982" s="68"/>
      <c r="CS768982" s="68"/>
    </row>
    <row r="768983" spans="81:100" x14ac:dyDescent="0.35">
      <c r="CC768983" s="68"/>
      <c r="CG768983" s="68"/>
      <c r="CK768983" s="68"/>
      <c r="CO768983" s="68"/>
      <c r="CS768983" s="68"/>
    </row>
    <row r="768984" spans="81:100" x14ac:dyDescent="0.35">
      <c r="CC768984" s="68"/>
      <c r="CG768984" s="68"/>
      <c r="CK768984" s="68"/>
      <c r="CO768984" s="68"/>
      <c r="CS768984" s="68"/>
    </row>
    <row r="768985" spans="81:100" x14ac:dyDescent="0.35">
      <c r="CC768985" s="65"/>
      <c r="CD768985" s="65"/>
      <c r="CE768985" s="65"/>
      <c r="CF768985" s="63"/>
      <c r="CG768985" s="65"/>
      <c r="CH768985" s="65"/>
      <c r="CI768985" s="65"/>
      <c r="CJ768985" s="63"/>
      <c r="CK768985" s="65"/>
      <c r="CL768985" s="65"/>
      <c r="CM768985" s="65"/>
      <c r="CN768985" s="63"/>
      <c r="CO768985" s="65"/>
      <c r="CP768985" s="65"/>
      <c r="CQ768985" s="65"/>
      <c r="CR768985" s="63"/>
      <c r="CS768985" s="65"/>
      <c r="CT768985" s="65"/>
      <c r="CU768985" s="65"/>
      <c r="CV768985" s="63"/>
    </row>
    <row r="768986" spans="81:100" x14ac:dyDescent="0.35">
      <c r="CC768986" s="65"/>
      <c r="CD768986" s="65"/>
      <c r="CE768986" s="65"/>
      <c r="CF768986" s="63"/>
      <c r="CG768986" s="65"/>
      <c r="CH768986" s="65"/>
      <c r="CI768986" s="65"/>
      <c r="CJ768986" s="63"/>
      <c r="CK768986" s="65"/>
      <c r="CL768986" s="65"/>
      <c r="CM768986" s="65"/>
      <c r="CN768986" s="63"/>
      <c r="CO768986" s="65"/>
      <c r="CP768986" s="65"/>
      <c r="CQ768986" s="65"/>
      <c r="CR768986" s="63"/>
      <c r="CS768986" s="65"/>
      <c r="CT768986" s="65"/>
      <c r="CU768986" s="65"/>
      <c r="CV768986" s="63"/>
    </row>
    <row r="769377" spans="81:97" x14ac:dyDescent="0.35">
      <c r="CC769377" s="68"/>
      <c r="CG769377" s="68"/>
      <c r="CK769377" s="68"/>
      <c r="CO769377" s="68"/>
      <c r="CS769377" s="68"/>
    </row>
    <row r="769378" spans="81:97" x14ac:dyDescent="0.35">
      <c r="CC769378" s="68"/>
      <c r="CG769378" s="68"/>
      <c r="CK769378" s="68"/>
      <c r="CO769378" s="68"/>
      <c r="CS769378" s="68"/>
    </row>
    <row r="769379" spans="81:97" x14ac:dyDescent="0.35">
      <c r="CC769379" s="68"/>
      <c r="CG769379" s="68"/>
      <c r="CK769379" s="68"/>
      <c r="CO769379" s="68"/>
      <c r="CS769379" s="68"/>
    </row>
    <row r="769380" spans="81:97" x14ac:dyDescent="0.35">
      <c r="CC769380" s="68"/>
      <c r="CG769380" s="68"/>
      <c r="CK769380" s="68"/>
      <c r="CO769380" s="68"/>
      <c r="CS769380" s="68"/>
    </row>
    <row r="769381" spans="81:97" x14ac:dyDescent="0.35">
      <c r="CC769381" s="68"/>
      <c r="CG769381" s="68"/>
      <c r="CK769381" s="68"/>
      <c r="CO769381" s="68"/>
      <c r="CS769381" s="68"/>
    </row>
    <row r="769382" spans="81:97" x14ac:dyDescent="0.35">
      <c r="CC769382" s="68"/>
      <c r="CG769382" s="68"/>
      <c r="CK769382" s="68"/>
      <c r="CO769382" s="68"/>
      <c r="CS769382" s="68"/>
    </row>
    <row r="769383" spans="81:97" x14ac:dyDescent="0.35">
      <c r="CC769383" s="68"/>
      <c r="CG769383" s="68"/>
      <c r="CK769383" s="68"/>
      <c r="CO769383" s="68"/>
      <c r="CS769383" s="68"/>
    </row>
    <row r="769384" spans="81:97" x14ac:dyDescent="0.35">
      <c r="CC769384" s="68"/>
      <c r="CG769384" s="68"/>
      <c r="CK769384" s="68"/>
      <c r="CO769384" s="68"/>
      <c r="CS769384" s="68"/>
    </row>
    <row r="769385" spans="81:97" x14ac:dyDescent="0.35">
      <c r="CC769385" s="68"/>
      <c r="CG769385" s="68"/>
      <c r="CK769385" s="68"/>
      <c r="CO769385" s="68"/>
      <c r="CS769385" s="68"/>
    </row>
    <row r="769386" spans="81:97" x14ac:dyDescent="0.35">
      <c r="CC769386" s="68"/>
      <c r="CG769386" s="68"/>
      <c r="CK769386" s="68"/>
      <c r="CO769386" s="68"/>
      <c r="CS769386" s="68"/>
    </row>
    <row r="769387" spans="81:97" x14ac:dyDescent="0.35">
      <c r="CC769387" s="68"/>
      <c r="CG769387" s="68"/>
      <c r="CK769387" s="68"/>
      <c r="CO769387" s="68"/>
      <c r="CS769387" s="68"/>
    </row>
    <row r="769388" spans="81:97" x14ac:dyDescent="0.35">
      <c r="CC769388" s="68"/>
      <c r="CG769388" s="68"/>
      <c r="CK769388" s="68"/>
      <c r="CO769388" s="68"/>
      <c r="CS769388" s="68"/>
    </row>
    <row r="769389" spans="81:97" x14ac:dyDescent="0.35">
      <c r="CC769389" s="68"/>
      <c r="CG769389" s="68"/>
      <c r="CK769389" s="68"/>
      <c r="CO769389" s="68"/>
      <c r="CS769389" s="68"/>
    </row>
    <row r="769390" spans="81:97" x14ac:dyDescent="0.35">
      <c r="CC769390" s="68"/>
      <c r="CG769390" s="68"/>
      <c r="CK769390" s="68"/>
      <c r="CO769390" s="68"/>
      <c r="CS769390" s="68"/>
    </row>
    <row r="769391" spans="81:97" x14ac:dyDescent="0.35">
      <c r="CC769391" s="68"/>
      <c r="CG769391" s="68"/>
      <c r="CK769391" s="68"/>
      <c r="CO769391" s="68"/>
      <c r="CS769391" s="68"/>
    </row>
    <row r="769392" spans="81:97" x14ac:dyDescent="0.35">
      <c r="CC769392" s="68"/>
      <c r="CG769392" s="68"/>
      <c r="CK769392" s="68"/>
      <c r="CO769392" s="68"/>
      <c r="CS769392" s="68"/>
    </row>
    <row r="769393" spans="81:97" x14ac:dyDescent="0.35">
      <c r="CC769393" s="68"/>
      <c r="CG769393" s="68"/>
      <c r="CK769393" s="68"/>
      <c r="CO769393" s="68"/>
      <c r="CS769393" s="68"/>
    </row>
    <row r="769394" spans="81:97" x14ac:dyDescent="0.35">
      <c r="CC769394" s="68"/>
      <c r="CG769394" s="68"/>
      <c r="CK769394" s="68"/>
      <c r="CO769394" s="68"/>
      <c r="CS769394" s="68"/>
    </row>
    <row r="769395" spans="81:97" x14ac:dyDescent="0.35">
      <c r="CC769395" s="68"/>
      <c r="CG769395" s="68"/>
      <c r="CK769395" s="68"/>
      <c r="CO769395" s="68"/>
      <c r="CS769395" s="68"/>
    </row>
    <row r="769396" spans="81:97" x14ac:dyDescent="0.35">
      <c r="CC769396" s="68"/>
      <c r="CG769396" s="68"/>
      <c r="CK769396" s="68"/>
      <c r="CO769396" s="68"/>
      <c r="CS769396" s="68"/>
    </row>
    <row r="769397" spans="81:97" x14ac:dyDescent="0.35">
      <c r="CC769397" s="68"/>
      <c r="CG769397" s="68"/>
      <c r="CK769397" s="68"/>
      <c r="CO769397" s="68"/>
      <c r="CS769397" s="68"/>
    </row>
    <row r="769398" spans="81:97" x14ac:dyDescent="0.35">
      <c r="CC769398" s="68"/>
      <c r="CG769398" s="68"/>
      <c r="CK769398" s="68"/>
      <c r="CO769398" s="68"/>
      <c r="CS769398" s="68"/>
    </row>
    <row r="769399" spans="81:97" x14ac:dyDescent="0.35">
      <c r="CC769399" s="68"/>
      <c r="CG769399" s="68"/>
      <c r="CK769399" s="68"/>
      <c r="CO769399" s="68"/>
      <c r="CS769399" s="68"/>
    </row>
    <row r="769400" spans="81:97" x14ac:dyDescent="0.35">
      <c r="CC769400" s="68"/>
      <c r="CG769400" s="68"/>
      <c r="CK769400" s="68"/>
      <c r="CO769400" s="68"/>
      <c r="CS769400" s="68"/>
    </row>
    <row r="769401" spans="81:97" x14ac:dyDescent="0.35">
      <c r="CC769401" s="68"/>
      <c r="CG769401" s="68"/>
      <c r="CK769401" s="68"/>
      <c r="CO769401" s="68"/>
      <c r="CS769401" s="68"/>
    </row>
    <row r="769402" spans="81:97" x14ac:dyDescent="0.35">
      <c r="CC769402" s="68"/>
      <c r="CG769402" s="68"/>
      <c r="CK769402" s="68"/>
      <c r="CO769402" s="68"/>
      <c r="CS769402" s="68"/>
    </row>
    <row r="769403" spans="81:97" x14ac:dyDescent="0.35">
      <c r="CC769403" s="68"/>
      <c r="CG769403" s="68"/>
      <c r="CK769403" s="68"/>
      <c r="CO769403" s="68"/>
      <c r="CS769403" s="68"/>
    </row>
    <row r="769404" spans="81:97" x14ac:dyDescent="0.35">
      <c r="CC769404" s="68"/>
      <c r="CG769404" s="68"/>
      <c r="CK769404" s="68"/>
      <c r="CO769404" s="68"/>
      <c r="CS769404" s="68"/>
    </row>
    <row r="769405" spans="81:97" x14ac:dyDescent="0.35">
      <c r="CC769405" s="68"/>
      <c r="CG769405" s="68"/>
      <c r="CK769405" s="68"/>
      <c r="CO769405" s="68"/>
      <c r="CS769405" s="68"/>
    </row>
    <row r="769406" spans="81:97" x14ac:dyDescent="0.35">
      <c r="CC769406" s="68"/>
      <c r="CG769406" s="68"/>
      <c r="CK769406" s="68"/>
      <c r="CO769406" s="68"/>
      <c r="CS769406" s="68"/>
    </row>
    <row r="769407" spans="81:97" x14ac:dyDescent="0.35">
      <c r="CC769407" s="68"/>
      <c r="CG769407" s="68"/>
      <c r="CK769407" s="68"/>
      <c r="CO769407" s="68"/>
      <c r="CS769407" s="68"/>
    </row>
    <row r="769408" spans="81:97" x14ac:dyDescent="0.35">
      <c r="CC769408" s="68"/>
      <c r="CG769408" s="68"/>
      <c r="CK769408" s="68"/>
      <c r="CO769408" s="68"/>
      <c r="CS769408" s="68"/>
    </row>
    <row r="769409" spans="81:97" x14ac:dyDescent="0.35">
      <c r="CC769409" s="68"/>
      <c r="CG769409" s="68"/>
      <c r="CK769409" s="68"/>
      <c r="CO769409" s="68"/>
      <c r="CS769409" s="68"/>
    </row>
    <row r="769410" spans="81:97" x14ac:dyDescent="0.35">
      <c r="CC769410" s="68"/>
      <c r="CG769410" s="68"/>
      <c r="CK769410" s="68"/>
      <c r="CO769410" s="68"/>
      <c r="CS769410" s="68"/>
    </row>
    <row r="769411" spans="81:97" x14ac:dyDescent="0.35">
      <c r="CC769411" s="68"/>
      <c r="CG769411" s="68"/>
      <c r="CK769411" s="68"/>
      <c r="CO769411" s="68"/>
      <c r="CS769411" s="68"/>
    </row>
    <row r="769412" spans="81:97" x14ac:dyDescent="0.35">
      <c r="CC769412" s="68"/>
      <c r="CG769412" s="68"/>
      <c r="CK769412" s="68"/>
      <c r="CO769412" s="68"/>
      <c r="CS769412" s="68"/>
    </row>
    <row r="769413" spans="81:97" x14ac:dyDescent="0.35">
      <c r="CC769413" s="68"/>
      <c r="CG769413" s="68"/>
      <c r="CK769413" s="68"/>
      <c r="CO769413" s="68"/>
      <c r="CS769413" s="68"/>
    </row>
    <row r="769414" spans="81:97" x14ac:dyDescent="0.35">
      <c r="CC769414" s="68"/>
      <c r="CG769414" s="68"/>
      <c r="CK769414" s="68"/>
      <c r="CO769414" s="68"/>
      <c r="CS769414" s="68"/>
    </row>
    <row r="769415" spans="81:97" x14ac:dyDescent="0.35">
      <c r="CC769415" s="68"/>
      <c r="CG769415" s="68"/>
      <c r="CK769415" s="68"/>
      <c r="CO769415" s="68"/>
      <c r="CS769415" s="68"/>
    </row>
    <row r="769416" spans="81:97" x14ac:dyDescent="0.35">
      <c r="CC769416" s="68"/>
      <c r="CG769416" s="68"/>
      <c r="CK769416" s="68"/>
      <c r="CO769416" s="68"/>
      <c r="CS769416" s="68"/>
    </row>
    <row r="769417" spans="81:97" x14ac:dyDescent="0.35">
      <c r="CC769417" s="68"/>
      <c r="CG769417" s="68"/>
      <c r="CK769417" s="68"/>
      <c r="CO769417" s="68"/>
      <c r="CS769417" s="68"/>
    </row>
    <row r="769418" spans="81:97" x14ac:dyDescent="0.35">
      <c r="CC769418" s="68"/>
      <c r="CG769418" s="68"/>
      <c r="CK769418" s="68"/>
      <c r="CO769418" s="68"/>
      <c r="CS769418" s="68"/>
    </row>
    <row r="769419" spans="81:97" x14ac:dyDescent="0.35">
      <c r="CC769419" s="68"/>
      <c r="CG769419" s="68"/>
      <c r="CK769419" s="68"/>
      <c r="CO769419" s="68"/>
      <c r="CS769419" s="68"/>
    </row>
    <row r="769420" spans="81:97" x14ac:dyDescent="0.35">
      <c r="CC769420" s="68"/>
      <c r="CG769420" s="68"/>
      <c r="CK769420" s="68"/>
      <c r="CO769420" s="68"/>
      <c r="CS769420" s="68"/>
    </row>
    <row r="769421" spans="81:97" x14ac:dyDescent="0.35">
      <c r="CC769421" s="68"/>
      <c r="CG769421" s="68"/>
      <c r="CK769421" s="68"/>
      <c r="CO769421" s="68"/>
      <c r="CS769421" s="68"/>
    </row>
    <row r="769422" spans="81:97" x14ac:dyDescent="0.35">
      <c r="CC769422" s="68"/>
      <c r="CG769422" s="68"/>
      <c r="CK769422" s="68"/>
      <c r="CO769422" s="68"/>
      <c r="CS769422" s="68"/>
    </row>
    <row r="769423" spans="81:97" x14ac:dyDescent="0.35">
      <c r="CC769423" s="68"/>
      <c r="CG769423" s="68"/>
      <c r="CK769423" s="68"/>
      <c r="CO769423" s="68"/>
      <c r="CS769423" s="68"/>
    </row>
    <row r="769424" spans="81:97" x14ac:dyDescent="0.35">
      <c r="CC769424" s="68"/>
      <c r="CG769424" s="68"/>
      <c r="CK769424" s="68"/>
      <c r="CO769424" s="68"/>
      <c r="CS769424" s="68"/>
    </row>
    <row r="769425" spans="81:97" x14ac:dyDescent="0.35">
      <c r="CC769425" s="68"/>
      <c r="CG769425" s="68"/>
      <c r="CK769425" s="68"/>
      <c r="CO769425" s="68"/>
      <c r="CS769425" s="68"/>
    </row>
    <row r="769426" spans="81:97" x14ac:dyDescent="0.35">
      <c r="CC769426" s="68"/>
      <c r="CG769426" s="68"/>
      <c r="CK769426" s="68"/>
      <c r="CO769426" s="68"/>
      <c r="CS769426" s="68"/>
    </row>
    <row r="769427" spans="81:97" x14ac:dyDescent="0.35">
      <c r="CC769427" s="68"/>
      <c r="CG769427" s="68"/>
      <c r="CK769427" s="68"/>
      <c r="CO769427" s="68"/>
      <c r="CS769427" s="68"/>
    </row>
    <row r="769428" spans="81:97" x14ac:dyDescent="0.35">
      <c r="CC769428" s="68"/>
      <c r="CG769428" s="68"/>
      <c r="CK769428" s="68"/>
      <c r="CO769428" s="68"/>
      <c r="CS769428" s="68"/>
    </row>
    <row r="769429" spans="81:97" x14ac:dyDescent="0.35">
      <c r="CC769429" s="68"/>
      <c r="CG769429" s="68"/>
      <c r="CK769429" s="68"/>
      <c r="CO769429" s="68"/>
      <c r="CS769429" s="68"/>
    </row>
    <row r="769430" spans="81:97" x14ac:dyDescent="0.35">
      <c r="CC769430" s="68"/>
      <c r="CG769430" s="68"/>
      <c r="CK769430" s="68"/>
      <c r="CO769430" s="68"/>
      <c r="CS769430" s="68"/>
    </row>
    <row r="769431" spans="81:97" x14ac:dyDescent="0.35">
      <c r="CC769431" s="68"/>
      <c r="CG769431" s="68"/>
      <c r="CK769431" s="68"/>
      <c r="CO769431" s="68"/>
      <c r="CS769431" s="68"/>
    </row>
    <row r="769432" spans="81:97" x14ac:dyDescent="0.35">
      <c r="CC769432" s="68"/>
      <c r="CG769432" s="68"/>
      <c r="CK769432" s="68"/>
      <c r="CO769432" s="68"/>
      <c r="CS769432" s="68"/>
    </row>
    <row r="769433" spans="81:97" x14ac:dyDescent="0.35">
      <c r="CC769433" s="68"/>
      <c r="CG769433" s="68"/>
      <c r="CK769433" s="68"/>
      <c r="CO769433" s="68"/>
      <c r="CS769433" s="68"/>
    </row>
    <row r="769434" spans="81:97" x14ac:dyDescent="0.35">
      <c r="CC769434" s="68"/>
      <c r="CG769434" s="68"/>
      <c r="CK769434" s="68"/>
      <c r="CO769434" s="68"/>
      <c r="CS769434" s="68"/>
    </row>
    <row r="769435" spans="81:97" x14ac:dyDescent="0.35">
      <c r="CC769435" s="68"/>
      <c r="CG769435" s="68"/>
      <c r="CK769435" s="68"/>
      <c r="CO769435" s="68"/>
      <c r="CS769435" s="68"/>
    </row>
    <row r="769436" spans="81:97" x14ac:dyDescent="0.35">
      <c r="CC769436" s="68"/>
      <c r="CG769436" s="68"/>
      <c r="CK769436" s="68"/>
      <c r="CO769436" s="68"/>
      <c r="CS769436" s="68"/>
    </row>
    <row r="769437" spans="81:97" x14ac:dyDescent="0.35">
      <c r="CC769437" s="68"/>
      <c r="CG769437" s="68"/>
      <c r="CK769437" s="68"/>
      <c r="CO769437" s="68"/>
      <c r="CS769437" s="68"/>
    </row>
    <row r="769438" spans="81:97" x14ac:dyDescent="0.35">
      <c r="CC769438" s="68"/>
      <c r="CG769438" s="68"/>
      <c r="CK769438" s="68"/>
      <c r="CO769438" s="68"/>
      <c r="CS769438" s="68"/>
    </row>
    <row r="769439" spans="81:97" x14ac:dyDescent="0.35">
      <c r="CC769439" s="68"/>
      <c r="CG769439" s="68"/>
      <c r="CK769439" s="68"/>
      <c r="CO769439" s="68"/>
      <c r="CS769439" s="68"/>
    </row>
    <row r="769440" spans="81:97" x14ac:dyDescent="0.35">
      <c r="CC769440" s="68"/>
      <c r="CG769440" s="68"/>
      <c r="CK769440" s="68"/>
      <c r="CO769440" s="68"/>
      <c r="CS769440" s="68"/>
    </row>
    <row r="769441" spans="81:97" x14ac:dyDescent="0.35">
      <c r="CC769441" s="68"/>
      <c r="CG769441" s="68"/>
      <c r="CK769441" s="68"/>
      <c r="CO769441" s="68"/>
      <c r="CS769441" s="68"/>
    </row>
    <row r="769442" spans="81:97" x14ac:dyDescent="0.35">
      <c r="CC769442" s="68"/>
      <c r="CG769442" s="68"/>
      <c r="CK769442" s="68"/>
      <c r="CO769442" s="68"/>
      <c r="CS769442" s="68"/>
    </row>
    <row r="769443" spans="81:97" x14ac:dyDescent="0.35">
      <c r="CC769443" s="68"/>
      <c r="CG769443" s="68"/>
      <c r="CK769443" s="68"/>
      <c r="CO769443" s="68"/>
      <c r="CS769443" s="68"/>
    </row>
    <row r="769444" spans="81:97" x14ac:dyDescent="0.35">
      <c r="CC769444" s="68"/>
      <c r="CG769444" s="68"/>
      <c r="CK769444" s="68"/>
      <c r="CO769444" s="68"/>
      <c r="CS769444" s="68"/>
    </row>
    <row r="769445" spans="81:97" x14ac:dyDescent="0.35">
      <c r="CC769445" s="68"/>
      <c r="CG769445" s="68"/>
      <c r="CK769445" s="68"/>
      <c r="CO769445" s="68"/>
      <c r="CS769445" s="68"/>
    </row>
    <row r="769446" spans="81:97" x14ac:dyDescent="0.35">
      <c r="CC769446" s="68"/>
      <c r="CG769446" s="68"/>
      <c r="CK769446" s="68"/>
      <c r="CO769446" s="68"/>
      <c r="CS769446" s="68"/>
    </row>
    <row r="769447" spans="81:97" x14ac:dyDescent="0.35">
      <c r="CC769447" s="68"/>
      <c r="CG769447" s="68"/>
      <c r="CK769447" s="68"/>
      <c r="CO769447" s="68"/>
      <c r="CS769447" s="68"/>
    </row>
    <row r="769448" spans="81:97" x14ac:dyDescent="0.35">
      <c r="CC769448" s="68"/>
      <c r="CG769448" s="68"/>
      <c r="CK769448" s="68"/>
      <c r="CO769448" s="68"/>
      <c r="CS769448" s="68"/>
    </row>
    <row r="769449" spans="81:97" x14ac:dyDescent="0.35">
      <c r="CC769449" s="68"/>
      <c r="CG769449" s="68"/>
      <c r="CK769449" s="68"/>
      <c r="CO769449" s="68"/>
      <c r="CS769449" s="68"/>
    </row>
    <row r="769450" spans="81:97" x14ac:dyDescent="0.35">
      <c r="CC769450" s="68"/>
      <c r="CG769450" s="68"/>
      <c r="CK769450" s="68"/>
      <c r="CO769450" s="68"/>
      <c r="CS769450" s="68"/>
    </row>
    <row r="769451" spans="81:97" x14ac:dyDescent="0.35">
      <c r="CC769451" s="68"/>
      <c r="CG769451" s="68"/>
      <c r="CK769451" s="68"/>
      <c r="CO769451" s="68"/>
      <c r="CS769451" s="68"/>
    </row>
    <row r="769452" spans="81:97" x14ac:dyDescent="0.35">
      <c r="CC769452" s="68"/>
      <c r="CG769452" s="68"/>
      <c r="CK769452" s="68"/>
      <c r="CO769452" s="68"/>
      <c r="CS769452" s="68"/>
    </row>
    <row r="769453" spans="81:97" x14ac:dyDescent="0.35">
      <c r="CC769453" s="68"/>
      <c r="CG769453" s="68"/>
      <c r="CK769453" s="68"/>
      <c r="CO769453" s="68"/>
      <c r="CS769453" s="68"/>
    </row>
    <row r="769454" spans="81:97" x14ac:dyDescent="0.35">
      <c r="CC769454" s="68"/>
      <c r="CG769454" s="68"/>
      <c r="CK769454" s="68"/>
      <c r="CO769454" s="68"/>
      <c r="CS769454" s="68"/>
    </row>
    <row r="769455" spans="81:97" x14ac:dyDescent="0.35">
      <c r="CC769455" s="68"/>
      <c r="CG769455" s="68"/>
      <c r="CK769455" s="68"/>
      <c r="CO769455" s="68"/>
      <c r="CS769455" s="68"/>
    </row>
    <row r="769456" spans="81:97" x14ac:dyDescent="0.35">
      <c r="CC769456" s="68"/>
      <c r="CG769456" s="68"/>
      <c r="CK769456" s="68"/>
      <c r="CO769456" s="68"/>
      <c r="CS769456" s="68"/>
    </row>
    <row r="769457" spans="81:97" x14ac:dyDescent="0.35">
      <c r="CC769457" s="68"/>
      <c r="CG769457" s="68"/>
      <c r="CK769457" s="68"/>
      <c r="CO769457" s="68"/>
      <c r="CS769457" s="68"/>
    </row>
    <row r="769458" spans="81:97" x14ac:dyDescent="0.35">
      <c r="CC769458" s="68"/>
      <c r="CG769458" s="68"/>
      <c r="CK769458" s="68"/>
      <c r="CO769458" s="68"/>
      <c r="CS769458" s="68"/>
    </row>
    <row r="769459" spans="81:97" x14ac:dyDescent="0.35">
      <c r="CC769459" s="68"/>
      <c r="CG769459" s="68"/>
      <c r="CK769459" s="68"/>
      <c r="CO769459" s="68"/>
      <c r="CS769459" s="68"/>
    </row>
    <row r="769460" spans="81:97" x14ac:dyDescent="0.35">
      <c r="CC769460" s="68"/>
      <c r="CG769460" s="68"/>
      <c r="CK769460" s="68"/>
      <c r="CO769460" s="68"/>
      <c r="CS769460" s="68"/>
    </row>
    <row r="769461" spans="81:97" x14ac:dyDescent="0.35">
      <c r="CC769461" s="68"/>
      <c r="CG769461" s="68"/>
      <c r="CK769461" s="68"/>
      <c r="CO769461" s="68"/>
      <c r="CS769461" s="68"/>
    </row>
    <row r="769462" spans="81:97" x14ac:dyDescent="0.35">
      <c r="CC769462" s="68"/>
      <c r="CG769462" s="68"/>
      <c r="CK769462" s="68"/>
      <c r="CO769462" s="68"/>
      <c r="CS769462" s="68"/>
    </row>
    <row r="769463" spans="81:97" x14ac:dyDescent="0.35">
      <c r="CC769463" s="68"/>
      <c r="CG769463" s="68"/>
      <c r="CK769463" s="68"/>
      <c r="CO769463" s="68"/>
      <c r="CS769463" s="68"/>
    </row>
    <row r="769464" spans="81:97" x14ac:dyDescent="0.35">
      <c r="CC769464" s="68"/>
      <c r="CG769464" s="68"/>
      <c r="CK769464" s="68"/>
      <c r="CO769464" s="68"/>
      <c r="CS769464" s="68"/>
    </row>
    <row r="769465" spans="81:97" x14ac:dyDescent="0.35">
      <c r="CC769465" s="68"/>
      <c r="CG769465" s="68"/>
      <c r="CK769465" s="68"/>
      <c r="CO769465" s="68"/>
      <c r="CS769465" s="68"/>
    </row>
    <row r="769466" spans="81:97" x14ac:dyDescent="0.35">
      <c r="CC769466" s="68"/>
      <c r="CG769466" s="68"/>
      <c r="CK769466" s="68"/>
      <c r="CO769466" s="68"/>
      <c r="CS769466" s="68"/>
    </row>
    <row r="769467" spans="81:97" x14ac:dyDescent="0.35">
      <c r="CC769467" s="68"/>
      <c r="CG769467" s="68"/>
      <c r="CK769467" s="68"/>
      <c r="CO769467" s="68"/>
      <c r="CS769467" s="68"/>
    </row>
    <row r="769468" spans="81:97" x14ac:dyDescent="0.35">
      <c r="CC769468" s="68"/>
      <c r="CG769468" s="68"/>
      <c r="CK769468" s="68"/>
      <c r="CO769468" s="68"/>
      <c r="CS769468" s="68"/>
    </row>
    <row r="769469" spans="81:97" x14ac:dyDescent="0.35">
      <c r="CC769469" s="68"/>
      <c r="CG769469" s="68"/>
      <c r="CK769469" s="68"/>
      <c r="CO769469" s="68"/>
      <c r="CS769469" s="68"/>
    </row>
    <row r="769470" spans="81:97" x14ac:dyDescent="0.35">
      <c r="CC769470" s="68"/>
      <c r="CG769470" s="68"/>
      <c r="CK769470" s="68"/>
      <c r="CO769470" s="68"/>
      <c r="CS769470" s="68"/>
    </row>
    <row r="769471" spans="81:97" x14ac:dyDescent="0.35">
      <c r="CC769471" s="68"/>
      <c r="CG769471" s="68"/>
      <c r="CK769471" s="68"/>
      <c r="CO769471" s="68"/>
      <c r="CS769471" s="68"/>
    </row>
    <row r="769472" spans="81:97" x14ac:dyDescent="0.35">
      <c r="CC769472" s="68"/>
      <c r="CG769472" s="68"/>
      <c r="CK769472" s="68"/>
      <c r="CO769472" s="68"/>
      <c r="CS769472" s="68"/>
    </row>
    <row r="769473" spans="81:97" x14ac:dyDescent="0.35">
      <c r="CC769473" s="68"/>
      <c r="CG769473" s="68"/>
      <c r="CK769473" s="68"/>
      <c r="CO769473" s="68"/>
      <c r="CS769473" s="68"/>
    </row>
    <row r="769474" spans="81:97" x14ac:dyDescent="0.35">
      <c r="CC769474" s="68"/>
      <c r="CG769474" s="68"/>
      <c r="CK769474" s="68"/>
      <c r="CO769474" s="68"/>
      <c r="CS769474" s="68"/>
    </row>
    <row r="769475" spans="81:97" x14ac:dyDescent="0.35">
      <c r="CC769475" s="68"/>
      <c r="CG769475" s="68"/>
      <c r="CK769475" s="68"/>
      <c r="CO769475" s="68"/>
      <c r="CS769475" s="68"/>
    </row>
    <row r="769476" spans="81:97" x14ac:dyDescent="0.35">
      <c r="CC769476" s="68"/>
      <c r="CG769476" s="68"/>
      <c r="CK769476" s="68"/>
      <c r="CO769476" s="68"/>
      <c r="CS769476" s="68"/>
    </row>
    <row r="769477" spans="81:97" x14ac:dyDescent="0.35">
      <c r="CC769477" s="68"/>
      <c r="CG769477" s="68"/>
      <c r="CK769477" s="68"/>
      <c r="CO769477" s="68"/>
      <c r="CS769477" s="68"/>
    </row>
    <row r="769478" spans="81:97" x14ac:dyDescent="0.35">
      <c r="CC769478" s="68"/>
      <c r="CG769478" s="68"/>
      <c r="CK769478" s="68"/>
      <c r="CO769478" s="68"/>
      <c r="CS769478" s="68"/>
    </row>
    <row r="769479" spans="81:97" x14ac:dyDescent="0.35">
      <c r="CC769479" s="68"/>
      <c r="CG769479" s="68"/>
      <c r="CK769479" s="68"/>
      <c r="CO769479" s="68"/>
      <c r="CS769479" s="68"/>
    </row>
    <row r="769480" spans="81:97" x14ac:dyDescent="0.35">
      <c r="CC769480" s="68"/>
      <c r="CG769480" s="68"/>
      <c r="CK769480" s="68"/>
      <c r="CO769480" s="68"/>
      <c r="CS769480" s="68"/>
    </row>
    <row r="769481" spans="81:97" x14ac:dyDescent="0.35">
      <c r="CC769481" s="68"/>
      <c r="CG769481" s="68"/>
      <c r="CK769481" s="68"/>
      <c r="CO769481" s="68"/>
      <c r="CS769481" s="68"/>
    </row>
    <row r="769482" spans="81:97" x14ac:dyDescent="0.35">
      <c r="CC769482" s="68"/>
      <c r="CG769482" s="68"/>
      <c r="CK769482" s="68"/>
      <c r="CO769482" s="68"/>
      <c r="CS769482" s="68"/>
    </row>
    <row r="769483" spans="81:97" x14ac:dyDescent="0.35">
      <c r="CC769483" s="68"/>
      <c r="CG769483" s="68"/>
      <c r="CK769483" s="68"/>
      <c r="CO769483" s="68"/>
      <c r="CS769483" s="68"/>
    </row>
    <row r="769484" spans="81:97" x14ac:dyDescent="0.35">
      <c r="CC769484" s="68"/>
      <c r="CG769484" s="68"/>
      <c r="CK769484" s="68"/>
      <c r="CO769484" s="68"/>
      <c r="CS769484" s="68"/>
    </row>
    <row r="769485" spans="81:97" x14ac:dyDescent="0.35">
      <c r="CC769485" s="68"/>
      <c r="CG769485" s="68"/>
      <c r="CK769485" s="68"/>
      <c r="CO769485" s="68"/>
      <c r="CS769485" s="68"/>
    </row>
    <row r="769486" spans="81:97" x14ac:dyDescent="0.35">
      <c r="CC769486" s="68"/>
      <c r="CG769486" s="68"/>
      <c r="CK769486" s="68"/>
      <c r="CO769486" s="68"/>
      <c r="CS769486" s="68"/>
    </row>
    <row r="769487" spans="81:97" x14ac:dyDescent="0.35">
      <c r="CC769487" s="68"/>
      <c r="CG769487" s="68"/>
      <c r="CK769487" s="68"/>
      <c r="CO769487" s="68"/>
      <c r="CS769487" s="68"/>
    </row>
    <row r="769488" spans="81:97" x14ac:dyDescent="0.35">
      <c r="CC769488" s="68"/>
      <c r="CG769488" s="68"/>
      <c r="CK769488" s="68"/>
      <c r="CO769488" s="68"/>
      <c r="CS769488" s="68"/>
    </row>
    <row r="769489" spans="81:97" x14ac:dyDescent="0.35">
      <c r="CC769489" s="68"/>
      <c r="CG769489" s="68"/>
      <c r="CK769489" s="68"/>
      <c r="CO769489" s="68"/>
      <c r="CS769489" s="68"/>
    </row>
    <row r="769490" spans="81:97" x14ac:dyDescent="0.35">
      <c r="CC769490" s="68"/>
      <c r="CG769490" s="68"/>
      <c r="CK769490" s="68"/>
      <c r="CO769490" s="68"/>
      <c r="CS769490" s="68"/>
    </row>
    <row r="769491" spans="81:97" x14ac:dyDescent="0.35">
      <c r="CC769491" s="68"/>
      <c r="CG769491" s="68"/>
      <c r="CK769491" s="68"/>
      <c r="CO769491" s="68"/>
      <c r="CS769491" s="68"/>
    </row>
    <row r="769492" spans="81:97" x14ac:dyDescent="0.35">
      <c r="CC769492" s="68"/>
      <c r="CG769492" s="68"/>
      <c r="CK769492" s="68"/>
      <c r="CO769492" s="68"/>
      <c r="CS769492" s="68"/>
    </row>
    <row r="769493" spans="81:97" x14ac:dyDescent="0.35">
      <c r="CC769493" s="68"/>
      <c r="CG769493" s="68"/>
      <c r="CK769493" s="68"/>
      <c r="CO769493" s="68"/>
      <c r="CS769493" s="68"/>
    </row>
    <row r="769494" spans="81:97" x14ac:dyDescent="0.35">
      <c r="CC769494" s="68"/>
      <c r="CG769494" s="68"/>
      <c r="CK769494" s="68"/>
      <c r="CO769494" s="68"/>
      <c r="CS769494" s="68"/>
    </row>
    <row r="769495" spans="81:97" x14ac:dyDescent="0.35">
      <c r="CC769495" s="68"/>
      <c r="CG769495" s="68"/>
      <c r="CK769495" s="68"/>
      <c r="CO769495" s="68"/>
      <c r="CS769495" s="68"/>
    </row>
    <row r="769496" spans="81:97" x14ac:dyDescent="0.35">
      <c r="CC769496" s="68"/>
      <c r="CG769496" s="68"/>
      <c r="CK769496" s="68"/>
      <c r="CO769496" s="68"/>
      <c r="CS769496" s="68"/>
    </row>
    <row r="769497" spans="81:97" x14ac:dyDescent="0.35">
      <c r="CC769497" s="68"/>
      <c r="CG769497" s="68"/>
      <c r="CK769497" s="68"/>
      <c r="CO769497" s="68"/>
      <c r="CS769497" s="68"/>
    </row>
    <row r="769498" spans="81:97" x14ac:dyDescent="0.35">
      <c r="CC769498" s="68"/>
      <c r="CG769498" s="68"/>
      <c r="CK769498" s="68"/>
      <c r="CO769498" s="68"/>
      <c r="CS769498" s="68"/>
    </row>
    <row r="769499" spans="81:97" x14ac:dyDescent="0.35">
      <c r="CC769499" s="68"/>
      <c r="CG769499" s="68"/>
      <c r="CK769499" s="68"/>
      <c r="CO769499" s="68"/>
      <c r="CS769499" s="68"/>
    </row>
    <row r="769500" spans="81:97" x14ac:dyDescent="0.35">
      <c r="CC769500" s="68"/>
      <c r="CG769500" s="68"/>
      <c r="CK769500" s="68"/>
      <c r="CO769500" s="68"/>
      <c r="CS769500" s="68"/>
    </row>
    <row r="769501" spans="81:97" x14ac:dyDescent="0.35">
      <c r="CC769501" s="68"/>
      <c r="CG769501" s="68"/>
      <c r="CK769501" s="68"/>
      <c r="CO769501" s="68"/>
      <c r="CS769501" s="68"/>
    </row>
    <row r="769502" spans="81:97" x14ac:dyDescent="0.35">
      <c r="CC769502" s="68"/>
      <c r="CG769502" s="68"/>
      <c r="CK769502" s="68"/>
      <c r="CO769502" s="68"/>
      <c r="CS769502" s="68"/>
    </row>
    <row r="769503" spans="81:97" x14ac:dyDescent="0.35">
      <c r="CC769503" s="68"/>
      <c r="CG769503" s="68"/>
      <c r="CK769503" s="68"/>
      <c r="CO769503" s="68"/>
      <c r="CS769503" s="68"/>
    </row>
    <row r="769504" spans="81:97" x14ac:dyDescent="0.35">
      <c r="CC769504" s="68"/>
      <c r="CG769504" s="68"/>
      <c r="CK769504" s="68"/>
      <c r="CO769504" s="68"/>
      <c r="CS769504" s="68"/>
    </row>
    <row r="769505" spans="81:97" x14ac:dyDescent="0.35">
      <c r="CC769505" s="68"/>
      <c r="CG769505" s="68"/>
      <c r="CK769505" s="68"/>
      <c r="CO769505" s="68"/>
      <c r="CS769505" s="68"/>
    </row>
    <row r="769506" spans="81:97" x14ac:dyDescent="0.35">
      <c r="CC769506" s="68"/>
      <c r="CG769506" s="68"/>
      <c r="CK769506" s="68"/>
      <c r="CO769506" s="68"/>
      <c r="CS769506" s="68"/>
    </row>
    <row r="769507" spans="81:97" x14ac:dyDescent="0.35">
      <c r="CC769507" s="68"/>
      <c r="CG769507" s="68"/>
      <c r="CK769507" s="68"/>
      <c r="CO769507" s="68"/>
      <c r="CS769507" s="68"/>
    </row>
    <row r="769508" spans="81:97" x14ac:dyDescent="0.35">
      <c r="CC769508" s="68"/>
      <c r="CG769508" s="68"/>
      <c r="CK769508" s="68"/>
      <c r="CO769508" s="68"/>
      <c r="CS769508" s="68"/>
    </row>
    <row r="769509" spans="81:97" x14ac:dyDescent="0.35">
      <c r="CC769509" s="68"/>
      <c r="CG769509" s="68"/>
      <c r="CK769509" s="68"/>
      <c r="CO769509" s="68"/>
      <c r="CS769509" s="68"/>
    </row>
    <row r="769510" spans="81:97" x14ac:dyDescent="0.35">
      <c r="CC769510" s="68"/>
      <c r="CG769510" s="68"/>
      <c r="CK769510" s="68"/>
      <c r="CO769510" s="68"/>
      <c r="CS769510" s="68"/>
    </row>
    <row r="769511" spans="81:97" x14ac:dyDescent="0.35">
      <c r="CC769511" s="68"/>
      <c r="CG769511" s="68"/>
      <c r="CK769511" s="68"/>
      <c r="CO769511" s="68"/>
      <c r="CS769511" s="68"/>
    </row>
    <row r="769512" spans="81:97" x14ac:dyDescent="0.35">
      <c r="CC769512" s="68"/>
      <c r="CG769512" s="68"/>
      <c r="CK769512" s="68"/>
      <c r="CO769512" s="68"/>
      <c r="CS769512" s="68"/>
    </row>
    <row r="769513" spans="81:97" x14ac:dyDescent="0.35">
      <c r="CC769513" s="68"/>
      <c r="CG769513" s="68"/>
      <c r="CK769513" s="68"/>
      <c r="CO769513" s="68"/>
      <c r="CS769513" s="68"/>
    </row>
    <row r="769514" spans="81:97" x14ac:dyDescent="0.35">
      <c r="CC769514" s="68"/>
      <c r="CG769514" s="68"/>
      <c r="CK769514" s="68"/>
      <c r="CO769514" s="68"/>
      <c r="CS769514" s="68"/>
    </row>
    <row r="769515" spans="81:97" x14ac:dyDescent="0.35">
      <c r="CC769515" s="68"/>
      <c r="CG769515" s="68"/>
      <c r="CK769515" s="68"/>
      <c r="CO769515" s="68"/>
      <c r="CS769515" s="68"/>
    </row>
    <row r="769516" spans="81:97" x14ac:dyDescent="0.35">
      <c r="CC769516" s="68"/>
      <c r="CG769516" s="68"/>
      <c r="CK769516" s="68"/>
      <c r="CO769516" s="68"/>
      <c r="CS769516" s="68"/>
    </row>
    <row r="769517" spans="81:97" x14ac:dyDescent="0.35">
      <c r="CC769517" s="68"/>
      <c r="CG769517" s="68"/>
      <c r="CK769517" s="68"/>
      <c r="CO769517" s="68"/>
      <c r="CS769517" s="68"/>
    </row>
    <row r="769518" spans="81:97" x14ac:dyDescent="0.35">
      <c r="CC769518" s="68"/>
      <c r="CG769518" s="68"/>
      <c r="CK769518" s="68"/>
      <c r="CO769518" s="68"/>
      <c r="CS769518" s="68"/>
    </row>
    <row r="769519" spans="81:97" x14ac:dyDescent="0.35">
      <c r="CC769519" s="68"/>
      <c r="CG769519" s="68"/>
      <c r="CK769519" s="68"/>
      <c r="CO769519" s="68"/>
      <c r="CS769519" s="68"/>
    </row>
    <row r="769520" spans="81:97" x14ac:dyDescent="0.35">
      <c r="CC769520" s="68"/>
      <c r="CG769520" s="68"/>
      <c r="CK769520" s="68"/>
      <c r="CO769520" s="68"/>
      <c r="CS769520" s="68"/>
    </row>
    <row r="769521" spans="81:100" x14ac:dyDescent="0.35">
      <c r="CC769521" s="68"/>
      <c r="CG769521" s="68"/>
      <c r="CK769521" s="68"/>
      <c r="CO769521" s="68"/>
      <c r="CS769521" s="68"/>
    </row>
    <row r="769522" spans="81:100" x14ac:dyDescent="0.35">
      <c r="CC769522" s="65"/>
      <c r="CD769522" s="65"/>
      <c r="CE769522" s="65"/>
      <c r="CF769522" s="63"/>
      <c r="CG769522" s="65"/>
      <c r="CH769522" s="65"/>
      <c r="CI769522" s="65"/>
      <c r="CJ769522" s="63"/>
      <c r="CK769522" s="65"/>
      <c r="CL769522" s="65"/>
      <c r="CM769522" s="65"/>
      <c r="CN769522" s="63"/>
      <c r="CO769522" s="65"/>
      <c r="CP769522" s="65"/>
      <c r="CQ769522" s="65"/>
      <c r="CR769522" s="63"/>
      <c r="CS769522" s="65"/>
      <c r="CT769522" s="65"/>
      <c r="CU769522" s="65"/>
      <c r="CV769522" s="63"/>
    </row>
    <row r="769523" spans="81:100" x14ac:dyDescent="0.35">
      <c r="CC769523" s="65"/>
      <c r="CD769523" s="65"/>
      <c r="CE769523" s="65"/>
      <c r="CF769523" s="63"/>
      <c r="CG769523" s="65"/>
      <c r="CH769523" s="65"/>
      <c r="CI769523" s="65"/>
      <c r="CJ769523" s="63"/>
      <c r="CK769523" s="65"/>
      <c r="CL769523" s="65"/>
      <c r="CM769523" s="65"/>
      <c r="CN769523" s="63"/>
      <c r="CO769523" s="65"/>
      <c r="CP769523" s="65"/>
      <c r="CQ769523" s="65"/>
      <c r="CR769523" s="63"/>
      <c r="CS769523" s="65"/>
      <c r="CT769523" s="65"/>
      <c r="CU769523" s="65"/>
      <c r="CV769523" s="63"/>
    </row>
    <row r="769914" spans="81:97" x14ac:dyDescent="0.35">
      <c r="CC769914" s="68"/>
      <c r="CG769914" s="68"/>
      <c r="CK769914" s="68"/>
      <c r="CO769914" s="68"/>
      <c r="CS769914" s="68"/>
    </row>
    <row r="769915" spans="81:97" x14ac:dyDescent="0.35">
      <c r="CC769915" s="68"/>
      <c r="CG769915" s="68"/>
      <c r="CK769915" s="68"/>
      <c r="CO769915" s="68"/>
      <c r="CS769915" s="68"/>
    </row>
    <row r="769916" spans="81:97" x14ac:dyDescent="0.35">
      <c r="CC769916" s="68"/>
      <c r="CG769916" s="68"/>
      <c r="CK769916" s="68"/>
      <c r="CO769916" s="68"/>
      <c r="CS769916" s="68"/>
    </row>
    <row r="769917" spans="81:97" x14ac:dyDescent="0.35">
      <c r="CC769917" s="68"/>
      <c r="CG769917" s="68"/>
      <c r="CK769917" s="68"/>
      <c r="CO769917" s="68"/>
      <c r="CS769917" s="68"/>
    </row>
    <row r="769918" spans="81:97" x14ac:dyDescent="0.35">
      <c r="CC769918" s="68"/>
      <c r="CG769918" s="68"/>
      <c r="CK769918" s="68"/>
      <c r="CO769918" s="68"/>
      <c r="CS769918" s="68"/>
    </row>
    <row r="769919" spans="81:97" x14ac:dyDescent="0.35">
      <c r="CC769919" s="68"/>
      <c r="CG769919" s="68"/>
      <c r="CK769919" s="68"/>
      <c r="CO769919" s="68"/>
      <c r="CS769919" s="68"/>
    </row>
    <row r="769920" spans="81:97" x14ac:dyDescent="0.35">
      <c r="CC769920" s="68"/>
      <c r="CG769920" s="68"/>
      <c r="CK769920" s="68"/>
      <c r="CO769920" s="68"/>
      <c r="CS769920" s="68"/>
    </row>
    <row r="769921" spans="81:97" x14ac:dyDescent="0.35">
      <c r="CC769921" s="68"/>
      <c r="CG769921" s="68"/>
      <c r="CK769921" s="68"/>
      <c r="CO769921" s="68"/>
      <c r="CS769921" s="68"/>
    </row>
    <row r="769922" spans="81:97" x14ac:dyDescent="0.35">
      <c r="CC769922" s="68"/>
      <c r="CG769922" s="68"/>
      <c r="CK769922" s="68"/>
      <c r="CO769922" s="68"/>
      <c r="CS769922" s="68"/>
    </row>
    <row r="769923" spans="81:97" x14ac:dyDescent="0.35">
      <c r="CC769923" s="68"/>
      <c r="CG769923" s="68"/>
      <c r="CK769923" s="68"/>
      <c r="CO769923" s="68"/>
      <c r="CS769923" s="68"/>
    </row>
    <row r="769924" spans="81:97" x14ac:dyDescent="0.35">
      <c r="CC769924" s="68"/>
      <c r="CG769924" s="68"/>
      <c r="CK769924" s="68"/>
      <c r="CO769924" s="68"/>
      <c r="CS769924" s="68"/>
    </row>
    <row r="769925" spans="81:97" x14ac:dyDescent="0.35">
      <c r="CC769925" s="68"/>
      <c r="CG769925" s="68"/>
      <c r="CK769925" s="68"/>
      <c r="CO769925" s="68"/>
      <c r="CS769925" s="68"/>
    </row>
    <row r="769926" spans="81:97" x14ac:dyDescent="0.35">
      <c r="CC769926" s="68"/>
      <c r="CG769926" s="68"/>
      <c r="CK769926" s="68"/>
      <c r="CO769926" s="68"/>
      <c r="CS769926" s="68"/>
    </row>
    <row r="769927" spans="81:97" x14ac:dyDescent="0.35">
      <c r="CC769927" s="68"/>
      <c r="CG769927" s="68"/>
      <c r="CK769927" s="68"/>
      <c r="CO769927" s="68"/>
      <c r="CS769927" s="68"/>
    </row>
    <row r="769928" spans="81:97" x14ac:dyDescent="0.35">
      <c r="CC769928" s="68"/>
      <c r="CG769928" s="68"/>
      <c r="CK769928" s="68"/>
      <c r="CO769928" s="68"/>
      <c r="CS769928" s="68"/>
    </row>
    <row r="769929" spans="81:97" x14ac:dyDescent="0.35">
      <c r="CC769929" s="68"/>
      <c r="CG769929" s="68"/>
      <c r="CK769929" s="68"/>
      <c r="CO769929" s="68"/>
      <c r="CS769929" s="68"/>
    </row>
    <row r="769930" spans="81:97" x14ac:dyDescent="0.35">
      <c r="CC769930" s="68"/>
      <c r="CG769930" s="68"/>
      <c r="CK769930" s="68"/>
      <c r="CO769930" s="68"/>
      <c r="CS769930" s="68"/>
    </row>
    <row r="769931" spans="81:97" x14ac:dyDescent="0.35">
      <c r="CC769931" s="68"/>
      <c r="CG769931" s="68"/>
      <c r="CK769931" s="68"/>
      <c r="CO769931" s="68"/>
      <c r="CS769931" s="68"/>
    </row>
    <row r="769932" spans="81:97" x14ac:dyDescent="0.35">
      <c r="CC769932" s="68"/>
      <c r="CG769932" s="68"/>
      <c r="CK769932" s="68"/>
      <c r="CO769932" s="68"/>
      <c r="CS769932" s="68"/>
    </row>
    <row r="769933" spans="81:97" x14ac:dyDescent="0.35">
      <c r="CC769933" s="68"/>
      <c r="CG769933" s="68"/>
      <c r="CK769933" s="68"/>
      <c r="CO769933" s="68"/>
      <c r="CS769933" s="68"/>
    </row>
    <row r="769934" spans="81:97" x14ac:dyDescent="0.35">
      <c r="CC769934" s="68"/>
      <c r="CG769934" s="68"/>
      <c r="CK769934" s="68"/>
      <c r="CO769934" s="68"/>
      <c r="CS769934" s="68"/>
    </row>
    <row r="769935" spans="81:97" x14ac:dyDescent="0.35">
      <c r="CC769935" s="68"/>
      <c r="CG769935" s="68"/>
      <c r="CK769935" s="68"/>
      <c r="CO769935" s="68"/>
      <c r="CS769935" s="68"/>
    </row>
    <row r="769936" spans="81:97" x14ac:dyDescent="0.35">
      <c r="CC769936" s="68"/>
      <c r="CG769936" s="68"/>
      <c r="CK769936" s="68"/>
      <c r="CO769936" s="68"/>
      <c r="CS769936" s="68"/>
    </row>
    <row r="769937" spans="81:97" x14ac:dyDescent="0.35">
      <c r="CC769937" s="68"/>
      <c r="CG769937" s="68"/>
      <c r="CK769937" s="68"/>
      <c r="CO769937" s="68"/>
      <c r="CS769937" s="68"/>
    </row>
    <row r="769938" spans="81:97" x14ac:dyDescent="0.35">
      <c r="CC769938" s="68"/>
      <c r="CG769938" s="68"/>
      <c r="CK769938" s="68"/>
      <c r="CO769938" s="68"/>
      <c r="CS769938" s="68"/>
    </row>
    <row r="769939" spans="81:97" x14ac:dyDescent="0.35">
      <c r="CC769939" s="68"/>
      <c r="CG769939" s="68"/>
      <c r="CK769939" s="68"/>
      <c r="CO769939" s="68"/>
      <c r="CS769939" s="68"/>
    </row>
    <row r="769940" spans="81:97" x14ac:dyDescent="0.35">
      <c r="CC769940" s="68"/>
      <c r="CG769940" s="68"/>
      <c r="CK769940" s="68"/>
      <c r="CO769940" s="68"/>
      <c r="CS769940" s="68"/>
    </row>
    <row r="769941" spans="81:97" x14ac:dyDescent="0.35">
      <c r="CC769941" s="68"/>
      <c r="CG769941" s="68"/>
      <c r="CK769941" s="68"/>
      <c r="CO769941" s="68"/>
      <c r="CS769941" s="68"/>
    </row>
    <row r="769942" spans="81:97" x14ac:dyDescent="0.35">
      <c r="CC769942" s="68"/>
      <c r="CG769942" s="68"/>
      <c r="CK769942" s="68"/>
      <c r="CO769942" s="68"/>
      <c r="CS769942" s="68"/>
    </row>
    <row r="769943" spans="81:97" x14ac:dyDescent="0.35">
      <c r="CC769943" s="68"/>
      <c r="CG769943" s="68"/>
      <c r="CK769943" s="68"/>
      <c r="CO769943" s="68"/>
      <c r="CS769943" s="68"/>
    </row>
    <row r="769944" spans="81:97" x14ac:dyDescent="0.35">
      <c r="CC769944" s="68"/>
      <c r="CG769944" s="68"/>
      <c r="CK769944" s="68"/>
      <c r="CO769944" s="68"/>
      <c r="CS769944" s="68"/>
    </row>
    <row r="769945" spans="81:97" x14ac:dyDescent="0.35">
      <c r="CC769945" s="68"/>
      <c r="CG769945" s="68"/>
      <c r="CK769945" s="68"/>
      <c r="CO769945" s="68"/>
      <c r="CS769945" s="68"/>
    </row>
    <row r="769946" spans="81:97" x14ac:dyDescent="0.35">
      <c r="CC769946" s="68"/>
      <c r="CG769946" s="68"/>
      <c r="CK769946" s="68"/>
      <c r="CO769946" s="68"/>
      <c r="CS769946" s="68"/>
    </row>
    <row r="769947" spans="81:97" x14ac:dyDescent="0.35">
      <c r="CC769947" s="68"/>
      <c r="CG769947" s="68"/>
      <c r="CK769947" s="68"/>
      <c r="CO769947" s="68"/>
      <c r="CS769947" s="68"/>
    </row>
    <row r="769948" spans="81:97" x14ac:dyDescent="0.35">
      <c r="CC769948" s="68"/>
      <c r="CG769948" s="68"/>
      <c r="CK769948" s="68"/>
      <c r="CO769948" s="68"/>
      <c r="CS769948" s="68"/>
    </row>
    <row r="769949" spans="81:97" x14ac:dyDescent="0.35">
      <c r="CC769949" s="68"/>
      <c r="CG769949" s="68"/>
      <c r="CK769949" s="68"/>
      <c r="CO769949" s="68"/>
      <c r="CS769949" s="68"/>
    </row>
    <row r="769950" spans="81:97" x14ac:dyDescent="0.35">
      <c r="CC769950" s="68"/>
      <c r="CG769950" s="68"/>
      <c r="CK769950" s="68"/>
      <c r="CO769950" s="68"/>
      <c r="CS769950" s="68"/>
    </row>
    <row r="769951" spans="81:97" x14ac:dyDescent="0.35">
      <c r="CC769951" s="68"/>
      <c r="CG769951" s="68"/>
      <c r="CK769951" s="68"/>
      <c r="CO769951" s="68"/>
      <c r="CS769951" s="68"/>
    </row>
    <row r="769952" spans="81:97" x14ac:dyDescent="0.35">
      <c r="CC769952" s="68"/>
      <c r="CG769952" s="68"/>
      <c r="CK769952" s="68"/>
      <c r="CO769952" s="68"/>
      <c r="CS769952" s="68"/>
    </row>
    <row r="769953" spans="81:97" x14ac:dyDescent="0.35">
      <c r="CC769953" s="68"/>
      <c r="CG769953" s="68"/>
      <c r="CK769953" s="68"/>
      <c r="CO769953" s="68"/>
      <c r="CS769953" s="68"/>
    </row>
    <row r="769954" spans="81:97" x14ac:dyDescent="0.35">
      <c r="CC769954" s="68"/>
      <c r="CG769954" s="68"/>
      <c r="CK769954" s="68"/>
      <c r="CO769954" s="68"/>
      <c r="CS769954" s="68"/>
    </row>
    <row r="769955" spans="81:97" x14ac:dyDescent="0.35">
      <c r="CC769955" s="68"/>
      <c r="CG769955" s="68"/>
      <c r="CK769955" s="68"/>
      <c r="CO769955" s="68"/>
      <c r="CS769955" s="68"/>
    </row>
    <row r="769956" spans="81:97" x14ac:dyDescent="0.35">
      <c r="CC769956" s="68"/>
      <c r="CG769956" s="68"/>
      <c r="CK769956" s="68"/>
      <c r="CO769956" s="68"/>
      <c r="CS769956" s="68"/>
    </row>
    <row r="769957" spans="81:97" x14ac:dyDescent="0.35">
      <c r="CC769957" s="68"/>
      <c r="CG769957" s="68"/>
      <c r="CK769957" s="68"/>
      <c r="CO769957" s="68"/>
      <c r="CS769957" s="68"/>
    </row>
    <row r="769958" spans="81:97" x14ac:dyDescent="0.35">
      <c r="CC769958" s="68"/>
      <c r="CG769958" s="68"/>
      <c r="CK769958" s="68"/>
      <c r="CO769958" s="68"/>
      <c r="CS769958" s="68"/>
    </row>
    <row r="769959" spans="81:97" x14ac:dyDescent="0.35">
      <c r="CC769959" s="68"/>
      <c r="CG769959" s="68"/>
      <c r="CK769959" s="68"/>
      <c r="CO769959" s="68"/>
      <c r="CS769959" s="68"/>
    </row>
    <row r="769960" spans="81:97" x14ac:dyDescent="0.35">
      <c r="CC769960" s="68"/>
      <c r="CG769960" s="68"/>
      <c r="CK769960" s="68"/>
      <c r="CO769960" s="68"/>
      <c r="CS769960" s="68"/>
    </row>
    <row r="769961" spans="81:97" x14ac:dyDescent="0.35">
      <c r="CC769961" s="68"/>
      <c r="CG769961" s="68"/>
      <c r="CK769961" s="68"/>
      <c r="CO769961" s="68"/>
      <c r="CS769961" s="68"/>
    </row>
    <row r="769962" spans="81:97" x14ac:dyDescent="0.35">
      <c r="CC769962" s="68"/>
      <c r="CG769962" s="68"/>
      <c r="CK769962" s="68"/>
      <c r="CO769962" s="68"/>
      <c r="CS769962" s="68"/>
    </row>
    <row r="769963" spans="81:97" x14ac:dyDescent="0.35">
      <c r="CC769963" s="68"/>
      <c r="CG769963" s="68"/>
      <c r="CK769963" s="68"/>
      <c r="CO769963" s="68"/>
      <c r="CS769963" s="68"/>
    </row>
    <row r="769964" spans="81:97" x14ac:dyDescent="0.35">
      <c r="CC769964" s="68"/>
      <c r="CG769964" s="68"/>
      <c r="CK769964" s="68"/>
      <c r="CO769964" s="68"/>
      <c r="CS769964" s="68"/>
    </row>
    <row r="769965" spans="81:97" x14ac:dyDescent="0.35">
      <c r="CC769965" s="68"/>
      <c r="CG769965" s="68"/>
      <c r="CK769965" s="68"/>
      <c r="CO769965" s="68"/>
      <c r="CS769965" s="68"/>
    </row>
    <row r="769966" spans="81:97" x14ac:dyDescent="0.35">
      <c r="CC769966" s="68"/>
      <c r="CG769966" s="68"/>
      <c r="CK769966" s="68"/>
      <c r="CO769966" s="68"/>
      <c r="CS769966" s="68"/>
    </row>
    <row r="769967" spans="81:97" x14ac:dyDescent="0.35">
      <c r="CC769967" s="68"/>
      <c r="CG769967" s="68"/>
      <c r="CK769967" s="68"/>
      <c r="CO769967" s="68"/>
      <c r="CS769967" s="68"/>
    </row>
    <row r="769968" spans="81:97" x14ac:dyDescent="0.35">
      <c r="CC769968" s="68"/>
      <c r="CG769968" s="68"/>
      <c r="CK769968" s="68"/>
      <c r="CO769968" s="68"/>
      <c r="CS769968" s="68"/>
    </row>
    <row r="769969" spans="81:97" x14ac:dyDescent="0.35">
      <c r="CC769969" s="68"/>
      <c r="CG769969" s="68"/>
      <c r="CK769969" s="68"/>
      <c r="CO769969" s="68"/>
      <c r="CS769969" s="68"/>
    </row>
    <row r="769970" spans="81:97" x14ac:dyDescent="0.35">
      <c r="CC769970" s="68"/>
      <c r="CG769970" s="68"/>
      <c r="CK769970" s="68"/>
      <c r="CO769970" s="68"/>
      <c r="CS769970" s="68"/>
    </row>
    <row r="769971" spans="81:97" x14ac:dyDescent="0.35">
      <c r="CC769971" s="68"/>
      <c r="CG769971" s="68"/>
      <c r="CK769971" s="68"/>
      <c r="CO769971" s="68"/>
      <c r="CS769971" s="68"/>
    </row>
    <row r="769972" spans="81:97" x14ac:dyDescent="0.35">
      <c r="CC769972" s="68"/>
      <c r="CG769972" s="68"/>
      <c r="CK769972" s="68"/>
      <c r="CO769972" s="68"/>
      <c r="CS769972" s="68"/>
    </row>
    <row r="769973" spans="81:97" x14ac:dyDescent="0.35">
      <c r="CC769973" s="68"/>
      <c r="CG769973" s="68"/>
      <c r="CK769973" s="68"/>
      <c r="CO769973" s="68"/>
      <c r="CS769973" s="68"/>
    </row>
    <row r="769974" spans="81:97" x14ac:dyDescent="0.35">
      <c r="CC769974" s="68"/>
      <c r="CG769974" s="68"/>
      <c r="CK769974" s="68"/>
      <c r="CO769974" s="68"/>
      <c r="CS769974" s="68"/>
    </row>
    <row r="769975" spans="81:97" x14ac:dyDescent="0.35">
      <c r="CC769975" s="68"/>
      <c r="CG769975" s="68"/>
      <c r="CK769975" s="68"/>
      <c r="CO769975" s="68"/>
      <c r="CS769975" s="68"/>
    </row>
    <row r="769976" spans="81:97" x14ac:dyDescent="0.35">
      <c r="CC769976" s="68"/>
      <c r="CG769976" s="68"/>
      <c r="CK769976" s="68"/>
      <c r="CO769976" s="68"/>
      <c r="CS769976" s="68"/>
    </row>
    <row r="769977" spans="81:97" x14ac:dyDescent="0.35">
      <c r="CC769977" s="68"/>
      <c r="CG769977" s="68"/>
      <c r="CK769977" s="68"/>
      <c r="CO769977" s="68"/>
      <c r="CS769977" s="68"/>
    </row>
    <row r="769978" spans="81:97" x14ac:dyDescent="0.35">
      <c r="CC769978" s="68"/>
      <c r="CG769978" s="68"/>
      <c r="CK769978" s="68"/>
      <c r="CO769978" s="68"/>
      <c r="CS769978" s="68"/>
    </row>
    <row r="769979" spans="81:97" x14ac:dyDescent="0.35">
      <c r="CC769979" s="68"/>
      <c r="CG769979" s="68"/>
      <c r="CK769979" s="68"/>
      <c r="CO769979" s="68"/>
      <c r="CS769979" s="68"/>
    </row>
    <row r="769980" spans="81:97" x14ac:dyDescent="0.35">
      <c r="CC769980" s="68"/>
      <c r="CG769980" s="68"/>
      <c r="CK769980" s="68"/>
      <c r="CO769980" s="68"/>
      <c r="CS769980" s="68"/>
    </row>
    <row r="769981" spans="81:97" x14ac:dyDescent="0.35">
      <c r="CC769981" s="68"/>
      <c r="CG769981" s="68"/>
      <c r="CK769981" s="68"/>
      <c r="CO769981" s="68"/>
      <c r="CS769981" s="68"/>
    </row>
    <row r="769982" spans="81:97" x14ac:dyDescent="0.35">
      <c r="CC769982" s="68"/>
      <c r="CG769982" s="68"/>
      <c r="CK769982" s="68"/>
      <c r="CO769982" s="68"/>
      <c r="CS769982" s="68"/>
    </row>
    <row r="769983" spans="81:97" x14ac:dyDescent="0.35">
      <c r="CC769983" s="68"/>
      <c r="CG769983" s="68"/>
      <c r="CK769983" s="68"/>
      <c r="CO769983" s="68"/>
      <c r="CS769983" s="68"/>
    </row>
    <row r="769984" spans="81:97" x14ac:dyDescent="0.35">
      <c r="CC769984" s="68"/>
      <c r="CG769984" s="68"/>
      <c r="CK769984" s="68"/>
      <c r="CO769984" s="68"/>
      <c r="CS769984" s="68"/>
    </row>
    <row r="769985" spans="81:97" x14ac:dyDescent="0.35">
      <c r="CC769985" s="68"/>
      <c r="CG769985" s="68"/>
      <c r="CK769985" s="68"/>
      <c r="CO769985" s="68"/>
      <c r="CS769985" s="68"/>
    </row>
    <row r="769986" spans="81:97" x14ac:dyDescent="0.35">
      <c r="CC769986" s="68"/>
      <c r="CG769986" s="68"/>
      <c r="CK769986" s="68"/>
      <c r="CO769986" s="68"/>
      <c r="CS769986" s="68"/>
    </row>
    <row r="769987" spans="81:97" x14ac:dyDescent="0.35">
      <c r="CC769987" s="68"/>
      <c r="CG769987" s="68"/>
      <c r="CK769987" s="68"/>
      <c r="CO769987" s="68"/>
      <c r="CS769987" s="68"/>
    </row>
    <row r="769988" spans="81:97" x14ac:dyDescent="0.35">
      <c r="CC769988" s="68"/>
      <c r="CG769988" s="68"/>
      <c r="CK769988" s="68"/>
      <c r="CO769988" s="68"/>
      <c r="CS769988" s="68"/>
    </row>
    <row r="769989" spans="81:97" x14ac:dyDescent="0.35">
      <c r="CC769989" s="68"/>
      <c r="CG769989" s="68"/>
      <c r="CK769989" s="68"/>
      <c r="CO769989" s="68"/>
      <c r="CS769989" s="68"/>
    </row>
    <row r="769990" spans="81:97" x14ac:dyDescent="0.35">
      <c r="CC769990" s="68"/>
      <c r="CG769990" s="68"/>
      <c r="CK769990" s="68"/>
      <c r="CO769990" s="68"/>
      <c r="CS769990" s="68"/>
    </row>
    <row r="769991" spans="81:97" x14ac:dyDescent="0.35">
      <c r="CC769991" s="68"/>
      <c r="CG769991" s="68"/>
      <c r="CK769991" s="68"/>
      <c r="CO769991" s="68"/>
      <c r="CS769991" s="68"/>
    </row>
    <row r="769992" spans="81:97" x14ac:dyDescent="0.35">
      <c r="CC769992" s="68"/>
      <c r="CG769992" s="68"/>
      <c r="CK769992" s="68"/>
      <c r="CO769992" s="68"/>
      <c r="CS769992" s="68"/>
    </row>
    <row r="769993" spans="81:97" x14ac:dyDescent="0.35">
      <c r="CC769993" s="68"/>
      <c r="CG769993" s="68"/>
      <c r="CK769993" s="68"/>
      <c r="CO769993" s="68"/>
      <c r="CS769993" s="68"/>
    </row>
    <row r="769994" spans="81:97" x14ac:dyDescent="0.35">
      <c r="CC769994" s="68"/>
      <c r="CG769994" s="68"/>
      <c r="CK769994" s="68"/>
      <c r="CO769994" s="68"/>
      <c r="CS769994" s="68"/>
    </row>
    <row r="769995" spans="81:97" x14ac:dyDescent="0.35">
      <c r="CC769995" s="68"/>
      <c r="CG769995" s="68"/>
      <c r="CK769995" s="68"/>
      <c r="CO769995" s="68"/>
      <c r="CS769995" s="68"/>
    </row>
    <row r="769996" spans="81:97" x14ac:dyDescent="0.35">
      <c r="CC769996" s="68"/>
      <c r="CG769996" s="68"/>
      <c r="CK769996" s="68"/>
      <c r="CO769996" s="68"/>
      <c r="CS769996" s="68"/>
    </row>
    <row r="769997" spans="81:97" x14ac:dyDescent="0.35">
      <c r="CC769997" s="68"/>
      <c r="CG769997" s="68"/>
      <c r="CK769997" s="68"/>
      <c r="CO769997" s="68"/>
      <c r="CS769997" s="68"/>
    </row>
    <row r="769998" spans="81:97" x14ac:dyDescent="0.35">
      <c r="CC769998" s="68"/>
      <c r="CG769998" s="68"/>
      <c r="CK769998" s="68"/>
      <c r="CO769998" s="68"/>
      <c r="CS769998" s="68"/>
    </row>
    <row r="769999" spans="81:97" x14ac:dyDescent="0.35">
      <c r="CC769999" s="68"/>
      <c r="CG769999" s="68"/>
      <c r="CK769999" s="68"/>
      <c r="CO769999" s="68"/>
      <c r="CS769999" s="68"/>
    </row>
    <row r="770000" spans="81:97" x14ac:dyDescent="0.35">
      <c r="CC770000" s="68"/>
      <c r="CG770000" s="68"/>
      <c r="CK770000" s="68"/>
      <c r="CO770000" s="68"/>
      <c r="CS770000" s="68"/>
    </row>
    <row r="770001" spans="81:97" x14ac:dyDescent="0.35">
      <c r="CC770001" s="68"/>
      <c r="CG770001" s="68"/>
      <c r="CK770001" s="68"/>
      <c r="CO770001" s="68"/>
      <c r="CS770001" s="68"/>
    </row>
    <row r="770002" spans="81:97" x14ac:dyDescent="0.35">
      <c r="CC770002" s="68"/>
      <c r="CG770002" s="68"/>
      <c r="CK770002" s="68"/>
      <c r="CO770002" s="68"/>
      <c r="CS770002" s="68"/>
    </row>
    <row r="770003" spans="81:97" x14ac:dyDescent="0.35">
      <c r="CC770003" s="68"/>
      <c r="CG770003" s="68"/>
      <c r="CK770003" s="68"/>
      <c r="CO770003" s="68"/>
      <c r="CS770003" s="68"/>
    </row>
    <row r="770004" spans="81:97" x14ac:dyDescent="0.35">
      <c r="CC770004" s="68"/>
      <c r="CG770004" s="68"/>
      <c r="CK770004" s="68"/>
      <c r="CO770004" s="68"/>
      <c r="CS770004" s="68"/>
    </row>
    <row r="770005" spans="81:97" x14ac:dyDescent="0.35">
      <c r="CC770005" s="68"/>
      <c r="CG770005" s="68"/>
      <c r="CK770005" s="68"/>
      <c r="CO770005" s="68"/>
      <c r="CS770005" s="68"/>
    </row>
    <row r="770006" spans="81:97" x14ac:dyDescent="0.35">
      <c r="CC770006" s="68"/>
      <c r="CG770006" s="68"/>
      <c r="CK770006" s="68"/>
      <c r="CO770006" s="68"/>
      <c r="CS770006" s="68"/>
    </row>
    <row r="770007" spans="81:97" x14ac:dyDescent="0.35">
      <c r="CC770007" s="68"/>
      <c r="CG770007" s="68"/>
      <c r="CK770007" s="68"/>
      <c r="CO770007" s="68"/>
      <c r="CS770007" s="68"/>
    </row>
    <row r="770008" spans="81:97" x14ac:dyDescent="0.35">
      <c r="CC770008" s="68"/>
      <c r="CG770008" s="68"/>
      <c r="CK770008" s="68"/>
      <c r="CO770008" s="68"/>
      <c r="CS770008" s="68"/>
    </row>
    <row r="770009" spans="81:97" x14ac:dyDescent="0.35">
      <c r="CC770009" s="68"/>
      <c r="CG770009" s="68"/>
      <c r="CK770009" s="68"/>
      <c r="CO770009" s="68"/>
      <c r="CS770009" s="68"/>
    </row>
    <row r="770010" spans="81:97" x14ac:dyDescent="0.35">
      <c r="CC770010" s="68"/>
      <c r="CG770010" s="68"/>
      <c r="CK770010" s="68"/>
      <c r="CO770010" s="68"/>
      <c r="CS770010" s="68"/>
    </row>
    <row r="770011" spans="81:97" x14ac:dyDescent="0.35">
      <c r="CC770011" s="68"/>
      <c r="CG770011" s="68"/>
      <c r="CK770011" s="68"/>
      <c r="CO770011" s="68"/>
      <c r="CS770011" s="68"/>
    </row>
    <row r="770012" spans="81:97" x14ac:dyDescent="0.35">
      <c r="CC770012" s="68"/>
      <c r="CG770012" s="68"/>
      <c r="CK770012" s="68"/>
      <c r="CO770012" s="68"/>
      <c r="CS770012" s="68"/>
    </row>
    <row r="770013" spans="81:97" x14ac:dyDescent="0.35">
      <c r="CC770013" s="68"/>
      <c r="CG770013" s="68"/>
      <c r="CK770013" s="68"/>
      <c r="CO770013" s="68"/>
      <c r="CS770013" s="68"/>
    </row>
    <row r="770014" spans="81:97" x14ac:dyDescent="0.35">
      <c r="CC770014" s="68"/>
      <c r="CG770014" s="68"/>
      <c r="CK770014" s="68"/>
      <c r="CO770014" s="68"/>
      <c r="CS770014" s="68"/>
    </row>
    <row r="770015" spans="81:97" x14ac:dyDescent="0.35">
      <c r="CC770015" s="68"/>
      <c r="CG770015" s="68"/>
      <c r="CK770015" s="68"/>
      <c r="CO770015" s="68"/>
      <c r="CS770015" s="68"/>
    </row>
    <row r="770016" spans="81:97" x14ac:dyDescent="0.35">
      <c r="CC770016" s="68"/>
      <c r="CG770016" s="68"/>
      <c r="CK770016" s="68"/>
      <c r="CO770016" s="68"/>
      <c r="CS770016" s="68"/>
    </row>
    <row r="770017" spans="81:97" x14ac:dyDescent="0.35">
      <c r="CC770017" s="68"/>
      <c r="CG770017" s="68"/>
      <c r="CK770017" s="68"/>
      <c r="CO770017" s="68"/>
      <c r="CS770017" s="68"/>
    </row>
    <row r="770018" spans="81:97" x14ac:dyDescent="0.35">
      <c r="CC770018" s="68"/>
      <c r="CG770018" s="68"/>
      <c r="CK770018" s="68"/>
      <c r="CO770018" s="68"/>
      <c r="CS770018" s="68"/>
    </row>
    <row r="770019" spans="81:97" x14ac:dyDescent="0.35">
      <c r="CC770019" s="68"/>
      <c r="CG770019" s="68"/>
      <c r="CK770019" s="68"/>
      <c r="CO770019" s="68"/>
      <c r="CS770019" s="68"/>
    </row>
    <row r="770020" spans="81:97" x14ac:dyDescent="0.35">
      <c r="CC770020" s="68"/>
      <c r="CG770020" s="68"/>
      <c r="CK770020" s="68"/>
      <c r="CO770020" s="68"/>
      <c r="CS770020" s="68"/>
    </row>
    <row r="770021" spans="81:97" x14ac:dyDescent="0.35">
      <c r="CC770021" s="68"/>
      <c r="CG770021" s="68"/>
      <c r="CK770021" s="68"/>
      <c r="CO770021" s="68"/>
      <c r="CS770021" s="68"/>
    </row>
    <row r="770022" spans="81:97" x14ac:dyDescent="0.35">
      <c r="CC770022" s="68"/>
      <c r="CG770022" s="68"/>
      <c r="CK770022" s="68"/>
      <c r="CO770022" s="68"/>
      <c r="CS770022" s="68"/>
    </row>
    <row r="770023" spans="81:97" x14ac:dyDescent="0.35">
      <c r="CC770023" s="68"/>
      <c r="CG770023" s="68"/>
      <c r="CK770023" s="68"/>
      <c r="CO770023" s="68"/>
      <c r="CS770023" s="68"/>
    </row>
    <row r="770024" spans="81:97" x14ac:dyDescent="0.35">
      <c r="CC770024" s="68"/>
      <c r="CG770024" s="68"/>
      <c r="CK770024" s="68"/>
      <c r="CO770024" s="68"/>
      <c r="CS770024" s="68"/>
    </row>
    <row r="770025" spans="81:97" x14ac:dyDescent="0.35">
      <c r="CC770025" s="68"/>
      <c r="CG770025" s="68"/>
      <c r="CK770025" s="68"/>
      <c r="CO770025" s="68"/>
      <c r="CS770025" s="68"/>
    </row>
    <row r="770026" spans="81:97" x14ac:dyDescent="0.35">
      <c r="CC770026" s="68"/>
      <c r="CG770026" s="68"/>
      <c r="CK770026" s="68"/>
      <c r="CO770026" s="68"/>
      <c r="CS770026" s="68"/>
    </row>
    <row r="770027" spans="81:97" x14ac:dyDescent="0.35">
      <c r="CC770027" s="68"/>
      <c r="CG770027" s="68"/>
      <c r="CK770027" s="68"/>
      <c r="CO770027" s="68"/>
      <c r="CS770027" s="68"/>
    </row>
    <row r="770028" spans="81:97" x14ac:dyDescent="0.35">
      <c r="CC770028" s="68"/>
      <c r="CG770028" s="68"/>
      <c r="CK770028" s="68"/>
      <c r="CO770028" s="68"/>
      <c r="CS770028" s="68"/>
    </row>
    <row r="770029" spans="81:97" x14ac:dyDescent="0.35">
      <c r="CC770029" s="68"/>
      <c r="CG770029" s="68"/>
      <c r="CK770029" s="68"/>
      <c r="CO770029" s="68"/>
      <c r="CS770029" s="68"/>
    </row>
    <row r="770030" spans="81:97" x14ac:dyDescent="0.35">
      <c r="CC770030" s="68"/>
      <c r="CG770030" s="68"/>
      <c r="CK770030" s="68"/>
      <c r="CO770030" s="68"/>
      <c r="CS770030" s="68"/>
    </row>
    <row r="770031" spans="81:97" x14ac:dyDescent="0.35">
      <c r="CC770031" s="68"/>
      <c r="CG770031" s="68"/>
      <c r="CK770031" s="68"/>
      <c r="CO770031" s="68"/>
      <c r="CS770031" s="68"/>
    </row>
    <row r="770032" spans="81:97" x14ac:dyDescent="0.35">
      <c r="CC770032" s="68"/>
      <c r="CG770032" s="68"/>
      <c r="CK770032" s="68"/>
      <c r="CO770032" s="68"/>
      <c r="CS770032" s="68"/>
    </row>
    <row r="770033" spans="81:97" x14ac:dyDescent="0.35">
      <c r="CC770033" s="68"/>
      <c r="CG770033" s="68"/>
      <c r="CK770033" s="68"/>
      <c r="CO770033" s="68"/>
      <c r="CS770033" s="68"/>
    </row>
    <row r="770034" spans="81:97" x14ac:dyDescent="0.35">
      <c r="CC770034" s="68"/>
      <c r="CG770034" s="68"/>
      <c r="CK770034" s="68"/>
      <c r="CO770034" s="68"/>
      <c r="CS770034" s="68"/>
    </row>
    <row r="770035" spans="81:97" x14ac:dyDescent="0.35">
      <c r="CC770035" s="68"/>
      <c r="CG770035" s="68"/>
      <c r="CK770035" s="68"/>
      <c r="CO770035" s="68"/>
      <c r="CS770035" s="68"/>
    </row>
    <row r="770036" spans="81:97" x14ac:dyDescent="0.35">
      <c r="CC770036" s="68"/>
      <c r="CG770036" s="68"/>
      <c r="CK770036" s="68"/>
      <c r="CO770036" s="68"/>
      <c r="CS770036" s="68"/>
    </row>
    <row r="770037" spans="81:97" x14ac:dyDescent="0.35">
      <c r="CC770037" s="68"/>
      <c r="CG770037" s="68"/>
      <c r="CK770037" s="68"/>
      <c r="CO770037" s="68"/>
      <c r="CS770037" s="68"/>
    </row>
    <row r="770038" spans="81:97" x14ac:dyDescent="0.35">
      <c r="CC770038" s="68"/>
      <c r="CG770038" s="68"/>
      <c r="CK770038" s="68"/>
      <c r="CO770038" s="68"/>
      <c r="CS770038" s="68"/>
    </row>
    <row r="770039" spans="81:97" x14ac:dyDescent="0.35">
      <c r="CC770039" s="68"/>
      <c r="CG770039" s="68"/>
      <c r="CK770039" s="68"/>
      <c r="CO770039" s="68"/>
      <c r="CS770039" s="68"/>
    </row>
    <row r="770040" spans="81:97" x14ac:dyDescent="0.35">
      <c r="CC770040" s="68"/>
      <c r="CG770040" s="68"/>
      <c r="CK770040" s="68"/>
      <c r="CO770040" s="68"/>
      <c r="CS770040" s="68"/>
    </row>
    <row r="770041" spans="81:97" x14ac:dyDescent="0.35">
      <c r="CC770041" s="68"/>
      <c r="CG770041" s="68"/>
      <c r="CK770041" s="68"/>
      <c r="CO770041" s="68"/>
      <c r="CS770041" s="68"/>
    </row>
    <row r="770042" spans="81:97" x14ac:dyDescent="0.35">
      <c r="CC770042" s="68"/>
      <c r="CG770042" s="68"/>
      <c r="CK770042" s="68"/>
      <c r="CO770042" s="68"/>
      <c r="CS770042" s="68"/>
    </row>
    <row r="770043" spans="81:97" x14ac:dyDescent="0.35">
      <c r="CC770043" s="68"/>
      <c r="CG770043" s="68"/>
      <c r="CK770043" s="68"/>
      <c r="CO770043" s="68"/>
      <c r="CS770043" s="68"/>
    </row>
    <row r="770044" spans="81:97" x14ac:dyDescent="0.35">
      <c r="CC770044" s="68"/>
      <c r="CG770044" s="68"/>
      <c r="CK770044" s="68"/>
      <c r="CO770044" s="68"/>
      <c r="CS770044" s="68"/>
    </row>
    <row r="770045" spans="81:97" x14ac:dyDescent="0.35">
      <c r="CC770045" s="68"/>
      <c r="CG770045" s="68"/>
      <c r="CK770045" s="68"/>
      <c r="CO770045" s="68"/>
      <c r="CS770045" s="68"/>
    </row>
    <row r="770046" spans="81:97" x14ac:dyDescent="0.35">
      <c r="CC770046" s="68"/>
      <c r="CG770046" s="68"/>
      <c r="CK770046" s="68"/>
      <c r="CO770046" s="68"/>
      <c r="CS770046" s="68"/>
    </row>
    <row r="770047" spans="81:97" x14ac:dyDescent="0.35">
      <c r="CC770047" s="68"/>
      <c r="CG770047" s="68"/>
      <c r="CK770047" s="68"/>
      <c r="CO770047" s="68"/>
      <c r="CS770047" s="68"/>
    </row>
    <row r="770048" spans="81:97" x14ac:dyDescent="0.35">
      <c r="CC770048" s="68"/>
      <c r="CG770048" s="68"/>
      <c r="CK770048" s="68"/>
      <c r="CO770048" s="68"/>
      <c r="CS770048" s="68"/>
    </row>
    <row r="770049" spans="81:100" x14ac:dyDescent="0.35">
      <c r="CC770049" s="68"/>
      <c r="CG770049" s="68"/>
      <c r="CK770049" s="68"/>
      <c r="CO770049" s="68"/>
      <c r="CS770049" s="68"/>
    </row>
    <row r="770050" spans="81:100" x14ac:dyDescent="0.35">
      <c r="CC770050" s="68"/>
      <c r="CG770050" s="68"/>
      <c r="CK770050" s="68"/>
      <c r="CO770050" s="68"/>
      <c r="CS770050" s="68"/>
    </row>
    <row r="770051" spans="81:100" x14ac:dyDescent="0.35">
      <c r="CC770051" s="68"/>
      <c r="CG770051" s="68"/>
      <c r="CK770051" s="68"/>
      <c r="CO770051" s="68"/>
      <c r="CS770051" s="68"/>
    </row>
    <row r="770052" spans="81:100" x14ac:dyDescent="0.35">
      <c r="CC770052" s="68"/>
      <c r="CG770052" s="68"/>
      <c r="CK770052" s="68"/>
      <c r="CO770052" s="68"/>
      <c r="CS770052" s="68"/>
    </row>
    <row r="770053" spans="81:100" x14ac:dyDescent="0.35">
      <c r="CC770053" s="68"/>
      <c r="CG770053" s="68"/>
      <c r="CK770053" s="68"/>
      <c r="CO770053" s="68"/>
      <c r="CS770053" s="68"/>
    </row>
    <row r="770054" spans="81:100" x14ac:dyDescent="0.35">
      <c r="CC770054" s="68"/>
      <c r="CG770054" s="68"/>
      <c r="CK770054" s="68"/>
      <c r="CO770054" s="68"/>
      <c r="CS770054" s="68"/>
    </row>
    <row r="770055" spans="81:100" x14ac:dyDescent="0.35">
      <c r="CC770055" s="68"/>
      <c r="CG770055" s="68"/>
      <c r="CK770055" s="68"/>
      <c r="CO770055" s="68"/>
      <c r="CS770055" s="68"/>
    </row>
    <row r="770056" spans="81:100" x14ac:dyDescent="0.35">
      <c r="CC770056" s="68"/>
      <c r="CG770056" s="68"/>
      <c r="CK770056" s="68"/>
      <c r="CO770056" s="68"/>
      <c r="CS770056" s="68"/>
    </row>
    <row r="770057" spans="81:100" x14ac:dyDescent="0.35">
      <c r="CC770057" s="68"/>
      <c r="CG770057" s="68"/>
      <c r="CK770057" s="68"/>
      <c r="CO770057" s="68"/>
      <c r="CS770057" s="68"/>
    </row>
    <row r="770058" spans="81:100" x14ac:dyDescent="0.35">
      <c r="CC770058" s="68"/>
      <c r="CG770058" s="68"/>
      <c r="CK770058" s="68"/>
      <c r="CO770058" s="68"/>
      <c r="CS770058" s="68"/>
    </row>
    <row r="770059" spans="81:100" x14ac:dyDescent="0.35">
      <c r="CC770059" s="65"/>
      <c r="CD770059" s="65"/>
      <c r="CE770059" s="65"/>
      <c r="CF770059" s="63"/>
      <c r="CG770059" s="65"/>
      <c r="CH770059" s="65"/>
      <c r="CI770059" s="65"/>
      <c r="CJ770059" s="63"/>
      <c r="CK770059" s="65"/>
      <c r="CL770059" s="65"/>
      <c r="CM770059" s="65"/>
      <c r="CN770059" s="63"/>
      <c r="CO770059" s="65"/>
      <c r="CP770059" s="65"/>
      <c r="CQ770059" s="65"/>
      <c r="CR770059" s="63"/>
      <c r="CS770059" s="65"/>
      <c r="CT770059" s="65"/>
      <c r="CU770059" s="65"/>
      <c r="CV770059" s="63"/>
    </row>
    <row r="770060" spans="81:100" x14ac:dyDescent="0.35">
      <c r="CC770060" s="65"/>
      <c r="CD770060" s="65"/>
      <c r="CE770060" s="65"/>
      <c r="CF770060" s="63"/>
      <c r="CG770060" s="65"/>
      <c r="CH770060" s="65"/>
      <c r="CI770060" s="65"/>
      <c r="CJ770060" s="63"/>
      <c r="CK770060" s="65"/>
      <c r="CL770060" s="65"/>
      <c r="CM770060" s="65"/>
      <c r="CN770060" s="63"/>
      <c r="CO770060" s="65"/>
      <c r="CP770060" s="65"/>
      <c r="CQ770060" s="65"/>
      <c r="CR770060" s="63"/>
      <c r="CS770060" s="65"/>
      <c r="CT770060" s="65"/>
      <c r="CU770060" s="65"/>
      <c r="CV770060" s="63"/>
    </row>
    <row r="770451" spans="81:97" x14ac:dyDescent="0.35">
      <c r="CC770451" s="68"/>
      <c r="CG770451" s="68"/>
      <c r="CK770451" s="68"/>
      <c r="CO770451" s="68"/>
      <c r="CS770451" s="68"/>
    </row>
    <row r="770452" spans="81:97" x14ac:dyDescent="0.35">
      <c r="CC770452" s="68"/>
      <c r="CG770452" s="68"/>
      <c r="CK770452" s="68"/>
      <c r="CO770452" s="68"/>
      <c r="CS770452" s="68"/>
    </row>
    <row r="770453" spans="81:97" x14ac:dyDescent="0.35">
      <c r="CC770453" s="68"/>
      <c r="CG770453" s="68"/>
      <c r="CK770453" s="68"/>
      <c r="CO770453" s="68"/>
      <c r="CS770453" s="68"/>
    </row>
    <row r="770454" spans="81:97" x14ac:dyDescent="0.35">
      <c r="CC770454" s="68"/>
      <c r="CG770454" s="68"/>
      <c r="CK770454" s="68"/>
      <c r="CO770454" s="68"/>
      <c r="CS770454" s="68"/>
    </row>
    <row r="770455" spans="81:97" x14ac:dyDescent="0.35">
      <c r="CC770455" s="68"/>
      <c r="CG770455" s="68"/>
      <c r="CK770455" s="68"/>
      <c r="CO770455" s="68"/>
      <c r="CS770455" s="68"/>
    </row>
    <row r="770456" spans="81:97" x14ac:dyDescent="0.35">
      <c r="CC770456" s="68"/>
      <c r="CG770456" s="68"/>
      <c r="CK770456" s="68"/>
      <c r="CO770456" s="68"/>
      <c r="CS770456" s="68"/>
    </row>
    <row r="770457" spans="81:97" x14ac:dyDescent="0.35">
      <c r="CC770457" s="68"/>
      <c r="CG770457" s="68"/>
      <c r="CK770457" s="68"/>
      <c r="CO770457" s="68"/>
      <c r="CS770457" s="68"/>
    </row>
    <row r="770458" spans="81:97" x14ac:dyDescent="0.35">
      <c r="CC770458" s="68"/>
      <c r="CG770458" s="68"/>
      <c r="CK770458" s="68"/>
      <c r="CO770458" s="68"/>
      <c r="CS770458" s="68"/>
    </row>
    <row r="770459" spans="81:97" x14ac:dyDescent="0.35">
      <c r="CC770459" s="68"/>
      <c r="CG770459" s="68"/>
      <c r="CK770459" s="68"/>
      <c r="CO770459" s="68"/>
      <c r="CS770459" s="68"/>
    </row>
    <row r="770460" spans="81:97" x14ac:dyDescent="0.35">
      <c r="CC770460" s="68"/>
      <c r="CG770460" s="68"/>
      <c r="CK770460" s="68"/>
      <c r="CO770460" s="68"/>
      <c r="CS770460" s="68"/>
    </row>
    <row r="770461" spans="81:97" x14ac:dyDescent="0.35">
      <c r="CC770461" s="68"/>
      <c r="CG770461" s="68"/>
      <c r="CK770461" s="68"/>
      <c r="CO770461" s="68"/>
      <c r="CS770461" s="68"/>
    </row>
    <row r="770462" spans="81:97" x14ac:dyDescent="0.35">
      <c r="CC770462" s="68"/>
      <c r="CG770462" s="68"/>
      <c r="CK770462" s="68"/>
      <c r="CO770462" s="68"/>
      <c r="CS770462" s="68"/>
    </row>
    <row r="770463" spans="81:97" x14ac:dyDescent="0.35">
      <c r="CC770463" s="68"/>
      <c r="CG770463" s="68"/>
      <c r="CK770463" s="68"/>
      <c r="CO770463" s="68"/>
      <c r="CS770463" s="68"/>
    </row>
    <row r="770464" spans="81:97" x14ac:dyDescent="0.35">
      <c r="CC770464" s="68"/>
      <c r="CG770464" s="68"/>
      <c r="CK770464" s="68"/>
      <c r="CO770464" s="68"/>
      <c r="CS770464" s="68"/>
    </row>
    <row r="770465" spans="81:97" x14ac:dyDescent="0.35">
      <c r="CC770465" s="68"/>
      <c r="CG770465" s="68"/>
      <c r="CK770465" s="68"/>
      <c r="CO770465" s="68"/>
      <c r="CS770465" s="68"/>
    </row>
    <row r="770466" spans="81:97" x14ac:dyDescent="0.35">
      <c r="CC770466" s="68"/>
      <c r="CG770466" s="68"/>
      <c r="CK770466" s="68"/>
      <c r="CO770466" s="68"/>
      <c r="CS770466" s="68"/>
    </row>
    <row r="770467" spans="81:97" x14ac:dyDescent="0.35">
      <c r="CC770467" s="68"/>
      <c r="CG770467" s="68"/>
      <c r="CK770467" s="68"/>
      <c r="CO770467" s="68"/>
      <c r="CS770467" s="68"/>
    </row>
    <row r="770468" spans="81:97" x14ac:dyDescent="0.35">
      <c r="CC770468" s="68"/>
      <c r="CG770468" s="68"/>
      <c r="CK770468" s="68"/>
      <c r="CO770468" s="68"/>
      <c r="CS770468" s="68"/>
    </row>
    <row r="770469" spans="81:97" x14ac:dyDescent="0.35">
      <c r="CC770469" s="68"/>
      <c r="CG770469" s="68"/>
      <c r="CK770469" s="68"/>
      <c r="CO770469" s="68"/>
      <c r="CS770469" s="68"/>
    </row>
    <row r="770470" spans="81:97" x14ac:dyDescent="0.35">
      <c r="CC770470" s="68"/>
      <c r="CG770470" s="68"/>
      <c r="CK770470" s="68"/>
      <c r="CO770470" s="68"/>
      <c r="CS770470" s="68"/>
    </row>
    <row r="770471" spans="81:97" x14ac:dyDescent="0.35">
      <c r="CC770471" s="68"/>
      <c r="CG770471" s="68"/>
      <c r="CK770471" s="68"/>
      <c r="CO770471" s="68"/>
      <c r="CS770471" s="68"/>
    </row>
    <row r="770472" spans="81:97" x14ac:dyDescent="0.35">
      <c r="CC770472" s="68"/>
      <c r="CG770472" s="68"/>
      <c r="CK770472" s="68"/>
      <c r="CO770472" s="68"/>
      <c r="CS770472" s="68"/>
    </row>
    <row r="770473" spans="81:97" x14ac:dyDescent="0.35">
      <c r="CC770473" s="68"/>
      <c r="CG770473" s="68"/>
      <c r="CK770473" s="68"/>
      <c r="CO770473" s="68"/>
      <c r="CS770473" s="68"/>
    </row>
    <row r="770474" spans="81:97" x14ac:dyDescent="0.35">
      <c r="CC770474" s="68"/>
      <c r="CG770474" s="68"/>
      <c r="CK770474" s="68"/>
      <c r="CO770474" s="68"/>
      <c r="CS770474" s="68"/>
    </row>
    <row r="770475" spans="81:97" x14ac:dyDescent="0.35">
      <c r="CC770475" s="68"/>
      <c r="CG770475" s="68"/>
      <c r="CK770475" s="68"/>
      <c r="CO770475" s="68"/>
      <c r="CS770475" s="68"/>
    </row>
    <row r="770476" spans="81:97" x14ac:dyDescent="0.35">
      <c r="CC770476" s="68"/>
      <c r="CG770476" s="68"/>
      <c r="CK770476" s="68"/>
      <c r="CO770476" s="68"/>
      <c r="CS770476" s="68"/>
    </row>
    <row r="770477" spans="81:97" x14ac:dyDescent="0.35">
      <c r="CC770477" s="68"/>
      <c r="CG770477" s="68"/>
      <c r="CK770477" s="68"/>
      <c r="CO770477" s="68"/>
      <c r="CS770477" s="68"/>
    </row>
    <row r="770478" spans="81:97" x14ac:dyDescent="0.35">
      <c r="CC770478" s="68"/>
      <c r="CG770478" s="68"/>
      <c r="CK770478" s="68"/>
      <c r="CO770478" s="68"/>
      <c r="CS770478" s="68"/>
    </row>
    <row r="770479" spans="81:97" x14ac:dyDescent="0.35">
      <c r="CC770479" s="68"/>
      <c r="CG770479" s="68"/>
      <c r="CK770479" s="68"/>
      <c r="CO770479" s="68"/>
      <c r="CS770479" s="68"/>
    </row>
    <row r="770480" spans="81:97" x14ac:dyDescent="0.35">
      <c r="CC770480" s="68"/>
      <c r="CG770480" s="68"/>
      <c r="CK770480" s="68"/>
      <c r="CO770480" s="68"/>
      <c r="CS770480" s="68"/>
    </row>
    <row r="770481" spans="81:97" x14ac:dyDescent="0.35">
      <c r="CC770481" s="68"/>
      <c r="CG770481" s="68"/>
      <c r="CK770481" s="68"/>
      <c r="CO770481" s="68"/>
      <c r="CS770481" s="68"/>
    </row>
    <row r="770482" spans="81:97" x14ac:dyDescent="0.35">
      <c r="CC770482" s="68"/>
      <c r="CG770482" s="68"/>
      <c r="CK770482" s="68"/>
      <c r="CO770482" s="68"/>
      <c r="CS770482" s="68"/>
    </row>
    <row r="770483" spans="81:97" x14ac:dyDescent="0.35">
      <c r="CC770483" s="68"/>
      <c r="CG770483" s="68"/>
      <c r="CK770483" s="68"/>
      <c r="CO770483" s="68"/>
      <c r="CS770483" s="68"/>
    </row>
    <row r="770484" spans="81:97" x14ac:dyDescent="0.35">
      <c r="CC770484" s="68"/>
      <c r="CG770484" s="68"/>
      <c r="CK770484" s="68"/>
      <c r="CO770484" s="68"/>
      <c r="CS770484" s="68"/>
    </row>
    <row r="770485" spans="81:97" x14ac:dyDescent="0.35">
      <c r="CC770485" s="68"/>
      <c r="CG770485" s="68"/>
      <c r="CK770485" s="68"/>
      <c r="CO770485" s="68"/>
      <c r="CS770485" s="68"/>
    </row>
    <row r="770486" spans="81:97" x14ac:dyDescent="0.35">
      <c r="CC770486" s="68"/>
      <c r="CG770486" s="68"/>
      <c r="CK770486" s="68"/>
      <c r="CO770486" s="68"/>
      <c r="CS770486" s="68"/>
    </row>
    <row r="770487" spans="81:97" x14ac:dyDescent="0.35">
      <c r="CC770487" s="68"/>
      <c r="CG770487" s="68"/>
      <c r="CK770487" s="68"/>
      <c r="CO770487" s="68"/>
      <c r="CS770487" s="68"/>
    </row>
    <row r="770488" spans="81:97" x14ac:dyDescent="0.35">
      <c r="CC770488" s="68"/>
      <c r="CG770488" s="68"/>
      <c r="CK770488" s="68"/>
      <c r="CO770488" s="68"/>
      <c r="CS770488" s="68"/>
    </row>
    <row r="770489" spans="81:97" x14ac:dyDescent="0.35">
      <c r="CC770489" s="68"/>
      <c r="CG770489" s="68"/>
      <c r="CK770489" s="68"/>
      <c r="CO770489" s="68"/>
      <c r="CS770489" s="68"/>
    </row>
    <row r="770490" spans="81:97" x14ac:dyDescent="0.35">
      <c r="CC770490" s="68"/>
      <c r="CG770490" s="68"/>
      <c r="CK770490" s="68"/>
      <c r="CO770490" s="68"/>
      <c r="CS770490" s="68"/>
    </row>
    <row r="770491" spans="81:97" x14ac:dyDescent="0.35">
      <c r="CC770491" s="68"/>
      <c r="CG770491" s="68"/>
      <c r="CK770491" s="68"/>
      <c r="CO770491" s="68"/>
      <c r="CS770491" s="68"/>
    </row>
    <row r="770492" spans="81:97" x14ac:dyDescent="0.35">
      <c r="CC770492" s="68"/>
      <c r="CG770492" s="68"/>
      <c r="CK770492" s="68"/>
      <c r="CO770492" s="68"/>
      <c r="CS770492" s="68"/>
    </row>
    <row r="770493" spans="81:97" x14ac:dyDescent="0.35">
      <c r="CC770493" s="68"/>
      <c r="CG770493" s="68"/>
      <c r="CK770493" s="68"/>
      <c r="CO770493" s="68"/>
      <c r="CS770493" s="68"/>
    </row>
    <row r="770494" spans="81:97" x14ac:dyDescent="0.35">
      <c r="CC770494" s="68"/>
      <c r="CG770494" s="68"/>
      <c r="CK770494" s="68"/>
      <c r="CO770494" s="68"/>
      <c r="CS770494" s="68"/>
    </row>
    <row r="770495" spans="81:97" x14ac:dyDescent="0.35">
      <c r="CC770495" s="68"/>
      <c r="CG770495" s="68"/>
      <c r="CK770495" s="68"/>
      <c r="CO770495" s="68"/>
      <c r="CS770495" s="68"/>
    </row>
    <row r="770496" spans="81:97" x14ac:dyDescent="0.35">
      <c r="CC770496" s="68"/>
      <c r="CG770496" s="68"/>
      <c r="CK770496" s="68"/>
      <c r="CO770496" s="68"/>
      <c r="CS770496" s="68"/>
    </row>
    <row r="770497" spans="81:97" x14ac:dyDescent="0.35">
      <c r="CC770497" s="68"/>
      <c r="CG770497" s="68"/>
      <c r="CK770497" s="68"/>
      <c r="CO770497" s="68"/>
      <c r="CS770497" s="68"/>
    </row>
    <row r="770498" spans="81:97" x14ac:dyDescent="0.35">
      <c r="CC770498" s="68"/>
      <c r="CG770498" s="68"/>
      <c r="CK770498" s="68"/>
      <c r="CO770498" s="68"/>
      <c r="CS770498" s="68"/>
    </row>
    <row r="770499" spans="81:97" x14ac:dyDescent="0.35">
      <c r="CC770499" s="68"/>
      <c r="CG770499" s="68"/>
      <c r="CK770499" s="68"/>
      <c r="CO770499" s="68"/>
      <c r="CS770499" s="68"/>
    </row>
    <row r="770500" spans="81:97" x14ac:dyDescent="0.35">
      <c r="CC770500" s="68"/>
      <c r="CG770500" s="68"/>
      <c r="CK770500" s="68"/>
      <c r="CO770500" s="68"/>
      <c r="CS770500" s="68"/>
    </row>
    <row r="770501" spans="81:97" x14ac:dyDescent="0.35">
      <c r="CC770501" s="68"/>
      <c r="CG770501" s="68"/>
      <c r="CK770501" s="68"/>
      <c r="CO770501" s="68"/>
      <c r="CS770501" s="68"/>
    </row>
    <row r="770502" spans="81:97" x14ac:dyDescent="0.35">
      <c r="CC770502" s="68"/>
      <c r="CG770502" s="68"/>
      <c r="CK770502" s="68"/>
      <c r="CO770502" s="68"/>
      <c r="CS770502" s="68"/>
    </row>
    <row r="770503" spans="81:97" x14ac:dyDescent="0.35">
      <c r="CC770503" s="68"/>
      <c r="CG770503" s="68"/>
      <c r="CK770503" s="68"/>
      <c r="CO770503" s="68"/>
      <c r="CS770503" s="68"/>
    </row>
    <row r="770504" spans="81:97" x14ac:dyDescent="0.35">
      <c r="CC770504" s="68"/>
      <c r="CG770504" s="68"/>
      <c r="CK770504" s="68"/>
      <c r="CO770504" s="68"/>
      <c r="CS770504" s="68"/>
    </row>
    <row r="770505" spans="81:97" x14ac:dyDescent="0.35">
      <c r="CC770505" s="68"/>
      <c r="CG770505" s="68"/>
      <c r="CK770505" s="68"/>
      <c r="CO770505" s="68"/>
      <c r="CS770505" s="68"/>
    </row>
    <row r="770506" spans="81:97" x14ac:dyDescent="0.35">
      <c r="CC770506" s="68"/>
      <c r="CG770506" s="68"/>
      <c r="CK770506" s="68"/>
      <c r="CO770506" s="68"/>
      <c r="CS770506" s="68"/>
    </row>
    <row r="770507" spans="81:97" x14ac:dyDescent="0.35">
      <c r="CC770507" s="68"/>
      <c r="CG770507" s="68"/>
      <c r="CK770507" s="68"/>
      <c r="CO770507" s="68"/>
      <c r="CS770507" s="68"/>
    </row>
    <row r="770508" spans="81:97" x14ac:dyDescent="0.35">
      <c r="CC770508" s="68"/>
      <c r="CG770508" s="68"/>
      <c r="CK770508" s="68"/>
      <c r="CO770508" s="68"/>
      <c r="CS770508" s="68"/>
    </row>
    <row r="770509" spans="81:97" x14ac:dyDescent="0.35">
      <c r="CC770509" s="68"/>
      <c r="CG770509" s="68"/>
      <c r="CK770509" s="68"/>
      <c r="CO770509" s="68"/>
      <c r="CS770509" s="68"/>
    </row>
    <row r="770510" spans="81:97" x14ac:dyDescent="0.35">
      <c r="CC770510" s="68"/>
      <c r="CG770510" s="68"/>
      <c r="CK770510" s="68"/>
      <c r="CO770510" s="68"/>
      <c r="CS770510" s="68"/>
    </row>
    <row r="770511" spans="81:97" x14ac:dyDescent="0.35">
      <c r="CC770511" s="68"/>
      <c r="CG770511" s="68"/>
      <c r="CK770511" s="68"/>
      <c r="CO770511" s="68"/>
      <c r="CS770511" s="68"/>
    </row>
    <row r="770512" spans="81:97" x14ac:dyDescent="0.35">
      <c r="CC770512" s="68"/>
      <c r="CG770512" s="68"/>
      <c r="CK770512" s="68"/>
      <c r="CO770512" s="68"/>
      <c r="CS770512" s="68"/>
    </row>
    <row r="770513" spans="81:97" x14ac:dyDescent="0.35">
      <c r="CC770513" s="68"/>
      <c r="CG770513" s="68"/>
      <c r="CK770513" s="68"/>
      <c r="CO770513" s="68"/>
      <c r="CS770513" s="68"/>
    </row>
    <row r="770514" spans="81:97" x14ac:dyDescent="0.35">
      <c r="CC770514" s="68"/>
      <c r="CG770514" s="68"/>
      <c r="CK770514" s="68"/>
      <c r="CO770514" s="68"/>
      <c r="CS770514" s="68"/>
    </row>
    <row r="770515" spans="81:97" x14ac:dyDescent="0.35">
      <c r="CC770515" s="68"/>
      <c r="CG770515" s="68"/>
      <c r="CK770515" s="68"/>
      <c r="CO770515" s="68"/>
      <c r="CS770515" s="68"/>
    </row>
    <row r="770516" spans="81:97" x14ac:dyDescent="0.35">
      <c r="CC770516" s="68"/>
      <c r="CG770516" s="68"/>
      <c r="CK770516" s="68"/>
      <c r="CO770516" s="68"/>
      <c r="CS770516" s="68"/>
    </row>
    <row r="770517" spans="81:97" x14ac:dyDescent="0.35">
      <c r="CC770517" s="68"/>
      <c r="CG770517" s="68"/>
      <c r="CK770517" s="68"/>
      <c r="CO770517" s="68"/>
      <c r="CS770517" s="68"/>
    </row>
    <row r="770518" spans="81:97" x14ac:dyDescent="0.35">
      <c r="CC770518" s="68"/>
      <c r="CG770518" s="68"/>
      <c r="CK770518" s="68"/>
      <c r="CO770518" s="68"/>
      <c r="CS770518" s="68"/>
    </row>
    <row r="770519" spans="81:97" x14ac:dyDescent="0.35">
      <c r="CC770519" s="68"/>
      <c r="CG770519" s="68"/>
      <c r="CK770519" s="68"/>
      <c r="CO770519" s="68"/>
      <c r="CS770519" s="68"/>
    </row>
    <row r="770520" spans="81:97" x14ac:dyDescent="0.35">
      <c r="CC770520" s="68"/>
      <c r="CG770520" s="68"/>
      <c r="CK770520" s="68"/>
      <c r="CO770520" s="68"/>
      <c r="CS770520" s="68"/>
    </row>
    <row r="770521" spans="81:97" x14ac:dyDescent="0.35">
      <c r="CC770521" s="68"/>
      <c r="CG770521" s="68"/>
      <c r="CK770521" s="68"/>
      <c r="CO770521" s="68"/>
      <c r="CS770521" s="68"/>
    </row>
    <row r="770522" spans="81:97" x14ac:dyDescent="0.35">
      <c r="CC770522" s="68"/>
      <c r="CG770522" s="68"/>
      <c r="CK770522" s="68"/>
      <c r="CO770522" s="68"/>
      <c r="CS770522" s="68"/>
    </row>
    <row r="770523" spans="81:97" x14ac:dyDescent="0.35">
      <c r="CC770523" s="68"/>
      <c r="CG770523" s="68"/>
      <c r="CK770523" s="68"/>
      <c r="CO770523" s="68"/>
      <c r="CS770523" s="68"/>
    </row>
    <row r="770524" spans="81:97" x14ac:dyDescent="0.35">
      <c r="CC770524" s="68"/>
      <c r="CG770524" s="68"/>
      <c r="CK770524" s="68"/>
      <c r="CO770524" s="68"/>
      <c r="CS770524" s="68"/>
    </row>
    <row r="770525" spans="81:97" x14ac:dyDescent="0.35">
      <c r="CC770525" s="68"/>
      <c r="CG770525" s="68"/>
      <c r="CK770525" s="68"/>
      <c r="CO770525" s="68"/>
      <c r="CS770525" s="68"/>
    </row>
    <row r="770526" spans="81:97" x14ac:dyDescent="0.35">
      <c r="CC770526" s="68"/>
      <c r="CG770526" s="68"/>
      <c r="CK770526" s="68"/>
      <c r="CO770526" s="68"/>
      <c r="CS770526" s="68"/>
    </row>
    <row r="770527" spans="81:97" x14ac:dyDescent="0.35">
      <c r="CC770527" s="68"/>
      <c r="CG770527" s="68"/>
      <c r="CK770527" s="68"/>
      <c r="CO770527" s="68"/>
      <c r="CS770527" s="68"/>
    </row>
    <row r="770528" spans="81:97" x14ac:dyDescent="0.35">
      <c r="CC770528" s="68"/>
      <c r="CG770528" s="68"/>
      <c r="CK770528" s="68"/>
      <c r="CO770528" s="68"/>
      <c r="CS770528" s="68"/>
    </row>
    <row r="770529" spans="81:97" x14ac:dyDescent="0.35">
      <c r="CC770529" s="68"/>
      <c r="CG770529" s="68"/>
      <c r="CK770529" s="68"/>
      <c r="CO770529" s="68"/>
      <c r="CS770529" s="68"/>
    </row>
    <row r="770530" spans="81:97" x14ac:dyDescent="0.35">
      <c r="CC770530" s="68"/>
      <c r="CG770530" s="68"/>
      <c r="CK770530" s="68"/>
      <c r="CO770530" s="68"/>
      <c r="CS770530" s="68"/>
    </row>
    <row r="770531" spans="81:97" x14ac:dyDescent="0.35">
      <c r="CC770531" s="68"/>
      <c r="CG770531" s="68"/>
      <c r="CK770531" s="68"/>
      <c r="CO770531" s="68"/>
      <c r="CS770531" s="68"/>
    </row>
    <row r="770532" spans="81:97" x14ac:dyDescent="0.35">
      <c r="CC770532" s="68"/>
      <c r="CG770532" s="68"/>
      <c r="CK770532" s="68"/>
      <c r="CO770532" s="68"/>
      <c r="CS770532" s="68"/>
    </row>
    <row r="770533" spans="81:97" x14ac:dyDescent="0.35">
      <c r="CC770533" s="68"/>
      <c r="CG770533" s="68"/>
      <c r="CK770533" s="68"/>
      <c r="CO770533" s="68"/>
      <c r="CS770533" s="68"/>
    </row>
    <row r="770534" spans="81:97" x14ac:dyDescent="0.35">
      <c r="CC770534" s="68"/>
      <c r="CG770534" s="68"/>
      <c r="CK770534" s="68"/>
      <c r="CO770534" s="68"/>
      <c r="CS770534" s="68"/>
    </row>
    <row r="770535" spans="81:97" x14ac:dyDescent="0.35">
      <c r="CC770535" s="68"/>
      <c r="CG770535" s="68"/>
      <c r="CK770535" s="68"/>
      <c r="CO770535" s="68"/>
      <c r="CS770535" s="68"/>
    </row>
    <row r="770536" spans="81:97" x14ac:dyDescent="0.35">
      <c r="CC770536" s="68"/>
      <c r="CG770536" s="68"/>
      <c r="CK770536" s="68"/>
      <c r="CO770536" s="68"/>
      <c r="CS770536" s="68"/>
    </row>
    <row r="770537" spans="81:97" x14ac:dyDescent="0.35">
      <c r="CC770537" s="68"/>
      <c r="CG770537" s="68"/>
      <c r="CK770537" s="68"/>
      <c r="CO770537" s="68"/>
      <c r="CS770537" s="68"/>
    </row>
    <row r="770538" spans="81:97" x14ac:dyDescent="0.35">
      <c r="CC770538" s="68"/>
      <c r="CG770538" s="68"/>
      <c r="CK770538" s="68"/>
      <c r="CO770538" s="68"/>
      <c r="CS770538" s="68"/>
    </row>
    <row r="770539" spans="81:97" x14ac:dyDescent="0.35">
      <c r="CC770539" s="68"/>
      <c r="CG770539" s="68"/>
      <c r="CK770539" s="68"/>
      <c r="CO770539" s="68"/>
      <c r="CS770539" s="68"/>
    </row>
    <row r="770540" spans="81:97" x14ac:dyDescent="0.35">
      <c r="CC770540" s="68"/>
      <c r="CG770540" s="68"/>
      <c r="CK770540" s="68"/>
      <c r="CO770540" s="68"/>
      <c r="CS770540" s="68"/>
    </row>
    <row r="770541" spans="81:97" x14ac:dyDescent="0.35">
      <c r="CC770541" s="68"/>
      <c r="CG770541" s="68"/>
      <c r="CK770541" s="68"/>
      <c r="CO770541" s="68"/>
      <c r="CS770541" s="68"/>
    </row>
    <row r="770542" spans="81:97" x14ac:dyDescent="0.35">
      <c r="CC770542" s="68"/>
      <c r="CG770542" s="68"/>
      <c r="CK770542" s="68"/>
      <c r="CO770542" s="68"/>
      <c r="CS770542" s="68"/>
    </row>
    <row r="770543" spans="81:97" x14ac:dyDescent="0.35">
      <c r="CC770543" s="68"/>
      <c r="CG770543" s="68"/>
      <c r="CK770543" s="68"/>
      <c r="CO770543" s="68"/>
      <c r="CS770543" s="68"/>
    </row>
    <row r="770544" spans="81:97" x14ac:dyDescent="0.35">
      <c r="CC770544" s="68"/>
      <c r="CG770544" s="68"/>
      <c r="CK770544" s="68"/>
      <c r="CO770544" s="68"/>
      <c r="CS770544" s="68"/>
    </row>
    <row r="770545" spans="81:97" x14ac:dyDescent="0.35">
      <c r="CC770545" s="68"/>
      <c r="CG770545" s="68"/>
      <c r="CK770545" s="68"/>
      <c r="CO770545" s="68"/>
      <c r="CS770545" s="68"/>
    </row>
    <row r="770546" spans="81:97" x14ac:dyDescent="0.35">
      <c r="CC770546" s="68"/>
      <c r="CG770546" s="68"/>
      <c r="CK770546" s="68"/>
      <c r="CO770546" s="68"/>
      <c r="CS770546" s="68"/>
    </row>
    <row r="770547" spans="81:97" x14ac:dyDescent="0.35">
      <c r="CC770547" s="68"/>
      <c r="CG770547" s="68"/>
      <c r="CK770547" s="68"/>
      <c r="CO770547" s="68"/>
      <c r="CS770547" s="68"/>
    </row>
    <row r="770548" spans="81:97" x14ac:dyDescent="0.35">
      <c r="CC770548" s="68"/>
      <c r="CG770548" s="68"/>
      <c r="CK770548" s="68"/>
      <c r="CO770548" s="68"/>
      <c r="CS770548" s="68"/>
    </row>
    <row r="770549" spans="81:97" x14ac:dyDescent="0.35">
      <c r="CC770549" s="68"/>
      <c r="CG770549" s="68"/>
      <c r="CK770549" s="68"/>
      <c r="CO770549" s="68"/>
      <c r="CS770549" s="68"/>
    </row>
    <row r="770550" spans="81:97" x14ac:dyDescent="0.35">
      <c r="CC770550" s="68"/>
      <c r="CG770550" s="68"/>
      <c r="CK770550" s="68"/>
      <c r="CO770550" s="68"/>
      <c r="CS770550" s="68"/>
    </row>
    <row r="770551" spans="81:97" x14ac:dyDescent="0.35">
      <c r="CC770551" s="68"/>
      <c r="CG770551" s="68"/>
      <c r="CK770551" s="68"/>
      <c r="CO770551" s="68"/>
      <c r="CS770551" s="68"/>
    </row>
    <row r="770552" spans="81:97" x14ac:dyDescent="0.35">
      <c r="CC770552" s="68"/>
      <c r="CG770552" s="68"/>
      <c r="CK770552" s="68"/>
      <c r="CO770552" s="68"/>
      <c r="CS770552" s="68"/>
    </row>
    <row r="770553" spans="81:97" x14ac:dyDescent="0.35">
      <c r="CC770553" s="68"/>
      <c r="CG770553" s="68"/>
      <c r="CK770553" s="68"/>
      <c r="CO770553" s="68"/>
      <c r="CS770553" s="68"/>
    </row>
    <row r="770554" spans="81:97" x14ac:dyDescent="0.35">
      <c r="CC770554" s="68"/>
      <c r="CG770554" s="68"/>
      <c r="CK770554" s="68"/>
      <c r="CO770554" s="68"/>
      <c r="CS770554" s="68"/>
    </row>
    <row r="770555" spans="81:97" x14ac:dyDescent="0.35">
      <c r="CC770555" s="68"/>
      <c r="CG770555" s="68"/>
      <c r="CK770555" s="68"/>
      <c r="CO770555" s="68"/>
      <c r="CS770555" s="68"/>
    </row>
    <row r="770556" spans="81:97" x14ac:dyDescent="0.35">
      <c r="CC770556" s="68"/>
      <c r="CG770556" s="68"/>
      <c r="CK770556" s="68"/>
      <c r="CO770556" s="68"/>
      <c r="CS770556" s="68"/>
    </row>
    <row r="770557" spans="81:97" x14ac:dyDescent="0.35">
      <c r="CC770557" s="68"/>
      <c r="CG770557" s="68"/>
      <c r="CK770557" s="68"/>
      <c r="CO770557" s="68"/>
      <c r="CS770557" s="68"/>
    </row>
    <row r="770558" spans="81:97" x14ac:dyDescent="0.35">
      <c r="CC770558" s="68"/>
      <c r="CG770558" s="68"/>
      <c r="CK770558" s="68"/>
      <c r="CO770558" s="68"/>
      <c r="CS770558" s="68"/>
    </row>
    <row r="770559" spans="81:97" x14ac:dyDescent="0.35">
      <c r="CC770559" s="68"/>
      <c r="CG770559" s="68"/>
      <c r="CK770559" s="68"/>
      <c r="CO770559" s="68"/>
      <c r="CS770559" s="68"/>
    </row>
    <row r="770560" spans="81:97" x14ac:dyDescent="0.35">
      <c r="CC770560" s="68"/>
      <c r="CG770560" s="68"/>
      <c r="CK770560" s="68"/>
      <c r="CO770560" s="68"/>
      <c r="CS770560" s="68"/>
    </row>
    <row r="770561" spans="81:97" x14ac:dyDescent="0.35">
      <c r="CC770561" s="68"/>
      <c r="CG770561" s="68"/>
      <c r="CK770561" s="68"/>
      <c r="CO770561" s="68"/>
      <c r="CS770561" s="68"/>
    </row>
    <row r="770562" spans="81:97" x14ac:dyDescent="0.35">
      <c r="CC770562" s="68"/>
      <c r="CG770562" s="68"/>
      <c r="CK770562" s="68"/>
      <c r="CO770562" s="68"/>
      <c r="CS770562" s="68"/>
    </row>
    <row r="770563" spans="81:97" x14ac:dyDescent="0.35">
      <c r="CC770563" s="68"/>
      <c r="CG770563" s="68"/>
      <c r="CK770563" s="68"/>
      <c r="CO770563" s="68"/>
      <c r="CS770563" s="68"/>
    </row>
    <row r="770564" spans="81:97" x14ac:dyDescent="0.35">
      <c r="CC770564" s="68"/>
      <c r="CG770564" s="68"/>
      <c r="CK770564" s="68"/>
      <c r="CO770564" s="68"/>
      <c r="CS770564" s="68"/>
    </row>
    <row r="770565" spans="81:97" x14ac:dyDescent="0.35">
      <c r="CC770565" s="68"/>
      <c r="CG770565" s="68"/>
      <c r="CK770565" s="68"/>
      <c r="CO770565" s="68"/>
      <c r="CS770565" s="68"/>
    </row>
    <row r="770566" spans="81:97" x14ac:dyDescent="0.35">
      <c r="CC770566" s="68"/>
      <c r="CG770566" s="68"/>
      <c r="CK770566" s="68"/>
      <c r="CO770566" s="68"/>
      <c r="CS770566" s="68"/>
    </row>
    <row r="770567" spans="81:97" x14ac:dyDescent="0.35">
      <c r="CC770567" s="68"/>
      <c r="CG770567" s="68"/>
      <c r="CK770567" s="68"/>
      <c r="CO770567" s="68"/>
      <c r="CS770567" s="68"/>
    </row>
    <row r="770568" spans="81:97" x14ac:dyDescent="0.35">
      <c r="CC770568" s="68"/>
      <c r="CG770568" s="68"/>
      <c r="CK770568" s="68"/>
      <c r="CO770568" s="68"/>
      <c r="CS770568" s="68"/>
    </row>
    <row r="770569" spans="81:97" x14ac:dyDescent="0.35">
      <c r="CC770569" s="68"/>
      <c r="CG770569" s="68"/>
      <c r="CK770569" s="68"/>
      <c r="CO770569" s="68"/>
      <c r="CS770569" s="68"/>
    </row>
    <row r="770570" spans="81:97" x14ac:dyDescent="0.35">
      <c r="CC770570" s="68"/>
      <c r="CG770570" s="68"/>
      <c r="CK770570" s="68"/>
      <c r="CO770570" s="68"/>
      <c r="CS770570" s="68"/>
    </row>
    <row r="770571" spans="81:97" x14ac:dyDescent="0.35">
      <c r="CC770571" s="68"/>
      <c r="CG770571" s="68"/>
      <c r="CK770571" s="68"/>
      <c r="CO770571" s="68"/>
      <c r="CS770571" s="68"/>
    </row>
    <row r="770572" spans="81:97" x14ac:dyDescent="0.35">
      <c r="CC770572" s="68"/>
      <c r="CG770572" s="68"/>
      <c r="CK770572" s="68"/>
      <c r="CO770572" s="68"/>
      <c r="CS770572" s="68"/>
    </row>
    <row r="770573" spans="81:97" x14ac:dyDescent="0.35">
      <c r="CC770573" s="68"/>
      <c r="CG770573" s="68"/>
      <c r="CK770573" s="68"/>
      <c r="CO770573" s="68"/>
      <c r="CS770573" s="68"/>
    </row>
    <row r="770574" spans="81:97" x14ac:dyDescent="0.35">
      <c r="CC770574" s="68"/>
      <c r="CG770574" s="68"/>
      <c r="CK770574" s="68"/>
      <c r="CO770574" s="68"/>
      <c r="CS770574" s="68"/>
    </row>
    <row r="770575" spans="81:97" x14ac:dyDescent="0.35">
      <c r="CC770575" s="68"/>
      <c r="CG770575" s="68"/>
      <c r="CK770575" s="68"/>
      <c r="CO770575" s="68"/>
      <c r="CS770575" s="68"/>
    </row>
    <row r="770576" spans="81:97" x14ac:dyDescent="0.35">
      <c r="CC770576" s="68"/>
      <c r="CG770576" s="68"/>
      <c r="CK770576" s="68"/>
      <c r="CO770576" s="68"/>
      <c r="CS770576" s="68"/>
    </row>
    <row r="770577" spans="81:97" x14ac:dyDescent="0.35">
      <c r="CC770577" s="68"/>
      <c r="CG770577" s="68"/>
      <c r="CK770577" s="68"/>
      <c r="CO770577" s="68"/>
      <c r="CS770577" s="68"/>
    </row>
    <row r="770578" spans="81:97" x14ac:dyDescent="0.35">
      <c r="CC770578" s="68"/>
      <c r="CG770578" s="68"/>
      <c r="CK770578" s="68"/>
      <c r="CO770578" s="68"/>
      <c r="CS770578" s="68"/>
    </row>
    <row r="770579" spans="81:97" x14ac:dyDescent="0.35">
      <c r="CC770579" s="68"/>
      <c r="CG770579" s="68"/>
      <c r="CK770579" s="68"/>
      <c r="CO770579" s="68"/>
      <c r="CS770579" s="68"/>
    </row>
    <row r="770580" spans="81:97" x14ac:dyDescent="0.35">
      <c r="CC770580" s="68"/>
      <c r="CG770580" s="68"/>
      <c r="CK770580" s="68"/>
      <c r="CO770580" s="68"/>
      <c r="CS770580" s="68"/>
    </row>
    <row r="770581" spans="81:97" x14ac:dyDescent="0.35">
      <c r="CC770581" s="68"/>
      <c r="CG770581" s="68"/>
      <c r="CK770581" s="68"/>
      <c r="CO770581" s="68"/>
      <c r="CS770581" s="68"/>
    </row>
    <row r="770582" spans="81:97" x14ac:dyDescent="0.35">
      <c r="CC770582" s="68"/>
      <c r="CG770582" s="68"/>
      <c r="CK770582" s="68"/>
      <c r="CO770582" s="68"/>
      <c r="CS770582" s="68"/>
    </row>
    <row r="770583" spans="81:97" x14ac:dyDescent="0.35">
      <c r="CC770583" s="68"/>
      <c r="CG770583" s="68"/>
      <c r="CK770583" s="68"/>
      <c r="CO770583" s="68"/>
      <c r="CS770583" s="68"/>
    </row>
    <row r="770584" spans="81:97" x14ac:dyDescent="0.35">
      <c r="CC770584" s="68"/>
      <c r="CG770584" s="68"/>
      <c r="CK770584" s="68"/>
      <c r="CO770584" s="68"/>
      <c r="CS770584" s="68"/>
    </row>
    <row r="770585" spans="81:97" x14ac:dyDescent="0.35">
      <c r="CC770585" s="68"/>
      <c r="CG770585" s="68"/>
      <c r="CK770585" s="68"/>
      <c r="CO770585" s="68"/>
      <c r="CS770585" s="68"/>
    </row>
    <row r="770586" spans="81:97" x14ac:dyDescent="0.35">
      <c r="CC770586" s="68"/>
      <c r="CG770586" s="68"/>
      <c r="CK770586" s="68"/>
      <c r="CO770586" s="68"/>
      <c r="CS770586" s="68"/>
    </row>
    <row r="770587" spans="81:97" x14ac:dyDescent="0.35">
      <c r="CC770587" s="68"/>
      <c r="CG770587" s="68"/>
      <c r="CK770587" s="68"/>
      <c r="CO770587" s="68"/>
      <c r="CS770587" s="68"/>
    </row>
    <row r="770588" spans="81:97" x14ac:dyDescent="0.35">
      <c r="CC770588" s="68"/>
      <c r="CG770588" s="68"/>
      <c r="CK770588" s="68"/>
      <c r="CO770588" s="68"/>
      <c r="CS770588" s="68"/>
    </row>
    <row r="770589" spans="81:97" x14ac:dyDescent="0.35">
      <c r="CC770589" s="68"/>
      <c r="CG770589" s="68"/>
      <c r="CK770589" s="68"/>
      <c r="CO770589" s="68"/>
      <c r="CS770589" s="68"/>
    </row>
    <row r="770590" spans="81:97" x14ac:dyDescent="0.35">
      <c r="CC770590" s="68"/>
      <c r="CG770590" s="68"/>
      <c r="CK770590" s="68"/>
      <c r="CO770590" s="68"/>
      <c r="CS770590" s="68"/>
    </row>
    <row r="770591" spans="81:97" x14ac:dyDescent="0.35">
      <c r="CC770591" s="68"/>
      <c r="CG770591" s="68"/>
      <c r="CK770591" s="68"/>
      <c r="CO770591" s="68"/>
      <c r="CS770591" s="68"/>
    </row>
    <row r="770592" spans="81:97" x14ac:dyDescent="0.35">
      <c r="CC770592" s="68"/>
      <c r="CG770592" s="68"/>
      <c r="CK770592" s="68"/>
      <c r="CO770592" s="68"/>
      <c r="CS770592" s="68"/>
    </row>
    <row r="770593" spans="81:100" x14ac:dyDescent="0.35">
      <c r="CC770593" s="68"/>
      <c r="CG770593" s="68"/>
      <c r="CK770593" s="68"/>
      <c r="CO770593" s="68"/>
      <c r="CS770593" s="68"/>
    </row>
    <row r="770594" spans="81:100" x14ac:dyDescent="0.35">
      <c r="CC770594" s="68"/>
      <c r="CG770594" s="68"/>
      <c r="CK770594" s="68"/>
      <c r="CO770594" s="68"/>
      <c r="CS770594" s="68"/>
    </row>
    <row r="770595" spans="81:100" x14ac:dyDescent="0.35">
      <c r="CC770595" s="68"/>
      <c r="CG770595" s="68"/>
      <c r="CK770595" s="68"/>
      <c r="CO770595" s="68"/>
      <c r="CS770595" s="68"/>
    </row>
    <row r="770596" spans="81:100" x14ac:dyDescent="0.35">
      <c r="CC770596" s="65"/>
      <c r="CD770596" s="65"/>
      <c r="CE770596" s="65"/>
      <c r="CF770596" s="63"/>
      <c r="CG770596" s="65"/>
      <c r="CH770596" s="65"/>
      <c r="CI770596" s="65"/>
      <c r="CJ770596" s="63"/>
      <c r="CK770596" s="65"/>
      <c r="CL770596" s="65"/>
      <c r="CM770596" s="65"/>
      <c r="CN770596" s="63"/>
      <c r="CO770596" s="65"/>
      <c r="CP770596" s="65"/>
      <c r="CQ770596" s="65"/>
      <c r="CR770596" s="63"/>
      <c r="CS770596" s="65"/>
      <c r="CT770596" s="65"/>
      <c r="CU770596" s="65"/>
      <c r="CV770596" s="63"/>
    </row>
    <row r="770597" spans="81:100" x14ac:dyDescent="0.35">
      <c r="CC770597" s="65"/>
      <c r="CD770597" s="65"/>
      <c r="CE770597" s="65"/>
      <c r="CF770597" s="63"/>
      <c r="CG770597" s="65"/>
      <c r="CH770597" s="65"/>
      <c r="CI770597" s="65"/>
      <c r="CJ770597" s="63"/>
      <c r="CK770597" s="65"/>
      <c r="CL770597" s="65"/>
      <c r="CM770597" s="65"/>
      <c r="CN770597" s="63"/>
      <c r="CO770597" s="65"/>
      <c r="CP770597" s="65"/>
      <c r="CQ770597" s="65"/>
      <c r="CR770597" s="63"/>
      <c r="CS770597" s="65"/>
      <c r="CT770597" s="65"/>
      <c r="CU770597" s="65"/>
      <c r="CV770597" s="63"/>
    </row>
    <row r="770988" spans="81:97" x14ac:dyDescent="0.35">
      <c r="CC770988" s="68"/>
      <c r="CG770988" s="68"/>
      <c r="CK770988" s="68"/>
      <c r="CO770988" s="68"/>
      <c r="CS770988" s="68"/>
    </row>
    <row r="770989" spans="81:97" x14ac:dyDescent="0.35">
      <c r="CC770989" s="68"/>
      <c r="CG770989" s="68"/>
      <c r="CK770989" s="68"/>
      <c r="CO770989" s="68"/>
      <c r="CS770989" s="68"/>
    </row>
    <row r="770990" spans="81:97" x14ac:dyDescent="0.35">
      <c r="CC770990" s="68"/>
      <c r="CG770990" s="68"/>
      <c r="CK770990" s="68"/>
      <c r="CO770990" s="68"/>
      <c r="CS770990" s="68"/>
    </row>
    <row r="770991" spans="81:97" x14ac:dyDescent="0.35">
      <c r="CC770991" s="68"/>
      <c r="CG770991" s="68"/>
      <c r="CK770991" s="68"/>
      <c r="CO770991" s="68"/>
      <c r="CS770991" s="68"/>
    </row>
    <row r="770992" spans="81:97" x14ac:dyDescent="0.35">
      <c r="CC770992" s="68"/>
      <c r="CG770992" s="68"/>
      <c r="CK770992" s="68"/>
      <c r="CO770992" s="68"/>
      <c r="CS770992" s="68"/>
    </row>
    <row r="770993" spans="81:97" x14ac:dyDescent="0.35">
      <c r="CC770993" s="68"/>
      <c r="CG770993" s="68"/>
      <c r="CK770993" s="68"/>
      <c r="CO770993" s="68"/>
      <c r="CS770993" s="68"/>
    </row>
    <row r="770994" spans="81:97" x14ac:dyDescent="0.35">
      <c r="CC770994" s="68"/>
      <c r="CG770994" s="68"/>
      <c r="CK770994" s="68"/>
      <c r="CO770994" s="68"/>
      <c r="CS770994" s="68"/>
    </row>
    <row r="770995" spans="81:97" x14ac:dyDescent="0.35">
      <c r="CC770995" s="68"/>
      <c r="CG770995" s="68"/>
      <c r="CK770995" s="68"/>
      <c r="CO770995" s="68"/>
      <c r="CS770995" s="68"/>
    </row>
    <row r="770996" spans="81:97" x14ac:dyDescent="0.35">
      <c r="CC770996" s="68"/>
      <c r="CG770996" s="68"/>
      <c r="CK770996" s="68"/>
      <c r="CO770996" s="68"/>
      <c r="CS770996" s="68"/>
    </row>
    <row r="770997" spans="81:97" x14ac:dyDescent="0.35">
      <c r="CC770997" s="68"/>
      <c r="CG770997" s="68"/>
      <c r="CK770997" s="68"/>
      <c r="CO770997" s="68"/>
      <c r="CS770997" s="68"/>
    </row>
    <row r="770998" spans="81:97" x14ac:dyDescent="0.35">
      <c r="CC770998" s="68"/>
      <c r="CG770998" s="68"/>
      <c r="CK770998" s="68"/>
      <c r="CO770998" s="68"/>
      <c r="CS770998" s="68"/>
    </row>
    <row r="770999" spans="81:97" x14ac:dyDescent="0.35">
      <c r="CC770999" s="68"/>
      <c r="CG770999" s="68"/>
      <c r="CK770999" s="68"/>
      <c r="CO770999" s="68"/>
      <c r="CS770999" s="68"/>
    </row>
    <row r="771000" spans="81:97" x14ac:dyDescent="0.35">
      <c r="CC771000" s="68"/>
      <c r="CG771000" s="68"/>
      <c r="CK771000" s="68"/>
      <c r="CO771000" s="68"/>
      <c r="CS771000" s="68"/>
    </row>
    <row r="771001" spans="81:97" x14ac:dyDescent="0.35">
      <c r="CC771001" s="68"/>
      <c r="CG771001" s="68"/>
      <c r="CK771001" s="68"/>
      <c r="CO771001" s="68"/>
      <c r="CS771001" s="68"/>
    </row>
    <row r="771002" spans="81:97" x14ac:dyDescent="0.35">
      <c r="CC771002" s="68"/>
      <c r="CG771002" s="68"/>
      <c r="CK771002" s="68"/>
      <c r="CO771002" s="68"/>
      <c r="CS771002" s="68"/>
    </row>
    <row r="771003" spans="81:97" x14ac:dyDescent="0.35">
      <c r="CC771003" s="68"/>
      <c r="CG771003" s="68"/>
      <c r="CK771003" s="68"/>
      <c r="CO771003" s="68"/>
      <c r="CS771003" s="68"/>
    </row>
    <row r="771004" spans="81:97" x14ac:dyDescent="0.35">
      <c r="CC771004" s="68"/>
      <c r="CG771004" s="68"/>
      <c r="CK771004" s="68"/>
      <c r="CO771004" s="68"/>
      <c r="CS771004" s="68"/>
    </row>
    <row r="771005" spans="81:97" x14ac:dyDescent="0.35">
      <c r="CC771005" s="68"/>
      <c r="CG771005" s="68"/>
      <c r="CK771005" s="68"/>
      <c r="CO771005" s="68"/>
      <c r="CS771005" s="68"/>
    </row>
    <row r="771006" spans="81:97" x14ac:dyDescent="0.35">
      <c r="CC771006" s="68"/>
      <c r="CG771006" s="68"/>
      <c r="CK771006" s="68"/>
      <c r="CO771006" s="68"/>
      <c r="CS771006" s="68"/>
    </row>
    <row r="771007" spans="81:97" x14ac:dyDescent="0.35">
      <c r="CC771007" s="68"/>
      <c r="CG771007" s="68"/>
      <c r="CK771007" s="68"/>
      <c r="CO771007" s="68"/>
      <c r="CS771007" s="68"/>
    </row>
    <row r="771008" spans="81:97" x14ac:dyDescent="0.35">
      <c r="CC771008" s="68"/>
      <c r="CG771008" s="68"/>
      <c r="CK771008" s="68"/>
      <c r="CO771008" s="68"/>
      <c r="CS771008" s="68"/>
    </row>
    <row r="771009" spans="81:97" x14ac:dyDescent="0.35">
      <c r="CC771009" s="68"/>
      <c r="CG771009" s="68"/>
      <c r="CK771009" s="68"/>
      <c r="CO771009" s="68"/>
      <c r="CS771009" s="68"/>
    </row>
    <row r="771010" spans="81:97" x14ac:dyDescent="0.35">
      <c r="CC771010" s="68"/>
      <c r="CG771010" s="68"/>
      <c r="CK771010" s="68"/>
      <c r="CO771010" s="68"/>
      <c r="CS771010" s="68"/>
    </row>
    <row r="771011" spans="81:97" x14ac:dyDescent="0.35">
      <c r="CC771011" s="68"/>
      <c r="CG771011" s="68"/>
      <c r="CK771011" s="68"/>
      <c r="CO771011" s="68"/>
      <c r="CS771011" s="68"/>
    </row>
    <row r="771012" spans="81:97" x14ac:dyDescent="0.35">
      <c r="CC771012" s="68"/>
      <c r="CG771012" s="68"/>
      <c r="CK771012" s="68"/>
      <c r="CO771012" s="68"/>
      <c r="CS771012" s="68"/>
    </row>
    <row r="771013" spans="81:97" x14ac:dyDescent="0.35">
      <c r="CC771013" s="68"/>
      <c r="CG771013" s="68"/>
      <c r="CK771013" s="68"/>
      <c r="CO771013" s="68"/>
      <c r="CS771013" s="68"/>
    </row>
    <row r="771014" spans="81:97" x14ac:dyDescent="0.35">
      <c r="CC771014" s="68"/>
      <c r="CG771014" s="68"/>
      <c r="CK771014" s="68"/>
      <c r="CO771014" s="68"/>
      <c r="CS771014" s="68"/>
    </row>
    <row r="771015" spans="81:97" x14ac:dyDescent="0.35">
      <c r="CC771015" s="68"/>
      <c r="CG771015" s="68"/>
      <c r="CK771015" s="68"/>
      <c r="CO771015" s="68"/>
      <c r="CS771015" s="68"/>
    </row>
    <row r="771016" spans="81:97" x14ac:dyDescent="0.35">
      <c r="CC771016" s="68"/>
      <c r="CG771016" s="68"/>
      <c r="CK771016" s="68"/>
      <c r="CO771016" s="68"/>
      <c r="CS771016" s="68"/>
    </row>
    <row r="771017" spans="81:97" x14ac:dyDescent="0.35">
      <c r="CC771017" s="68"/>
      <c r="CG771017" s="68"/>
      <c r="CK771017" s="68"/>
      <c r="CO771017" s="68"/>
      <c r="CS771017" s="68"/>
    </row>
    <row r="771018" spans="81:97" x14ac:dyDescent="0.35">
      <c r="CC771018" s="68"/>
      <c r="CG771018" s="68"/>
      <c r="CK771018" s="68"/>
      <c r="CO771018" s="68"/>
      <c r="CS771018" s="68"/>
    </row>
    <row r="771019" spans="81:97" x14ac:dyDescent="0.35">
      <c r="CC771019" s="68"/>
      <c r="CG771019" s="68"/>
      <c r="CK771019" s="68"/>
      <c r="CO771019" s="68"/>
      <c r="CS771019" s="68"/>
    </row>
    <row r="771020" spans="81:97" x14ac:dyDescent="0.35">
      <c r="CC771020" s="68"/>
      <c r="CG771020" s="68"/>
      <c r="CK771020" s="68"/>
      <c r="CO771020" s="68"/>
      <c r="CS771020" s="68"/>
    </row>
    <row r="771021" spans="81:97" x14ac:dyDescent="0.35">
      <c r="CC771021" s="68"/>
      <c r="CG771021" s="68"/>
      <c r="CK771021" s="68"/>
      <c r="CO771021" s="68"/>
      <c r="CS771021" s="68"/>
    </row>
    <row r="771022" spans="81:97" x14ac:dyDescent="0.35">
      <c r="CC771022" s="68"/>
      <c r="CG771022" s="68"/>
      <c r="CK771022" s="68"/>
      <c r="CO771022" s="68"/>
      <c r="CS771022" s="68"/>
    </row>
    <row r="771023" spans="81:97" x14ac:dyDescent="0.35">
      <c r="CC771023" s="68"/>
      <c r="CG771023" s="68"/>
      <c r="CK771023" s="68"/>
      <c r="CO771023" s="68"/>
      <c r="CS771023" s="68"/>
    </row>
    <row r="771024" spans="81:97" x14ac:dyDescent="0.35">
      <c r="CC771024" s="68"/>
      <c r="CG771024" s="68"/>
      <c r="CK771024" s="68"/>
      <c r="CO771024" s="68"/>
      <c r="CS771024" s="68"/>
    </row>
    <row r="771025" spans="81:97" x14ac:dyDescent="0.35">
      <c r="CC771025" s="68"/>
      <c r="CG771025" s="68"/>
      <c r="CK771025" s="68"/>
      <c r="CO771025" s="68"/>
      <c r="CS771025" s="68"/>
    </row>
    <row r="771026" spans="81:97" x14ac:dyDescent="0.35">
      <c r="CC771026" s="68"/>
      <c r="CG771026" s="68"/>
      <c r="CK771026" s="68"/>
      <c r="CO771026" s="68"/>
      <c r="CS771026" s="68"/>
    </row>
    <row r="771027" spans="81:97" x14ac:dyDescent="0.35">
      <c r="CC771027" s="68"/>
      <c r="CG771027" s="68"/>
      <c r="CK771027" s="68"/>
      <c r="CO771027" s="68"/>
      <c r="CS771027" s="68"/>
    </row>
    <row r="771028" spans="81:97" x14ac:dyDescent="0.35">
      <c r="CC771028" s="68"/>
      <c r="CG771028" s="68"/>
      <c r="CK771028" s="68"/>
      <c r="CO771028" s="68"/>
      <c r="CS771028" s="68"/>
    </row>
    <row r="771029" spans="81:97" x14ac:dyDescent="0.35">
      <c r="CC771029" s="68"/>
      <c r="CG771029" s="68"/>
      <c r="CK771029" s="68"/>
      <c r="CO771029" s="68"/>
      <c r="CS771029" s="68"/>
    </row>
    <row r="771030" spans="81:97" x14ac:dyDescent="0.35">
      <c r="CC771030" s="68"/>
      <c r="CG771030" s="68"/>
      <c r="CK771030" s="68"/>
      <c r="CO771030" s="68"/>
      <c r="CS771030" s="68"/>
    </row>
    <row r="771031" spans="81:97" x14ac:dyDescent="0.35">
      <c r="CC771031" s="68"/>
      <c r="CG771031" s="68"/>
      <c r="CK771031" s="68"/>
      <c r="CO771031" s="68"/>
      <c r="CS771031" s="68"/>
    </row>
    <row r="771032" spans="81:97" x14ac:dyDescent="0.35">
      <c r="CC771032" s="68"/>
      <c r="CG771032" s="68"/>
      <c r="CK771032" s="68"/>
      <c r="CO771032" s="68"/>
      <c r="CS771032" s="68"/>
    </row>
    <row r="771033" spans="81:97" x14ac:dyDescent="0.35">
      <c r="CC771033" s="68"/>
      <c r="CG771033" s="68"/>
      <c r="CK771033" s="68"/>
      <c r="CO771033" s="68"/>
      <c r="CS771033" s="68"/>
    </row>
    <row r="771034" spans="81:97" x14ac:dyDescent="0.35">
      <c r="CC771034" s="68"/>
      <c r="CG771034" s="68"/>
      <c r="CK771034" s="68"/>
      <c r="CO771034" s="68"/>
      <c r="CS771034" s="68"/>
    </row>
    <row r="771035" spans="81:97" x14ac:dyDescent="0.35">
      <c r="CC771035" s="68"/>
      <c r="CG771035" s="68"/>
      <c r="CK771035" s="68"/>
      <c r="CO771035" s="68"/>
      <c r="CS771035" s="68"/>
    </row>
    <row r="771036" spans="81:97" x14ac:dyDescent="0.35">
      <c r="CC771036" s="68"/>
      <c r="CG771036" s="68"/>
      <c r="CK771036" s="68"/>
      <c r="CO771036" s="68"/>
      <c r="CS771036" s="68"/>
    </row>
    <row r="771037" spans="81:97" x14ac:dyDescent="0.35">
      <c r="CC771037" s="68"/>
      <c r="CG771037" s="68"/>
      <c r="CK771037" s="68"/>
      <c r="CO771037" s="68"/>
      <c r="CS771037" s="68"/>
    </row>
    <row r="771038" spans="81:97" x14ac:dyDescent="0.35">
      <c r="CC771038" s="68"/>
      <c r="CG771038" s="68"/>
      <c r="CK771038" s="68"/>
      <c r="CO771038" s="68"/>
      <c r="CS771038" s="68"/>
    </row>
    <row r="771039" spans="81:97" x14ac:dyDescent="0.35">
      <c r="CC771039" s="68"/>
      <c r="CG771039" s="68"/>
      <c r="CK771039" s="68"/>
      <c r="CO771039" s="68"/>
      <c r="CS771039" s="68"/>
    </row>
    <row r="771040" spans="81:97" x14ac:dyDescent="0.35">
      <c r="CC771040" s="68"/>
      <c r="CG771040" s="68"/>
      <c r="CK771040" s="68"/>
      <c r="CO771040" s="68"/>
      <c r="CS771040" s="68"/>
    </row>
    <row r="771041" spans="81:97" x14ac:dyDescent="0.35">
      <c r="CC771041" s="68"/>
      <c r="CG771041" s="68"/>
      <c r="CK771041" s="68"/>
      <c r="CO771041" s="68"/>
      <c r="CS771041" s="68"/>
    </row>
    <row r="771042" spans="81:97" x14ac:dyDescent="0.35">
      <c r="CC771042" s="68"/>
      <c r="CG771042" s="68"/>
      <c r="CK771042" s="68"/>
      <c r="CO771042" s="68"/>
      <c r="CS771042" s="68"/>
    </row>
    <row r="771043" spans="81:97" x14ac:dyDescent="0.35">
      <c r="CC771043" s="68"/>
      <c r="CG771043" s="68"/>
      <c r="CK771043" s="68"/>
      <c r="CO771043" s="68"/>
      <c r="CS771043" s="68"/>
    </row>
    <row r="771044" spans="81:97" x14ac:dyDescent="0.35">
      <c r="CC771044" s="68"/>
      <c r="CG771044" s="68"/>
      <c r="CK771044" s="68"/>
      <c r="CO771044" s="68"/>
      <c r="CS771044" s="68"/>
    </row>
    <row r="771045" spans="81:97" x14ac:dyDescent="0.35">
      <c r="CC771045" s="68"/>
      <c r="CG771045" s="68"/>
      <c r="CK771045" s="68"/>
      <c r="CO771045" s="68"/>
      <c r="CS771045" s="68"/>
    </row>
    <row r="771046" spans="81:97" x14ac:dyDescent="0.35">
      <c r="CC771046" s="68"/>
      <c r="CG771046" s="68"/>
      <c r="CK771046" s="68"/>
      <c r="CO771046" s="68"/>
      <c r="CS771046" s="68"/>
    </row>
    <row r="771047" spans="81:97" x14ac:dyDescent="0.35">
      <c r="CC771047" s="68"/>
      <c r="CG771047" s="68"/>
      <c r="CK771047" s="68"/>
      <c r="CO771047" s="68"/>
      <c r="CS771047" s="68"/>
    </row>
    <row r="771048" spans="81:97" x14ac:dyDescent="0.35">
      <c r="CC771048" s="68"/>
      <c r="CG771048" s="68"/>
      <c r="CK771048" s="68"/>
      <c r="CO771048" s="68"/>
      <c r="CS771048" s="68"/>
    </row>
    <row r="771049" spans="81:97" x14ac:dyDescent="0.35">
      <c r="CC771049" s="68"/>
      <c r="CG771049" s="68"/>
      <c r="CK771049" s="68"/>
      <c r="CO771049" s="68"/>
      <c r="CS771049" s="68"/>
    </row>
    <row r="771050" spans="81:97" x14ac:dyDescent="0.35">
      <c r="CC771050" s="68"/>
      <c r="CG771050" s="68"/>
      <c r="CK771050" s="68"/>
      <c r="CO771050" s="68"/>
      <c r="CS771050" s="68"/>
    </row>
    <row r="771051" spans="81:97" x14ac:dyDescent="0.35">
      <c r="CC771051" s="68"/>
      <c r="CG771051" s="68"/>
      <c r="CK771051" s="68"/>
      <c r="CO771051" s="68"/>
      <c r="CS771051" s="68"/>
    </row>
    <row r="771052" spans="81:97" x14ac:dyDescent="0.35">
      <c r="CC771052" s="68"/>
      <c r="CG771052" s="68"/>
      <c r="CK771052" s="68"/>
      <c r="CO771052" s="68"/>
      <c r="CS771052" s="68"/>
    </row>
    <row r="771053" spans="81:97" x14ac:dyDescent="0.35">
      <c r="CC771053" s="68"/>
      <c r="CG771053" s="68"/>
      <c r="CK771053" s="68"/>
      <c r="CO771053" s="68"/>
      <c r="CS771053" s="68"/>
    </row>
    <row r="771054" spans="81:97" x14ac:dyDescent="0.35">
      <c r="CC771054" s="68"/>
      <c r="CG771054" s="68"/>
      <c r="CK771054" s="68"/>
      <c r="CO771054" s="68"/>
      <c r="CS771054" s="68"/>
    </row>
    <row r="771055" spans="81:97" x14ac:dyDescent="0.35">
      <c r="CC771055" s="68"/>
      <c r="CG771055" s="68"/>
      <c r="CK771055" s="68"/>
      <c r="CO771055" s="68"/>
      <c r="CS771055" s="68"/>
    </row>
    <row r="771056" spans="81:97" x14ac:dyDescent="0.35">
      <c r="CC771056" s="68"/>
      <c r="CG771056" s="68"/>
      <c r="CK771056" s="68"/>
      <c r="CO771056" s="68"/>
      <c r="CS771056" s="68"/>
    </row>
    <row r="771057" spans="81:97" x14ac:dyDescent="0.35">
      <c r="CC771057" s="68"/>
      <c r="CG771057" s="68"/>
      <c r="CK771057" s="68"/>
      <c r="CO771057" s="68"/>
      <c r="CS771057" s="68"/>
    </row>
    <row r="771058" spans="81:97" x14ac:dyDescent="0.35">
      <c r="CC771058" s="68"/>
      <c r="CG771058" s="68"/>
      <c r="CK771058" s="68"/>
      <c r="CO771058" s="68"/>
      <c r="CS771058" s="68"/>
    </row>
    <row r="771059" spans="81:97" x14ac:dyDescent="0.35">
      <c r="CC771059" s="68"/>
      <c r="CG771059" s="68"/>
      <c r="CK771059" s="68"/>
      <c r="CO771059" s="68"/>
      <c r="CS771059" s="68"/>
    </row>
    <row r="771060" spans="81:97" x14ac:dyDescent="0.35">
      <c r="CC771060" s="68"/>
      <c r="CG771060" s="68"/>
      <c r="CK771060" s="68"/>
      <c r="CO771060" s="68"/>
      <c r="CS771060" s="68"/>
    </row>
    <row r="771061" spans="81:97" x14ac:dyDescent="0.35">
      <c r="CC771061" s="68"/>
      <c r="CG771061" s="68"/>
      <c r="CK771061" s="68"/>
      <c r="CO771061" s="68"/>
      <c r="CS771061" s="68"/>
    </row>
    <row r="771062" spans="81:97" x14ac:dyDescent="0.35">
      <c r="CC771062" s="68"/>
      <c r="CG771062" s="68"/>
      <c r="CK771062" s="68"/>
      <c r="CO771062" s="68"/>
      <c r="CS771062" s="68"/>
    </row>
    <row r="771063" spans="81:97" x14ac:dyDescent="0.35">
      <c r="CC771063" s="68"/>
      <c r="CG771063" s="68"/>
      <c r="CK771063" s="68"/>
      <c r="CO771063" s="68"/>
      <c r="CS771063" s="68"/>
    </row>
    <row r="771064" spans="81:97" x14ac:dyDescent="0.35">
      <c r="CC771064" s="68"/>
      <c r="CG771064" s="68"/>
      <c r="CK771064" s="68"/>
      <c r="CO771064" s="68"/>
      <c r="CS771064" s="68"/>
    </row>
    <row r="771065" spans="81:97" x14ac:dyDescent="0.35">
      <c r="CC771065" s="68"/>
      <c r="CG771065" s="68"/>
      <c r="CK771065" s="68"/>
      <c r="CO771065" s="68"/>
      <c r="CS771065" s="68"/>
    </row>
    <row r="771066" spans="81:97" x14ac:dyDescent="0.35">
      <c r="CC771066" s="68"/>
      <c r="CG771066" s="68"/>
      <c r="CK771066" s="68"/>
      <c r="CO771066" s="68"/>
      <c r="CS771066" s="68"/>
    </row>
    <row r="771067" spans="81:97" x14ac:dyDescent="0.35">
      <c r="CC771067" s="68"/>
      <c r="CG771067" s="68"/>
      <c r="CK771067" s="68"/>
      <c r="CO771067" s="68"/>
      <c r="CS771067" s="68"/>
    </row>
    <row r="771068" spans="81:97" x14ac:dyDescent="0.35">
      <c r="CC771068" s="68"/>
      <c r="CG771068" s="68"/>
      <c r="CK771068" s="68"/>
      <c r="CO771068" s="68"/>
      <c r="CS771068" s="68"/>
    </row>
    <row r="771069" spans="81:97" x14ac:dyDescent="0.35">
      <c r="CC771069" s="68"/>
      <c r="CG771069" s="68"/>
      <c r="CK771069" s="68"/>
      <c r="CO771069" s="68"/>
      <c r="CS771069" s="68"/>
    </row>
    <row r="771070" spans="81:97" x14ac:dyDescent="0.35">
      <c r="CC771070" s="68"/>
      <c r="CG771070" s="68"/>
      <c r="CK771070" s="68"/>
      <c r="CO771070" s="68"/>
      <c r="CS771070" s="68"/>
    </row>
    <row r="771071" spans="81:97" x14ac:dyDescent="0.35">
      <c r="CC771071" s="68"/>
      <c r="CG771071" s="68"/>
      <c r="CK771071" s="68"/>
      <c r="CO771071" s="68"/>
      <c r="CS771071" s="68"/>
    </row>
    <row r="771072" spans="81:97" x14ac:dyDescent="0.35">
      <c r="CC771072" s="68"/>
      <c r="CG771072" s="68"/>
      <c r="CK771072" s="68"/>
      <c r="CO771072" s="68"/>
      <c r="CS771072" s="68"/>
    </row>
    <row r="771073" spans="81:97" x14ac:dyDescent="0.35">
      <c r="CC771073" s="68"/>
      <c r="CG771073" s="68"/>
      <c r="CK771073" s="68"/>
      <c r="CO771073" s="68"/>
      <c r="CS771073" s="68"/>
    </row>
    <row r="771074" spans="81:97" x14ac:dyDescent="0.35">
      <c r="CC771074" s="68"/>
      <c r="CG771074" s="68"/>
      <c r="CK771074" s="68"/>
      <c r="CO771074" s="68"/>
      <c r="CS771074" s="68"/>
    </row>
    <row r="771075" spans="81:97" x14ac:dyDescent="0.35">
      <c r="CC771075" s="68"/>
      <c r="CG771075" s="68"/>
      <c r="CK771075" s="68"/>
      <c r="CO771075" s="68"/>
      <c r="CS771075" s="68"/>
    </row>
    <row r="771076" spans="81:97" x14ac:dyDescent="0.35">
      <c r="CC771076" s="68"/>
      <c r="CG771076" s="68"/>
      <c r="CK771076" s="68"/>
      <c r="CO771076" s="68"/>
      <c r="CS771076" s="68"/>
    </row>
    <row r="771077" spans="81:97" x14ac:dyDescent="0.35">
      <c r="CC771077" s="68"/>
      <c r="CG771077" s="68"/>
      <c r="CK771077" s="68"/>
      <c r="CO771077" s="68"/>
      <c r="CS771077" s="68"/>
    </row>
    <row r="771078" spans="81:97" x14ac:dyDescent="0.35">
      <c r="CC771078" s="68"/>
      <c r="CG771078" s="68"/>
      <c r="CK771078" s="68"/>
      <c r="CO771078" s="68"/>
      <c r="CS771078" s="68"/>
    </row>
    <row r="771079" spans="81:97" x14ac:dyDescent="0.35">
      <c r="CC771079" s="68"/>
      <c r="CG771079" s="68"/>
      <c r="CK771079" s="68"/>
      <c r="CO771079" s="68"/>
      <c r="CS771079" s="68"/>
    </row>
    <row r="771080" spans="81:97" x14ac:dyDescent="0.35">
      <c r="CC771080" s="68"/>
      <c r="CG771080" s="68"/>
      <c r="CK771080" s="68"/>
      <c r="CO771080" s="68"/>
      <c r="CS771080" s="68"/>
    </row>
    <row r="771081" spans="81:97" x14ac:dyDescent="0.35">
      <c r="CC771081" s="68"/>
      <c r="CG771081" s="68"/>
      <c r="CK771081" s="68"/>
      <c r="CO771081" s="68"/>
      <c r="CS771081" s="68"/>
    </row>
    <row r="771082" spans="81:97" x14ac:dyDescent="0.35">
      <c r="CC771082" s="68"/>
      <c r="CG771082" s="68"/>
      <c r="CK771082" s="68"/>
      <c r="CO771082" s="68"/>
      <c r="CS771082" s="68"/>
    </row>
    <row r="771083" spans="81:97" x14ac:dyDescent="0.35">
      <c r="CC771083" s="68"/>
      <c r="CG771083" s="68"/>
      <c r="CK771083" s="68"/>
      <c r="CO771083" s="68"/>
      <c r="CS771083" s="68"/>
    </row>
    <row r="771084" spans="81:97" x14ac:dyDescent="0.35">
      <c r="CC771084" s="68"/>
      <c r="CG771084" s="68"/>
      <c r="CK771084" s="68"/>
      <c r="CO771084" s="68"/>
      <c r="CS771084" s="68"/>
    </row>
    <row r="771085" spans="81:97" x14ac:dyDescent="0.35">
      <c r="CC771085" s="68"/>
      <c r="CG771085" s="68"/>
      <c r="CK771085" s="68"/>
      <c r="CO771085" s="68"/>
      <c r="CS771085" s="68"/>
    </row>
    <row r="771086" spans="81:97" x14ac:dyDescent="0.35">
      <c r="CC771086" s="68"/>
      <c r="CG771086" s="68"/>
      <c r="CK771086" s="68"/>
      <c r="CO771086" s="68"/>
      <c r="CS771086" s="68"/>
    </row>
    <row r="771087" spans="81:97" x14ac:dyDescent="0.35">
      <c r="CC771087" s="68"/>
      <c r="CG771087" s="68"/>
      <c r="CK771087" s="68"/>
      <c r="CO771087" s="68"/>
      <c r="CS771087" s="68"/>
    </row>
    <row r="771088" spans="81:97" x14ac:dyDescent="0.35">
      <c r="CC771088" s="68"/>
      <c r="CG771088" s="68"/>
      <c r="CK771088" s="68"/>
      <c r="CO771088" s="68"/>
      <c r="CS771088" s="68"/>
    </row>
    <row r="771089" spans="81:97" x14ac:dyDescent="0.35">
      <c r="CC771089" s="68"/>
      <c r="CG771089" s="68"/>
      <c r="CK771089" s="68"/>
      <c r="CO771089" s="68"/>
      <c r="CS771089" s="68"/>
    </row>
    <row r="771090" spans="81:97" x14ac:dyDescent="0.35">
      <c r="CC771090" s="68"/>
      <c r="CG771090" s="68"/>
      <c r="CK771090" s="68"/>
      <c r="CO771090" s="68"/>
      <c r="CS771090" s="68"/>
    </row>
    <row r="771091" spans="81:97" x14ac:dyDescent="0.35">
      <c r="CC771091" s="68"/>
      <c r="CG771091" s="68"/>
      <c r="CK771091" s="68"/>
      <c r="CO771091" s="68"/>
      <c r="CS771091" s="68"/>
    </row>
    <row r="771092" spans="81:97" x14ac:dyDescent="0.35">
      <c r="CC771092" s="68"/>
      <c r="CG771092" s="68"/>
      <c r="CK771092" s="68"/>
      <c r="CO771092" s="68"/>
      <c r="CS771092" s="68"/>
    </row>
    <row r="771093" spans="81:97" x14ac:dyDescent="0.35">
      <c r="CC771093" s="68"/>
      <c r="CG771093" s="68"/>
      <c r="CK771093" s="68"/>
      <c r="CO771093" s="68"/>
      <c r="CS771093" s="68"/>
    </row>
    <row r="771094" spans="81:97" x14ac:dyDescent="0.35">
      <c r="CC771094" s="68"/>
      <c r="CG771094" s="68"/>
      <c r="CK771094" s="68"/>
      <c r="CO771094" s="68"/>
      <c r="CS771094" s="68"/>
    </row>
    <row r="771095" spans="81:97" x14ac:dyDescent="0.35">
      <c r="CC771095" s="68"/>
      <c r="CG771095" s="68"/>
      <c r="CK771095" s="68"/>
      <c r="CO771095" s="68"/>
      <c r="CS771095" s="68"/>
    </row>
    <row r="771096" spans="81:97" x14ac:dyDescent="0.35">
      <c r="CC771096" s="68"/>
      <c r="CG771096" s="68"/>
      <c r="CK771096" s="68"/>
      <c r="CO771096" s="68"/>
      <c r="CS771096" s="68"/>
    </row>
    <row r="771097" spans="81:97" x14ac:dyDescent="0.35">
      <c r="CC771097" s="68"/>
      <c r="CG771097" s="68"/>
      <c r="CK771097" s="68"/>
      <c r="CO771097" s="68"/>
      <c r="CS771097" s="68"/>
    </row>
    <row r="771098" spans="81:97" x14ac:dyDescent="0.35">
      <c r="CC771098" s="68"/>
      <c r="CG771098" s="68"/>
      <c r="CK771098" s="68"/>
      <c r="CO771098" s="68"/>
      <c r="CS771098" s="68"/>
    </row>
    <row r="771099" spans="81:97" x14ac:dyDescent="0.35">
      <c r="CC771099" s="68"/>
      <c r="CG771099" s="68"/>
      <c r="CK771099" s="68"/>
      <c r="CO771099" s="68"/>
      <c r="CS771099" s="68"/>
    </row>
    <row r="771100" spans="81:97" x14ac:dyDescent="0.35">
      <c r="CC771100" s="68"/>
      <c r="CG771100" s="68"/>
      <c r="CK771100" s="68"/>
      <c r="CO771100" s="68"/>
      <c r="CS771100" s="68"/>
    </row>
    <row r="771101" spans="81:97" x14ac:dyDescent="0.35">
      <c r="CC771101" s="68"/>
      <c r="CG771101" s="68"/>
      <c r="CK771101" s="68"/>
      <c r="CO771101" s="68"/>
      <c r="CS771101" s="68"/>
    </row>
    <row r="771102" spans="81:97" x14ac:dyDescent="0.35">
      <c r="CC771102" s="68"/>
      <c r="CG771102" s="68"/>
      <c r="CK771102" s="68"/>
      <c r="CO771102" s="68"/>
      <c r="CS771102" s="68"/>
    </row>
    <row r="771103" spans="81:97" x14ac:dyDescent="0.35">
      <c r="CC771103" s="68"/>
      <c r="CG771103" s="68"/>
      <c r="CK771103" s="68"/>
      <c r="CO771103" s="68"/>
      <c r="CS771103" s="68"/>
    </row>
    <row r="771104" spans="81:97" x14ac:dyDescent="0.35">
      <c r="CC771104" s="68"/>
      <c r="CG771104" s="68"/>
      <c r="CK771104" s="68"/>
      <c r="CO771104" s="68"/>
      <c r="CS771104" s="68"/>
    </row>
    <row r="771105" spans="81:97" x14ac:dyDescent="0.35">
      <c r="CC771105" s="68"/>
      <c r="CG771105" s="68"/>
      <c r="CK771105" s="68"/>
      <c r="CO771105" s="68"/>
      <c r="CS771105" s="68"/>
    </row>
    <row r="771106" spans="81:97" x14ac:dyDescent="0.35">
      <c r="CC771106" s="68"/>
      <c r="CG771106" s="68"/>
      <c r="CK771106" s="68"/>
      <c r="CO771106" s="68"/>
      <c r="CS771106" s="68"/>
    </row>
    <row r="771107" spans="81:97" x14ac:dyDescent="0.35">
      <c r="CC771107" s="68"/>
      <c r="CG771107" s="68"/>
      <c r="CK771107" s="68"/>
      <c r="CO771107" s="68"/>
      <c r="CS771107" s="68"/>
    </row>
    <row r="771108" spans="81:97" x14ac:dyDescent="0.35">
      <c r="CC771108" s="68"/>
      <c r="CG771108" s="68"/>
      <c r="CK771108" s="68"/>
      <c r="CO771108" s="68"/>
      <c r="CS771108" s="68"/>
    </row>
    <row r="771109" spans="81:97" x14ac:dyDescent="0.35">
      <c r="CC771109" s="68"/>
      <c r="CG771109" s="68"/>
      <c r="CK771109" s="68"/>
      <c r="CO771109" s="68"/>
      <c r="CS771109" s="68"/>
    </row>
    <row r="771110" spans="81:97" x14ac:dyDescent="0.35">
      <c r="CC771110" s="68"/>
      <c r="CG771110" s="68"/>
      <c r="CK771110" s="68"/>
      <c r="CO771110" s="68"/>
      <c r="CS771110" s="68"/>
    </row>
    <row r="771111" spans="81:97" x14ac:dyDescent="0.35">
      <c r="CC771111" s="68"/>
      <c r="CG771111" s="68"/>
      <c r="CK771111" s="68"/>
      <c r="CO771111" s="68"/>
      <c r="CS771111" s="68"/>
    </row>
    <row r="771112" spans="81:97" x14ac:dyDescent="0.35">
      <c r="CC771112" s="68"/>
      <c r="CG771112" s="68"/>
      <c r="CK771112" s="68"/>
      <c r="CO771112" s="68"/>
      <c r="CS771112" s="68"/>
    </row>
    <row r="771113" spans="81:97" x14ac:dyDescent="0.35">
      <c r="CC771113" s="68"/>
      <c r="CG771113" s="68"/>
      <c r="CK771113" s="68"/>
      <c r="CO771113" s="68"/>
      <c r="CS771113" s="68"/>
    </row>
    <row r="771114" spans="81:97" x14ac:dyDescent="0.35">
      <c r="CC771114" s="68"/>
      <c r="CG771114" s="68"/>
      <c r="CK771114" s="68"/>
      <c r="CO771114" s="68"/>
      <c r="CS771114" s="68"/>
    </row>
    <row r="771115" spans="81:97" x14ac:dyDescent="0.35">
      <c r="CC771115" s="68"/>
      <c r="CG771115" s="68"/>
      <c r="CK771115" s="68"/>
      <c r="CO771115" s="68"/>
      <c r="CS771115" s="68"/>
    </row>
    <row r="771116" spans="81:97" x14ac:dyDescent="0.35">
      <c r="CC771116" s="68"/>
      <c r="CG771116" s="68"/>
      <c r="CK771116" s="68"/>
      <c r="CO771116" s="68"/>
      <c r="CS771116" s="68"/>
    </row>
    <row r="771117" spans="81:97" x14ac:dyDescent="0.35">
      <c r="CC771117" s="68"/>
      <c r="CG771117" s="68"/>
      <c r="CK771117" s="68"/>
      <c r="CO771117" s="68"/>
      <c r="CS771117" s="68"/>
    </row>
    <row r="771118" spans="81:97" x14ac:dyDescent="0.35">
      <c r="CC771118" s="68"/>
      <c r="CG771118" s="68"/>
      <c r="CK771118" s="68"/>
      <c r="CO771118" s="68"/>
      <c r="CS771118" s="68"/>
    </row>
    <row r="771119" spans="81:97" x14ac:dyDescent="0.35">
      <c r="CC771119" s="68"/>
      <c r="CG771119" s="68"/>
      <c r="CK771119" s="68"/>
      <c r="CO771119" s="68"/>
      <c r="CS771119" s="68"/>
    </row>
    <row r="771120" spans="81:97" x14ac:dyDescent="0.35">
      <c r="CC771120" s="68"/>
      <c r="CG771120" s="68"/>
      <c r="CK771120" s="68"/>
      <c r="CO771120" s="68"/>
      <c r="CS771120" s="68"/>
    </row>
    <row r="771121" spans="81:100" x14ac:dyDescent="0.35">
      <c r="CC771121" s="68"/>
      <c r="CG771121" s="68"/>
      <c r="CK771121" s="68"/>
      <c r="CO771121" s="68"/>
      <c r="CS771121" s="68"/>
    </row>
    <row r="771122" spans="81:100" x14ac:dyDescent="0.35">
      <c r="CC771122" s="68"/>
      <c r="CG771122" s="68"/>
      <c r="CK771122" s="68"/>
      <c r="CO771122" s="68"/>
      <c r="CS771122" s="68"/>
    </row>
    <row r="771123" spans="81:100" x14ac:dyDescent="0.35">
      <c r="CC771123" s="68"/>
      <c r="CG771123" s="68"/>
      <c r="CK771123" s="68"/>
      <c r="CO771123" s="68"/>
      <c r="CS771123" s="68"/>
    </row>
    <row r="771124" spans="81:100" x14ac:dyDescent="0.35">
      <c r="CC771124" s="68"/>
      <c r="CG771124" s="68"/>
      <c r="CK771124" s="68"/>
      <c r="CO771124" s="68"/>
      <c r="CS771124" s="68"/>
    </row>
    <row r="771125" spans="81:100" x14ac:dyDescent="0.35">
      <c r="CC771125" s="68"/>
      <c r="CG771125" s="68"/>
      <c r="CK771125" s="68"/>
      <c r="CO771125" s="68"/>
      <c r="CS771125" s="68"/>
    </row>
    <row r="771126" spans="81:100" x14ac:dyDescent="0.35">
      <c r="CC771126" s="68"/>
      <c r="CG771126" s="68"/>
      <c r="CK771126" s="68"/>
      <c r="CO771126" s="68"/>
      <c r="CS771126" s="68"/>
    </row>
    <row r="771127" spans="81:100" x14ac:dyDescent="0.35">
      <c r="CC771127" s="68"/>
      <c r="CG771127" s="68"/>
      <c r="CK771127" s="68"/>
      <c r="CO771127" s="68"/>
      <c r="CS771127" s="68"/>
    </row>
    <row r="771128" spans="81:100" x14ac:dyDescent="0.35">
      <c r="CC771128" s="68"/>
      <c r="CG771128" s="68"/>
      <c r="CK771128" s="68"/>
      <c r="CO771128" s="68"/>
      <c r="CS771128" s="68"/>
    </row>
    <row r="771129" spans="81:100" x14ac:dyDescent="0.35">
      <c r="CC771129" s="68"/>
      <c r="CG771129" s="68"/>
      <c r="CK771129" s="68"/>
      <c r="CO771129" s="68"/>
      <c r="CS771129" s="68"/>
    </row>
    <row r="771130" spans="81:100" x14ac:dyDescent="0.35">
      <c r="CC771130" s="68"/>
      <c r="CG771130" s="68"/>
      <c r="CK771130" s="68"/>
      <c r="CO771130" s="68"/>
      <c r="CS771130" s="68"/>
    </row>
    <row r="771131" spans="81:100" x14ac:dyDescent="0.35">
      <c r="CC771131" s="68"/>
      <c r="CG771131" s="68"/>
      <c r="CK771131" s="68"/>
      <c r="CO771131" s="68"/>
      <c r="CS771131" s="68"/>
    </row>
    <row r="771132" spans="81:100" x14ac:dyDescent="0.35">
      <c r="CC771132" s="68"/>
      <c r="CG771132" s="68"/>
      <c r="CK771132" s="68"/>
      <c r="CO771132" s="68"/>
      <c r="CS771132" s="68"/>
    </row>
    <row r="771133" spans="81:100" x14ac:dyDescent="0.35">
      <c r="CC771133" s="65"/>
      <c r="CD771133" s="65"/>
      <c r="CE771133" s="65"/>
      <c r="CF771133" s="63"/>
      <c r="CG771133" s="65"/>
      <c r="CH771133" s="65"/>
      <c r="CI771133" s="65"/>
      <c r="CJ771133" s="63"/>
      <c r="CK771133" s="65"/>
      <c r="CL771133" s="65"/>
      <c r="CM771133" s="65"/>
      <c r="CN771133" s="63"/>
      <c r="CO771133" s="65"/>
      <c r="CP771133" s="65"/>
      <c r="CQ771133" s="65"/>
      <c r="CR771133" s="63"/>
      <c r="CS771133" s="65"/>
      <c r="CT771133" s="65"/>
      <c r="CU771133" s="65"/>
      <c r="CV771133" s="63"/>
    </row>
    <row r="771134" spans="81:100" x14ac:dyDescent="0.35">
      <c r="CC771134" s="65"/>
      <c r="CD771134" s="65"/>
      <c r="CE771134" s="65"/>
      <c r="CF771134" s="63"/>
      <c r="CG771134" s="65"/>
      <c r="CH771134" s="65"/>
      <c r="CI771134" s="65"/>
      <c r="CJ771134" s="63"/>
      <c r="CK771134" s="65"/>
      <c r="CL771134" s="65"/>
      <c r="CM771134" s="65"/>
      <c r="CN771134" s="63"/>
      <c r="CO771134" s="65"/>
      <c r="CP771134" s="65"/>
      <c r="CQ771134" s="65"/>
      <c r="CR771134" s="63"/>
      <c r="CS771134" s="65"/>
      <c r="CT771134" s="65"/>
      <c r="CU771134" s="65"/>
      <c r="CV771134" s="63"/>
    </row>
    <row r="771525" spans="81:97" x14ac:dyDescent="0.35">
      <c r="CC771525" s="68"/>
      <c r="CG771525" s="68"/>
      <c r="CK771525" s="68"/>
      <c r="CO771525" s="68"/>
      <c r="CS771525" s="68"/>
    </row>
    <row r="771526" spans="81:97" x14ac:dyDescent="0.35">
      <c r="CC771526" s="68"/>
      <c r="CG771526" s="68"/>
      <c r="CK771526" s="68"/>
      <c r="CO771526" s="68"/>
      <c r="CS771526" s="68"/>
    </row>
    <row r="771527" spans="81:97" x14ac:dyDescent="0.35">
      <c r="CC771527" s="68"/>
      <c r="CG771527" s="68"/>
      <c r="CK771527" s="68"/>
      <c r="CO771527" s="68"/>
      <c r="CS771527" s="68"/>
    </row>
    <row r="771528" spans="81:97" x14ac:dyDescent="0.35">
      <c r="CC771528" s="68"/>
      <c r="CG771528" s="68"/>
      <c r="CK771528" s="68"/>
      <c r="CO771528" s="68"/>
      <c r="CS771528" s="68"/>
    </row>
    <row r="771529" spans="81:97" x14ac:dyDescent="0.35">
      <c r="CC771529" s="68"/>
      <c r="CG771529" s="68"/>
      <c r="CK771529" s="68"/>
      <c r="CO771529" s="68"/>
      <c r="CS771529" s="68"/>
    </row>
    <row r="771530" spans="81:97" x14ac:dyDescent="0.35">
      <c r="CC771530" s="68"/>
      <c r="CG771530" s="68"/>
      <c r="CK771530" s="68"/>
      <c r="CO771530" s="68"/>
      <c r="CS771530" s="68"/>
    </row>
    <row r="771531" spans="81:97" x14ac:dyDescent="0.35">
      <c r="CC771531" s="68"/>
      <c r="CG771531" s="68"/>
      <c r="CK771531" s="68"/>
      <c r="CO771531" s="68"/>
      <c r="CS771531" s="68"/>
    </row>
    <row r="771532" spans="81:97" x14ac:dyDescent="0.35">
      <c r="CC771532" s="68"/>
      <c r="CG771532" s="68"/>
      <c r="CK771532" s="68"/>
      <c r="CO771532" s="68"/>
      <c r="CS771532" s="68"/>
    </row>
    <row r="771533" spans="81:97" x14ac:dyDescent="0.35">
      <c r="CC771533" s="68"/>
      <c r="CG771533" s="68"/>
      <c r="CK771533" s="68"/>
      <c r="CO771533" s="68"/>
      <c r="CS771533" s="68"/>
    </row>
    <row r="771534" spans="81:97" x14ac:dyDescent="0.35">
      <c r="CC771534" s="68"/>
      <c r="CG771534" s="68"/>
      <c r="CK771534" s="68"/>
      <c r="CO771534" s="68"/>
      <c r="CS771534" s="68"/>
    </row>
    <row r="771535" spans="81:97" x14ac:dyDescent="0.35">
      <c r="CC771535" s="68"/>
      <c r="CG771535" s="68"/>
      <c r="CK771535" s="68"/>
      <c r="CO771535" s="68"/>
      <c r="CS771535" s="68"/>
    </row>
    <row r="771536" spans="81:97" x14ac:dyDescent="0.35">
      <c r="CC771536" s="68"/>
      <c r="CG771536" s="68"/>
      <c r="CK771536" s="68"/>
      <c r="CO771536" s="68"/>
      <c r="CS771536" s="68"/>
    </row>
    <row r="771537" spans="81:97" x14ac:dyDescent="0.35">
      <c r="CC771537" s="68"/>
      <c r="CG771537" s="68"/>
      <c r="CK771537" s="68"/>
      <c r="CO771537" s="68"/>
      <c r="CS771537" s="68"/>
    </row>
    <row r="771538" spans="81:97" x14ac:dyDescent="0.35">
      <c r="CC771538" s="68"/>
      <c r="CG771538" s="68"/>
      <c r="CK771538" s="68"/>
      <c r="CO771538" s="68"/>
      <c r="CS771538" s="68"/>
    </row>
    <row r="771539" spans="81:97" x14ac:dyDescent="0.35">
      <c r="CC771539" s="68"/>
      <c r="CG771539" s="68"/>
      <c r="CK771539" s="68"/>
      <c r="CO771539" s="68"/>
      <c r="CS771539" s="68"/>
    </row>
    <row r="771540" spans="81:97" x14ac:dyDescent="0.35">
      <c r="CC771540" s="68"/>
      <c r="CG771540" s="68"/>
      <c r="CK771540" s="68"/>
      <c r="CO771540" s="68"/>
      <c r="CS771540" s="68"/>
    </row>
    <row r="771541" spans="81:97" x14ac:dyDescent="0.35">
      <c r="CC771541" s="68"/>
      <c r="CG771541" s="68"/>
      <c r="CK771541" s="68"/>
      <c r="CO771541" s="68"/>
      <c r="CS771541" s="68"/>
    </row>
    <row r="771542" spans="81:97" x14ac:dyDescent="0.35">
      <c r="CC771542" s="68"/>
      <c r="CG771542" s="68"/>
      <c r="CK771542" s="68"/>
      <c r="CO771542" s="68"/>
      <c r="CS771542" s="68"/>
    </row>
    <row r="771543" spans="81:97" x14ac:dyDescent="0.35">
      <c r="CC771543" s="68"/>
      <c r="CG771543" s="68"/>
      <c r="CK771543" s="68"/>
      <c r="CO771543" s="68"/>
      <c r="CS771543" s="68"/>
    </row>
    <row r="771544" spans="81:97" x14ac:dyDescent="0.35">
      <c r="CC771544" s="68"/>
      <c r="CG771544" s="68"/>
      <c r="CK771544" s="68"/>
      <c r="CO771544" s="68"/>
      <c r="CS771544" s="68"/>
    </row>
    <row r="771545" spans="81:97" x14ac:dyDescent="0.35">
      <c r="CC771545" s="68"/>
      <c r="CG771545" s="68"/>
      <c r="CK771545" s="68"/>
      <c r="CO771545" s="68"/>
      <c r="CS771545" s="68"/>
    </row>
    <row r="771546" spans="81:97" x14ac:dyDescent="0.35">
      <c r="CC771546" s="68"/>
      <c r="CG771546" s="68"/>
      <c r="CK771546" s="68"/>
      <c r="CO771546" s="68"/>
      <c r="CS771546" s="68"/>
    </row>
    <row r="771547" spans="81:97" x14ac:dyDescent="0.35">
      <c r="CC771547" s="68"/>
      <c r="CG771547" s="68"/>
      <c r="CK771547" s="68"/>
      <c r="CO771547" s="68"/>
      <c r="CS771547" s="68"/>
    </row>
    <row r="771548" spans="81:97" x14ac:dyDescent="0.35">
      <c r="CC771548" s="68"/>
      <c r="CG771548" s="68"/>
      <c r="CK771548" s="68"/>
      <c r="CO771548" s="68"/>
      <c r="CS771548" s="68"/>
    </row>
    <row r="771549" spans="81:97" x14ac:dyDescent="0.35">
      <c r="CC771549" s="68"/>
      <c r="CG771549" s="68"/>
      <c r="CK771549" s="68"/>
      <c r="CO771549" s="68"/>
      <c r="CS771549" s="68"/>
    </row>
    <row r="771550" spans="81:97" x14ac:dyDescent="0.35">
      <c r="CC771550" s="68"/>
      <c r="CG771550" s="68"/>
      <c r="CK771550" s="68"/>
      <c r="CO771550" s="68"/>
      <c r="CS771550" s="68"/>
    </row>
    <row r="771551" spans="81:97" x14ac:dyDescent="0.35">
      <c r="CC771551" s="68"/>
      <c r="CG771551" s="68"/>
      <c r="CK771551" s="68"/>
      <c r="CO771551" s="68"/>
      <c r="CS771551" s="68"/>
    </row>
    <row r="771552" spans="81:97" x14ac:dyDescent="0.35">
      <c r="CC771552" s="68"/>
      <c r="CG771552" s="68"/>
      <c r="CK771552" s="68"/>
      <c r="CO771552" s="68"/>
      <c r="CS771552" s="68"/>
    </row>
    <row r="771553" spans="81:97" x14ac:dyDescent="0.35">
      <c r="CC771553" s="68"/>
      <c r="CG771553" s="68"/>
      <c r="CK771553" s="68"/>
      <c r="CO771553" s="68"/>
      <c r="CS771553" s="68"/>
    </row>
    <row r="771554" spans="81:97" x14ac:dyDescent="0.35">
      <c r="CC771554" s="68"/>
      <c r="CG771554" s="68"/>
      <c r="CK771554" s="68"/>
      <c r="CO771554" s="68"/>
      <c r="CS771554" s="68"/>
    </row>
    <row r="771555" spans="81:97" x14ac:dyDescent="0.35">
      <c r="CC771555" s="68"/>
      <c r="CG771555" s="68"/>
      <c r="CK771555" s="68"/>
      <c r="CO771555" s="68"/>
      <c r="CS771555" s="68"/>
    </row>
    <row r="771556" spans="81:97" x14ac:dyDescent="0.35">
      <c r="CC771556" s="68"/>
      <c r="CG771556" s="68"/>
      <c r="CK771556" s="68"/>
      <c r="CO771556" s="68"/>
      <c r="CS771556" s="68"/>
    </row>
    <row r="771557" spans="81:97" x14ac:dyDescent="0.35">
      <c r="CC771557" s="68"/>
      <c r="CG771557" s="68"/>
      <c r="CK771557" s="68"/>
      <c r="CO771557" s="68"/>
      <c r="CS771557" s="68"/>
    </row>
    <row r="771558" spans="81:97" x14ac:dyDescent="0.35">
      <c r="CC771558" s="68"/>
      <c r="CG771558" s="68"/>
      <c r="CK771558" s="68"/>
      <c r="CO771558" s="68"/>
      <c r="CS771558" s="68"/>
    </row>
    <row r="771559" spans="81:97" x14ac:dyDescent="0.35">
      <c r="CC771559" s="68"/>
      <c r="CG771559" s="68"/>
      <c r="CK771559" s="68"/>
      <c r="CO771559" s="68"/>
      <c r="CS771559" s="68"/>
    </row>
    <row r="771560" spans="81:97" x14ac:dyDescent="0.35">
      <c r="CC771560" s="68"/>
      <c r="CG771560" s="68"/>
      <c r="CK771560" s="68"/>
      <c r="CO771560" s="68"/>
      <c r="CS771560" s="68"/>
    </row>
    <row r="771561" spans="81:97" x14ac:dyDescent="0.35">
      <c r="CC771561" s="68"/>
      <c r="CG771561" s="68"/>
      <c r="CK771561" s="68"/>
      <c r="CO771561" s="68"/>
      <c r="CS771561" s="68"/>
    </row>
    <row r="771562" spans="81:97" x14ac:dyDescent="0.35">
      <c r="CC771562" s="68"/>
      <c r="CG771562" s="68"/>
      <c r="CK771562" s="68"/>
      <c r="CO771562" s="68"/>
      <c r="CS771562" s="68"/>
    </row>
    <row r="771563" spans="81:97" x14ac:dyDescent="0.35">
      <c r="CC771563" s="68"/>
      <c r="CG771563" s="68"/>
      <c r="CK771563" s="68"/>
      <c r="CO771563" s="68"/>
      <c r="CS771563" s="68"/>
    </row>
    <row r="771564" spans="81:97" x14ac:dyDescent="0.35">
      <c r="CC771564" s="68"/>
      <c r="CG771564" s="68"/>
      <c r="CK771564" s="68"/>
      <c r="CO771564" s="68"/>
      <c r="CS771564" s="68"/>
    </row>
    <row r="771565" spans="81:97" x14ac:dyDescent="0.35">
      <c r="CC771565" s="68"/>
      <c r="CG771565" s="68"/>
      <c r="CK771565" s="68"/>
      <c r="CO771565" s="68"/>
      <c r="CS771565" s="68"/>
    </row>
    <row r="771566" spans="81:97" x14ac:dyDescent="0.35">
      <c r="CC771566" s="68"/>
      <c r="CG771566" s="68"/>
      <c r="CK771566" s="68"/>
      <c r="CO771566" s="68"/>
      <c r="CS771566" s="68"/>
    </row>
    <row r="771567" spans="81:97" x14ac:dyDescent="0.35">
      <c r="CC771567" s="68"/>
      <c r="CG771567" s="68"/>
      <c r="CK771567" s="68"/>
      <c r="CO771567" s="68"/>
      <c r="CS771567" s="68"/>
    </row>
    <row r="771568" spans="81:97" x14ac:dyDescent="0.35">
      <c r="CC771568" s="68"/>
      <c r="CG771568" s="68"/>
      <c r="CK771568" s="68"/>
      <c r="CO771568" s="68"/>
      <c r="CS771568" s="68"/>
    </row>
    <row r="771569" spans="81:97" x14ac:dyDescent="0.35">
      <c r="CC771569" s="68"/>
      <c r="CG771569" s="68"/>
      <c r="CK771569" s="68"/>
      <c r="CO771569" s="68"/>
      <c r="CS771569" s="68"/>
    </row>
    <row r="771570" spans="81:97" x14ac:dyDescent="0.35">
      <c r="CC771570" s="68"/>
      <c r="CG771570" s="68"/>
      <c r="CK771570" s="68"/>
      <c r="CO771570" s="68"/>
      <c r="CS771570" s="68"/>
    </row>
    <row r="771571" spans="81:97" x14ac:dyDescent="0.35">
      <c r="CC771571" s="68"/>
      <c r="CG771571" s="68"/>
      <c r="CK771571" s="68"/>
      <c r="CO771571" s="68"/>
      <c r="CS771571" s="68"/>
    </row>
    <row r="771572" spans="81:97" x14ac:dyDescent="0.35">
      <c r="CC771572" s="68"/>
      <c r="CG771572" s="68"/>
      <c r="CK771572" s="68"/>
      <c r="CO771572" s="68"/>
      <c r="CS771572" s="68"/>
    </row>
    <row r="771573" spans="81:97" x14ac:dyDescent="0.35">
      <c r="CC771573" s="68"/>
      <c r="CG771573" s="68"/>
      <c r="CK771573" s="68"/>
      <c r="CO771573" s="68"/>
      <c r="CS771573" s="68"/>
    </row>
    <row r="771574" spans="81:97" x14ac:dyDescent="0.35">
      <c r="CC771574" s="68"/>
      <c r="CG771574" s="68"/>
      <c r="CK771574" s="68"/>
      <c r="CO771574" s="68"/>
      <c r="CS771574" s="68"/>
    </row>
    <row r="771575" spans="81:97" x14ac:dyDescent="0.35">
      <c r="CC771575" s="68"/>
      <c r="CG771575" s="68"/>
      <c r="CK771575" s="68"/>
      <c r="CO771575" s="68"/>
      <c r="CS771575" s="68"/>
    </row>
    <row r="771576" spans="81:97" x14ac:dyDescent="0.35">
      <c r="CC771576" s="68"/>
      <c r="CG771576" s="68"/>
      <c r="CK771576" s="68"/>
      <c r="CO771576" s="68"/>
      <c r="CS771576" s="68"/>
    </row>
    <row r="771577" spans="81:97" x14ac:dyDescent="0.35">
      <c r="CC771577" s="68"/>
      <c r="CG771577" s="68"/>
      <c r="CK771577" s="68"/>
      <c r="CO771577" s="68"/>
      <c r="CS771577" s="68"/>
    </row>
    <row r="771578" spans="81:97" x14ac:dyDescent="0.35">
      <c r="CC771578" s="68"/>
      <c r="CG771578" s="68"/>
      <c r="CK771578" s="68"/>
      <c r="CO771578" s="68"/>
      <c r="CS771578" s="68"/>
    </row>
    <row r="771579" spans="81:97" x14ac:dyDescent="0.35">
      <c r="CC771579" s="68"/>
      <c r="CG771579" s="68"/>
      <c r="CK771579" s="68"/>
      <c r="CO771579" s="68"/>
      <c r="CS771579" s="68"/>
    </row>
    <row r="771580" spans="81:97" x14ac:dyDescent="0.35">
      <c r="CC771580" s="68"/>
      <c r="CG771580" s="68"/>
      <c r="CK771580" s="68"/>
      <c r="CO771580" s="68"/>
      <c r="CS771580" s="68"/>
    </row>
    <row r="771581" spans="81:97" x14ac:dyDescent="0.35">
      <c r="CC771581" s="68"/>
      <c r="CG771581" s="68"/>
      <c r="CK771581" s="68"/>
      <c r="CO771581" s="68"/>
      <c r="CS771581" s="68"/>
    </row>
    <row r="771582" spans="81:97" x14ac:dyDescent="0.35">
      <c r="CC771582" s="68"/>
      <c r="CG771582" s="68"/>
      <c r="CK771582" s="68"/>
      <c r="CO771582" s="68"/>
      <c r="CS771582" s="68"/>
    </row>
    <row r="771583" spans="81:97" x14ac:dyDescent="0.35">
      <c r="CC771583" s="68"/>
      <c r="CG771583" s="68"/>
      <c r="CK771583" s="68"/>
      <c r="CO771583" s="68"/>
      <c r="CS771583" s="68"/>
    </row>
    <row r="771584" spans="81:97" x14ac:dyDescent="0.35">
      <c r="CC771584" s="68"/>
      <c r="CG771584" s="68"/>
      <c r="CK771584" s="68"/>
      <c r="CO771584" s="68"/>
      <c r="CS771584" s="68"/>
    </row>
    <row r="771585" spans="81:97" x14ac:dyDescent="0.35">
      <c r="CC771585" s="68"/>
      <c r="CG771585" s="68"/>
      <c r="CK771585" s="68"/>
      <c r="CO771585" s="68"/>
      <c r="CS771585" s="68"/>
    </row>
    <row r="771586" spans="81:97" x14ac:dyDescent="0.35">
      <c r="CC771586" s="68"/>
      <c r="CG771586" s="68"/>
      <c r="CK771586" s="68"/>
      <c r="CO771586" s="68"/>
      <c r="CS771586" s="68"/>
    </row>
    <row r="771587" spans="81:97" x14ac:dyDescent="0.35">
      <c r="CC771587" s="68"/>
      <c r="CG771587" s="68"/>
      <c r="CK771587" s="68"/>
      <c r="CO771587" s="68"/>
      <c r="CS771587" s="68"/>
    </row>
    <row r="771588" spans="81:97" x14ac:dyDescent="0.35">
      <c r="CC771588" s="68"/>
      <c r="CG771588" s="68"/>
      <c r="CK771588" s="68"/>
      <c r="CO771588" s="68"/>
      <c r="CS771588" s="68"/>
    </row>
    <row r="771589" spans="81:97" x14ac:dyDescent="0.35">
      <c r="CC771589" s="68"/>
      <c r="CG771589" s="68"/>
      <c r="CK771589" s="68"/>
      <c r="CO771589" s="68"/>
      <c r="CS771589" s="68"/>
    </row>
    <row r="771590" spans="81:97" x14ac:dyDescent="0.35">
      <c r="CC771590" s="68"/>
      <c r="CG771590" s="68"/>
      <c r="CK771590" s="68"/>
      <c r="CO771590" s="68"/>
      <c r="CS771590" s="68"/>
    </row>
    <row r="771591" spans="81:97" x14ac:dyDescent="0.35">
      <c r="CC771591" s="68"/>
      <c r="CG771591" s="68"/>
      <c r="CK771591" s="68"/>
      <c r="CO771591" s="68"/>
      <c r="CS771591" s="68"/>
    </row>
    <row r="771592" spans="81:97" x14ac:dyDescent="0.35">
      <c r="CC771592" s="68"/>
      <c r="CG771592" s="68"/>
      <c r="CK771592" s="68"/>
      <c r="CO771592" s="68"/>
      <c r="CS771592" s="68"/>
    </row>
    <row r="771593" spans="81:97" x14ac:dyDescent="0.35">
      <c r="CC771593" s="68"/>
      <c r="CG771593" s="68"/>
      <c r="CK771593" s="68"/>
      <c r="CO771593" s="68"/>
      <c r="CS771593" s="68"/>
    </row>
    <row r="771594" spans="81:97" x14ac:dyDescent="0.35">
      <c r="CC771594" s="68"/>
      <c r="CG771594" s="68"/>
      <c r="CK771594" s="68"/>
      <c r="CO771594" s="68"/>
      <c r="CS771594" s="68"/>
    </row>
    <row r="771595" spans="81:97" x14ac:dyDescent="0.35">
      <c r="CC771595" s="68"/>
      <c r="CG771595" s="68"/>
      <c r="CK771595" s="68"/>
      <c r="CO771595" s="68"/>
      <c r="CS771595" s="68"/>
    </row>
    <row r="771596" spans="81:97" x14ac:dyDescent="0.35">
      <c r="CC771596" s="68"/>
      <c r="CG771596" s="68"/>
      <c r="CK771596" s="68"/>
      <c r="CO771596" s="68"/>
      <c r="CS771596" s="68"/>
    </row>
    <row r="771597" spans="81:97" x14ac:dyDescent="0.35">
      <c r="CC771597" s="68"/>
      <c r="CG771597" s="68"/>
      <c r="CK771597" s="68"/>
      <c r="CO771597" s="68"/>
      <c r="CS771597" s="68"/>
    </row>
    <row r="771598" spans="81:97" x14ac:dyDescent="0.35">
      <c r="CC771598" s="68"/>
      <c r="CG771598" s="68"/>
      <c r="CK771598" s="68"/>
      <c r="CO771598" s="68"/>
      <c r="CS771598" s="68"/>
    </row>
    <row r="771599" spans="81:97" x14ac:dyDescent="0.35">
      <c r="CC771599" s="68"/>
      <c r="CG771599" s="68"/>
      <c r="CK771599" s="68"/>
      <c r="CO771599" s="68"/>
      <c r="CS771599" s="68"/>
    </row>
    <row r="771600" spans="81:97" x14ac:dyDescent="0.35">
      <c r="CC771600" s="68"/>
      <c r="CG771600" s="68"/>
      <c r="CK771600" s="68"/>
      <c r="CO771600" s="68"/>
      <c r="CS771600" s="68"/>
    </row>
    <row r="771601" spans="81:97" x14ac:dyDescent="0.35">
      <c r="CC771601" s="68"/>
      <c r="CG771601" s="68"/>
      <c r="CK771601" s="68"/>
      <c r="CO771601" s="68"/>
      <c r="CS771601" s="68"/>
    </row>
    <row r="771602" spans="81:97" x14ac:dyDescent="0.35">
      <c r="CC771602" s="68"/>
      <c r="CG771602" s="68"/>
      <c r="CK771602" s="68"/>
      <c r="CO771602" s="68"/>
      <c r="CS771602" s="68"/>
    </row>
    <row r="771603" spans="81:97" x14ac:dyDescent="0.35">
      <c r="CC771603" s="68"/>
      <c r="CG771603" s="68"/>
      <c r="CK771603" s="68"/>
      <c r="CO771603" s="68"/>
      <c r="CS771603" s="68"/>
    </row>
    <row r="771604" spans="81:97" x14ac:dyDescent="0.35">
      <c r="CC771604" s="68"/>
      <c r="CG771604" s="68"/>
      <c r="CK771604" s="68"/>
      <c r="CO771604" s="68"/>
      <c r="CS771604" s="68"/>
    </row>
    <row r="771605" spans="81:97" x14ac:dyDescent="0.35">
      <c r="CC771605" s="68"/>
      <c r="CG771605" s="68"/>
      <c r="CK771605" s="68"/>
      <c r="CO771605" s="68"/>
      <c r="CS771605" s="68"/>
    </row>
    <row r="771606" spans="81:97" x14ac:dyDescent="0.35">
      <c r="CC771606" s="68"/>
      <c r="CG771606" s="68"/>
      <c r="CK771606" s="68"/>
      <c r="CO771606" s="68"/>
      <c r="CS771606" s="68"/>
    </row>
    <row r="771607" spans="81:97" x14ac:dyDescent="0.35">
      <c r="CC771607" s="68"/>
      <c r="CG771607" s="68"/>
      <c r="CK771607" s="68"/>
      <c r="CO771607" s="68"/>
      <c r="CS771607" s="68"/>
    </row>
    <row r="771608" spans="81:97" x14ac:dyDescent="0.35">
      <c r="CC771608" s="68"/>
      <c r="CG771608" s="68"/>
      <c r="CK771608" s="68"/>
      <c r="CO771608" s="68"/>
      <c r="CS771608" s="68"/>
    </row>
    <row r="771609" spans="81:97" x14ac:dyDescent="0.35">
      <c r="CC771609" s="68"/>
      <c r="CG771609" s="68"/>
      <c r="CK771609" s="68"/>
      <c r="CO771609" s="68"/>
      <c r="CS771609" s="68"/>
    </row>
    <row r="771610" spans="81:97" x14ac:dyDescent="0.35">
      <c r="CC771610" s="68"/>
      <c r="CG771610" s="68"/>
      <c r="CK771610" s="68"/>
      <c r="CO771610" s="68"/>
      <c r="CS771610" s="68"/>
    </row>
    <row r="771611" spans="81:97" x14ac:dyDescent="0.35">
      <c r="CC771611" s="68"/>
      <c r="CG771611" s="68"/>
      <c r="CK771611" s="68"/>
      <c r="CO771611" s="68"/>
      <c r="CS771611" s="68"/>
    </row>
    <row r="771612" spans="81:97" x14ac:dyDescent="0.35">
      <c r="CC771612" s="68"/>
      <c r="CG771612" s="68"/>
      <c r="CK771612" s="68"/>
      <c r="CO771612" s="68"/>
      <c r="CS771612" s="68"/>
    </row>
    <row r="771613" spans="81:97" x14ac:dyDescent="0.35">
      <c r="CC771613" s="68"/>
      <c r="CG771613" s="68"/>
      <c r="CK771613" s="68"/>
      <c r="CO771613" s="68"/>
      <c r="CS771613" s="68"/>
    </row>
    <row r="771614" spans="81:97" x14ac:dyDescent="0.35">
      <c r="CC771614" s="68"/>
      <c r="CG771614" s="68"/>
      <c r="CK771614" s="68"/>
      <c r="CO771614" s="68"/>
      <c r="CS771614" s="68"/>
    </row>
    <row r="771615" spans="81:97" x14ac:dyDescent="0.35">
      <c r="CC771615" s="68"/>
      <c r="CG771615" s="68"/>
      <c r="CK771615" s="68"/>
      <c r="CO771615" s="68"/>
      <c r="CS771615" s="68"/>
    </row>
    <row r="771616" spans="81:97" x14ac:dyDescent="0.35">
      <c r="CC771616" s="68"/>
      <c r="CG771616" s="68"/>
      <c r="CK771616" s="68"/>
      <c r="CO771616" s="68"/>
      <c r="CS771616" s="68"/>
    </row>
    <row r="771617" spans="81:97" x14ac:dyDescent="0.35">
      <c r="CC771617" s="68"/>
      <c r="CG771617" s="68"/>
      <c r="CK771617" s="68"/>
      <c r="CO771617" s="68"/>
      <c r="CS771617" s="68"/>
    </row>
    <row r="771618" spans="81:97" x14ac:dyDescent="0.35">
      <c r="CC771618" s="68"/>
      <c r="CG771618" s="68"/>
      <c r="CK771618" s="68"/>
      <c r="CO771618" s="68"/>
      <c r="CS771618" s="68"/>
    </row>
    <row r="771619" spans="81:97" x14ac:dyDescent="0.35">
      <c r="CC771619" s="68"/>
      <c r="CG771619" s="68"/>
      <c r="CK771619" s="68"/>
      <c r="CO771619" s="68"/>
      <c r="CS771619" s="68"/>
    </row>
    <row r="771620" spans="81:97" x14ac:dyDescent="0.35">
      <c r="CC771620" s="68"/>
      <c r="CG771620" s="68"/>
      <c r="CK771620" s="68"/>
      <c r="CO771620" s="68"/>
      <c r="CS771620" s="68"/>
    </row>
    <row r="771621" spans="81:97" x14ac:dyDescent="0.35">
      <c r="CC771621" s="68"/>
      <c r="CG771621" s="68"/>
      <c r="CK771621" s="68"/>
      <c r="CO771621" s="68"/>
      <c r="CS771621" s="68"/>
    </row>
    <row r="771622" spans="81:97" x14ac:dyDescent="0.35">
      <c r="CC771622" s="68"/>
      <c r="CG771622" s="68"/>
      <c r="CK771622" s="68"/>
      <c r="CO771622" s="68"/>
      <c r="CS771622" s="68"/>
    </row>
    <row r="771623" spans="81:97" x14ac:dyDescent="0.35">
      <c r="CC771623" s="68"/>
      <c r="CG771623" s="68"/>
      <c r="CK771623" s="68"/>
      <c r="CO771623" s="68"/>
      <c r="CS771623" s="68"/>
    </row>
    <row r="771624" spans="81:97" x14ac:dyDescent="0.35">
      <c r="CC771624" s="68"/>
      <c r="CG771624" s="68"/>
      <c r="CK771624" s="68"/>
      <c r="CO771624" s="68"/>
      <c r="CS771624" s="68"/>
    </row>
    <row r="771625" spans="81:97" x14ac:dyDescent="0.35">
      <c r="CC771625" s="68"/>
      <c r="CG771625" s="68"/>
      <c r="CK771625" s="68"/>
      <c r="CO771625" s="68"/>
      <c r="CS771625" s="68"/>
    </row>
    <row r="771626" spans="81:97" x14ac:dyDescent="0.35">
      <c r="CC771626" s="68"/>
      <c r="CG771626" s="68"/>
      <c r="CK771626" s="68"/>
      <c r="CO771626" s="68"/>
      <c r="CS771626" s="68"/>
    </row>
    <row r="771627" spans="81:97" x14ac:dyDescent="0.35">
      <c r="CC771627" s="68"/>
      <c r="CG771627" s="68"/>
      <c r="CK771627" s="68"/>
      <c r="CO771627" s="68"/>
      <c r="CS771627" s="68"/>
    </row>
    <row r="771628" spans="81:97" x14ac:dyDescent="0.35">
      <c r="CC771628" s="68"/>
      <c r="CG771628" s="68"/>
      <c r="CK771628" s="68"/>
      <c r="CO771628" s="68"/>
      <c r="CS771628" s="68"/>
    </row>
    <row r="771629" spans="81:97" x14ac:dyDescent="0.35">
      <c r="CC771629" s="68"/>
      <c r="CG771629" s="68"/>
      <c r="CK771629" s="68"/>
      <c r="CO771629" s="68"/>
      <c r="CS771629" s="68"/>
    </row>
    <row r="771630" spans="81:97" x14ac:dyDescent="0.35">
      <c r="CC771630" s="68"/>
      <c r="CG771630" s="68"/>
      <c r="CK771630" s="68"/>
      <c r="CO771630" s="68"/>
      <c r="CS771630" s="68"/>
    </row>
    <row r="771631" spans="81:97" x14ac:dyDescent="0.35">
      <c r="CC771631" s="68"/>
      <c r="CG771631" s="68"/>
      <c r="CK771631" s="68"/>
      <c r="CO771631" s="68"/>
      <c r="CS771631" s="68"/>
    </row>
    <row r="771632" spans="81:97" x14ac:dyDescent="0.35">
      <c r="CC771632" s="68"/>
      <c r="CG771632" s="68"/>
      <c r="CK771632" s="68"/>
      <c r="CO771632" s="68"/>
      <c r="CS771632" s="68"/>
    </row>
    <row r="771633" spans="81:97" x14ac:dyDescent="0.35">
      <c r="CC771633" s="68"/>
      <c r="CG771633" s="68"/>
      <c r="CK771633" s="68"/>
      <c r="CO771633" s="68"/>
      <c r="CS771633" s="68"/>
    </row>
    <row r="771634" spans="81:97" x14ac:dyDescent="0.35">
      <c r="CC771634" s="68"/>
      <c r="CG771634" s="68"/>
      <c r="CK771634" s="68"/>
      <c r="CO771634" s="68"/>
      <c r="CS771634" s="68"/>
    </row>
    <row r="771635" spans="81:97" x14ac:dyDescent="0.35">
      <c r="CC771635" s="68"/>
      <c r="CG771635" s="68"/>
      <c r="CK771635" s="68"/>
      <c r="CO771635" s="68"/>
      <c r="CS771635" s="68"/>
    </row>
    <row r="771636" spans="81:97" x14ac:dyDescent="0.35">
      <c r="CC771636" s="68"/>
      <c r="CG771636" s="68"/>
      <c r="CK771636" s="68"/>
      <c r="CO771636" s="68"/>
      <c r="CS771636" s="68"/>
    </row>
    <row r="771637" spans="81:97" x14ac:dyDescent="0.35">
      <c r="CC771637" s="68"/>
      <c r="CG771637" s="68"/>
      <c r="CK771637" s="68"/>
      <c r="CO771637" s="68"/>
      <c r="CS771637" s="68"/>
    </row>
    <row r="771638" spans="81:97" x14ac:dyDescent="0.35">
      <c r="CC771638" s="68"/>
      <c r="CG771638" s="68"/>
      <c r="CK771638" s="68"/>
      <c r="CO771638" s="68"/>
      <c r="CS771638" s="68"/>
    </row>
    <row r="771639" spans="81:97" x14ac:dyDescent="0.35">
      <c r="CC771639" s="68"/>
      <c r="CG771639" s="68"/>
      <c r="CK771639" s="68"/>
      <c r="CO771639" s="68"/>
      <c r="CS771639" s="68"/>
    </row>
    <row r="771640" spans="81:97" x14ac:dyDescent="0.35">
      <c r="CC771640" s="68"/>
      <c r="CG771640" s="68"/>
      <c r="CK771640" s="68"/>
      <c r="CO771640" s="68"/>
      <c r="CS771640" s="68"/>
    </row>
    <row r="771641" spans="81:97" x14ac:dyDescent="0.35">
      <c r="CC771641" s="68"/>
      <c r="CG771641" s="68"/>
      <c r="CK771641" s="68"/>
      <c r="CO771641" s="68"/>
      <c r="CS771641" s="68"/>
    </row>
    <row r="771642" spans="81:97" x14ac:dyDescent="0.35">
      <c r="CC771642" s="68"/>
      <c r="CG771642" s="68"/>
      <c r="CK771642" s="68"/>
      <c r="CO771642" s="68"/>
      <c r="CS771642" s="68"/>
    </row>
    <row r="771643" spans="81:97" x14ac:dyDescent="0.35">
      <c r="CC771643" s="68"/>
      <c r="CG771643" s="68"/>
      <c r="CK771643" s="68"/>
      <c r="CO771643" s="68"/>
      <c r="CS771643" s="68"/>
    </row>
    <row r="771644" spans="81:97" x14ac:dyDescent="0.35">
      <c r="CC771644" s="68"/>
      <c r="CG771644" s="68"/>
      <c r="CK771644" s="68"/>
      <c r="CO771644" s="68"/>
      <c r="CS771644" s="68"/>
    </row>
    <row r="771645" spans="81:97" x14ac:dyDescent="0.35">
      <c r="CC771645" s="68"/>
      <c r="CG771645" s="68"/>
      <c r="CK771645" s="68"/>
      <c r="CO771645" s="68"/>
      <c r="CS771645" s="68"/>
    </row>
    <row r="771646" spans="81:97" x14ac:dyDescent="0.35">
      <c r="CC771646" s="68"/>
      <c r="CG771646" s="68"/>
      <c r="CK771646" s="68"/>
      <c r="CO771646" s="68"/>
      <c r="CS771646" s="68"/>
    </row>
    <row r="771647" spans="81:97" x14ac:dyDescent="0.35">
      <c r="CC771647" s="68"/>
      <c r="CG771647" s="68"/>
      <c r="CK771647" s="68"/>
      <c r="CO771647" s="68"/>
      <c r="CS771647" s="68"/>
    </row>
    <row r="771648" spans="81:97" x14ac:dyDescent="0.35">
      <c r="CC771648" s="68"/>
      <c r="CG771648" s="68"/>
      <c r="CK771648" s="68"/>
      <c r="CO771648" s="68"/>
      <c r="CS771648" s="68"/>
    </row>
    <row r="771649" spans="81:97" x14ac:dyDescent="0.35">
      <c r="CC771649" s="68"/>
      <c r="CG771649" s="68"/>
      <c r="CK771649" s="68"/>
      <c r="CO771649" s="68"/>
      <c r="CS771649" s="68"/>
    </row>
    <row r="771650" spans="81:97" x14ac:dyDescent="0.35">
      <c r="CC771650" s="68"/>
      <c r="CG771650" s="68"/>
      <c r="CK771650" s="68"/>
      <c r="CO771650" s="68"/>
      <c r="CS771650" s="68"/>
    </row>
    <row r="771651" spans="81:97" x14ac:dyDescent="0.35">
      <c r="CC771651" s="68"/>
      <c r="CG771651" s="68"/>
      <c r="CK771651" s="68"/>
      <c r="CO771651" s="68"/>
      <c r="CS771651" s="68"/>
    </row>
    <row r="771652" spans="81:97" x14ac:dyDescent="0.35">
      <c r="CC771652" s="68"/>
      <c r="CG771652" s="68"/>
      <c r="CK771652" s="68"/>
      <c r="CO771652" s="68"/>
      <c r="CS771652" s="68"/>
    </row>
    <row r="771653" spans="81:97" x14ac:dyDescent="0.35">
      <c r="CC771653" s="68"/>
      <c r="CG771653" s="68"/>
      <c r="CK771653" s="68"/>
      <c r="CO771653" s="68"/>
      <c r="CS771653" s="68"/>
    </row>
    <row r="771654" spans="81:97" x14ac:dyDescent="0.35">
      <c r="CC771654" s="68"/>
      <c r="CG771654" s="68"/>
      <c r="CK771654" s="68"/>
      <c r="CO771654" s="68"/>
      <c r="CS771654" s="68"/>
    </row>
    <row r="771655" spans="81:97" x14ac:dyDescent="0.35">
      <c r="CC771655" s="68"/>
      <c r="CG771655" s="68"/>
      <c r="CK771655" s="68"/>
      <c r="CO771655" s="68"/>
      <c r="CS771655" s="68"/>
    </row>
    <row r="771656" spans="81:97" x14ac:dyDescent="0.35">
      <c r="CC771656" s="68"/>
      <c r="CG771656" s="68"/>
      <c r="CK771656" s="68"/>
      <c r="CO771656" s="68"/>
      <c r="CS771656" s="68"/>
    </row>
    <row r="771657" spans="81:97" x14ac:dyDescent="0.35">
      <c r="CC771657" s="68"/>
      <c r="CG771657" s="68"/>
      <c r="CK771657" s="68"/>
      <c r="CO771657" s="68"/>
      <c r="CS771657" s="68"/>
    </row>
    <row r="771658" spans="81:97" x14ac:dyDescent="0.35">
      <c r="CC771658" s="68"/>
      <c r="CG771658" s="68"/>
      <c r="CK771658" s="68"/>
      <c r="CO771658" s="68"/>
      <c r="CS771658" s="68"/>
    </row>
    <row r="771659" spans="81:97" x14ac:dyDescent="0.35">
      <c r="CC771659" s="68"/>
      <c r="CG771659" s="68"/>
      <c r="CK771659" s="68"/>
      <c r="CO771659" s="68"/>
      <c r="CS771659" s="68"/>
    </row>
    <row r="771660" spans="81:97" x14ac:dyDescent="0.35">
      <c r="CC771660" s="68"/>
      <c r="CG771660" s="68"/>
      <c r="CK771660" s="68"/>
      <c r="CO771660" s="68"/>
      <c r="CS771660" s="68"/>
    </row>
    <row r="771661" spans="81:97" x14ac:dyDescent="0.35">
      <c r="CC771661" s="68"/>
      <c r="CG771661" s="68"/>
      <c r="CK771661" s="68"/>
      <c r="CO771661" s="68"/>
      <c r="CS771661" s="68"/>
    </row>
    <row r="771662" spans="81:97" x14ac:dyDescent="0.35">
      <c r="CC771662" s="68"/>
      <c r="CG771662" s="68"/>
      <c r="CK771662" s="68"/>
      <c r="CO771662" s="68"/>
      <c r="CS771662" s="68"/>
    </row>
    <row r="771663" spans="81:97" x14ac:dyDescent="0.35">
      <c r="CC771663" s="68"/>
      <c r="CG771663" s="68"/>
      <c r="CK771663" s="68"/>
      <c r="CO771663" s="68"/>
      <c r="CS771663" s="68"/>
    </row>
    <row r="771664" spans="81:97" x14ac:dyDescent="0.35">
      <c r="CC771664" s="68"/>
      <c r="CG771664" s="68"/>
      <c r="CK771664" s="68"/>
      <c r="CO771664" s="68"/>
      <c r="CS771664" s="68"/>
    </row>
    <row r="771665" spans="81:100" x14ac:dyDescent="0.35">
      <c r="CC771665" s="68"/>
      <c r="CG771665" s="68"/>
      <c r="CK771665" s="68"/>
      <c r="CO771665" s="68"/>
      <c r="CS771665" s="68"/>
    </row>
    <row r="771666" spans="81:100" x14ac:dyDescent="0.35">
      <c r="CC771666" s="68"/>
      <c r="CG771666" s="68"/>
      <c r="CK771666" s="68"/>
      <c r="CO771666" s="68"/>
      <c r="CS771666" s="68"/>
    </row>
    <row r="771667" spans="81:100" x14ac:dyDescent="0.35">
      <c r="CC771667" s="68"/>
      <c r="CG771667" s="68"/>
      <c r="CK771667" s="68"/>
      <c r="CO771667" s="68"/>
      <c r="CS771667" s="68"/>
    </row>
    <row r="771668" spans="81:100" x14ac:dyDescent="0.35">
      <c r="CC771668" s="68"/>
      <c r="CG771668" s="68"/>
      <c r="CK771668" s="68"/>
      <c r="CO771668" s="68"/>
      <c r="CS771668" s="68"/>
    </row>
    <row r="771669" spans="81:100" x14ac:dyDescent="0.35">
      <c r="CC771669" s="68"/>
      <c r="CG771669" s="68"/>
      <c r="CK771669" s="68"/>
      <c r="CO771669" s="68"/>
      <c r="CS771669" s="68"/>
    </row>
    <row r="771670" spans="81:100" x14ac:dyDescent="0.35">
      <c r="CC771670" s="65"/>
      <c r="CD771670" s="65"/>
      <c r="CE771670" s="65"/>
      <c r="CF771670" s="63"/>
      <c r="CG771670" s="65"/>
      <c r="CH771670" s="65"/>
      <c r="CI771670" s="65"/>
      <c r="CJ771670" s="63"/>
      <c r="CK771670" s="65"/>
      <c r="CL771670" s="65"/>
      <c r="CM771670" s="65"/>
      <c r="CN771670" s="63"/>
      <c r="CO771670" s="65"/>
      <c r="CP771670" s="65"/>
      <c r="CQ771670" s="65"/>
      <c r="CR771670" s="63"/>
      <c r="CS771670" s="65"/>
      <c r="CT771670" s="65"/>
      <c r="CU771670" s="65"/>
      <c r="CV771670" s="63"/>
    </row>
    <row r="771671" spans="81:100" x14ac:dyDescent="0.35">
      <c r="CC771671" s="65"/>
      <c r="CD771671" s="65"/>
      <c r="CE771671" s="65"/>
      <c r="CF771671" s="63"/>
      <c r="CG771671" s="65"/>
      <c r="CH771671" s="65"/>
      <c r="CI771671" s="65"/>
      <c r="CJ771671" s="63"/>
      <c r="CK771671" s="65"/>
      <c r="CL771671" s="65"/>
      <c r="CM771671" s="65"/>
      <c r="CN771671" s="63"/>
      <c r="CO771671" s="65"/>
      <c r="CP771671" s="65"/>
      <c r="CQ771671" s="65"/>
      <c r="CR771671" s="63"/>
      <c r="CS771671" s="65"/>
      <c r="CT771671" s="65"/>
      <c r="CU771671" s="65"/>
      <c r="CV771671" s="63"/>
    </row>
    <row r="772062" spans="81:97" x14ac:dyDescent="0.35">
      <c r="CC772062" s="68"/>
      <c r="CG772062" s="68"/>
      <c r="CK772062" s="68"/>
      <c r="CO772062" s="68"/>
      <c r="CS772062" s="68"/>
    </row>
    <row r="772063" spans="81:97" x14ac:dyDescent="0.35">
      <c r="CC772063" s="68"/>
      <c r="CG772063" s="68"/>
      <c r="CK772063" s="68"/>
      <c r="CO772063" s="68"/>
      <c r="CS772063" s="68"/>
    </row>
    <row r="772064" spans="81:97" x14ac:dyDescent="0.35">
      <c r="CC772064" s="68"/>
      <c r="CG772064" s="68"/>
      <c r="CK772064" s="68"/>
      <c r="CO772064" s="68"/>
      <c r="CS772064" s="68"/>
    </row>
    <row r="772065" spans="81:97" x14ac:dyDescent="0.35">
      <c r="CC772065" s="68"/>
      <c r="CG772065" s="68"/>
      <c r="CK772065" s="68"/>
      <c r="CO772065" s="68"/>
      <c r="CS772065" s="68"/>
    </row>
    <row r="772066" spans="81:97" x14ac:dyDescent="0.35">
      <c r="CC772066" s="68"/>
      <c r="CG772066" s="68"/>
      <c r="CK772066" s="68"/>
      <c r="CO772066" s="68"/>
      <c r="CS772066" s="68"/>
    </row>
    <row r="772067" spans="81:97" x14ac:dyDescent="0.35">
      <c r="CC772067" s="68"/>
      <c r="CG772067" s="68"/>
      <c r="CK772067" s="68"/>
      <c r="CO772067" s="68"/>
      <c r="CS772067" s="68"/>
    </row>
    <row r="772068" spans="81:97" x14ac:dyDescent="0.35">
      <c r="CC772068" s="68"/>
      <c r="CG772068" s="68"/>
      <c r="CK772068" s="68"/>
      <c r="CO772068" s="68"/>
      <c r="CS772068" s="68"/>
    </row>
    <row r="772069" spans="81:97" x14ac:dyDescent="0.35">
      <c r="CC772069" s="68"/>
      <c r="CG772069" s="68"/>
      <c r="CK772069" s="68"/>
      <c r="CO772069" s="68"/>
      <c r="CS772069" s="68"/>
    </row>
    <row r="772070" spans="81:97" x14ac:dyDescent="0.35">
      <c r="CC772070" s="68"/>
      <c r="CG772070" s="68"/>
      <c r="CK772070" s="68"/>
      <c r="CO772070" s="68"/>
      <c r="CS772070" s="68"/>
    </row>
    <row r="772071" spans="81:97" x14ac:dyDescent="0.35">
      <c r="CC772071" s="68"/>
      <c r="CG772071" s="68"/>
      <c r="CK772071" s="68"/>
      <c r="CO772071" s="68"/>
      <c r="CS772071" s="68"/>
    </row>
    <row r="772072" spans="81:97" x14ac:dyDescent="0.35">
      <c r="CC772072" s="68"/>
      <c r="CG772072" s="68"/>
      <c r="CK772072" s="68"/>
      <c r="CO772072" s="68"/>
      <c r="CS772072" s="68"/>
    </row>
    <row r="772073" spans="81:97" x14ac:dyDescent="0.35">
      <c r="CC772073" s="68"/>
      <c r="CG772073" s="68"/>
      <c r="CK772073" s="68"/>
      <c r="CO772073" s="68"/>
      <c r="CS772073" s="68"/>
    </row>
    <row r="772074" spans="81:97" x14ac:dyDescent="0.35">
      <c r="CC772074" s="68"/>
      <c r="CG772074" s="68"/>
      <c r="CK772074" s="68"/>
      <c r="CO772074" s="68"/>
      <c r="CS772074" s="68"/>
    </row>
    <row r="772075" spans="81:97" x14ac:dyDescent="0.35">
      <c r="CC772075" s="68"/>
      <c r="CG772075" s="68"/>
      <c r="CK772075" s="68"/>
      <c r="CO772075" s="68"/>
      <c r="CS772075" s="68"/>
    </row>
    <row r="772076" spans="81:97" x14ac:dyDescent="0.35">
      <c r="CC772076" s="68"/>
      <c r="CG772076" s="68"/>
      <c r="CK772076" s="68"/>
      <c r="CO772076" s="68"/>
      <c r="CS772076" s="68"/>
    </row>
    <row r="772077" spans="81:97" x14ac:dyDescent="0.35">
      <c r="CC772077" s="68"/>
      <c r="CG772077" s="68"/>
      <c r="CK772077" s="68"/>
      <c r="CO772077" s="68"/>
      <c r="CS772077" s="68"/>
    </row>
    <row r="772078" spans="81:97" x14ac:dyDescent="0.35">
      <c r="CC772078" s="68"/>
      <c r="CG772078" s="68"/>
      <c r="CK772078" s="68"/>
      <c r="CO772078" s="68"/>
      <c r="CS772078" s="68"/>
    </row>
    <row r="772079" spans="81:97" x14ac:dyDescent="0.35">
      <c r="CC772079" s="68"/>
      <c r="CG772079" s="68"/>
      <c r="CK772079" s="68"/>
      <c r="CO772079" s="68"/>
      <c r="CS772079" s="68"/>
    </row>
    <row r="772080" spans="81:97" x14ac:dyDescent="0.35">
      <c r="CC772080" s="68"/>
      <c r="CG772080" s="68"/>
      <c r="CK772080" s="68"/>
      <c r="CO772080" s="68"/>
      <c r="CS772080" s="68"/>
    </row>
    <row r="772081" spans="81:97" x14ac:dyDescent="0.35">
      <c r="CC772081" s="68"/>
      <c r="CG772081" s="68"/>
      <c r="CK772081" s="68"/>
      <c r="CO772081" s="68"/>
      <c r="CS772081" s="68"/>
    </row>
    <row r="772082" spans="81:97" x14ac:dyDescent="0.35">
      <c r="CC772082" s="68"/>
      <c r="CG772082" s="68"/>
      <c r="CK772082" s="68"/>
      <c r="CO772082" s="68"/>
      <c r="CS772082" s="68"/>
    </row>
    <row r="772083" spans="81:97" x14ac:dyDescent="0.35">
      <c r="CC772083" s="68"/>
      <c r="CG772083" s="68"/>
      <c r="CK772083" s="68"/>
      <c r="CO772083" s="68"/>
      <c r="CS772083" s="68"/>
    </row>
    <row r="772084" spans="81:97" x14ac:dyDescent="0.35">
      <c r="CC772084" s="68"/>
      <c r="CG772084" s="68"/>
      <c r="CK772084" s="68"/>
      <c r="CO772084" s="68"/>
      <c r="CS772084" s="68"/>
    </row>
    <row r="772085" spans="81:97" x14ac:dyDescent="0.35">
      <c r="CC772085" s="68"/>
      <c r="CG772085" s="68"/>
      <c r="CK772085" s="68"/>
      <c r="CO772085" s="68"/>
      <c r="CS772085" s="68"/>
    </row>
    <row r="772086" spans="81:97" x14ac:dyDescent="0.35">
      <c r="CC772086" s="68"/>
      <c r="CG772086" s="68"/>
      <c r="CK772086" s="68"/>
      <c r="CO772086" s="68"/>
      <c r="CS772086" s="68"/>
    </row>
    <row r="772087" spans="81:97" x14ac:dyDescent="0.35">
      <c r="CC772087" s="68"/>
      <c r="CG772087" s="68"/>
      <c r="CK772087" s="68"/>
      <c r="CO772087" s="68"/>
      <c r="CS772087" s="68"/>
    </row>
    <row r="772088" spans="81:97" x14ac:dyDescent="0.35">
      <c r="CC772088" s="68"/>
      <c r="CG772088" s="68"/>
      <c r="CK772088" s="68"/>
      <c r="CO772088" s="68"/>
      <c r="CS772088" s="68"/>
    </row>
    <row r="772089" spans="81:97" x14ac:dyDescent="0.35">
      <c r="CC772089" s="68"/>
      <c r="CG772089" s="68"/>
      <c r="CK772089" s="68"/>
      <c r="CO772089" s="68"/>
      <c r="CS772089" s="68"/>
    </row>
    <row r="772090" spans="81:97" x14ac:dyDescent="0.35">
      <c r="CC772090" s="68"/>
      <c r="CG772090" s="68"/>
      <c r="CK772090" s="68"/>
      <c r="CO772090" s="68"/>
      <c r="CS772090" s="68"/>
    </row>
    <row r="772091" spans="81:97" x14ac:dyDescent="0.35">
      <c r="CC772091" s="68"/>
      <c r="CG772091" s="68"/>
      <c r="CK772091" s="68"/>
      <c r="CO772091" s="68"/>
      <c r="CS772091" s="68"/>
    </row>
    <row r="772092" spans="81:97" x14ac:dyDescent="0.35">
      <c r="CC772092" s="68"/>
      <c r="CG772092" s="68"/>
      <c r="CK772092" s="68"/>
      <c r="CO772092" s="68"/>
      <c r="CS772092" s="68"/>
    </row>
    <row r="772093" spans="81:97" x14ac:dyDescent="0.35">
      <c r="CC772093" s="68"/>
      <c r="CG772093" s="68"/>
      <c r="CK772093" s="68"/>
      <c r="CO772093" s="68"/>
      <c r="CS772093" s="68"/>
    </row>
    <row r="772094" spans="81:97" x14ac:dyDescent="0.35">
      <c r="CC772094" s="68"/>
      <c r="CG772094" s="68"/>
      <c r="CK772094" s="68"/>
      <c r="CO772094" s="68"/>
      <c r="CS772094" s="68"/>
    </row>
    <row r="772095" spans="81:97" x14ac:dyDescent="0.35">
      <c r="CC772095" s="68"/>
      <c r="CG772095" s="68"/>
      <c r="CK772095" s="68"/>
      <c r="CO772095" s="68"/>
      <c r="CS772095" s="68"/>
    </row>
    <row r="772096" spans="81:97" x14ac:dyDescent="0.35">
      <c r="CC772096" s="68"/>
      <c r="CG772096" s="68"/>
      <c r="CK772096" s="68"/>
      <c r="CO772096" s="68"/>
      <c r="CS772096" s="68"/>
    </row>
    <row r="772097" spans="81:97" x14ac:dyDescent="0.35">
      <c r="CC772097" s="68"/>
      <c r="CG772097" s="68"/>
      <c r="CK772097" s="68"/>
      <c r="CO772097" s="68"/>
      <c r="CS772097" s="68"/>
    </row>
    <row r="772098" spans="81:97" x14ac:dyDescent="0.35">
      <c r="CC772098" s="68"/>
      <c r="CG772098" s="68"/>
      <c r="CK772098" s="68"/>
      <c r="CO772098" s="68"/>
      <c r="CS772098" s="68"/>
    </row>
    <row r="772099" spans="81:97" x14ac:dyDescent="0.35">
      <c r="CC772099" s="68"/>
      <c r="CG772099" s="68"/>
      <c r="CK772099" s="68"/>
      <c r="CO772099" s="68"/>
      <c r="CS772099" s="68"/>
    </row>
    <row r="772100" spans="81:97" x14ac:dyDescent="0.35">
      <c r="CC772100" s="68"/>
      <c r="CG772100" s="68"/>
      <c r="CK772100" s="68"/>
      <c r="CO772100" s="68"/>
      <c r="CS772100" s="68"/>
    </row>
    <row r="772101" spans="81:97" x14ac:dyDescent="0.35">
      <c r="CC772101" s="68"/>
      <c r="CG772101" s="68"/>
      <c r="CK772101" s="68"/>
      <c r="CO772101" s="68"/>
      <c r="CS772101" s="68"/>
    </row>
    <row r="772102" spans="81:97" x14ac:dyDescent="0.35">
      <c r="CC772102" s="68"/>
      <c r="CG772102" s="68"/>
      <c r="CK772102" s="68"/>
      <c r="CO772102" s="68"/>
      <c r="CS772102" s="68"/>
    </row>
    <row r="772103" spans="81:97" x14ac:dyDescent="0.35">
      <c r="CC772103" s="68"/>
      <c r="CG772103" s="68"/>
      <c r="CK772103" s="68"/>
      <c r="CO772103" s="68"/>
      <c r="CS772103" s="68"/>
    </row>
    <row r="772104" spans="81:97" x14ac:dyDescent="0.35">
      <c r="CC772104" s="68"/>
      <c r="CG772104" s="68"/>
      <c r="CK772104" s="68"/>
      <c r="CO772104" s="68"/>
      <c r="CS772104" s="68"/>
    </row>
    <row r="772105" spans="81:97" x14ac:dyDescent="0.35">
      <c r="CC772105" s="68"/>
      <c r="CG772105" s="68"/>
      <c r="CK772105" s="68"/>
      <c r="CO772105" s="68"/>
      <c r="CS772105" s="68"/>
    </row>
    <row r="772106" spans="81:97" x14ac:dyDescent="0.35">
      <c r="CC772106" s="68"/>
      <c r="CG772106" s="68"/>
      <c r="CK772106" s="68"/>
      <c r="CO772106" s="68"/>
      <c r="CS772106" s="68"/>
    </row>
    <row r="772107" spans="81:97" x14ac:dyDescent="0.35">
      <c r="CC772107" s="68"/>
      <c r="CG772107" s="68"/>
      <c r="CK772107" s="68"/>
      <c r="CO772107" s="68"/>
      <c r="CS772107" s="68"/>
    </row>
    <row r="772108" spans="81:97" x14ac:dyDescent="0.35">
      <c r="CC772108" s="68"/>
      <c r="CG772108" s="68"/>
      <c r="CK772108" s="68"/>
      <c r="CO772108" s="68"/>
      <c r="CS772108" s="68"/>
    </row>
    <row r="772109" spans="81:97" x14ac:dyDescent="0.35">
      <c r="CC772109" s="68"/>
      <c r="CG772109" s="68"/>
      <c r="CK772109" s="68"/>
      <c r="CO772109" s="68"/>
      <c r="CS772109" s="68"/>
    </row>
    <row r="772110" spans="81:97" x14ac:dyDescent="0.35">
      <c r="CC772110" s="68"/>
      <c r="CG772110" s="68"/>
      <c r="CK772110" s="68"/>
      <c r="CO772110" s="68"/>
      <c r="CS772110" s="68"/>
    </row>
    <row r="772111" spans="81:97" x14ac:dyDescent="0.35">
      <c r="CC772111" s="68"/>
      <c r="CG772111" s="68"/>
      <c r="CK772111" s="68"/>
      <c r="CO772111" s="68"/>
      <c r="CS772111" s="68"/>
    </row>
    <row r="772112" spans="81:97" x14ac:dyDescent="0.35">
      <c r="CC772112" s="68"/>
      <c r="CG772112" s="68"/>
      <c r="CK772112" s="68"/>
      <c r="CO772112" s="68"/>
      <c r="CS772112" s="68"/>
    </row>
    <row r="772113" spans="81:97" x14ac:dyDescent="0.35">
      <c r="CC772113" s="68"/>
      <c r="CG772113" s="68"/>
      <c r="CK772113" s="68"/>
      <c r="CO772113" s="68"/>
      <c r="CS772113" s="68"/>
    </row>
    <row r="772114" spans="81:97" x14ac:dyDescent="0.35">
      <c r="CC772114" s="68"/>
      <c r="CG772114" s="68"/>
      <c r="CK772114" s="68"/>
      <c r="CO772114" s="68"/>
      <c r="CS772114" s="68"/>
    </row>
    <row r="772115" spans="81:97" x14ac:dyDescent="0.35">
      <c r="CC772115" s="68"/>
      <c r="CG772115" s="68"/>
      <c r="CK772115" s="68"/>
      <c r="CO772115" s="68"/>
      <c r="CS772115" s="68"/>
    </row>
    <row r="772116" spans="81:97" x14ac:dyDescent="0.35">
      <c r="CC772116" s="68"/>
      <c r="CG772116" s="68"/>
      <c r="CK772116" s="68"/>
      <c r="CO772116" s="68"/>
      <c r="CS772116" s="68"/>
    </row>
    <row r="772117" spans="81:97" x14ac:dyDescent="0.35">
      <c r="CC772117" s="68"/>
      <c r="CG772117" s="68"/>
      <c r="CK772117" s="68"/>
      <c r="CO772117" s="68"/>
      <c r="CS772117" s="68"/>
    </row>
    <row r="772118" spans="81:97" x14ac:dyDescent="0.35">
      <c r="CC772118" s="68"/>
      <c r="CG772118" s="68"/>
      <c r="CK772118" s="68"/>
      <c r="CO772118" s="68"/>
      <c r="CS772118" s="68"/>
    </row>
    <row r="772119" spans="81:97" x14ac:dyDescent="0.35">
      <c r="CC772119" s="68"/>
      <c r="CG772119" s="68"/>
      <c r="CK772119" s="68"/>
      <c r="CO772119" s="68"/>
      <c r="CS772119" s="68"/>
    </row>
    <row r="772120" spans="81:97" x14ac:dyDescent="0.35">
      <c r="CC772120" s="68"/>
      <c r="CG772120" s="68"/>
      <c r="CK772120" s="68"/>
      <c r="CO772120" s="68"/>
      <c r="CS772120" s="68"/>
    </row>
    <row r="772121" spans="81:97" x14ac:dyDescent="0.35">
      <c r="CC772121" s="68"/>
      <c r="CG772121" s="68"/>
      <c r="CK772121" s="68"/>
      <c r="CO772121" s="68"/>
      <c r="CS772121" s="68"/>
    </row>
    <row r="772122" spans="81:97" x14ac:dyDescent="0.35">
      <c r="CC772122" s="68"/>
      <c r="CG772122" s="68"/>
      <c r="CK772122" s="68"/>
      <c r="CO772122" s="68"/>
      <c r="CS772122" s="68"/>
    </row>
    <row r="772123" spans="81:97" x14ac:dyDescent="0.35">
      <c r="CC772123" s="68"/>
      <c r="CG772123" s="68"/>
      <c r="CK772123" s="68"/>
      <c r="CO772123" s="68"/>
      <c r="CS772123" s="68"/>
    </row>
    <row r="772124" spans="81:97" x14ac:dyDescent="0.35">
      <c r="CC772124" s="68"/>
      <c r="CG772124" s="68"/>
      <c r="CK772124" s="68"/>
      <c r="CO772124" s="68"/>
      <c r="CS772124" s="68"/>
    </row>
    <row r="772125" spans="81:97" x14ac:dyDescent="0.35">
      <c r="CC772125" s="68"/>
      <c r="CG772125" s="68"/>
      <c r="CK772125" s="68"/>
      <c r="CO772125" s="68"/>
      <c r="CS772125" s="68"/>
    </row>
    <row r="772126" spans="81:97" x14ac:dyDescent="0.35">
      <c r="CC772126" s="68"/>
      <c r="CG772126" s="68"/>
      <c r="CK772126" s="68"/>
      <c r="CO772126" s="68"/>
      <c r="CS772126" s="68"/>
    </row>
    <row r="772127" spans="81:97" x14ac:dyDescent="0.35">
      <c r="CC772127" s="68"/>
      <c r="CG772127" s="68"/>
      <c r="CK772127" s="68"/>
      <c r="CO772127" s="68"/>
      <c r="CS772127" s="68"/>
    </row>
    <row r="772128" spans="81:97" x14ac:dyDescent="0.35">
      <c r="CC772128" s="68"/>
      <c r="CG772128" s="68"/>
      <c r="CK772128" s="68"/>
      <c r="CO772128" s="68"/>
      <c r="CS772128" s="68"/>
    </row>
    <row r="772129" spans="81:97" x14ac:dyDescent="0.35">
      <c r="CC772129" s="68"/>
      <c r="CG772129" s="68"/>
      <c r="CK772129" s="68"/>
      <c r="CO772129" s="68"/>
      <c r="CS772129" s="68"/>
    </row>
    <row r="772130" spans="81:97" x14ac:dyDescent="0.35">
      <c r="CC772130" s="68"/>
      <c r="CG772130" s="68"/>
      <c r="CK772130" s="68"/>
      <c r="CO772130" s="68"/>
      <c r="CS772130" s="68"/>
    </row>
    <row r="772131" spans="81:97" x14ac:dyDescent="0.35">
      <c r="CC772131" s="68"/>
      <c r="CG772131" s="68"/>
      <c r="CK772131" s="68"/>
      <c r="CO772131" s="68"/>
      <c r="CS772131" s="68"/>
    </row>
    <row r="772132" spans="81:97" x14ac:dyDescent="0.35">
      <c r="CC772132" s="68"/>
      <c r="CG772132" s="68"/>
      <c r="CK772132" s="68"/>
      <c r="CO772132" s="68"/>
      <c r="CS772132" s="68"/>
    </row>
    <row r="772133" spans="81:97" x14ac:dyDescent="0.35">
      <c r="CC772133" s="68"/>
      <c r="CG772133" s="68"/>
      <c r="CK772133" s="68"/>
      <c r="CO772133" s="68"/>
      <c r="CS772133" s="68"/>
    </row>
    <row r="772134" spans="81:97" x14ac:dyDescent="0.35">
      <c r="CC772134" s="68"/>
      <c r="CG772134" s="68"/>
      <c r="CK772134" s="68"/>
      <c r="CO772134" s="68"/>
      <c r="CS772134" s="68"/>
    </row>
    <row r="772135" spans="81:97" x14ac:dyDescent="0.35">
      <c r="CC772135" s="68"/>
      <c r="CG772135" s="68"/>
      <c r="CK772135" s="68"/>
      <c r="CO772135" s="68"/>
      <c r="CS772135" s="68"/>
    </row>
    <row r="772136" spans="81:97" x14ac:dyDescent="0.35">
      <c r="CC772136" s="68"/>
      <c r="CG772136" s="68"/>
      <c r="CK772136" s="68"/>
      <c r="CO772136" s="68"/>
      <c r="CS772136" s="68"/>
    </row>
    <row r="772137" spans="81:97" x14ac:dyDescent="0.35">
      <c r="CC772137" s="68"/>
      <c r="CG772137" s="68"/>
      <c r="CK772137" s="68"/>
      <c r="CO772137" s="68"/>
      <c r="CS772137" s="68"/>
    </row>
    <row r="772138" spans="81:97" x14ac:dyDescent="0.35">
      <c r="CC772138" s="68"/>
      <c r="CG772138" s="68"/>
      <c r="CK772138" s="68"/>
      <c r="CO772138" s="68"/>
      <c r="CS772138" s="68"/>
    </row>
    <row r="772139" spans="81:97" x14ac:dyDescent="0.35">
      <c r="CC772139" s="68"/>
      <c r="CG772139" s="68"/>
      <c r="CK772139" s="68"/>
      <c r="CO772139" s="68"/>
      <c r="CS772139" s="68"/>
    </row>
    <row r="772140" spans="81:97" x14ac:dyDescent="0.35">
      <c r="CC772140" s="68"/>
      <c r="CG772140" s="68"/>
      <c r="CK772140" s="68"/>
      <c r="CO772140" s="68"/>
      <c r="CS772140" s="68"/>
    </row>
    <row r="772141" spans="81:97" x14ac:dyDescent="0.35">
      <c r="CC772141" s="68"/>
      <c r="CG772141" s="68"/>
      <c r="CK772141" s="68"/>
      <c r="CO772141" s="68"/>
      <c r="CS772141" s="68"/>
    </row>
    <row r="772142" spans="81:97" x14ac:dyDescent="0.35">
      <c r="CC772142" s="68"/>
      <c r="CG772142" s="68"/>
      <c r="CK772142" s="68"/>
      <c r="CO772142" s="68"/>
      <c r="CS772142" s="68"/>
    </row>
    <row r="772143" spans="81:97" x14ac:dyDescent="0.35">
      <c r="CC772143" s="68"/>
      <c r="CG772143" s="68"/>
      <c r="CK772143" s="68"/>
      <c r="CO772143" s="68"/>
      <c r="CS772143" s="68"/>
    </row>
    <row r="772144" spans="81:97" x14ac:dyDescent="0.35">
      <c r="CC772144" s="68"/>
      <c r="CG772144" s="68"/>
      <c r="CK772144" s="68"/>
      <c r="CO772144" s="68"/>
      <c r="CS772144" s="68"/>
    </row>
    <row r="772145" spans="81:97" x14ac:dyDescent="0.35">
      <c r="CC772145" s="68"/>
      <c r="CG772145" s="68"/>
      <c r="CK772145" s="68"/>
      <c r="CO772145" s="68"/>
      <c r="CS772145" s="68"/>
    </row>
    <row r="772146" spans="81:97" x14ac:dyDescent="0.35">
      <c r="CC772146" s="68"/>
      <c r="CG772146" s="68"/>
      <c r="CK772146" s="68"/>
      <c r="CO772146" s="68"/>
      <c r="CS772146" s="68"/>
    </row>
    <row r="772147" spans="81:97" x14ac:dyDescent="0.35">
      <c r="CC772147" s="68"/>
      <c r="CG772147" s="68"/>
      <c r="CK772147" s="68"/>
      <c r="CO772147" s="68"/>
      <c r="CS772147" s="68"/>
    </row>
    <row r="772148" spans="81:97" x14ac:dyDescent="0.35">
      <c r="CC772148" s="68"/>
      <c r="CG772148" s="68"/>
      <c r="CK772148" s="68"/>
      <c r="CO772148" s="68"/>
      <c r="CS772148" s="68"/>
    </row>
    <row r="772149" spans="81:97" x14ac:dyDescent="0.35">
      <c r="CC772149" s="68"/>
      <c r="CG772149" s="68"/>
      <c r="CK772149" s="68"/>
      <c r="CO772149" s="68"/>
      <c r="CS772149" s="68"/>
    </row>
    <row r="772150" spans="81:97" x14ac:dyDescent="0.35">
      <c r="CC772150" s="68"/>
      <c r="CG772150" s="68"/>
      <c r="CK772150" s="68"/>
      <c r="CO772150" s="68"/>
      <c r="CS772150" s="68"/>
    </row>
    <row r="772151" spans="81:97" x14ac:dyDescent="0.35">
      <c r="CC772151" s="68"/>
      <c r="CG772151" s="68"/>
      <c r="CK772151" s="68"/>
      <c r="CO772151" s="68"/>
      <c r="CS772151" s="68"/>
    </row>
    <row r="772152" spans="81:97" x14ac:dyDescent="0.35">
      <c r="CC772152" s="68"/>
      <c r="CG772152" s="68"/>
      <c r="CK772152" s="68"/>
      <c r="CO772152" s="68"/>
      <c r="CS772152" s="68"/>
    </row>
    <row r="772153" spans="81:97" x14ac:dyDescent="0.35">
      <c r="CC772153" s="68"/>
      <c r="CG772153" s="68"/>
      <c r="CK772153" s="68"/>
      <c r="CO772153" s="68"/>
      <c r="CS772153" s="68"/>
    </row>
    <row r="772154" spans="81:97" x14ac:dyDescent="0.35">
      <c r="CC772154" s="68"/>
      <c r="CG772154" s="68"/>
      <c r="CK772154" s="68"/>
      <c r="CO772154" s="68"/>
      <c r="CS772154" s="68"/>
    </row>
    <row r="772155" spans="81:97" x14ac:dyDescent="0.35">
      <c r="CC772155" s="68"/>
      <c r="CG772155" s="68"/>
      <c r="CK772155" s="68"/>
      <c r="CO772155" s="68"/>
      <c r="CS772155" s="68"/>
    </row>
    <row r="772156" spans="81:97" x14ac:dyDescent="0.35">
      <c r="CC772156" s="68"/>
      <c r="CG772156" s="68"/>
      <c r="CK772156" s="68"/>
      <c r="CO772156" s="68"/>
      <c r="CS772156" s="68"/>
    </row>
    <row r="772157" spans="81:97" x14ac:dyDescent="0.35">
      <c r="CC772157" s="68"/>
      <c r="CG772157" s="68"/>
      <c r="CK772157" s="68"/>
      <c r="CO772157" s="68"/>
      <c r="CS772157" s="68"/>
    </row>
    <row r="772158" spans="81:97" x14ac:dyDescent="0.35">
      <c r="CC772158" s="68"/>
      <c r="CG772158" s="68"/>
      <c r="CK772158" s="68"/>
      <c r="CO772158" s="68"/>
      <c r="CS772158" s="68"/>
    </row>
    <row r="772159" spans="81:97" x14ac:dyDescent="0.35">
      <c r="CC772159" s="68"/>
      <c r="CG772159" s="68"/>
      <c r="CK772159" s="68"/>
      <c r="CO772159" s="68"/>
      <c r="CS772159" s="68"/>
    </row>
    <row r="772160" spans="81:97" x14ac:dyDescent="0.35">
      <c r="CC772160" s="68"/>
      <c r="CG772160" s="68"/>
      <c r="CK772160" s="68"/>
      <c r="CO772160" s="68"/>
      <c r="CS772160" s="68"/>
    </row>
    <row r="772161" spans="81:97" x14ac:dyDescent="0.35">
      <c r="CC772161" s="68"/>
      <c r="CG772161" s="68"/>
      <c r="CK772161" s="68"/>
      <c r="CO772161" s="68"/>
      <c r="CS772161" s="68"/>
    </row>
    <row r="772162" spans="81:97" x14ac:dyDescent="0.35">
      <c r="CC772162" s="68"/>
      <c r="CG772162" s="68"/>
      <c r="CK772162" s="68"/>
      <c r="CO772162" s="68"/>
      <c r="CS772162" s="68"/>
    </row>
    <row r="772163" spans="81:97" x14ac:dyDescent="0.35">
      <c r="CC772163" s="68"/>
      <c r="CG772163" s="68"/>
      <c r="CK772163" s="68"/>
      <c r="CO772163" s="68"/>
      <c r="CS772163" s="68"/>
    </row>
    <row r="772164" spans="81:97" x14ac:dyDescent="0.35">
      <c r="CC772164" s="68"/>
      <c r="CG772164" s="68"/>
      <c r="CK772164" s="68"/>
      <c r="CO772164" s="68"/>
      <c r="CS772164" s="68"/>
    </row>
    <row r="772165" spans="81:97" x14ac:dyDescent="0.35">
      <c r="CC772165" s="68"/>
      <c r="CG772165" s="68"/>
      <c r="CK772165" s="68"/>
      <c r="CO772165" s="68"/>
      <c r="CS772165" s="68"/>
    </row>
    <row r="772166" spans="81:97" x14ac:dyDescent="0.35">
      <c r="CC772166" s="68"/>
      <c r="CG772166" s="68"/>
      <c r="CK772166" s="68"/>
      <c r="CO772166" s="68"/>
      <c r="CS772166" s="68"/>
    </row>
    <row r="772167" spans="81:97" x14ac:dyDescent="0.35">
      <c r="CC772167" s="68"/>
      <c r="CG772167" s="68"/>
      <c r="CK772167" s="68"/>
      <c r="CO772167" s="68"/>
      <c r="CS772167" s="68"/>
    </row>
    <row r="772168" spans="81:97" x14ac:dyDescent="0.35">
      <c r="CC772168" s="68"/>
      <c r="CG772168" s="68"/>
      <c r="CK772168" s="68"/>
      <c r="CO772168" s="68"/>
      <c r="CS772168" s="68"/>
    </row>
    <row r="772169" spans="81:97" x14ac:dyDescent="0.35">
      <c r="CC772169" s="68"/>
      <c r="CG772169" s="68"/>
      <c r="CK772169" s="68"/>
      <c r="CO772169" s="68"/>
      <c r="CS772169" s="68"/>
    </row>
    <row r="772170" spans="81:97" x14ac:dyDescent="0.35">
      <c r="CC772170" s="68"/>
      <c r="CG772170" s="68"/>
      <c r="CK772170" s="68"/>
      <c r="CO772170" s="68"/>
      <c r="CS772170" s="68"/>
    </row>
    <row r="772171" spans="81:97" x14ac:dyDescent="0.35">
      <c r="CC772171" s="68"/>
      <c r="CG772171" s="68"/>
      <c r="CK772171" s="68"/>
      <c r="CO772171" s="68"/>
      <c r="CS772171" s="68"/>
    </row>
    <row r="772172" spans="81:97" x14ac:dyDescent="0.35">
      <c r="CC772172" s="68"/>
      <c r="CG772172" s="68"/>
      <c r="CK772172" s="68"/>
      <c r="CO772172" s="68"/>
      <c r="CS772172" s="68"/>
    </row>
    <row r="772173" spans="81:97" x14ac:dyDescent="0.35">
      <c r="CC772173" s="68"/>
      <c r="CG772173" s="68"/>
      <c r="CK772173" s="68"/>
      <c r="CO772173" s="68"/>
      <c r="CS772173" s="68"/>
    </row>
    <row r="772174" spans="81:97" x14ac:dyDescent="0.35">
      <c r="CC772174" s="68"/>
      <c r="CG772174" s="68"/>
      <c r="CK772174" s="68"/>
      <c r="CO772174" s="68"/>
      <c r="CS772174" s="68"/>
    </row>
    <row r="772175" spans="81:97" x14ac:dyDescent="0.35">
      <c r="CC772175" s="68"/>
      <c r="CG772175" s="68"/>
      <c r="CK772175" s="68"/>
      <c r="CO772175" s="68"/>
      <c r="CS772175" s="68"/>
    </row>
    <row r="772176" spans="81:97" x14ac:dyDescent="0.35">
      <c r="CC772176" s="68"/>
      <c r="CG772176" s="68"/>
      <c r="CK772176" s="68"/>
      <c r="CO772176" s="68"/>
      <c r="CS772176" s="68"/>
    </row>
    <row r="772177" spans="81:97" x14ac:dyDescent="0.35">
      <c r="CC772177" s="68"/>
      <c r="CG772177" s="68"/>
      <c r="CK772177" s="68"/>
      <c r="CO772177" s="68"/>
      <c r="CS772177" s="68"/>
    </row>
    <row r="772178" spans="81:97" x14ac:dyDescent="0.35">
      <c r="CC772178" s="68"/>
      <c r="CG772178" s="68"/>
      <c r="CK772178" s="68"/>
      <c r="CO772178" s="68"/>
      <c r="CS772178" s="68"/>
    </row>
    <row r="772179" spans="81:97" x14ac:dyDescent="0.35">
      <c r="CC772179" s="68"/>
      <c r="CG772179" s="68"/>
      <c r="CK772179" s="68"/>
      <c r="CO772179" s="68"/>
      <c r="CS772179" s="68"/>
    </row>
    <row r="772180" spans="81:97" x14ac:dyDescent="0.35">
      <c r="CC772180" s="68"/>
      <c r="CG772180" s="68"/>
      <c r="CK772180" s="68"/>
      <c r="CO772180" s="68"/>
      <c r="CS772180" s="68"/>
    </row>
    <row r="772181" spans="81:97" x14ac:dyDescent="0.35">
      <c r="CC772181" s="68"/>
      <c r="CG772181" s="68"/>
      <c r="CK772181" s="68"/>
      <c r="CO772181" s="68"/>
      <c r="CS772181" s="68"/>
    </row>
    <row r="772182" spans="81:97" x14ac:dyDescent="0.35">
      <c r="CC772182" s="68"/>
      <c r="CG772182" s="68"/>
      <c r="CK772182" s="68"/>
      <c r="CO772182" s="68"/>
      <c r="CS772182" s="68"/>
    </row>
    <row r="772183" spans="81:97" x14ac:dyDescent="0.35">
      <c r="CC772183" s="68"/>
      <c r="CG772183" s="68"/>
      <c r="CK772183" s="68"/>
      <c r="CO772183" s="68"/>
      <c r="CS772183" s="68"/>
    </row>
    <row r="772184" spans="81:97" x14ac:dyDescent="0.35">
      <c r="CC772184" s="68"/>
      <c r="CG772184" s="68"/>
      <c r="CK772184" s="68"/>
      <c r="CO772184" s="68"/>
      <c r="CS772184" s="68"/>
    </row>
    <row r="772185" spans="81:97" x14ac:dyDescent="0.35">
      <c r="CC772185" s="68"/>
      <c r="CG772185" s="68"/>
      <c r="CK772185" s="68"/>
      <c r="CO772185" s="68"/>
      <c r="CS772185" s="68"/>
    </row>
    <row r="772186" spans="81:97" x14ac:dyDescent="0.35">
      <c r="CC772186" s="68"/>
      <c r="CG772186" s="68"/>
      <c r="CK772186" s="68"/>
      <c r="CO772186" s="68"/>
      <c r="CS772186" s="68"/>
    </row>
    <row r="772187" spans="81:97" x14ac:dyDescent="0.35">
      <c r="CC772187" s="68"/>
      <c r="CG772187" s="68"/>
      <c r="CK772187" s="68"/>
      <c r="CO772187" s="68"/>
      <c r="CS772187" s="68"/>
    </row>
    <row r="772188" spans="81:97" x14ac:dyDescent="0.35">
      <c r="CC772188" s="68"/>
      <c r="CG772188" s="68"/>
      <c r="CK772188" s="68"/>
      <c r="CO772188" s="68"/>
      <c r="CS772188" s="68"/>
    </row>
    <row r="772189" spans="81:97" x14ac:dyDescent="0.35">
      <c r="CC772189" s="68"/>
      <c r="CG772189" s="68"/>
      <c r="CK772189" s="68"/>
      <c r="CO772189" s="68"/>
      <c r="CS772189" s="68"/>
    </row>
    <row r="772190" spans="81:97" x14ac:dyDescent="0.35">
      <c r="CC772190" s="68"/>
      <c r="CG772190" s="68"/>
      <c r="CK772190" s="68"/>
      <c r="CO772190" s="68"/>
      <c r="CS772190" s="68"/>
    </row>
    <row r="772191" spans="81:97" x14ac:dyDescent="0.35">
      <c r="CC772191" s="68"/>
      <c r="CG772191" s="68"/>
      <c r="CK772191" s="68"/>
      <c r="CO772191" s="68"/>
      <c r="CS772191" s="68"/>
    </row>
    <row r="772192" spans="81:97" x14ac:dyDescent="0.35">
      <c r="CC772192" s="68"/>
      <c r="CG772192" s="68"/>
      <c r="CK772192" s="68"/>
      <c r="CO772192" s="68"/>
      <c r="CS772192" s="68"/>
    </row>
    <row r="772193" spans="81:100" x14ac:dyDescent="0.35">
      <c r="CC772193" s="68"/>
      <c r="CG772193" s="68"/>
      <c r="CK772193" s="68"/>
      <c r="CO772193" s="68"/>
      <c r="CS772193" s="68"/>
    </row>
    <row r="772194" spans="81:100" x14ac:dyDescent="0.35">
      <c r="CC772194" s="68"/>
      <c r="CG772194" s="68"/>
      <c r="CK772194" s="68"/>
      <c r="CO772194" s="68"/>
      <c r="CS772194" s="68"/>
    </row>
    <row r="772195" spans="81:100" x14ac:dyDescent="0.35">
      <c r="CC772195" s="68"/>
      <c r="CG772195" s="68"/>
      <c r="CK772195" s="68"/>
      <c r="CO772195" s="68"/>
      <c r="CS772195" s="68"/>
    </row>
    <row r="772196" spans="81:100" x14ac:dyDescent="0.35">
      <c r="CC772196" s="68"/>
      <c r="CG772196" s="68"/>
      <c r="CK772196" s="68"/>
      <c r="CO772196" s="68"/>
      <c r="CS772196" s="68"/>
    </row>
    <row r="772197" spans="81:100" x14ac:dyDescent="0.35">
      <c r="CC772197" s="68"/>
      <c r="CG772197" s="68"/>
      <c r="CK772197" s="68"/>
      <c r="CO772197" s="68"/>
      <c r="CS772197" s="68"/>
    </row>
    <row r="772198" spans="81:100" x14ac:dyDescent="0.35">
      <c r="CC772198" s="68"/>
      <c r="CG772198" s="68"/>
      <c r="CK772198" s="68"/>
      <c r="CO772198" s="68"/>
      <c r="CS772198" s="68"/>
    </row>
    <row r="772199" spans="81:100" x14ac:dyDescent="0.35">
      <c r="CC772199" s="68"/>
      <c r="CG772199" s="68"/>
      <c r="CK772199" s="68"/>
      <c r="CO772199" s="68"/>
      <c r="CS772199" s="68"/>
    </row>
    <row r="772200" spans="81:100" x14ac:dyDescent="0.35">
      <c r="CC772200" s="68"/>
      <c r="CG772200" s="68"/>
      <c r="CK772200" s="68"/>
      <c r="CO772200" s="68"/>
      <c r="CS772200" s="68"/>
    </row>
    <row r="772201" spans="81:100" x14ac:dyDescent="0.35">
      <c r="CC772201" s="68"/>
      <c r="CG772201" s="68"/>
      <c r="CK772201" s="68"/>
      <c r="CO772201" s="68"/>
      <c r="CS772201" s="68"/>
    </row>
    <row r="772202" spans="81:100" x14ac:dyDescent="0.35">
      <c r="CC772202" s="68"/>
      <c r="CG772202" s="68"/>
      <c r="CK772202" s="68"/>
      <c r="CO772202" s="68"/>
      <c r="CS772202" s="68"/>
    </row>
    <row r="772203" spans="81:100" x14ac:dyDescent="0.35">
      <c r="CC772203" s="68"/>
      <c r="CG772203" s="68"/>
      <c r="CK772203" s="68"/>
      <c r="CO772203" s="68"/>
      <c r="CS772203" s="68"/>
    </row>
    <row r="772204" spans="81:100" x14ac:dyDescent="0.35">
      <c r="CC772204" s="68"/>
      <c r="CG772204" s="68"/>
      <c r="CK772204" s="68"/>
      <c r="CO772204" s="68"/>
      <c r="CS772204" s="68"/>
    </row>
    <row r="772205" spans="81:100" x14ac:dyDescent="0.35">
      <c r="CC772205" s="68"/>
      <c r="CG772205" s="68"/>
      <c r="CK772205" s="68"/>
      <c r="CO772205" s="68"/>
      <c r="CS772205" s="68"/>
    </row>
    <row r="772206" spans="81:100" x14ac:dyDescent="0.35">
      <c r="CC772206" s="68"/>
      <c r="CG772206" s="68"/>
      <c r="CK772206" s="68"/>
      <c r="CO772206" s="68"/>
      <c r="CS772206" s="68"/>
    </row>
    <row r="772207" spans="81:100" x14ac:dyDescent="0.35">
      <c r="CC772207" s="65"/>
      <c r="CD772207" s="65"/>
      <c r="CE772207" s="65"/>
      <c r="CF772207" s="63"/>
      <c r="CG772207" s="65"/>
      <c r="CH772207" s="65"/>
      <c r="CI772207" s="65"/>
      <c r="CJ772207" s="63"/>
      <c r="CK772207" s="65"/>
      <c r="CL772207" s="65"/>
      <c r="CM772207" s="65"/>
      <c r="CN772207" s="63"/>
      <c r="CO772207" s="65"/>
      <c r="CP772207" s="65"/>
      <c r="CQ772207" s="65"/>
      <c r="CR772207" s="63"/>
      <c r="CS772207" s="65"/>
      <c r="CT772207" s="65"/>
      <c r="CU772207" s="65"/>
      <c r="CV772207" s="63"/>
    </row>
    <row r="772208" spans="81:100" x14ac:dyDescent="0.35">
      <c r="CC772208" s="65"/>
      <c r="CD772208" s="65"/>
      <c r="CE772208" s="65"/>
      <c r="CF772208" s="63"/>
      <c r="CG772208" s="65"/>
      <c r="CH772208" s="65"/>
      <c r="CI772208" s="65"/>
      <c r="CJ772208" s="63"/>
      <c r="CK772208" s="65"/>
      <c r="CL772208" s="65"/>
      <c r="CM772208" s="65"/>
      <c r="CN772208" s="63"/>
      <c r="CO772208" s="65"/>
      <c r="CP772208" s="65"/>
      <c r="CQ772208" s="65"/>
      <c r="CR772208" s="63"/>
      <c r="CS772208" s="65"/>
      <c r="CT772208" s="65"/>
      <c r="CU772208" s="65"/>
      <c r="CV772208" s="63"/>
    </row>
    <row r="772599" spans="81:97" x14ac:dyDescent="0.35">
      <c r="CC772599" s="68"/>
      <c r="CG772599" s="68"/>
      <c r="CK772599" s="68"/>
      <c r="CO772599" s="68"/>
      <c r="CS772599" s="68"/>
    </row>
    <row r="772600" spans="81:97" x14ac:dyDescent="0.35">
      <c r="CC772600" s="68"/>
      <c r="CG772600" s="68"/>
      <c r="CK772600" s="68"/>
      <c r="CO772600" s="68"/>
      <c r="CS772600" s="68"/>
    </row>
    <row r="772601" spans="81:97" x14ac:dyDescent="0.35">
      <c r="CC772601" s="68"/>
      <c r="CG772601" s="68"/>
      <c r="CK772601" s="68"/>
      <c r="CO772601" s="68"/>
      <c r="CS772601" s="68"/>
    </row>
    <row r="772602" spans="81:97" x14ac:dyDescent="0.35">
      <c r="CC772602" s="68"/>
      <c r="CG772602" s="68"/>
      <c r="CK772602" s="68"/>
      <c r="CO772602" s="68"/>
      <c r="CS772602" s="68"/>
    </row>
    <row r="772603" spans="81:97" x14ac:dyDescent="0.35">
      <c r="CC772603" s="68"/>
      <c r="CG772603" s="68"/>
      <c r="CK772603" s="68"/>
      <c r="CO772603" s="68"/>
      <c r="CS772603" s="68"/>
    </row>
    <row r="772604" spans="81:97" x14ac:dyDescent="0.35">
      <c r="CC772604" s="68"/>
      <c r="CG772604" s="68"/>
      <c r="CK772604" s="68"/>
      <c r="CO772604" s="68"/>
      <c r="CS772604" s="68"/>
    </row>
    <row r="772605" spans="81:97" x14ac:dyDescent="0.35">
      <c r="CC772605" s="68"/>
      <c r="CG772605" s="68"/>
      <c r="CK772605" s="68"/>
      <c r="CO772605" s="68"/>
      <c r="CS772605" s="68"/>
    </row>
    <row r="772606" spans="81:97" x14ac:dyDescent="0.35">
      <c r="CC772606" s="68"/>
      <c r="CG772606" s="68"/>
      <c r="CK772606" s="68"/>
      <c r="CO772606" s="68"/>
      <c r="CS772606" s="68"/>
    </row>
    <row r="772607" spans="81:97" x14ac:dyDescent="0.35">
      <c r="CC772607" s="68"/>
      <c r="CG772607" s="68"/>
      <c r="CK772607" s="68"/>
      <c r="CO772607" s="68"/>
      <c r="CS772607" s="68"/>
    </row>
    <row r="772608" spans="81:97" x14ac:dyDescent="0.35">
      <c r="CC772608" s="68"/>
      <c r="CG772608" s="68"/>
      <c r="CK772608" s="68"/>
      <c r="CO772608" s="68"/>
      <c r="CS772608" s="68"/>
    </row>
    <row r="772609" spans="81:97" x14ac:dyDescent="0.35">
      <c r="CC772609" s="68"/>
      <c r="CG772609" s="68"/>
      <c r="CK772609" s="68"/>
      <c r="CO772609" s="68"/>
      <c r="CS772609" s="68"/>
    </row>
    <row r="772610" spans="81:97" x14ac:dyDescent="0.35">
      <c r="CC772610" s="68"/>
      <c r="CG772610" s="68"/>
      <c r="CK772610" s="68"/>
      <c r="CO772610" s="68"/>
      <c r="CS772610" s="68"/>
    </row>
    <row r="772611" spans="81:97" x14ac:dyDescent="0.35">
      <c r="CC772611" s="68"/>
      <c r="CG772611" s="68"/>
      <c r="CK772611" s="68"/>
      <c r="CO772611" s="68"/>
      <c r="CS772611" s="68"/>
    </row>
    <row r="772612" spans="81:97" x14ac:dyDescent="0.35">
      <c r="CC772612" s="68"/>
      <c r="CG772612" s="68"/>
      <c r="CK772612" s="68"/>
      <c r="CO772612" s="68"/>
      <c r="CS772612" s="68"/>
    </row>
    <row r="772613" spans="81:97" x14ac:dyDescent="0.35">
      <c r="CC772613" s="68"/>
      <c r="CG772613" s="68"/>
      <c r="CK772613" s="68"/>
      <c r="CO772613" s="68"/>
      <c r="CS772613" s="68"/>
    </row>
    <row r="772614" spans="81:97" x14ac:dyDescent="0.35">
      <c r="CC772614" s="68"/>
      <c r="CG772614" s="68"/>
      <c r="CK772614" s="68"/>
      <c r="CO772614" s="68"/>
      <c r="CS772614" s="68"/>
    </row>
    <row r="772615" spans="81:97" x14ac:dyDescent="0.35">
      <c r="CC772615" s="68"/>
      <c r="CG772615" s="68"/>
      <c r="CK772615" s="68"/>
      <c r="CO772615" s="68"/>
      <c r="CS772615" s="68"/>
    </row>
    <row r="772616" spans="81:97" x14ac:dyDescent="0.35">
      <c r="CC772616" s="68"/>
      <c r="CG772616" s="68"/>
      <c r="CK772616" s="68"/>
      <c r="CO772616" s="68"/>
      <c r="CS772616" s="68"/>
    </row>
    <row r="772617" spans="81:97" x14ac:dyDescent="0.35">
      <c r="CC772617" s="68"/>
      <c r="CG772617" s="68"/>
      <c r="CK772617" s="68"/>
      <c r="CO772617" s="68"/>
      <c r="CS772617" s="68"/>
    </row>
    <row r="772618" spans="81:97" x14ac:dyDescent="0.35">
      <c r="CC772618" s="68"/>
      <c r="CG772618" s="68"/>
      <c r="CK772618" s="68"/>
      <c r="CO772618" s="68"/>
      <c r="CS772618" s="68"/>
    </row>
    <row r="772619" spans="81:97" x14ac:dyDescent="0.35">
      <c r="CC772619" s="68"/>
      <c r="CG772619" s="68"/>
      <c r="CK772619" s="68"/>
      <c r="CO772619" s="68"/>
      <c r="CS772619" s="68"/>
    </row>
    <row r="772620" spans="81:97" x14ac:dyDescent="0.35">
      <c r="CC772620" s="68"/>
      <c r="CG772620" s="68"/>
      <c r="CK772620" s="68"/>
      <c r="CO772620" s="68"/>
      <c r="CS772620" s="68"/>
    </row>
    <row r="772621" spans="81:97" x14ac:dyDescent="0.35">
      <c r="CC772621" s="68"/>
      <c r="CG772621" s="68"/>
      <c r="CK772621" s="68"/>
      <c r="CO772621" s="68"/>
      <c r="CS772621" s="68"/>
    </row>
    <row r="772622" spans="81:97" x14ac:dyDescent="0.35">
      <c r="CC772622" s="68"/>
      <c r="CG772622" s="68"/>
      <c r="CK772622" s="68"/>
      <c r="CO772622" s="68"/>
      <c r="CS772622" s="68"/>
    </row>
    <row r="772623" spans="81:97" x14ac:dyDescent="0.35">
      <c r="CC772623" s="68"/>
      <c r="CG772623" s="68"/>
      <c r="CK772623" s="68"/>
      <c r="CO772623" s="68"/>
      <c r="CS772623" s="68"/>
    </row>
    <row r="772624" spans="81:97" x14ac:dyDescent="0.35">
      <c r="CC772624" s="68"/>
      <c r="CG772624" s="68"/>
      <c r="CK772624" s="68"/>
      <c r="CO772624" s="68"/>
      <c r="CS772624" s="68"/>
    </row>
    <row r="772625" spans="81:97" x14ac:dyDescent="0.35">
      <c r="CC772625" s="68"/>
      <c r="CG772625" s="68"/>
      <c r="CK772625" s="68"/>
      <c r="CO772625" s="68"/>
      <c r="CS772625" s="68"/>
    </row>
    <row r="772626" spans="81:97" x14ac:dyDescent="0.35">
      <c r="CC772626" s="68"/>
      <c r="CG772626" s="68"/>
      <c r="CK772626" s="68"/>
      <c r="CO772626" s="68"/>
      <c r="CS772626" s="68"/>
    </row>
    <row r="772627" spans="81:97" x14ac:dyDescent="0.35">
      <c r="CC772627" s="68"/>
      <c r="CG772627" s="68"/>
      <c r="CK772627" s="68"/>
      <c r="CO772627" s="68"/>
      <c r="CS772627" s="68"/>
    </row>
    <row r="772628" spans="81:97" x14ac:dyDescent="0.35">
      <c r="CC772628" s="68"/>
      <c r="CG772628" s="68"/>
      <c r="CK772628" s="68"/>
      <c r="CO772628" s="68"/>
      <c r="CS772628" s="68"/>
    </row>
    <row r="772629" spans="81:97" x14ac:dyDescent="0.35">
      <c r="CC772629" s="68"/>
      <c r="CG772629" s="68"/>
      <c r="CK772629" s="68"/>
      <c r="CO772629" s="68"/>
      <c r="CS772629" s="68"/>
    </row>
    <row r="772630" spans="81:97" x14ac:dyDescent="0.35">
      <c r="CC772630" s="68"/>
      <c r="CG772630" s="68"/>
      <c r="CK772630" s="68"/>
      <c r="CO772630" s="68"/>
      <c r="CS772630" s="68"/>
    </row>
    <row r="772631" spans="81:97" x14ac:dyDescent="0.35">
      <c r="CC772631" s="68"/>
      <c r="CG772631" s="68"/>
      <c r="CK772631" s="68"/>
      <c r="CO772631" s="68"/>
      <c r="CS772631" s="68"/>
    </row>
    <row r="772632" spans="81:97" x14ac:dyDescent="0.35">
      <c r="CC772632" s="68"/>
      <c r="CG772632" s="68"/>
      <c r="CK772632" s="68"/>
      <c r="CO772632" s="68"/>
      <c r="CS772632" s="68"/>
    </row>
    <row r="772633" spans="81:97" x14ac:dyDescent="0.35">
      <c r="CC772633" s="68"/>
      <c r="CG772633" s="68"/>
      <c r="CK772633" s="68"/>
      <c r="CO772633" s="68"/>
      <c r="CS772633" s="68"/>
    </row>
    <row r="772634" spans="81:97" x14ac:dyDescent="0.35">
      <c r="CC772634" s="68"/>
      <c r="CG772634" s="68"/>
      <c r="CK772634" s="68"/>
      <c r="CO772634" s="68"/>
      <c r="CS772634" s="68"/>
    </row>
    <row r="772635" spans="81:97" x14ac:dyDescent="0.35">
      <c r="CC772635" s="68"/>
      <c r="CG772635" s="68"/>
      <c r="CK772635" s="68"/>
      <c r="CO772635" s="68"/>
      <c r="CS772635" s="68"/>
    </row>
    <row r="772636" spans="81:97" x14ac:dyDescent="0.35">
      <c r="CC772636" s="68"/>
      <c r="CG772636" s="68"/>
      <c r="CK772636" s="68"/>
      <c r="CO772636" s="68"/>
      <c r="CS772636" s="68"/>
    </row>
    <row r="772637" spans="81:97" x14ac:dyDescent="0.35">
      <c r="CC772637" s="68"/>
      <c r="CG772637" s="68"/>
      <c r="CK772637" s="68"/>
      <c r="CO772637" s="68"/>
      <c r="CS772637" s="68"/>
    </row>
    <row r="772638" spans="81:97" x14ac:dyDescent="0.35">
      <c r="CC772638" s="68"/>
      <c r="CG772638" s="68"/>
      <c r="CK772638" s="68"/>
      <c r="CO772638" s="68"/>
      <c r="CS772638" s="68"/>
    </row>
    <row r="772639" spans="81:97" x14ac:dyDescent="0.35">
      <c r="CC772639" s="68"/>
      <c r="CG772639" s="68"/>
      <c r="CK772639" s="68"/>
      <c r="CO772639" s="68"/>
      <c r="CS772639" s="68"/>
    </row>
    <row r="772640" spans="81:97" x14ac:dyDescent="0.35">
      <c r="CC772640" s="68"/>
      <c r="CG772640" s="68"/>
      <c r="CK772640" s="68"/>
      <c r="CO772640" s="68"/>
      <c r="CS772640" s="68"/>
    </row>
    <row r="772641" spans="81:97" x14ac:dyDescent="0.35">
      <c r="CC772641" s="68"/>
      <c r="CG772641" s="68"/>
      <c r="CK772641" s="68"/>
      <c r="CO772641" s="68"/>
      <c r="CS772641" s="68"/>
    </row>
    <row r="772642" spans="81:97" x14ac:dyDescent="0.35">
      <c r="CC772642" s="68"/>
      <c r="CG772642" s="68"/>
      <c r="CK772642" s="68"/>
      <c r="CO772642" s="68"/>
      <c r="CS772642" s="68"/>
    </row>
    <row r="772643" spans="81:97" x14ac:dyDescent="0.35">
      <c r="CC772643" s="68"/>
      <c r="CG772643" s="68"/>
      <c r="CK772643" s="68"/>
      <c r="CO772643" s="68"/>
      <c r="CS772643" s="68"/>
    </row>
    <row r="772644" spans="81:97" x14ac:dyDescent="0.35">
      <c r="CC772644" s="68"/>
      <c r="CG772644" s="68"/>
      <c r="CK772644" s="68"/>
      <c r="CO772644" s="68"/>
      <c r="CS772644" s="68"/>
    </row>
    <row r="772645" spans="81:97" x14ac:dyDescent="0.35">
      <c r="CC772645" s="68"/>
      <c r="CG772645" s="68"/>
      <c r="CK772645" s="68"/>
      <c r="CO772645" s="68"/>
      <c r="CS772645" s="68"/>
    </row>
    <row r="772646" spans="81:97" x14ac:dyDescent="0.35">
      <c r="CC772646" s="68"/>
      <c r="CG772646" s="68"/>
      <c r="CK772646" s="68"/>
      <c r="CO772646" s="68"/>
      <c r="CS772646" s="68"/>
    </row>
    <row r="772647" spans="81:97" x14ac:dyDescent="0.35">
      <c r="CC772647" s="68"/>
      <c r="CG772647" s="68"/>
      <c r="CK772647" s="68"/>
      <c r="CO772647" s="68"/>
      <c r="CS772647" s="68"/>
    </row>
    <row r="772648" spans="81:97" x14ac:dyDescent="0.35">
      <c r="CC772648" s="68"/>
      <c r="CG772648" s="68"/>
      <c r="CK772648" s="68"/>
      <c r="CO772648" s="68"/>
      <c r="CS772648" s="68"/>
    </row>
    <row r="772649" spans="81:97" x14ac:dyDescent="0.35">
      <c r="CC772649" s="68"/>
      <c r="CG772649" s="68"/>
      <c r="CK772649" s="68"/>
      <c r="CO772649" s="68"/>
      <c r="CS772649" s="68"/>
    </row>
    <row r="772650" spans="81:97" x14ac:dyDescent="0.35">
      <c r="CC772650" s="68"/>
      <c r="CG772650" s="68"/>
      <c r="CK772650" s="68"/>
      <c r="CO772650" s="68"/>
      <c r="CS772650" s="68"/>
    </row>
    <row r="772651" spans="81:97" x14ac:dyDescent="0.35">
      <c r="CC772651" s="68"/>
      <c r="CG772651" s="68"/>
      <c r="CK772651" s="68"/>
      <c r="CO772651" s="68"/>
      <c r="CS772651" s="68"/>
    </row>
    <row r="772652" spans="81:97" x14ac:dyDescent="0.35">
      <c r="CC772652" s="68"/>
      <c r="CG772652" s="68"/>
      <c r="CK772652" s="68"/>
      <c r="CO772652" s="68"/>
      <c r="CS772652" s="68"/>
    </row>
    <row r="772653" spans="81:97" x14ac:dyDescent="0.35">
      <c r="CC772653" s="68"/>
      <c r="CG772653" s="68"/>
      <c r="CK772653" s="68"/>
      <c r="CO772653" s="68"/>
      <c r="CS772653" s="68"/>
    </row>
    <row r="772654" spans="81:97" x14ac:dyDescent="0.35">
      <c r="CC772654" s="68"/>
      <c r="CG772654" s="68"/>
      <c r="CK772654" s="68"/>
      <c r="CO772654" s="68"/>
      <c r="CS772654" s="68"/>
    </row>
    <row r="772655" spans="81:97" x14ac:dyDescent="0.35">
      <c r="CC772655" s="68"/>
      <c r="CG772655" s="68"/>
      <c r="CK772655" s="68"/>
      <c r="CO772655" s="68"/>
      <c r="CS772655" s="68"/>
    </row>
    <row r="772656" spans="81:97" x14ac:dyDescent="0.35">
      <c r="CC772656" s="68"/>
      <c r="CG772656" s="68"/>
      <c r="CK772656" s="68"/>
      <c r="CO772656" s="68"/>
      <c r="CS772656" s="68"/>
    </row>
    <row r="772657" spans="81:97" x14ac:dyDescent="0.35">
      <c r="CC772657" s="68"/>
      <c r="CG772657" s="68"/>
      <c r="CK772657" s="68"/>
      <c r="CO772657" s="68"/>
      <c r="CS772657" s="68"/>
    </row>
    <row r="772658" spans="81:97" x14ac:dyDescent="0.35">
      <c r="CC772658" s="68"/>
      <c r="CG772658" s="68"/>
      <c r="CK772658" s="68"/>
      <c r="CO772658" s="68"/>
      <c r="CS772658" s="68"/>
    </row>
    <row r="772659" spans="81:97" x14ac:dyDescent="0.35">
      <c r="CC772659" s="68"/>
      <c r="CG772659" s="68"/>
      <c r="CK772659" s="68"/>
      <c r="CO772659" s="68"/>
      <c r="CS772659" s="68"/>
    </row>
    <row r="772660" spans="81:97" x14ac:dyDescent="0.35">
      <c r="CC772660" s="68"/>
      <c r="CG772660" s="68"/>
      <c r="CK772660" s="68"/>
      <c r="CO772660" s="68"/>
      <c r="CS772660" s="68"/>
    </row>
    <row r="772661" spans="81:97" x14ac:dyDescent="0.35">
      <c r="CC772661" s="68"/>
      <c r="CG772661" s="68"/>
      <c r="CK772661" s="68"/>
      <c r="CO772661" s="68"/>
      <c r="CS772661" s="68"/>
    </row>
    <row r="772662" spans="81:97" x14ac:dyDescent="0.35">
      <c r="CC772662" s="68"/>
      <c r="CG772662" s="68"/>
      <c r="CK772662" s="68"/>
      <c r="CO772662" s="68"/>
      <c r="CS772662" s="68"/>
    </row>
    <row r="772663" spans="81:97" x14ac:dyDescent="0.35">
      <c r="CC772663" s="68"/>
      <c r="CG772663" s="68"/>
      <c r="CK772663" s="68"/>
      <c r="CO772663" s="68"/>
      <c r="CS772663" s="68"/>
    </row>
    <row r="772664" spans="81:97" x14ac:dyDescent="0.35">
      <c r="CC772664" s="68"/>
      <c r="CG772664" s="68"/>
      <c r="CK772664" s="68"/>
      <c r="CO772664" s="68"/>
      <c r="CS772664" s="68"/>
    </row>
    <row r="772665" spans="81:97" x14ac:dyDescent="0.35">
      <c r="CC772665" s="68"/>
      <c r="CG772665" s="68"/>
      <c r="CK772665" s="68"/>
      <c r="CO772665" s="68"/>
      <c r="CS772665" s="68"/>
    </row>
    <row r="772666" spans="81:97" x14ac:dyDescent="0.35">
      <c r="CC772666" s="68"/>
      <c r="CG772666" s="68"/>
      <c r="CK772666" s="68"/>
      <c r="CO772666" s="68"/>
      <c r="CS772666" s="68"/>
    </row>
    <row r="772667" spans="81:97" x14ac:dyDescent="0.35">
      <c r="CC772667" s="68"/>
      <c r="CG772667" s="68"/>
      <c r="CK772667" s="68"/>
      <c r="CO772667" s="68"/>
      <c r="CS772667" s="68"/>
    </row>
    <row r="772668" spans="81:97" x14ac:dyDescent="0.35">
      <c r="CC772668" s="68"/>
      <c r="CG772668" s="68"/>
      <c r="CK772668" s="68"/>
      <c r="CO772668" s="68"/>
      <c r="CS772668" s="68"/>
    </row>
    <row r="772669" spans="81:97" x14ac:dyDescent="0.35">
      <c r="CC772669" s="68"/>
      <c r="CG772669" s="68"/>
      <c r="CK772669" s="68"/>
      <c r="CO772669" s="68"/>
      <c r="CS772669" s="68"/>
    </row>
    <row r="772670" spans="81:97" x14ac:dyDescent="0.35">
      <c r="CC772670" s="68"/>
      <c r="CG772670" s="68"/>
      <c r="CK772670" s="68"/>
      <c r="CO772670" s="68"/>
      <c r="CS772670" s="68"/>
    </row>
    <row r="772671" spans="81:97" x14ac:dyDescent="0.35">
      <c r="CC772671" s="68"/>
      <c r="CG772671" s="68"/>
      <c r="CK772671" s="68"/>
      <c r="CO772671" s="68"/>
      <c r="CS772671" s="68"/>
    </row>
    <row r="772672" spans="81:97" x14ac:dyDescent="0.35">
      <c r="CC772672" s="68"/>
      <c r="CG772672" s="68"/>
      <c r="CK772672" s="68"/>
      <c r="CO772672" s="68"/>
      <c r="CS772672" s="68"/>
    </row>
    <row r="772673" spans="81:97" x14ac:dyDescent="0.35">
      <c r="CC772673" s="68"/>
      <c r="CG772673" s="68"/>
      <c r="CK772673" s="68"/>
      <c r="CO772673" s="68"/>
      <c r="CS772673" s="68"/>
    </row>
    <row r="772674" spans="81:97" x14ac:dyDescent="0.35">
      <c r="CC772674" s="68"/>
      <c r="CG772674" s="68"/>
      <c r="CK772674" s="68"/>
      <c r="CO772674" s="68"/>
      <c r="CS772674" s="68"/>
    </row>
    <row r="772675" spans="81:97" x14ac:dyDescent="0.35">
      <c r="CC772675" s="68"/>
      <c r="CG772675" s="68"/>
      <c r="CK772675" s="68"/>
      <c r="CO772675" s="68"/>
      <c r="CS772675" s="68"/>
    </row>
    <row r="772676" spans="81:97" x14ac:dyDescent="0.35">
      <c r="CC772676" s="68"/>
      <c r="CG772676" s="68"/>
      <c r="CK772676" s="68"/>
      <c r="CO772676" s="68"/>
      <c r="CS772676" s="68"/>
    </row>
    <row r="772677" spans="81:97" x14ac:dyDescent="0.35">
      <c r="CC772677" s="68"/>
      <c r="CG772677" s="68"/>
      <c r="CK772677" s="68"/>
      <c r="CO772677" s="68"/>
      <c r="CS772677" s="68"/>
    </row>
    <row r="772678" spans="81:97" x14ac:dyDescent="0.35">
      <c r="CC772678" s="68"/>
      <c r="CG772678" s="68"/>
      <c r="CK772678" s="68"/>
      <c r="CO772678" s="68"/>
      <c r="CS772678" s="68"/>
    </row>
    <row r="772679" spans="81:97" x14ac:dyDescent="0.35">
      <c r="CC772679" s="68"/>
      <c r="CG772679" s="68"/>
      <c r="CK772679" s="68"/>
      <c r="CO772679" s="68"/>
      <c r="CS772679" s="68"/>
    </row>
    <row r="772680" spans="81:97" x14ac:dyDescent="0.35">
      <c r="CC772680" s="68"/>
      <c r="CG772680" s="68"/>
      <c r="CK772680" s="68"/>
      <c r="CO772680" s="68"/>
      <c r="CS772680" s="68"/>
    </row>
    <row r="772681" spans="81:97" x14ac:dyDescent="0.35">
      <c r="CC772681" s="68"/>
      <c r="CG772681" s="68"/>
      <c r="CK772681" s="68"/>
      <c r="CO772681" s="68"/>
      <c r="CS772681" s="68"/>
    </row>
    <row r="772682" spans="81:97" x14ac:dyDescent="0.35">
      <c r="CC772682" s="68"/>
      <c r="CG772682" s="68"/>
      <c r="CK772682" s="68"/>
      <c r="CO772682" s="68"/>
      <c r="CS772682" s="68"/>
    </row>
    <row r="772683" spans="81:97" x14ac:dyDescent="0.35">
      <c r="CC772683" s="68"/>
      <c r="CG772683" s="68"/>
      <c r="CK772683" s="68"/>
      <c r="CO772683" s="68"/>
      <c r="CS772683" s="68"/>
    </row>
    <row r="772684" spans="81:97" x14ac:dyDescent="0.35">
      <c r="CC772684" s="68"/>
      <c r="CG772684" s="68"/>
      <c r="CK772684" s="68"/>
      <c r="CO772684" s="68"/>
      <c r="CS772684" s="68"/>
    </row>
    <row r="772685" spans="81:97" x14ac:dyDescent="0.35">
      <c r="CC772685" s="68"/>
      <c r="CG772685" s="68"/>
      <c r="CK772685" s="68"/>
      <c r="CO772685" s="68"/>
      <c r="CS772685" s="68"/>
    </row>
    <row r="772686" spans="81:97" x14ac:dyDescent="0.35">
      <c r="CC772686" s="68"/>
      <c r="CG772686" s="68"/>
      <c r="CK772686" s="68"/>
      <c r="CO772686" s="68"/>
      <c r="CS772686" s="68"/>
    </row>
    <row r="772687" spans="81:97" x14ac:dyDescent="0.35">
      <c r="CC772687" s="68"/>
      <c r="CG772687" s="68"/>
      <c r="CK772687" s="68"/>
      <c r="CO772687" s="68"/>
      <c r="CS772687" s="68"/>
    </row>
    <row r="772688" spans="81:97" x14ac:dyDescent="0.35">
      <c r="CC772688" s="68"/>
      <c r="CG772688" s="68"/>
      <c r="CK772688" s="68"/>
      <c r="CO772688" s="68"/>
      <c r="CS772688" s="68"/>
    </row>
    <row r="772689" spans="81:97" x14ac:dyDescent="0.35">
      <c r="CC772689" s="68"/>
      <c r="CG772689" s="68"/>
      <c r="CK772689" s="68"/>
      <c r="CO772689" s="68"/>
      <c r="CS772689" s="68"/>
    </row>
    <row r="772690" spans="81:97" x14ac:dyDescent="0.35">
      <c r="CC772690" s="68"/>
      <c r="CG772690" s="68"/>
      <c r="CK772690" s="68"/>
      <c r="CO772690" s="68"/>
      <c r="CS772690" s="68"/>
    </row>
    <row r="772691" spans="81:97" x14ac:dyDescent="0.35">
      <c r="CC772691" s="68"/>
      <c r="CG772691" s="68"/>
      <c r="CK772691" s="68"/>
      <c r="CO772691" s="68"/>
      <c r="CS772691" s="68"/>
    </row>
    <row r="772692" spans="81:97" x14ac:dyDescent="0.35">
      <c r="CC772692" s="68"/>
      <c r="CG772692" s="68"/>
      <c r="CK772692" s="68"/>
      <c r="CO772692" s="68"/>
      <c r="CS772692" s="68"/>
    </row>
    <row r="772693" spans="81:97" x14ac:dyDescent="0.35">
      <c r="CC772693" s="68"/>
      <c r="CG772693" s="68"/>
      <c r="CK772693" s="68"/>
      <c r="CO772693" s="68"/>
      <c r="CS772693" s="68"/>
    </row>
    <row r="772694" spans="81:97" x14ac:dyDescent="0.35">
      <c r="CC772694" s="68"/>
      <c r="CG772694" s="68"/>
      <c r="CK772694" s="68"/>
      <c r="CO772694" s="68"/>
      <c r="CS772694" s="68"/>
    </row>
    <row r="772695" spans="81:97" x14ac:dyDescent="0.35">
      <c r="CC772695" s="68"/>
      <c r="CG772695" s="68"/>
      <c r="CK772695" s="68"/>
      <c r="CO772695" s="68"/>
      <c r="CS772695" s="68"/>
    </row>
    <row r="772696" spans="81:97" x14ac:dyDescent="0.35">
      <c r="CC772696" s="68"/>
      <c r="CG772696" s="68"/>
      <c r="CK772696" s="68"/>
      <c r="CO772696" s="68"/>
      <c r="CS772696" s="68"/>
    </row>
    <row r="772697" spans="81:97" x14ac:dyDescent="0.35">
      <c r="CC772697" s="68"/>
      <c r="CG772697" s="68"/>
      <c r="CK772697" s="68"/>
      <c r="CO772697" s="68"/>
      <c r="CS772697" s="68"/>
    </row>
    <row r="772698" spans="81:97" x14ac:dyDescent="0.35">
      <c r="CC772698" s="68"/>
      <c r="CG772698" s="68"/>
      <c r="CK772698" s="68"/>
      <c r="CO772698" s="68"/>
      <c r="CS772698" s="68"/>
    </row>
    <row r="772699" spans="81:97" x14ac:dyDescent="0.35">
      <c r="CC772699" s="68"/>
      <c r="CG772699" s="68"/>
      <c r="CK772699" s="68"/>
      <c r="CO772699" s="68"/>
      <c r="CS772699" s="68"/>
    </row>
    <row r="772700" spans="81:97" x14ac:dyDescent="0.35">
      <c r="CC772700" s="68"/>
      <c r="CG772700" s="68"/>
      <c r="CK772700" s="68"/>
      <c r="CO772700" s="68"/>
      <c r="CS772700" s="68"/>
    </row>
    <row r="772701" spans="81:97" x14ac:dyDescent="0.35">
      <c r="CC772701" s="68"/>
      <c r="CG772701" s="68"/>
      <c r="CK772701" s="68"/>
      <c r="CO772701" s="68"/>
      <c r="CS772701" s="68"/>
    </row>
    <row r="772702" spans="81:97" x14ac:dyDescent="0.35">
      <c r="CC772702" s="68"/>
      <c r="CG772702" s="68"/>
      <c r="CK772702" s="68"/>
      <c r="CO772702" s="68"/>
      <c r="CS772702" s="68"/>
    </row>
    <row r="772703" spans="81:97" x14ac:dyDescent="0.35">
      <c r="CC772703" s="68"/>
      <c r="CG772703" s="68"/>
      <c r="CK772703" s="68"/>
      <c r="CO772703" s="68"/>
      <c r="CS772703" s="68"/>
    </row>
    <row r="772704" spans="81:97" x14ac:dyDescent="0.35">
      <c r="CC772704" s="68"/>
      <c r="CG772704" s="68"/>
      <c r="CK772704" s="68"/>
      <c r="CO772704" s="68"/>
      <c r="CS772704" s="68"/>
    </row>
    <row r="772705" spans="81:97" x14ac:dyDescent="0.35">
      <c r="CC772705" s="68"/>
      <c r="CG772705" s="68"/>
      <c r="CK772705" s="68"/>
      <c r="CO772705" s="68"/>
      <c r="CS772705" s="68"/>
    </row>
    <row r="772706" spans="81:97" x14ac:dyDescent="0.35">
      <c r="CC772706" s="68"/>
      <c r="CG772706" s="68"/>
      <c r="CK772706" s="68"/>
      <c r="CO772706" s="68"/>
      <c r="CS772706" s="68"/>
    </row>
    <row r="772707" spans="81:97" x14ac:dyDescent="0.35">
      <c r="CC772707" s="68"/>
      <c r="CG772707" s="68"/>
      <c r="CK772707" s="68"/>
      <c r="CO772707" s="68"/>
      <c r="CS772707" s="68"/>
    </row>
    <row r="772708" spans="81:97" x14ac:dyDescent="0.35">
      <c r="CC772708" s="68"/>
      <c r="CG772708" s="68"/>
      <c r="CK772708" s="68"/>
      <c r="CO772708" s="68"/>
      <c r="CS772708" s="68"/>
    </row>
    <row r="772709" spans="81:97" x14ac:dyDescent="0.35">
      <c r="CC772709" s="68"/>
      <c r="CG772709" s="68"/>
      <c r="CK772709" s="68"/>
      <c r="CO772709" s="68"/>
      <c r="CS772709" s="68"/>
    </row>
    <row r="772710" spans="81:97" x14ac:dyDescent="0.35">
      <c r="CC772710" s="68"/>
      <c r="CG772710" s="68"/>
      <c r="CK772710" s="68"/>
      <c r="CO772710" s="68"/>
      <c r="CS772710" s="68"/>
    </row>
    <row r="772711" spans="81:97" x14ac:dyDescent="0.35">
      <c r="CC772711" s="68"/>
      <c r="CG772711" s="68"/>
      <c r="CK772711" s="68"/>
      <c r="CO772711" s="68"/>
      <c r="CS772711" s="68"/>
    </row>
    <row r="772712" spans="81:97" x14ac:dyDescent="0.35">
      <c r="CC772712" s="68"/>
      <c r="CG772712" s="68"/>
      <c r="CK772712" s="68"/>
      <c r="CO772712" s="68"/>
      <c r="CS772712" s="68"/>
    </row>
    <row r="772713" spans="81:97" x14ac:dyDescent="0.35">
      <c r="CC772713" s="68"/>
      <c r="CG772713" s="68"/>
      <c r="CK772713" s="68"/>
      <c r="CO772713" s="68"/>
      <c r="CS772713" s="68"/>
    </row>
    <row r="772714" spans="81:97" x14ac:dyDescent="0.35">
      <c r="CC772714" s="68"/>
      <c r="CG772714" s="68"/>
      <c r="CK772714" s="68"/>
      <c r="CO772714" s="68"/>
      <c r="CS772714" s="68"/>
    </row>
    <row r="772715" spans="81:97" x14ac:dyDescent="0.35">
      <c r="CC772715" s="68"/>
      <c r="CG772715" s="68"/>
      <c r="CK772715" s="68"/>
      <c r="CO772715" s="68"/>
      <c r="CS772715" s="68"/>
    </row>
    <row r="772716" spans="81:97" x14ac:dyDescent="0.35">
      <c r="CC772716" s="68"/>
      <c r="CG772716" s="68"/>
      <c r="CK772716" s="68"/>
      <c r="CO772716" s="68"/>
      <c r="CS772716" s="68"/>
    </row>
    <row r="772717" spans="81:97" x14ac:dyDescent="0.35">
      <c r="CC772717" s="68"/>
      <c r="CG772717" s="68"/>
      <c r="CK772717" s="68"/>
      <c r="CO772717" s="68"/>
      <c r="CS772717" s="68"/>
    </row>
    <row r="772718" spans="81:97" x14ac:dyDescent="0.35">
      <c r="CC772718" s="68"/>
      <c r="CG772718" s="68"/>
      <c r="CK772718" s="68"/>
      <c r="CO772718" s="68"/>
      <c r="CS772718" s="68"/>
    </row>
    <row r="772719" spans="81:97" x14ac:dyDescent="0.35">
      <c r="CC772719" s="68"/>
      <c r="CG772719" s="68"/>
      <c r="CK772719" s="68"/>
      <c r="CO772719" s="68"/>
      <c r="CS772719" s="68"/>
    </row>
    <row r="772720" spans="81:97" x14ac:dyDescent="0.35">
      <c r="CC772720" s="68"/>
      <c r="CG772720" s="68"/>
      <c r="CK772720" s="68"/>
      <c r="CO772720" s="68"/>
      <c r="CS772720" s="68"/>
    </row>
    <row r="772721" spans="81:97" x14ac:dyDescent="0.35">
      <c r="CC772721" s="68"/>
      <c r="CG772721" s="68"/>
      <c r="CK772721" s="68"/>
      <c r="CO772721" s="68"/>
      <c r="CS772721" s="68"/>
    </row>
    <row r="772722" spans="81:97" x14ac:dyDescent="0.35">
      <c r="CC772722" s="68"/>
      <c r="CG772722" s="68"/>
      <c r="CK772722" s="68"/>
      <c r="CO772722" s="68"/>
      <c r="CS772722" s="68"/>
    </row>
    <row r="772723" spans="81:97" x14ac:dyDescent="0.35">
      <c r="CC772723" s="68"/>
      <c r="CG772723" s="68"/>
      <c r="CK772723" s="68"/>
      <c r="CO772723" s="68"/>
      <c r="CS772723" s="68"/>
    </row>
    <row r="772724" spans="81:97" x14ac:dyDescent="0.35">
      <c r="CC772724" s="68"/>
      <c r="CG772724" s="68"/>
      <c r="CK772724" s="68"/>
      <c r="CO772724" s="68"/>
      <c r="CS772724" s="68"/>
    </row>
    <row r="772725" spans="81:97" x14ac:dyDescent="0.35">
      <c r="CC772725" s="68"/>
      <c r="CG772725" s="68"/>
      <c r="CK772725" s="68"/>
      <c r="CO772725" s="68"/>
      <c r="CS772725" s="68"/>
    </row>
    <row r="772726" spans="81:97" x14ac:dyDescent="0.35">
      <c r="CC772726" s="68"/>
      <c r="CG772726" s="68"/>
      <c r="CK772726" s="68"/>
      <c r="CO772726" s="68"/>
      <c r="CS772726" s="68"/>
    </row>
    <row r="772727" spans="81:97" x14ac:dyDescent="0.35">
      <c r="CC772727" s="68"/>
      <c r="CG772727" s="68"/>
      <c r="CK772727" s="68"/>
      <c r="CO772727" s="68"/>
      <c r="CS772727" s="68"/>
    </row>
    <row r="772728" spans="81:97" x14ac:dyDescent="0.35">
      <c r="CC772728" s="68"/>
      <c r="CG772728" s="68"/>
      <c r="CK772728" s="68"/>
      <c r="CO772728" s="68"/>
      <c r="CS772728" s="68"/>
    </row>
    <row r="772729" spans="81:97" x14ac:dyDescent="0.35">
      <c r="CC772729" s="68"/>
      <c r="CG772729" s="68"/>
      <c r="CK772729" s="68"/>
      <c r="CO772729" s="68"/>
      <c r="CS772729" s="68"/>
    </row>
    <row r="772730" spans="81:97" x14ac:dyDescent="0.35">
      <c r="CC772730" s="68"/>
      <c r="CG772730" s="68"/>
      <c r="CK772730" s="68"/>
      <c r="CO772730" s="68"/>
      <c r="CS772730" s="68"/>
    </row>
    <row r="772731" spans="81:97" x14ac:dyDescent="0.35">
      <c r="CC772731" s="68"/>
      <c r="CG772731" s="68"/>
      <c r="CK772731" s="68"/>
      <c r="CO772731" s="68"/>
      <c r="CS772731" s="68"/>
    </row>
    <row r="772732" spans="81:97" x14ac:dyDescent="0.35">
      <c r="CC772732" s="68"/>
      <c r="CG772732" s="68"/>
      <c r="CK772732" s="68"/>
      <c r="CO772732" s="68"/>
      <c r="CS772732" s="68"/>
    </row>
    <row r="772733" spans="81:97" x14ac:dyDescent="0.35">
      <c r="CC772733" s="68"/>
      <c r="CG772733" s="68"/>
      <c r="CK772733" s="68"/>
      <c r="CO772733" s="68"/>
      <c r="CS772733" s="68"/>
    </row>
    <row r="772734" spans="81:97" x14ac:dyDescent="0.35">
      <c r="CC772734" s="68"/>
      <c r="CG772734" s="68"/>
      <c r="CK772734" s="68"/>
      <c r="CO772734" s="68"/>
      <c r="CS772734" s="68"/>
    </row>
    <row r="772735" spans="81:97" x14ac:dyDescent="0.35">
      <c r="CC772735" s="68"/>
      <c r="CG772735" s="68"/>
      <c r="CK772735" s="68"/>
      <c r="CO772735" s="68"/>
      <c r="CS772735" s="68"/>
    </row>
    <row r="772736" spans="81:97" x14ac:dyDescent="0.35">
      <c r="CC772736" s="68"/>
      <c r="CG772736" s="68"/>
      <c r="CK772736" s="68"/>
      <c r="CO772736" s="68"/>
      <c r="CS772736" s="68"/>
    </row>
    <row r="772737" spans="81:100" x14ac:dyDescent="0.35">
      <c r="CC772737" s="68"/>
      <c r="CG772737" s="68"/>
      <c r="CK772737" s="68"/>
      <c r="CO772737" s="68"/>
      <c r="CS772737" s="68"/>
    </row>
    <row r="772738" spans="81:100" x14ac:dyDescent="0.35">
      <c r="CC772738" s="68"/>
      <c r="CG772738" s="68"/>
      <c r="CK772738" s="68"/>
      <c r="CO772738" s="68"/>
      <c r="CS772738" s="68"/>
    </row>
    <row r="772739" spans="81:100" x14ac:dyDescent="0.35">
      <c r="CC772739" s="68"/>
      <c r="CG772739" s="68"/>
      <c r="CK772739" s="68"/>
      <c r="CO772739" s="68"/>
      <c r="CS772739" s="68"/>
    </row>
    <row r="772740" spans="81:100" x14ac:dyDescent="0.35">
      <c r="CC772740" s="68"/>
      <c r="CG772740" s="68"/>
      <c r="CK772740" s="68"/>
      <c r="CO772740" s="68"/>
      <c r="CS772740" s="68"/>
    </row>
    <row r="772741" spans="81:100" x14ac:dyDescent="0.35">
      <c r="CC772741" s="68"/>
      <c r="CG772741" s="68"/>
      <c r="CK772741" s="68"/>
      <c r="CO772741" s="68"/>
      <c r="CS772741" s="68"/>
    </row>
    <row r="772742" spans="81:100" x14ac:dyDescent="0.35">
      <c r="CC772742" s="68"/>
      <c r="CG772742" s="68"/>
      <c r="CK772742" s="68"/>
      <c r="CO772742" s="68"/>
      <c r="CS772742" s="68"/>
    </row>
    <row r="772743" spans="81:100" x14ac:dyDescent="0.35">
      <c r="CC772743" s="68"/>
      <c r="CG772743" s="68"/>
      <c r="CK772743" s="68"/>
      <c r="CO772743" s="68"/>
      <c r="CS772743" s="68"/>
    </row>
    <row r="772744" spans="81:100" x14ac:dyDescent="0.35">
      <c r="CC772744" s="65"/>
      <c r="CD772744" s="65"/>
      <c r="CE772744" s="65"/>
      <c r="CF772744" s="63"/>
      <c r="CG772744" s="65"/>
      <c r="CH772744" s="65"/>
      <c r="CI772744" s="65"/>
      <c r="CJ772744" s="63"/>
      <c r="CK772744" s="65"/>
      <c r="CL772744" s="65"/>
      <c r="CM772744" s="65"/>
      <c r="CN772744" s="63"/>
      <c r="CO772744" s="65"/>
      <c r="CP772744" s="65"/>
      <c r="CQ772744" s="65"/>
      <c r="CR772744" s="63"/>
      <c r="CS772744" s="65"/>
      <c r="CT772744" s="65"/>
      <c r="CU772744" s="65"/>
      <c r="CV772744" s="63"/>
    </row>
    <row r="772745" spans="81:100" x14ac:dyDescent="0.35">
      <c r="CC772745" s="65"/>
      <c r="CD772745" s="65"/>
      <c r="CE772745" s="65"/>
      <c r="CF772745" s="63"/>
      <c r="CG772745" s="65"/>
      <c r="CH772745" s="65"/>
      <c r="CI772745" s="65"/>
      <c r="CJ772745" s="63"/>
      <c r="CK772745" s="65"/>
      <c r="CL772745" s="65"/>
      <c r="CM772745" s="65"/>
      <c r="CN772745" s="63"/>
      <c r="CO772745" s="65"/>
      <c r="CP772745" s="65"/>
      <c r="CQ772745" s="65"/>
      <c r="CR772745" s="63"/>
      <c r="CS772745" s="65"/>
      <c r="CT772745" s="65"/>
      <c r="CU772745" s="65"/>
      <c r="CV772745" s="63"/>
    </row>
    <row r="773136" spans="81:97" x14ac:dyDescent="0.35">
      <c r="CC773136" s="68"/>
      <c r="CG773136" s="68"/>
      <c r="CK773136" s="68"/>
      <c r="CO773136" s="68"/>
      <c r="CS773136" s="68"/>
    </row>
    <row r="773137" spans="81:97" x14ac:dyDescent="0.35">
      <c r="CC773137" s="68"/>
      <c r="CG773137" s="68"/>
      <c r="CK773137" s="68"/>
      <c r="CO773137" s="68"/>
      <c r="CS773137" s="68"/>
    </row>
    <row r="773138" spans="81:97" x14ac:dyDescent="0.35">
      <c r="CC773138" s="68"/>
      <c r="CG773138" s="68"/>
      <c r="CK773138" s="68"/>
      <c r="CO773138" s="68"/>
      <c r="CS773138" s="68"/>
    </row>
    <row r="773139" spans="81:97" x14ac:dyDescent="0.35">
      <c r="CC773139" s="68"/>
      <c r="CG773139" s="68"/>
      <c r="CK773139" s="68"/>
      <c r="CO773139" s="68"/>
      <c r="CS773139" s="68"/>
    </row>
    <row r="773140" spans="81:97" x14ac:dyDescent="0.35">
      <c r="CC773140" s="68"/>
      <c r="CG773140" s="68"/>
      <c r="CK773140" s="68"/>
      <c r="CO773140" s="68"/>
      <c r="CS773140" s="68"/>
    </row>
    <row r="773141" spans="81:97" x14ac:dyDescent="0.35">
      <c r="CC773141" s="68"/>
      <c r="CG773141" s="68"/>
      <c r="CK773141" s="68"/>
      <c r="CO773141" s="68"/>
      <c r="CS773141" s="68"/>
    </row>
    <row r="773142" spans="81:97" x14ac:dyDescent="0.35">
      <c r="CC773142" s="68"/>
      <c r="CG773142" s="68"/>
      <c r="CK773142" s="68"/>
      <c r="CO773142" s="68"/>
      <c r="CS773142" s="68"/>
    </row>
    <row r="773143" spans="81:97" x14ac:dyDescent="0.35">
      <c r="CC773143" s="68"/>
      <c r="CG773143" s="68"/>
      <c r="CK773143" s="68"/>
      <c r="CO773143" s="68"/>
      <c r="CS773143" s="68"/>
    </row>
    <row r="773144" spans="81:97" x14ac:dyDescent="0.35">
      <c r="CC773144" s="68"/>
      <c r="CG773144" s="68"/>
      <c r="CK773144" s="68"/>
      <c r="CO773144" s="68"/>
      <c r="CS773144" s="68"/>
    </row>
    <row r="773145" spans="81:97" x14ac:dyDescent="0.35">
      <c r="CC773145" s="68"/>
      <c r="CG773145" s="68"/>
      <c r="CK773145" s="68"/>
      <c r="CO773145" s="68"/>
      <c r="CS773145" s="68"/>
    </row>
    <row r="773146" spans="81:97" x14ac:dyDescent="0.35">
      <c r="CC773146" s="68"/>
      <c r="CG773146" s="68"/>
      <c r="CK773146" s="68"/>
      <c r="CO773146" s="68"/>
      <c r="CS773146" s="68"/>
    </row>
    <row r="773147" spans="81:97" x14ac:dyDescent="0.35">
      <c r="CC773147" s="68"/>
      <c r="CG773147" s="68"/>
      <c r="CK773147" s="68"/>
      <c r="CO773147" s="68"/>
      <c r="CS773147" s="68"/>
    </row>
    <row r="773148" spans="81:97" x14ac:dyDescent="0.35">
      <c r="CC773148" s="68"/>
      <c r="CG773148" s="68"/>
      <c r="CK773148" s="68"/>
      <c r="CO773148" s="68"/>
      <c r="CS773148" s="68"/>
    </row>
    <row r="773149" spans="81:97" x14ac:dyDescent="0.35">
      <c r="CC773149" s="68"/>
      <c r="CG773149" s="68"/>
      <c r="CK773149" s="68"/>
      <c r="CO773149" s="68"/>
      <c r="CS773149" s="68"/>
    </row>
    <row r="773150" spans="81:97" x14ac:dyDescent="0.35">
      <c r="CC773150" s="68"/>
      <c r="CG773150" s="68"/>
      <c r="CK773150" s="68"/>
      <c r="CO773150" s="68"/>
      <c r="CS773150" s="68"/>
    </row>
    <row r="773151" spans="81:97" x14ac:dyDescent="0.35">
      <c r="CC773151" s="68"/>
      <c r="CG773151" s="68"/>
      <c r="CK773151" s="68"/>
      <c r="CO773151" s="68"/>
      <c r="CS773151" s="68"/>
    </row>
    <row r="773152" spans="81:97" x14ac:dyDescent="0.35">
      <c r="CC773152" s="68"/>
      <c r="CG773152" s="68"/>
      <c r="CK773152" s="68"/>
      <c r="CO773152" s="68"/>
      <c r="CS773152" s="68"/>
    </row>
    <row r="773153" spans="81:97" x14ac:dyDescent="0.35">
      <c r="CC773153" s="68"/>
      <c r="CG773153" s="68"/>
      <c r="CK773153" s="68"/>
      <c r="CO773153" s="68"/>
      <c r="CS773153" s="68"/>
    </row>
    <row r="773154" spans="81:97" x14ac:dyDescent="0.35">
      <c r="CC773154" s="68"/>
      <c r="CG773154" s="68"/>
      <c r="CK773154" s="68"/>
      <c r="CO773154" s="68"/>
      <c r="CS773154" s="68"/>
    </row>
    <row r="773155" spans="81:97" x14ac:dyDescent="0.35">
      <c r="CC773155" s="68"/>
      <c r="CG773155" s="68"/>
      <c r="CK773155" s="68"/>
      <c r="CO773155" s="68"/>
      <c r="CS773155" s="68"/>
    </row>
    <row r="773156" spans="81:97" x14ac:dyDescent="0.35">
      <c r="CC773156" s="68"/>
      <c r="CG773156" s="68"/>
      <c r="CK773156" s="68"/>
      <c r="CO773156" s="68"/>
      <c r="CS773156" s="68"/>
    </row>
    <row r="773157" spans="81:97" x14ac:dyDescent="0.35">
      <c r="CC773157" s="68"/>
      <c r="CG773157" s="68"/>
      <c r="CK773157" s="68"/>
      <c r="CO773157" s="68"/>
      <c r="CS773157" s="68"/>
    </row>
    <row r="773158" spans="81:97" x14ac:dyDescent="0.35">
      <c r="CC773158" s="68"/>
      <c r="CG773158" s="68"/>
      <c r="CK773158" s="68"/>
      <c r="CO773158" s="68"/>
      <c r="CS773158" s="68"/>
    </row>
    <row r="773159" spans="81:97" x14ac:dyDescent="0.35">
      <c r="CC773159" s="68"/>
      <c r="CG773159" s="68"/>
      <c r="CK773159" s="68"/>
      <c r="CO773159" s="68"/>
      <c r="CS773159" s="68"/>
    </row>
    <row r="773160" spans="81:97" x14ac:dyDescent="0.35">
      <c r="CC773160" s="68"/>
      <c r="CG773160" s="68"/>
      <c r="CK773160" s="68"/>
      <c r="CO773160" s="68"/>
      <c r="CS773160" s="68"/>
    </row>
    <row r="773161" spans="81:97" x14ac:dyDescent="0.35">
      <c r="CC773161" s="68"/>
      <c r="CG773161" s="68"/>
      <c r="CK773161" s="68"/>
      <c r="CO773161" s="68"/>
      <c r="CS773161" s="68"/>
    </row>
    <row r="773162" spans="81:97" x14ac:dyDescent="0.35">
      <c r="CC773162" s="68"/>
      <c r="CG773162" s="68"/>
      <c r="CK773162" s="68"/>
      <c r="CO773162" s="68"/>
      <c r="CS773162" s="68"/>
    </row>
    <row r="773163" spans="81:97" x14ac:dyDescent="0.35">
      <c r="CC773163" s="68"/>
      <c r="CG773163" s="68"/>
      <c r="CK773163" s="68"/>
      <c r="CO773163" s="68"/>
      <c r="CS773163" s="68"/>
    </row>
    <row r="773164" spans="81:97" x14ac:dyDescent="0.35">
      <c r="CC773164" s="68"/>
      <c r="CG773164" s="68"/>
      <c r="CK773164" s="68"/>
      <c r="CO773164" s="68"/>
      <c r="CS773164" s="68"/>
    </row>
    <row r="773165" spans="81:97" x14ac:dyDescent="0.35">
      <c r="CC773165" s="68"/>
      <c r="CG773165" s="68"/>
      <c r="CK773165" s="68"/>
      <c r="CO773165" s="68"/>
      <c r="CS773165" s="68"/>
    </row>
    <row r="773166" spans="81:97" x14ac:dyDescent="0.35">
      <c r="CC773166" s="68"/>
      <c r="CG773166" s="68"/>
      <c r="CK773166" s="68"/>
      <c r="CO773166" s="68"/>
      <c r="CS773166" s="68"/>
    </row>
    <row r="773167" spans="81:97" x14ac:dyDescent="0.35">
      <c r="CC773167" s="68"/>
      <c r="CG773167" s="68"/>
      <c r="CK773167" s="68"/>
      <c r="CO773167" s="68"/>
      <c r="CS773167" s="68"/>
    </row>
    <row r="773168" spans="81:97" x14ac:dyDescent="0.35">
      <c r="CC773168" s="68"/>
      <c r="CG773168" s="68"/>
      <c r="CK773168" s="68"/>
      <c r="CO773168" s="68"/>
      <c r="CS773168" s="68"/>
    </row>
    <row r="773169" spans="81:97" x14ac:dyDescent="0.35">
      <c r="CC773169" s="68"/>
      <c r="CG773169" s="68"/>
      <c r="CK773169" s="68"/>
      <c r="CO773169" s="68"/>
      <c r="CS773169" s="68"/>
    </row>
    <row r="773170" spans="81:97" x14ac:dyDescent="0.35">
      <c r="CC773170" s="68"/>
      <c r="CG773170" s="68"/>
      <c r="CK773170" s="68"/>
      <c r="CO773170" s="68"/>
      <c r="CS773170" s="68"/>
    </row>
    <row r="773171" spans="81:97" x14ac:dyDescent="0.35">
      <c r="CC773171" s="68"/>
      <c r="CG773171" s="68"/>
      <c r="CK773171" s="68"/>
      <c r="CO773171" s="68"/>
      <c r="CS773171" s="68"/>
    </row>
    <row r="773172" spans="81:97" x14ac:dyDescent="0.35">
      <c r="CC773172" s="68"/>
      <c r="CG773172" s="68"/>
      <c r="CK773172" s="68"/>
      <c r="CO773172" s="68"/>
      <c r="CS773172" s="68"/>
    </row>
    <row r="773173" spans="81:97" x14ac:dyDescent="0.35">
      <c r="CC773173" s="68"/>
      <c r="CG773173" s="68"/>
      <c r="CK773173" s="68"/>
      <c r="CO773173" s="68"/>
      <c r="CS773173" s="68"/>
    </row>
    <row r="773174" spans="81:97" x14ac:dyDescent="0.35">
      <c r="CC773174" s="68"/>
      <c r="CG773174" s="68"/>
      <c r="CK773174" s="68"/>
      <c r="CO773174" s="68"/>
      <c r="CS773174" s="68"/>
    </row>
    <row r="773175" spans="81:97" x14ac:dyDescent="0.35">
      <c r="CC773175" s="68"/>
      <c r="CG773175" s="68"/>
      <c r="CK773175" s="68"/>
      <c r="CO773175" s="68"/>
      <c r="CS773175" s="68"/>
    </row>
    <row r="773176" spans="81:97" x14ac:dyDescent="0.35">
      <c r="CC773176" s="68"/>
      <c r="CG773176" s="68"/>
      <c r="CK773176" s="68"/>
      <c r="CO773176" s="68"/>
      <c r="CS773176" s="68"/>
    </row>
    <row r="773177" spans="81:97" x14ac:dyDescent="0.35">
      <c r="CC773177" s="68"/>
      <c r="CG773177" s="68"/>
      <c r="CK773177" s="68"/>
      <c r="CO773177" s="68"/>
      <c r="CS773177" s="68"/>
    </row>
    <row r="773178" spans="81:97" x14ac:dyDescent="0.35">
      <c r="CC773178" s="68"/>
      <c r="CG773178" s="68"/>
      <c r="CK773178" s="68"/>
      <c r="CO773178" s="68"/>
      <c r="CS773178" s="68"/>
    </row>
    <row r="773179" spans="81:97" x14ac:dyDescent="0.35">
      <c r="CC773179" s="68"/>
      <c r="CG773179" s="68"/>
      <c r="CK773179" s="68"/>
      <c r="CO773179" s="68"/>
      <c r="CS773179" s="68"/>
    </row>
    <row r="773180" spans="81:97" x14ac:dyDescent="0.35">
      <c r="CC773180" s="68"/>
      <c r="CG773180" s="68"/>
      <c r="CK773180" s="68"/>
      <c r="CO773180" s="68"/>
      <c r="CS773180" s="68"/>
    </row>
    <row r="773181" spans="81:97" x14ac:dyDescent="0.35">
      <c r="CC773181" s="68"/>
      <c r="CG773181" s="68"/>
      <c r="CK773181" s="68"/>
      <c r="CO773181" s="68"/>
      <c r="CS773181" s="68"/>
    </row>
    <row r="773182" spans="81:97" x14ac:dyDescent="0.35">
      <c r="CC773182" s="68"/>
      <c r="CG773182" s="68"/>
      <c r="CK773182" s="68"/>
      <c r="CO773182" s="68"/>
      <c r="CS773182" s="68"/>
    </row>
    <row r="773183" spans="81:97" x14ac:dyDescent="0.35">
      <c r="CC773183" s="68"/>
      <c r="CG773183" s="68"/>
      <c r="CK773183" s="68"/>
      <c r="CO773183" s="68"/>
      <c r="CS773183" s="68"/>
    </row>
    <row r="773184" spans="81:97" x14ac:dyDescent="0.35">
      <c r="CC773184" s="68"/>
      <c r="CG773184" s="68"/>
      <c r="CK773184" s="68"/>
      <c r="CO773184" s="68"/>
      <c r="CS773184" s="68"/>
    </row>
    <row r="773185" spans="81:97" x14ac:dyDescent="0.35">
      <c r="CC773185" s="68"/>
      <c r="CG773185" s="68"/>
      <c r="CK773185" s="68"/>
      <c r="CO773185" s="68"/>
      <c r="CS773185" s="68"/>
    </row>
    <row r="773186" spans="81:97" x14ac:dyDescent="0.35">
      <c r="CC773186" s="68"/>
      <c r="CG773186" s="68"/>
      <c r="CK773186" s="68"/>
      <c r="CO773186" s="68"/>
      <c r="CS773186" s="68"/>
    </row>
    <row r="773187" spans="81:97" x14ac:dyDescent="0.35">
      <c r="CC773187" s="68"/>
      <c r="CG773187" s="68"/>
      <c r="CK773187" s="68"/>
      <c r="CO773187" s="68"/>
      <c r="CS773187" s="68"/>
    </row>
    <row r="773188" spans="81:97" x14ac:dyDescent="0.35">
      <c r="CC773188" s="68"/>
      <c r="CG773188" s="68"/>
      <c r="CK773188" s="68"/>
      <c r="CO773188" s="68"/>
      <c r="CS773188" s="68"/>
    </row>
    <row r="773189" spans="81:97" x14ac:dyDescent="0.35">
      <c r="CC773189" s="68"/>
      <c r="CG773189" s="68"/>
      <c r="CK773189" s="68"/>
      <c r="CO773189" s="68"/>
      <c r="CS773189" s="68"/>
    </row>
    <row r="773190" spans="81:97" x14ac:dyDescent="0.35">
      <c r="CC773190" s="68"/>
      <c r="CG773190" s="68"/>
      <c r="CK773190" s="68"/>
      <c r="CO773190" s="68"/>
      <c r="CS773190" s="68"/>
    </row>
    <row r="773191" spans="81:97" x14ac:dyDescent="0.35">
      <c r="CC773191" s="68"/>
      <c r="CG773191" s="68"/>
      <c r="CK773191" s="68"/>
      <c r="CO773191" s="68"/>
      <c r="CS773191" s="68"/>
    </row>
    <row r="773192" spans="81:97" x14ac:dyDescent="0.35">
      <c r="CC773192" s="68"/>
      <c r="CG773192" s="68"/>
      <c r="CK773192" s="68"/>
      <c r="CO773192" s="68"/>
      <c r="CS773192" s="68"/>
    </row>
    <row r="773193" spans="81:97" x14ac:dyDescent="0.35">
      <c r="CC773193" s="68"/>
      <c r="CG773193" s="68"/>
      <c r="CK773193" s="68"/>
      <c r="CO773193" s="68"/>
      <c r="CS773193" s="68"/>
    </row>
    <row r="773194" spans="81:97" x14ac:dyDescent="0.35">
      <c r="CC773194" s="68"/>
      <c r="CG773194" s="68"/>
      <c r="CK773194" s="68"/>
      <c r="CO773194" s="68"/>
      <c r="CS773194" s="68"/>
    </row>
    <row r="773195" spans="81:97" x14ac:dyDescent="0.35">
      <c r="CC773195" s="68"/>
      <c r="CG773195" s="68"/>
      <c r="CK773195" s="68"/>
      <c r="CO773195" s="68"/>
      <c r="CS773195" s="68"/>
    </row>
    <row r="773196" spans="81:97" x14ac:dyDescent="0.35">
      <c r="CC773196" s="68"/>
      <c r="CG773196" s="68"/>
      <c r="CK773196" s="68"/>
      <c r="CO773196" s="68"/>
      <c r="CS773196" s="68"/>
    </row>
    <row r="773197" spans="81:97" x14ac:dyDescent="0.35">
      <c r="CC773197" s="68"/>
      <c r="CG773197" s="68"/>
      <c r="CK773197" s="68"/>
      <c r="CO773197" s="68"/>
      <c r="CS773197" s="68"/>
    </row>
    <row r="773198" spans="81:97" x14ac:dyDescent="0.35">
      <c r="CC773198" s="68"/>
      <c r="CG773198" s="68"/>
      <c r="CK773198" s="68"/>
      <c r="CO773198" s="68"/>
      <c r="CS773198" s="68"/>
    </row>
    <row r="773199" spans="81:97" x14ac:dyDescent="0.35">
      <c r="CC773199" s="68"/>
      <c r="CG773199" s="68"/>
      <c r="CK773199" s="68"/>
      <c r="CO773199" s="68"/>
      <c r="CS773199" s="68"/>
    </row>
    <row r="773200" spans="81:97" x14ac:dyDescent="0.35">
      <c r="CC773200" s="68"/>
      <c r="CG773200" s="68"/>
      <c r="CK773200" s="68"/>
      <c r="CO773200" s="68"/>
      <c r="CS773200" s="68"/>
    </row>
    <row r="773201" spans="81:97" x14ac:dyDescent="0.35">
      <c r="CC773201" s="68"/>
      <c r="CG773201" s="68"/>
      <c r="CK773201" s="68"/>
      <c r="CO773201" s="68"/>
      <c r="CS773201" s="68"/>
    </row>
    <row r="773202" spans="81:97" x14ac:dyDescent="0.35">
      <c r="CC773202" s="68"/>
      <c r="CG773202" s="68"/>
      <c r="CK773202" s="68"/>
      <c r="CO773202" s="68"/>
      <c r="CS773202" s="68"/>
    </row>
    <row r="773203" spans="81:97" x14ac:dyDescent="0.35">
      <c r="CC773203" s="68"/>
      <c r="CG773203" s="68"/>
      <c r="CK773203" s="68"/>
      <c r="CO773203" s="68"/>
      <c r="CS773203" s="68"/>
    </row>
    <row r="773204" spans="81:97" x14ac:dyDescent="0.35">
      <c r="CC773204" s="68"/>
      <c r="CG773204" s="68"/>
      <c r="CK773204" s="68"/>
      <c r="CO773204" s="68"/>
      <c r="CS773204" s="68"/>
    </row>
    <row r="773205" spans="81:97" x14ac:dyDescent="0.35">
      <c r="CC773205" s="68"/>
      <c r="CG773205" s="68"/>
      <c r="CK773205" s="68"/>
      <c r="CO773205" s="68"/>
      <c r="CS773205" s="68"/>
    </row>
    <row r="773206" spans="81:97" x14ac:dyDescent="0.35">
      <c r="CC773206" s="68"/>
      <c r="CG773206" s="68"/>
      <c r="CK773206" s="68"/>
      <c r="CO773206" s="68"/>
      <c r="CS773206" s="68"/>
    </row>
    <row r="773207" spans="81:97" x14ac:dyDescent="0.35">
      <c r="CC773207" s="68"/>
      <c r="CG773207" s="68"/>
      <c r="CK773207" s="68"/>
      <c r="CO773207" s="68"/>
      <c r="CS773207" s="68"/>
    </row>
    <row r="773208" spans="81:97" x14ac:dyDescent="0.35">
      <c r="CC773208" s="68"/>
      <c r="CG773208" s="68"/>
      <c r="CK773208" s="68"/>
      <c r="CO773208" s="68"/>
      <c r="CS773208" s="68"/>
    </row>
    <row r="773209" spans="81:97" x14ac:dyDescent="0.35">
      <c r="CC773209" s="68"/>
      <c r="CG773209" s="68"/>
      <c r="CK773209" s="68"/>
      <c r="CO773209" s="68"/>
      <c r="CS773209" s="68"/>
    </row>
    <row r="773210" spans="81:97" x14ac:dyDescent="0.35">
      <c r="CC773210" s="68"/>
      <c r="CG773210" s="68"/>
      <c r="CK773210" s="68"/>
      <c r="CO773210" s="68"/>
      <c r="CS773210" s="68"/>
    </row>
    <row r="773211" spans="81:97" x14ac:dyDescent="0.35">
      <c r="CC773211" s="68"/>
      <c r="CG773211" s="68"/>
      <c r="CK773211" s="68"/>
      <c r="CO773211" s="68"/>
      <c r="CS773211" s="68"/>
    </row>
    <row r="773212" spans="81:97" x14ac:dyDescent="0.35">
      <c r="CC773212" s="68"/>
      <c r="CG773212" s="68"/>
      <c r="CK773212" s="68"/>
      <c r="CO773212" s="68"/>
      <c r="CS773212" s="68"/>
    </row>
    <row r="773213" spans="81:97" x14ac:dyDescent="0.35">
      <c r="CC773213" s="68"/>
      <c r="CG773213" s="68"/>
      <c r="CK773213" s="68"/>
      <c r="CO773213" s="68"/>
      <c r="CS773213" s="68"/>
    </row>
    <row r="773214" spans="81:97" x14ac:dyDescent="0.35">
      <c r="CC773214" s="68"/>
      <c r="CG773214" s="68"/>
      <c r="CK773214" s="68"/>
      <c r="CO773214" s="68"/>
      <c r="CS773214" s="68"/>
    </row>
    <row r="773215" spans="81:97" x14ac:dyDescent="0.35">
      <c r="CC773215" s="68"/>
      <c r="CG773215" s="68"/>
      <c r="CK773215" s="68"/>
      <c r="CO773215" s="68"/>
      <c r="CS773215" s="68"/>
    </row>
    <row r="773216" spans="81:97" x14ac:dyDescent="0.35">
      <c r="CC773216" s="68"/>
      <c r="CG773216" s="68"/>
      <c r="CK773216" s="68"/>
      <c r="CO773216" s="68"/>
      <c r="CS773216" s="68"/>
    </row>
    <row r="773217" spans="81:97" x14ac:dyDescent="0.35">
      <c r="CC773217" s="68"/>
      <c r="CG773217" s="68"/>
      <c r="CK773217" s="68"/>
      <c r="CO773217" s="68"/>
      <c r="CS773217" s="68"/>
    </row>
    <row r="773218" spans="81:97" x14ac:dyDescent="0.35">
      <c r="CC773218" s="68"/>
      <c r="CG773218" s="68"/>
      <c r="CK773218" s="68"/>
      <c r="CO773218" s="68"/>
      <c r="CS773218" s="68"/>
    </row>
    <row r="773219" spans="81:97" x14ac:dyDescent="0.35">
      <c r="CC773219" s="68"/>
      <c r="CG773219" s="68"/>
      <c r="CK773219" s="68"/>
      <c r="CO773219" s="68"/>
      <c r="CS773219" s="68"/>
    </row>
    <row r="773220" spans="81:97" x14ac:dyDescent="0.35">
      <c r="CC773220" s="68"/>
      <c r="CG773220" s="68"/>
      <c r="CK773220" s="68"/>
      <c r="CO773220" s="68"/>
      <c r="CS773220" s="68"/>
    </row>
    <row r="773221" spans="81:97" x14ac:dyDescent="0.35">
      <c r="CC773221" s="68"/>
      <c r="CG773221" s="68"/>
      <c r="CK773221" s="68"/>
      <c r="CO773221" s="68"/>
      <c r="CS773221" s="68"/>
    </row>
    <row r="773222" spans="81:97" x14ac:dyDescent="0.35">
      <c r="CC773222" s="68"/>
      <c r="CG773222" s="68"/>
      <c r="CK773222" s="68"/>
      <c r="CO773222" s="68"/>
      <c r="CS773222" s="68"/>
    </row>
    <row r="773223" spans="81:97" x14ac:dyDescent="0.35">
      <c r="CC773223" s="68"/>
      <c r="CG773223" s="68"/>
      <c r="CK773223" s="68"/>
      <c r="CO773223" s="68"/>
      <c r="CS773223" s="68"/>
    </row>
    <row r="773224" spans="81:97" x14ac:dyDescent="0.35">
      <c r="CC773224" s="68"/>
      <c r="CG773224" s="68"/>
      <c r="CK773224" s="68"/>
      <c r="CO773224" s="68"/>
      <c r="CS773224" s="68"/>
    </row>
    <row r="773225" spans="81:97" x14ac:dyDescent="0.35">
      <c r="CC773225" s="68"/>
      <c r="CG773225" s="68"/>
      <c r="CK773225" s="68"/>
      <c r="CO773225" s="68"/>
      <c r="CS773225" s="68"/>
    </row>
    <row r="773226" spans="81:97" x14ac:dyDescent="0.35">
      <c r="CC773226" s="68"/>
      <c r="CG773226" s="68"/>
      <c r="CK773226" s="68"/>
      <c r="CO773226" s="68"/>
      <c r="CS773226" s="68"/>
    </row>
    <row r="773227" spans="81:97" x14ac:dyDescent="0.35">
      <c r="CC773227" s="68"/>
      <c r="CG773227" s="68"/>
      <c r="CK773227" s="68"/>
      <c r="CO773227" s="68"/>
      <c r="CS773227" s="68"/>
    </row>
    <row r="773228" spans="81:97" x14ac:dyDescent="0.35">
      <c r="CC773228" s="68"/>
      <c r="CG773228" s="68"/>
      <c r="CK773228" s="68"/>
      <c r="CO773228" s="68"/>
      <c r="CS773228" s="68"/>
    </row>
    <row r="773229" spans="81:97" x14ac:dyDescent="0.35">
      <c r="CC773229" s="68"/>
      <c r="CG773229" s="68"/>
      <c r="CK773229" s="68"/>
      <c r="CO773229" s="68"/>
      <c r="CS773229" s="68"/>
    </row>
    <row r="773230" spans="81:97" x14ac:dyDescent="0.35">
      <c r="CC773230" s="68"/>
      <c r="CG773230" s="68"/>
      <c r="CK773230" s="68"/>
      <c r="CO773230" s="68"/>
      <c r="CS773230" s="68"/>
    </row>
    <row r="773231" spans="81:97" x14ac:dyDescent="0.35">
      <c r="CC773231" s="68"/>
      <c r="CG773231" s="68"/>
      <c r="CK773231" s="68"/>
      <c r="CO773231" s="68"/>
      <c r="CS773231" s="68"/>
    </row>
    <row r="773232" spans="81:97" x14ac:dyDescent="0.35">
      <c r="CC773232" s="68"/>
      <c r="CG773232" s="68"/>
      <c r="CK773232" s="68"/>
      <c r="CO773232" s="68"/>
      <c r="CS773232" s="68"/>
    </row>
    <row r="773233" spans="81:97" x14ac:dyDescent="0.35">
      <c r="CC773233" s="68"/>
      <c r="CG773233" s="68"/>
      <c r="CK773233" s="68"/>
      <c r="CO773233" s="68"/>
      <c r="CS773233" s="68"/>
    </row>
    <row r="773234" spans="81:97" x14ac:dyDescent="0.35">
      <c r="CC773234" s="68"/>
      <c r="CG773234" s="68"/>
      <c r="CK773234" s="68"/>
      <c r="CO773234" s="68"/>
      <c r="CS773234" s="68"/>
    </row>
    <row r="773235" spans="81:97" x14ac:dyDescent="0.35">
      <c r="CC773235" s="68"/>
      <c r="CG773235" s="68"/>
      <c r="CK773235" s="68"/>
      <c r="CO773235" s="68"/>
      <c r="CS773235" s="68"/>
    </row>
    <row r="773236" spans="81:97" x14ac:dyDescent="0.35">
      <c r="CC773236" s="68"/>
      <c r="CG773236" s="68"/>
      <c r="CK773236" s="68"/>
      <c r="CO773236" s="68"/>
      <c r="CS773236" s="68"/>
    </row>
    <row r="773237" spans="81:97" x14ac:dyDescent="0.35">
      <c r="CC773237" s="68"/>
      <c r="CG773237" s="68"/>
      <c r="CK773237" s="68"/>
      <c r="CO773237" s="68"/>
      <c r="CS773237" s="68"/>
    </row>
    <row r="773238" spans="81:97" x14ac:dyDescent="0.35">
      <c r="CC773238" s="68"/>
      <c r="CG773238" s="68"/>
      <c r="CK773238" s="68"/>
      <c r="CO773238" s="68"/>
      <c r="CS773238" s="68"/>
    </row>
    <row r="773239" spans="81:97" x14ac:dyDescent="0.35">
      <c r="CC773239" s="68"/>
      <c r="CG773239" s="68"/>
      <c r="CK773239" s="68"/>
      <c r="CO773239" s="68"/>
      <c r="CS773239" s="68"/>
    </row>
    <row r="773240" spans="81:97" x14ac:dyDescent="0.35">
      <c r="CC773240" s="68"/>
      <c r="CG773240" s="68"/>
      <c r="CK773240" s="68"/>
      <c r="CO773240" s="68"/>
      <c r="CS773240" s="68"/>
    </row>
    <row r="773241" spans="81:97" x14ac:dyDescent="0.35">
      <c r="CC773241" s="68"/>
      <c r="CG773241" s="68"/>
      <c r="CK773241" s="68"/>
      <c r="CO773241" s="68"/>
      <c r="CS773241" s="68"/>
    </row>
    <row r="773242" spans="81:97" x14ac:dyDescent="0.35">
      <c r="CC773242" s="68"/>
      <c r="CG773242" s="68"/>
      <c r="CK773242" s="68"/>
      <c r="CO773242" s="68"/>
      <c r="CS773242" s="68"/>
    </row>
    <row r="773243" spans="81:97" x14ac:dyDescent="0.35">
      <c r="CC773243" s="68"/>
      <c r="CG773243" s="68"/>
      <c r="CK773243" s="68"/>
      <c r="CO773243" s="68"/>
      <c r="CS773243" s="68"/>
    </row>
    <row r="773244" spans="81:97" x14ac:dyDescent="0.35">
      <c r="CC773244" s="68"/>
      <c r="CG773244" s="68"/>
      <c r="CK773244" s="68"/>
      <c r="CO773244" s="68"/>
      <c r="CS773244" s="68"/>
    </row>
    <row r="773245" spans="81:97" x14ac:dyDescent="0.35">
      <c r="CC773245" s="68"/>
      <c r="CG773245" s="68"/>
      <c r="CK773245" s="68"/>
      <c r="CO773245" s="68"/>
      <c r="CS773245" s="68"/>
    </row>
    <row r="773246" spans="81:97" x14ac:dyDescent="0.35">
      <c r="CC773246" s="68"/>
      <c r="CG773246" s="68"/>
      <c r="CK773246" s="68"/>
      <c r="CO773246" s="68"/>
      <c r="CS773246" s="68"/>
    </row>
    <row r="773247" spans="81:97" x14ac:dyDescent="0.35">
      <c r="CC773247" s="68"/>
      <c r="CG773247" s="68"/>
      <c r="CK773247" s="68"/>
      <c r="CO773247" s="68"/>
      <c r="CS773247" s="68"/>
    </row>
    <row r="773248" spans="81:97" x14ac:dyDescent="0.35">
      <c r="CC773248" s="68"/>
      <c r="CG773248" s="68"/>
      <c r="CK773248" s="68"/>
      <c r="CO773248" s="68"/>
      <c r="CS773248" s="68"/>
    </row>
    <row r="773249" spans="81:97" x14ac:dyDescent="0.35">
      <c r="CC773249" s="68"/>
      <c r="CG773249" s="68"/>
      <c r="CK773249" s="68"/>
      <c r="CO773249" s="68"/>
      <c r="CS773249" s="68"/>
    </row>
    <row r="773250" spans="81:97" x14ac:dyDescent="0.35">
      <c r="CC773250" s="68"/>
      <c r="CG773250" s="68"/>
      <c r="CK773250" s="68"/>
      <c r="CO773250" s="68"/>
      <c r="CS773250" s="68"/>
    </row>
    <row r="773251" spans="81:97" x14ac:dyDescent="0.35">
      <c r="CC773251" s="68"/>
      <c r="CG773251" s="68"/>
      <c r="CK773251" s="68"/>
      <c r="CO773251" s="68"/>
      <c r="CS773251" s="68"/>
    </row>
    <row r="773252" spans="81:97" x14ac:dyDescent="0.35">
      <c r="CC773252" s="68"/>
      <c r="CG773252" s="68"/>
      <c r="CK773252" s="68"/>
      <c r="CO773252" s="68"/>
      <c r="CS773252" s="68"/>
    </row>
    <row r="773253" spans="81:97" x14ac:dyDescent="0.35">
      <c r="CC773253" s="68"/>
      <c r="CG773253" s="68"/>
      <c r="CK773253" s="68"/>
      <c r="CO773253" s="68"/>
      <c r="CS773253" s="68"/>
    </row>
    <row r="773254" spans="81:97" x14ac:dyDescent="0.35">
      <c r="CC773254" s="68"/>
      <c r="CG773254" s="68"/>
      <c r="CK773254" s="68"/>
      <c r="CO773254" s="68"/>
      <c r="CS773254" s="68"/>
    </row>
    <row r="773255" spans="81:97" x14ac:dyDescent="0.35">
      <c r="CC773255" s="68"/>
      <c r="CG773255" s="68"/>
      <c r="CK773255" s="68"/>
      <c r="CO773255" s="68"/>
      <c r="CS773255" s="68"/>
    </row>
    <row r="773256" spans="81:97" x14ac:dyDescent="0.35">
      <c r="CC773256" s="68"/>
      <c r="CG773256" s="68"/>
      <c r="CK773256" s="68"/>
      <c r="CO773256" s="68"/>
      <c r="CS773256" s="68"/>
    </row>
    <row r="773257" spans="81:97" x14ac:dyDescent="0.35">
      <c r="CC773257" s="68"/>
      <c r="CG773257" s="68"/>
      <c r="CK773257" s="68"/>
      <c r="CO773257" s="68"/>
      <c r="CS773257" s="68"/>
    </row>
    <row r="773258" spans="81:97" x14ac:dyDescent="0.35">
      <c r="CC773258" s="68"/>
      <c r="CG773258" s="68"/>
      <c r="CK773258" s="68"/>
      <c r="CO773258" s="68"/>
      <c r="CS773258" s="68"/>
    </row>
    <row r="773259" spans="81:97" x14ac:dyDescent="0.35">
      <c r="CC773259" s="68"/>
      <c r="CG773259" s="68"/>
      <c r="CK773259" s="68"/>
      <c r="CO773259" s="68"/>
      <c r="CS773259" s="68"/>
    </row>
    <row r="773260" spans="81:97" x14ac:dyDescent="0.35">
      <c r="CC773260" s="68"/>
      <c r="CG773260" s="68"/>
      <c r="CK773260" s="68"/>
      <c r="CO773260" s="68"/>
      <c r="CS773260" s="68"/>
    </row>
    <row r="773261" spans="81:97" x14ac:dyDescent="0.35">
      <c r="CC773261" s="68"/>
      <c r="CG773261" s="68"/>
      <c r="CK773261" s="68"/>
      <c r="CO773261" s="68"/>
      <c r="CS773261" s="68"/>
    </row>
    <row r="773262" spans="81:97" x14ac:dyDescent="0.35">
      <c r="CC773262" s="68"/>
      <c r="CG773262" s="68"/>
      <c r="CK773262" s="68"/>
      <c r="CO773262" s="68"/>
      <c r="CS773262" s="68"/>
    </row>
    <row r="773263" spans="81:97" x14ac:dyDescent="0.35">
      <c r="CC773263" s="68"/>
      <c r="CG773263" s="68"/>
      <c r="CK773263" s="68"/>
      <c r="CO773263" s="68"/>
      <c r="CS773263" s="68"/>
    </row>
    <row r="773264" spans="81:97" x14ac:dyDescent="0.35">
      <c r="CC773264" s="68"/>
      <c r="CG773264" s="68"/>
      <c r="CK773264" s="68"/>
      <c r="CO773264" s="68"/>
      <c r="CS773264" s="68"/>
    </row>
    <row r="773265" spans="81:97" x14ac:dyDescent="0.35">
      <c r="CC773265" s="68"/>
      <c r="CG773265" s="68"/>
      <c r="CK773265" s="68"/>
      <c r="CO773265" s="68"/>
      <c r="CS773265" s="68"/>
    </row>
    <row r="773266" spans="81:97" x14ac:dyDescent="0.35">
      <c r="CC773266" s="68"/>
      <c r="CG773266" s="68"/>
      <c r="CK773266" s="68"/>
      <c r="CO773266" s="68"/>
      <c r="CS773266" s="68"/>
    </row>
    <row r="773267" spans="81:97" x14ac:dyDescent="0.35">
      <c r="CC773267" s="68"/>
      <c r="CG773267" s="68"/>
      <c r="CK773267" s="68"/>
      <c r="CO773267" s="68"/>
      <c r="CS773267" s="68"/>
    </row>
    <row r="773268" spans="81:97" x14ac:dyDescent="0.35">
      <c r="CC773268" s="68"/>
      <c r="CG773268" s="68"/>
      <c r="CK773268" s="68"/>
      <c r="CO773268" s="68"/>
      <c r="CS773268" s="68"/>
    </row>
    <row r="773269" spans="81:97" x14ac:dyDescent="0.35">
      <c r="CC773269" s="68"/>
      <c r="CG773269" s="68"/>
      <c r="CK773269" s="68"/>
      <c r="CO773269" s="68"/>
      <c r="CS773269" s="68"/>
    </row>
    <row r="773270" spans="81:97" x14ac:dyDescent="0.35">
      <c r="CC773270" s="68"/>
      <c r="CG773270" s="68"/>
      <c r="CK773270" s="68"/>
      <c r="CO773270" s="68"/>
      <c r="CS773270" s="68"/>
    </row>
    <row r="773271" spans="81:97" x14ac:dyDescent="0.35">
      <c r="CC773271" s="68"/>
      <c r="CG773271" s="68"/>
      <c r="CK773271" s="68"/>
      <c r="CO773271" s="68"/>
      <c r="CS773271" s="68"/>
    </row>
    <row r="773272" spans="81:97" x14ac:dyDescent="0.35">
      <c r="CC773272" s="68"/>
      <c r="CG773272" s="68"/>
      <c r="CK773272" s="68"/>
      <c r="CO773272" s="68"/>
      <c r="CS773272" s="68"/>
    </row>
    <row r="773273" spans="81:97" x14ac:dyDescent="0.35">
      <c r="CC773273" s="68"/>
      <c r="CG773273" s="68"/>
      <c r="CK773273" s="68"/>
      <c r="CO773273" s="68"/>
      <c r="CS773273" s="68"/>
    </row>
    <row r="773274" spans="81:97" x14ac:dyDescent="0.35">
      <c r="CC773274" s="68"/>
      <c r="CG773274" s="68"/>
      <c r="CK773274" s="68"/>
      <c r="CO773274" s="68"/>
      <c r="CS773274" s="68"/>
    </row>
    <row r="773275" spans="81:97" x14ac:dyDescent="0.35">
      <c r="CC773275" s="68"/>
      <c r="CG773275" s="68"/>
      <c r="CK773275" s="68"/>
      <c r="CO773275" s="68"/>
      <c r="CS773275" s="68"/>
    </row>
    <row r="773276" spans="81:97" x14ac:dyDescent="0.35">
      <c r="CC773276" s="68"/>
      <c r="CG773276" s="68"/>
      <c r="CK773276" s="68"/>
      <c r="CO773276" s="68"/>
      <c r="CS773276" s="68"/>
    </row>
    <row r="773277" spans="81:97" x14ac:dyDescent="0.35">
      <c r="CC773277" s="68"/>
      <c r="CG773277" s="68"/>
      <c r="CK773277" s="68"/>
      <c r="CO773277" s="68"/>
      <c r="CS773277" s="68"/>
    </row>
    <row r="773278" spans="81:97" x14ac:dyDescent="0.35">
      <c r="CC773278" s="68"/>
      <c r="CG773278" s="68"/>
      <c r="CK773278" s="68"/>
      <c r="CO773278" s="68"/>
      <c r="CS773278" s="68"/>
    </row>
    <row r="773279" spans="81:97" x14ac:dyDescent="0.35">
      <c r="CC773279" s="68"/>
      <c r="CG773279" s="68"/>
      <c r="CK773279" s="68"/>
      <c r="CO773279" s="68"/>
      <c r="CS773279" s="68"/>
    </row>
    <row r="773280" spans="81:97" x14ac:dyDescent="0.35">
      <c r="CC773280" s="68"/>
      <c r="CG773280" s="68"/>
      <c r="CK773280" s="68"/>
      <c r="CO773280" s="68"/>
      <c r="CS773280" s="68"/>
    </row>
    <row r="773281" spans="81:100" x14ac:dyDescent="0.35">
      <c r="CC773281" s="65"/>
      <c r="CD773281" s="65"/>
      <c r="CE773281" s="65"/>
      <c r="CF773281" s="63"/>
      <c r="CG773281" s="65"/>
      <c r="CH773281" s="65"/>
      <c r="CI773281" s="65"/>
      <c r="CJ773281" s="63"/>
      <c r="CK773281" s="65"/>
      <c r="CL773281" s="65"/>
      <c r="CM773281" s="65"/>
      <c r="CN773281" s="63"/>
      <c r="CO773281" s="65"/>
      <c r="CP773281" s="65"/>
      <c r="CQ773281" s="65"/>
      <c r="CR773281" s="63"/>
      <c r="CS773281" s="65"/>
      <c r="CT773281" s="65"/>
      <c r="CU773281" s="65"/>
      <c r="CV773281" s="63"/>
    </row>
    <row r="773282" spans="81:100" x14ac:dyDescent="0.35">
      <c r="CC773282" s="65"/>
      <c r="CD773282" s="65"/>
      <c r="CE773282" s="65"/>
      <c r="CF773282" s="63"/>
      <c r="CG773282" s="65"/>
      <c r="CH773282" s="65"/>
      <c r="CI773282" s="65"/>
      <c r="CJ773282" s="63"/>
      <c r="CK773282" s="65"/>
      <c r="CL773282" s="65"/>
      <c r="CM773282" s="65"/>
      <c r="CN773282" s="63"/>
      <c r="CO773282" s="65"/>
      <c r="CP773282" s="65"/>
      <c r="CQ773282" s="65"/>
      <c r="CR773282" s="63"/>
      <c r="CS773282" s="65"/>
      <c r="CT773282" s="65"/>
      <c r="CU773282" s="65"/>
      <c r="CV773282" s="63"/>
    </row>
    <row r="773673" spans="81:97" x14ac:dyDescent="0.35">
      <c r="CC773673" s="68"/>
      <c r="CG773673" s="68"/>
      <c r="CK773673" s="68"/>
      <c r="CO773673" s="68"/>
      <c r="CS773673" s="68"/>
    </row>
    <row r="773674" spans="81:97" x14ac:dyDescent="0.35">
      <c r="CC773674" s="68"/>
      <c r="CG773674" s="68"/>
      <c r="CK773674" s="68"/>
      <c r="CO773674" s="68"/>
      <c r="CS773674" s="68"/>
    </row>
    <row r="773675" spans="81:97" x14ac:dyDescent="0.35">
      <c r="CC773675" s="68"/>
      <c r="CG773675" s="68"/>
      <c r="CK773675" s="68"/>
      <c r="CO773675" s="68"/>
      <c r="CS773675" s="68"/>
    </row>
    <row r="773676" spans="81:97" x14ac:dyDescent="0.35">
      <c r="CC773676" s="68"/>
      <c r="CG773676" s="68"/>
      <c r="CK773676" s="68"/>
      <c r="CO773676" s="68"/>
      <c r="CS773676" s="68"/>
    </row>
    <row r="773677" spans="81:97" x14ac:dyDescent="0.35">
      <c r="CC773677" s="68"/>
      <c r="CG773677" s="68"/>
      <c r="CK773677" s="68"/>
      <c r="CO773677" s="68"/>
      <c r="CS773677" s="68"/>
    </row>
    <row r="773678" spans="81:97" x14ac:dyDescent="0.35">
      <c r="CC773678" s="68"/>
      <c r="CG773678" s="68"/>
      <c r="CK773678" s="68"/>
      <c r="CO773678" s="68"/>
      <c r="CS773678" s="68"/>
    </row>
    <row r="773679" spans="81:97" x14ac:dyDescent="0.35">
      <c r="CC773679" s="68"/>
      <c r="CG773679" s="68"/>
      <c r="CK773679" s="68"/>
      <c r="CO773679" s="68"/>
      <c r="CS773679" s="68"/>
    </row>
    <row r="773680" spans="81:97" x14ac:dyDescent="0.35">
      <c r="CC773680" s="68"/>
      <c r="CG773680" s="68"/>
      <c r="CK773680" s="68"/>
      <c r="CO773680" s="68"/>
      <c r="CS773680" s="68"/>
    </row>
    <row r="773681" spans="81:97" x14ac:dyDescent="0.35">
      <c r="CC773681" s="68"/>
      <c r="CG773681" s="68"/>
      <c r="CK773681" s="68"/>
      <c r="CO773681" s="68"/>
      <c r="CS773681" s="68"/>
    </row>
    <row r="773682" spans="81:97" x14ac:dyDescent="0.35">
      <c r="CC773682" s="68"/>
      <c r="CG773682" s="68"/>
      <c r="CK773682" s="68"/>
      <c r="CO773682" s="68"/>
      <c r="CS773682" s="68"/>
    </row>
    <row r="773683" spans="81:97" x14ac:dyDescent="0.35">
      <c r="CC773683" s="68"/>
      <c r="CG773683" s="68"/>
      <c r="CK773683" s="68"/>
      <c r="CO773683" s="68"/>
      <c r="CS773683" s="68"/>
    </row>
    <row r="773684" spans="81:97" x14ac:dyDescent="0.35">
      <c r="CC773684" s="68"/>
      <c r="CG773684" s="68"/>
      <c r="CK773684" s="68"/>
      <c r="CO773684" s="68"/>
      <c r="CS773684" s="68"/>
    </row>
    <row r="773685" spans="81:97" x14ac:dyDescent="0.35">
      <c r="CC773685" s="68"/>
      <c r="CG773685" s="68"/>
      <c r="CK773685" s="68"/>
      <c r="CO773685" s="68"/>
      <c r="CS773685" s="68"/>
    </row>
    <row r="773686" spans="81:97" x14ac:dyDescent="0.35">
      <c r="CC773686" s="68"/>
      <c r="CG773686" s="68"/>
      <c r="CK773686" s="68"/>
      <c r="CO773686" s="68"/>
      <c r="CS773686" s="68"/>
    </row>
    <row r="773687" spans="81:97" x14ac:dyDescent="0.35">
      <c r="CC773687" s="68"/>
      <c r="CG773687" s="68"/>
      <c r="CK773687" s="68"/>
      <c r="CO773687" s="68"/>
      <c r="CS773687" s="68"/>
    </row>
    <row r="773688" spans="81:97" x14ac:dyDescent="0.35">
      <c r="CC773688" s="68"/>
      <c r="CG773688" s="68"/>
      <c r="CK773688" s="68"/>
      <c r="CO773688" s="68"/>
      <c r="CS773688" s="68"/>
    </row>
    <row r="773689" spans="81:97" x14ac:dyDescent="0.35">
      <c r="CC773689" s="68"/>
      <c r="CG773689" s="68"/>
      <c r="CK773689" s="68"/>
      <c r="CO773689" s="68"/>
      <c r="CS773689" s="68"/>
    </row>
    <row r="773690" spans="81:97" x14ac:dyDescent="0.35">
      <c r="CC773690" s="68"/>
      <c r="CG773690" s="68"/>
      <c r="CK773690" s="68"/>
      <c r="CO773690" s="68"/>
      <c r="CS773690" s="68"/>
    </row>
    <row r="773691" spans="81:97" x14ac:dyDescent="0.35">
      <c r="CC773691" s="68"/>
      <c r="CG773691" s="68"/>
      <c r="CK773691" s="68"/>
      <c r="CO773691" s="68"/>
      <c r="CS773691" s="68"/>
    </row>
    <row r="773692" spans="81:97" x14ac:dyDescent="0.35">
      <c r="CC773692" s="68"/>
      <c r="CG773692" s="68"/>
      <c r="CK773692" s="68"/>
      <c r="CO773692" s="68"/>
      <c r="CS773692" s="68"/>
    </row>
    <row r="773693" spans="81:97" x14ac:dyDescent="0.35">
      <c r="CC773693" s="68"/>
      <c r="CG773693" s="68"/>
      <c r="CK773693" s="68"/>
      <c r="CO773693" s="68"/>
      <c r="CS773693" s="68"/>
    </row>
    <row r="773694" spans="81:97" x14ac:dyDescent="0.35">
      <c r="CC773694" s="68"/>
      <c r="CG773694" s="68"/>
      <c r="CK773694" s="68"/>
      <c r="CO773694" s="68"/>
      <c r="CS773694" s="68"/>
    </row>
    <row r="773695" spans="81:97" x14ac:dyDescent="0.35">
      <c r="CC773695" s="68"/>
      <c r="CG773695" s="68"/>
      <c r="CK773695" s="68"/>
      <c r="CO773695" s="68"/>
      <c r="CS773695" s="68"/>
    </row>
    <row r="773696" spans="81:97" x14ac:dyDescent="0.35">
      <c r="CC773696" s="68"/>
      <c r="CG773696" s="68"/>
      <c r="CK773696" s="68"/>
      <c r="CO773696" s="68"/>
      <c r="CS773696" s="68"/>
    </row>
    <row r="773697" spans="81:97" x14ac:dyDescent="0.35">
      <c r="CC773697" s="68"/>
      <c r="CG773697" s="68"/>
      <c r="CK773697" s="68"/>
      <c r="CO773697" s="68"/>
      <c r="CS773697" s="68"/>
    </row>
    <row r="773698" spans="81:97" x14ac:dyDescent="0.35">
      <c r="CC773698" s="68"/>
      <c r="CG773698" s="68"/>
      <c r="CK773698" s="68"/>
      <c r="CO773698" s="68"/>
      <c r="CS773698" s="68"/>
    </row>
    <row r="773699" spans="81:97" x14ac:dyDescent="0.35">
      <c r="CC773699" s="68"/>
      <c r="CG773699" s="68"/>
      <c r="CK773699" s="68"/>
      <c r="CO773699" s="68"/>
      <c r="CS773699" s="68"/>
    </row>
    <row r="773700" spans="81:97" x14ac:dyDescent="0.35">
      <c r="CC773700" s="68"/>
      <c r="CG773700" s="68"/>
      <c r="CK773700" s="68"/>
      <c r="CO773700" s="68"/>
      <c r="CS773700" s="68"/>
    </row>
    <row r="773701" spans="81:97" x14ac:dyDescent="0.35">
      <c r="CC773701" s="68"/>
      <c r="CG773701" s="68"/>
      <c r="CK773701" s="68"/>
      <c r="CO773701" s="68"/>
      <c r="CS773701" s="68"/>
    </row>
    <row r="773702" spans="81:97" x14ac:dyDescent="0.35">
      <c r="CC773702" s="68"/>
      <c r="CG773702" s="68"/>
      <c r="CK773702" s="68"/>
      <c r="CO773702" s="68"/>
      <c r="CS773702" s="68"/>
    </row>
    <row r="773703" spans="81:97" x14ac:dyDescent="0.35">
      <c r="CC773703" s="68"/>
      <c r="CG773703" s="68"/>
      <c r="CK773703" s="68"/>
      <c r="CO773703" s="68"/>
      <c r="CS773703" s="68"/>
    </row>
    <row r="773704" spans="81:97" x14ac:dyDescent="0.35">
      <c r="CC773704" s="68"/>
      <c r="CG773704" s="68"/>
      <c r="CK773704" s="68"/>
      <c r="CO773704" s="68"/>
      <c r="CS773704" s="68"/>
    </row>
    <row r="773705" spans="81:97" x14ac:dyDescent="0.35">
      <c r="CC773705" s="68"/>
      <c r="CG773705" s="68"/>
      <c r="CK773705" s="68"/>
      <c r="CO773705" s="68"/>
      <c r="CS773705" s="68"/>
    </row>
    <row r="773706" spans="81:97" x14ac:dyDescent="0.35">
      <c r="CC773706" s="68"/>
      <c r="CG773706" s="68"/>
      <c r="CK773706" s="68"/>
      <c r="CO773706" s="68"/>
      <c r="CS773706" s="68"/>
    </row>
    <row r="773707" spans="81:97" x14ac:dyDescent="0.35">
      <c r="CC773707" s="68"/>
      <c r="CG773707" s="68"/>
      <c r="CK773707" s="68"/>
      <c r="CO773707" s="68"/>
      <c r="CS773707" s="68"/>
    </row>
    <row r="773708" spans="81:97" x14ac:dyDescent="0.35">
      <c r="CC773708" s="68"/>
      <c r="CG773708" s="68"/>
      <c r="CK773708" s="68"/>
      <c r="CO773708" s="68"/>
      <c r="CS773708" s="68"/>
    </row>
    <row r="773709" spans="81:97" x14ac:dyDescent="0.35">
      <c r="CC773709" s="68"/>
      <c r="CG773709" s="68"/>
      <c r="CK773709" s="68"/>
      <c r="CO773709" s="68"/>
      <c r="CS773709" s="68"/>
    </row>
    <row r="773710" spans="81:97" x14ac:dyDescent="0.35">
      <c r="CC773710" s="68"/>
      <c r="CG773710" s="68"/>
      <c r="CK773710" s="68"/>
      <c r="CO773710" s="68"/>
      <c r="CS773710" s="68"/>
    </row>
    <row r="773711" spans="81:97" x14ac:dyDescent="0.35">
      <c r="CC773711" s="68"/>
      <c r="CG773711" s="68"/>
      <c r="CK773711" s="68"/>
      <c r="CO773711" s="68"/>
      <c r="CS773711" s="68"/>
    </row>
    <row r="773712" spans="81:97" x14ac:dyDescent="0.35">
      <c r="CC773712" s="68"/>
      <c r="CG773712" s="68"/>
      <c r="CK773712" s="68"/>
      <c r="CO773712" s="68"/>
      <c r="CS773712" s="68"/>
    </row>
    <row r="773713" spans="81:97" x14ac:dyDescent="0.35">
      <c r="CC773713" s="68"/>
      <c r="CG773713" s="68"/>
      <c r="CK773713" s="68"/>
      <c r="CO773713" s="68"/>
      <c r="CS773713" s="68"/>
    </row>
    <row r="773714" spans="81:97" x14ac:dyDescent="0.35">
      <c r="CC773714" s="68"/>
      <c r="CG773714" s="68"/>
      <c r="CK773714" s="68"/>
      <c r="CO773714" s="68"/>
      <c r="CS773714" s="68"/>
    </row>
    <row r="773715" spans="81:97" x14ac:dyDescent="0.35">
      <c r="CC773715" s="68"/>
      <c r="CG773715" s="68"/>
      <c r="CK773715" s="68"/>
      <c r="CO773715" s="68"/>
      <c r="CS773715" s="68"/>
    </row>
    <row r="773716" spans="81:97" x14ac:dyDescent="0.35">
      <c r="CC773716" s="68"/>
      <c r="CG773716" s="68"/>
      <c r="CK773716" s="68"/>
      <c r="CO773716" s="68"/>
      <c r="CS773716" s="68"/>
    </row>
    <row r="773717" spans="81:97" x14ac:dyDescent="0.35">
      <c r="CC773717" s="68"/>
      <c r="CG773717" s="68"/>
      <c r="CK773717" s="68"/>
      <c r="CO773717" s="68"/>
      <c r="CS773717" s="68"/>
    </row>
    <row r="773718" spans="81:97" x14ac:dyDescent="0.35">
      <c r="CC773718" s="68"/>
      <c r="CG773718" s="68"/>
      <c r="CK773718" s="68"/>
      <c r="CO773718" s="68"/>
      <c r="CS773718" s="68"/>
    </row>
    <row r="773719" spans="81:97" x14ac:dyDescent="0.35">
      <c r="CC773719" s="68"/>
      <c r="CG773719" s="68"/>
      <c r="CK773719" s="68"/>
      <c r="CO773719" s="68"/>
      <c r="CS773719" s="68"/>
    </row>
    <row r="773720" spans="81:97" x14ac:dyDescent="0.35">
      <c r="CC773720" s="68"/>
      <c r="CG773720" s="68"/>
      <c r="CK773720" s="68"/>
      <c r="CO773720" s="68"/>
      <c r="CS773720" s="68"/>
    </row>
    <row r="773721" spans="81:97" x14ac:dyDescent="0.35">
      <c r="CC773721" s="68"/>
      <c r="CG773721" s="68"/>
      <c r="CK773721" s="68"/>
      <c r="CO773721" s="68"/>
      <c r="CS773721" s="68"/>
    </row>
    <row r="773722" spans="81:97" x14ac:dyDescent="0.35">
      <c r="CC773722" s="68"/>
      <c r="CG773722" s="68"/>
      <c r="CK773722" s="68"/>
      <c r="CO773722" s="68"/>
      <c r="CS773722" s="68"/>
    </row>
    <row r="773723" spans="81:97" x14ac:dyDescent="0.35">
      <c r="CC773723" s="68"/>
      <c r="CG773723" s="68"/>
      <c r="CK773723" s="68"/>
      <c r="CO773723" s="68"/>
      <c r="CS773723" s="68"/>
    </row>
    <row r="773724" spans="81:97" x14ac:dyDescent="0.35">
      <c r="CC773724" s="68"/>
      <c r="CG773724" s="68"/>
      <c r="CK773724" s="68"/>
      <c r="CO773724" s="68"/>
      <c r="CS773724" s="68"/>
    </row>
    <row r="773725" spans="81:97" x14ac:dyDescent="0.35">
      <c r="CC773725" s="68"/>
      <c r="CG773725" s="68"/>
      <c r="CK773725" s="68"/>
      <c r="CO773725" s="68"/>
      <c r="CS773725" s="68"/>
    </row>
    <row r="773726" spans="81:97" x14ac:dyDescent="0.35">
      <c r="CC773726" s="68"/>
      <c r="CG773726" s="68"/>
      <c r="CK773726" s="68"/>
      <c r="CO773726" s="68"/>
      <c r="CS773726" s="68"/>
    </row>
    <row r="773727" spans="81:97" x14ac:dyDescent="0.35">
      <c r="CC773727" s="68"/>
      <c r="CG773727" s="68"/>
      <c r="CK773727" s="68"/>
      <c r="CO773727" s="68"/>
      <c r="CS773727" s="68"/>
    </row>
    <row r="773728" spans="81:97" x14ac:dyDescent="0.35">
      <c r="CC773728" s="68"/>
      <c r="CG773728" s="68"/>
      <c r="CK773728" s="68"/>
      <c r="CO773728" s="68"/>
      <c r="CS773728" s="68"/>
    </row>
    <row r="773729" spans="81:97" x14ac:dyDescent="0.35">
      <c r="CC773729" s="68"/>
      <c r="CG773729" s="68"/>
      <c r="CK773729" s="68"/>
      <c r="CO773729" s="68"/>
      <c r="CS773729" s="68"/>
    </row>
    <row r="773730" spans="81:97" x14ac:dyDescent="0.35">
      <c r="CC773730" s="68"/>
      <c r="CG773730" s="68"/>
      <c r="CK773730" s="68"/>
      <c r="CO773730" s="68"/>
      <c r="CS773730" s="68"/>
    </row>
    <row r="773731" spans="81:97" x14ac:dyDescent="0.35">
      <c r="CC773731" s="68"/>
      <c r="CG773731" s="68"/>
      <c r="CK773731" s="68"/>
      <c r="CO773731" s="68"/>
      <c r="CS773731" s="68"/>
    </row>
    <row r="773732" spans="81:97" x14ac:dyDescent="0.35">
      <c r="CC773732" s="68"/>
      <c r="CG773732" s="68"/>
      <c r="CK773732" s="68"/>
      <c r="CO773732" s="68"/>
      <c r="CS773732" s="68"/>
    </row>
    <row r="773733" spans="81:97" x14ac:dyDescent="0.35">
      <c r="CC773733" s="68"/>
      <c r="CG773733" s="68"/>
      <c r="CK773733" s="68"/>
      <c r="CO773733" s="68"/>
      <c r="CS773733" s="68"/>
    </row>
    <row r="773734" spans="81:97" x14ac:dyDescent="0.35">
      <c r="CC773734" s="68"/>
      <c r="CG773734" s="68"/>
      <c r="CK773734" s="68"/>
      <c r="CO773734" s="68"/>
      <c r="CS773734" s="68"/>
    </row>
    <row r="773735" spans="81:97" x14ac:dyDescent="0.35">
      <c r="CC773735" s="68"/>
      <c r="CG773735" s="68"/>
      <c r="CK773735" s="68"/>
      <c r="CO773735" s="68"/>
      <c r="CS773735" s="68"/>
    </row>
    <row r="773736" spans="81:97" x14ac:dyDescent="0.35">
      <c r="CC773736" s="68"/>
      <c r="CG773736" s="68"/>
      <c r="CK773736" s="68"/>
      <c r="CO773736" s="68"/>
      <c r="CS773736" s="68"/>
    </row>
    <row r="773737" spans="81:97" x14ac:dyDescent="0.35">
      <c r="CC773737" s="68"/>
      <c r="CG773737" s="68"/>
      <c r="CK773737" s="68"/>
      <c r="CO773737" s="68"/>
      <c r="CS773737" s="68"/>
    </row>
    <row r="773738" spans="81:97" x14ac:dyDescent="0.35">
      <c r="CC773738" s="68"/>
      <c r="CG773738" s="68"/>
      <c r="CK773738" s="68"/>
      <c r="CO773738" s="68"/>
      <c r="CS773738" s="68"/>
    </row>
    <row r="773739" spans="81:97" x14ac:dyDescent="0.35">
      <c r="CC773739" s="68"/>
      <c r="CG773739" s="68"/>
      <c r="CK773739" s="68"/>
      <c r="CO773739" s="68"/>
      <c r="CS773739" s="68"/>
    </row>
    <row r="773740" spans="81:97" x14ac:dyDescent="0.35">
      <c r="CC773740" s="68"/>
      <c r="CG773740" s="68"/>
      <c r="CK773740" s="68"/>
      <c r="CO773740" s="68"/>
      <c r="CS773740" s="68"/>
    </row>
    <row r="773741" spans="81:97" x14ac:dyDescent="0.35">
      <c r="CC773741" s="68"/>
      <c r="CG773741" s="68"/>
      <c r="CK773741" s="68"/>
      <c r="CO773741" s="68"/>
      <c r="CS773741" s="68"/>
    </row>
    <row r="773742" spans="81:97" x14ac:dyDescent="0.35">
      <c r="CC773742" s="68"/>
      <c r="CG773742" s="68"/>
      <c r="CK773742" s="68"/>
      <c r="CO773742" s="68"/>
      <c r="CS773742" s="68"/>
    </row>
    <row r="773743" spans="81:97" x14ac:dyDescent="0.35">
      <c r="CC773743" s="68"/>
      <c r="CG773743" s="68"/>
      <c r="CK773743" s="68"/>
      <c r="CO773743" s="68"/>
      <c r="CS773743" s="68"/>
    </row>
    <row r="773744" spans="81:97" x14ac:dyDescent="0.35">
      <c r="CC773744" s="68"/>
      <c r="CG773744" s="68"/>
      <c r="CK773744" s="68"/>
      <c r="CO773744" s="68"/>
      <c r="CS773744" s="68"/>
    </row>
    <row r="773745" spans="81:97" x14ac:dyDescent="0.35">
      <c r="CC773745" s="68"/>
      <c r="CG773745" s="68"/>
      <c r="CK773745" s="68"/>
      <c r="CO773745" s="68"/>
      <c r="CS773745" s="68"/>
    </row>
    <row r="773746" spans="81:97" x14ac:dyDescent="0.35">
      <c r="CC773746" s="68"/>
      <c r="CG773746" s="68"/>
      <c r="CK773746" s="68"/>
      <c r="CO773746" s="68"/>
      <c r="CS773746" s="68"/>
    </row>
    <row r="773747" spans="81:97" x14ac:dyDescent="0.35">
      <c r="CC773747" s="68"/>
      <c r="CG773747" s="68"/>
      <c r="CK773747" s="68"/>
      <c r="CO773747" s="68"/>
      <c r="CS773747" s="68"/>
    </row>
    <row r="773748" spans="81:97" x14ac:dyDescent="0.35">
      <c r="CC773748" s="68"/>
      <c r="CG773748" s="68"/>
      <c r="CK773748" s="68"/>
      <c r="CO773748" s="68"/>
      <c r="CS773748" s="68"/>
    </row>
    <row r="773749" spans="81:97" x14ac:dyDescent="0.35">
      <c r="CC773749" s="68"/>
      <c r="CG773749" s="68"/>
      <c r="CK773749" s="68"/>
      <c r="CO773749" s="68"/>
      <c r="CS773749" s="68"/>
    </row>
    <row r="773750" spans="81:97" x14ac:dyDescent="0.35">
      <c r="CC773750" s="68"/>
      <c r="CG773750" s="68"/>
      <c r="CK773750" s="68"/>
      <c r="CO773750" s="68"/>
      <c r="CS773750" s="68"/>
    </row>
    <row r="773751" spans="81:97" x14ac:dyDescent="0.35">
      <c r="CC773751" s="68"/>
      <c r="CG773751" s="68"/>
      <c r="CK773751" s="68"/>
      <c r="CO773751" s="68"/>
      <c r="CS773751" s="68"/>
    </row>
    <row r="773752" spans="81:97" x14ac:dyDescent="0.35">
      <c r="CC773752" s="68"/>
      <c r="CG773752" s="68"/>
      <c r="CK773752" s="68"/>
      <c r="CO773752" s="68"/>
      <c r="CS773752" s="68"/>
    </row>
    <row r="773753" spans="81:97" x14ac:dyDescent="0.35">
      <c r="CC773753" s="68"/>
      <c r="CG773753" s="68"/>
      <c r="CK773753" s="68"/>
      <c r="CO773753" s="68"/>
      <c r="CS773753" s="68"/>
    </row>
    <row r="773754" spans="81:97" x14ac:dyDescent="0.35">
      <c r="CC773754" s="68"/>
      <c r="CG773754" s="68"/>
      <c r="CK773754" s="68"/>
      <c r="CO773754" s="68"/>
      <c r="CS773754" s="68"/>
    </row>
    <row r="773755" spans="81:97" x14ac:dyDescent="0.35">
      <c r="CC773755" s="68"/>
      <c r="CG773755" s="68"/>
      <c r="CK773755" s="68"/>
      <c r="CO773755" s="68"/>
      <c r="CS773755" s="68"/>
    </row>
    <row r="773756" spans="81:97" x14ac:dyDescent="0.35">
      <c r="CC773756" s="68"/>
      <c r="CG773756" s="68"/>
      <c r="CK773756" s="68"/>
      <c r="CO773756" s="68"/>
      <c r="CS773756" s="68"/>
    </row>
    <row r="773757" spans="81:97" x14ac:dyDescent="0.35">
      <c r="CC773757" s="68"/>
      <c r="CG773757" s="68"/>
      <c r="CK773757" s="68"/>
      <c r="CO773757" s="68"/>
      <c r="CS773757" s="68"/>
    </row>
    <row r="773758" spans="81:97" x14ac:dyDescent="0.35">
      <c r="CC773758" s="68"/>
      <c r="CG773758" s="68"/>
      <c r="CK773758" s="68"/>
      <c r="CO773758" s="68"/>
      <c r="CS773758" s="68"/>
    </row>
    <row r="773759" spans="81:97" x14ac:dyDescent="0.35">
      <c r="CC773759" s="68"/>
      <c r="CG773759" s="68"/>
      <c r="CK773759" s="68"/>
      <c r="CO773759" s="68"/>
      <c r="CS773759" s="68"/>
    </row>
    <row r="773760" spans="81:97" x14ac:dyDescent="0.35">
      <c r="CC773760" s="68"/>
      <c r="CG773760" s="68"/>
      <c r="CK773760" s="68"/>
      <c r="CO773760" s="68"/>
      <c r="CS773760" s="68"/>
    </row>
    <row r="773761" spans="81:97" x14ac:dyDescent="0.35">
      <c r="CC773761" s="68"/>
      <c r="CG773761" s="68"/>
      <c r="CK773761" s="68"/>
      <c r="CO773761" s="68"/>
      <c r="CS773761" s="68"/>
    </row>
    <row r="773762" spans="81:97" x14ac:dyDescent="0.35">
      <c r="CC773762" s="68"/>
      <c r="CG773762" s="68"/>
      <c r="CK773762" s="68"/>
      <c r="CO773762" s="68"/>
      <c r="CS773762" s="68"/>
    </row>
    <row r="773763" spans="81:97" x14ac:dyDescent="0.35">
      <c r="CC773763" s="68"/>
      <c r="CG773763" s="68"/>
      <c r="CK773763" s="68"/>
      <c r="CO773763" s="68"/>
      <c r="CS773763" s="68"/>
    </row>
    <row r="773764" spans="81:97" x14ac:dyDescent="0.35">
      <c r="CC773764" s="68"/>
      <c r="CG773764" s="68"/>
      <c r="CK773764" s="68"/>
      <c r="CO773764" s="68"/>
      <c r="CS773764" s="68"/>
    </row>
    <row r="773765" spans="81:97" x14ac:dyDescent="0.35">
      <c r="CC773765" s="68"/>
      <c r="CG773765" s="68"/>
      <c r="CK773765" s="68"/>
      <c r="CO773765" s="68"/>
      <c r="CS773765" s="68"/>
    </row>
    <row r="773766" spans="81:97" x14ac:dyDescent="0.35">
      <c r="CC773766" s="68"/>
      <c r="CG773766" s="68"/>
      <c r="CK773766" s="68"/>
      <c r="CO773766" s="68"/>
      <c r="CS773766" s="68"/>
    </row>
    <row r="773767" spans="81:97" x14ac:dyDescent="0.35">
      <c r="CC773767" s="68"/>
      <c r="CG773767" s="68"/>
      <c r="CK773767" s="68"/>
      <c r="CO773767" s="68"/>
      <c r="CS773767" s="68"/>
    </row>
    <row r="773768" spans="81:97" x14ac:dyDescent="0.35">
      <c r="CC773768" s="68"/>
      <c r="CG773768" s="68"/>
      <c r="CK773768" s="68"/>
      <c r="CO773768" s="68"/>
      <c r="CS773768" s="68"/>
    </row>
    <row r="773769" spans="81:97" x14ac:dyDescent="0.35">
      <c r="CC773769" s="68"/>
      <c r="CG773769" s="68"/>
      <c r="CK773769" s="68"/>
      <c r="CO773769" s="68"/>
      <c r="CS773769" s="68"/>
    </row>
    <row r="773770" spans="81:97" x14ac:dyDescent="0.35">
      <c r="CC773770" s="68"/>
      <c r="CG773770" s="68"/>
      <c r="CK773770" s="68"/>
      <c r="CO773770" s="68"/>
      <c r="CS773770" s="68"/>
    </row>
    <row r="773771" spans="81:97" x14ac:dyDescent="0.35">
      <c r="CC773771" s="68"/>
      <c r="CG773771" s="68"/>
      <c r="CK773771" s="68"/>
      <c r="CO773771" s="68"/>
      <c r="CS773771" s="68"/>
    </row>
    <row r="773772" spans="81:97" x14ac:dyDescent="0.35">
      <c r="CC773772" s="68"/>
      <c r="CG773772" s="68"/>
      <c r="CK773772" s="68"/>
      <c r="CO773772" s="68"/>
      <c r="CS773772" s="68"/>
    </row>
    <row r="773773" spans="81:97" x14ac:dyDescent="0.35">
      <c r="CC773773" s="68"/>
      <c r="CG773773" s="68"/>
      <c r="CK773773" s="68"/>
      <c r="CO773773" s="68"/>
      <c r="CS773773" s="68"/>
    </row>
    <row r="773774" spans="81:97" x14ac:dyDescent="0.35">
      <c r="CC773774" s="68"/>
      <c r="CG773774" s="68"/>
      <c r="CK773774" s="68"/>
      <c r="CO773774" s="68"/>
      <c r="CS773774" s="68"/>
    </row>
    <row r="773775" spans="81:97" x14ac:dyDescent="0.35">
      <c r="CC773775" s="68"/>
      <c r="CG773775" s="68"/>
      <c r="CK773775" s="68"/>
      <c r="CO773775" s="68"/>
      <c r="CS773775" s="68"/>
    </row>
    <row r="773776" spans="81:97" x14ac:dyDescent="0.35">
      <c r="CC773776" s="68"/>
      <c r="CG773776" s="68"/>
      <c r="CK773776" s="68"/>
      <c r="CO773776" s="68"/>
      <c r="CS773776" s="68"/>
    </row>
    <row r="773777" spans="81:97" x14ac:dyDescent="0.35">
      <c r="CC773777" s="68"/>
      <c r="CG773777" s="68"/>
      <c r="CK773777" s="68"/>
      <c r="CO773777" s="68"/>
      <c r="CS773777" s="68"/>
    </row>
    <row r="773778" spans="81:97" x14ac:dyDescent="0.35">
      <c r="CC773778" s="68"/>
      <c r="CG773778" s="68"/>
      <c r="CK773778" s="68"/>
      <c r="CO773778" s="68"/>
      <c r="CS773778" s="68"/>
    </row>
    <row r="773779" spans="81:97" x14ac:dyDescent="0.35">
      <c r="CC773779" s="68"/>
      <c r="CG773779" s="68"/>
      <c r="CK773779" s="68"/>
      <c r="CO773779" s="68"/>
      <c r="CS773779" s="68"/>
    </row>
    <row r="773780" spans="81:97" x14ac:dyDescent="0.35">
      <c r="CC773780" s="68"/>
      <c r="CG773780" s="68"/>
      <c r="CK773780" s="68"/>
      <c r="CO773780" s="68"/>
      <c r="CS773780" s="68"/>
    </row>
    <row r="773781" spans="81:97" x14ac:dyDescent="0.35">
      <c r="CC773781" s="68"/>
      <c r="CG773781" s="68"/>
      <c r="CK773781" s="68"/>
      <c r="CO773781" s="68"/>
      <c r="CS773781" s="68"/>
    </row>
    <row r="773782" spans="81:97" x14ac:dyDescent="0.35">
      <c r="CC773782" s="68"/>
      <c r="CG773782" s="68"/>
      <c r="CK773782" s="68"/>
      <c r="CO773782" s="68"/>
      <c r="CS773782" s="68"/>
    </row>
    <row r="773783" spans="81:97" x14ac:dyDescent="0.35">
      <c r="CC773783" s="68"/>
      <c r="CG773783" s="68"/>
      <c r="CK773783" s="68"/>
      <c r="CO773783" s="68"/>
      <c r="CS773783" s="68"/>
    </row>
    <row r="773784" spans="81:97" x14ac:dyDescent="0.35">
      <c r="CC773784" s="68"/>
      <c r="CG773784" s="68"/>
      <c r="CK773784" s="68"/>
      <c r="CO773784" s="68"/>
      <c r="CS773784" s="68"/>
    </row>
    <row r="773785" spans="81:97" x14ac:dyDescent="0.35">
      <c r="CC773785" s="68"/>
      <c r="CG773785" s="68"/>
      <c r="CK773785" s="68"/>
      <c r="CO773785" s="68"/>
      <c r="CS773785" s="68"/>
    </row>
    <row r="773786" spans="81:97" x14ac:dyDescent="0.35">
      <c r="CC773786" s="68"/>
      <c r="CG773786" s="68"/>
      <c r="CK773786" s="68"/>
      <c r="CO773786" s="68"/>
      <c r="CS773786" s="68"/>
    </row>
    <row r="773787" spans="81:97" x14ac:dyDescent="0.35">
      <c r="CC773787" s="68"/>
      <c r="CG773787" s="68"/>
      <c r="CK773787" s="68"/>
      <c r="CO773787" s="68"/>
      <c r="CS773787" s="68"/>
    </row>
    <row r="773788" spans="81:97" x14ac:dyDescent="0.35">
      <c r="CC773788" s="68"/>
      <c r="CG773788" s="68"/>
      <c r="CK773788" s="68"/>
      <c r="CO773788" s="68"/>
      <c r="CS773788" s="68"/>
    </row>
    <row r="773789" spans="81:97" x14ac:dyDescent="0.35">
      <c r="CC773789" s="68"/>
      <c r="CG773789" s="68"/>
      <c r="CK773789" s="68"/>
      <c r="CO773789" s="68"/>
      <c r="CS773789" s="68"/>
    </row>
    <row r="773790" spans="81:97" x14ac:dyDescent="0.35">
      <c r="CC773790" s="68"/>
      <c r="CG773790" s="68"/>
      <c r="CK773790" s="68"/>
      <c r="CO773790" s="68"/>
      <c r="CS773790" s="68"/>
    </row>
    <row r="773791" spans="81:97" x14ac:dyDescent="0.35">
      <c r="CC773791" s="68"/>
      <c r="CG773791" s="68"/>
      <c r="CK773791" s="68"/>
      <c r="CO773791" s="68"/>
      <c r="CS773791" s="68"/>
    </row>
    <row r="773792" spans="81:97" x14ac:dyDescent="0.35">
      <c r="CC773792" s="68"/>
      <c r="CG773792" s="68"/>
      <c r="CK773792" s="68"/>
      <c r="CO773792" s="68"/>
      <c r="CS773792" s="68"/>
    </row>
    <row r="773793" spans="81:97" x14ac:dyDescent="0.35">
      <c r="CC773793" s="68"/>
      <c r="CG773793" s="68"/>
      <c r="CK773793" s="68"/>
      <c r="CO773793" s="68"/>
      <c r="CS773793" s="68"/>
    </row>
    <row r="773794" spans="81:97" x14ac:dyDescent="0.35">
      <c r="CC773794" s="68"/>
      <c r="CG773794" s="68"/>
      <c r="CK773794" s="68"/>
      <c r="CO773794" s="68"/>
      <c r="CS773794" s="68"/>
    </row>
    <row r="773795" spans="81:97" x14ac:dyDescent="0.35">
      <c r="CC773795" s="68"/>
      <c r="CG773795" s="68"/>
      <c r="CK773795" s="68"/>
      <c r="CO773795" s="68"/>
      <c r="CS773795" s="68"/>
    </row>
    <row r="773796" spans="81:97" x14ac:dyDescent="0.35">
      <c r="CC773796" s="68"/>
      <c r="CG773796" s="68"/>
      <c r="CK773796" s="68"/>
      <c r="CO773796" s="68"/>
      <c r="CS773796" s="68"/>
    </row>
    <row r="773797" spans="81:97" x14ac:dyDescent="0.35">
      <c r="CC773797" s="68"/>
      <c r="CG773797" s="68"/>
      <c r="CK773797" s="68"/>
      <c r="CO773797" s="68"/>
      <c r="CS773797" s="68"/>
    </row>
    <row r="773798" spans="81:97" x14ac:dyDescent="0.35">
      <c r="CC773798" s="68"/>
      <c r="CG773798" s="68"/>
      <c r="CK773798" s="68"/>
      <c r="CO773798" s="68"/>
      <c r="CS773798" s="68"/>
    </row>
    <row r="773799" spans="81:97" x14ac:dyDescent="0.35">
      <c r="CC773799" s="68"/>
      <c r="CG773799" s="68"/>
      <c r="CK773799" s="68"/>
      <c r="CO773799" s="68"/>
      <c r="CS773799" s="68"/>
    </row>
    <row r="773800" spans="81:97" x14ac:dyDescent="0.35">
      <c r="CC773800" s="68"/>
      <c r="CG773800" s="68"/>
      <c r="CK773800" s="68"/>
      <c r="CO773800" s="68"/>
      <c r="CS773800" s="68"/>
    </row>
    <row r="773801" spans="81:97" x14ac:dyDescent="0.35">
      <c r="CC773801" s="68"/>
      <c r="CG773801" s="68"/>
      <c r="CK773801" s="68"/>
      <c r="CO773801" s="68"/>
      <c r="CS773801" s="68"/>
    </row>
    <row r="773802" spans="81:97" x14ac:dyDescent="0.35">
      <c r="CC773802" s="68"/>
      <c r="CG773802" s="68"/>
      <c r="CK773802" s="68"/>
      <c r="CO773802" s="68"/>
      <c r="CS773802" s="68"/>
    </row>
    <row r="773803" spans="81:97" x14ac:dyDescent="0.35">
      <c r="CC773803" s="68"/>
      <c r="CG773803" s="68"/>
      <c r="CK773803" s="68"/>
      <c r="CO773803" s="68"/>
      <c r="CS773803" s="68"/>
    </row>
    <row r="773804" spans="81:97" x14ac:dyDescent="0.35">
      <c r="CC773804" s="68"/>
      <c r="CG773804" s="68"/>
      <c r="CK773804" s="68"/>
      <c r="CO773804" s="68"/>
      <c r="CS773804" s="68"/>
    </row>
    <row r="773805" spans="81:97" x14ac:dyDescent="0.35">
      <c r="CC773805" s="68"/>
      <c r="CG773805" s="68"/>
      <c r="CK773805" s="68"/>
      <c r="CO773805" s="68"/>
      <c r="CS773805" s="68"/>
    </row>
    <row r="773806" spans="81:97" x14ac:dyDescent="0.35">
      <c r="CC773806" s="68"/>
      <c r="CG773806" s="68"/>
      <c r="CK773806" s="68"/>
      <c r="CO773806" s="68"/>
      <c r="CS773806" s="68"/>
    </row>
    <row r="773807" spans="81:97" x14ac:dyDescent="0.35">
      <c r="CC773807" s="68"/>
      <c r="CG773807" s="68"/>
      <c r="CK773807" s="68"/>
      <c r="CO773807" s="68"/>
      <c r="CS773807" s="68"/>
    </row>
    <row r="773808" spans="81:97" x14ac:dyDescent="0.35">
      <c r="CC773808" s="68"/>
      <c r="CG773808" s="68"/>
      <c r="CK773808" s="68"/>
      <c r="CO773808" s="68"/>
      <c r="CS773808" s="68"/>
    </row>
    <row r="773809" spans="81:100" x14ac:dyDescent="0.35">
      <c r="CC773809" s="68"/>
      <c r="CG773809" s="68"/>
      <c r="CK773809" s="68"/>
      <c r="CO773809" s="68"/>
      <c r="CS773809" s="68"/>
    </row>
    <row r="773810" spans="81:100" x14ac:dyDescent="0.35">
      <c r="CC773810" s="68"/>
      <c r="CG773810" s="68"/>
      <c r="CK773810" s="68"/>
      <c r="CO773810" s="68"/>
      <c r="CS773810" s="68"/>
    </row>
    <row r="773811" spans="81:100" x14ac:dyDescent="0.35">
      <c r="CC773811" s="68"/>
      <c r="CG773811" s="68"/>
      <c r="CK773811" s="68"/>
      <c r="CO773811" s="68"/>
      <c r="CS773811" s="68"/>
    </row>
    <row r="773812" spans="81:100" x14ac:dyDescent="0.35">
      <c r="CC773812" s="68"/>
      <c r="CG773812" s="68"/>
      <c r="CK773812" s="68"/>
      <c r="CO773812" s="68"/>
      <c r="CS773812" s="68"/>
    </row>
    <row r="773813" spans="81:100" x14ac:dyDescent="0.35">
      <c r="CC773813" s="68"/>
      <c r="CG773813" s="68"/>
      <c r="CK773813" s="68"/>
      <c r="CO773813" s="68"/>
      <c r="CS773813" s="68"/>
    </row>
    <row r="773814" spans="81:100" x14ac:dyDescent="0.35">
      <c r="CC773814" s="68"/>
      <c r="CG773814" s="68"/>
      <c r="CK773814" s="68"/>
      <c r="CO773814" s="68"/>
      <c r="CS773814" s="68"/>
    </row>
    <row r="773815" spans="81:100" x14ac:dyDescent="0.35">
      <c r="CC773815" s="68"/>
      <c r="CG773815" s="68"/>
      <c r="CK773815" s="68"/>
      <c r="CO773815" s="68"/>
      <c r="CS773815" s="68"/>
    </row>
    <row r="773816" spans="81:100" x14ac:dyDescent="0.35">
      <c r="CC773816" s="68"/>
      <c r="CG773816" s="68"/>
      <c r="CK773816" s="68"/>
      <c r="CO773816" s="68"/>
      <c r="CS773816" s="68"/>
    </row>
    <row r="773817" spans="81:100" x14ac:dyDescent="0.35">
      <c r="CC773817" s="68"/>
      <c r="CG773817" s="68"/>
      <c r="CK773817" s="68"/>
      <c r="CO773817" s="68"/>
      <c r="CS773817" s="68"/>
    </row>
    <row r="773818" spans="81:100" x14ac:dyDescent="0.35">
      <c r="CC773818" s="65"/>
      <c r="CD773818" s="65"/>
      <c r="CE773818" s="65"/>
      <c r="CF773818" s="63"/>
      <c r="CG773818" s="65"/>
      <c r="CH773818" s="65"/>
      <c r="CI773818" s="65"/>
      <c r="CJ773818" s="63"/>
      <c r="CK773818" s="65"/>
      <c r="CL773818" s="65"/>
      <c r="CM773818" s="65"/>
      <c r="CN773818" s="63"/>
      <c r="CO773818" s="65"/>
      <c r="CP773818" s="65"/>
      <c r="CQ773818" s="65"/>
      <c r="CR773818" s="63"/>
      <c r="CS773818" s="65"/>
      <c r="CT773818" s="65"/>
      <c r="CU773818" s="65"/>
      <c r="CV773818" s="63"/>
    </row>
    <row r="773819" spans="81:100" x14ac:dyDescent="0.35">
      <c r="CC773819" s="65"/>
      <c r="CD773819" s="65"/>
      <c r="CE773819" s="65"/>
      <c r="CF773819" s="63"/>
      <c r="CG773819" s="65"/>
      <c r="CH773819" s="65"/>
      <c r="CI773819" s="65"/>
      <c r="CJ773819" s="63"/>
      <c r="CK773819" s="65"/>
      <c r="CL773819" s="65"/>
      <c r="CM773819" s="65"/>
      <c r="CN773819" s="63"/>
      <c r="CO773819" s="65"/>
      <c r="CP773819" s="65"/>
      <c r="CQ773819" s="65"/>
      <c r="CR773819" s="63"/>
      <c r="CS773819" s="65"/>
      <c r="CT773819" s="65"/>
      <c r="CU773819" s="65"/>
      <c r="CV773819" s="63"/>
    </row>
    <row r="774210" spans="81:97" x14ac:dyDescent="0.35">
      <c r="CC774210" s="68"/>
      <c r="CG774210" s="68"/>
      <c r="CK774210" s="68"/>
      <c r="CO774210" s="68"/>
      <c r="CS774210" s="68"/>
    </row>
    <row r="774211" spans="81:97" x14ac:dyDescent="0.35">
      <c r="CC774211" s="68"/>
      <c r="CG774211" s="68"/>
      <c r="CK774211" s="68"/>
      <c r="CO774211" s="68"/>
      <c r="CS774211" s="68"/>
    </row>
    <row r="774212" spans="81:97" x14ac:dyDescent="0.35">
      <c r="CC774212" s="68"/>
      <c r="CG774212" s="68"/>
      <c r="CK774212" s="68"/>
      <c r="CO774212" s="68"/>
      <c r="CS774212" s="68"/>
    </row>
    <row r="774213" spans="81:97" x14ac:dyDescent="0.35">
      <c r="CC774213" s="68"/>
      <c r="CG774213" s="68"/>
      <c r="CK774213" s="68"/>
      <c r="CO774213" s="68"/>
      <c r="CS774213" s="68"/>
    </row>
    <row r="774214" spans="81:97" x14ac:dyDescent="0.35">
      <c r="CC774214" s="68"/>
      <c r="CG774214" s="68"/>
      <c r="CK774214" s="68"/>
      <c r="CO774214" s="68"/>
      <c r="CS774214" s="68"/>
    </row>
    <row r="774215" spans="81:97" x14ac:dyDescent="0.35">
      <c r="CC774215" s="68"/>
      <c r="CG774215" s="68"/>
      <c r="CK774215" s="68"/>
      <c r="CO774215" s="68"/>
      <c r="CS774215" s="68"/>
    </row>
    <row r="774216" spans="81:97" x14ac:dyDescent="0.35">
      <c r="CC774216" s="68"/>
      <c r="CG774216" s="68"/>
      <c r="CK774216" s="68"/>
      <c r="CO774216" s="68"/>
      <c r="CS774216" s="68"/>
    </row>
    <row r="774217" spans="81:97" x14ac:dyDescent="0.35">
      <c r="CC774217" s="68"/>
      <c r="CG774217" s="68"/>
      <c r="CK774217" s="68"/>
      <c r="CO774217" s="68"/>
      <c r="CS774217" s="68"/>
    </row>
    <row r="774218" spans="81:97" x14ac:dyDescent="0.35">
      <c r="CC774218" s="68"/>
      <c r="CG774218" s="68"/>
      <c r="CK774218" s="68"/>
      <c r="CO774218" s="68"/>
      <c r="CS774218" s="68"/>
    </row>
    <row r="774219" spans="81:97" x14ac:dyDescent="0.35">
      <c r="CC774219" s="68"/>
      <c r="CG774219" s="68"/>
      <c r="CK774219" s="68"/>
      <c r="CO774219" s="68"/>
      <c r="CS774219" s="68"/>
    </row>
    <row r="774220" spans="81:97" x14ac:dyDescent="0.35">
      <c r="CC774220" s="68"/>
      <c r="CG774220" s="68"/>
      <c r="CK774220" s="68"/>
      <c r="CO774220" s="68"/>
      <c r="CS774220" s="68"/>
    </row>
    <row r="774221" spans="81:97" x14ac:dyDescent="0.35">
      <c r="CC774221" s="68"/>
      <c r="CG774221" s="68"/>
      <c r="CK774221" s="68"/>
      <c r="CO774221" s="68"/>
      <c r="CS774221" s="68"/>
    </row>
    <row r="774222" spans="81:97" x14ac:dyDescent="0.35">
      <c r="CC774222" s="68"/>
      <c r="CG774222" s="68"/>
      <c r="CK774222" s="68"/>
      <c r="CO774222" s="68"/>
      <c r="CS774222" s="68"/>
    </row>
    <row r="774223" spans="81:97" x14ac:dyDescent="0.35">
      <c r="CC774223" s="68"/>
      <c r="CG774223" s="68"/>
      <c r="CK774223" s="68"/>
      <c r="CO774223" s="68"/>
      <c r="CS774223" s="68"/>
    </row>
    <row r="774224" spans="81:97" x14ac:dyDescent="0.35">
      <c r="CC774224" s="68"/>
      <c r="CG774224" s="68"/>
      <c r="CK774224" s="68"/>
      <c r="CO774224" s="68"/>
      <c r="CS774224" s="68"/>
    </row>
    <row r="774225" spans="81:97" x14ac:dyDescent="0.35">
      <c r="CC774225" s="68"/>
      <c r="CG774225" s="68"/>
      <c r="CK774225" s="68"/>
      <c r="CO774225" s="68"/>
      <c r="CS774225" s="68"/>
    </row>
    <row r="774226" spans="81:97" x14ac:dyDescent="0.35">
      <c r="CC774226" s="68"/>
      <c r="CG774226" s="68"/>
      <c r="CK774226" s="68"/>
      <c r="CO774226" s="68"/>
      <c r="CS774226" s="68"/>
    </row>
    <row r="774227" spans="81:97" x14ac:dyDescent="0.35">
      <c r="CC774227" s="68"/>
      <c r="CG774227" s="68"/>
      <c r="CK774227" s="68"/>
      <c r="CO774227" s="68"/>
      <c r="CS774227" s="68"/>
    </row>
    <row r="774228" spans="81:97" x14ac:dyDescent="0.35">
      <c r="CC774228" s="68"/>
      <c r="CG774228" s="68"/>
      <c r="CK774228" s="68"/>
      <c r="CO774228" s="68"/>
      <c r="CS774228" s="68"/>
    </row>
    <row r="774229" spans="81:97" x14ac:dyDescent="0.35">
      <c r="CC774229" s="68"/>
      <c r="CG774229" s="68"/>
      <c r="CK774229" s="68"/>
      <c r="CO774229" s="68"/>
      <c r="CS774229" s="68"/>
    </row>
    <row r="774230" spans="81:97" x14ac:dyDescent="0.35">
      <c r="CC774230" s="68"/>
      <c r="CG774230" s="68"/>
      <c r="CK774230" s="68"/>
      <c r="CO774230" s="68"/>
      <c r="CS774230" s="68"/>
    </row>
    <row r="774231" spans="81:97" x14ac:dyDescent="0.35">
      <c r="CC774231" s="68"/>
      <c r="CG774231" s="68"/>
      <c r="CK774231" s="68"/>
      <c r="CO774231" s="68"/>
      <c r="CS774231" s="68"/>
    </row>
    <row r="774232" spans="81:97" x14ac:dyDescent="0.35">
      <c r="CC774232" s="68"/>
      <c r="CG774232" s="68"/>
      <c r="CK774232" s="68"/>
      <c r="CO774232" s="68"/>
      <c r="CS774232" s="68"/>
    </row>
    <row r="774233" spans="81:97" x14ac:dyDescent="0.35">
      <c r="CC774233" s="68"/>
      <c r="CG774233" s="68"/>
      <c r="CK774233" s="68"/>
      <c r="CO774233" s="68"/>
      <c r="CS774233" s="68"/>
    </row>
    <row r="774234" spans="81:97" x14ac:dyDescent="0.35">
      <c r="CC774234" s="68"/>
      <c r="CG774234" s="68"/>
      <c r="CK774234" s="68"/>
      <c r="CO774234" s="68"/>
      <c r="CS774234" s="68"/>
    </row>
    <row r="774235" spans="81:97" x14ac:dyDescent="0.35">
      <c r="CC774235" s="68"/>
      <c r="CG774235" s="68"/>
      <c r="CK774235" s="68"/>
      <c r="CO774235" s="68"/>
      <c r="CS774235" s="68"/>
    </row>
    <row r="774236" spans="81:97" x14ac:dyDescent="0.35">
      <c r="CC774236" s="68"/>
      <c r="CG774236" s="68"/>
      <c r="CK774236" s="68"/>
      <c r="CO774236" s="68"/>
      <c r="CS774236" s="68"/>
    </row>
    <row r="774237" spans="81:97" x14ac:dyDescent="0.35">
      <c r="CC774237" s="68"/>
      <c r="CG774237" s="68"/>
      <c r="CK774237" s="68"/>
      <c r="CO774237" s="68"/>
      <c r="CS774237" s="68"/>
    </row>
    <row r="774238" spans="81:97" x14ac:dyDescent="0.35">
      <c r="CC774238" s="68"/>
      <c r="CG774238" s="68"/>
      <c r="CK774238" s="68"/>
      <c r="CO774238" s="68"/>
      <c r="CS774238" s="68"/>
    </row>
    <row r="774239" spans="81:97" x14ac:dyDescent="0.35">
      <c r="CC774239" s="68"/>
      <c r="CG774239" s="68"/>
      <c r="CK774239" s="68"/>
      <c r="CO774239" s="68"/>
      <c r="CS774239" s="68"/>
    </row>
    <row r="774240" spans="81:97" x14ac:dyDescent="0.35">
      <c r="CC774240" s="68"/>
      <c r="CG774240" s="68"/>
      <c r="CK774240" s="68"/>
      <c r="CO774240" s="68"/>
      <c r="CS774240" s="68"/>
    </row>
    <row r="774241" spans="81:97" x14ac:dyDescent="0.35">
      <c r="CC774241" s="68"/>
      <c r="CG774241" s="68"/>
      <c r="CK774241" s="68"/>
      <c r="CO774241" s="68"/>
      <c r="CS774241" s="68"/>
    </row>
    <row r="774242" spans="81:97" x14ac:dyDescent="0.35">
      <c r="CC774242" s="68"/>
      <c r="CG774242" s="68"/>
      <c r="CK774242" s="68"/>
      <c r="CO774242" s="68"/>
      <c r="CS774242" s="68"/>
    </row>
    <row r="774243" spans="81:97" x14ac:dyDescent="0.35">
      <c r="CC774243" s="68"/>
      <c r="CG774243" s="68"/>
      <c r="CK774243" s="68"/>
      <c r="CO774243" s="68"/>
      <c r="CS774243" s="68"/>
    </row>
    <row r="774244" spans="81:97" x14ac:dyDescent="0.35">
      <c r="CC774244" s="68"/>
      <c r="CG774244" s="68"/>
      <c r="CK774244" s="68"/>
      <c r="CO774244" s="68"/>
      <c r="CS774244" s="68"/>
    </row>
    <row r="774245" spans="81:97" x14ac:dyDescent="0.35">
      <c r="CC774245" s="68"/>
      <c r="CG774245" s="68"/>
      <c r="CK774245" s="68"/>
      <c r="CO774245" s="68"/>
      <c r="CS774245" s="68"/>
    </row>
    <row r="774246" spans="81:97" x14ac:dyDescent="0.35">
      <c r="CC774246" s="68"/>
      <c r="CG774246" s="68"/>
      <c r="CK774246" s="68"/>
      <c r="CO774246" s="68"/>
      <c r="CS774246" s="68"/>
    </row>
    <row r="774247" spans="81:97" x14ac:dyDescent="0.35">
      <c r="CC774247" s="68"/>
      <c r="CG774247" s="68"/>
      <c r="CK774247" s="68"/>
      <c r="CO774247" s="68"/>
      <c r="CS774247" s="68"/>
    </row>
    <row r="774248" spans="81:97" x14ac:dyDescent="0.35">
      <c r="CC774248" s="68"/>
      <c r="CG774248" s="68"/>
      <c r="CK774248" s="68"/>
      <c r="CO774248" s="68"/>
      <c r="CS774248" s="68"/>
    </row>
    <row r="774249" spans="81:97" x14ac:dyDescent="0.35">
      <c r="CC774249" s="68"/>
      <c r="CG774249" s="68"/>
      <c r="CK774249" s="68"/>
      <c r="CO774249" s="68"/>
      <c r="CS774249" s="68"/>
    </row>
    <row r="774250" spans="81:97" x14ac:dyDescent="0.35">
      <c r="CC774250" s="68"/>
      <c r="CG774250" s="68"/>
      <c r="CK774250" s="68"/>
      <c r="CO774250" s="68"/>
      <c r="CS774250" s="68"/>
    </row>
    <row r="774251" spans="81:97" x14ac:dyDescent="0.35">
      <c r="CC774251" s="68"/>
      <c r="CG774251" s="68"/>
      <c r="CK774251" s="68"/>
      <c r="CO774251" s="68"/>
      <c r="CS774251" s="68"/>
    </row>
    <row r="774252" spans="81:97" x14ac:dyDescent="0.35">
      <c r="CC774252" s="68"/>
      <c r="CG774252" s="68"/>
      <c r="CK774252" s="68"/>
      <c r="CO774252" s="68"/>
      <c r="CS774252" s="68"/>
    </row>
    <row r="774253" spans="81:97" x14ac:dyDescent="0.35">
      <c r="CC774253" s="68"/>
      <c r="CG774253" s="68"/>
      <c r="CK774253" s="68"/>
      <c r="CO774253" s="68"/>
      <c r="CS774253" s="68"/>
    </row>
    <row r="774254" spans="81:97" x14ac:dyDescent="0.35">
      <c r="CC774254" s="68"/>
      <c r="CG774254" s="68"/>
      <c r="CK774254" s="68"/>
      <c r="CO774254" s="68"/>
      <c r="CS774254" s="68"/>
    </row>
    <row r="774255" spans="81:97" x14ac:dyDescent="0.35">
      <c r="CC774255" s="68"/>
      <c r="CG774255" s="68"/>
      <c r="CK774255" s="68"/>
      <c r="CO774255" s="68"/>
      <c r="CS774255" s="68"/>
    </row>
    <row r="774256" spans="81:97" x14ac:dyDescent="0.35">
      <c r="CC774256" s="68"/>
      <c r="CG774256" s="68"/>
      <c r="CK774256" s="68"/>
      <c r="CO774256" s="68"/>
      <c r="CS774256" s="68"/>
    </row>
    <row r="774257" spans="81:97" x14ac:dyDescent="0.35">
      <c r="CC774257" s="68"/>
      <c r="CG774257" s="68"/>
      <c r="CK774257" s="68"/>
      <c r="CO774257" s="68"/>
      <c r="CS774257" s="68"/>
    </row>
    <row r="774258" spans="81:97" x14ac:dyDescent="0.35">
      <c r="CC774258" s="68"/>
      <c r="CG774258" s="68"/>
      <c r="CK774258" s="68"/>
      <c r="CO774258" s="68"/>
      <c r="CS774258" s="68"/>
    </row>
    <row r="774259" spans="81:97" x14ac:dyDescent="0.35">
      <c r="CC774259" s="68"/>
      <c r="CG774259" s="68"/>
      <c r="CK774259" s="68"/>
      <c r="CO774259" s="68"/>
      <c r="CS774259" s="68"/>
    </row>
    <row r="774260" spans="81:97" x14ac:dyDescent="0.35">
      <c r="CC774260" s="68"/>
      <c r="CG774260" s="68"/>
      <c r="CK774260" s="68"/>
      <c r="CO774260" s="68"/>
      <c r="CS774260" s="68"/>
    </row>
    <row r="774261" spans="81:97" x14ac:dyDescent="0.35">
      <c r="CC774261" s="68"/>
      <c r="CG774261" s="68"/>
      <c r="CK774261" s="68"/>
      <c r="CO774261" s="68"/>
      <c r="CS774261" s="68"/>
    </row>
    <row r="774262" spans="81:97" x14ac:dyDescent="0.35">
      <c r="CC774262" s="68"/>
      <c r="CG774262" s="68"/>
      <c r="CK774262" s="68"/>
      <c r="CO774262" s="68"/>
      <c r="CS774262" s="68"/>
    </row>
    <row r="774263" spans="81:97" x14ac:dyDescent="0.35">
      <c r="CC774263" s="68"/>
      <c r="CG774263" s="68"/>
      <c r="CK774263" s="68"/>
      <c r="CO774263" s="68"/>
      <c r="CS774263" s="68"/>
    </row>
    <row r="774264" spans="81:97" x14ac:dyDescent="0.35">
      <c r="CC774264" s="68"/>
      <c r="CG774264" s="68"/>
      <c r="CK774264" s="68"/>
      <c r="CO774264" s="68"/>
      <c r="CS774264" s="68"/>
    </row>
    <row r="774265" spans="81:97" x14ac:dyDescent="0.35">
      <c r="CC774265" s="68"/>
      <c r="CG774265" s="68"/>
      <c r="CK774265" s="68"/>
      <c r="CO774265" s="68"/>
      <c r="CS774265" s="68"/>
    </row>
    <row r="774266" spans="81:97" x14ac:dyDescent="0.35">
      <c r="CC774266" s="68"/>
      <c r="CG774266" s="68"/>
      <c r="CK774266" s="68"/>
      <c r="CO774266" s="68"/>
      <c r="CS774266" s="68"/>
    </row>
    <row r="774267" spans="81:97" x14ac:dyDescent="0.35">
      <c r="CC774267" s="68"/>
      <c r="CG774267" s="68"/>
      <c r="CK774267" s="68"/>
      <c r="CO774267" s="68"/>
      <c r="CS774267" s="68"/>
    </row>
    <row r="774268" spans="81:97" x14ac:dyDescent="0.35">
      <c r="CC774268" s="68"/>
      <c r="CG774268" s="68"/>
      <c r="CK774268" s="68"/>
      <c r="CO774268" s="68"/>
      <c r="CS774268" s="68"/>
    </row>
    <row r="774269" spans="81:97" x14ac:dyDescent="0.35">
      <c r="CC774269" s="68"/>
      <c r="CG774269" s="68"/>
      <c r="CK774269" s="68"/>
      <c r="CO774269" s="68"/>
      <c r="CS774269" s="68"/>
    </row>
    <row r="774270" spans="81:97" x14ac:dyDescent="0.35">
      <c r="CC774270" s="68"/>
      <c r="CG774270" s="68"/>
      <c r="CK774270" s="68"/>
      <c r="CO774270" s="68"/>
      <c r="CS774270" s="68"/>
    </row>
    <row r="774271" spans="81:97" x14ac:dyDescent="0.35">
      <c r="CC774271" s="68"/>
      <c r="CG774271" s="68"/>
      <c r="CK774271" s="68"/>
      <c r="CO774271" s="68"/>
      <c r="CS774271" s="68"/>
    </row>
    <row r="774272" spans="81:97" x14ac:dyDescent="0.35">
      <c r="CC774272" s="68"/>
      <c r="CG774272" s="68"/>
      <c r="CK774272" s="68"/>
      <c r="CO774272" s="68"/>
      <c r="CS774272" s="68"/>
    </row>
    <row r="774273" spans="81:97" x14ac:dyDescent="0.35">
      <c r="CC774273" s="68"/>
      <c r="CG774273" s="68"/>
      <c r="CK774273" s="68"/>
      <c r="CO774273" s="68"/>
      <c r="CS774273" s="68"/>
    </row>
    <row r="774274" spans="81:97" x14ac:dyDescent="0.35">
      <c r="CC774274" s="68"/>
      <c r="CG774274" s="68"/>
      <c r="CK774274" s="68"/>
      <c r="CO774274" s="68"/>
      <c r="CS774274" s="68"/>
    </row>
    <row r="774275" spans="81:97" x14ac:dyDescent="0.35">
      <c r="CC774275" s="68"/>
      <c r="CG774275" s="68"/>
      <c r="CK774275" s="68"/>
      <c r="CO774275" s="68"/>
      <c r="CS774275" s="68"/>
    </row>
    <row r="774276" spans="81:97" x14ac:dyDescent="0.35">
      <c r="CC774276" s="68"/>
      <c r="CG774276" s="68"/>
      <c r="CK774276" s="68"/>
      <c r="CO774276" s="68"/>
      <c r="CS774276" s="68"/>
    </row>
    <row r="774277" spans="81:97" x14ac:dyDescent="0.35">
      <c r="CC774277" s="68"/>
      <c r="CG774277" s="68"/>
      <c r="CK774277" s="68"/>
      <c r="CO774277" s="68"/>
      <c r="CS774277" s="68"/>
    </row>
    <row r="774278" spans="81:97" x14ac:dyDescent="0.35">
      <c r="CC774278" s="68"/>
      <c r="CG774278" s="68"/>
      <c r="CK774278" s="68"/>
      <c r="CO774278" s="68"/>
      <c r="CS774278" s="68"/>
    </row>
    <row r="774279" spans="81:97" x14ac:dyDescent="0.35">
      <c r="CC774279" s="68"/>
      <c r="CG774279" s="68"/>
      <c r="CK774279" s="68"/>
      <c r="CO774279" s="68"/>
      <c r="CS774279" s="68"/>
    </row>
    <row r="774280" spans="81:97" x14ac:dyDescent="0.35">
      <c r="CC774280" s="68"/>
      <c r="CG774280" s="68"/>
      <c r="CK774280" s="68"/>
      <c r="CO774280" s="68"/>
      <c r="CS774280" s="68"/>
    </row>
    <row r="774281" spans="81:97" x14ac:dyDescent="0.35">
      <c r="CC774281" s="68"/>
      <c r="CG774281" s="68"/>
      <c r="CK774281" s="68"/>
      <c r="CO774281" s="68"/>
      <c r="CS774281" s="68"/>
    </row>
    <row r="774282" spans="81:97" x14ac:dyDescent="0.35">
      <c r="CC774282" s="68"/>
      <c r="CG774282" s="68"/>
      <c r="CK774282" s="68"/>
      <c r="CO774282" s="68"/>
      <c r="CS774282" s="68"/>
    </row>
    <row r="774283" spans="81:97" x14ac:dyDescent="0.35">
      <c r="CC774283" s="68"/>
      <c r="CG774283" s="68"/>
      <c r="CK774283" s="68"/>
      <c r="CO774283" s="68"/>
      <c r="CS774283" s="68"/>
    </row>
    <row r="774284" spans="81:97" x14ac:dyDescent="0.35">
      <c r="CC774284" s="68"/>
      <c r="CG774284" s="68"/>
      <c r="CK774284" s="68"/>
      <c r="CO774284" s="68"/>
      <c r="CS774284" s="68"/>
    </row>
    <row r="774285" spans="81:97" x14ac:dyDescent="0.35">
      <c r="CC774285" s="68"/>
      <c r="CG774285" s="68"/>
      <c r="CK774285" s="68"/>
      <c r="CO774285" s="68"/>
      <c r="CS774285" s="68"/>
    </row>
    <row r="774286" spans="81:97" x14ac:dyDescent="0.35">
      <c r="CC774286" s="68"/>
      <c r="CG774286" s="68"/>
      <c r="CK774286" s="68"/>
      <c r="CO774286" s="68"/>
      <c r="CS774286" s="68"/>
    </row>
    <row r="774287" spans="81:97" x14ac:dyDescent="0.35">
      <c r="CC774287" s="68"/>
      <c r="CG774287" s="68"/>
      <c r="CK774287" s="68"/>
      <c r="CO774287" s="68"/>
      <c r="CS774287" s="68"/>
    </row>
    <row r="774288" spans="81:97" x14ac:dyDescent="0.35">
      <c r="CC774288" s="68"/>
      <c r="CG774288" s="68"/>
      <c r="CK774288" s="68"/>
      <c r="CO774288" s="68"/>
      <c r="CS774288" s="68"/>
    </row>
    <row r="774289" spans="81:97" x14ac:dyDescent="0.35">
      <c r="CC774289" s="68"/>
      <c r="CG774289" s="68"/>
      <c r="CK774289" s="68"/>
      <c r="CO774289" s="68"/>
      <c r="CS774289" s="68"/>
    </row>
    <row r="774290" spans="81:97" x14ac:dyDescent="0.35">
      <c r="CC774290" s="68"/>
      <c r="CG774290" s="68"/>
      <c r="CK774290" s="68"/>
      <c r="CO774290" s="68"/>
      <c r="CS774290" s="68"/>
    </row>
    <row r="774291" spans="81:97" x14ac:dyDescent="0.35">
      <c r="CC774291" s="68"/>
      <c r="CG774291" s="68"/>
      <c r="CK774291" s="68"/>
      <c r="CO774291" s="68"/>
      <c r="CS774291" s="68"/>
    </row>
    <row r="774292" spans="81:97" x14ac:dyDescent="0.35">
      <c r="CC774292" s="68"/>
      <c r="CG774292" s="68"/>
      <c r="CK774292" s="68"/>
      <c r="CO774292" s="68"/>
      <c r="CS774292" s="68"/>
    </row>
    <row r="774293" spans="81:97" x14ac:dyDescent="0.35">
      <c r="CC774293" s="68"/>
      <c r="CG774293" s="68"/>
      <c r="CK774293" s="68"/>
      <c r="CO774293" s="68"/>
      <c r="CS774293" s="68"/>
    </row>
    <row r="774294" spans="81:97" x14ac:dyDescent="0.35">
      <c r="CC774294" s="68"/>
      <c r="CG774294" s="68"/>
      <c r="CK774294" s="68"/>
      <c r="CO774294" s="68"/>
      <c r="CS774294" s="68"/>
    </row>
    <row r="774295" spans="81:97" x14ac:dyDescent="0.35">
      <c r="CC774295" s="68"/>
      <c r="CG774295" s="68"/>
      <c r="CK774295" s="68"/>
      <c r="CO774295" s="68"/>
      <c r="CS774295" s="68"/>
    </row>
    <row r="774296" spans="81:97" x14ac:dyDescent="0.35">
      <c r="CC774296" s="68"/>
      <c r="CG774296" s="68"/>
      <c r="CK774296" s="68"/>
      <c r="CO774296" s="68"/>
      <c r="CS774296" s="68"/>
    </row>
    <row r="774297" spans="81:97" x14ac:dyDescent="0.35">
      <c r="CC774297" s="68"/>
      <c r="CG774297" s="68"/>
      <c r="CK774297" s="68"/>
      <c r="CO774297" s="68"/>
      <c r="CS774297" s="68"/>
    </row>
    <row r="774298" spans="81:97" x14ac:dyDescent="0.35">
      <c r="CC774298" s="68"/>
      <c r="CG774298" s="68"/>
      <c r="CK774298" s="68"/>
      <c r="CO774298" s="68"/>
      <c r="CS774298" s="68"/>
    </row>
    <row r="774299" spans="81:97" x14ac:dyDescent="0.35">
      <c r="CC774299" s="68"/>
      <c r="CG774299" s="68"/>
      <c r="CK774299" s="68"/>
      <c r="CO774299" s="68"/>
      <c r="CS774299" s="68"/>
    </row>
    <row r="774300" spans="81:97" x14ac:dyDescent="0.35">
      <c r="CC774300" s="68"/>
      <c r="CG774300" s="68"/>
      <c r="CK774300" s="68"/>
      <c r="CO774300" s="68"/>
      <c r="CS774300" s="68"/>
    </row>
    <row r="774301" spans="81:97" x14ac:dyDescent="0.35">
      <c r="CC774301" s="68"/>
      <c r="CG774301" s="68"/>
      <c r="CK774301" s="68"/>
      <c r="CO774301" s="68"/>
      <c r="CS774301" s="68"/>
    </row>
    <row r="774302" spans="81:97" x14ac:dyDescent="0.35">
      <c r="CC774302" s="68"/>
      <c r="CG774302" s="68"/>
      <c r="CK774302" s="68"/>
      <c r="CO774302" s="68"/>
      <c r="CS774302" s="68"/>
    </row>
    <row r="774303" spans="81:97" x14ac:dyDescent="0.35">
      <c r="CC774303" s="68"/>
      <c r="CG774303" s="68"/>
      <c r="CK774303" s="68"/>
      <c r="CO774303" s="68"/>
      <c r="CS774303" s="68"/>
    </row>
    <row r="774304" spans="81:97" x14ac:dyDescent="0.35">
      <c r="CC774304" s="68"/>
      <c r="CG774304" s="68"/>
      <c r="CK774304" s="68"/>
      <c r="CO774304" s="68"/>
      <c r="CS774304" s="68"/>
    </row>
    <row r="774305" spans="81:97" x14ac:dyDescent="0.35">
      <c r="CC774305" s="68"/>
      <c r="CG774305" s="68"/>
      <c r="CK774305" s="68"/>
      <c r="CO774305" s="68"/>
      <c r="CS774305" s="68"/>
    </row>
    <row r="774306" spans="81:97" x14ac:dyDescent="0.35">
      <c r="CC774306" s="68"/>
      <c r="CG774306" s="68"/>
      <c r="CK774306" s="68"/>
      <c r="CO774306" s="68"/>
      <c r="CS774306" s="68"/>
    </row>
    <row r="774307" spans="81:97" x14ac:dyDescent="0.35">
      <c r="CC774307" s="68"/>
      <c r="CG774307" s="68"/>
      <c r="CK774307" s="68"/>
      <c r="CO774307" s="68"/>
      <c r="CS774307" s="68"/>
    </row>
    <row r="774308" spans="81:97" x14ac:dyDescent="0.35">
      <c r="CC774308" s="68"/>
      <c r="CG774308" s="68"/>
      <c r="CK774308" s="68"/>
      <c r="CO774308" s="68"/>
      <c r="CS774308" s="68"/>
    </row>
    <row r="774309" spans="81:97" x14ac:dyDescent="0.35">
      <c r="CC774309" s="68"/>
      <c r="CG774309" s="68"/>
      <c r="CK774309" s="68"/>
      <c r="CO774309" s="68"/>
      <c r="CS774309" s="68"/>
    </row>
    <row r="774310" spans="81:97" x14ac:dyDescent="0.35">
      <c r="CC774310" s="68"/>
      <c r="CG774310" s="68"/>
      <c r="CK774310" s="68"/>
      <c r="CO774310" s="68"/>
      <c r="CS774310" s="68"/>
    </row>
    <row r="774311" spans="81:97" x14ac:dyDescent="0.35">
      <c r="CC774311" s="68"/>
      <c r="CG774311" s="68"/>
      <c r="CK774311" s="68"/>
      <c r="CO774311" s="68"/>
      <c r="CS774311" s="68"/>
    </row>
    <row r="774312" spans="81:97" x14ac:dyDescent="0.35">
      <c r="CC774312" s="68"/>
      <c r="CG774312" s="68"/>
      <c r="CK774312" s="68"/>
      <c r="CO774312" s="68"/>
      <c r="CS774312" s="68"/>
    </row>
    <row r="774313" spans="81:97" x14ac:dyDescent="0.35">
      <c r="CC774313" s="68"/>
      <c r="CG774313" s="68"/>
      <c r="CK774313" s="68"/>
      <c r="CO774313" s="68"/>
      <c r="CS774313" s="68"/>
    </row>
    <row r="774314" spans="81:97" x14ac:dyDescent="0.35">
      <c r="CC774314" s="68"/>
      <c r="CG774314" s="68"/>
      <c r="CK774314" s="68"/>
      <c r="CO774314" s="68"/>
      <c r="CS774314" s="68"/>
    </row>
    <row r="774315" spans="81:97" x14ac:dyDescent="0.35">
      <c r="CC774315" s="68"/>
      <c r="CG774315" s="68"/>
      <c r="CK774315" s="68"/>
      <c r="CO774315" s="68"/>
      <c r="CS774315" s="68"/>
    </row>
    <row r="774316" spans="81:97" x14ac:dyDescent="0.35">
      <c r="CC774316" s="68"/>
      <c r="CG774316" s="68"/>
      <c r="CK774316" s="68"/>
      <c r="CO774316" s="68"/>
      <c r="CS774316" s="68"/>
    </row>
    <row r="774317" spans="81:97" x14ac:dyDescent="0.35">
      <c r="CC774317" s="68"/>
      <c r="CG774317" s="68"/>
      <c r="CK774317" s="68"/>
      <c r="CO774317" s="68"/>
      <c r="CS774317" s="68"/>
    </row>
    <row r="774318" spans="81:97" x14ac:dyDescent="0.35">
      <c r="CC774318" s="68"/>
      <c r="CG774318" s="68"/>
      <c r="CK774318" s="68"/>
      <c r="CO774318" s="68"/>
      <c r="CS774318" s="68"/>
    </row>
    <row r="774319" spans="81:97" x14ac:dyDescent="0.35">
      <c r="CC774319" s="68"/>
      <c r="CG774319" s="68"/>
      <c r="CK774319" s="68"/>
      <c r="CO774319" s="68"/>
      <c r="CS774319" s="68"/>
    </row>
    <row r="774320" spans="81:97" x14ac:dyDescent="0.35">
      <c r="CC774320" s="68"/>
      <c r="CG774320" s="68"/>
      <c r="CK774320" s="68"/>
      <c r="CO774320" s="68"/>
      <c r="CS774320" s="68"/>
    </row>
    <row r="774321" spans="81:97" x14ac:dyDescent="0.35">
      <c r="CC774321" s="68"/>
      <c r="CG774321" s="68"/>
      <c r="CK774321" s="68"/>
      <c r="CO774321" s="68"/>
      <c r="CS774321" s="68"/>
    </row>
    <row r="774322" spans="81:97" x14ac:dyDescent="0.35">
      <c r="CC774322" s="68"/>
      <c r="CG774322" s="68"/>
      <c r="CK774322" s="68"/>
      <c r="CO774322" s="68"/>
      <c r="CS774322" s="68"/>
    </row>
    <row r="774323" spans="81:97" x14ac:dyDescent="0.35">
      <c r="CC774323" s="68"/>
      <c r="CG774323" s="68"/>
      <c r="CK774323" s="68"/>
      <c r="CO774323" s="68"/>
      <c r="CS774323" s="68"/>
    </row>
    <row r="774324" spans="81:97" x14ac:dyDescent="0.35">
      <c r="CC774324" s="68"/>
      <c r="CG774324" s="68"/>
      <c r="CK774324" s="68"/>
      <c r="CO774324" s="68"/>
      <c r="CS774324" s="68"/>
    </row>
    <row r="774325" spans="81:97" x14ac:dyDescent="0.35">
      <c r="CC774325" s="68"/>
      <c r="CG774325" s="68"/>
      <c r="CK774325" s="68"/>
      <c r="CO774325" s="68"/>
      <c r="CS774325" s="68"/>
    </row>
    <row r="774326" spans="81:97" x14ac:dyDescent="0.35">
      <c r="CC774326" s="68"/>
      <c r="CG774326" s="68"/>
      <c r="CK774326" s="68"/>
      <c r="CO774326" s="68"/>
      <c r="CS774326" s="68"/>
    </row>
    <row r="774327" spans="81:97" x14ac:dyDescent="0.35">
      <c r="CC774327" s="68"/>
      <c r="CG774327" s="68"/>
      <c r="CK774327" s="68"/>
      <c r="CO774327" s="68"/>
      <c r="CS774327" s="68"/>
    </row>
    <row r="774328" spans="81:97" x14ac:dyDescent="0.35">
      <c r="CC774328" s="68"/>
      <c r="CG774328" s="68"/>
      <c r="CK774328" s="68"/>
      <c r="CO774328" s="68"/>
      <c r="CS774328" s="68"/>
    </row>
    <row r="774329" spans="81:97" x14ac:dyDescent="0.35">
      <c r="CC774329" s="68"/>
      <c r="CG774329" s="68"/>
      <c r="CK774329" s="68"/>
      <c r="CO774329" s="68"/>
      <c r="CS774329" s="68"/>
    </row>
    <row r="774330" spans="81:97" x14ac:dyDescent="0.35">
      <c r="CC774330" s="68"/>
      <c r="CG774330" s="68"/>
      <c r="CK774330" s="68"/>
      <c r="CO774330" s="68"/>
      <c r="CS774330" s="68"/>
    </row>
    <row r="774331" spans="81:97" x14ac:dyDescent="0.35">
      <c r="CC774331" s="68"/>
      <c r="CG774331" s="68"/>
      <c r="CK774331" s="68"/>
      <c r="CO774331" s="68"/>
      <c r="CS774331" s="68"/>
    </row>
    <row r="774332" spans="81:97" x14ac:dyDescent="0.35">
      <c r="CC774332" s="68"/>
      <c r="CG774332" s="68"/>
      <c r="CK774332" s="68"/>
      <c r="CO774332" s="68"/>
      <c r="CS774332" s="68"/>
    </row>
    <row r="774333" spans="81:97" x14ac:dyDescent="0.35">
      <c r="CC774333" s="68"/>
      <c r="CG774333" s="68"/>
      <c r="CK774333" s="68"/>
      <c r="CO774333" s="68"/>
      <c r="CS774333" s="68"/>
    </row>
    <row r="774334" spans="81:97" x14ac:dyDescent="0.35">
      <c r="CC774334" s="68"/>
      <c r="CG774334" s="68"/>
      <c r="CK774334" s="68"/>
      <c r="CO774334" s="68"/>
      <c r="CS774334" s="68"/>
    </row>
    <row r="774335" spans="81:97" x14ac:dyDescent="0.35">
      <c r="CC774335" s="68"/>
      <c r="CG774335" s="68"/>
      <c r="CK774335" s="68"/>
      <c r="CO774335" s="68"/>
      <c r="CS774335" s="68"/>
    </row>
    <row r="774336" spans="81:97" x14ac:dyDescent="0.35">
      <c r="CC774336" s="68"/>
      <c r="CG774336" s="68"/>
      <c r="CK774336" s="68"/>
      <c r="CO774336" s="68"/>
      <c r="CS774336" s="68"/>
    </row>
    <row r="774337" spans="81:97" x14ac:dyDescent="0.35">
      <c r="CC774337" s="68"/>
      <c r="CG774337" s="68"/>
      <c r="CK774337" s="68"/>
      <c r="CO774337" s="68"/>
      <c r="CS774337" s="68"/>
    </row>
    <row r="774338" spans="81:97" x14ac:dyDescent="0.35">
      <c r="CC774338" s="68"/>
      <c r="CG774338" s="68"/>
      <c r="CK774338" s="68"/>
      <c r="CO774338" s="68"/>
      <c r="CS774338" s="68"/>
    </row>
    <row r="774339" spans="81:97" x14ac:dyDescent="0.35">
      <c r="CC774339" s="68"/>
      <c r="CG774339" s="68"/>
      <c r="CK774339" s="68"/>
      <c r="CO774339" s="68"/>
      <c r="CS774339" s="68"/>
    </row>
    <row r="774340" spans="81:97" x14ac:dyDescent="0.35">
      <c r="CC774340" s="68"/>
      <c r="CG774340" s="68"/>
      <c r="CK774340" s="68"/>
      <c r="CO774340" s="68"/>
      <c r="CS774340" s="68"/>
    </row>
    <row r="774341" spans="81:97" x14ac:dyDescent="0.35">
      <c r="CC774341" s="68"/>
      <c r="CG774341" s="68"/>
      <c r="CK774341" s="68"/>
      <c r="CO774341" s="68"/>
      <c r="CS774341" s="68"/>
    </row>
    <row r="774342" spans="81:97" x14ac:dyDescent="0.35">
      <c r="CC774342" s="68"/>
      <c r="CG774342" s="68"/>
      <c r="CK774342" s="68"/>
      <c r="CO774342" s="68"/>
      <c r="CS774342" s="68"/>
    </row>
    <row r="774343" spans="81:97" x14ac:dyDescent="0.35">
      <c r="CC774343" s="68"/>
      <c r="CG774343" s="68"/>
      <c r="CK774343" s="68"/>
      <c r="CO774343" s="68"/>
      <c r="CS774343" s="68"/>
    </row>
    <row r="774344" spans="81:97" x14ac:dyDescent="0.35">
      <c r="CC774344" s="68"/>
      <c r="CG774344" s="68"/>
      <c r="CK774344" s="68"/>
      <c r="CO774344" s="68"/>
      <c r="CS774344" s="68"/>
    </row>
    <row r="774345" spans="81:97" x14ac:dyDescent="0.35">
      <c r="CC774345" s="68"/>
      <c r="CG774345" s="68"/>
      <c r="CK774345" s="68"/>
      <c r="CO774345" s="68"/>
      <c r="CS774345" s="68"/>
    </row>
    <row r="774346" spans="81:97" x14ac:dyDescent="0.35">
      <c r="CC774346" s="68"/>
      <c r="CG774346" s="68"/>
      <c r="CK774346" s="68"/>
      <c r="CO774346" s="68"/>
      <c r="CS774346" s="68"/>
    </row>
    <row r="774347" spans="81:97" x14ac:dyDescent="0.35">
      <c r="CC774347" s="68"/>
      <c r="CG774347" s="68"/>
      <c r="CK774347" s="68"/>
      <c r="CO774347" s="68"/>
      <c r="CS774347" s="68"/>
    </row>
    <row r="774348" spans="81:97" x14ac:dyDescent="0.35">
      <c r="CC774348" s="68"/>
      <c r="CG774348" s="68"/>
      <c r="CK774348" s="68"/>
      <c r="CO774348" s="68"/>
      <c r="CS774348" s="68"/>
    </row>
    <row r="774349" spans="81:97" x14ac:dyDescent="0.35">
      <c r="CC774349" s="68"/>
      <c r="CG774349" s="68"/>
      <c r="CK774349" s="68"/>
      <c r="CO774349" s="68"/>
      <c r="CS774349" s="68"/>
    </row>
    <row r="774350" spans="81:97" x14ac:dyDescent="0.35">
      <c r="CC774350" s="68"/>
      <c r="CG774350" s="68"/>
      <c r="CK774350" s="68"/>
      <c r="CO774350" s="68"/>
      <c r="CS774350" s="68"/>
    </row>
    <row r="774351" spans="81:97" x14ac:dyDescent="0.35">
      <c r="CC774351" s="68"/>
      <c r="CG774351" s="68"/>
      <c r="CK774351" s="68"/>
      <c r="CO774351" s="68"/>
      <c r="CS774351" s="68"/>
    </row>
    <row r="774352" spans="81:97" x14ac:dyDescent="0.35">
      <c r="CC774352" s="68"/>
      <c r="CG774352" s="68"/>
      <c r="CK774352" s="68"/>
      <c r="CO774352" s="68"/>
      <c r="CS774352" s="68"/>
    </row>
    <row r="774353" spans="81:100" x14ac:dyDescent="0.35">
      <c r="CC774353" s="68"/>
      <c r="CG774353" s="68"/>
      <c r="CK774353" s="68"/>
      <c r="CO774353" s="68"/>
      <c r="CS774353" s="68"/>
    </row>
    <row r="774354" spans="81:100" x14ac:dyDescent="0.35">
      <c r="CC774354" s="68"/>
      <c r="CG774354" s="68"/>
      <c r="CK774354" s="68"/>
      <c r="CO774354" s="68"/>
      <c r="CS774354" s="68"/>
    </row>
    <row r="774355" spans="81:100" x14ac:dyDescent="0.35">
      <c r="CC774355" s="65"/>
      <c r="CD774355" s="65"/>
      <c r="CE774355" s="65"/>
      <c r="CF774355" s="63"/>
      <c r="CG774355" s="65"/>
      <c r="CH774355" s="65"/>
      <c r="CI774355" s="65"/>
      <c r="CJ774355" s="63"/>
      <c r="CK774355" s="65"/>
      <c r="CL774355" s="65"/>
      <c r="CM774355" s="65"/>
      <c r="CN774355" s="63"/>
      <c r="CO774355" s="65"/>
      <c r="CP774355" s="65"/>
      <c r="CQ774355" s="65"/>
      <c r="CR774355" s="63"/>
      <c r="CS774355" s="65"/>
      <c r="CT774355" s="65"/>
      <c r="CU774355" s="65"/>
      <c r="CV774355" s="63"/>
    </row>
    <row r="774356" spans="81:100" x14ac:dyDescent="0.35">
      <c r="CC774356" s="65"/>
      <c r="CD774356" s="65"/>
      <c r="CE774356" s="65"/>
      <c r="CF774356" s="63"/>
      <c r="CG774356" s="65"/>
      <c r="CH774356" s="65"/>
      <c r="CI774356" s="65"/>
      <c r="CJ774356" s="63"/>
      <c r="CK774356" s="65"/>
      <c r="CL774356" s="65"/>
      <c r="CM774356" s="65"/>
      <c r="CN774356" s="63"/>
      <c r="CO774356" s="65"/>
      <c r="CP774356" s="65"/>
      <c r="CQ774356" s="65"/>
      <c r="CR774356" s="63"/>
      <c r="CS774356" s="65"/>
      <c r="CT774356" s="65"/>
      <c r="CU774356" s="65"/>
      <c r="CV774356" s="63"/>
    </row>
    <row r="774747" spans="81:97" x14ac:dyDescent="0.35">
      <c r="CC774747" s="68"/>
      <c r="CG774747" s="68"/>
      <c r="CK774747" s="68"/>
      <c r="CO774747" s="68"/>
      <c r="CS774747" s="68"/>
    </row>
    <row r="774748" spans="81:97" x14ac:dyDescent="0.35">
      <c r="CC774748" s="68"/>
      <c r="CG774748" s="68"/>
      <c r="CK774748" s="68"/>
      <c r="CO774748" s="68"/>
      <c r="CS774748" s="68"/>
    </row>
    <row r="774749" spans="81:97" x14ac:dyDescent="0.35">
      <c r="CC774749" s="68"/>
      <c r="CG774749" s="68"/>
      <c r="CK774749" s="68"/>
      <c r="CO774749" s="68"/>
      <c r="CS774749" s="68"/>
    </row>
    <row r="774750" spans="81:97" x14ac:dyDescent="0.35">
      <c r="CC774750" s="68"/>
      <c r="CG774750" s="68"/>
      <c r="CK774750" s="68"/>
      <c r="CO774750" s="68"/>
      <c r="CS774750" s="68"/>
    </row>
    <row r="774751" spans="81:97" x14ac:dyDescent="0.35">
      <c r="CC774751" s="68"/>
      <c r="CG774751" s="68"/>
      <c r="CK774751" s="68"/>
      <c r="CO774751" s="68"/>
      <c r="CS774751" s="68"/>
    </row>
    <row r="774752" spans="81:97" x14ac:dyDescent="0.35">
      <c r="CC774752" s="68"/>
      <c r="CG774752" s="68"/>
      <c r="CK774752" s="68"/>
      <c r="CO774752" s="68"/>
      <c r="CS774752" s="68"/>
    </row>
    <row r="774753" spans="81:97" x14ac:dyDescent="0.35">
      <c r="CC774753" s="68"/>
      <c r="CG774753" s="68"/>
      <c r="CK774753" s="68"/>
      <c r="CO774753" s="68"/>
      <c r="CS774753" s="68"/>
    </row>
    <row r="774754" spans="81:97" x14ac:dyDescent="0.35">
      <c r="CC774754" s="68"/>
      <c r="CG774754" s="68"/>
      <c r="CK774754" s="68"/>
      <c r="CO774754" s="68"/>
      <c r="CS774754" s="68"/>
    </row>
    <row r="774755" spans="81:97" x14ac:dyDescent="0.35">
      <c r="CC774755" s="68"/>
      <c r="CG774755" s="68"/>
      <c r="CK774755" s="68"/>
      <c r="CO774755" s="68"/>
      <c r="CS774755" s="68"/>
    </row>
    <row r="774756" spans="81:97" x14ac:dyDescent="0.35">
      <c r="CC774756" s="68"/>
      <c r="CG774756" s="68"/>
      <c r="CK774756" s="68"/>
      <c r="CO774756" s="68"/>
      <c r="CS774756" s="68"/>
    </row>
    <row r="774757" spans="81:97" x14ac:dyDescent="0.35">
      <c r="CC774757" s="68"/>
      <c r="CG774757" s="68"/>
      <c r="CK774757" s="68"/>
      <c r="CO774757" s="68"/>
      <c r="CS774757" s="68"/>
    </row>
    <row r="774758" spans="81:97" x14ac:dyDescent="0.35">
      <c r="CC774758" s="68"/>
      <c r="CG774758" s="68"/>
      <c r="CK774758" s="68"/>
      <c r="CO774758" s="68"/>
      <c r="CS774758" s="68"/>
    </row>
    <row r="774759" spans="81:97" x14ac:dyDescent="0.35">
      <c r="CC774759" s="68"/>
      <c r="CG774759" s="68"/>
      <c r="CK774759" s="68"/>
      <c r="CO774759" s="68"/>
      <c r="CS774759" s="68"/>
    </row>
    <row r="774760" spans="81:97" x14ac:dyDescent="0.35">
      <c r="CC774760" s="68"/>
      <c r="CG774760" s="68"/>
      <c r="CK774760" s="68"/>
      <c r="CO774760" s="68"/>
      <c r="CS774760" s="68"/>
    </row>
    <row r="774761" spans="81:97" x14ac:dyDescent="0.35">
      <c r="CC774761" s="68"/>
      <c r="CG774761" s="68"/>
      <c r="CK774761" s="68"/>
      <c r="CO774761" s="68"/>
      <c r="CS774761" s="68"/>
    </row>
    <row r="774762" spans="81:97" x14ac:dyDescent="0.35">
      <c r="CC774762" s="68"/>
      <c r="CG774762" s="68"/>
      <c r="CK774762" s="68"/>
      <c r="CO774762" s="68"/>
      <c r="CS774762" s="68"/>
    </row>
    <row r="774763" spans="81:97" x14ac:dyDescent="0.35">
      <c r="CC774763" s="68"/>
      <c r="CG774763" s="68"/>
      <c r="CK774763" s="68"/>
      <c r="CO774763" s="68"/>
      <c r="CS774763" s="68"/>
    </row>
    <row r="774764" spans="81:97" x14ac:dyDescent="0.35">
      <c r="CC774764" s="68"/>
      <c r="CG774764" s="68"/>
      <c r="CK774764" s="68"/>
      <c r="CO774764" s="68"/>
      <c r="CS774764" s="68"/>
    </row>
    <row r="774765" spans="81:97" x14ac:dyDescent="0.35">
      <c r="CC774765" s="68"/>
      <c r="CG774765" s="68"/>
      <c r="CK774765" s="68"/>
      <c r="CO774765" s="68"/>
      <c r="CS774765" s="68"/>
    </row>
    <row r="774766" spans="81:97" x14ac:dyDescent="0.35">
      <c r="CC774766" s="68"/>
      <c r="CG774766" s="68"/>
      <c r="CK774766" s="68"/>
      <c r="CO774766" s="68"/>
      <c r="CS774766" s="68"/>
    </row>
    <row r="774767" spans="81:97" x14ac:dyDescent="0.35">
      <c r="CC774767" s="68"/>
      <c r="CG774767" s="68"/>
      <c r="CK774767" s="68"/>
      <c r="CO774767" s="68"/>
      <c r="CS774767" s="68"/>
    </row>
    <row r="774768" spans="81:97" x14ac:dyDescent="0.35">
      <c r="CC774768" s="68"/>
      <c r="CG774768" s="68"/>
      <c r="CK774768" s="68"/>
      <c r="CO774768" s="68"/>
      <c r="CS774768" s="68"/>
    </row>
    <row r="774769" spans="81:97" x14ac:dyDescent="0.35">
      <c r="CC774769" s="68"/>
      <c r="CG774769" s="68"/>
      <c r="CK774769" s="68"/>
      <c r="CO774769" s="68"/>
      <c r="CS774769" s="68"/>
    </row>
    <row r="774770" spans="81:97" x14ac:dyDescent="0.35">
      <c r="CC774770" s="68"/>
      <c r="CG774770" s="68"/>
      <c r="CK774770" s="68"/>
      <c r="CO774770" s="68"/>
      <c r="CS774770" s="68"/>
    </row>
    <row r="774771" spans="81:97" x14ac:dyDescent="0.35">
      <c r="CC774771" s="68"/>
      <c r="CG774771" s="68"/>
      <c r="CK774771" s="68"/>
      <c r="CO774771" s="68"/>
      <c r="CS774771" s="68"/>
    </row>
    <row r="774772" spans="81:97" x14ac:dyDescent="0.35">
      <c r="CC774772" s="68"/>
      <c r="CG774772" s="68"/>
      <c r="CK774772" s="68"/>
      <c r="CO774772" s="68"/>
      <c r="CS774772" s="68"/>
    </row>
    <row r="774773" spans="81:97" x14ac:dyDescent="0.35">
      <c r="CC774773" s="68"/>
      <c r="CG774773" s="68"/>
      <c r="CK774773" s="68"/>
      <c r="CO774773" s="68"/>
      <c r="CS774773" s="68"/>
    </row>
    <row r="774774" spans="81:97" x14ac:dyDescent="0.35">
      <c r="CC774774" s="68"/>
      <c r="CG774774" s="68"/>
      <c r="CK774774" s="68"/>
      <c r="CO774774" s="68"/>
      <c r="CS774774" s="68"/>
    </row>
    <row r="774775" spans="81:97" x14ac:dyDescent="0.35">
      <c r="CC774775" s="68"/>
      <c r="CG774775" s="68"/>
      <c r="CK774775" s="68"/>
      <c r="CO774775" s="68"/>
      <c r="CS774775" s="68"/>
    </row>
    <row r="774776" spans="81:97" x14ac:dyDescent="0.35">
      <c r="CC774776" s="68"/>
      <c r="CG774776" s="68"/>
      <c r="CK774776" s="68"/>
      <c r="CO774776" s="68"/>
      <c r="CS774776" s="68"/>
    </row>
    <row r="774777" spans="81:97" x14ac:dyDescent="0.35">
      <c r="CC774777" s="68"/>
      <c r="CG774777" s="68"/>
      <c r="CK774777" s="68"/>
      <c r="CO774777" s="68"/>
      <c r="CS774777" s="68"/>
    </row>
    <row r="774778" spans="81:97" x14ac:dyDescent="0.35">
      <c r="CC774778" s="68"/>
      <c r="CG774778" s="68"/>
      <c r="CK774778" s="68"/>
      <c r="CO774778" s="68"/>
      <c r="CS774778" s="68"/>
    </row>
    <row r="774779" spans="81:97" x14ac:dyDescent="0.35">
      <c r="CC774779" s="68"/>
      <c r="CG774779" s="68"/>
      <c r="CK774779" s="68"/>
      <c r="CO774779" s="68"/>
      <c r="CS774779" s="68"/>
    </row>
    <row r="774780" spans="81:97" x14ac:dyDescent="0.35">
      <c r="CC774780" s="68"/>
      <c r="CG774780" s="68"/>
      <c r="CK774780" s="68"/>
      <c r="CO774780" s="68"/>
      <c r="CS774780" s="68"/>
    </row>
    <row r="774781" spans="81:97" x14ac:dyDescent="0.35">
      <c r="CC774781" s="68"/>
      <c r="CG774781" s="68"/>
      <c r="CK774781" s="68"/>
      <c r="CO774781" s="68"/>
      <c r="CS774781" s="68"/>
    </row>
    <row r="774782" spans="81:97" x14ac:dyDescent="0.35">
      <c r="CC774782" s="68"/>
      <c r="CG774782" s="68"/>
      <c r="CK774782" s="68"/>
      <c r="CO774782" s="68"/>
      <c r="CS774782" s="68"/>
    </row>
    <row r="774783" spans="81:97" x14ac:dyDescent="0.35">
      <c r="CC774783" s="68"/>
      <c r="CG774783" s="68"/>
      <c r="CK774783" s="68"/>
      <c r="CO774783" s="68"/>
      <c r="CS774783" s="68"/>
    </row>
    <row r="774784" spans="81:97" x14ac:dyDescent="0.35">
      <c r="CC774784" s="68"/>
      <c r="CG774784" s="68"/>
      <c r="CK774784" s="68"/>
      <c r="CO774784" s="68"/>
      <c r="CS774784" s="68"/>
    </row>
    <row r="774785" spans="81:97" x14ac:dyDescent="0.35">
      <c r="CC774785" s="68"/>
      <c r="CG774785" s="68"/>
      <c r="CK774785" s="68"/>
      <c r="CO774785" s="68"/>
      <c r="CS774785" s="68"/>
    </row>
    <row r="774786" spans="81:97" x14ac:dyDescent="0.35">
      <c r="CC774786" s="68"/>
      <c r="CG774786" s="68"/>
      <c r="CK774786" s="68"/>
      <c r="CO774786" s="68"/>
      <c r="CS774786" s="68"/>
    </row>
    <row r="774787" spans="81:97" x14ac:dyDescent="0.35">
      <c r="CC774787" s="68"/>
      <c r="CG774787" s="68"/>
      <c r="CK774787" s="68"/>
      <c r="CO774787" s="68"/>
      <c r="CS774787" s="68"/>
    </row>
    <row r="774788" spans="81:97" x14ac:dyDescent="0.35">
      <c r="CC774788" s="68"/>
      <c r="CG774788" s="68"/>
      <c r="CK774788" s="68"/>
      <c r="CO774788" s="68"/>
      <c r="CS774788" s="68"/>
    </row>
    <row r="774789" spans="81:97" x14ac:dyDescent="0.35">
      <c r="CC774789" s="68"/>
      <c r="CG774789" s="68"/>
      <c r="CK774789" s="68"/>
      <c r="CO774789" s="68"/>
      <c r="CS774789" s="68"/>
    </row>
    <row r="774790" spans="81:97" x14ac:dyDescent="0.35">
      <c r="CC774790" s="68"/>
      <c r="CG774790" s="68"/>
      <c r="CK774790" s="68"/>
      <c r="CO774790" s="68"/>
      <c r="CS774790" s="68"/>
    </row>
    <row r="774791" spans="81:97" x14ac:dyDescent="0.35">
      <c r="CC774791" s="68"/>
      <c r="CG774791" s="68"/>
      <c r="CK774791" s="68"/>
      <c r="CO774791" s="68"/>
      <c r="CS774791" s="68"/>
    </row>
    <row r="774792" spans="81:97" x14ac:dyDescent="0.35">
      <c r="CC774792" s="68"/>
      <c r="CG774792" s="68"/>
      <c r="CK774792" s="68"/>
      <c r="CO774792" s="68"/>
      <c r="CS774792" s="68"/>
    </row>
    <row r="774793" spans="81:97" x14ac:dyDescent="0.35">
      <c r="CC774793" s="68"/>
      <c r="CG774793" s="68"/>
      <c r="CK774793" s="68"/>
      <c r="CO774793" s="68"/>
      <c r="CS774793" s="68"/>
    </row>
    <row r="774794" spans="81:97" x14ac:dyDescent="0.35">
      <c r="CC774794" s="68"/>
      <c r="CG774794" s="68"/>
      <c r="CK774794" s="68"/>
      <c r="CO774794" s="68"/>
      <c r="CS774794" s="68"/>
    </row>
    <row r="774795" spans="81:97" x14ac:dyDescent="0.35">
      <c r="CC774795" s="68"/>
      <c r="CG774795" s="68"/>
      <c r="CK774795" s="68"/>
      <c r="CO774795" s="68"/>
      <c r="CS774795" s="68"/>
    </row>
    <row r="774796" spans="81:97" x14ac:dyDescent="0.35">
      <c r="CC774796" s="68"/>
      <c r="CG774796" s="68"/>
      <c r="CK774796" s="68"/>
      <c r="CO774796" s="68"/>
      <c r="CS774796" s="68"/>
    </row>
    <row r="774797" spans="81:97" x14ac:dyDescent="0.35">
      <c r="CC774797" s="68"/>
      <c r="CG774797" s="68"/>
      <c r="CK774797" s="68"/>
      <c r="CO774797" s="68"/>
      <c r="CS774797" s="68"/>
    </row>
    <row r="774798" spans="81:97" x14ac:dyDescent="0.35">
      <c r="CC774798" s="68"/>
      <c r="CG774798" s="68"/>
      <c r="CK774798" s="68"/>
      <c r="CO774798" s="68"/>
      <c r="CS774798" s="68"/>
    </row>
    <row r="774799" spans="81:97" x14ac:dyDescent="0.35">
      <c r="CC774799" s="68"/>
      <c r="CG774799" s="68"/>
      <c r="CK774799" s="68"/>
      <c r="CO774799" s="68"/>
      <c r="CS774799" s="68"/>
    </row>
    <row r="774800" spans="81:97" x14ac:dyDescent="0.35">
      <c r="CC774800" s="68"/>
      <c r="CG774800" s="68"/>
      <c r="CK774800" s="68"/>
      <c r="CO774800" s="68"/>
      <c r="CS774800" s="68"/>
    </row>
    <row r="774801" spans="81:97" x14ac:dyDescent="0.35">
      <c r="CC774801" s="68"/>
      <c r="CG774801" s="68"/>
      <c r="CK774801" s="68"/>
      <c r="CO774801" s="68"/>
      <c r="CS774801" s="68"/>
    </row>
    <row r="774802" spans="81:97" x14ac:dyDescent="0.35">
      <c r="CC774802" s="68"/>
      <c r="CG774802" s="68"/>
      <c r="CK774802" s="68"/>
      <c r="CO774802" s="68"/>
      <c r="CS774802" s="68"/>
    </row>
    <row r="774803" spans="81:97" x14ac:dyDescent="0.35">
      <c r="CC774803" s="68"/>
      <c r="CG774803" s="68"/>
      <c r="CK774803" s="68"/>
      <c r="CO774803" s="68"/>
      <c r="CS774803" s="68"/>
    </row>
    <row r="774804" spans="81:97" x14ac:dyDescent="0.35">
      <c r="CC774804" s="68"/>
      <c r="CG774804" s="68"/>
      <c r="CK774804" s="68"/>
      <c r="CO774804" s="68"/>
      <c r="CS774804" s="68"/>
    </row>
    <row r="774805" spans="81:97" x14ac:dyDescent="0.35">
      <c r="CC774805" s="68"/>
      <c r="CG774805" s="68"/>
      <c r="CK774805" s="68"/>
      <c r="CO774805" s="68"/>
      <c r="CS774805" s="68"/>
    </row>
    <row r="774806" spans="81:97" x14ac:dyDescent="0.35">
      <c r="CC774806" s="68"/>
      <c r="CG774806" s="68"/>
      <c r="CK774806" s="68"/>
      <c r="CO774806" s="68"/>
      <c r="CS774806" s="68"/>
    </row>
    <row r="774807" spans="81:97" x14ac:dyDescent="0.35">
      <c r="CC774807" s="68"/>
      <c r="CG774807" s="68"/>
      <c r="CK774807" s="68"/>
      <c r="CO774807" s="68"/>
      <c r="CS774807" s="68"/>
    </row>
    <row r="774808" spans="81:97" x14ac:dyDescent="0.35">
      <c r="CC774808" s="68"/>
      <c r="CG774808" s="68"/>
      <c r="CK774808" s="68"/>
      <c r="CO774808" s="68"/>
      <c r="CS774808" s="68"/>
    </row>
    <row r="774809" spans="81:97" x14ac:dyDescent="0.35">
      <c r="CC774809" s="68"/>
      <c r="CG774809" s="68"/>
      <c r="CK774809" s="68"/>
      <c r="CO774809" s="68"/>
      <c r="CS774809" s="68"/>
    </row>
    <row r="774810" spans="81:97" x14ac:dyDescent="0.35">
      <c r="CC774810" s="68"/>
      <c r="CG774810" s="68"/>
      <c r="CK774810" s="68"/>
      <c r="CO774810" s="68"/>
      <c r="CS774810" s="68"/>
    </row>
    <row r="774811" spans="81:97" x14ac:dyDescent="0.35">
      <c r="CC774811" s="68"/>
      <c r="CG774811" s="68"/>
      <c r="CK774811" s="68"/>
      <c r="CO774811" s="68"/>
      <c r="CS774811" s="68"/>
    </row>
    <row r="774812" spans="81:97" x14ac:dyDescent="0.35">
      <c r="CC774812" s="68"/>
      <c r="CG774812" s="68"/>
      <c r="CK774812" s="68"/>
      <c r="CO774812" s="68"/>
      <c r="CS774812" s="68"/>
    </row>
    <row r="774813" spans="81:97" x14ac:dyDescent="0.35">
      <c r="CC774813" s="68"/>
      <c r="CG774813" s="68"/>
      <c r="CK774813" s="68"/>
      <c r="CO774813" s="68"/>
      <c r="CS774813" s="68"/>
    </row>
    <row r="774814" spans="81:97" x14ac:dyDescent="0.35">
      <c r="CC774814" s="68"/>
      <c r="CG774814" s="68"/>
      <c r="CK774814" s="68"/>
      <c r="CO774814" s="68"/>
      <c r="CS774814" s="68"/>
    </row>
    <row r="774815" spans="81:97" x14ac:dyDescent="0.35">
      <c r="CC774815" s="68"/>
      <c r="CG774815" s="68"/>
      <c r="CK774815" s="68"/>
      <c r="CO774815" s="68"/>
      <c r="CS774815" s="68"/>
    </row>
    <row r="774816" spans="81:97" x14ac:dyDescent="0.35">
      <c r="CC774816" s="68"/>
      <c r="CG774816" s="68"/>
      <c r="CK774816" s="68"/>
      <c r="CO774816" s="68"/>
      <c r="CS774816" s="68"/>
    </row>
    <row r="774817" spans="81:97" x14ac:dyDescent="0.35">
      <c r="CC774817" s="68"/>
      <c r="CG774817" s="68"/>
      <c r="CK774817" s="68"/>
      <c r="CO774817" s="68"/>
      <c r="CS774817" s="68"/>
    </row>
    <row r="774818" spans="81:97" x14ac:dyDescent="0.35">
      <c r="CC774818" s="68"/>
      <c r="CG774818" s="68"/>
      <c r="CK774818" s="68"/>
      <c r="CO774818" s="68"/>
      <c r="CS774818" s="68"/>
    </row>
    <row r="774819" spans="81:97" x14ac:dyDescent="0.35">
      <c r="CC774819" s="68"/>
      <c r="CG774819" s="68"/>
      <c r="CK774819" s="68"/>
      <c r="CO774819" s="68"/>
      <c r="CS774819" s="68"/>
    </row>
    <row r="774820" spans="81:97" x14ac:dyDescent="0.35">
      <c r="CC774820" s="68"/>
      <c r="CG774820" s="68"/>
      <c r="CK774820" s="68"/>
      <c r="CO774820" s="68"/>
      <c r="CS774820" s="68"/>
    </row>
    <row r="774821" spans="81:97" x14ac:dyDescent="0.35">
      <c r="CC774821" s="68"/>
      <c r="CG774821" s="68"/>
      <c r="CK774821" s="68"/>
      <c r="CO774821" s="68"/>
      <c r="CS774821" s="68"/>
    </row>
    <row r="774822" spans="81:97" x14ac:dyDescent="0.35">
      <c r="CC774822" s="68"/>
      <c r="CG774822" s="68"/>
      <c r="CK774822" s="68"/>
      <c r="CO774822" s="68"/>
      <c r="CS774822" s="68"/>
    </row>
    <row r="774823" spans="81:97" x14ac:dyDescent="0.35">
      <c r="CC774823" s="68"/>
      <c r="CG774823" s="68"/>
      <c r="CK774823" s="68"/>
      <c r="CO774823" s="68"/>
      <c r="CS774823" s="68"/>
    </row>
    <row r="774824" spans="81:97" x14ac:dyDescent="0.35">
      <c r="CC774824" s="68"/>
      <c r="CG774824" s="68"/>
      <c r="CK774824" s="68"/>
      <c r="CO774824" s="68"/>
      <c r="CS774824" s="68"/>
    </row>
    <row r="774825" spans="81:97" x14ac:dyDescent="0.35">
      <c r="CC774825" s="68"/>
      <c r="CG774825" s="68"/>
      <c r="CK774825" s="68"/>
      <c r="CO774825" s="68"/>
      <c r="CS774825" s="68"/>
    </row>
    <row r="774826" spans="81:97" x14ac:dyDescent="0.35">
      <c r="CC774826" s="68"/>
      <c r="CG774826" s="68"/>
      <c r="CK774826" s="68"/>
      <c r="CO774826" s="68"/>
      <c r="CS774826" s="68"/>
    </row>
    <row r="774827" spans="81:97" x14ac:dyDescent="0.35">
      <c r="CC774827" s="68"/>
      <c r="CG774827" s="68"/>
      <c r="CK774827" s="68"/>
      <c r="CO774827" s="68"/>
      <c r="CS774827" s="68"/>
    </row>
    <row r="774828" spans="81:97" x14ac:dyDescent="0.35">
      <c r="CC774828" s="68"/>
      <c r="CG774828" s="68"/>
      <c r="CK774828" s="68"/>
      <c r="CO774828" s="68"/>
      <c r="CS774828" s="68"/>
    </row>
    <row r="774829" spans="81:97" x14ac:dyDescent="0.35">
      <c r="CC774829" s="68"/>
      <c r="CG774829" s="68"/>
      <c r="CK774829" s="68"/>
      <c r="CO774829" s="68"/>
      <c r="CS774829" s="68"/>
    </row>
    <row r="774830" spans="81:97" x14ac:dyDescent="0.35">
      <c r="CC774830" s="68"/>
      <c r="CG774830" s="68"/>
      <c r="CK774830" s="68"/>
      <c r="CO774830" s="68"/>
      <c r="CS774830" s="68"/>
    </row>
    <row r="774831" spans="81:97" x14ac:dyDescent="0.35">
      <c r="CC774831" s="68"/>
      <c r="CG774831" s="68"/>
      <c r="CK774831" s="68"/>
      <c r="CO774831" s="68"/>
      <c r="CS774831" s="68"/>
    </row>
    <row r="774832" spans="81:97" x14ac:dyDescent="0.35">
      <c r="CC774832" s="68"/>
      <c r="CG774832" s="68"/>
      <c r="CK774832" s="68"/>
      <c r="CO774832" s="68"/>
      <c r="CS774832" s="68"/>
    </row>
    <row r="774833" spans="81:97" x14ac:dyDescent="0.35">
      <c r="CC774833" s="68"/>
      <c r="CG774833" s="68"/>
      <c r="CK774833" s="68"/>
      <c r="CO774833" s="68"/>
      <c r="CS774833" s="68"/>
    </row>
    <row r="774834" spans="81:97" x14ac:dyDescent="0.35">
      <c r="CC774834" s="68"/>
      <c r="CG774834" s="68"/>
      <c r="CK774834" s="68"/>
      <c r="CO774834" s="68"/>
      <c r="CS774834" s="68"/>
    </row>
    <row r="774835" spans="81:97" x14ac:dyDescent="0.35">
      <c r="CC774835" s="68"/>
      <c r="CG774835" s="68"/>
      <c r="CK774835" s="68"/>
      <c r="CO774835" s="68"/>
      <c r="CS774835" s="68"/>
    </row>
    <row r="774836" spans="81:97" x14ac:dyDescent="0.35">
      <c r="CC774836" s="68"/>
      <c r="CG774836" s="68"/>
      <c r="CK774836" s="68"/>
      <c r="CO774836" s="68"/>
      <c r="CS774836" s="68"/>
    </row>
    <row r="774837" spans="81:97" x14ac:dyDescent="0.35">
      <c r="CC774837" s="68"/>
      <c r="CG774837" s="68"/>
      <c r="CK774837" s="68"/>
      <c r="CO774837" s="68"/>
      <c r="CS774837" s="68"/>
    </row>
    <row r="774838" spans="81:97" x14ac:dyDescent="0.35">
      <c r="CC774838" s="68"/>
      <c r="CG774838" s="68"/>
      <c r="CK774838" s="68"/>
      <c r="CO774838" s="68"/>
      <c r="CS774838" s="68"/>
    </row>
    <row r="774839" spans="81:97" x14ac:dyDescent="0.35">
      <c r="CC774839" s="68"/>
      <c r="CG774839" s="68"/>
      <c r="CK774839" s="68"/>
      <c r="CO774839" s="68"/>
      <c r="CS774839" s="68"/>
    </row>
    <row r="774840" spans="81:97" x14ac:dyDescent="0.35">
      <c r="CC774840" s="68"/>
      <c r="CG774840" s="68"/>
      <c r="CK774840" s="68"/>
      <c r="CO774840" s="68"/>
      <c r="CS774840" s="68"/>
    </row>
    <row r="774841" spans="81:97" x14ac:dyDescent="0.35">
      <c r="CC774841" s="68"/>
      <c r="CG774841" s="68"/>
      <c r="CK774841" s="68"/>
      <c r="CO774841" s="68"/>
      <c r="CS774841" s="68"/>
    </row>
    <row r="774842" spans="81:97" x14ac:dyDescent="0.35">
      <c r="CC774842" s="68"/>
      <c r="CG774842" s="68"/>
      <c r="CK774842" s="68"/>
      <c r="CO774842" s="68"/>
      <c r="CS774842" s="68"/>
    </row>
    <row r="774843" spans="81:97" x14ac:dyDescent="0.35">
      <c r="CC774843" s="68"/>
      <c r="CG774843" s="68"/>
      <c r="CK774843" s="68"/>
      <c r="CO774843" s="68"/>
      <c r="CS774843" s="68"/>
    </row>
    <row r="774844" spans="81:97" x14ac:dyDescent="0.35">
      <c r="CC774844" s="68"/>
      <c r="CG774844" s="68"/>
      <c r="CK774844" s="68"/>
      <c r="CO774844" s="68"/>
      <c r="CS774844" s="68"/>
    </row>
    <row r="774845" spans="81:97" x14ac:dyDescent="0.35">
      <c r="CC774845" s="68"/>
      <c r="CG774845" s="68"/>
      <c r="CK774845" s="68"/>
      <c r="CO774845" s="68"/>
      <c r="CS774845" s="68"/>
    </row>
    <row r="774846" spans="81:97" x14ac:dyDescent="0.35">
      <c r="CC774846" s="68"/>
      <c r="CG774846" s="68"/>
      <c r="CK774846" s="68"/>
      <c r="CO774846" s="68"/>
      <c r="CS774846" s="68"/>
    </row>
    <row r="774847" spans="81:97" x14ac:dyDescent="0.35">
      <c r="CC774847" s="68"/>
      <c r="CG774847" s="68"/>
      <c r="CK774847" s="68"/>
      <c r="CO774847" s="68"/>
      <c r="CS774847" s="68"/>
    </row>
    <row r="774848" spans="81:97" x14ac:dyDescent="0.35">
      <c r="CC774848" s="68"/>
      <c r="CG774848" s="68"/>
      <c r="CK774848" s="68"/>
      <c r="CO774848" s="68"/>
      <c r="CS774848" s="68"/>
    </row>
    <row r="774849" spans="81:97" x14ac:dyDescent="0.35">
      <c r="CC774849" s="68"/>
      <c r="CG774849" s="68"/>
      <c r="CK774849" s="68"/>
      <c r="CO774849" s="68"/>
      <c r="CS774849" s="68"/>
    </row>
    <row r="774850" spans="81:97" x14ac:dyDescent="0.35">
      <c r="CC774850" s="68"/>
      <c r="CG774850" s="68"/>
      <c r="CK774850" s="68"/>
      <c r="CO774850" s="68"/>
      <c r="CS774850" s="68"/>
    </row>
    <row r="774851" spans="81:97" x14ac:dyDescent="0.35">
      <c r="CC774851" s="68"/>
      <c r="CG774851" s="68"/>
      <c r="CK774851" s="68"/>
      <c r="CO774851" s="68"/>
      <c r="CS774851" s="68"/>
    </row>
    <row r="774852" spans="81:97" x14ac:dyDescent="0.35">
      <c r="CC774852" s="68"/>
      <c r="CG774852" s="68"/>
      <c r="CK774852" s="68"/>
      <c r="CO774852" s="68"/>
      <c r="CS774852" s="68"/>
    </row>
    <row r="774853" spans="81:97" x14ac:dyDescent="0.35">
      <c r="CC774853" s="68"/>
      <c r="CG774853" s="68"/>
      <c r="CK774853" s="68"/>
      <c r="CO774853" s="68"/>
      <c r="CS774853" s="68"/>
    </row>
    <row r="774854" spans="81:97" x14ac:dyDescent="0.35">
      <c r="CC774854" s="68"/>
      <c r="CG774854" s="68"/>
      <c r="CK774854" s="68"/>
      <c r="CO774854" s="68"/>
      <c r="CS774854" s="68"/>
    </row>
    <row r="774855" spans="81:97" x14ac:dyDescent="0.35">
      <c r="CC774855" s="68"/>
      <c r="CG774855" s="68"/>
      <c r="CK774855" s="68"/>
      <c r="CO774855" s="68"/>
      <c r="CS774855" s="68"/>
    </row>
    <row r="774856" spans="81:97" x14ac:dyDescent="0.35">
      <c r="CC774856" s="68"/>
      <c r="CG774856" s="68"/>
      <c r="CK774856" s="68"/>
      <c r="CO774856" s="68"/>
      <c r="CS774856" s="68"/>
    </row>
    <row r="774857" spans="81:97" x14ac:dyDescent="0.35">
      <c r="CC774857" s="68"/>
      <c r="CG774857" s="68"/>
      <c r="CK774857" s="68"/>
      <c r="CO774857" s="68"/>
      <c r="CS774857" s="68"/>
    </row>
    <row r="774858" spans="81:97" x14ac:dyDescent="0.35">
      <c r="CC774858" s="68"/>
      <c r="CG774858" s="68"/>
      <c r="CK774858" s="68"/>
      <c r="CO774858" s="68"/>
      <c r="CS774858" s="68"/>
    </row>
    <row r="774859" spans="81:97" x14ac:dyDescent="0.35">
      <c r="CC774859" s="68"/>
      <c r="CG774859" s="68"/>
      <c r="CK774859" s="68"/>
      <c r="CO774859" s="68"/>
      <c r="CS774859" s="68"/>
    </row>
    <row r="774860" spans="81:97" x14ac:dyDescent="0.35">
      <c r="CC774860" s="68"/>
      <c r="CG774860" s="68"/>
      <c r="CK774860" s="68"/>
      <c r="CO774860" s="68"/>
      <c r="CS774860" s="68"/>
    </row>
    <row r="774861" spans="81:97" x14ac:dyDescent="0.35">
      <c r="CC774861" s="68"/>
      <c r="CG774861" s="68"/>
      <c r="CK774861" s="68"/>
      <c r="CO774861" s="68"/>
      <c r="CS774861" s="68"/>
    </row>
    <row r="774862" spans="81:97" x14ac:dyDescent="0.35">
      <c r="CC774862" s="68"/>
      <c r="CG774862" s="68"/>
      <c r="CK774862" s="68"/>
      <c r="CO774862" s="68"/>
      <c r="CS774862" s="68"/>
    </row>
    <row r="774863" spans="81:97" x14ac:dyDescent="0.35">
      <c r="CC774863" s="68"/>
      <c r="CG774863" s="68"/>
      <c r="CK774863" s="68"/>
      <c r="CO774863" s="68"/>
      <c r="CS774863" s="68"/>
    </row>
    <row r="774864" spans="81:97" x14ac:dyDescent="0.35">
      <c r="CC774864" s="68"/>
      <c r="CG774864" s="68"/>
      <c r="CK774864" s="68"/>
      <c r="CO774864" s="68"/>
      <c r="CS774864" s="68"/>
    </row>
    <row r="774865" spans="81:97" x14ac:dyDescent="0.35">
      <c r="CC774865" s="68"/>
      <c r="CG774865" s="68"/>
      <c r="CK774865" s="68"/>
      <c r="CO774865" s="68"/>
      <c r="CS774865" s="68"/>
    </row>
    <row r="774866" spans="81:97" x14ac:dyDescent="0.35">
      <c r="CC774866" s="68"/>
      <c r="CG774866" s="68"/>
      <c r="CK774866" s="68"/>
      <c r="CO774866" s="68"/>
      <c r="CS774866" s="68"/>
    </row>
    <row r="774867" spans="81:97" x14ac:dyDescent="0.35">
      <c r="CC774867" s="68"/>
      <c r="CG774867" s="68"/>
      <c r="CK774867" s="68"/>
      <c r="CO774867" s="68"/>
      <c r="CS774867" s="68"/>
    </row>
    <row r="774868" spans="81:97" x14ac:dyDescent="0.35">
      <c r="CC774868" s="68"/>
      <c r="CG774868" s="68"/>
      <c r="CK774868" s="68"/>
      <c r="CO774868" s="68"/>
      <c r="CS774868" s="68"/>
    </row>
    <row r="774869" spans="81:97" x14ac:dyDescent="0.35">
      <c r="CC774869" s="68"/>
      <c r="CG774869" s="68"/>
      <c r="CK774869" s="68"/>
      <c r="CO774869" s="68"/>
      <c r="CS774869" s="68"/>
    </row>
    <row r="774870" spans="81:97" x14ac:dyDescent="0.35">
      <c r="CC774870" s="68"/>
      <c r="CG774870" s="68"/>
      <c r="CK774870" s="68"/>
      <c r="CO774870" s="68"/>
      <c r="CS774870" s="68"/>
    </row>
    <row r="774871" spans="81:97" x14ac:dyDescent="0.35">
      <c r="CC774871" s="68"/>
      <c r="CG774871" s="68"/>
      <c r="CK774871" s="68"/>
      <c r="CO774871" s="68"/>
      <c r="CS774871" s="68"/>
    </row>
    <row r="774872" spans="81:97" x14ac:dyDescent="0.35">
      <c r="CC774872" s="68"/>
      <c r="CG774872" s="68"/>
      <c r="CK774872" s="68"/>
      <c r="CO774872" s="68"/>
      <c r="CS774872" s="68"/>
    </row>
    <row r="774873" spans="81:97" x14ac:dyDescent="0.35">
      <c r="CC774873" s="68"/>
      <c r="CG774873" s="68"/>
      <c r="CK774873" s="68"/>
      <c r="CO774873" s="68"/>
      <c r="CS774873" s="68"/>
    </row>
    <row r="774874" spans="81:97" x14ac:dyDescent="0.35">
      <c r="CC774874" s="68"/>
      <c r="CG774874" s="68"/>
      <c r="CK774874" s="68"/>
      <c r="CO774874" s="68"/>
      <c r="CS774874" s="68"/>
    </row>
    <row r="774875" spans="81:97" x14ac:dyDescent="0.35">
      <c r="CC774875" s="68"/>
      <c r="CG774875" s="68"/>
      <c r="CK774875" s="68"/>
      <c r="CO774875" s="68"/>
      <c r="CS774875" s="68"/>
    </row>
    <row r="774876" spans="81:97" x14ac:dyDescent="0.35">
      <c r="CC774876" s="68"/>
      <c r="CG774876" s="68"/>
      <c r="CK774876" s="68"/>
      <c r="CO774876" s="68"/>
      <c r="CS774876" s="68"/>
    </row>
    <row r="774877" spans="81:97" x14ac:dyDescent="0.35">
      <c r="CC774877" s="68"/>
      <c r="CG774877" s="68"/>
      <c r="CK774877" s="68"/>
      <c r="CO774877" s="68"/>
      <c r="CS774877" s="68"/>
    </row>
    <row r="774878" spans="81:97" x14ac:dyDescent="0.35">
      <c r="CC774878" s="68"/>
      <c r="CG774878" s="68"/>
      <c r="CK774878" s="68"/>
      <c r="CO774878" s="68"/>
      <c r="CS774878" s="68"/>
    </row>
    <row r="774879" spans="81:97" x14ac:dyDescent="0.35">
      <c r="CC774879" s="68"/>
      <c r="CG774879" s="68"/>
      <c r="CK774879" s="68"/>
      <c r="CO774879" s="68"/>
      <c r="CS774879" s="68"/>
    </row>
    <row r="774880" spans="81:97" x14ac:dyDescent="0.35">
      <c r="CC774880" s="68"/>
      <c r="CG774880" s="68"/>
      <c r="CK774880" s="68"/>
      <c r="CO774880" s="68"/>
      <c r="CS774880" s="68"/>
    </row>
    <row r="774881" spans="81:100" x14ac:dyDescent="0.35">
      <c r="CC774881" s="68"/>
      <c r="CG774881" s="68"/>
      <c r="CK774881" s="68"/>
      <c r="CO774881" s="68"/>
      <c r="CS774881" s="68"/>
    </row>
    <row r="774882" spans="81:100" x14ac:dyDescent="0.35">
      <c r="CC774882" s="68"/>
      <c r="CG774882" s="68"/>
      <c r="CK774882" s="68"/>
      <c r="CO774882" s="68"/>
      <c r="CS774882" s="68"/>
    </row>
    <row r="774883" spans="81:100" x14ac:dyDescent="0.35">
      <c r="CC774883" s="68"/>
      <c r="CG774883" s="68"/>
      <c r="CK774883" s="68"/>
      <c r="CO774883" s="68"/>
      <c r="CS774883" s="68"/>
    </row>
    <row r="774884" spans="81:100" x14ac:dyDescent="0.35">
      <c r="CC774884" s="68"/>
      <c r="CG774884" s="68"/>
      <c r="CK774884" s="68"/>
      <c r="CO774884" s="68"/>
      <c r="CS774884" s="68"/>
    </row>
    <row r="774885" spans="81:100" x14ac:dyDescent="0.35">
      <c r="CC774885" s="68"/>
      <c r="CG774885" s="68"/>
      <c r="CK774885" s="68"/>
      <c r="CO774885" s="68"/>
      <c r="CS774885" s="68"/>
    </row>
    <row r="774886" spans="81:100" x14ac:dyDescent="0.35">
      <c r="CC774886" s="68"/>
      <c r="CG774886" s="68"/>
      <c r="CK774886" s="68"/>
      <c r="CO774886" s="68"/>
      <c r="CS774886" s="68"/>
    </row>
    <row r="774887" spans="81:100" x14ac:dyDescent="0.35">
      <c r="CC774887" s="68"/>
      <c r="CG774887" s="68"/>
      <c r="CK774887" s="68"/>
      <c r="CO774887" s="68"/>
      <c r="CS774887" s="68"/>
    </row>
    <row r="774888" spans="81:100" x14ac:dyDescent="0.35">
      <c r="CC774888" s="68"/>
      <c r="CG774888" s="68"/>
      <c r="CK774888" s="68"/>
      <c r="CO774888" s="68"/>
      <c r="CS774888" s="68"/>
    </row>
    <row r="774889" spans="81:100" x14ac:dyDescent="0.35">
      <c r="CC774889" s="68"/>
      <c r="CG774889" s="68"/>
      <c r="CK774889" s="68"/>
      <c r="CO774889" s="68"/>
      <c r="CS774889" s="68"/>
    </row>
    <row r="774890" spans="81:100" x14ac:dyDescent="0.35">
      <c r="CC774890" s="68"/>
      <c r="CG774890" s="68"/>
      <c r="CK774890" s="68"/>
      <c r="CO774890" s="68"/>
      <c r="CS774890" s="68"/>
    </row>
    <row r="774891" spans="81:100" x14ac:dyDescent="0.35">
      <c r="CC774891" s="68"/>
      <c r="CG774891" s="68"/>
      <c r="CK774891" s="68"/>
      <c r="CO774891" s="68"/>
      <c r="CS774891" s="68"/>
    </row>
    <row r="774892" spans="81:100" x14ac:dyDescent="0.35">
      <c r="CC774892" s="65"/>
      <c r="CD774892" s="65"/>
      <c r="CE774892" s="65"/>
      <c r="CF774892" s="63"/>
      <c r="CG774892" s="65"/>
      <c r="CH774892" s="65"/>
      <c r="CI774892" s="65"/>
      <c r="CJ774892" s="63"/>
      <c r="CK774892" s="65"/>
      <c r="CL774892" s="65"/>
      <c r="CM774892" s="65"/>
      <c r="CN774892" s="63"/>
      <c r="CO774892" s="65"/>
      <c r="CP774892" s="65"/>
      <c r="CQ774892" s="65"/>
      <c r="CR774892" s="63"/>
      <c r="CS774892" s="65"/>
      <c r="CT774892" s="65"/>
      <c r="CU774892" s="65"/>
      <c r="CV774892" s="63"/>
    </row>
    <row r="774893" spans="81:100" x14ac:dyDescent="0.35">
      <c r="CC774893" s="65"/>
      <c r="CD774893" s="65"/>
      <c r="CE774893" s="65"/>
      <c r="CF774893" s="63"/>
      <c r="CG774893" s="65"/>
      <c r="CH774893" s="65"/>
      <c r="CI774893" s="65"/>
      <c r="CJ774893" s="63"/>
      <c r="CK774893" s="65"/>
      <c r="CL774893" s="65"/>
      <c r="CM774893" s="65"/>
      <c r="CN774893" s="63"/>
      <c r="CO774893" s="65"/>
      <c r="CP774893" s="65"/>
      <c r="CQ774893" s="65"/>
      <c r="CR774893" s="63"/>
      <c r="CS774893" s="65"/>
      <c r="CT774893" s="65"/>
      <c r="CU774893" s="65"/>
      <c r="CV774893" s="63"/>
    </row>
    <row r="775284" spans="81:97" x14ac:dyDescent="0.35">
      <c r="CC775284" s="68"/>
      <c r="CG775284" s="68"/>
      <c r="CK775284" s="68"/>
      <c r="CO775284" s="68"/>
      <c r="CS775284" s="68"/>
    </row>
    <row r="775285" spans="81:97" x14ac:dyDescent="0.35">
      <c r="CC775285" s="68"/>
      <c r="CG775285" s="68"/>
      <c r="CK775285" s="68"/>
      <c r="CO775285" s="68"/>
      <c r="CS775285" s="68"/>
    </row>
    <row r="775286" spans="81:97" x14ac:dyDescent="0.35">
      <c r="CC775286" s="68"/>
      <c r="CG775286" s="68"/>
      <c r="CK775286" s="68"/>
      <c r="CO775286" s="68"/>
      <c r="CS775286" s="68"/>
    </row>
    <row r="775287" spans="81:97" x14ac:dyDescent="0.35">
      <c r="CC775287" s="68"/>
      <c r="CG775287" s="68"/>
      <c r="CK775287" s="68"/>
      <c r="CO775287" s="68"/>
      <c r="CS775287" s="68"/>
    </row>
    <row r="775288" spans="81:97" x14ac:dyDescent="0.35">
      <c r="CC775288" s="68"/>
      <c r="CG775288" s="68"/>
      <c r="CK775288" s="68"/>
      <c r="CO775288" s="68"/>
      <c r="CS775288" s="68"/>
    </row>
    <row r="775289" spans="81:97" x14ac:dyDescent="0.35">
      <c r="CC775289" s="68"/>
      <c r="CG775289" s="68"/>
      <c r="CK775289" s="68"/>
      <c r="CO775289" s="68"/>
      <c r="CS775289" s="68"/>
    </row>
    <row r="775290" spans="81:97" x14ac:dyDescent="0.35">
      <c r="CC775290" s="68"/>
      <c r="CG775290" s="68"/>
      <c r="CK775290" s="68"/>
      <c r="CO775290" s="68"/>
      <c r="CS775290" s="68"/>
    </row>
    <row r="775291" spans="81:97" x14ac:dyDescent="0.35">
      <c r="CC775291" s="68"/>
      <c r="CG775291" s="68"/>
      <c r="CK775291" s="68"/>
      <c r="CO775291" s="68"/>
      <c r="CS775291" s="68"/>
    </row>
    <row r="775292" spans="81:97" x14ac:dyDescent="0.35">
      <c r="CC775292" s="68"/>
      <c r="CG775292" s="68"/>
      <c r="CK775292" s="68"/>
      <c r="CO775292" s="68"/>
      <c r="CS775292" s="68"/>
    </row>
    <row r="775293" spans="81:97" x14ac:dyDescent="0.35">
      <c r="CC775293" s="68"/>
      <c r="CG775293" s="68"/>
      <c r="CK775293" s="68"/>
      <c r="CO775293" s="68"/>
      <c r="CS775293" s="68"/>
    </row>
    <row r="775294" spans="81:97" x14ac:dyDescent="0.35">
      <c r="CC775294" s="68"/>
      <c r="CG775294" s="68"/>
      <c r="CK775294" s="68"/>
      <c r="CO775294" s="68"/>
      <c r="CS775294" s="68"/>
    </row>
    <row r="775295" spans="81:97" x14ac:dyDescent="0.35">
      <c r="CC775295" s="68"/>
      <c r="CG775295" s="68"/>
      <c r="CK775295" s="68"/>
      <c r="CO775295" s="68"/>
      <c r="CS775295" s="68"/>
    </row>
    <row r="775296" spans="81:97" x14ac:dyDescent="0.35">
      <c r="CC775296" s="68"/>
      <c r="CG775296" s="68"/>
      <c r="CK775296" s="68"/>
      <c r="CO775296" s="68"/>
      <c r="CS775296" s="68"/>
    </row>
    <row r="775297" spans="81:97" x14ac:dyDescent="0.35">
      <c r="CC775297" s="68"/>
      <c r="CG775297" s="68"/>
      <c r="CK775297" s="68"/>
      <c r="CO775297" s="68"/>
      <c r="CS775297" s="68"/>
    </row>
    <row r="775298" spans="81:97" x14ac:dyDescent="0.35">
      <c r="CC775298" s="68"/>
      <c r="CG775298" s="68"/>
      <c r="CK775298" s="68"/>
      <c r="CO775298" s="68"/>
      <c r="CS775298" s="68"/>
    </row>
    <row r="775299" spans="81:97" x14ac:dyDescent="0.35">
      <c r="CC775299" s="68"/>
      <c r="CG775299" s="68"/>
      <c r="CK775299" s="68"/>
      <c r="CO775299" s="68"/>
      <c r="CS775299" s="68"/>
    </row>
    <row r="775300" spans="81:97" x14ac:dyDescent="0.35">
      <c r="CC775300" s="68"/>
      <c r="CG775300" s="68"/>
      <c r="CK775300" s="68"/>
      <c r="CO775300" s="68"/>
      <c r="CS775300" s="68"/>
    </row>
    <row r="775301" spans="81:97" x14ac:dyDescent="0.35">
      <c r="CC775301" s="68"/>
      <c r="CG775301" s="68"/>
      <c r="CK775301" s="68"/>
      <c r="CO775301" s="68"/>
      <c r="CS775301" s="68"/>
    </row>
    <row r="775302" spans="81:97" x14ac:dyDescent="0.35">
      <c r="CC775302" s="68"/>
      <c r="CG775302" s="68"/>
      <c r="CK775302" s="68"/>
      <c r="CO775302" s="68"/>
      <c r="CS775302" s="68"/>
    </row>
    <row r="775303" spans="81:97" x14ac:dyDescent="0.35">
      <c r="CC775303" s="68"/>
      <c r="CG775303" s="68"/>
      <c r="CK775303" s="68"/>
      <c r="CO775303" s="68"/>
      <c r="CS775303" s="68"/>
    </row>
    <row r="775304" spans="81:97" x14ac:dyDescent="0.35">
      <c r="CC775304" s="68"/>
      <c r="CG775304" s="68"/>
      <c r="CK775304" s="68"/>
      <c r="CO775304" s="68"/>
      <c r="CS775304" s="68"/>
    </row>
    <row r="775305" spans="81:97" x14ac:dyDescent="0.35">
      <c r="CC775305" s="68"/>
      <c r="CG775305" s="68"/>
      <c r="CK775305" s="68"/>
      <c r="CO775305" s="68"/>
      <c r="CS775305" s="68"/>
    </row>
    <row r="775306" spans="81:97" x14ac:dyDescent="0.35">
      <c r="CC775306" s="68"/>
      <c r="CG775306" s="68"/>
      <c r="CK775306" s="68"/>
      <c r="CO775306" s="68"/>
      <c r="CS775306" s="68"/>
    </row>
    <row r="775307" spans="81:97" x14ac:dyDescent="0.35">
      <c r="CC775307" s="68"/>
      <c r="CG775307" s="68"/>
      <c r="CK775307" s="68"/>
      <c r="CO775307" s="68"/>
      <c r="CS775307" s="68"/>
    </row>
    <row r="775308" spans="81:97" x14ac:dyDescent="0.35">
      <c r="CC775308" s="68"/>
      <c r="CG775308" s="68"/>
      <c r="CK775308" s="68"/>
      <c r="CO775308" s="68"/>
      <c r="CS775308" s="68"/>
    </row>
    <row r="775309" spans="81:97" x14ac:dyDescent="0.35">
      <c r="CC775309" s="68"/>
      <c r="CG775309" s="68"/>
      <c r="CK775309" s="68"/>
      <c r="CO775309" s="68"/>
      <c r="CS775309" s="68"/>
    </row>
    <row r="775310" spans="81:97" x14ac:dyDescent="0.35">
      <c r="CC775310" s="68"/>
      <c r="CG775310" s="68"/>
      <c r="CK775310" s="68"/>
      <c r="CO775310" s="68"/>
      <c r="CS775310" s="68"/>
    </row>
    <row r="775311" spans="81:97" x14ac:dyDescent="0.35">
      <c r="CC775311" s="68"/>
      <c r="CG775311" s="68"/>
      <c r="CK775311" s="68"/>
      <c r="CO775311" s="68"/>
      <c r="CS775311" s="68"/>
    </row>
    <row r="775312" spans="81:97" x14ac:dyDescent="0.35">
      <c r="CC775312" s="68"/>
      <c r="CG775312" s="68"/>
      <c r="CK775312" s="68"/>
      <c r="CO775312" s="68"/>
      <c r="CS775312" s="68"/>
    </row>
    <row r="775313" spans="81:97" x14ac:dyDescent="0.35">
      <c r="CC775313" s="68"/>
      <c r="CG775313" s="68"/>
      <c r="CK775313" s="68"/>
      <c r="CO775313" s="68"/>
      <c r="CS775313" s="68"/>
    </row>
    <row r="775314" spans="81:97" x14ac:dyDescent="0.35">
      <c r="CC775314" s="68"/>
      <c r="CG775314" s="68"/>
      <c r="CK775314" s="68"/>
      <c r="CO775314" s="68"/>
      <c r="CS775314" s="68"/>
    </row>
    <row r="775315" spans="81:97" x14ac:dyDescent="0.35">
      <c r="CC775315" s="68"/>
      <c r="CG775315" s="68"/>
      <c r="CK775315" s="68"/>
      <c r="CO775315" s="68"/>
      <c r="CS775315" s="68"/>
    </row>
    <row r="775316" spans="81:97" x14ac:dyDescent="0.35">
      <c r="CC775316" s="68"/>
      <c r="CG775316" s="68"/>
      <c r="CK775316" s="68"/>
      <c r="CO775316" s="68"/>
      <c r="CS775316" s="68"/>
    </row>
    <row r="775317" spans="81:97" x14ac:dyDescent="0.35">
      <c r="CC775317" s="68"/>
      <c r="CG775317" s="68"/>
      <c r="CK775317" s="68"/>
      <c r="CO775317" s="68"/>
      <c r="CS775317" s="68"/>
    </row>
    <row r="775318" spans="81:97" x14ac:dyDescent="0.35">
      <c r="CC775318" s="68"/>
      <c r="CG775318" s="68"/>
      <c r="CK775318" s="68"/>
      <c r="CO775318" s="68"/>
      <c r="CS775318" s="68"/>
    </row>
    <row r="775319" spans="81:97" x14ac:dyDescent="0.35">
      <c r="CC775319" s="68"/>
      <c r="CG775319" s="68"/>
      <c r="CK775319" s="68"/>
      <c r="CO775319" s="68"/>
      <c r="CS775319" s="68"/>
    </row>
    <row r="775320" spans="81:97" x14ac:dyDescent="0.35">
      <c r="CC775320" s="68"/>
      <c r="CG775320" s="68"/>
      <c r="CK775320" s="68"/>
      <c r="CO775320" s="68"/>
      <c r="CS775320" s="68"/>
    </row>
    <row r="775321" spans="81:97" x14ac:dyDescent="0.35">
      <c r="CC775321" s="68"/>
      <c r="CG775321" s="68"/>
      <c r="CK775321" s="68"/>
      <c r="CO775321" s="68"/>
      <c r="CS775321" s="68"/>
    </row>
    <row r="775322" spans="81:97" x14ac:dyDescent="0.35">
      <c r="CC775322" s="68"/>
      <c r="CG775322" s="68"/>
      <c r="CK775322" s="68"/>
      <c r="CO775322" s="68"/>
      <c r="CS775322" s="68"/>
    </row>
    <row r="775323" spans="81:97" x14ac:dyDescent="0.35">
      <c r="CC775323" s="68"/>
      <c r="CG775323" s="68"/>
      <c r="CK775323" s="68"/>
      <c r="CO775323" s="68"/>
      <c r="CS775323" s="68"/>
    </row>
    <row r="775324" spans="81:97" x14ac:dyDescent="0.35">
      <c r="CC775324" s="68"/>
      <c r="CG775324" s="68"/>
      <c r="CK775324" s="68"/>
      <c r="CO775324" s="68"/>
      <c r="CS775324" s="68"/>
    </row>
    <row r="775325" spans="81:97" x14ac:dyDescent="0.35">
      <c r="CC775325" s="68"/>
      <c r="CG775325" s="68"/>
      <c r="CK775325" s="68"/>
      <c r="CO775325" s="68"/>
      <c r="CS775325" s="68"/>
    </row>
    <row r="775326" spans="81:97" x14ac:dyDescent="0.35">
      <c r="CC775326" s="68"/>
      <c r="CG775326" s="68"/>
      <c r="CK775326" s="68"/>
      <c r="CO775326" s="68"/>
      <c r="CS775326" s="68"/>
    </row>
    <row r="775327" spans="81:97" x14ac:dyDescent="0.35">
      <c r="CC775327" s="68"/>
      <c r="CG775327" s="68"/>
      <c r="CK775327" s="68"/>
      <c r="CO775327" s="68"/>
      <c r="CS775327" s="68"/>
    </row>
    <row r="775328" spans="81:97" x14ac:dyDescent="0.35">
      <c r="CC775328" s="68"/>
      <c r="CG775328" s="68"/>
      <c r="CK775328" s="68"/>
      <c r="CO775328" s="68"/>
      <c r="CS775328" s="68"/>
    </row>
    <row r="775329" spans="81:97" x14ac:dyDescent="0.35">
      <c r="CC775329" s="68"/>
      <c r="CG775329" s="68"/>
      <c r="CK775329" s="68"/>
      <c r="CO775329" s="68"/>
      <c r="CS775329" s="68"/>
    </row>
    <row r="775330" spans="81:97" x14ac:dyDescent="0.35">
      <c r="CC775330" s="68"/>
      <c r="CG775330" s="68"/>
      <c r="CK775330" s="68"/>
      <c r="CO775330" s="68"/>
      <c r="CS775330" s="68"/>
    </row>
    <row r="775331" spans="81:97" x14ac:dyDescent="0.35">
      <c r="CC775331" s="68"/>
      <c r="CG775331" s="68"/>
      <c r="CK775331" s="68"/>
      <c r="CO775331" s="68"/>
      <c r="CS775331" s="68"/>
    </row>
    <row r="775332" spans="81:97" x14ac:dyDescent="0.35">
      <c r="CC775332" s="68"/>
      <c r="CG775332" s="68"/>
      <c r="CK775332" s="68"/>
      <c r="CO775332" s="68"/>
      <c r="CS775332" s="68"/>
    </row>
    <row r="775333" spans="81:97" x14ac:dyDescent="0.35">
      <c r="CC775333" s="68"/>
      <c r="CG775333" s="68"/>
      <c r="CK775333" s="68"/>
      <c r="CO775333" s="68"/>
      <c r="CS775333" s="68"/>
    </row>
    <row r="775334" spans="81:97" x14ac:dyDescent="0.35">
      <c r="CC775334" s="68"/>
      <c r="CG775334" s="68"/>
      <c r="CK775334" s="68"/>
      <c r="CO775334" s="68"/>
      <c r="CS775334" s="68"/>
    </row>
    <row r="775335" spans="81:97" x14ac:dyDescent="0.35">
      <c r="CC775335" s="68"/>
      <c r="CG775335" s="68"/>
      <c r="CK775335" s="68"/>
      <c r="CO775335" s="68"/>
      <c r="CS775335" s="68"/>
    </row>
    <row r="775336" spans="81:97" x14ac:dyDescent="0.35">
      <c r="CC775336" s="68"/>
      <c r="CG775336" s="68"/>
      <c r="CK775336" s="68"/>
      <c r="CO775336" s="68"/>
      <c r="CS775336" s="68"/>
    </row>
    <row r="775337" spans="81:97" x14ac:dyDescent="0.35">
      <c r="CC775337" s="68"/>
      <c r="CG775337" s="68"/>
      <c r="CK775337" s="68"/>
      <c r="CO775337" s="68"/>
      <c r="CS775337" s="68"/>
    </row>
    <row r="775338" spans="81:97" x14ac:dyDescent="0.35">
      <c r="CC775338" s="68"/>
      <c r="CG775338" s="68"/>
      <c r="CK775338" s="68"/>
      <c r="CO775338" s="68"/>
      <c r="CS775338" s="68"/>
    </row>
    <row r="775339" spans="81:97" x14ac:dyDescent="0.35">
      <c r="CC775339" s="68"/>
      <c r="CG775339" s="68"/>
      <c r="CK775339" s="68"/>
      <c r="CO775339" s="68"/>
      <c r="CS775339" s="68"/>
    </row>
    <row r="775340" spans="81:97" x14ac:dyDescent="0.35">
      <c r="CC775340" s="68"/>
      <c r="CG775340" s="68"/>
      <c r="CK775340" s="68"/>
      <c r="CO775340" s="68"/>
      <c r="CS775340" s="68"/>
    </row>
    <row r="775341" spans="81:97" x14ac:dyDescent="0.35">
      <c r="CC775341" s="68"/>
      <c r="CG775341" s="68"/>
      <c r="CK775341" s="68"/>
      <c r="CO775341" s="68"/>
      <c r="CS775341" s="68"/>
    </row>
    <row r="775342" spans="81:97" x14ac:dyDescent="0.35">
      <c r="CC775342" s="68"/>
      <c r="CG775342" s="68"/>
      <c r="CK775342" s="68"/>
      <c r="CO775342" s="68"/>
      <c r="CS775342" s="68"/>
    </row>
    <row r="775343" spans="81:97" x14ac:dyDescent="0.35">
      <c r="CC775343" s="68"/>
      <c r="CG775343" s="68"/>
      <c r="CK775343" s="68"/>
      <c r="CO775343" s="68"/>
      <c r="CS775343" s="68"/>
    </row>
    <row r="775344" spans="81:97" x14ac:dyDescent="0.35">
      <c r="CC775344" s="68"/>
      <c r="CG775344" s="68"/>
      <c r="CK775344" s="68"/>
      <c r="CO775344" s="68"/>
      <c r="CS775344" s="68"/>
    </row>
    <row r="775345" spans="81:97" x14ac:dyDescent="0.35">
      <c r="CC775345" s="68"/>
      <c r="CG775345" s="68"/>
      <c r="CK775345" s="68"/>
      <c r="CO775345" s="68"/>
      <c r="CS775345" s="68"/>
    </row>
    <row r="775346" spans="81:97" x14ac:dyDescent="0.35">
      <c r="CC775346" s="68"/>
      <c r="CG775346" s="68"/>
      <c r="CK775346" s="68"/>
      <c r="CO775346" s="68"/>
      <c r="CS775346" s="68"/>
    </row>
    <row r="775347" spans="81:97" x14ac:dyDescent="0.35">
      <c r="CC775347" s="68"/>
      <c r="CG775347" s="68"/>
      <c r="CK775347" s="68"/>
      <c r="CO775347" s="68"/>
      <c r="CS775347" s="68"/>
    </row>
    <row r="775348" spans="81:97" x14ac:dyDescent="0.35">
      <c r="CC775348" s="68"/>
      <c r="CG775348" s="68"/>
      <c r="CK775348" s="68"/>
      <c r="CO775348" s="68"/>
      <c r="CS775348" s="68"/>
    </row>
    <row r="775349" spans="81:97" x14ac:dyDescent="0.35">
      <c r="CC775349" s="68"/>
      <c r="CG775349" s="68"/>
      <c r="CK775349" s="68"/>
      <c r="CO775349" s="68"/>
      <c r="CS775349" s="68"/>
    </row>
    <row r="775350" spans="81:97" x14ac:dyDescent="0.35">
      <c r="CC775350" s="68"/>
      <c r="CG775350" s="68"/>
      <c r="CK775350" s="68"/>
      <c r="CO775350" s="68"/>
      <c r="CS775350" s="68"/>
    </row>
    <row r="775351" spans="81:97" x14ac:dyDescent="0.35">
      <c r="CC775351" s="68"/>
      <c r="CG775351" s="68"/>
      <c r="CK775351" s="68"/>
      <c r="CO775351" s="68"/>
      <c r="CS775351" s="68"/>
    </row>
    <row r="775352" spans="81:97" x14ac:dyDescent="0.35">
      <c r="CC775352" s="68"/>
      <c r="CG775352" s="68"/>
      <c r="CK775352" s="68"/>
      <c r="CO775352" s="68"/>
      <c r="CS775352" s="68"/>
    </row>
    <row r="775353" spans="81:97" x14ac:dyDescent="0.35">
      <c r="CC775353" s="68"/>
      <c r="CG775353" s="68"/>
      <c r="CK775353" s="68"/>
      <c r="CO775353" s="68"/>
      <c r="CS775353" s="68"/>
    </row>
    <row r="775354" spans="81:97" x14ac:dyDescent="0.35">
      <c r="CC775354" s="68"/>
      <c r="CG775354" s="68"/>
      <c r="CK775354" s="68"/>
      <c r="CO775354" s="68"/>
      <c r="CS775354" s="68"/>
    </row>
    <row r="775355" spans="81:97" x14ac:dyDescent="0.35">
      <c r="CC775355" s="68"/>
      <c r="CG775355" s="68"/>
      <c r="CK775355" s="68"/>
      <c r="CO775355" s="68"/>
      <c r="CS775355" s="68"/>
    </row>
    <row r="775356" spans="81:97" x14ac:dyDescent="0.35">
      <c r="CC775356" s="68"/>
      <c r="CG775356" s="68"/>
      <c r="CK775356" s="68"/>
      <c r="CO775356" s="68"/>
      <c r="CS775356" s="68"/>
    </row>
    <row r="775357" spans="81:97" x14ac:dyDescent="0.35">
      <c r="CC775357" s="68"/>
      <c r="CG775357" s="68"/>
      <c r="CK775357" s="68"/>
      <c r="CO775357" s="68"/>
      <c r="CS775357" s="68"/>
    </row>
    <row r="775358" spans="81:97" x14ac:dyDescent="0.35">
      <c r="CC775358" s="68"/>
      <c r="CG775358" s="68"/>
      <c r="CK775358" s="68"/>
      <c r="CO775358" s="68"/>
      <c r="CS775358" s="68"/>
    </row>
    <row r="775359" spans="81:97" x14ac:dyDescent="0.35">
      <c r="CC775359" s="68"/>
      <c r="CG775359" s="68"/>
      <c r="CK775359" s="68"/>
      <c r="CO775359" s="68"/>
      <c r="CS775359" s="68"/>
    </row>
    <row r="775360" spans="81:97" x14ac:dyDescent="0.35">
      <c r="CC775360" s="68"/>
      <c r="CG775360" s="68"/>
      <c r="CK775360" s="68"/>
      <c r="CO775360" s="68"/>
      <c r="CS775360" s="68"/>
    </row>
    <row r="775361" spans="81:97" x14ac:dyDescent="0.35">
      <c r="CC775361" s="68"/>
      <c r="CG775361" s="68"/>
      <c r="CK775361" s="68"/>
      <c r="CO775361" s="68"/>
      <c r="CS775361" s="68"/>
    </row>
    <row r="775362" spans="81:97" x14ac:dyDescent="0.35">
      <c r="CC775362" s="68"/>
      <c r="CG775362" s="68"/>
      <c r="CK775362" s="68"/>
      <c r="CO775362" s="68"/>
      <c r="CS775362" s="68"/>
    </row>
    <row r="775363" spans="81:97" x14ac:dyDescent="0.35">
      <c r="CC775363" s="68"/>
      <c r="CG775363" s="68"/>
      <c r="CK775363" s="68"/>
      <c r="CO775363" s="68"/>
      <c r="CS775363" s="68"/>
    </row>
    <row r="775364" spans="81:97" x14ac:dyDescent="0.35">
      <c r="CC775364" s="68"/>
      <c r="CG775364" s="68"/>
      <c r="CK775364" s="68"/>
      <c r="CO775364" s="68"/>
      <c r="CS775364" s="68"/>
    </row>
    <row r="775365" spans="81:97" x14ac:dyDescent="0.35">
      <c r="CC775365" s="68"/>
      <c r="CG775365" s="68"/>
      <c r="CK775365" s="68"/>
      <c r="CO775365" s="68"/>
      <c r="CS775365" s="68"/>
    </row>
    <row r="775366" spans="81:97" x14ac:dyDescent="0.35">
      <c r="CC775366" s="68"/>
      <c r="CG775366" s="68"/>
      <c r="CK775366" s="68"/>
      <c r="CO775366" s="68"/>
      <c r="CS775366" s="68"/>
    </row>
    <row r="775367" spans="81:97" x14ac:dyDescent="0.35">
      <c r="CC775367" s="68"/>
      <c r="CG775367" s="68"/>
      <c r="CK775367" s="68"/>
      <c r="CO775367" s="68"/>
      <c r="CS775367" s="68"/>
    </row>
    <row r="775368" spans="81:97" x14ac:dyDescent="0.35">
      <c r="CC775368" s="68"/>
      <c r="CG775368" s="68"/>
      <c r="CK775368" s="68"/>
      <c r="CO775368" s="68"/>
      <c r="CS775368" s="68"/>
    </row>
    <row r="775369" spans="81:97" x14ac:dyDescent="0.35">
      <c r="CC775369" s="68"/>
      <c r="CG775369" s="68"/>
      <c r="CK775369" s="68"/>
      <c r="CO775369" s="68"/>
      <c r="CS775369" s="68"/>
    </row>
    <row r="775370" spans="81:97" x14ac:dyDescent="0.35">
      <c r="CC775370" s="68"/>
      <c r="CG775370" s="68"/>
      <c r="CK775370" s="68"/>
      <c r="CO775370" s="68"/>
      <c r="CS775370" s="68"/>
    </row>
    <row r="775371" spans="81:97" x14ac:dyDescent="0.35">
      <c r="CC775371" s="68"/>
      <c r="CG775371" s="68"/>
      <c r="CK775371" s="68"/>
      <c r="CO775371" s="68"/>
      <c r="CS775371" s="68"/>
    </row>
    <row r="775372" spans="81:97" x14ac:dyDescent="0.35">
      <c r="CC775372" s="68"/>
      <c r="CG775372" s="68"/>
      <c r="CK775372" s="68"/>
      <c r="CO775372" s="68"/>
      <c r="CS775372" s="68"/>
    </row>
    <row r="775373" spans="81:97" x14ac:dyDescent="0.35">
      <c r="CC775373" s="68"/>
      <c r="CG775373" s="68"/>
      <c r="CK775373" s="68"/>
      <c r="CO775373" s="68"/>
      <c r="CS775373" s="68"/>
    </row>
    <row r="775374" spans="81:97" x14ac:dyDescent="0.35">
      <c r="CC775374" s="68"/>
      <c r="CG775374" s="68"/>
      <c r="CK775374" s="68"/>
      <c r="CO775374" s="68"/>
      <c r="CS775374" s="68"/>
    </row>
    <row r="775375" spans="81:97" x14ac:dyDescent="0.35">
      <c r="CC775375" s="68"/>
      <c r="CG775375" s="68"/>
      <c r="CK775375" s="68"/>
      <c r="CO775375" s="68"/>
      <c r="CS775375" s="68"/>
    </row>
    <row r="775376" spans="81:97" x14ac:dyDescent="0.35">
      <c r="CC775376" s="68"/>
      <c r="CG775376" s="68"/>
      <c r="CK775376" s="68"/>
      <c r="CO775376" s="68"/>
      <c r="CS775376" s="68"/>
    </row>
    <row r="775377" spans="81:97" x14ac:dyDescent="0.35">
      <c r="CC775377" s="68"/>
      <c r="CG775377" s="68"/>
      <c r="CK775377" s="68"/>
      <c r="CO775377" s="68"/>
      <c r="CS775377" s="68"/>
    </row>
    <row r="775378" spans="81:97" x14ac:dyDescent="0.35">
      <c r="CC775378" s="68"/>
      <c r="CG775378" s="68"/>
      <c r="CK775378" s="68"/>
      <c r="CO775378" s="68"/>
      <c r="CS775378" s="68"/>
    </row>
    <row r="775379" spans="81:97" x14ac:dyDescent="0.35">
      <c r="CC775379" s="68"/>
      <c r="CG775379" s="68"/>
      <c r="CK775379" s="68"/>
      <c r="CO775379" s="68"/>
      <c r="CS775379" s="68"/>
    </row>
    <row r="775380" spans="81:97" x14ac:dyDescent="0.35">
      <c r="CC775380" s="68"/>
      <c r="CG775380" s="68"/>
      <c r="CK775380" s="68"/>
      <c r="CO775380" s="68"/>
      <c r="CS775380" s="68"/>
    </row>
    <row r="775381" spans="81:97" x14ac:dyDescent="0.35">
      <c r="CC775381" s="68"/>
      <c r="CG775381" s="68"/>
      <c r="CK775381" s="68"/>
      <c r="CO775381" s="68"/>
      <c r="CS775381" s="68"/>
    </row>
    <row r="775382" spans="81:97" x14ac:dyDescent="0.35">
      <c r="CC775382" s="68"/>
      <c r="CG775382" s="68"/>
      <c r="CK775382" s="68"/>
      <c r="CO775382" s="68"/>
      <c r="CS775382" s="68"/>
    </row>
    <row r="775383" spans="81:97" x14ac:dyDescent="0.35">
      <c r="CC775383" s="68"/>
      <c r="CG775383" s="68"/>
      <c r="CK775383" s="68"/>
      <c r="CO775383" s="68"/>
      <c r="CS775383" s="68"/>
    </row>
    <row r="775384" spans="81:97" x14ac:dyDescent="0.35">
      <c r="CC775384" s="68"/>
      <c r="CG775384" s="68"/>
      <c r="CK775384" s="68"/>
      <c r="CO775384" s="68"/>
      <c r="CS775384" s="68"/>
    </row>
    <row r="775385" spans="81:97" x14ac:dyDescent="0.35">
      <c r="CC775385" s="68"/>
      <c r="CG775385" s="68"/>
      <c r="CK775385" s="68"/>
      <c r="CO775385" s="68"/>
      <c r="CS775385" s="68"/>
    </row>
    <row r="775386" spans="81:97" x14ac:dyDescent="0.35">
      <c r="CC775386" s="68"/>
      <c r="CG775386" s="68"/>
      <c r="CK775386" s="68"/>
      <c r="CO775386" s="68"/>
      <c r="CS775386" s="68"/>
    </row>
    <row r="775387" spans="81:97" x14ac:dyDescent="0.35">
      <c r="CC775387" s="68"/>
      <c r="CG775387" s="68"/>
      <c r="CK775387" s="68"/>
      <c r="CO775387" s="68"/>
      <c r="CS775387" s="68"/>
    </row>
    <row r="775388" spans="81:97" x14ac:dyDescent="0.35">
      <c r="CC775388" s="68"/>
      <c r="CG775388" s="68"/>
      <c r="CK775388" s="68"/>
      <c r="CO775388" s="68"/>
      <c r="CS775388" s="68"/>
    </row>
    <row r="775389" spans="81:97" x14ac:dyDescent="0.35">
      <c r="CC775389" s="68"/>
      <c r="CG775389" s="68"/>
      <c r="CK775389" s="68"/>
      <c r="CO775389" s="68"/>
      <c r="CS775389" s="68"/>
    </row>
    <row r="775390" spans="81:97" x14ac:dyDescent="0.35">
      <c r="CC775390" s="68"/>
      <c r="CG775390" s="68"/>
      <c r="CK775390" s="68"/>
      <c r="CO775390" s="68"/>
      <c r="CS775390" s="68"/>
    </row>
    <row r="775391" spans="81:97" x14ac:dyDescent="0.35">
      <c r="CC775391" s="68"/>
      <c r="CG775391" s="68"/>
      <c r="CK775391" s="68"/>
      <c r="CO775391" s="68"/>
      <c r="CS775391" s="68"/>
    </row>
    <row r="775392" spans="81:97" x14ac:dyDescent="0.35">
      <c r="CC775392" s="68"/>
      <c r="CG775392" s="68"/>
      <c r="CK775392" s="68"/>
      <c r="CO775392" s="68"/>
      <c r="CS775392" s="68"/>
    </row>
    <row r="775393" spans="81:97" x14ac:dyDescent="0.35">
      <c r="CC775393" s="68"/>
      <c r="CG775393" s="68"/>
      <c r="CK775393" s="68"/>
      <c r="CO775393" s="68"/>
      <c r="CS775393" s="68"/>
    </row>
    <row r="775394" spans="81:97" x14ac:dyDescent="0.35">
      <c r="CC775394" s="68"/>
      <c r="CG775394" s="68"/>
      <c r="CK775394" s="68"/>
      <c r="CO775394" s="68"/>
      <c r="CS775394" s="68"/>
    </row>
    <row r="775395" spans="81:97" x14ac:dyDescent="0.35">
      <c r="CC775395" s="68"/>
      <c r="CG775395" s="68"/>
      <c r="CK775395" s="68"/>
      <c r="CO775395" s="68"/>
      <c r="CS775395" s="68"/>
    </row>
    <row r="775396" spans="81:97" x14ac:dyDescent="0.35">
      <c r="CC775396" s="68"/>
      <c r="CG775396" s="68"/>
      <c r="CK775396" s="68"/>
      <c r="CO775396" s="68"/>
      <c r="CS775396" s="68"/>
    </row>
    <row r="775397" spans="81:97" x14ac:dyDescent="0.35">
      <c r="CC775397" s="68"/>
      <c r="CG775397" s="68"/>
      <c r="CK775397" s="68"/>
      <c r="CO775397" s="68"/>
      <c r="CS775397" s="68"/>
    </row>
    <row r="775398" spans="81:97" x14ac:dyDescent="0.35">
      <c r="CC775398" s="68"/>
      <c r="CG775398" s="68"/>
      <c r="CK775398" s="68"/>
      <c r="CO775398" s="68"/>
      <c r="CS775398" s="68"/>
    </row>
    <row r="775399" spans="81:97" x14ac:dyDescent="0.35">
      <c r="CC775399" s="68"/>
      <c r="CG775399" s="68"/>
      <c r="CK775399" s="68"/>
      <c r="CO775399" s="68"/>
      <c r="CS775399" s="68"/>
    </row>
    <row r="775400" spans="81:97" x14ac:dyDescent="0.35">
      <c r="CC775400" s="68"/>
      <c r="CG775400" s="68"/>
      <c r="CK775400" s="68"/>
      <c r="CO775400" s="68"/>
      <c r="CS775400" s="68"/>
    </row>
    <row r="775401" spans="81:97" x14ac:dyDescent="0.35">
      <c r="CC775401" s="68"/>
      <c r="CG775401" s="68"/>
      <c r="CK775401" s="68"/>
      <c r="CO775401" s="68"/>
      <c r="CS775401" s="68"/>
    </row>
    <row r="775402" spans="81:97" x14ac:dyDescent="0.35">
      <c r="CC775402" s="68"/>
      <c r="CG775402" s="68"/>
      <c r="CK775402" s="68"/>
      <c r="CO775402" s="68"/>
      <c r="CS775402" s="68"/>
    </row>
    <row r="775403" spans="81:97" x14ac:dyDescent="0.35">
      <c r="CC775403" s="68"/>
      <c r="CG775403" s="68"/>
      <c r="CK775403" s="68"/>
      <c r="CO775403" s="68"/>
      <c r="CS775403" s="68"/>
    </row>
    <row r="775404" spans="81:97" x14ac:dyDescent="0.35">
      <c r="CC775404" s="68"/>
      <c r="CG775404" s="68"/>
      <c r="CK775404" s="68"/>
      <c r="CO775404" s="68"/>
      <c r="CS775404" s="68"/>
    </row>
    <row r="775405" spans="81:97" x14ac:dyDescent="0.35">
      <c r="CC775405" s="68"/>
      <c r="CG775405" s="68"/>
      <c r="CK775405" s="68"/>
      <c r="CO775405" s="68"/>
      <c r="CS775405" s="68"/>
    </row>
    <row r="775406" spans="81:97" x14ac:dyDescent="0.35">
      <c r="CC775406" s="68"/>
      <c r="CG775406" s="68"/>
      <c r="CK775406" s="68"/>
      <c r="CO775406" s="68"/>
      <c r="CS775406" s="68"/>
    </row>
    <row r="775407" spans="81:97" x14ac:dyDescent="0.35">
      <c r="CC775407" s="68"/>
      <c r="CG775407" s="68"/>
      <c r="CK775407" s="68"/>
      <c r="CO775407" s="68"/>
      <c r="CS775407" s="68"/>
    </row>
    <row r="775408" spans="81:97" x14ac:dyDescent="0.35">
      <c r="CC775408" s="68"/>
      <c r="CG775408" s="68"/>
      <c r="CK775408" s="68"/>
      <c r="CO775408" s="68"/>
      <c r="CS775408" s="68"/>
    </row>
    <row r="775409" spans="81:97" x14ac:dyDescent="0.35">
      <c r="CC775409" s="68"/>
      <c r="CG775409" s="68"/>
      <c r="CK775409" s="68"/>
      <c r="CO775409" s="68"/>
      <c r="CS775409" s="68"/>
    </row>
    <row r="775410" spans="81:97" x14ac:dyDescent="0.35">
      <c r="CC775410" s="68"/>
      <c r="CG775410" s="68"/>
      <c r="CK775410" s="68"/>
      <c r="CO775410" s="68"/>
      <c r="CS775410" s="68"/>
    </row>
    <row r="775411" spans="81:97" x14ac:dyDescent="0.35">
      <c r="CC775411" s="68"/>
      <c r="CG775411" s="68"/>
      <c r="CK775411" s="68"/>
      <c r="CO775411" s="68"/>
      <c r="CS775411" s="68"/>
    </row>
    <row r="775412" spans="81:97" x14ac:dyDescent="0.35">
      <c r="CC775412" s="68"/>
      <c r="CG775412" s="68"/>
      <c r="CK775412" s="68"/>
      <c r="CO775412" s="68"/>
      <c r="CS775412" s="68"/>
    </row>
    <row r="775413" spans="81:97" x14ac:dyDescent="0.35">
      <c r="CC775413" s="68"/>
      <c r="CG775413" s="68"/>
      <c r="CK775413" s="68"/>
      <c r="CO775413" s="68"/>
      <c r="CS775413" s="68"/>
    </row>
    <row r="775414" spans="81:97" x14ac:dyDescent="0.35">
      <c r="CC775414" s="68"/>
      <c r="CG775414" s="68"/>
      <c r="CK775414" s="68"/>
      <c r="CO775414" s="68"/>
      <c r="CS775414" s="68"/>
    </row>
    <row r="775415" spans="81:97" x14ac:dyDescent="0.35">
      <c r="CC775415" s="68"/>
      <c r="CG775415" s="68"/>
      <c r="CK775415" s="68"/>
      <c r="CO775415" s="68"/>
      <c r="CS775415" s="68"/>
    </row>
    <row r="775416" spans="81:97" x14ac:dyDescent="0.35">
      <c r="CC775416" s="68"/>
      <c r="CG775416" s="68"/>
      <c r="CK775416" s="68"/>
      <c r="CO775416" s="68"/>
      <c r="CS775416" s="68"/>
    </row>
    <row r="775417" spans="81:97" x14ac:dyDescent="0.35">
      <c r="CC775417" s="68"/>
      <c r="CG775417" s="68"/>
      <c r="CK775417" s="68"/>
      <c r="CO775417" s="68"/>
      <c r="CS775417" s="68"/>
    </row>
    <row r="775418" spans="81:97" x14ac:dyDescent="0.35">
      <c r="CC775418" s="68"/>
      <c r="CG775418" s="68"/>
      <c r="CK775418" s="68"/>
      <c r="CO775418" s="68"/>
      <c r="CS775418" s="68"/>
    </row>
    <row r="775419" spans="81:97" x14ac:dyDescent="0.35">
      <c r="CC775419" s="68"/>
      <c r="CG775419" s="68"/>
      <c r="CK775419" s="68"/>
      <c r="CO775419" s="68"/>
      <c r="CS775419" s="68"/>
    </row>
    <row r="775420" spans="81:97" x14ac:dyDescent="0.35">
      <c r="CC775420" s="68"/>
      <c r="CG775420" s="68"/>
      <c r="CK775420" s="68"/>
      <c r="CO775420" s="68"/>
      <c r="CS775420" s="68"/>
    </row>
    <row r="775421" spans="81:97" x14ac:dyDescent="0.35">
      <c r="CC775421" s="68"/>
      <c r="CG775421" s="68"/>
      <c r="CK775421" s="68"/>
      <c r="CO775421" s="68"/>
      <c r="CS775421" s="68"/>
    </row>
    <row r="775422" spans="81:97" x14ac:dyDescent="0.35">
      <c r="CC775422" s="68"/>
      <c r="CG775422" s="68"/>
      <c r="CK775422" s="68"/>
      <c r="CO775422" s="68"/>
      <c r="CS775422" s="68"/>
    </row>
    <row r="775423" spans="81:97" x14ac:dyDescent="0.35">
      <c r="CC775423" s="68"/>
      <c r="CG775423" s="68"/>
      <c r="CK775423" s="68"/>
      <c r="CO775423" s="68"/>
      <c r="CS775423" s="68"/>
    </row>
    <row r="775424" spans="81:97" x14ac:dyDescent="0.35">
      <c r="CC775424" s="68"/>
      <c r="CG775424" s="68"/>
      <c r="CK775424" s="68"/>
      <c r="CO775424" s="68"/>
      <c r="CS775424" s="68"/>
    </row>
    <row r="775425" spans="81:100" x14ac:dyDescent="0.35">
      <c r="CC775425" s="68"/>
      <c r="CG775425" s="68"/>
      <c r="CK775425" s="68"/>
      <c r="CO775425" s="68"/>
      <c r="CS775425" s="68"/>
    </row>
    <row r="775426" spans="81:100" x14ac:dyDescent="0.35">
      <c r="CC775426" s="68"/>
      <c r="CG775426" s="68"/>
      <c r="CK775426" s="68"/>
      <c r="CO775426" s="68"/>
      <c r="CS775426" s="68"/>
    </row>
    <row r="775427" spans="81:100" x14ac:dyDescent="0.35">
      <c r="CC775427" s="68"/>
      <c r="CG775427" s="68"/>
      <c r="CK775427" s="68"/>
      <c r="CO775427" s="68"/>
      <c r="CS775427" s="68"/>
    </row>
    <row r="775428" spans="81:100" x14ac:dyDescent="0.35">
      <c r="CC775428" s="68"/>
      <c r="CG775428" s="68"/>
      <c r="CK775428" s="68"/>
      <c r="CO775428" s="68"/>
      <c r="CS775428" s="68"/>
    </row>
    <row r="775429" spans="81:100" x14ac:dyDescent="0.35">
      <c r="CC775429" s="65"/>
      <c r="CD775429" s="65"/>
      <c r="CE775429" s="65"/>
      <c r="CF775429" s="63"/>
      <c r="CG775429" s="65"/>
      <c r="CH775429" s="65"/>
      <c r="CI775429" s="65"/>
      <c r="CJ775429" s="63"/>
      <c r="CK775429" s="65"/>
      <c r="CL775429" s="65"/>
      <c r="CM775429" s="65"/>
      <c r="CN775429" s="63"/>
      <c r="CO775429" s="65"/>
      <c r="CP775429" s="65"/>
      <c r="CQ775429" s="65"/>
      <c r="CR775429" s="63"/>
      <c r="CS775429" s="65"/>
      <c r="CT775429" s="65"/>
      <c r="CU775429" s="65"/>
      <c r="CV775429" s="63"/>
    </row>
    <row r="775430" spans="81:100" x14ac:dyDescent="0.35">
      <c r="CC775430" s="65"/>
      <c r="CD775430" s="65"/>
      <c r="CE775430" s="65"/>
      <c r="CF775430" s="63"/>
      <c r="CG775430" s="65"/>
      <c r="CH775430" s="65"/>
      <c r="CI775430" s="65"/>
      <c r="CJ775430" s="63"/>
      <c r="CK775430" s="65"/>
      <c r="CL775430" s="65"/>
      <c r="CM775430" s="65"/>
      <c r="CN775430" s="63"/>
      <c r="CO775430" s="65"/>
      <c r="CP775430" s="65"/>
      <c r="CQ775430" s="65"/>
      <c r="CR775430" s="63"/>
      <c r="CS775430" s="65"/>
      <c r="CT775430" s="65"/>
      <c r="CU775430" s="65"/>
      <c r="CV775430" s="63"/>
    </row>
    <row r="775821" spans="81:97" x14ac:dyDescent="0.35">
      <c r="CC775821" s="68"/>
      <c r="CG775821" s="68"/>
      <c r="CK775821" s="68"/>
      <c r="CO775821" s="68"/>
      <c r="CS775821" s="68"/>
    </row>
    <row r="775822" spans="81:97" x14ac:dyDescent="0.35">
      <c r="CC775822" s="68"/>
      <c r="CG775822" s="68"/>
      <c r="CK775822" s="68"/>
      <c r="CO775822" s="68"/>
      <c r="CS775822" s="68"/>
    </row>
    <row r="775823" spans="81:97" x14ac:dyDescent="0.35">
      <c r="CC775823" s="68"/>
      <c r="CG775823" s="68"/>
      <c r="CK775823" s="68"/>
      <c r="CO775823" s="68"/>
      <c r="CS775823" s="68"/>
    </row>
    <row r="775824" spans="81:97" x14ac:dyDescent="0.35">
      <c r="CC775824" s="68"/>
      <c r="CG775824" s="68"/>
      <c r="CK775824" s="68"/>
      <c r="CO775824" s="68"/>
      <c r="CS775824" s="68"/>
    </row>
    <row r="775825" spans="81:97" x14ac:dyDescent="0.35">
      <c r="CC775825" s="68"/>
      <c r="CG775825" s="68"/>
      <c r="CK775825" s="68"/>
      <c r="CO775825" s="68"/>
      <c r="CS775825" s="68"/>
    </row>
    <row r="775826" spans="81:97" x14ac:dyDescent="0.35">
      <c r="CC775826" s="68"/>
      <c r="CG775826" s="68"/>
      <c r="CK775826" s="68"/>
      <c r="CO775826" s="68"/>
      <c r="CS775826" s="68"/>
    </row>
    <row r="775827" spans="81:97" x14ac:dyDescent="0.35">
      <c r="CC775827" s="68"/>
      <c r="CG775827" s="68"/>
      <c r="CK775827" s="68"/>
      <c r="CO775827" s="68"/>
      <c r="CS775827" s="68"/>
    </row>
    <row r="775828" spans="81:97" x14ac:dyDescent="0.35">
      <c r="CC775828" s="68"/>
      <c r="CG775828" s="68"/>
      <c r="CK775828" s="68"/>
      <c r="CO775828" s="68"/>
      <c r="CS775828" s="68"/>
    </row>
    <row r="775829" spans="81:97" x14ac:dyDescent="0.35">
      <c r="CC775829" s="68"/>
      <c r="CG775829" s="68"/>
      <c r="CK775829" s="68"/>
      <c r="CO775829" s="68"/>
      <c r="CS775829" s="68"/>
    </row>
    <row r="775830" spans="81:97" x14ac:dyDescent="0.35">
      <c r="CC775830" s="68"/>
      <c r="CG775830" s="68"/>
      <c r="CK775830" s="68"/>
      <c r="CO775830" s="68"/>
      <c r="CS775830" s="68"/>
    </row>
    <row r="775831" spans="81:97" x14ac:dyDescent="0.35">
      <c r="CC775831" s="68"/>
      <c r="CG775831" s="68"/>
      <c r="CK775831" s="68"/>
      <c r="CO775831" s="68"/>
      <c r="CS775831" s="68"/>
    </row>
    <row r="775832" spans="81:97" x14ac:dyDescent="0.35">
      <c r="CC775832" s="68"/>
      <c r="CG775832" s="68"/>
      <c r="CK775832" s="68"/>
      <c r="CO775832" s="68"/>
      <c r="CS775832" s="68"/>
    </row>
    <row r="775833" spans="81:97" x14ac:dyDescent="0.35">
      <c r="CC775833" s="68"/>
      <c r="CG775833" s="68"/>
      <c r="CK775833" s="68"/>
      <c r="CO775833" s="68"/>
      <c r="CS775833" s="68"/>
    </row>
    <row r="775834" spans="81:97" x14ac:dyDescent="0.35">
      <c r="CC775834" s="68"/>
      <c r="CG775834" s="68"/>
      <c r="CK775834" s="68"/>
      <c r="CO775834" s="68"/>
      <c r="CS775834" s="68"/>
    </row>
    <row r="775835" spans="81:97" x14ac:dyDescent="0.35">
      <c r="CC775835" s="68"/>
      <c r="CG775835" s="68"/>
      <c r="CK775835" s="68"/>
      <c r="CO775835" s="68"/>
      <c r="CS775835" s="68"/>
    </row>
    <row r="775836" spans="81:97" x14ac:dyDescent="0.35">
      <c r="CC775836" s="68"/>
      <c r="CG775836" s="68"/>
      <c r="CK775836" s="68"/>
      <c r="CO775836" s="68"/>
      <c r="CS775836" s="68"/>
    </row>
    <row r="775837" spans="81:97" x14ac:dyDescent="0.35">
      <c r="CC775837" s="68"/>
      <c r="CG775837" s="68"/>
      <c r="CK775837" s="68"/>
      <c r="CO775837" s="68"/>
      <c r="CS775837" s="68"/>
    </row>
    <row r="775838" spans="81:97" x14ac:dyDescent="0.35">
      <c r="CC775838" s="68"/>
      <c r="CG775838" s="68"/>
      <c r="CK775838" s="68"/>
      <c r="CO775838" s="68"/>
      <c r="CS775838" s="68"/>
    </row>
    <row r="775839" spans="81:97" x14ac:dyDescent="0.35">
      <c r="CC775839" s="68"/>
      <c r="CG775839" s="68"/>
      <c r="CK775839" s="68"/>
      <c r="CO775839" s="68"/>
      <c r="CS775839" s="68"/>
    </row>
    <row r="775840" spans="81:97" x14ac:dyDescent="0.35">
      <c r="CC775840" s="68"/>
      <c r="CG775840" s="68"/>
      <c r="CK775840" s="68"/>
      <c r="CO775840" s="68"/>
      <c r="CS775840" s="68"/>
    </row>
    <row r="775841" spans="81:97" x14ac:dyDescent="0.35">
      <c r="CC775841" s="68"/>
      <c r="CG775841" s="68"/>
      <c r="CK775841" s="68"/>
      <c r="CO775841" s="68"/>
      <c r="CS775841" s="68"/>
    </row>
    <row r="775842" spans="81:97" x14ac:dyDescent="0.35">
      <c r="CC775842" s="68"/>
      <c r="CG775842" s="68"/>
      <c r="CK775842" s="68"/>
      <c r="CO775842" s="68"/>
      <c r="CS775842" s="68"/>
    </row>
    <row r="775843" spans="81:97" x14ac:dyDescent="0.35">
      <c r="CC775843" s="68"/>
      <c r="CG775843" s="68"/>
      <c r="CK775843" s="68"/>
      <c r="CO775843" s="68"/>
      <c r="CS775843" s="68"/>
    </row>
    <row r="775844" spans="81:97" x14ac:dyDescent="0.35">
      <c r="CC775844" s="68"/>
      <c r="CG775844" s="68"/>
      <c r="CK775844" s="68"/>
      <c r="CO775844" s="68"/>
      <c r="CS775844" s="68"/>
    </row>
    <row r="775845" spans="81:97" x14ac:dyDescent="0.35">
      <c r="CC775845" s="68"/>
      <c r="CG775845" s="68"/>
      <c r="CK775845" s="68"/>
      <c r="CO775845" s="68"/>
      <c r="CS775845" s="68"/>
    </row>
    <row r="775846" spans="81:97" x14ac:dyDescent="0.35">
      <c r="CC775846" s="68"/>
      <c r="CG775846" s="68"/>
      <c r="CK775846" s="68"/>
      <c r="CO775846" s="68"/>
      <c r="CS775846" s="68"/>
    </row>
    <row r="775847" spans="81:97" x14ac:dyDescent="0.35">
      <c r="CC775847" s="68"/>
      <c r="CG775847" s="68"/>
      <c r="CK775847" s="68"/>
      <c r="CO775847" s="68"/>
      <c r="CS775847" s="68"/>
    </row>
    <row r="775848" spans="81:97" x14ac:dyDescent="0.35">
      <c r="CC775848" s="68"/>
      <c r="CG775848" s="68"/>
      <c r="CK775848" s="68"/>
      <c r="CO775848" s="68"/>
      <c r="CS775848" s="68"/>
    </row>
    <row r="775849" spans="81:97" x14ac:dyDescent="0.35">
      <c r="CC775849" s="68"/>
      <c r="CG775849" s="68"/>
      <c r="CK775849" s="68"/>
      <c r="CO775849" s="68"/>
      <c r="CS775849" s="68"/>
    </row>
    <row r="775850" spans="81:97" x14ac:dyDescent="0.35">
      <c r="CC775850" s="68"/>
      <c r="CG775850" s="68"/>
      <c r="CK775850" s="68"/>
      <c r="CO775850" s="68"/>
      <c r="CS775850" s="68"/>
    </row>
    <row r="775851" spans="81:97" x14ac:dyDescent="0.35">
      <c r="CC775851" s="68"/>
      <c r="CG775851" s="68"/>
      <c r="CK775851" s="68"/>
      <c r="CO775851" s="68"/>
      <c r="CS775851" s="68"/>
    </row>
    <row r="775852" spans="81:97" x14ac:dyDescent="0.35">
      <c r="CC775852" s="68"/>
      <c r="CG775852" s="68"/>
      <c r="CK775852" s="68"/>
      <c r="CO775852" s="68"/>
      <c r="CS775852" s="68"/>
    </row>
    <row r="775853" spans="81:97" x14ac:dyDescent="0.35">
      <c r="CC775853" s="68"/>
      <c r="CG775853" s="68"/>
      <c r="CK775853" s="68"/>
      <c r="CO775853" s="68"/>
      <c r="CS775853" s="68"/>
    </row>
    <row r="775854" spans="81:97" x14ac:dyDescent="0.35">
      <c r="CC775854" s="68"/>
      <c r="CG775854" s="68"/>
      <c r="CK775854" s="68"/>
      <c r="CO775854" s="68"/>
      <c r="CS775854" s="68"/>
    </row>
    <row r="775855" spans="81:97" x14ac:dyDescent="0.35">
      <c r="CC775855" s="68"/>
      <c r="CG775855" s="68"/>
      <c r="CK775855" s="68"/>
      <c r="CO775855" s="68"/>
      <c r="CS775855" s="68"/>
    </row>
    <row r="775856" spans="81:97" x14ac:dyDescent="0.35">
      <c r="CC775856" s="68"/>
      <c r="CG775856" s="68"/>
      <c r="CK775856" s="68"/>
      <c r="CO775856" s="68"/>
      <c r="CS775856" s="68"/>
    </row>
    <row r="775857" spans="81:97" x14ac:dyDescent="0.35">
      <c r="CC775857" s="68"/>
      <c r="CG775857" s="68"/>
      <c r="CK775857" s="68"/>
      <c r="CO775857" s="68"/>
      <c r="CS775857" s="68"/>
    </row>
    <row r="775858" spans="81:97" x14ac:dyDescent="0.35">
      <c r="CC775858" s="68"/>
      <c r="CG775858" s="68"/>
      <c r="CK775858" s="68"/>
      <c r="CO775858" s="68"/>
      <c r="CS775858" s="68"/>
    </row>
    <row r="775859" spans="81:97" x14ac:dyDescent="0.35">
      <c r="CC775859" s="68"/>
      <c r="CG775859" s="68"/>
      <c r="CK775859" s="68"/>
      <c r="CO775859" s="68"/>
      <c r="CS775859" s="68"/>
    </row>
    <row r="775860" spans="81:97" x14ac:dyDescent="0.35">
      <c r="CC775860" s="68"/>
      <c r="CG775860" s="68"/>
      <c r="CK775860" s="68"/>
      <c r="CO775860" s="68"/>
      <c r="CS775860" s="68"/>
    </row>
    <row r="775861" spans="81:97" x14ac:dyDescent="0.35">
      <c r="CC775861" s="68"/>
      <c r="CG775861" s="68"/>
      <c r="CK775861" s="68"/>
      <c r="CO775861" s="68"/>
      <c r="CS775861" s="68"/>
    </row>
    <row r="775862" spans="81:97" x14ac:dyDescent="0.35">
      <c r="CC775862" s="68"/>
      <c r="CG775862" s="68"/>
      <c r="CK775862" s="68"/>
      <c r="CO775862" s="68"/>
      <c r="CS775862" s="68"/>
    </row>
    <row r="775863" spans="81:97" x14ac:dyDescent="0.35">
      <c r="CC775863" s="68"/>
      <c r="CG775863" s="68"/>
      <c r="CK775863" s="68"/>
      <c r="CO775863" s="68"/>
      <c r="CS775863" s="68"/>
    </row>
    <row r="775864" spans="81:97" x14ac:dyDescent="0.35">
      <c r="CC775864" s="68"/>
      <c r="CG775864" s="68"/>
      <c r="CK775864" s="68"/>
      <c r="CO775864" s="68"/>
      <c r="CS775864" s="68"/>
    </row>
    <row r="775865" spans="81:97" x14ac:dyDescent="0.35">
      <c r="CC775865" s="68"/>
      <c r="CG775865" s="68"/>
      <c r="CK775865" s="68"/>
      <c r="CO775865" s="68"/>
      <c r="CS775865" s="68"/>
    </row>
    <row r="775866" spans="81:97" x14ac:dyDescent="0.35">
      <c r="CC775866" s="68"/>
      <c r="CG775866" s="68"/>
      <c r="CK775866" s="68"/>
      <c r="CO775866" s="68"/>
      <c r="CS775866" s="68"/>
    </row>
    <row r="775867" spans="81:97" x14ac:dyDescent="0.35">
      <c r="CC775867" s="68"/>
      <c r="CG775867" s="68"/>
      <c r="CK775867" s="68"/>
      <c r="CO775867" s="68"/>
      <c r="CS775867" s="68"/>
    </row>
    <row r="775868" spans="81:97" x14ac:dyDescent="0.35">
      <c r="CC775868" s="68"/>
      <c r="CG775868" s="68"/>
      <c r="CK775868" s="68"/>
      <c r="CO775868" s="68"/>
      <c r="CS775868" s="68"/>
    </row>
    <row r="775869" spans="81:97" x14ac:dyDescent="0.35">
      <c r="CC775869" s="68"/>
      <c r="CG775869" s="68"/>
      <c r="CK775869" s="68"/>
      <c r="CO775869" s="68"/>
      <c r="CS775869" s="68"/>
    </row>
    <row r="775870" spans="81:97" x14ac:dyDescent="0.35">
      <c r="CC775870" s="68"/>
      <c r="CG775870" s="68"/>
      <c r="CK775870" s="68"/>
      <c r="CO775870" s="68"/>
      <c r="CS775870" s="68"/>
    </row>
    <row r="775871" spans="81:97" x14ac:dyDescent="0.35">
      <c r="CC775871" s="68"/>
      <c r="CG775871" s="68"/>
      <c r="CK775871" s="68"/>
      <c r="CO775871" s="68"/>
      <c r="CS775871" s="68"/>
    </row>
    <row r="775872" spans="81:97" x14ac:dyDescent="0.35">
      <c r="CC775872" s="68"/>
      <c r="CG775872" s="68"/>
      <c r="CK775872" s="68"/>
      <c r="CO775872" s="68"/>
      <c r="CS775872" s="68"/>
    </row>
    <row r="775873" spans="81:97" x14ac:dyDescent="0.35">
      <c r="CC775873" s="68"/>
      <c r="CG775873" s="68"/>
      <c r="CK775873" s="68"/>
      <c r="CO775873" s="68"/>
      <c r="CS775873" s="68"/>
    </row>
    <row r="775874" spans="81:97" x14ac:dyDescent="0.35">
      <c r="CC775874" s="68"/>
      <c r="CG775874" s="68"/>
      <c r="CK775874" s="68"/>
      <c r="CO775874" s="68"/>
      <c r="CS775874" s="68"/>
    </row>
    <row r="775875" spans="81:97" x14ac:dyDescent="0.35">
      <c r="CC775875" s="68"/>
      <c r="CG775875" s="68"/>
      <c r="CK775875" s="68"/>
      <c r="CO775875" s="68"/>
      <c r="CS775875" s="68"/>
    </row>
    <row r="775876" spans="81:97" x14ac:dyDescent="0.35">
      <c r="CC775876" s="68"/>
      <c r="CG775876" s="68"/>
      <c r="CK775876" s="68"/>
      <c r="CO775876" s="68"/>
      <c r="CS775876" s="68"/>
    </row>
    <row r="775877" spans="81:97" x14ac:dyDescent="0.35">
      <c r="CC775877" s="68"/>
      <c r="CG775877" s="68"/>
      <c r="CK775877" s="68"/>
      <c r="CO775877" s="68"/>
      <c r="CS775877" s="68"/>
    </row>
    <row r="775878" spans="81:97" x14ac:dyDescent="0.35">
      <c r="CC775878" s="68"/>
      <c r="CG775878" s="68"/>
      <c r="CK775878" s="68"/>
      <c r="CO775878" s="68"/>
      <c r="CS775878" s="68"/>
    </row>
    <row r="775879" spans="81:97" x14ac:dyDescent="0.35">
      <c r="CC775879" s="68"/>
      <c r="CG775879" s="68"/>
      <c r="CK775879" s="68"/>
      <c r="CO775879" s="68"/>
      <c r="CS775879" s="68"/>
    </row>
    <row r="775880" spans="81:97" x14ac:dyDescent="0.35">
      <c r="CC775880" s="68"/>
      <c r="CG775880" s="68"/>
      <c r="CK775880" s="68"/>
      <c r="CO775880" s="68"/>
      <c r="CS775880" s="68"/>
    </row>
    <row r="775881" spans="81:97" x14ac:dyDescent="0.35">
      <c r="CC775881" s="68"/>
      <c r="CG775881" s="68"/>
      <c r="CK775881" s="68"/>
      <c r="CO775881" s="68"/>
      <c r="CS775881" s="68"/>
    </row>
    <row r="775882" spans="81:97" x14ac:dyDescent="0.35">
      <c r="CC775882" s="68"/>
      <c r="CG775882" s="68"/>
      <c r="CK775882" s="68"/>
      <c r="CO775882" s="68"/>
      <c r="CS775882" s="68"/>
    </row>
    <row r="775883" spans="81:97" x14ac:dyDescent="0.35">
      <c r="CC775883" s="68"/>
      <c r="CG775883" s="68"/>
      <c r="CK775883" s="68"/>
      <c r="CO775883" s="68"/>
      <c r="CS775883" s="68"/>
    </row>
    <row r="775884" spans="81:97" x14ac:dyDescent="0.35">
      <c r="CC775884" s="68"/>
      <c r="CG775884" s="68"/>
      <c r="CK775884" s="68"/>
      <c r="CO775884" s="68"/>
      <c r="CS775884" s="68"/>
    </row>
    <row r="775885" spans="81:97" x14ac:dyDescent="0.35">
      <c r="CC775885" s="68"/>
      <c r="CG775885" s="68"/>
      <c r="CK775885" s="68"/>
      <c r="CO775885" s="68"/>
      <c r="CS775885" s="68"/>
    </row>
    <row r="775886" spans="81:97" x14ac:dyDescent="0.35">
      <c r="CC775886" s="68"/>
      <c r="CG775886" s="68"/>
      <c r="CK775886" s="68"/>
      <c r="CO775886" s="68"/>
      <c r="CS775886" s="68"/>
    </row>
    <row r="775887" spans="81:97" x14ac:dyDescent="0.35">
      <c r="CC775887" s="68"/>
      <c r="CG775887" s="68"/>
      <c r="CK775887" s="68"/>
      <c r="CO775887" s="68"/>
      <c r="CS775887" s="68"/>
    </row>
    <row r="775888" spans="81:97" x14ac:dyDescent="0.35">
      <c r="CC775888" s="68"/>
      <c r="CG775888" s="68"/>
      <c r="CK775888" s="68"/>
      <c r="CO775888" s="68"/>
      <c r="CS775888" s="68"/>
    </row>
    <row r="775889" spans="81:97" x14ac:dyDescent="0.35">
      <c r="CC775889" s="68"/>
      <c r="CG775889" s="68"/>
      <c r="CK775889" s="68"/>
      <c r="CO775889" s="68"/>
      <c r="CS775889" s="68"/>
    </row>
    <row r="775890" spans="81:97" x14ac:dyDescent="0.35">
      <c r="CC775890" s="68"/>
      <c r="CG775890" s="68"/>
      <c r="CK775890" s="68"/>
      <c r="CO775890" s="68"/>
      <c r="CS775890" s="68"/>
    </row>
    <row r="775891" spans="81:97" x14ac:dyDescent="0.35">
      <c r="CC775891" s="68"/>
      <c r="CG775891" s="68"/>
      <c r="CK775891" s="68"/>
      <c r="CO775891" s="68"/>
      <c r="CS775891" s="68"/>
    </row>
    <row r="775892" spans="81:97" x14ac:dyDescent="0.35">
      <c r="CC775892" s="68"/>
      <c r="CG775892" s="68"/>
      <c r="CK775892" s="68"/>
      <c r="CO775892" s="68"/>
      <c r="CS775892" s="68"/>
    </row>
    <row r="775893" spans="81:97" x14ac:dyDescent="0.35">
      <c r="CC775893" s="68"/>
      <c r="CG775893" s="68"/>
      <c r="CK775893" s="68"/>
      <c r="CO775893" s="68"/>
      <c r="CS775893" s="68"/>
    </row>
    <row r="775894" spans="81:97" x14ac:dyDescent="0.35">
      <c r="CC775894" s="68"/>
      <c r="CG775894" s="68"/>
      <c r="CK775894" s="68"/>
      <c r="CO775894" s="68"/>
      <c r="CS775894" s="68"/>
    </row>
    <row r="775895" spans="81:97" x14ac:dyDescent="0.35">
      <c r="CC775895" s="68"/>
      <c r="CG775895" s="68"/>
      <c r="CK775895" s="68"/>
      <c r="CO775895" s="68"/>
      <c r="CS775895" s="68"/>
    </row>
    <row r="775896" spans="81:97" x14ac:dyDescent="0.35">
      <c r="CC775896" s="68"/>
      <c r="CG775896" s="68"/>
      <c r="CK775896" s="68"/>
      <c r="CO775896" s="68"/>
      <c r="CS775896" s="68"/>
    </row>
    <row r="775897" spans="81:97" x14ac:dyDescent="0.35">
      <c r="CC775897" s="68"/>
      <c r="CG775897" s="68"/>
      <c r="CK775897" s="68"/>
      <c r="CO775897" s="68"/>
      <c r="CS775897" s="68"/>
    </row>
    <row r="775898" spans="81:97" x14ac:dyDescent="0.35">
      <c r="CC775898" s="68"/>
      <c r="CG775898" s="68"/>
      <c r="CK775898" s="68"/>
      <c r="CO775898" s="68"/>
      <c r="CS775898" s="68"/>
    </row>
    <row r="775899" spans="81:97" x14ac:dyDescent="0.35">
      <c r="CC775899" s="68"/>
      <c r="CG775899" s="68"/>
      <c r="CK775899" s="68"/>
      <c r="CO775899" s="68"/>
      <c r="CS775899" s="68"/>
    </row>
    <row r="775900" spans="81:97" x14ac:dyDescent="0.35">
      <c r="CC775900" s="68"/>
      <c r="CG775900" s="68"/>
      <c r="CK775900" s="68"/>
      <c r="CO775900" s="68"/>
      <c r="CS775900" s="68"/>
    </row>
    <row r="775901" spans="81:97" x14ac:dyDescent="0.35">
      <c r="CC775901" s="68"/>
      <c r="CG775901" s="68"/>
      <c r="CK775901" s="68"/>
      <c r="CO775901" s="68"/>
      <c r="CS775901" s="68"/>
    </row>
    <row r="775902" spans="81:97" x14ac:dyDescent="0.35">
      <c r="CC775902" s="68"/>
      <c r="CG775902" s="68"/>
      <c r="CK775902" s="68"/>
      <c r="CO775902" s="68"/>
      <c r="CS775902" s="68"/>
    </row>
    <row r="775903" spans="81:97" x14ac:dyDescent="0.35">
      <c r="CC775903" s="68"/>
      <c r="CG775903" s="68"/>
      <c r="CK775903" s="68"/>
      <c r="CO775903" s="68"/>
      <c r="CS775903" s="68"/>
    </row>
    <row r="775904" spans="81:97" x14ac:dyDescent="0.35">
      <c r="CC775904" s="68"/>
      <c r="CG775904" s="68"/>
      <c r="CK775904" s="68"/>
      <c r="CO775904" s="68"/>
      <c r="CS775904" s="68"/>
    </row>
    <row r="775905" spans="81:97" x14ac:dyDescent="0.35">
      <c r="CC775905" s="68"/>
      <c r="CG775905" s="68"/>
      <c r="CK775905" s="68"/>
      <c r="CO775905" s="68"/>
      <c r="CS775905" s="68"/>
    </row>
    <row r="775906" spans="81:97" x14ac:dyDescent="0.35">
      <c r="CC775906" s="68"/>
      <c r="CG775906" s="68"/>
      <c r="CK775906" s="68"/>
      <c r="CO775906" s="68"/>
      <c r="CS775906" s="68"/>
    </row>
    <row r="775907" spans="81:97" x14ac:dyDescent="0.35">
      <c r="CC775907" s="68"/>
      <c r="CG775907" s="68"/>
      <c r="CK775907" s="68"/>
      <c r="CO775907" s="68"/>
      <c r="CS775907" s="68"/>
    </row>
    <row r="775908" spans="81:97" x14ac:dyDescent="0.35">
      <c r="CC775908" s="68"/>
      <c r="CG775908" s="68"/>
      <c r="CK775908" s="68"/>
      <c r="CO775908" s="68"/>
      <c r="CS775908" s="68"/>
    </row>
    <row r="775909" spans="81:97" x14ac:dyDescent="0.35">
      <c r="CC775909" s="68"/>
      <c r="CG775909" s="68"/>
      <c r="CK775909" s="68"/>
      <c r="CO775909" s="68"/>
      <c r="CS775909" s="68"/>
    </row>
    <row r="775910" spans="81:97" x14ac:dyDescent="0.35">
      <c r="CC775910" s="68"/>
      <c r="CG775910" s="68"/>
      <c r="CK775910" s="68"/>
      <c r="CO775910" s="68"/>
      <c r="CS775910" s="68"/>
    </row>
    <row r="775911" spans="81:97" x14ac:dyDescent="0.35">
      <c r="CC775911" s="68"/>
      <c r="CG775911" s="68"/>
      <c r="CK775911" s="68"/>
      <c r="CO775911" s="68"/>
      <c r="CS775911" s="68"/>
    </row>
    <row r="775912" spans="81:97" x14ac:dyDescent="0.35">
      <c r="CC775912" s="68"/>
      <c r="CG775912" s="68"/>
      <c r="CK775912" s="68"/>
      <c r="CO775912" s="68"/>
      <c r="CS775912" s="68"/>
    </row>
    <row r="775913" spans="81:97" x14ac:dyDescent="0.35">
      <c r="CC775913" s="68"/>
      <c r="CG775913" s="68"/>
      <c r="CK775913" s="68"/>
      <c r="CO775913" s="68"/>
      <c r="CS775913" s="68"/>
    </row>
    <row r="775914" spans="81:97" x14ac:dyDescent="0.35">
      <c r="CC775914" s="68"/>
      <c r="CG775914" s="68"/>
      <c r="CK775914" s="68"/>
      <c r="CO775914" s="68"/>
      <c r="CS775914" s="68"/>
    </row>
    <row r="775915" spans="81:97" x14ac:dyDescent="0.35">
      <c r="CC775915" s="68"/>
      <c r="CG775915" s="68"/>
      <c r="CK775915" s="68"/>
      <c r="CO775915" s="68"/>
      <c r="CS775915" s="68"/>
    </row>
    <row r="775916" spans="81:97" x14ac:dyDescent="0.35">
      <c r="CC775916" s="68"/>
      <c r="CG775916" s="68"/>
      <c r="CK775916" s="68"/>
      <c r="CO775916" s="68"/>
      <c r="CS775916" s="68"/>
    </row>
    <row r="775917" spans="81:97" x14ac:dyDescent="0.35">
      <c r="CC775917" s="68"/>
      <c r="CG775917" s="68"/>
      <c r="CK775917" s="68"/>
      <c r="CO775917" s="68"/>
      <c r="CS775917" s="68"/>
    </row>
    <row r="775918" spans="81:97" x14ac:dyDescent="0.35">
      <c r="CC775918" s="68"/>
      <c r="CG775918" s="68"/>
      <c r="CK775918" s="68"/>
      <c r="CO775918" s="68"/>
      <c r="CS775918" s="68"/>
    </row>
    <row r="775919" spans="81:97" x14ac:dyDescent="0.35">
      <c r="CC775919" s="68"/>
      <c r="CG775919" s="68"/>
      <c r="CK775919" s="68"/>
      <c r="CO775919" s="68"/>
      <c r="CS775919" s="68"/>
    </row>
    <row r="775920" spans="81:97" x14ac:dyDescent="0.35">
      <c r="CC775920" s="68"/>
      <c r="CG775920" s="68"/>
      <c r="CK775920" s="68"/>
      <c r="CO775920" s="68"/>
      <c r="CS775920" s="68"/>
    </row>
    <row r="775921" spans="81:97" x14ac:dyDescent="0.35">
      <c r="CC775921" s="68"/>
      <c r="CG775921" s="68"/>
      <c r="CK775921" s="68"/>
      <c r="CO775921" s="68"/>
      <c r="CS775921" s="68"/>
    </row>
    <row r="775922" spans="81:97" x14ac:dyDescent="0.35">
      <c r="CC775922" s="68"/>
      <c r="CG775922" s="68"/>
      <c r="CK775922" s="68"/>
      <c r="CO775922" s="68"/>
      <c r="CS775922" s="68"/>
    </row>
    <row r="775923" spans="81:97" x14ac:dyDescent="0.35">
      <c r="CC775923" s="68"/>
      <c r="CG775923" s="68"/>
      <c r="CK775923" s="68"/>
      <c r="CO775923" s="68"/>
      <c r="CS775923" s="68"/>
    </row>
    <row r="775924" spans="81:97" x14ac:dyDescent="0.35">
      <c r="CC775924" s="68"/>
      <c r="CG775924" s="68"/>
      <c r="CK775924" s="68"/>
      <c r="CO775924" s="68"/>
      <c r="CS775924" s="68"/>
    </row>
    <row r="775925" spans="81:97" x14ac:dyDescent="0.35">
      <c r="CC775925" s="68"/>
      <c r="CG775925" s="68"/>
      <c r="CK775925" s="68"/>
      <c r="CO775925" s="68"/>
      <c r="CS775925" s="68"/>
    </row>
    <row r="775926" spans="81:97" x14ac:dyDescent="0.35">
      <c r="CC775926" s="68"/>
      <c r="CG775926" s="68"/>
      <c r="CK775926" s="68"/>
      <c r="CO775926" s="68"/>
      <c r="CS775926" s="68"/>
    </row>
    <row r="775927" spans="81:97" x14ac:dyDescent="0.35">
      <c r="CC775927" s="68"/>
      <c r="CG775927" s="68"/>
      <c r="CK775927" s="68"/>
      <c r="CO775927" s="68"/>
      <c r="CS775927" s="68"/>
    </row>
    <row r="775928" spans="81:97" x14ac:dyDescent="0.35">
      <c r="CC775928" s="68"/>
      <c r="CG775928" s="68"/>
      <c r="CK775928" s="68"/>
      <c r="CO775928" s="68"/>
      <c r="CS775928" s="68"/>
    </row>
    <row r="775929" spans="81:97" x14ac:dyDescent="0.35">
      <c r="CC775929" s="68"/>
      <c r="CG775929" s="68"/>
      <c r="CK775929" s="68"/>
      <c r="CO775929" s="68"/>
      <c r="CS775929" s="68"/>
    </row>
    <row r="775930" spans="81:97" x14ac:dyDescent="0.35">
      <c r="CC775930" s="68"/>
      <c r="CG775930" s="68"/>
      <c r="CK775930" s="68"/>
      <c r="CO775930" s="68"/>
      <c r="CS775930" s="68"/>
    </row>
    <row r="775931" spans="81:97" x14ac:dyDescent="0.35">
      <c r="CC775931" s="68"/>
      <c r="CG775931" s="68"/>
      <c r="CK775931" s="68"/>
      <c r="CO775931" s="68"/>
      <c r="CS775931" s="68"/>
    </row>
    <row r="775932" spans="81:97" x14ac:dyDescent="0.35">
      <c r="CC775932" s="68"/>
      <c r="CG775932" s="68"/>
      <c r="CK775932" s="68"/>
      <c r="CO775932" s="68"/>
      <c r="CS775932" s="68"/>
    </row>
    <row r="775933" spans="81:97" x14ac:dyDescent="0.35">
      <c r="CC775933" s="68"/>
      <c r="CG775933" s="68"/>
      <c r="CK775933" s="68"/>
      <c r="CO775933" s="68"/>
      <c r="CS775933" s="68"/>
    </row>
    <row r="775934" spans="81:97" x14ac:dyDescent="0.35">
      <c r="CC775934" s="68"/>
      <c r="CG775934" s="68"/>
      <c r="CK775934" s="68"/>
      <c r="CO775934" s="68"/>
      <c r="CS775934" s="68"/>
    </row>
    <row r="775935" spans="81:97" x14ac:dyDescent="0.35">
      <c r="CC775935" s="68"/>
      <c r="CG775935" s="68"/>
      <c r="CK775935" s="68"/>
      <c r="CO775935" s="68"/>
      <c r="CS775935" s="68"/>
    </row>
    <row r="775936" spans="81:97" x14ac:dyDescent="0.35">
      <c r="CC775936" s="68"/>
      <c r="CG775936" s="68"/>
      <c r="CK775936" s="68"/>
      <c r="CO775936" s="68"/>
      <c r="CS775936" s="68"/>
    </row>
    <row r="775937" spans="81:97" x14ac:dyDescent="0.35">
      <c r="CC775937" s="68"/>
      <c r="CG775937" s="68"/>
      <c r="CK775937" s="68"/>
      <c r="CO775937" s="68"/>
      <c r="CS775937" s="68"/>
    </row>
    <row r="775938" spans="81:97" x14ac:dyDescent="0.35">
      <c r="CC775938" s="68"/>
      <c r="CG775938" s="68"/>
      <c r="CK775938" s="68"/>
      <c r="CO775938" s="68"/>
      <c r="CS775938" s="68"/>
    </row>
    <row r="775939" spans="81:97" x14ac:dyDescent="0.35">
      <c r="CC775939" s="68"/>
      <c r="CG775939" s="68"/>
      <c r="CK775939" s="68"/>
      <c r="CO775939" s="68"/>
      <c r="CS775939" s="68"/>
    </row>
    <row r="775940" spans="81:97" x14ac:dyDescent="0.35">
      <c r="CC775940" s="68"/>
      <c r="CG775940" s="68"/>
      <c r="CK775940" s="68"/>
      <c r="CO775940" s="68"/>
      <c r="CS775940" s="68"/>
    </row>
    <row r="775941" spans="81:97" x14ac:dyDescent="0.35">
      <c r="CC775941" s="68"/>
      <c r="CG775941" s="68"/>
      <c r="CK775941" s="68"/>
      <c r="CO775941" s="68"/>
      <c r="CS775941" s="68"/>
    </row>
    <row r="775942" spans="81:97" x14ac:dyDescent="0.35">
      <c r="CC775942" s="68"/>
      <c r="CG775942" s="68"/>
      <c r="CK775942" s="68"/>
      <c r="CO775942" s="68"/>
      <c r="CS775942" s="68"/>
    </row>
    <row r="775943" spans="81:97" x14ac:dyDescent="0.35">
      <c r="CC775943" s="68"/>
      <c r="CG775943" s="68"/>
      <c r="CK775943" s="68"/>
      <c r="CO775943" s="68"/>
      <c r="CS775943" s="68"/>
    </row>
    <row r="775944" spans="81:97" x14ac:dyDescent="0.35">
      <c r="CC775944" s="68"/>
      <c r="CG775944" s="68"/>
      <c r="CK775944" s="68"/>
      <c r="CO775944" s="68"/>
      <c r="CS775944" s="68"/>
    </row>
    <row r="775945" spans="81:97" x14ac:dyDescent="0.35">
      <c r="CC775945" s="68"/>
      <c r="CG775945" s="68"/>
      <c r="CK775945" s="68"/>
      <c r="CO775945" s="68"/>
      <c r="CS775945" s="68"/>
    </row>
    <row r="775946" spans="81:97" x14ac:dyDescent="0.35">
      <c r="CC775946" s="68"/>
      <c r="CG775946" s="68"/>
      <c r="CK775946" s="68"/>
      <c r="CO775946" s="68"/>
      <c r="CS775946" s="68"/>
    </row>
    <row r="775947" spans="81:97" x14ac:dyDescent="0.35">
      <c r="CC775947" s="68"/>
      <c r="CG775947" s="68"/>
      <c r="CK775947" s="68"/>
      <c r="CO775947" s="68"/>
      <c r="CS775947" s="68"/>
    </row>
    <row r="775948" spans="81:97" x14ac:dyDescent="0.35">
      <c r="CC775948" s="68"/>
      <c r="CG775948" s="68"/>
      <c r="CK775948" s="68"/>
      <c r="CO775948" s="68"/>
      <c r="CS775948" s="68"/>
    </row>
    <row r="775949" spans="81:97" x14ac:dyDescent="0.35">
      <c r="CC775949" s="68"/>
      <c r="CG775949" s="68"/>
      <c r="CK775949" s="68"/>
      <c r="CO775949" s="68"/>
      <c r="CS775949" s="68"/>
    </row>
    <row r="775950" spans="81:97" x14ac:dyDescent="0.35">
      <c r="CC775950" s="68"/>
      <c r="CG775950" s="68"/>
      <c r="CK775950" s="68"/>
      <c r="CO775950" s="68"/>
      <c r="CS775950" s="68"/>
    </row>
    <row r="775951" spans="81:97" x14ac:dyDescent="0.35">
      <c r="CC775951" s="68"/>
      <c r="CG775951" s="68"/>
      <c r="CK775951" s="68"/>
      <c r="CO775951" s="68"/>
      <c r="CS775951" s="68"/>
    </row>
    <row r="775952" spans="81:97" x14ac:dyDescent="0.35">
      <c r="CC775952" s="68"/>
      <c r="CG775952" s="68"/>
      <c r="CK775952" s="68"/>
      <c r="CO775952" s="68"/>
      <c r="CS775952" s="68"/>
    </row>
    <row r="775953" spans="81:100" x14ac:dyDescent="0.35">
      <c r="CC775953" s="68"/>
      <c r="CG775953" s="68"/>
      <c r="CK775953" s="68"/>
      <c r="CO775953" s="68"/>
      <c r="CS775953" s="68"/>
    </row>
    <row r="775954" spans="81:100" x14ac:dyDescent="0.35">
      <c r="CC775954" s="68"/>
      <c r="CG775954" s="68"/>
      <c r="CK775954" s="68"/>
      <c r="CO775954" s="68"/>
      <c r="CS775954" s="68"/>
    </row>
    <row r="775955" spans="81:100" x14ac:dyDescent="0.35">
      <c r="CC775955" s="68"/>
      <c r="CG775955" s="68"/>
      <c r="CK775955" s="68"/>
      <c r="CO775955" s="68"/>
      <c r="CS775955" s="68"/>
    </row>
    <row r="775956" spans="81:100" x14ac:dyDescent="0.35">
      <c r="CC775956" s="68"/>
      <c r="CG775956" s="68"/>
      <c r="CK775956" s="68"/>
      <c r="CO775956" s="68"/>
      <c r="CS775956" s="68"/>
    </row>
    <row r="775957" spans="81:100" x14ac:dyDescent="0.35">
      <c r="CC775957" s="68"/>
      <c r="CG775957" s="68"/>
      <c r="CK775957" s="68"/>
      <c r="CO775957" s="68"/>
      <c r="CS775957" s="68"/>
    </row>
    <row r="775958" spans="81:100" x14ac:dyDescent="0.35">
      <c r="CC775958" s="68"/>
      <c r="CG775958" s="68"/>
      <c r="CK775958" s="68"/>
      <c r="CO775958" s="68"/>
      <c r="CS775958" s="68"/>
    </row>
    <row r="775959" spans="81:100" x14ac:dyDescent="0.35">
      <c r="CC775959" s="68"/>
      <c r="CG775959" s="68"/>
      <c r="CK775959" s="68"/>
      <c r="CO775959" s="68"/>
      <c r="CS775959" s="68"/>
    </row>
    <row r="775960" spans="81:100" x14ac:dyDescent="0.35">
      <c r="CC775960" s="68"/>
      <c r="CG775960" s="68"/>
      <c r="CK775960" s="68"/>
      <c r="CO775960" s="68"/>
      <c r="CS775960" s="68"/>
    </row>
    <row r="775961" spans="81:100" x14ac:dyDescent="0.35">
      <c r="CC775961" s="68"/>
      <c r="CG775961" s="68"/>
      <c r="CK775961" s="68"/>
      <c r="CO775961" s="68"/>
      <c r="CS775961" s="68"/>
    </row>
    <row r="775962" spans="81:100" x14ac:dyDescent="0.35">
      <c r="CC775962" s="68"/>
      <c r="CG775962" s="68"/>
      <c r="CK775962" s="68"/>
      <c r="CO775962" s="68"/>
      <c r="CS775962" s="68"/>
    </row>
    <row r="775963" spans="81:100" x14ac:dyDescent="0.35">
      <c r="CC775963" s="68"/>
      <c r="CG775963" s="68"/>
      <c r="CK775963" s="68"/>
      <c r="CO775963" s="68"/>
      <c r="CS775963" s="68"/>
    </row>
    <row r="775964" spans="81:100" x14ac:dyDescent="0.35">
      <c r="CC775964" s="68"/>
      <c r="CG775964" s="68"/>
      <c r="CK775964" s="68"/>
      <c r="CO775964" s="68"/>
      <c r="CS775964" s="68"/>
    </row>
    <row r="775965" spans="81:100" x14ac:dyDescent="0.35">
      <c r="CC775965" s="68"/>
      <c r="CG775965" s="68"/>
      <c r="CK775965" s="68"/>
      <c r="CO775965" s="68"/>
      <c r="CS775965" s="68"/>
    </row>
    <row r="775966" spans="81:100" x14ac:dyDescent="0.35">
      <c r="CC775966" s="65"/>
      <c r="CD775966" s="65"/>
      <c r="CE775966" s="65"/>
      <c r="CF775966" s="63"/>
      <c r="CG775966" s="65"/>
      <c r="CH775966" s="65"/>
      <c r="CI775966" s="65"/>
      <c r="CJ775966" s="63"/>
      <c r="CK775966" s="65"/>
      <c r="CL775966" s="65"/>
      <c r="CM775966" s="65"/>
      <c r="CN775966" s="63"/>
      <c r="CO775966" s="65"/>
      <c r="CP775966" s="65"/>
      <c r="CQ775966" s="65"/>
      <c r="CR775966" s="63"/>
      <c r="CS775966" s="65"/>
      <c r="CT775966" s="65"/>
      <c r="CU775966" s="65"/>
      <c r="CV775966" s="63"/>
    </row>
    <row r="775967" spans="81:100" x14ac:dyDescent="0.35">
      <c r="CC775967" s="65"/>
      <c r="CD775967" s="65"/>
      <c r="CE775967" s="65"/>
      <c r="CF775967" s="63"/>
      <c r="CG775967" s="65"/>
      <c r="CH775967" s="65"/>
      <c r="CI775967" s="65"/>
      <c r="CJ775967" s="63"/>
      <c r="CK775967" s="65"/>
      <c r="CL775967" s="65"/>
      <c r="CM775967" s="65"/>
      <c r="CN775967" s="63"/>
      <c r="CO775967" s="65"/>
      <c r="CP775967" s="65"/>
      <c r="CQ775967" s="65"/>
      <c r="CR775967" s="63"/>
      <c r="CS775967" s="65"/>
      <c r="CT775967" s="65"/>
      <c r="CU775967" s="65"/>
      <c r="CV775967" s="63"/>
    </row>
    <row r="776358" spans="81:97" x14ac:dyDescent="0.35">
      <c r="CC776358" s="68"/>
      <c r="CG776358" s="68"/>
      <c r="CK776358" s="68"/>
      <c r="CO776358" s="68"/>
      <c r="CS776358" s="68"/>
    </row>
    <row r="776359" spans="81:97" x14ac:dyDescent="0.35">
      <c r="CC776359" s="68"/>
      <c r="CG776359" s="68"/>
      <c r="CK776359" s="68"/>
      <c r="CO776359" s="68"/>
      <c r="CS776359" s="68"/>
    </row>
    <row r="776360" spans="81:97" x14ac:dyDescent="0.35">
      <c r="CC776360" s="68"/>
      <c r="CG776360" s="68"/>
      <c r="CK776360" s="68"/>
      <c r="CO776360" s="68"/>
      <c r="CS776360" s="68"/>
    </row>
    <row r="776361" spans="81:97" x14ac:dyDescent="0.35">
      <c r="CC776361" s="68"/>
      <c r="CG776361" s="68"/>
      <c r="CK776361" s="68"/>
      <c r="CO776361" s="68"/>
      <c r="CS776361" s="68"/>
    </row>
    <row r="776362" spans="81:97" x14ac:dyDescent="0.35">
      <c r="CC776362" s="68"/>
      <c r="CG776362" s="68"/>
      <c r="CK776362" s="68"/>
      <c r="CO776362" s="68"/>
      <c r="CS776362" s="68"/>
    </row>
    <row r="776363" spans="81:97" x14ac:dyDescent="0.35">
      <c r="CC776363" s="68"/>
      <c r="CG776363" s="68"/>
      <c r="CK776363" s="68"/>
      <c r="CO776363" s="68"/>
      <c r="CS776363" s="68"/>
    </row>
    <row r="776364" spans="81:97" x14ac:dyDescent="0.35">
      <c r="CC776364" s="68"/>
      <c r="CG776364" s="68"/>
      <c r="CK776364" s="68"/>
      <c r="CO776364" s="68"/>
      <c r="CS776364" s="68"/>
    </row>
    <row r="776365" spans="81:97" x14ac:dyDescent="0.35">
      <c r="CC776365" s="68"/>
      <c r="CG776365" s="68"/>
      <c r="CK776365" s="68"/>
      <c r="CO776365" s="68"/>
      <c r="CS776365" s="68"/>
    </row>
    <row r="776366" spans="81:97" x14ac:dyDescent="0.35">
      <c r="CC776366" s="68"/>
      <c r="CG776366" s="68"/>
      <c r="CK776366" s="68"/>
      <c r="CO776366" s="68"/>
      <c r="CS776366" s="68"/>
    </row>
    <row r="776367" spans="81:97" x14ac:dyDescent="0.35">
      <c r="CC776367" s="68"/>
      <c r="CG776367" s="68"/>
      <c r="CK776367" s="68"/>
      <c r="CO776367" s="68"/>
      <c r="CS776367" s="68"/>
    </row>
    <row r="776368" spans="81:97" x14ac:dyDescent="0.35">
      <c r="CC776368" s="68"/>
      <c r="CG776368" s="68"/>
      <c r="CK776368" s="68"/>
      <c r="CO776368" s="68"/>
      <c r="CS776368" s="68"/>
    </row>
    <row r="776369" spans="81:97" x14ac:dyDescent="0.35">
      <c r="CC776369" s="68"/>
      <c r="CG776369" s="68"/>
      <c r="CK776369" s="68"/>
      <c r="CO776369" s="68"/>
      <c r="CS776369" s="68"/>
    </row>
    <row r="776370" spans="81:97" x14ac:dyDescent="0.35">
      <c r="CC776370" s="68"/>
      <c r="CG776370" s="68"/>
      <c r="CK776370" s="68"/>
      <c r="CO776370" s="68"/>
      <c r="CS776370" s="68"/>
    </row>
    <row r="776371" spans="81:97" x14ac:dyDescent="0.35">
      <c r="CC776371" s="68"/>
      <c r="CG776371" s="68"/>
      <c r="CK776371" s="68"/>
      <c r="CO776371" s="68"/>
      <c r="CS776371" s="68"/>
    </row>
    <row r="776372" spans="81:97" x14ac:dyDescent="0.35">
      <c r="CC776372" s="68"/>
      <c r="CG776372" s="68"/>
      <c r="CK776372" s="68"/>
      <c r="CO776372" s="68"/>
      <c r="CS776372" s="68"/>
    </row>
    <row r="776373" spans="81:97" x14ac:dyDescent="0.35">
      <c r="CC776373" s="68"/>
      <c r="CG776373" s="68"/>
      <c r="CK776373" s="68"/>
      <c r="CO776373" s="68"/>
      <c r="CS776373" s="68"/>
    </row>
    <row r="776374" spans="81:97" x14ac:dyDescent="0.35">
      <c r="CC776374" s="68"/>
      <c r="CG776374" s="68"/>
      <c r="CK776374" s="68"/>
      <c r="CO776374" s="68"/>
      <c r="CS776374" s="68"/>
    </row>
    <row r="776375" spans="81:97" x14ac:dyDescent="0.35">
      <c r="CC776375" s="68"/>
      <c r="CG776375" s="68"/>
      <c r="CK776375" s="68"/>
      <c r="CO776375" s="68"/>
      <c r="CS776375" s="68"/>
    </row>
    <row r="776376" spans="81:97" x14ac:dyDescent="0.35">
      <c r="CC776376" s="68"/>
      <c r="CG776376" s="68"/>
      <c r="CK776376" s="68"/>
      <c r="CO776376" s="68"/>
      <c r="CS776376" s="68"/>
    </row>
    <row r="776377" spans="81:97" x14ac:dyDescent="0.35">
      <c r="CC776377" s="68"/>
      <c r="CG776377" s="68"/>
      <c r="CK776377" s="68"/>
      <c r="CO776377" s="68"/>
      <c r="CS776377" s="68"/>
    </row>
    <row r="776378" spans="81:97" x14ac:dyDescent="0.35">
      <c r="CC776378" s="68"/>
      <c r="CG776378" s="68"/>
      <c r="CK776378" s="68"/>
      <c r="CO776378" s="68"/>
      <c r="CS776378" s="68"/>
    </row>
    <row r="776379" spans="81:97" x14ac:dyDescent="0.35">
      <c r="CC776379" s="68"/>
      <c r="CG776379" s="68"/>
      <c r="CK776379" s="68"/>
      <c r="CO776379" s="68"/>
      <c r="CS776379" s="68"/>
    </row>
    <row r="776380" spans="81:97" x14ac:dyDescent="0.35">
      <c r="CC776380" s="68"/>
      <c r="CG776380" s="68"/>
      <c r="CK776380" s="68"/>
      <c r="CO776380" s="68"/>
      <c r="CS776380" s="68"/>
    </row>
    <row r="776381" spans="81:97" x14ac:dyDescent="0.35">
      <c r="CC776381" s="68"/>
      <c r="CG776381" s="68"/>
      <c r="CK776381" s="68"/>
      <c r="CO776381" s="68"/>
      <c r="CS776381" s="68"/>
    </row>
    <row r="776382" spans="81:97" x14ac:dyDescent="0.35">
      <c r="CC776382" s="68"/>
      <c r="CG776382" s="68"/>
      <c r="CK776382" s="68"/>
      <c r="CO776382" s="68"/>
      <c r="CS776382" s="68"/>
    </row>
    <row r="776383" spans="81:97" x14ac:dyDescent="0.35">
      <c r="CC776383" s="68"/>
      <c r="CG776383" s="68"/>
      <c r="CK776383" s="68"/>
      <c r="CO776383" s="68"/>
      <c r="CS776383" s="68"/>
    </row>
    <row r="776384" spans="81:97" x14ac:dyDescent="0.35">
      <c r="CC776384" s="68"/>
      <c r="CG776384" s="68"/>
      <c r="CK776384" s="68"/>
      <c r="CO776384" s="68"/>
      <c r="CS776384" s="68"/>
    </row>
    <row r="776385" spans="81:97" x14ac:dyDescent="0.35">
      <c r="CC776385" s="68"/>
      <c r="CG776385" s="68"/>
      <c r="CK776385" s="68"/>
      <c r="CO776385" s="68"/>
      <c r="CS776385" s="68"/>
    </row>
    <row r="776386" spans="81:97" x14ac:dyDescent="0.35">
      <c r="CC776386" s="68"/>
      <c r="CG776386" s="68"/>
      <c r="CK776386" s="68"/>
      <c r="CO776386" s="68"/>
      <c r="CS776386" s="68"/>
    </row>
    <row r="776387" spans="81:97" x14ac:dyDescent="0.35">
      <c r="CC776387" s="68"/>
      <c r="CG776387" s="68"/>
      <c r="CK776387" s="68"/>
      <c r="CO776387" s="68"/>
      <c r="CS776387" s="68"/>
    </row>
    <row r="776388" spans="81:97" x14ac:dyDescent="0.35">
      <c r="CC776388" s="68"/>
      <c r="CG776388" s="68"/>
      <c r="CK776388" s="68"/>
      <c r="CO776388" s="68"/>
      <c r="CS776388" s="68"/>
    </row>
    <row r="776389" spans="81:97" x14ac:dyDescent="0.35">
      <c r="CC776389" s="68"/>
      <c r="CG776389" s="68"/>
      <c r="CK776389" s="68"/>
      <c r="CO776389" s="68"/>
      <c r="CS776389" s="68"/>
    </row>
    <row r="776390" spans="81:97" x14ac:dyDescent="0.35">
      <c r="CC776390" s="68"/>
      <c r="CG776390" s="68"/>
      <c r="CK776390" s="68"/>
      <c r="CO776390" s="68"/>
      <c r="CS776390" s="68"/>
    </row>
    <row r="776391" spans="81:97" x14ac:dyDescent="0.35">
      <c r="CC776391" s="68"/>
      <c r="CG776391" s="68"/>
      <c r="CK776391" s="68"/>
      <c r="CO776391" s="68"/>
      <c r="CS776391" s="68"/>
    </row>
    <row r="776392" spans="81:97" x14ac:dyDescent="0.35">
      <c r="CC776392" s="68"/>
      <c r="CG776392" s="68"/>
      <c r="CK776392" s="68"/>
      <c r="CO776392" s="68"/>
      <c r="CS776392" s="68"/>
    </row>
    <row r="776393" spans="81:97" x14ac:dyDescent="0.35">
      <c r="CC776393" s="68"/>
      <c r="CG776393" s="68"/>
      <c r="CK776393" s="68"/>
      <c r="CO776393" s="68"/>
      <c r="CS776393" s="68"/>
    </row>
    <row r="776394" spans="81:97" x14ac:dyDescent="0.35">
      <c r="CC776394" s="68"/>
      <c r="CG776394" s="68"/>
      <c r="CK776394" s="68"/>
      <c r="CO776394" s="68"/>
      <c r="CS776394" s="68"/>
    </row>
    <row r="776395" spans="81:97" x14ac:dyDescent="0.35">
      <c r="CC776395" s="68"/>
      <c r="CG776395" s="68"/>
      <c r="CK776395" s="68"/>
      <c r="CO776395" s="68"/>
      <c r="CS776395" s="68"/>
    </row>
    <row r="776396" spans="81:97" x14ac:dyDescent="0.35">
      <c r="CC776396" s="68"/>
      <c r="CG776396" s="68"/>
      <c r="CK776396" s="68"/>
      <c r="CO776396" s="68"/>
      <c r="CS776396" s="68"/>
    </row>
    <row r="776397" spans="81:97" x14ac:dyDescent="0.35">
      <c r="CC776397" s="68"/>
      <c r="CG776397" s="68"/>
      <c r="CK776397" s="68"/>
      <c r="CO776397" s="68"/>
      <c r="CS776397" s="68"/>
    </row>
    <row r="776398" spans="81:97" x14ac:dyDescent="0.35">
      <c r="CC776398" s="68"/>
      <c r="CG776398" s="68"/>
      <c r="CK776398" s="68"/>
      <c r="CO776398" s="68"/>
      <c r="CS776398" s="68"/>
    </row>
    <row r="776399" spans="81:97" x14ac:dyDescent="0.35">
      <c r="CC776399" s="68"/>
      <c r="CG776399" s="68"/>
      <c r="CK776399" s="68"/>
      <c r="CO776399" s="68"/>
      <c r="CS776399" s="68"/>
    </row>
    <row r="776400" spans="81:97" x14ac:dyDescent="0.35">
      <c r="CC776400" s="68"/>
      <c r="CG776400" s="68"/>
      <c r="CK776400" s="68"/>
      <c r="CO776400" s="68"/>
      <c r="CS776400" s="68"/>
    </row>
    <row r="776401" spans="81:97" x14ac:dyDescent="0.35">
      <c r="CC776401" s="68"/>
      <c r="CG776401" s="68"/>
      <c r="CK776401" s="68"/>
      <c r="CO776401" s="68"/>
      <c r="CS776401" s="68"/>
    </row>
    <row r="776402" spans="81:97" x14ac:dyDescent="0.35">
      <c r="CC776402" s="68"/>
      <c r="CG776402" s="68"/>
      <c r="CK776402" s="68"/>
      <c r="CO776402" s="68"/>
      <c r="CS776402" s="68"/>
    </row>
    <row r="776403" spans="81:97" x14ac:dyDescent="0.35">
      <c r="CC776403" s="68"/>
      <c r="CG776403" s="68"/>
      <c r="CK776403" s="68"/>
      <c r="CO776403" s="68"/>
      <c r="CS776403" s="68"/>
    </row>
    <row r="776404" spans="81:97" x14ac:dyDescent="0.35">
      <c r="CC776404" s="68"/>
      <c r="CG776404" s="68"/>
      <c r="CK776404" s="68"/>
      <c r="CO776404" s="68"/>
      <c r="CS776404" s="68"/>
    </row>
    <row r="776405" spans="81:97" x14ac:dyDescent="0.35">
      <c r="CC776405" s="68"/>
      <c r="CG776405" s="68"/>
      <c r="CK776405" s="68"/>
      <c r="CO776405" s="68"/>
      <c r="CS776405" s="68"/>
    </row>
    <row r="776406" spans="81:97" x14ac:dyDescent="0.35">
      <c r="CC776406" s="68"/>
      <c r="CG776406" s="68"/>
      <c r="CK776406" s="68"/>
      <c r="CO776406" s="68"/>
      <c r="CS776406" s="68"/>
    </row>
    <row r="776407" spans="81:97" x14ac:dyDescent="0.35">
      <c r="CC776407" s="68"/>
      <c r="CG776407" s="68"/>
      <c r="CK776407" s="68"/>
      <c r="CO776407" s="68"/>
      <c r="CS776407" s="68"/>
    </row>
    <row r="776408" spans="81:97" x14ac:dyDescent="0.35">
      <c r="CC776408" s="68"/>
      <c r="CG776408" s="68"/>
      <c r="CK776408" s="68"/>
      <c r="CO776408" s="68"/>
      <c r="CS776408" s="68"/>
    </row>
    <row r="776409" spans="81:97" x14ac:dyDescent="0.35">
      <c r="CC776409" s="68"/>
      <c r="CG776409" s="68"/>
      <c r="CK776409" s="68"/>
      <c r="CO776409" s="68"/>
      <c r="CS776409" s="68"/>
    </row>
    <row r="776410" spans="81:97" x14ac:dyDescent="0.35">
      <c r="CC776410" s="68"/>
      <c r="CG776410" s="68"/>
      <c r="CK776410" s="68"/>
      <c r="CO776410" s="68"/>
      <c r="CS776410" s="68"/>
    </row>
    <row r="776411" spans="81:97" x14ac:dyDescent="0.35">
      <c r="CC776411" s="68"/>
      <c r="CG776411" s="68"/>
      <c r="CK776411" s="68"/>
      <c r="CO776411" s="68"/>
      <c r="CS776411" s="68"/>
    </row>
    <row r="776412" spans="81:97" x14ac:dyDescent="0.35">
      <c r="CC776412" s="68"/>
      <c r="CG776412" s="68"/>
      <c r="CK776412" s="68"/>
      <c r="CO776412" s="68"/>
      <c r="CS776412" s="68"/>
    </row>
    <row r="776413" spans="81:97" x14ac:dyDescent="0.35">
      <c r="CC776413" s="68"/>
      <c r="CG776413" s="68"/>
      <c r="CK776413" s="68"/>
      <c r="CO776413" s="68"/>
      <c r="CS776413" s="68"/>
    </row>
    <row r="776414" spans="81:97" x14ac:dyDescent="0.35">
      <c r="CC776414" s="68"/>
      <c r="CG776414" s="68"/>
      <c r="CK776414" s="68"/>
      <c r="CO776414" s="68"/>
      <c r="CS776414" s="68"/>
    </row>
    <row r="776415" spans="81:97" x14ac:dyDescent="0.35">
      <c r="CC776415" s="68"/>
      <c r="CG776415" s="68"/>
      <c r="CK776415" s="68"/>
      <c r="CO776415" s="68"/>
      <c r="CS776415" s="68"/>
    </row>
    <row r="776416" spans="81:97" x14ac:dyDescent="0.35">
      <c r="CC776416" s="68"/>
      <c r="CG776416" s="68"/>
      <c r="CK776416" s="68"/>
      <c r="CO776416" s="68"/>
      <c r="CS776416" s="68"/>
    </row>
    <row r="776417" spans="81:97" x14ac:dyDescent="0.35">
      <c r="CC776417" s="68"/>
      <c r="CG776417" s="68"/>
      <c r="CK776417" s="68"/>
      <c r="CO776417" s="68"/>
      <c r="CS776417" s="68"/>
    </row>
    <row r="776418" spans="81:97" x14ac:dyDescent="0.35">
      <c r="CC776418" s="68"/>
      <c r="CG776418" s="68"/>
      <c r="CK776418" s="68"/>
      <c r="CO776418" s="68"/>
      <c r="CS776418" s="68"/>
    </row>
    <row r="776419" spans="81:97" x14ac:dyDescent="0.35">
      <c r="CC776419" s="68"/>
      <c r="CG776419" s="68"/>
      <c r="CK776419" s="68"/>
      <c r="CO776419" s="68"/>
      <c r="CS776419" s="68"/>
    </row>
    <row r="776420" spans="81:97" x14ac:dyDescent="0.35">
      <c r="CC776420" s="68"/>
      <c r="CG776420" s="68"/>
      <c r="CK776420" s="68"/>
      <c r="CO776420" s="68"/>
      <c r="CS776420" s="68"/>
    </row>
    <row r="776421" spans="81:97" x14ac:dyDescent="0.35">
      <c r="CC776421" s="68"/>
      <c r="CG776421" s="68"/>
      <c r="CK776421" s="68"/>
      <c r="CO776421" s="68"/>
      <c r="CS776421" s="68"/>
    </row>
    <row r="776422" spans="81:97" x14ac:dyDescent="0.35">
      <c r="CC776422" s="68"/>
      <c r="CG776422" s="68"/>
      <c r="CK776422" s="68"/>
      <c r="CO776422" s="68"/>
      <c r="CS776422" s="68"/>
    </row>
    <row r="776423" spans="81:97" x14ac:dyDescent="0.35">
      <c r="CC776423" s="68"/>
      <c r="CG776423" s="68"/>
      <c r="CK776423" s="68"/>
      <c r="CO776423" s="68"/>
      <c r="CS776423" s="68"/>
    </row>
    <row r="776424" spans="81:97" x14ac:dyDescent="0.35">
      <c r="CC776424" s="68"/>
      <c r="CG776424" s="68"/>
      <c r="CK776424" s="68"/>
      <c r="CO776424" s="68"/>
      <c r="CS776424" s="68"/>
    </row>
    <row r="776425" spans="81:97" x14ac:dyDescent="0.35">
      <c r="CC776425" s="68"/>
      <c r="CG776425" s="68"/>
      <c r="CK776425" s="68"/>
      <c r="CO776425" s="68"/>
      <c r="CS776425" s="68"/>
    </row>
    <row r="776426" spans="81:97" x14ac:dyDescent="0.35">
      <c r="CC776426" s="68"/>
      <c r="CG776426" s="68"/>
      <c r="CK776426" s="68"/>
      <c r="CO776426" s="68"/>
      <c r="CS776426" s="68"/>
    </row>
    <row r="776427" spans="81:97" x14ac:dyDescent="0.35">
      <c r="CC776427" s="68"/>
      <c r="CG776427" s="68"/>
      <c r="CK776427" s="68"/>
      <c r="CO776427" s="68"/>
      <c r="CS776427" s="68"/>
    </row>
    <row r="776428" spans="81:97" x14ac:dyDescent="0.35">
      <c r="CC776428" s="68"/>
      <c r="CG776428" s="68"/>
      <c r="CK776428" s="68"/>
      <c r="CO776428" s="68"/>
      <c r="CS776428" s="68"/>
    </row>
    <row r="776429" spans="81:97" x14ac:dyDescent="0.35">
      <c r="CC776429" s="68"/>
      <c r="CG776429" s="68"/>
      <c r="CK776429" s="68"/>
      <c r="CO776429" s="68"/>
      <c r="CS776429" s="68"/>
    </row>
    <row r="776430" spans="81:97" x14ac:dyDescent="0.35">
      <c r="CC776430" s="68"/>
      <c r="CG776430" s="68"/>
      <c r="CK776430" s="68"/>
      <c r="CO776430" s="68"/>
      <c r="CS776430" s="68"/>
    </row>
    <row r="776431" spans="81:97" x14ac:dyDescent="0.35">
      <c r="CC776431" s="68"/>
      <c r="CG776431" s="68"/>
      <c r="CK776431" s="68"/>
      <c r="CO776431" s="68"/>
      <c r="CS776431" s="68"/>
    </row>
    <row r="776432" spans="81:97" x14ac:dyDescent="0.35">
      <c r="CC776432" s="68"/>
      <c r="CG776432" s="68"/>
      <c r="CK776432" s="68"/>
      <c r="CO776432" s="68"/>
      <c r="CS776432" s="68"/>
    </row>
    <row r="776433" spans="81:97" x14ac:dyDescent="0.35">
      <c r="CC776433" s="68"/>
      <c r="CG776433" s="68"/>
      <c r="CK776433" s="68"/>
      <c r="CO776433" s="68"/>
      <c r="CS776433" s="68"/>
    </row>
    <row r="776434" spans="81:97" x14ac:dyDescent="0.35">
      <c r="CC776434" s="68"/>
      <c r="CG776434" s="68"/>
      <c r="CK776434" s="68"/>
      <c r="CO776434" s="68"/>
      <c r="CS776434" s="68"/>
    </row>
    <row r="776435" spans="81:97" x14ac:dyDescent="0.35">
      <c r="CC776435" s="68"/>
      <c r="CG776435" s="68"/>
      <c r="CK776435" s="68"/>
      <c r="CO776435" s="68"/>
      <c r="CS776435" s="68"/>
    </row>
    <row r="776436" spans="81:97" x14ac:dyDescent="0.35">
      <c r="CC776436" s="68"/>
      <c r="CG776436" s="68"/>
      <c r="CK776436" s="68"/>
      <c r="CO776436" s="68"/>
      <c r="CS776436" s="68"/>
    </row>
    <row r="776437" spans="81:97" x14ac:dyDescent="0.35">
      <c r="CC776437" s="68"/>
      <c r="CG776437" s="68"/>
      <c r="CK776437" s="68"/>
      <c r="CO776437" s="68"/>
      <c r="CS776437" s="68"/>
    </row>
    <row r="776438" spans="81:97" x14ac:dyDescent="0.35">
      <c r="CC776438" s="68"/>
      <c r="CG776438" s="68"/>
      <c r="CK776438" s="68"/>
      <c r="CO776438" s="68"/>
      <c r="CS776438" s="68"/>
    </row>
    <row r="776439" spans="81:97" x14ac:dyDescent="0.35">
      <c r="CC776439" s="68"/>
      <c r="CG776439" s="68"/>
      <c r="CK776439" s="68"/>
      <c r="CO776439" s="68"/>
      <c r="CS776439" s="68"/>
    </row>
    <row r="776440" spans="81:97" x14ac:dyDescent="0.35">
      <c r="CC776440" s="68"/>
      <c r="CG776440" s="68"/>
      <c r="CK776440" s="68"/>
      <c r="CO776440" s="68"/>
      <c r="CS776440" s="68"/>
    </row>
    <row r="776441" spans="81:97" x14ac:dyDescent="0.35">
      <c r="CC776441" s="68"/>
      <c r="CG776441" s="68"/>
      <c r="CK776441" s="68"/>
      <c r="CO776441" s="68"/>
      <c r="CS776441" s="68"/>
    </row>
    <row r="776442" spans="81:97" x14ac:dyDescent="0.35">
      <c r="CC776442" s="68"/>
      <c r="CG776442" s="68"/>
      <c r="CK776442" s="68"/>
      <c r="CO776442" s="68"/>
      <c r="CS776442" s="68"/>
    </row>
    <row r="776443" spans="81:97" x14ac:dyDescent="0.35">
      <c r="CC776443" s="68"/>
      <c r="CG776443" s="68"/>
      <c r="CK776443" s="68"/>
      <c r="CO776443" s="68"/>
      <c r="CS776443" s="68"/>
    </row>
    <row r="776444" spans="81:97" x14ac:dyDescent="0.35">
      <c r="CC776444" s="68"/>
      <c r="CG776444" s="68"/>
      <c r="CK776444" s="68"/>
      <c r="CO776444" s="68"/>
      <c r="CS776444" s="68"/>
    </row>
    <row r="776445" spans="81:97" x14ac:dyDescent="0.35">
      <c r="CC776445" s="68"/>
      <c r="CG776445" s="68"/>
      <c r="CK776445" s="68"/>
      <c r="CO776445" s="68"/>
      <c r="CS776445" s="68"/>
    </row>
    <row r="776446" spans="81:97" x14ac:dyDescent="0.35">
      <c r="CC776446" s="68"/>
      <c r="CG776446" s="68"/>
      <c r="CK776446" s="68"/>
      <c r="CO776446" s="68"/>
      <c r="CS776446" s="68"/>
    </row>
    <row r="776447" spans="81:97" x14ac:dyDescent="0.35">
      <c r="CC776447" s="68"/>
      <c r="CG776447" s="68"/>
      <c r="CK776447" s="68"/>
      <c r="CO776447" s="68"/>
      <c r="CS776447" s="68"/>
    </row>
    <row r="776448" spans="81:97" x14ac:dyDescent="0.35">
      <c r="CC776448" s="68"/>
      <c r="CG776448" s="68"/>
      <c r="CK776448" s="68"/>
      <c r="CO776448" s="68"/>
      <c r="CS776448" s="68"/>
    </row>
    <row r="776449" spans="81:97" x14ac:dyDescent="0.35">
      <c r="CC776449" s="68"/>
      <c r="CG776449" s="68"/>
      <c r="CK776449" s="68"/>
      <c r="CO776449" s="68"/>
      <c r="CS776449" s="68"/>
    </row>
    <row r="776450" spans="81:97" x14ac:dyDescent="0.35">
      <c r="CC776450" s="68"/>
      <c r="CG776450" s="68"/>
      <c r="CK776450" s="68"/>
      <c r="CO776450" s="68"/>
      <c r="CS776450" s="68"/>
    </row>
    <row r="776451" spans="81:97" x14ac:dyDescent="0.35">
      <c r="CC776451" s="68"/>
      <c r="CG776451" s="68"/>
      <c r="CK776451" s="68"/>
      <c r="CO776451" s="68"/>
      <c r="CS776451" s="68"/>
    </row>
    <row r="776452" spans="81:97" x14ac:dyDescent="0.35">
      <c r="CC776452" s="68"/>
      <c r="CG776452" s="68"/>
      <c r="CK776452" s="68"/>
      <c r="CO776452" s="68"/>
      <c r="CS776452" s="68"/>
    </row>
    <row r="776453" spans="81:97" x14ac:dyDescent="0.35">
      <c r="CC776453" s="68"/>
      <c r="CG776453" s="68"/>
      <c r="CK776453" s="68"/>
      <c r="CO776453" s="68"/>
      <c r="CS776453" s="68"/>
    </row>
    <row r="776454" spans="81:97" x14ac:dyDescent="0.35">
      <c r="CC776454" s="68"/>
      <c r="CG776454" s="68"/>
      <c r="CK776454" s="68"/>
      <c r="CO776454" s="68"/>
      <c r="CS776454" s="68"/>
    </row>
    <row r="776455" spans="81:97" x14ac:dyDescent="0.35">
      <c r="CC776455" s="68"/>
      <c r="CG776455" s="68"/>
      <c r="CK776455" s="68"/>
      <c r="CO776455" s="68"/>
      <c r="CS776455" s="68"/>
    </row>
    <row r="776456" spans="81:97" x14ac:dyDescent="0.35">
      <c r="CC776456" s="68"/>
      <c r="CG776456" s="68"/>
      <c r="CK776456" s="68"/>
      <c r="CO776456" s="68"/>
      <c r="CS776456" s="68"/>
    </row>
    <row r="776457" spans="81:97" x14ac:dyDescent="0.35">
      <c r="CC776457" s="68"/>
      <c r="CG776457" s="68"/>
      <c r="CK776457" s="68"/>
      <c r="CO776457" s="68"/>
      <c r="CS776457" s="68"/>
    </row>
    <row r="776458" spans="81:97" x14ac:dyDescent="0.35">
      <c r="CC776458" s="68"/>
      <c r="CG776458" s="68"/>
      <c r="CK776458" s="68"/>
      <c r="CO776458" s="68"/>
      <c r="CS776458" s="68"/>
    </row>
    <row r="776459" spans="81:97" x14ac:dyDescent="0.35">
      <c r="CC776459" s="68"/>
      <c r="CG776459" s="68"/>
      <c r="CK776459" s="68"/>
      <c r="CO776459" s="68"/>
      <c r="CS776459" s="68"/>
    </row>
    <row r="776460" spans="81:97" x14ac:dyDescent="0.35">
      <c r="CC776460" s="68"/>
      <c r="CG776460" s="68"/>
      <c r="CK776460" s="68"/>
      <c r="CO776460" s="68"/>
      <c r="CS776460" s="68"/>
    </row>
    <row r="776461" spans="81:97" x14ac:dyDescent="0.35">
      <c r="CC776461" s="68"/>
      <c r="CG776461" s="68"/>
      <c r="CK776461" s="68"/>
      <c r="CO776461" s="68"/>
      <c r="CS776461" s="68"/>
    </row>
    <row r="776462" spans="81:97" x14ac:dyDescent="0.35">
      <c r="CC776462" s="68"/>
      <c r="CG776462" s="68"/>
      <c r="CK776462" s="68"/>
      <c r="CO776462" s="68"/>
      <c r="CS776462" s="68"/>
    </row>
    <row r="776463" spans="81:97" x14ac:dyDescent="0.35">
      <c r="CC776463" s="68"/>
      <c r="CG776463" s="68"/>
      <c r="CK776463" s="68"/>
      <c r="CO776463" s="68"/>
      <c r="CS776463" s="68"/>
    </row>
    <row r="776464" spans="81:97" x14ac:dyDescent="0.35">
      <c r="CC776464" s="68"/>
      <c r="CG776464" s="68"/>
      <c r="CK776464" s="68"/>
      <c r="CO776464" s="68"/>
      <c r="CS776464" s="68"/>
    </row>
    <row r="776465" spans="81:97" x14ac:dyDescent="0.35">
      <c r="CC776465" s="68"/>
      <c r="CG776465" s="68"/>
      <c r="CK776465" s="68"/>
      <c r="CO776465" s="68"/>
      <c r="CS776465" s="68"/>
    </row>
    <row r="776466" spans="81:97" x14ac:dyDescent="0.35">
      <c r="CC776466" s="68"/>
      <c r="CG776466" s="68"/>
      <c r="CK776466" s="68"/>
      <c r="CO776466" s="68"/>
      <c r="CS776466" s="68"/>
    </row>
    <row r="776467" spans="81:97" x14ac:dyDescent="0.35">
      <c r="CC776467" s="68"/>
      <c r="CG776467" s="68"/>
      <c r="CK776467" s="68"/>
      <c r="CO776467" s="68"/>
      <c r="CS776467" s="68"/>
    </row>
    <row r="776468" spans="81:97" x14ac:dyDescent="0.35">
      <c r="CC776468" s="68"/>
      <c r="CG776468" s="68"/>
      <c r="CK776468" s="68"/>
      <c r="CO776468" s="68"/>
      <c r="CS776468" s="68"/>
    </row>
    <row r="776469" spans="81:97" x14ac:dyDescent="0.35">
      <c r="CC776469" s="68"/>
      <c r="CG776469" s="68"/>
      <c r="CK776469" s="68"/>
      <c r="CO776469" s="68"/>
      <c r="CS776469" s="68"/>
    </row>
    <row r="776470" spans="81:97" x14ac:dyDescent="0.35">
      <c r="CC776470" s="68"/>
      <c r="CG776470" s="68"/>
      <c r="CK776470" s="68"/>
      <c r="CO776470" s="68"/>
      <c r="CS776470" s="68"/>
    </row>
    <row r="776471" spans="81:97" x14ac:dyDescent="0.35">
      <c r="CC776471" s="68"/>
      <c r="CG776471" s="68"/>
      <c r="CK776471" s="68"/>
      <c r="CO776471" s="68"/>
      <c r="CS776471" s="68"/>
    </row>
    <row r="776472" spans="81:97" x14ac:dyDescent="0.35">
      <c r="CC776472" s="68"/>
      <c r="CG776472" s="68"/>
      <c r="CK776472" s="68"/>
      <c r="CO776472" s="68"/>
      <c r="CS776472" s="68"/>
    </row>
    <row r="776473" spans="81:97" x14ac:dyDescent="0.35">
      <c r="CC776473" s="68"/>
      <c r="CG776473" s="68"/>
      <c r="CK776473" s="68"/>
      <c r="CO776473" s="68"/>
      <c r="CS776473" s="68"/>
    </row>
    <row r="776474" spans="81:97" x14ac:dyDescent="0.35">
      <c r="CC776474" s="68"/>
      <c r="CG776474" s="68"/>
      <c r="CK776474" s="68"/>
      <c r="CO776474" s="68"/>
      <c r="CS776474" s="68"/>
    </row>
    <row r="776475" spans="81:97" x14ac:dyDescent="0.35">
      <c r="CC776475" s="68"/>
      <c r="CG776475" s="68"/>
      <c r="CK776475" s="68"/>
      <c r="CO776475" s="68"/>
      <c r="CS776475" s="68"/>
    </row>
    <row r="776476" spans="81:97" x14ac:dyDescent="0.35">
      <c r="CC776476" s="68"/>
      <c r="CG776476" s="68"/>
      <c r="CK776476" s="68"/>
      <c r="CO776476" s="68"/>
      <c r="CS776476" s="68"/>
    </row>
    <row r="776477" spans="81:97" x14ac:dyDescent="0.35">
      <c r="CC776477" s="68"/>
      <c r="CG776477" s="68"/>
      <c r="CK776477" s="68"/>
      <c r="CO776477" s="68"/>
      <c r="CS776477" s="68"/>
    </row>
    <row r="776478" spans="81:97" x14ac:dyDescent="0.35">
      <c r="CC776478" s="68"/>
      <c r="CG776478" s="68"/>
      <c r="CK776478" s="68"/>
      <c r="CO776478" s="68"/>
      <c r="CS776478" s="68"/>
    </row>
    <row r="776479" spans="81:97" x14ac:dyDescent="0.35">
      <c r="CC776479" s="68"/>
      <c r="CG776479" s="68"/>
      <c r="CK776479" s="68"/>
      <c r="CO776479" s="68"/>
      <c r="CS776479" s="68"/>
    </row>
    <row r="776480" spans="81:97" x14ac:dyDescent="0.35">
      <c r="CC776480" s="68"/>
      <c r="CG776480" s="68"/>
      <c r="CK776480" s="68"/>
      <c r="CO776480" s="68"/>
      <c r="CS776480" s="68"/>
    </row>
    <row r="776481" spans="81:97" x14ac:dyDescent="0.35">
      <c r="CC776481" s="68"/>
      <c r="CG776481" s="68"/>
      <c r="CK776481" s="68"/>
      <c r="CO776481" s="68"/>
      <c r="CS776481" s="68"/>
    </row>
    <row r="776482" spans="81:97" x14ac:dyDescent="0.35">
      <c r="CC776482" s="68"/>
      <c r="CG776482" s="68"/>
      <c r="CK776482" s="68"/>
      <c r="CO776482" s="68"/>
      <c r="CS776482" s="68"/>
    </row>
    <row r="776483" spans="81:97" x14ac:dyDescent="0.35">
      <c r="CC776483" s="68"/>
      <c r="CG776483" s="68"/>
      <c r="CK776483" s="68"/>
      <c r="CO776483" s="68"/>
      <c r="CS776483" s="68"/>
    </row>
    <row r="776484" spans="81:97" x14ac:dyDescent="0.35">
      <c r="CC776484" s="68"/>
      <c r="CG776484" s="68"/>
      <c r="CK776484" s="68"/>
      <c r="CO776484" s="68"/>
      <c r="CS776484" s="68"/>
    </row>
    <row r="776485" spans="81:97" x14ac:dyDescent="0.35">
      <c r="CC776485" s="68"/>
      <c r="CG776485" s="68"/>
      <c r="CK776485" s="68"/>
      <c r="CO776485" s="68"/>
      <c r="CS776485" s="68"/>
    </row>
    <row r="776486" spans="81:97" x14ac:dyDescent="0.35">
      <c r="CC776486" s="68"/>
      <c r="CG776486" s="68"/>
      <c r="CK776486" s="68"/>
      <c r="CO776486" s="68"/>
      <c r="CS776486" s="68"/>
    </row>
    <row r="776487" spans="81:97" x14ac:dyDescent="0.35">
      <c r="CC776487" s="68"/>
      <c r="CG776487" s="68"/>
      <c r="CK776487" s="68"/>
      <c r="CO776487" s="68"/>
      <c r="CS776487" s="68"/>
    </row>
    <row r="776488" spans="81:97" x14ac:dyDescent="0.35">
      <c r="CC776488" s="68"/>
      <c r="CG776488" s="68"/>
      <c r="CK776488" s="68"/>
      <c r="CO776488" s="68"/>
      <c r="CS776488" s="68"/>
    </row>
    <row r="776489" spans="81:97" x14ac:dyDescent="0.35">
      <c r="CC776489" s="68"/>
      <c r="CG776489" s="68"/>
      <c r="CK776489" s="68"/>
      <c r="CO776489" s="68"/>
      <c r="CS776489" s="68"/>
    </row>
    <row r="776490" spans="81:97" x14ac:dyDescent="0.35">
      <c r="CC776490" s="68"/>
      <c r="CG776490" s="68"/>
      <c r="CK776490" s="68"/>
      <c r="CO776490" s="68"/>
      <c r="CS776490" s="68"/>
    </row>
    <row r="776491" spans="81:97" x14ac:dyDescent="0.35">
      <c r="CC776491" s="68"/>
      <c r="CG776491" s="68"/>
      <c r="CK776491" s="68"/>
      <c r="CO776491" s="68"/>
      <c r="CS776491" s="68"/>
    </row>
    <row r="776492" spans="81:97" x14ac:dyDescent="0.35">
      <c r="CC776492" s="68"/>
      <c r="CG776492" s="68"/>
      <c r="CK776492" s="68"/>
      <c r="CO776492" s="68"/>
      <c r="CS776492" s="68"/>
    </row>
    <row r="776493" spans="81:97" x14ac:dyDescent="0.35">
      <c r="CC776493" s="68"/>
      <c r="CG776493" s="68"/>
      <c r="CK776493" s="68"/>
      <c r="CO776493" s="68"/>
      <c r="CS776493" s="68"/>
    </row>
    <row r="776494" spans="81:97" x14ac:dyDescent="0.35">
      <c r="CC776494" s="68"/>
      <c r="CG776494" s="68"/>
      <c r="CK776494" s="68"/>
      <c r="CO776494" s="68"/>
      <c r="CS776494" s="68"/>
    </row>
    <row r="776495" spans="81:97" x14ac:dyDescent="0.35">
      <c r="CC776495" s="68"/>
      <c r="CG776495" s="68"/>
      <c r="CK776495" s="68"/>
      <c r="CO776495" s="68"/>
      <c r="CS776495" s="68"/>
    </row>
    <row r="776496" spans="81:97" x14ac:dyDescent="0.35">
      <c r="CC776496" s="68"/>
      <c r="CG776496" s="68"/>
      <c r="CK776496" s="68"/>
      <c r="CO776496" s="68"/>
      <c r="CS776496" s="68"/>
    </row>
    <row r="776497" spans="81:100" x14ac:dyDescent="0.35">
      <c r="CC776497" s="68"/>
      <c r="CG776497" s="68"/>
      <c r="CK776497" s="68"/>
      <c r="CO776497" s="68"/>
      <c r="CS776497" s="68"/>
    </row>
    <row r="776498" spans="81:100" x14ac:dyDescent="0.35">
      <c r="CC776498" s="68"/>
      <c r="CG776498" s="68"/>
      <c r="CK776498" s="68"/>
      <c r="CO776498" s="68"/>
      <c r="CS776498" s="68"/>
    </row>
    <row r="776499" spans="81:100" x14ac:dyDescent="0.35">
      <c r="CC776499" s="68"/>
      <c r="CG776499" s="68"/>
      <c r="CK776499" s="68"/>
      <c r="CO776499" s="68"/>
      <c r="CS776499" s="68"/>
    </row>
    <row r="776500" spans="81:100" x14ac:dyDescent="0.35">
      <c r="CC776500" s="68"/>
      <c r="CG776500" s="68"/>
      <c r="CK776500" s="68"/>
      <c r="CO776500" s="68"/>
      <c r="CS776500" s="68"/>
    </row>
    <row r="776501" spans="81:100" x14ac:dyDescent="0.35">
      <c r="CC776501" s="68"/>
      <c r="CG776501" s="68"/>
      <c r="CK776501" s="68"/>
      <c r="CO776501" s="68"/>
      <c r="CS776501" s="68"/>
    </row>
    <row r="776502" spans="81:100" x14ac:dyDescent="0.35">
      <c r="CC776502" s="68"/>
      <c r="CG776502" s="68"/>
      <c r="CK776502" s="68"/>
      <c r="CO776502" s="68"/>
      <c r="CS776502" s="68"/>
    </row>
    <row r="776503" spans="81:100" x14ac:dyDescent="0.35">
      <c r="CC776503" s="65"/>
      <c r="CD776503" s="65"/>
      <c r="CE776503" s="65"/>
      <c r="CF776503" s="63"/>
      <c r="CG776503" s="65"/>
      <c r="CH776503" s="65"/>
      <c r="CI776503" s="65"/>
      <c r="CJ776503" s="63"/>
      <c r="CK776503" s="65"/>
      <c r="CL776503" s="65"/>
      <c r="CM776503" s="65"/>
      <c r="CN776503" s="63"/>
      <c r="CO776503" s="65"/>
      <c r="CP776503" s="65"/>
      <c r="CQ776503" s="65"/>
      <c r="CR776503" s="63"/>
      <c r="CS776503" s="65"/>
      <c r="CT776503" s="65"/>
      <c r="CU776503" s="65"/>
      <c r="CV776503" s="63"/>
    </row>
    <row r="776504" spans="81:100" x14ac:dyDescent="0.35">
      <c r="CC776504" s="65"/>
      <c r="CD776504" s="65"/>
      <c r="CE776504" s="65"/>
      <c r="CF776504" s="63"/>
      <c r="CG776504" s="65"/>
      <c r="CH776504" s="65"/>
      <c r="CI776504" s="65"/>
      <c r="CJ776504" s="63"/>
      <c r="CK776504" s="65"/>
      <c r="CL776504" s="65"/>
      <c r="CM776504" s="65"/>
      <c r="CN776504" s="63"/>
      <c r="CO776504" s="65"/>
      <c r="CP776504" s="65"/>
      <c r="CQ776504" s="65"/>
      <c r="CR776504" s="63"/>
      <c r="CS776504" s="65"/>
      <c r="CT776504" s="65"/>
      <c r="CU776504" s="65"/>
      <c r="CV776504" s="63"/>
    </row>
    <row r="776895" spans="81:97" x14ac:dyDescent="0.35">
      <c r="CC776895" s="68"/>
      <c r="CG776895" s="68"/>
      <c r="CK776895" s="68"/>
      <c r="CO776895" s="68"/>
      <c r="CS776895" s="68"/>
    </row>
    <row r="776896" spans="81:97" x14ac:dyDescent="0.35">
      <c r="CC776896" s="68"/>
      <c r="CG776896" s="68"/>
      <c r="CK776896" s="68"/>
      <c r="CO776896" s="68"/>
      <c r="CS776896" s="68"/>
    </row>
    <row r="776897" spans="81:97" x14ac:dyDescent="0.35">
      <c r="CC776897" s="68"/>
      <c r="CG776897" s="68"/>
      <c r="CK776897" s="68"/>
      <c r="CO776897" s="68"/>
      <c r="CS776897" s="68"/>
    </row>
    <row r="776898" spans="81:97" x14ac:dyDescent="0.35">
      <c r="CC776898" s="68"/>
      <c r="CG776898" s="68"/>
      <c r="CK776898" s="68"/>
      <c r="CO776898" s="68"/>
      <c r="CS776898" s="68"/>
    </row>
    <row r="776899" spans="81:97" x14ac:dyDescent="0.35">
      <c r="CC776899" s="68"/>
      <c r="CG776899" s="68"/>
      <c r="CK776899" s="68"/>
      <c r="CO776899" s="68"/>
      <c r="CS776899" s="68"/>
    </row>
    <row r="776900" spans="81:97" x14ac:dyDescent="0.35">
      <c r="CC776900" s="68"/>
      <c r="CG776900" s="68"/>
      <c r="CK776900" s="68"/>
      <c r="CO776900" s="68"/>
      <c r="CS776900" s="68"/>
    </row>
    <row r="776901" spans="81:97" x14ac:dyDescent="0.35">
      <c r="CC776901" s="68"/>
      <c r="CG776901" s="68"/>
      <c r="CK776901" s="68"/>
      <c r="CO776901" s="68"/>
      <c r="CS776901" s="68"/>
    </row>
    <row r="776902" spans="81:97" x14ac:dyDescent="0.35">
      <c r="CC776902" s="68"/>
      <c r="CG776902" s="68"/>
      <c r="CK776902" s="68"/>
      <c r="CO776902" s="68"/>
      <c r="CS776902" s="68"/>
    </row>
    <row r="776903" spans="81:97" x14ac:dyDescent="0.35">
      <c r="CC776903" s="68"/>
      <c r="CG776903" s="68"/>
      <c r="CK776903" s="68"/>
      <c r="CO776903" s="68"/>
      <c r="CS776903" s="68"/>
    </row>
    <row r="776904" spans="81:97" x14ac:dyDescent="0.35">
      <c r="CC776904" s="68"/>
      <c r="CG776904" s="68"/>
      <c r="CK776904" s="68"/>
      <c r="CO776904" s="68"/>
      <c r="CS776904" s="68"/>
    </row>
    <row r="776905" spans="81:97" x14ac:dyDescent="0.35">
      <c r="CC776905" s="68"/>
      <c r="CG776905" s="68"/>
      <c r="CK776905" s="68"/>
      <c r="CO776905" s="68"/>
      <c r="CS776905" s="68"/>
    </row>
    <row r="776906" spans="81:97" x14ac:dyDescent="0.35">
      <c r="CC776906" s="68"/>
      <c r="CG776906" s="68"/>
      <c r="CK776906" s="68"/>
      <c r="CO776906" s="68"/>
      <c r="CS776906" s="68"/>
    </row>
    <row r="776907" spans="81:97" x14ac:dyDescent="0.35">
      <c r="CC776907" s="68"/>
      <c r="CG776907" s="68"/>
      <c r="CK776907" s="68"/>
      <c r="CO776907" s="68"/>
      <c r="CS776907" s="68"/>
    </row>
    <row r="776908" spans="81:97" x14ac:dyDescent="0.35">
      <c r="CC776908" s="68"/>
      <c r="CG776908" s="68"/>
      <c r="CK776908" s="68"/>
      <c r="CO776908" s="68"/>
      <c r="CS776908" s="68"/>
    </row>
    <row r="776909" spans="81:97" x14ac:dyDescent="0.35">
      <c r="CC776909" s="68"/>
      <c r="CG776909" s="68"/>
      <c r="CK776909" s="68"/>
      <c r="CO776909" s="68"/>
      <c r="CS776909" s="68"/>
    </row>
    <row r="776910" spans="81:97" x14ac:dyDescent="0.35">
      <c r="CC776910" s="68"/>
      <c r="CG776910" s="68"/>
      <c r="CK776910" s="68"/>
      <c r="CO776910" s="68"/>
      <c r="CS776910" s="68"/>
    </row>
    <row r="776911" spans="81:97" x14ac:dyDescent="0.35">
      <c r="CC776911" s="68"/>
      <c r="CG776911" s="68"/>
      <c r="CK776911" s="68"/>
      <c r="CO776911" s="68"/>
      <c r="CS776911" s="68"/>
    </row>
    <row r="776912" spans="81:97" x14ac:dyDescent="0.35">
      <c r="CC776912" s="68"/>
      <c r="CG776912" s="68"/>
      <c r="CK776912" s="68"/>
      <c r="CO776912" s="68"/>
      <c r="CS776912" s="68"/>
    </row>
    <row r="776913" spans="81:97" x14ac:dyDescent="0.35">
      <c r="CC776913" s="68"/>
      <c r="CG776913" s="68"/>
      <c r="CK776913" s="68"/>
      <c r="CO776913" s="68"/>
      <c r="CS776913" s="68"/>
    </row>
    <row r="776914" spans="81:97" x14ac:dyDescent="0.35">
      <c r="CC776914" s="68"/>
      <c r="CG776914" s="68"/>
      <c r="CK776914" s="68"/>
      <c r="CO776914" s="68"/>
      <c r="CS776914" s="68"/>
    </row>
    <row r="776915" spans="81:97" x14ac:dyDescent="0.35">
      <c r="CC776915" s="68"/>
      <c r="CG776915" s="68"/>
      <c r="CK776915" s="68"/>
      <c r="CO776915" s="68"/>
      <c r="CS776915" s="68"/>
    </row>
    <row r="776916" spans="81:97" x14ac:dyDescent="0.35">
      <c r="CC776916" s="68"/>
      <c r="CG776916" s="68"/>
      <c r="CK776916" s="68"/>
      <c r="CO776916" s="68"/>
      <c r="CS776916" s="68"/>
    </row>
    <row r="776917" spans="81:97" x14ac:dyDescent="0.35">
      <c r="CC776917" s="68"/>
      <c r="CG776917" s="68"/>
      <c r="CK776917" s="68"/>
      <c r="CO776917" s="68"/>
      <c r="CS776917" s="68"/>
    </row>
    <row r="776918" spans="81:97" x14ac:dyDescent="0.35">
      <c r="CC776918" s="68"/>
      <c r="CG776918" s="68"/>
      <c r="CK776918" s="68"/>
      <c r="CO776918" s="68"/>
      <c r="CS776918" s="68"/>
    </row>
    <row r="776919" spans="81:97" x14ac:dyDescent="0.35">
      <c r="CC776919" s="68"/>
      <c r="CG776919" s="68"/>
      <c r="CK776919" s="68"/>
      <c r="CO776919" s="68"/>
      <c r="CS776919" s="68"/>
    </row>
    <row r="776920" spans="81:97" x14ac:dyDescent="0.35">
      <c r="CC776920" s="68"/>
      <c r="CG776920" s="68"/>
      <c r="CK776920" s="68"/>
      <c r="CO776920" s="68"/>
      <c r="CS776920" s="68"/>
    </row>
    <row r="776921" spans="81:97" x14ac:dyDescent="0.35">
      <c r="CC776921" s="68"/>
      <c r="CG776921" s="68"/>
      <c r="CK776921" s="68"/>
      <c r="CO776921" s="68"/>
      <c r="CS776921" s="68"/>
    </row>
    <row r="776922" spans="81:97" x14ac:dyDescent="0.35">
      <c r="CC776922" s="68"/>
      <c r="CG776922" s="68"/>
      <c r="CK776922" s="68"/>
      <c r="CO776922" s="68"/>
      <c r="CS776922" s="68"/>
    </row>
    <row r="776923" spans="81:97" x14ac:dyDescent="0.35">
      <c r="CC776923" s="68"/>
      <c r="CG776923" s="68"/>
      <c r="CK776923" s="68"/>
      <c r="CO776923" s="68"/>
      <c r="CS776923" s="68"/>
    </row>
    <row r="776924" spans="81:97" x14ac:dyDescent="0.35">
      <c r="CC776924" s="68"/>
      <c r="CG776924" s="68"/>
      <c r="CK776924" s="68"/>
      <c r="CO776924" s="68"/>
      <c r="CS776924" s="68"/>
    </row>
    <row r="776925" spans="81:97" x14ac:dyDescent="0.35">
      <c r="CC776925" s="68"/>
      <c r="CG776925" s="68"/>
      <c r="CK776925" s="68"/>
      <c r="CO776925" s="68"/>
      <c r="CS776925" s="68"/>
    </row>
    <row r="776926" spans="81:97" x14ac:dyDescent="0.35">
      <c r="CC776926" s="68"/>
      <c r="CG776926" s="68"/>
      <c r="CK776926" s="68"/>
      <c r="CO776926" s="68"/>
      <c r="CS776926" s="68"/>
    </row>
    <row r="776927" spans="81:97" x14ac:dyDescent="0.35">
      <c r="CC776927" s="68"/>
      <c r="CG776927" s="68"/>
      <c r="CK776927" s="68"/>
      <c r="CO776927" s="68"/>
      <c r="CS776927" s="68"/>
    </row>
    <row r="776928" spans="81:97" x14ac:dyDescent="0.35">
      <c r="CC776928" s="68"/>
      <c r="CG776928" s="68"/>
      <c r="CK776928" s="68"/>
      <c r="CO776928" s="68"/>
      <c r="CS776928" s="68"/>
    </row>
    <row r="776929" spans="81:97" x14ac:dyDescent="0.35">
      <c r="CC776929" s="68"/>
      <c r="CG776929" s="68"/>
      <c r="CK776929" s="68"/>
      <c r="CO776929" s="68"/>
      <c r="CS776929" s="68"/>
    </row>
    <row r="776930" spans="81:97" x14ac:dyDescent="0.35">
      <c r="CC776930" s="68"/>
      <c r="CG776930" s="68"/>
      <c r="CK776930" s="68"/>
      <c r="CO776930" s="68"/>
      <c r="CS776930" s="68"/>
    </row>
    <row r="776931" spans="81:97" x14ac:dyDescent="0.35">
      <c r="CC776931" s="68"/>
      <c r="CG776931" s="68"/>
      <c r="CK776931" s="68"/>
      <c r="CO776931" s="68"/>
      <c r="CS776931" s="68"/>
    </row>
    <row r="776932" spans="81:97" x14ac:dyDescent="0.35">
      <c r="CC776932" s="68"/>
      <c r="CG776932" s="68"/>
      <c r="CK776932" s="68"/>
      <c r="CO776932" s="68"/>
      <c r="CS776932" s="68"/>
    </row>
    <row r="776933" spans="81:97" x14ac:dyDescent="0.35">
      <c r="CC776933" s="68"/>
      <c r="CG776933" s="68"/>
      <c r="CK776933" s="68"/>
      <c r="CO776933" s="68"/>
      <c r="CS776933" s="68"/>
    </row>
    <row r="776934" spans="81:97" x14ac:dyDescent="0.35">
      <c r="CC776934" s="68"/>
      <c r="CG776934" s="68"/>
      <c r="CK776934" s="68"/>
      <c r="CO776934" s="68"/>
      <c r="CS776934" s="68"/>
    </row>
    <row r="776935" spans="81:97" x14ac:dyDescent="0.35">
      <c r="CC776935" s="68"/>
      <c r="CG776935" s="68"/>
      <c r="CK776935" s="68"/>
      <c r="CO776935" s="68"/>
      <c r="CS776935" s="68"/>
    </row>
    <row r="776936" spans="81:97" x14ac:dyDescent="0.35">
      <c r="CC776936" s="68"/>
      <c r="CG776936" s="68"/>
      <c r="CK776936" s="68"/>
      <c r="CO776936" s="68"/>
      <c r="CS776936" s="68"/>
    </row>
    <row r="776937" spans="81:97" x14ac:dyDescent="0.35">
      <c r="CC776937" s="68"/>
      <c r="CG776937" s="68"/>
      <c r="CK776937" s="68"/>
      <c r="CO776937" s="68"/>
      <c r="CS776937" s="68"/>
    </row>
    <row r="776938" spans="81:97" x14ac:dyDescent="0.35">
      <c r="CC776938" s="68"/>
      <c r="CG776938" s="68"/>
      <c r="CK776938" s="68"/>
      <c r="CO776938" s="68"/>
      <c r="CS776938" s="68"/>
    </row>
    <row r="776939" spans="81:97" x14ac:dyDescent="0.35">
      <c r="CC776939" s="68"/>
      <c r="CG776939" s="68"/>
      <c r="CK776939" s="68"/>
      <c r="CO776939" s="68"/>
      <c r="CS776939" s="68"/>
    </row>
    <row r="776940" spans="81:97" x14ac:dyDescent="0.35">
      <c r="CC776940" s="68"/>
      <c r="CG776940" s="68"/>
      <c r="CK776940" s="68"/>
      <c r="CO776940" s="68"/>
      <c r="CS776940" s="68"/>
    </row>
    <row r="776941" spans="81:97" x14ac:dyDescent="0.35">
      <c r="CC776941" s="68"/>
      <c r="CG776941" s="68"/>
      <c r="CK776941" s="68"/>
      <c r="CO776941" s="68"/>
      <c r="CS776941" s="68"/>
    </row>
    <row r="776942" spans="81:97" x14ac:dyDescent="0.35">
      <c r="CC776942" s="68"/>
      <c r="CG776942" s="68"/>
      <c r="CK776942" s="68"/>
      <c r="CO776942" s="68"/>
      <c r="CS776942" s="68"/>
    </row>
    <row r="776943" spans="81:97" x14ac:dyDescent="0.35">
      <c r="CC776943" s="68"/>
      <c r="CG776943" s="68"/>
      <c r="CK776943" s="68"/>
      <c r="CO776943" s="68"/>
      <c r="CS776943" s="68"/>
    </row>
    <row r="776944" spans="81:97" x14ac:dyDescent="0.35">
      <c r="CC776944" s="68"/>
      <c r="CG776944" s="68"/>
      <c r="CK776944" s="68"/>
      <c r="CO776944" s="68"/>
      <c r="CS776944" s="68"/>
    </row>
    <row r="776945" spans="81:97" x14ac:dyDescent="0.35">
      <c r="CC776945" s="68"/>
      <c r="CG776945" s="68"/>
      <c r="CK776945" s="68"/>
      <c r="CO776945" s="68"/>
      <c r="CS776945" s="68"/>
    </row>
    <row r="776946" spans="81:97" x14ac:dyDescent="0.35">
      <c r="CC776946" s="68"/>
      <c r="CG776946" s="68"/>
      <c r="CK776946" s="68"/>
      <c r="CO776946" s="68"/>
      <c r="CS776946" s="68"/>
    </row>
    <row r="776947" spans="81:97" x14ac:dyDescent="0.35">
      <c r="CC776947" s="68"/>
      <c r="CG776947" s="68"/>
      <c r="CK776947" s="68"/>
      <c r="CO776947" s="68"/>
      <c r="CS776947" s="68"/>
    </row>
    <row r="776948" spans="81:97" x14ac:dyDescent="0.35">
      <c r="CC776948" s="68"/>
      <c r="CG776948" s="68"/>
      <c r="CK776948" s="68"/>
      <c r="CO776948" s="68"/>
      <c r="CS776948" s="68"/>
    </row>
    <row r="776949" spans="81:97" x14ac:dyDescent="0.35">
      <c r="CC776949" s="68"/>
      <c r="CG776949" s="68"/>
      <c r="CK776949" s="68"/>
      <c r="CO776949" s="68"/>
      <c r="CS776949" s="68"/>
    </row>
    <row r="776950" spans="81:97" x14ac:dyDescent="0.35">
      <c r="CC776950" s="68"/>
      <c r="CG776950" s="68"/>
      <c r="CK776950" s="68"/>
      <c r="CO776950" s="68"/>
      <c r="CS776950" s="68"/>
    </row>
    <row r="776951" spans="81:97" x14ac:dyDescent="0.35">
      <c r="CC776951" s="68"/>
      <c r="CG776951" s="68"/>
      <c r="CK776951" s="68"/>
      <c r="CO776951" s="68"/>
      <c r="CS776951" s="68"/>
    </row>
    <row r="776952" spans="81:97" x14ac:dyDescent="0.35">
      <c r="CC776952" s="68"/>
      <c r="CG776952" s="68"/>
      <c r="CK776952" s="68"/>
      <c r="CO776952" s="68"/>
      <c r="CS776952" s="68"/>
    </row>
    <row r="776953" spans="81:97" x14ac:dyDescent="0.35">
      <c r="CC776953" s="68"/>
      <c r="CG776953" s="68"/>
      <c r="CK776953" s="68"/>
      <c r="CO776953" s="68"/>
      <c r="CS776953" s="68"/>
    </row>
    <row r="776954" spans="81:97" x14ac:dyDescent="0.35">
      <c r="CC776954" s="68"/>
      <c r="CG776954" s="68"/>
      <c r="CK776954" s="68"/>
      <c r="CO776954" s="68"/>
      <c r="CS776954" s="68"/>
    </row>
    <row r="776955" spans="81:97" x14ac:dyDescent="0.35">
      <c r="CC776955" s="68"/>
      <c r="CG776955" s="68"/>
      <c r="CK776955" s="68"/>
      <c r="CO776955" s="68"/>
      <c r="CS776955" s="68"/>
    </row>
    <row r="776956" spans="81:97" x14ac:dyDescent="0.35">
      <c r="CC776956" s="68"/>
      <c r="CG776956" s="68"/>
      <c r="CK776956" s="68"/>
      <c r="CO776956" s="68"/>
      <c r="CS776956" s="68"/>
    </row>
    <row r="776957" spans="81:97" x14ac:dyDescent="0.35">
      <c r="CC776957" s="68"/>
      <c r="CG776957" s="68"/>
      <c r="CK776957" s="68"/>
      <c r="CO776957" s="68"/>
      <c r="CS776957" s="68"/>
    </row>
    <row r="776958" spans="81:97" x14ac:dyDescent="0.35">
      <c r="CC776958" s="68"/>
      <c r="CG776958" s="68"/>
      <c r="CK776958" s="68"/>
      <c r="CO776958" s="68"/>
      <c r="CS776958" s="68"/>
    </row>
    <row r="776959" spans="81:97" x14ac:dyDescent="0.35">
      <c r="CC776959" s="68"/>
      <c r="CG776959" s="68"/>
      <c r="CK776959" s="68"/>
      <c r="CO776959" s="68"/>
      <c r="CS776959" s="68"/>
    </row>
    <row r="776960" spans="81:97" x14ac:dyDescent="0.35">
      <c r="CC776960" s="68"/>
      <c r="CG776960" s="68"/>
      <c r="CK776960" s="68"/>
      <c r="CO776960" s="68"/>
      <c r="CS776960" s="68"/>
    </row>
    <row r="776961" spans="81:97" x14ac:dyDescent="0.35">
      <c r="CC776961" s="68"/>
      <c r="CG776961" s="68"/>
      <c r="CK776961" s="68"/>
      <c r="CO776961" s="68"/>
      <c r="CS776961" s="68"/>
    </row>
    <row r="776962" spans="81:97" x14ac:dyDescent="0.35">
      <c r="CC776962" s="68"/>
      <c r="CG776962" s="68"/>
      <c r="CK776962" s="68"/>
      <c r="CO776962" s="68"/>
      <c r="CS776962" s="68"/>
    </row>
    <row r="776963" spans="81:97" x14ac:dyDescent="0.35">
      <c r="CC776963" s="68"/>
      <c r="CG776963" s="68"/>
      <c r="CK776963" s="68"/>
      <c r="CO776963" s="68"/>
      <c r="CS776963" s="68"/>
    </row>
    <row r="776964" spans="81:97" x14ac:dyDescent="0.35">
      <c r="CC776964" s="68"/>
      <c r="CG776964" s="68"/>
      <c r="CK776964" s="68"/>
      <c r="CO776964" s="68"/>
      <c r="CS776964" s="68"/>
    </row>
    <row r="776965" spans="81:97" x14ac:dyDescent="0.35">
      <c r="CC776965" s="68"/>
      <c r="CG776965" s="68"/>
      <c r="CK776965" s="68"/>
      <c r="CO776965" s="68"/>
      <c r="CS776965" s="68"/>
    </row>
    <row r="776966" spans="81:97" x14ac:dyDescent="0.35">
      <c r="CC776966" s="68"/>
      <c r="CG776966" s="68"/>
      <c r="CK776966" s="68"/>
      <c r="CO776966" s="68"/>
      <c r="CS776966" s="68"/>
    </row>
    <row r="776967" spans="81:97" x14ac:dyDescent="0.35">
      <c r="CC776967" s="68"/>
      <c r="CG776967" s="68"/>
      <c r="CK776967" s="68"/>
      <c r="CO776967" s="68"/>
      <c r="CS776967" s="68"/>
    </row>
    <row r="776968" spans="81:97" x14ac:dyDescent="0.35">
      <c r="CC776968" s="68"/>
      <c r="CG776968" s="68"/>
      <c r="CK776968" s="68"/>
      <c r="CO776968" s="68"/>
      <c r="CS776968" s="68"/>
    </row>
    <row r="776969" spans="81:97" x14ac:dyDescent="0.35">
      <c r="CC776969" s="68"/>
      <c r="CG776969" s="68"/>
      <c r="CK776969" s="68"/>
      <c r="CO776969" s="68"/>
      <c r="CS776969" s="68"/>
    </row>
    <row r="776970" spans="81:97" x14ac:dyDescent="0.35">
      <c r="CC776970" s="68"/>
      <c r="CG776970" s="68"/>
      <c r="CK776970" s="68"/>
      <c r="CO776970" s="68"/>
      <c r="CS776970" s="68"/>
    </row>
    <row r="776971" spans="81:97" x14ac:dyDescent="0.35">
      <c r="CC776971" s="68"/>
      <c r="CG776971" s="68"/>
      <c r="CK776971" s="68"/>
      <c r="CO776971" s="68"/>
      <c r="CS776971" s="68"/>
    </row>
    <row r="776972" spans="81:97" x14ac:dyDescent="0.35">
      <c r="CC776972" s="68"/>
      <c r="CG776972" s="68"/>
      <c r="CK776972" s="68"/>
      <c r="CO776972" s="68"/>
      <c r="CS776972" s="68"/>
    </row>
    <row r="776973" spans="81:97" x14ac:dyDescent="0.35">
      <c r="CC776973" s="68"/>
      <c r="CG776973" s="68"/>
      <c r="CK776973" s="68"/>
      <c r="CO776973" s="68"/>
      <c r="CS776973" s="68"/>
    </row>
    <row r="776974" spans="81:97" x14ac:dyDescent="0.35">
      <c r="CC776974" s="68"/>
      <c r="CG776974" s="68"/>
      <c r="CK776974" s="68"/>
      <c r="CO776974" s="68"/>
      <c r="CS776974" s="68"/>
    </row>
    <row r="776975" spans="81:97" x14ac:dyDescent="0.35">
      <c r="CC776975" s="68"/>
      <c r="CG776975" s="68"/>
      <c r="CK776975" s="68"/>
      <c r="CO776975" s="68"/>
      <c r="CS776975" s="68"/>
    </row>
    <row r="776976" spans="81:97" x14ac:dyDescent="0.35">
      <c r="CC776976" s="68"/>
      <c r="CG776976" s="68"/>
      <c r="CK776976" s="68"/>
      <c r="CO776976" s="68"/>
      <c r="CS776976" s="68"/>
    </row>
    <row r="776977" spans="81:97" x14ac:dyDescent="0.35">
      <c r="CC776977" s="68"/>
      <c r="CG776977" s="68"/>
      <c r="CK776977" s="68"/>
      <c r="CO776977" s="68"/>
      <c r="CS776977" s="68"/>
    </row>
    <row r="776978" spans="81:97" x14ac:dyDescent="0.35">
      <c r="CC776978" s="68"/>
      <c r="CG776978" s="68"/>
      <c r="CK776978" s="68"/>
      <c r="CO776978" s="68"/>
      <c r="CS776978" s="68"/>
    </row>
    <row r="776979" spans="81:97" x14ac:dyDescent="0.35">
      <c r="CC776979" s="68"/>
      <c r="CG776979" s="68"/>
      <c r="CK776979" s="68"/>
      <c r="CO776979" s="68"/>
      <c r="CS776979" s="68"/>
    </row>
    <row r="776980" spans="81:97" x14ac:dyDescent="0.35">
      <c r="CC776980" s="68"/>
      <c r="CG776980" s="68"/>
      <c r="CK776980" s="68"/>
      <c r="CO776980" s="68"/>
      <c r="CS776980" s="68"/>
    </row>
    <row r="776981" spans="81:97" x14ac:dyDescent="0.35">
      <c r="CC776981" s="68"/>
      <c r="CG776981" s="68"/>
      <c r="CK776981" s="68"/>
      <c r="CO776981" s="68"/>
      <c r="CS776981" s="68"/>
    </row>
    <row r="776982" spans="81:97" x14ac:dyDescent="0.35">
      <c r="CC776982" s="68"/>
      <c r="CG776982" s="68"/>
      <c r="CK776982" s="68"/>
      <c r="CO776982" s="68"/>
      <c r="CS776982" s="68"/>
    </row>
    <row r="776983" spans="81:97" x14ac:dyDescent="0.35">
      <c r="CC776983" s="68"/>
      <c r="CG776983" s="68"/>
      <c r="CK776983" s="68"/>
      <c r="CO776983" s="68"/>
      <c r="CS776983" s="68"/>
    </row>
    <row r="776984" spans="81:97" x14ac:dyDescent="0.35">
      <c r="CC776984" s="68"/>
      <c r="CG776984" s="68"/>
      <c r="CK776984" s="68"/>
      <c r="CO776984" s="68"/>
      <c r="CS776984" s="68"/>
    </row>
    <row r="776985" spans="81:97" x14ac:dyDescent="0.35">
      <c r="CC776985" s="68"/>
      <c r="CG776985" s="68"/>
      <c r="CK776985" s="68"/>
      <c r="CO776985" s="68"/>
      <c r="CS776985" s="68"/>
    </row>
    <row r="776986" spans="81:97" x14ac:dyDescent="0.35">
      <c r="CC776986" s="68"/>
      <c r="CG776986" s="68"/>
      <c r="CK776986" s="68"/>
      <c r="CO776986" s="68"/>
      <c r="CS776986" s="68"/>
    </row>
    <row r="776987" spans="81:97" x14ac:dyDescent="0.35">
      <c r="CC776987" s="68"/>
      <c r="CG776987" s="68"/>
      <c r="CK776987" s="68"/>
      <c r="CO776987" s="68"/>
      <c r="CS776987" s="68"/>
    </row>
    <row r="776988" spans="81:97" x14ac:dyDescent="0.35">
      <c r="CC776988" s="68"/>
      <c r="CG776988" s="68"/>
      <c r="CK776988" s="68"/>
      <c r="CO776988" s="68"/>
      <c r="CS776988" s="68"/>
    </row>
    <row r="776989" spans="81:97" x14ac:dyDescent="0.35">
      <c r="CC776989" s="68"/>
      <c r="CG776989" s="68"/>
      <c r="CK776989" s="68"/>
      <c r="CO776989" s="68"/>
      <c r="CS776989" s="68"/>
    </row>
    <row r="776990" spans="81:97" x14ac:dyDescent="0.35">
      <c r="CC776990" s="68"/>
      <c r="CG776990" s="68"/>
      <c r="CK776990" s="68"/>
      <c r="CO776990" s="68"/>
      <c r="CS776990" s="68"/>
    </row>
    <row r="776991" spans="81:97" x14ac:dyDescent="0.35">
      <c r="CC776991" s="68"/>
      <c r="CG776991" s="68"/>
      <c r="CK776991" s="68"/>
      <c r="CO776991" s="68"/>
      <c r="CS776991" s="68"/>
    </row>
    <row r="776992" spans="81:97" x14ac:dyDescent="0.35">
      <c r="CC776992" s="68"/>
      <c r="CG776992" s="68"/>
      <c r="CK776992" s="68"/>
      <c r="CO776992" s="68"/>
      <c r="CS776992" s="68"/>
    </row>
    <row r="776993" spans="81:97" x14ac:dyDescent="0.35">
      <c r="CC776993" s="68"/>
      <c r="CG776993" s="68"/>
      <c r="CK776993" s="68"/>
      <c r="CO776993" s="68"/>
      <c r="CS776993" s="68"/>
    </row>
    <row r="776994" spans="81:97" x14ac:dyDescent="0.35">
      <c r="CC776994" s="68"/>
      <c r="CG776994" s="68"/>
      <c r="CK776994" s="68"/>
      <c r="CO776994" s="68"/>
      <c r="CS776994" s="68"/>
    </row>
    <row r="776995" spans="81:97" x14ac:dyDescent="0.35">
      <c r="CC776995" s="68"/>
      <c r="CG776995" s="68"/>
      <c r="CK776995" s="68"/>
      <c r="CO776995" s="68"/>
      <c r="CS776995" s="68"/>
    </row>
    <row r="776996" spans="81:97" x14ac:dyDescent="0.35">
      <c r="CC776996" s="68"/>
      <c r="CG776996" s="68"/>
      <c r="CK776996" s="68"/>
      <c r="CO776996" s="68"/>
      <c r="CS776996" s="68"/>
    </row>
    <row r="776997" spans="81:97" x14ac:dyDescent="0.35">
      <c r="CC776997" s="68"/>
      <c r="CG776997" s="68"/>
      <c r="CK776997" s="68"/>
      <c r="CO776997" s="68"/>
      <c r="CS776997" s="68"/>
    </row>
    <row r="776998" spans="81:97" x14ac:dyDescent="0.35">
      <c r="CC776998" s="68"/>
      <c r="CG776998" s="68"/>
      <c r="CK776998" s="68"/>
      <c r="CO776998" s="68"/>
      <c r="CS776998" s="68"/>
    </row>
    <row r="776999" spans="81:97" x14ac:dyDescent="0.35">
      <c r="CC776999" s="68"/>
      <c r="CG776999" s="68"/>
      <c r="CK776999" s="68"/>
      <c r="CO776999" s="68"/>
      <c r="CS776999" s="68"/>
    </row>
    <row r="777000" spans="81:97" x14ac:dyDescent="0.35">
      <c r="CC777000" s="68"/>
      <c r="CG777000" s="68"/>
      <c r="CK777000" s="68"/>
      <c r="CO777000" s="68"/>
      <c r="CS777000" s="68"/>
    </row>
    <row r="777001" spans="81:97" x14ac:dyDescent="0.35">
      <c r="CC777001" s="68"/>
      <c r="CG777001" s="68"/>
      <c r="CK777001" s="68"/>
      <c r="CO777001" s="68"/>
      <c r="CS777001" s="68"/>
    </row>
    <row r="777002" spans="81:97" x14ac:dyDescent="0.35">
      <c r="CC777002" s="68"/>
      <c r="CG777002" s="68"/>
      <c r="CK777002" s="68"/>
      <c r="CO777002" s="68"/>
      <c r="CS777002" s="68"/>
    </row>
    <row r="777003" spans="81:97" x14ac:dyDescent="0.35">
      <c r="CC777003" s="68"/>
      <c r="CG777003" s="68"/>
      <c r="CK777003" s="68"/>
      <c r="CO777003" s="68"/>
      <c r="CS777003" s="68"/>
    </row>
    <row r="777004" spans="81:97" x14ac:dyDescent="0.35">
      <c r="CC777004" s="68"/>
      <c r="CG777004" s="68"/>
      <c r="CK777004" s="68"/>
      <c r="CO777004" s="68"/>
      <c r="CS777004" s="68"/>
    </row>
    <row r="777005" spans="81:97" x14ac:dyDescent="0.35">
      <c r="CC777005" s="68"/>
      <c r="CG777005" s="68"/>
      <c r="CK777005" s="68"/>
      <c r="CO777005" s="68"/>
      <c r="CS777005" s="68"/>
    </row>
    <row r="777006" spans="81:97" x14ac:dyDescent="0.35">
      <c r="CC777006" s="68"/>
      <c r="CG777006" s="68"/>
      <c r="CK777006" s="68"/>
      <c r="CO777006" s="68"/>
      <c r="CS777006" s="68"/>
    </row>
    <row r="777007" spans="81:97" x14ac:dyDescent="0.35">
      <c r="CC777007" s="68"/>
      <c r="CG777007" s="68"/>
      <c r="CK777007" s="68"/>
      <c r="CO777007" s="68"/>
      <c r="CS777007" s="68"/>
    </row>
    <row r="777008" spans="81:97" x14ac:dyDescent="0.35">
      <c r="CC777008" s="68"/>
      <c r="CG777008" s="68"/>
      <c r="CK777008" s="68"/>
      <c r="CO777008" s="68"/>
      <c r="CS777008" s="68"/>
    </row>
    <row r="777009" spans="81:97" x14ac:dyDescent="0.35">
      <c r="CC777009" s="68"/>
      <c r="CG777009" s="68"/>
      <c r="CK777009" s="68"/>
      <c r="CO777009" s="68"/>
      <c r="CS777009" s="68"/>
    </row>
    <row r="777010" spans="81:97" x14ac:dyDescent="0.35">
      <c r="CC777010" s="68"/>
      <c r="CG777010" s="68"/>
      <c r="CK777010" s="68"/>
      <c r="CO777010" s="68"/>
      <c r="CS777010" s="68"/>
    </row>
    <row r="777011" spans="81:97" x14ac:dyDescent="0.35">
      <c r="CC777011" s="68"/>
      <c r="CG777011" s="68"/>
      <c r="CK777011" s="68"/>
      <c r="CO777011" s="68"/>
      <c r="CS777011" s="68"/>
    </row>
    <row r="777012" spans="81:97" x14ac:dyDescent="0.35">
      <c r="CC777012" s="68"/>
      <c r="CG777012" s="68"/>
      <c r="CK777012" s="68"/>
      <c r="CO777012" s="68"/>
      <c r="CS777012" s="68"/>
    </row>
    <row r="777013" spans="81:97" x14ac:dyDescent="0.35">
      <c r="CC777013" s="68"/>
      <c r="CG777013" s="68"/>
      <c r="CK777013" s="68"/>
      <c r="CO777013" s="68"/>
      <c r="CS777013" s="68"/>
    </row>
    <row r="777014" spans="81:97" x14ac:dyDescent="0.35">
      <c r="CC777014" s="68"/>
      <c r="CG777014" s="68"/>
      <c r="CK777014" s="68"/>
      <c r="CO777014" s="68"/>
      <c r="CS777014" s="68"/>
    </row>
    <row r="777015" spans="81:97" x14ac:dyDescent="0.35">
      <c r="CC777015" s="68"/>
      <c r="CG777015" s="68"/>
      <c r="CK777015" s="68"/>
      <c r="CO777015" s="68"/>
      <c r="CS777015" s="68"/>
    </row>
    <row r="777016" spans="81:97" x14ac:dyDescent="0.35">
      <c r="CC777016" s="68"/>
      <c r="CG777016" s="68"/>
      <c r="CK777016" s="68"/>
      <c r="CO777016" s="68"/>
      <c r="CS777016" s="68"/>
    </row>
    <row r="777017" spans="81:97" x14ac:dyDescent="0.35">
      <c r="CC777017" s="68"/>
      <c r="CG777017" s="68"/>
      <c r="CK777017" s="68"/>
      <c r="CO777017" s="68"/>
      <c r="CS777017" s="68"/>
    </row>
    <row r="777018" spans="81:97" x14ac:dyDescent="0.35">
      <c r="CC777018" s="68"/>
      <c r="CG777018" s="68"/>
      <c r="CK777018" s="68"/>
      <c r="CO777018" s="68"/>
      <c r="CS777018" s="68"/>
    </row>
    <row r="777019" spans="81:97" x14ac:dyDescent="0.35">
      <c r="CC777019" s="68"/>
      <c r="CG777019" s="68"/>
      <c r="CK777019" s="68"/>
      <c r="CO777019" s="68"/>
      <c r="CS777019" s="68"/>
    </row>
    <row r="777020" spans="81:97" x14ac:dyDescent="0.35">
      <c r="CC777020" s="68"/>
      <c r="CG777020" s="68"/>
      <c r="CK777020" s="68"/>
      <c r="CO777020" s="68"/>
      <c r="CS777020" s="68"/>
    </row>
    <row r="777021" spans="81:97" x14ac:dyDescent="0.35">
      <c r="CC777021" s="68"/>
      <c r="CG777021" s="68"/>
      <c r="CK777021" s="68"/>
      <c r="CO777021" s="68"/>
      <c r="CS777021" s="68"/>
    </row>
    <row r="777022" spans="81:97" x14ac:dyDescent="0.35">
      <c r="CC777022" s="68"/>
      <c r="CG777022" s="68"/>
      <c r="CK777022" s="68"/>
      <c r="CO777022" s="68"/>
      <c r="CS777022" s="68"/>
    </row>
    <row r="777023" spans="81:97" x14ac:dyDescent="0.35">
      <c r="CC777023" s="68"/>
      <c r="CG777023" s="68"/>
      <c r="CK777023" s="68"/>
      <c r="CO777023" s="68"/>
      <c r="CS777023" s="68"/>
    </row>
    <row r="777024" spans="81:97" x14ac:dyDescent="0.35">
      <c r="CC777024" s="68"/>
      <c r="CG777024" s="68"/>
      <c r="CK777024" s="68"/>
      <c r="CO777024" s="68"/>
      <c r="CS777024" s="68"/>
    </row>
    <row r="777025" spans="81:100" x14ac:dyDescent="0.35">
      <c r="CC777025" s="68"/>
      <c r="CG777025" s="68"/>
      <c r="CK777025" s="68"/>
      <c r="CO777025" s="68"/>
      <c r="CS777025" s="68"/>
    </row>
    <row r="777026" spans="81:100" x14ac:dyDescent="0.35">
      <c r="CC777026" s="68"/>
      <c r="CG777026" s="68"/>
      <c r="CK777026" s="68"/>
      <c r="CO777026" s="68"/>
      <c r="CS777026" s="68"/>
    </row>
    <row r="777027" spans="81:100" x14ac:dyDescent="0.35">
      <c r="CC777027" s="68"/>
      <c r="CG777027" s="68"/>
      <c r="CK777027" s="68"/>
      <c r="CO777027" s="68"/>
      <c r="CS777027" s="68"/>
    </row>
    <row r="777028" spans="81:100" x14ac:dyDescent="0.35">
      <c r="CC777028" s="68"/>
      <c r="CG777028" s="68"/>
      <c r="CK777028" s="68"/>
      <c r="CO777028" s="68"/>
      <c r="CS777028" s="68"/>
    </row>
    <row r="777029" spans="81:100" x14ac:dyDescent="0.35">
      <c r="CC777029" s="68"/>
      <c r="CG777029" s="68"/>
      <c r="CK777029" s="68"/>
      <c r="CO777029" s="68"/>
      <c r="CS777029" s="68"/>
    </row>
    <row r="777030" spans="81:100" x14ac:dyDescent="0.35">
      <c r="CC777030" s="68"/>
      <c r="CG777030" s="68"/>
      <c r="CK777030" s="68"/>
      <c r="CO777030" s="68"/>
      <c r="CS777030" s="68"/>
    </row>
    <row r="777031" spans="81:100" x14ac:dyDescent="0.35">
      <c r="CC777031" s="68"/>
      <c r="CG777031" s="68"/>
      <c r="CK777031" s="68"/>
      <c r="CO777031" s="68"/>
      <c r="CS777031" s="68"/>
    </row>
    <row r="777032" spans="81:100" x14ac:dyDescent="0.35">
      <c r="CC777032" s="68"/>
      <c r="CG777032" s="68"/>
      <c r="CK777032" s="68"/>
      <c r="CO777032" s="68"/>
      <c r="CS777032" s="68"/>
    </row>
    <row r="777033" spans="81:100" x14ac:dyDescent="0.35">
      <c r="CC777033" s="68"/>
      <c r="CG777033" s="68"/>
      <c r="CK777033" s="68"/>
      <c r="CO777033" s="68"/>
      <c r="CS777033" s="68"/>
    </row>
    <row r="777034" spans="81:100" x14ac:dyDescent="0.35">
      <c r="CC777034" s="68"/>
      <c r="CG777034" s="68"/>
      <c r="CK777034" s="68"/>
      <c r="CO777034" s="68"/>
      <c r="CS777034" s="68"/>
    </row>
    <row r="777035" spans="81:100" x14ac:dyDescent="0.35">
      <c r="CC777035" s="68"/>
      <c r="CG777035" s="68"/>
      <c r="CK777035" s="68"/>
      <c r="CO777035" s="68"/>
      <c r="CS777035" s="68"/>
    </row>
    <row r="777036" spans="81:100" x14ac:dyDescent="0.35">
      <c r="CC777036" s="68"/>
      <c r="CG777036" s="68"/>
      <c r="CK777036" s="68"/>
      <c r="CO777036" s="68"/>
      <c r="CS777036" s="68"/>
    </row>
    <row r="777037" spans="81:100" x14ac:dyDescent="0.35">
      <c r="CC777037" s="68"/>
      <c r="CG777037" s="68"/>
      <c r="CK777037" s="68"/>
      <c r="CO777037" s="68"/>
      <c r="CS777037" s="68"/>
    </row>
    <row r="777038" spans="81:100" x14ac:dyDescent="0.35">
      <c r="CC777038" s="68"/>
      <c r="CG777038" s="68"/>
      <c r="CK777038" s="68"/>
      <c r="CO777038" s="68"/>
      <c r="CS777038" s="68"/>
    </row>
    <row r="777039" spans="81:100" x14ac:dyDescent="0.35">
      <c r="CC777039" s="68"/>
      <c r="CG777039" s="68"/>
      <c r="CK777039" s="68"/>
      <c r="CO777039" s="68"/>
      <c r="CS777039" s="68"/>
    </row>
    <row r="777040" spans="81:100" x14ac:dyDescent="0.35">
      <c r="CC777040" s="65"/>
      <c r="CD777040" s="65"/>
      <c r="CE777040" s="65"/>
      <c r="CF777040" s="63"/>
      <c r="CG777040" s="65"/>
      <c r="CH777040" s="65"/>
      <c r="CI777040" s="65"/>
      <c r="CJ777040" s="63"/>
      <c r="CK777040" s="65"/>
      <c r="CL777040" s="65"/>
      <c r="CM777040" s="65"/>
      <c r="CN777040" s="63"/>
      <c r="CO777040" s="65"/>
      <c r="CP777040" s="65"/>
      <c r="CQ777040" s="65"/>
      <c r="CR777040" s="63"/>
      <c r="CS777040" s="65"/>
      <c r="CT777040" s="65"/>
      <c r="CU777040" s="65"/>
      <c r="CV777040" s="63"/>
    </row>
    <row r="777041" spans="81:100" x14ac:dyDescent="0.35">
      <c r="CC777041" s="65"/>
      <c r="CD777041" s="65"/>
      <c r="CE777041" s="65"/>
      <c r="CF777041" s="63"/>
      <c r="CG777041" s="65"/>
      <c r="CH777041" s="65"/>
      <c r="CI777041" s="65"/>
      <c r="CJ777041" s="63"/>
      <c r="CK777041" s="65"/>
      <c r="CL777041" s="65"/>
      <c r="CM777041" s="65"/>
      <c r="CN777041" s="63"/>
      <c r="CO777041" s="65"/>
      <c r="CP777041" s="65"/>
      <c r="CQ777041" s="65"/>
      <c r="CR777041" s="63"/>
      <c r="CS777041" s="65"/>
      <c r="CT777041" s="65"/>
      <c r="CU777041" s="65"/>
      <c r="CV777041" s="63"/>
    </row>
    <row r="777432" spans="81:97" x14ac:dyDescent="0.35">
      <c r="CC777432" s="68"/>
      <c r="CG777432" s="68"/>
      <c r="CK777432" s="68"/>
      <c r="CO777432" s="68"/>
      <c r="CS777432" s="68"/>
    </row>
    <row r="777433" spans="81:97" x14ac:dyDescent="0.35">
      <c r="CC777433" s="68"/>
      <c r="CG777433" s="68"/>
      <c r="CK777433" s="68"/>
      <c r="CO777433" s="68"/>
      <c r="CS777433" s="68"/>
    </row>
    <row r="777434" spans="81:97" x14ac:dyDescent="0.35">
      <c r="CC777434" s="68"/>
      <c r="CG777434" s="68"/>
      <c r="CK777434" s="68"/>
      <c r="CO777434" s="68"/>
      <c r="CS777434" s="68"/>
    </row>
    <row r="777435" spans="81:97" x14ac:dyDescent="0.35">
      <c r="CC777435" s="68"/>
      <c r="CG777435" s="68"/>
      <c r="CK777435" s="68"/>
      <c r="CO777435" s="68"/>
      <c r="CS777435" s="68"/>
    </row>
    <row r="777436" spans="81:97" x14ac:dyDescent="0.35">
      <c r="CC777436" s="68"/>
      <c r="CG777436" s="68"/>
      <c r="CK777436" s="68"/>
      <c r="CO777436" s="68"/>
      <c r="CS777436" s="68"/>
    </row>
    <row r="777437" spans="81:97" x14ac:dyDescent="0.35">
      <c r="CC777437" s="68"/>
      <c r="CG777437" s="68"/>
      <c r="CK777437" s="68"/>
      <c r="CO777437" s="68"/>
      <c r="CS777437" s="68"/>
    </row>
    <row r="777438" spans="81:97" x14ac:dyDescent="0.35">
      <c r="CC777438" s="68"/>
      <c r="CG777438" s="68"/>
      <c r="CK777438" s="68"/>
      <c r="CO777438" s="68"/>
      <c r="CS777438" s="68"/>
    </row>
    <row r="777439" spans="81:97" x14ac:dyDescent="0.35">
      <c r="CC777439" s="68"/>
      <c r="CG777439" s="68"/>
      <c r="CK777439" s="68"/>
      <c r="CO777439" s="68"/>
      <c r="CS777439" s="68"/>
    </row>
    <row r="777440" spans="81:97" x14ac:dyDescent="0.35">
      <c r="CC777440" s="68"/>
      <c r="CG777440" s="68"/>
      <c r="CK777440" s="68"/>
      <c r="CO777440" s="68"/>
      <c r="CS777440" s="68"/>
    </row>
    <row r="777441" spans="81:97" x14ac:dyDescent="0.35">
      <c r="CC777441" s="68"/>
      <c r="CG777441" s="68"/>
      <c r="CK777441" s="68"/>
      <c r="CO777441" s="68"/>
      <c r="CS777441" s="68"/>
    </row>
    <row r="777442" spans="81:97" x14ac:dyDescent="0.35">
      <c r="CC777442" s="68"/>
      <c r="CG777442" s="68"/>
      <c r="CK777442" s="68"/>
      <c r="CO777442" s="68"/>
      <c r="CS777442" s="68"/>
    </row>
    <row r="777443" spans="81:97" x14ac:dyDescent="0.35">
      <c r="CC777443" s="68"/>
      <c r="CG777443" s="68"/>
      <c r="CK777443" s="68"/>
      <c r="CO777443" s="68"/>
      <c r="CS777443" s="68"/>
    </row>
    <row r="777444" spans="81:97" x14ac:dyDescent="0.35">
      <c r="CC777444" s="68"/>
      <c r="CG777444" s="68"/>
      <c r="CK777444" s="68"/>
      <c r="CO777444" s="68"/>
      <c r="CS777444" s="68"/>
    </row>
    <row r="777445" spans="81:97" x14ac:dyDescent="0.35">
      <c r="CC777445" s="68"/>
      <c r="CG777445" s="68"/>
      <c r="CK777445" s="68"/>
      <c r="CO777445" s="68"/>
      <c r="CS777445" s="68"/>
    </row>
    <row r="777446" spans="81:97" x14ac:dyDescent="0.35">
      <c r="CC777446" s="68"/>
      <c r="CG777446" s="68"/>
      <c r="CK777446" s="68"/>
      <c r="CO777446" s="68"/>
      <c r="CS777446" s="68"/>
    </row>
    <row r="777447" spans="81:97" x14ac:dyDescent="0.35">
      <c r="CC777447" s="68"/>
      <c r="CG777447" s="68"/>
      <c r="CK777447" s="68"/>
      <c r="CO777447" s="68"/>
      <c r="CS777447" s="68"/>
    </row>
    <row r="777448" spans="81:97" x14ac:dyDescent="0.35">
      <c r="CC777448" s="68"/>
      <c r="CG777448" s="68"/>
      <c r="CK777448" s="68"/>
      <c r="CO777448" s="68"/>
      <c r="CS777448" s="68"/>
    </row>
    <row r="777449" spans="81:97" x14ac:dyDescent="0.35">
      <c r="CC777449" s="68"/>
      <c r="CG777449" s="68"/>
      <c r="CK777449" s="68"/>
      <c r="CO777449" s="68"/>
      <c r="CS777449" s="68"/>
    </row>
    <row r="777450" spans="81:97" x14ac:dyDescent="0.35">
      <c r="CC777450" s="68"/>
      <c r="CG777450" s="68"/>
      <c r="CK777450" s="68"/>
      <c r="CO777450" s="68"/>
      <c r="CS777450" s="68"/>
    </row>
    <row r="777451" spans="81:97" x14ac:dyDescent="0.35">
      <c r="CC777451" s="68"/>
      <c r="CG777451" s="68"/>
      <c r="CK777451" s="68"/>
      <c r="CO777451" s="68"/>
      <c r="CS777451" s="68"/>
    </row>
    <row r="777452" spans="81:97" x14ac:dyDescent="0.35">
      <c r="CC777452" s="68"/>
      <c r="CG777452" s="68"/>
      <c r="CK777452" s="68"/>
      <c r="CO777452" s="68"/>
      <c r="CS777452" s="68"/>
    </row>
    <row r="777453" spans="81:97" x14ac:dyDescent="0.35">
      <c r="CC777453" s="68"/>
      <c r="CG777453" s="68"/>
      <c r="CK777453" s="68"/>
      <c r="CO777453" s="68"/>
      <c r="CS777453" s="68"/>
    </row>
    <row r="777454" spans="81:97" x14ac:dyDescent="0.35">
      <c r="CC777454" s="68"/>
      <c r="CG777454" s="68"/>
      <c r="CK777454" s="68"/>
      <c r="CO777454" s="68"/>
      <c r="CS777454" s="68"/>
    </row>
    <row r="777455" spans="81:97" x14ac:dyDescent="0.35">
      <c r="CC777455" s="68"/>
      <c r="CG777455" s="68"/>
      <c r="CK777455" s="68"/>
      <c r="CO777455" s="68"/>
      <c r="CS777455" s="68"/>
    </row>
    <row r="777456" spans="81:97" x14ac:dyDescent="0.35">
      <c r="CC777456" s="68"/>
      <c r="CG777456" s="68"/>
      <c r="CK777456" s="68"/>
      <c r="CO777456" s="68"/>
      <c r="CS777456" s="68"/>
    </row>
    <row r="777457" spans="81:97" x14ac:dyDescent="0.35">
      <c r="CC777457" s="68"/>
      <c r="CG777457" s="68"/>
      <c r="CK777457" s="68"/>
      <c r="CO777457" s="68"/>
      <c r="CS777457" s="68"/>
    </row>
    <row r="777458" spans="81:97" x14ac:dyDescent="0.35">
      <c r="CC777458" s="68"/>
      <c r="CG777458" s="68"/>
      <c r="CK777458" s="68"/>
      <c r="CO777458" s="68"/>
      <c r="CS777458" s="68"/>
    </row>
    <row r="777459" spans="81:97" x14ac:dyDescent="0.35">
      <c r="CC777459" s="68"/>
      <c r="CG777459" s="68"/>
      <c r="CK777459" s="68"/>
      <c r="CO777459" s="68"/>
      <c r="CS777459" s="68"/>
    </row>
    <row r="777460" spans="81:97" x14ac:dyDescent="0.35">
      <c r="CC777460" s="68"/>
      <c r="CG777460" s="68"/>
      <c r="CK777460" s="68"/>
      <c r="CO777460" s="68"/>
      <c r="CS777460" s="68"/>
    </row>
    <row r="777461" spans="81:97" x14ac:dyDescent="0.35">
      <c r="CC777461" s="68"/>
      <c r="CG777461" s="68"/>
      <c r="CK777461" s="68"/>
      <c r="CO777461" s="68"/>
      <c r="CS777461" s="68"/>
    </row>
    <row r="777462" spans="81:97" x14ac:dyDescent="0.35">
      <c r="CC777462" s="68"/>
      <c r="CG777462" s="68"/>
      <c r="CK777462" s="68"/>
      <c r="CO777462" s="68"/>
      <c r="CS777462" s="68"/>
    </row>
    <row r="777463" spans="81:97" x14ac:dyDescent="0.35">
      <c r="CC777463" s="68"/>
      <c r="CG777463" s="68"/>
      <c r="CK777463" s="68"/>
      <c r="CO777463" s="68"/>
      <c r="CS777463" s="68"/>
    </row>
    <row r="777464" spans="81:97" x14ac:dyDescent="0.35">
      <c r="CC777464" s="68"/>
      <c r="CG777464" s="68"/>
      <c r="CK777464" s="68"/>
      <c r="CO777464" s="68"/>
      <c r="CS777464" s="68"/>
    </row>
    <row r="777465" spans="81:97" x14ac:dyDescent="0.35">
      <c r="CC777465" s="68"/>
      <c r="CG777465" s="68"/>
      <c r="CK777465" s="68"/>
      <c r="CO777465" s="68"/>
      <c r="CS777465" s="68"/>
    </row>
    <row r="777466" spans="81:97" x14ac:dyDescent="0.35">
      <c r="CC777466" s="68"/>
      <c r="CG777466" s="68"/>
      <c r="CK777466" s="68"/>
      <c r="CO777466" s="68"/>
      <c r="CS777466" s="68"/>
    </row>
    <row r="777467" spans="81:97" x14ac:dyDescent="0.35">
      <c r="CC777467" s="68"/>
      <c r="CG777467" s="68"/>
      <c r="CK777467" s="68"/>
      <c r="CO777467" s="68"/>
      <c r="CS777467" s="68"/>
    </row>
    <row r="777468" spans="81:97" x14ac:dyDescent="0.35">
      <c r="CC777468" s="68"/>
      <c r="CG777468" s="68"/>
      <c r="CK777468" s="68"/>
      <c r="CO777468" s="68"/>
      <c r="CS777468" s="68"/>
    </row>
    <row r="777469" spans="81:97" x14ac:dyDescent="0.35">
      <c r="CC777469" s="68"/>
      <c r="CG777469" s="68"/>
      <c r="CK777469" s="68"/>
      <c r="CO777469" s="68"/>
      <c r="CS777469" s="68"/>
    </row>
    <row r="777470" spans="81:97" x14ac:dyDescent="0.35">
      <c r="CC777470" s="68"/>
      <c r="CG777470" s="68"/>
      <c r="CK777470" s="68"/>
      <c r="CO777470" s="68"/>
      <c r="CS777470" s="68"/>
    </row>
    <row r="777471" spans="81:97" x14ac:dyDescent="0.35">
      <c r="CC777471" s="68"/>
      <c r="CG777471" s="68"/>
      <c r="CK777471" s="68"/>
      <c r="CO777471" s="68"/>
      <c r="CS777471" s="68"/>
    </row>
    <row r="777472" spans="81:97" x14ac:dyDescent="0.35">
      <c r="CC777472" s="68"/>
      <c r="CG777472" s="68"/>
      <c r="CK777472" s="68"/>
      <c r="CO777472" s="68"/>
      <c r="CS777472" s="68"/>
    </row>
    <row r="777473" spans="81:97" x14ac:dyDescent="0.35">
      <c r="CC777473" s="68"/>
      <c r="CG777473" s="68"/>
      <c r="CK777473" s="68"/>
      <c r="CO777473" s="68"/>
      <c r="CS777473" s="68"/>
    </row>
    <row r="777474" spans="81:97" x14ac:dyDescent="0.35">
      <c r="CC777474" s="68"/>
      <c r="CG777474" s="68"/>
      <c r="CK777474" s="68"/>
      <c r="CO777474" s="68"/>
      <c r="CS777474" s="68"/>
    </row>
    <row r="777475" spans="81:97" x14ac:dyDescent="0.35">
      <c r="CC777475" s="68"/>
      <c r="CG777475" s="68"/>
      <c r="CK777475" s="68"/>
      <c r="CO777475" s="68"/>
      <c r="CS777475" s="68"/>
    </row>
    <row r="777476" spans="81:97" x14ac:dyDescent="0.35">
      <c r="CC777476" s="68"/>
      <c r="CG777476" s="68"/>
      <c r="CK777476" s="68"/>
      <c r="CO777476" s="68"/>
      <c r="CS777476" s="68"/>
    </row>
    <row r="777477" spans="81:97" x14ac:dyDescent="0.35">
      <c r="CC777477" s="68"/>
      <c r="CG777477" s="68"/>
      <c r="CK777477" s="68"/>
      <c r="CO777477" s="68"/>
      <c r="CS777477" s="68"/>
    </row>
    <row r="777478" spans="81:97" x14ac:dyDescent="0.35">
      <c r="CC777478" s="68"/>
      <c r="CG777478" s="68"/>
      <c r="CK777478" s="68"/>
      <c r="CO777478" s="68"/>
      <c r="CS777478" s="68"/>
    </row>
    <row r="777479" spans="81:97" x14ac:dyDescent="0.35">
      <c r="CC777479" s="68"/>
      <c r="CG777479" s="68"/>
      <c r="CK777479" s="68"/>
      <c r="CO777479" s="68"/>
      <c r="CS777479" s="68"/>
    </row>
    <row r="777480" spans="81:97" x14ac:dyDescent="0.35">
      <c r="CC777480" s="68"/>
      <c r="CG777480" s="68"/>
      <c r="CK777480" s="68"/>
      <c r="CO777480" s="68"/>
      <c r="CS777480" s="68"/>
    </row>
    <row r="777481" spans="81:97" x14ac:dyDescent="0.35">
      <c r="CC777481" s="68"/>
      <c r="CG777481" s="68"/>
      <c r="CK777481" s="68"/>
      <c r="CO777481" s="68"/>
      <c r="CS777481" s="68"/>
    </row>
    <row r="777482" spans="81:97" x14ac:dyDescent="0.35">
      <c r="CC777482" s="68"/>
      <c r="CG777482" s="68"/>
      <c r="CK777482" s="68"/>
      <c r="CO777482" s="68"/>
      <c r="CS777482" s="68"/>
    </row>
    <row r="777483" spans="81:97" x14ac:dyDescent="0.35">
      <c r="CC777483" s="68"/>
      <c r="CG777483" s="68"/>
      <c r="CK777483" s="68"/>
      <c r="CO777483" s="68"/>
      <c r="CS777483" s="68"/>
    </row>
    <row r="777484" spans="81:97" x14ac:dyDescent="0.35">
      <c r="CC777484" s="68"/>
      <c r="CG777484" s="68"/>
      <c r="CK777484" s="68"/>
      <c r="CO777484" s="68"/>
      <c r="CS777484" s="68"/>
    </row>
    <row r="777485" spans="81:97" x14ac:dyDescent="0.35">
      <c r="CC777485" s="68"/>
      <c r="CG777485" s="68"/>
      <c r="CK777485" s="68"/>
      <c r="CO777485" s="68"/>
      <c r="CS777485" s="68"/>
    </row>
    <row r="777486" spans="81:97" x14ac:dyDescent="0.35">
      <c r="CC777486" s="68"/>
      <c r="CG777486" s="68"/>
      <c r="CK777486" s="68"/>
      <c r="CO777486" s="68"/>
      <c r="CS777486" s="68"/>
    </row>
    <row r="777487" spans="81:97" x14ac:dyDescent="0.35">
      <c r="CC777487" s="68"/>
      <c r="CG777487" s="68"/>
      <c r="CK777487" s="68"/>
      <c r="CO777487" s="68"/>
      <c r="CS777487" s="68"/>
    </row>
    <row r="777488" spans="81:97" x14ac:dyDescent="0.35">
      <c r="CC777488" s="68"/>
      <c r="CG777488" s="68"/>
      <c r="CK777488" s="68"/>
      <c r="CO777488" s="68"/>
      <c r="CS777488" s="68"/>
    </row>
    <row r="777489" spans="81:97" x14ac:dyDescent="0.35">
      <c r="CC777489" s="68"/>
      <c r="CG777489" s="68"/>
      <c r="CK777489" s="68"/>
      <c r="CO777489" s="68"/>
      <c r="CS777489" s="68"/>
    </row>
    <row r="777490" spans="81:97" x14ac:dyDescent="0.35">
      <c r="CC777490" s="68"/>
      <c r="CG777490" s="68"/>
      <c r="CK777490" s="68"/>
      <c r="CO777490" s="68"/>
      <c r="CS777490" s="68"/>
    </row>
    <row r="777491" spans="81:97" x14ac:dyDescent="0.35">
      <c r="CC777491" s="68"/>
      <c r="CG777491" s="68"/>
      <c r="CK777491" s="68"/>
      <c r="CO777491" s="68"/>
      <c r="CS777491" s="68"/>
    </row>
    <row r="777492" spans="81:97" x14ac:dyDescent="0.35">
      <c r="CC777492" s="68"/>
      <c r="CG777492" s="68"/>
      <c r="CK777492" s="68"/>
      <c r="CO777492" s="68"/>
      <c r="CS777492" s="68"/>
    </row>
    <row r="777493" spans="81:97" x14ac:dyDescent="0.35">
      <c r="CC777493" s="68"/>
      <c r="CG777493" s="68"/>
      <c r="CK777493" s="68"/>
      <c r="CO777493" s="68"/>
      <c r="CS777493" s="68"/>
    </row>
    <row r="777494" spans="81:97" x14ac:dyDescent="0.35">
      <c r="CC777494" s="68"/>
      <c r="CG777494" s="68"/>
      <c r="CK777494" s="68"/>
      <c r="CO777494" s="68"/>
      <c r="CS777494" s="68"/>
    </row>
    <row r="777495" spans="81:97" x14ac:dyDescent="0.35">
      <c r="CC777495" s="68"/>
      <c r="CG777495" s="68"/>
      <c r="CK777495" s="68"/>
      <c r="CO777495" s="68"/>
      <c r="CS777495" s="68"/>
    </row>
    <row r="777496" spans="81:97" x14ac:dyDescent="0.35">
      <c r="CC777496" s="68"/>
      <c r="CG777496" s="68"/>
      <c r="CK777496" s="68"/>
      <c r="CO777496" s="68"/>
      <c r="CS777496" s="68"/>
    </row>
    <row r="777497" spans="81:97" x14ac:dyDescent="0.35">
      <c r="CC777497" s="68"/>
      <c r="CG777497" s="68"/>
      <c r="CK777497" s="68"/>
      <c r="CO777497" s="68"/>
      <c r="CS777497" s="68"/>
    </row>
    <row r="777498" spans="81:97" x14ac:dyDescent="0.35">
      <c r="CC777498" s="68"/>
      <c r="CG777498" s="68"/>
      <c r="CK777498" s="68"/>
      <c r="CO777498" s="68"/>
      <c r="CS777498" s="68"/>
    </row>
    <row r="777499" spans="81:97" x14ac:dyDescent="0.35">
      <c r="CC777499" s="68"/>
      <c r="CG777499" s="68"/>
      <c r="CK777499" s="68"/>
      <c r="CO777499" s="68"/>
      <c r="CS777499" s="68"/>
    </row>
    <row r="777500" spans="81:97" x14ac:dyDescent="0.35">
      <c r="CC777500" s="68"/>
      <c r="CG777500" s="68"/>
      <c r="CK777500" s="68"/>
      <c r="CO777500" s="68"/>
      <c r="CS777500" s="68"/>
    </row>
    <row r="777501" spans="81:97" x14ac:dyDescent="0.35">
      <c r="CC777501" s="68"/>
      <c r="CG777501" s="68"/>
      <c r="CK777501" s="68"/>
      <c r="CO777501" s="68"/>
      <c r="CS777501" s="68"/>
    </row>
    <row r="777502" spans="81:97" x14ac:dyDescent="0.35">
      <c r="CC777502" s="68"/>
      <c r="CG777502" s="68"/>
      <c r="CK777502" s="68"/>
      <c r="CO777502" s="68"/>
      <c r="CS777502" s="68"/>
    </row>
    <row r="777503" spans="81:97" x14ac:dyDescent="0.35">
      <c r="CC777503" s="68"/>
      <c r="CG777503" s="68"/>
      <c r="CK777503" s="68"/>
      <c r="CO777503" s="68"/>
      <c r="CS777503" s="68"/>
    </row>
    <row r="777504" spans="81:97" x14ac:dyDescent="0.35">
      <c r="CC777504" s="68"/>
      <c r="CG777504" s="68"/>
      <c r="CK777504" s="68"/>
      <c r="CO777504" s="68"/>
      <c r="CS777504" s="68"/>
    </row>
    <row r="777505" spans="81:97" x14ac:dyDescent="0.35">
      <c r="CC777505" s="68"/>
      <c r="CG777505" s="68"/>
      <c r="CK777505" s="68"/>
      <c r="CO777505" s="68"/>
      <c r="CS777505" s="68"/>
    </row>
    <row r="777506" spans="81:97" x14ac:dyDescent="0.35">
      <c r="CC777506" s="68"/>
      <c r="CG777506" s="68"/>
      <c r="CK777506" s="68"/>
      <c r="CO777506" s="68"/>
      <c r="CS777506" s="68"/>
    </row>
    <row r="777507" spans="81:97" x14ac:dyDescent="0.35">
      <c r="CC777507" s="68"/>
      <c r="CG777507" s="68"/>
      <c r="CK777507" s="68"/>
      <c r="CO777507" s="68"/>
      <c r="CS777507" s="68"/>
    </row>
    <row r="777508" spans="81:97" x14ac:dyDescent="0.35">
      <c r="CC777508" s="68"/>
      <c r="CG777508" s="68"/>
      <c r="CK777508" s="68"/>
      <c r="CO777508" s="68"/>
      <c r="CS777508" s="68"/>
    </row>
    <row r="777509" spans="81:97" x14ac:dyDescent="0.35">
      <c r="CC777509" s="68"/>
      <c r="CG777509" s="68"/>
      <c r="CK777509" s="68"/>
      <c r="CO777509" s="68"/>
      <c r="CS777509" s="68"/>
    </row>
    <row r="777510" spans="81:97" x14ac:dyDescent="0.35">
      <c r="CC777510" s="68"/>
      <c r="CG777510" s="68"/>
      <c r="CK777510" s="68"/>
      <c r="CO777510" s="68"/>
      <c r="CS777510" s="68"/>
    </row>
    <row r="777511" spans="81:97" x14ac:dyDescent="0.35">
      <c r="CC777511" s="68"/>
      <c r="CG777511" s="68"/>
      <c r="CK777511" s="68"/>
      <c r="CO777511" s="68"/>
      <c r="CS777511" s="68"/>
    </row>
    <row r="777512" spans="81:97" x14ac:dyDescent="0.35">
      <c r="CC777512" s="68"/>
      <c r="CG777512" s="68"/>
      <c r="CK777512" s="68"/>
      <c r="CO777512" s="68"/>
      <c r="CS777512" s="68"/>
    </row>
    <row r="777513" spans="81:97" x14ac:dyDescent="0.35">
      <c r="CC777513" s="68"/>
      <c r="CG777513" s="68"/>
      <c r="CK777513" s="68"/>
      <c r="CO777513" s="68"/>
      <c r="CS777513" s="68"/>
    </row>
    <row r="777514" spans="81:97" x14ac:dyDescent="0.35">
      <c r="CC777514" s="68"/>
      <c r="CG777514" s="68"/>
      <c r="CK777514" s="68"/>
      <c r="CO777514" s="68"/>
      <c r="CS777514" s="68"/>
    </row>
    <row r="777515" spans="81:97" x14ac:dyDescent="0.35">
      <c r="CC777515" s="68"/>
      <c r="CG777515" s="68"/>
      <c r="CK777515" s="68"/>
      <c r="CO777515" s="68"/>
      <c r="CS777515" s="68"/>
    </row>
    <row r="777516" spans="81:97" x14ac:dyDescent="0.35">
      <c r="CC777516" s="68"/>
      <c r="CG777516" s="68"/>
      <c r="CK777516" s="68"/>
      <c r="CO777516" s="68"/>
      <c r="CS777516" s="68"/>
    </row>
    <row r="777517" spans="81:97" x14ac:dyDescent="0.35">
      <c r="CC777517" s="68"/>
      <c r="CG777517" s="68"/>
      <c r="CK777517" s="68"/>
      <c r="CO777517" s="68"/>
      <c r="CS777517" s="68"/>
    </row>
    <row r="777518" spans="81:97" x14ac:dyDescent="0.35">
      <c r="CC777518" s="68"/>
      <c r="CG777518" s="68"/>
      <c r="CK777518" s="68"/>
      <c r="CO777518" s="68"/>
      <c r="CS777518" s="68"/>
    </row>
    <row r="777519" spans="81:97" x14ac:dyDescent="0.35">
      <c r="CC777519" s="68"/>
      <c r="CG777519" s="68"/>
      <c r="CK777519" s="68"/>
      <c r="CO777519" s="68"/>
      <c r="CS777519" s="68"/>
    </row>
    <row r="777520" spans="81:97" x14ac:dyDescent="0.35">
      <c r="CC777520" s="68"/>
      <c r="CG777520" s="68"/>
      <c r="CK777520" s="68"/>
      <c r="CO777520" s="68"/>
      <c r="CS777520" s="68"/>
    </row>
    <row r="777521" spans="81:97" x14ac:dyDescent="0.35">
      <c r="CC777521" s="68"/>
      <c r="CG777521" s="68"/>
      <c r="CK777521" s="68"/>
      <c r="CO777521" s="68"/>
      <c r="CS777521" s="68"/>
    </row>
    <row r="777522" spans="81:97" x14ac:dyDescent="0.35">
      <c r="CC777522" s="68"/>
      <c r="CG777522" s="68"/>
      <c r="CK777522" s="68"/>
      <c r="CO777522" s="68"/>
      <c r="CS777522" s="68"/>
    </row>
    <row r="777523" spans="81:97" x14ac:dyDescent="0.35">
      <c r="CC777523" s="68"/>
      <c r="CG777523" s="68"/>
      <c r="CK777523" s="68"/>
      <c r="CO777523" s="68"/>
      <c r="CS777523" s="68"/>
    </row>
    <row r="777524" spans="81:97" x14ac:dyDescent="0.35">
      <c r="CC777524" s="68"/>
      <c r="CG777524" s="68"/>
      <c r="CK777524" s="68"/>
      <c r="CO777524" s="68"/>
      <c r="CS777524" s="68"/>
    </row>
    <row r="777525" spans="81:97" x14ac:dyDescent="0.35">
      <c r="CC777525" s="68"/>
      <c r="CG777525" s="68"/>
      <c r="CK777525" s="68"/>
      <c r="CO777525" s="68"/>
      <c r="CS777525" s="68"/>
    </row>
    <row r="777526" spans="81:97" x14ac:dyDescent="0.35">
      <c r="CC777526" s="68"/>
      <c r="CG777526" s="68"/>
      <c r="CK777526" s="68"/>
      <c r="CO777526" s="68"/>
      <c r="CS777526" s="68"/>
    </row>
    <row r="777527" spans="81:97" x14ac:dyDescent="0.35">
      <c r="CC777527" s="68"/>
      <c r="CG777527" s="68"/>
      <c r="CK777527" s="68"/>
      <c r="CO777527" s="68"/>
      <c r="CS777527" s="68"/>
    </row>
    <row r="777528" spans="81:97" x14ac:dyDescent="0.35">
      <c r="CC777528" s="68"/>
      <c r="CG777528" s="68"/>
      <c r="CK777528" s="68"/>
      <c r="CO777528" s="68"/>
      <c r="CS777528" s="68"/>
    </row>
    <row r="777529" spans="81:97" x14ac:dyDescent="0.35">
      <c r="CC777529" s="68"/>
      <c r="CG777529" s="68"/>
      <c r="CK777529" s="68"/>
      <c r="CO777529" s="68"/>
      <c r="CS777529" s="68"/>
    </row>
    <row r="777530" spans="81:97" x14ac:dyDescent="0.35">
      <c r="CC777530" s="68"/>
      <c r="CG777530" s="68"/>
      <c r="CK777530" s="68"/>
      <c r="CO777530" s="68"/>
      <c r="CS777530" s="68"/>
    </row>
    <row r="777531" spans="81:97" x14ac:dyDescent="0.35">
      <c r="CC777531" s="68"/>
      <c r="CG777531" s="68"/>
      <c r="CK777531" s="68"/>
      <c r="CO777531" s="68"/>
      <c r="CS777531" s="68"/>
    </row>
    <row r="777532" spans="81:97" x14ac:dyDescent="0.35">
      <c r="CC777532" s="68"/>
      <c r="CG777532" s="68"/>
      <c r="CK777532" s="68"/>
      <c r="CO777532" s="68"/>
      <c r="CS777532" s="68"/>
    </row>
    <row r="777533" spans="81:97" x14ac:dyDescent="0.35">
      <c r="CC777533" s="68"/>
      <c r="CG777533" s="68"/>
      <c r="CK777533" s="68"/>
      <c r="CO777533" s="68"/>
      <c r="CS777533" s="68"/>
    </row>
    <row r="777534" spans="81:97" x14ac:dyDescent="0.35">
      <c r="CC777534" s="68"/>
      <c r="CG777534" s="68"/>
      <c r="CK777534" s="68"/>
      <c r="CO777534" s="68"/>
      <c r="CS777534" s="68"/>
    </row>
    <row r="777535" spans="81:97" x14ac:dyDescent="0.35">
      <c r="CC777535" s="68"/>
      <c r="CG777535" s="68"/>
      <c r="CK777535" s="68"/>
      <c r="CO777535" s="68"/>
      <c r="CS777535" s="68"/>
    </row>
    <row r="777536" spans="81:97" x14ac:dyDescent="0.35">
      <c r="CC777536" s="68"/>
      <c r="CG777536" s="68"/>
      <c r="CK777536" s="68"/>
      <c r="CO777536" s="68"/>
      <c r="CS777536" s="68"/>
    </row>
    <row r="777537" spans="81:97" x14ac:dyDescent="0.35">
      <c r="CC777537" s="68"/>
      <c r="CG777537" s="68"/>
      <c r="CK777537" s="68"/>
      <c r="CO777537" s="68"/>
      <c r="CS777537" s="68"/>
    </row>
    <row r="777538" spans="81:97" x14ac:dyDescent="0.35">
      <c r="CC777538" s="68"/>
      <c r="CG777538" s="68"/>
      <c r="CK777538" s="68"/>
      <c r="CO777538" s="68"/>
      <c r="CS777538" s="68"/>
    </row>
    <row r="777539" spans="81:97" x14ac:dyDescent="0.35">
      <c r="CC777539" s="68"/>
      <c r="CG777539" s="68"/>
      <c r="CK777539" s="68"/>
      <c r="CO777539" s="68"/>
      <c r="CS777539" s="68"/>
    </row>
    <row r="777540" spans="81:97" x14ac:dyDescent="0.35">
      <c r="CC777540" s="68"/>
      <c r="CG777540" s="68"/>
      <c r="CK777540" s="68"/>
      <c r="CO777540" s="68"/>
      <c r="CS777540" s="68"/>
    </row>
    <row r="777541" spans="81:97" x14ac:dyDescent="0.35">
      <c r="CC777541" s="68"/>
      <c r="CG777541" s="68"/>
      <c r="CK777541" s="68"/>
      <c r="CO777541" s="68"/>
      <c r="CS777541" s="68"/>
    </row>
    <row r="777542" spans="81:97" x14ac:dyDescent="0.35">
      <c r="CC777542" s="68"/>
      <c r="CG777542" s="68"/>
      <c r="CK777542" s="68"/>
      <c r="CO777542" s="68"/>
      <c r="CS777542" s="68"/>
    </row>
    <row r="777543" spans="81:97" x14ac:dyDescent="0.35">
      <c r="CC777543" s="68"/>
      <c r="CG777543" s="68"/>
      <c r="CK777543" s="68"/>
      <c r="CO777543" s="68"/>
      <c r="CS777543" s="68"/>
    </row>
    <row r="777544" spans="81:97" x14ac:dyDescent="0.35">
      <c r="CC777544" s="68"/>
      <c r="CG777544" s="68"/>
      <c r="CK777544" s="68"/>
      <c r="CO777544" s="68"/>
      <c r="CS777544" s="68"/>
    </row>
    <row r="777545" spans="81:97" x14ac:dyDescent="0.35">
      <c r="CC777545" s="68"/>
      <c r="CG777545" s="68"/>
      <c r="CK777545" s="68"/>
      <c r="CO777545" s="68"/>
      <c r="CS777545" s="68"/>
    </row>
    <row r="777546" spans="81:97" x14ac:dyDescent="0.35">
      <c r="CC777546" s="68"/>
      <c r="CG777546" s="68"/>
      <c r="CK777546" s="68"/>
      <c r="CO777546" s="68"/>
      <c r="CS777546" s="68"/>
    </row>
    <row r="777547" spans="81:97" x14ac:dyDescent="0.35">
      <c r="CC777547" s="68"/>
      <c r="CG777547" s="68"/>
      <c r="CK777547" s="68"/>
      <c r="CO777547" s="68"/>
      <c r="CS777547" s="68"/>
    </row>
    <row r="777548" spans="81:97" x14ac:dyDescent="0.35">
      <c r="CC777548" s="68"/>
      <c r="CG777548" s="68"/>
      <c r="CK777548" s="68"/>
      <c r="CO777548" s="68"/>
      <c r="CS777548" s="68"/>
    </row>
    <row r="777549" spans="81:97" x14ac:dyDescent="0.35">
      <c r="CC777549" s="68"/>
      <c r="CG777549" s="68"/>
      <c r="CK777549" s="68"/>
      <c r="CO777549" s="68"/>
      <c r="CS777549" s="68"/>
    </row>
    <row r="777550" spans="81:97" x14ac:dyDescent="0.35">
      <c r="CC777550" s="68"/>
      <c r="CG777550" s="68"/>
      <c r="CK777550" s="68"/>
      <c r="CO777550" s="68"/>
      <c r="CS777550" s="68"/>
    </row>
    <row r="777551" spans="81:97" x14ac:dyDescent="0.35">
      <c r="CC777551" s="68"/>
      <c r="CG777551" s="68"/>
      <c r="CK777551" s="68"/>
      <c r="CO777551" s="68"/>
      <c r="CS777551" s="68"/>
    </row>
    <row r="777552" spans="81:97" x14ac:dyDescent="0.35">
      <c r="CC777552" s="68"/>
      <c r="CG777552" s="68"/>
      <c r="CK777552" s="68"/>
      <c r="CO777552" s="68"/>
      <c r="CS777552" s="68"/>
    </row>
    <row r="777553" spans="81:97" x14ac:dyDescent="0.35">
      <c r="CC777553" s="68"/>
      <c r="CG777553" s="68"/>
      <c r="CK777553" s="68"/>
      <c r="CO777553" s="68"/>
      <c r="CS777553" s="68"/>
    </row>
    <row r="777554" spans="81:97" x14ac:dyDescent="0.35">
      <c r="CC777554" s="68"/>
      <c r="CG777554" s="68"/>
      <c r="CK777554" s="68"/>
      <c r="CO777554" s="68"/>
      <c r="CS777554" s="68"/>
    </row>
    <row r="777555" spans="81:97" x14ac:dyDescent="0.35">
      <c r="CC777555" s="68"/>
      <c r="CG777555" s="68"/>
      <c r="CK777555" s="68"/>
      <c r="CO777555" s="68"/>
      <c r="CS777555" s="68"/>
    </row>
    <row r="777556" spans="81:97" x14ac:dyDescent="0.35">
      <c r="CC777556" s="68"/>
      <c r="CG777556" s="68"/>
      <c r="CK777556" s="68"/>
      <c r="CO777556" s="68"/>
      <c r="CS777556" s="68"/>
    </row>
    <row r="777557" spans="81:97" x14ac:dyDescent="0.35">
      <c r="CC777557" s="68"/>
      <c r="CG777557" s="68"/>
      <c r="CK777557" s="68"/>
      <c r="CO777557" s="68"/>
      <c r="CS777557" s="68"/>
    </row>
    <row r="777558" spans="81:97" x14ac:dyDescent="0.35">
      <c r="CC777558" s="68"/>
      <c r="CG777558" s="68"/>
      <c r="CK777558" s="68"/>
      <c r="CO777558" s="68"/>
      <c r="CS777558" s="68"/>
    </row>
    <row r="777559" spans="81:97" x14ac:dyDescent="0.35">
      <c r="CC777559" s="68"/>
      <c r="CG777559" s="68"/>
      <c r="CK777559" s="68"/>
      <c r="CO777559" s="68"/>
      <c r="CS777559" s="68"/>
    </row>
    <row r="777560" spans="81:97" x14ac:dyDescent="0.35">
      <c r="CC777560" s="68"/>
      <c r="CG777560" s="68"/>
      <c r="CK777560" s="68"/>
      <c r="CO777560" s="68"/>
      <c r="CS777560" s="68"/>
    </row>
    <row r="777561" spans="81:97" x14ac:dyDescent="0.35">
      <c r="CC777561" s="68"/>
      <c r="CG777561" s="68"/>
      <c r="CK777561" s="68"/>
      <c r="CO777561" s="68"/>
      <c r="CS777561" s="68"/>
    </row>
    <row r="777562" spans="81:97" x14ac:dyDescent="0.35">
      <c r="CC777562" s="68"/>
      <c r="CG777562" s="68"/>
      <c r="CK777562" s="68"/>
      <c r="CO777562" s="68"/>
      <c r="CS777562" s="68"/>
    </row>
    <row r="777563" spans="81:97" x14ac:dyDescent="0.35">
      <c r="CC777563" s="68"/>
      <c r="CG777563" s="68"/>
      <c r="CK777563" s="68"/>
      <c r="CO777563" s="68"/>
      <c r="CS777563" s="68"/>
    </row>
    <row r="777564" spans="81:97" x14ac:dyDescent="0.35">
      <c r="CC777564" s="68"/>
      <c r="CG777564" s="68"/>
      <c r="CK777564" s="68"/>
      <c r="CO777564" s="68"/>
      <c r="CS777564" s="68"/>
    </row>
    <row r="777565" spans="81:97" x14ac:dyDescent="0.35">
      <c r="CC777565" s="68"/>
      <c r="CG777565" s="68"/>
      <c r="CK777565" s="68"/>
      <c r="CO777565" s="68"/>
      <c r="CS777565" s="68"/>
    </row>
    <row r="777566" spans="81:97" x14ac:dyDescent="0.35">
      <c r="CC777566" s="68"/>
      <c r="CG777566" s="68"/>
      <c r="CK777566" s="68"/>
      <c r="CO777566" s="68"/>
      <c r="CS777566" s="68"/>
    </row>
    <row r="777567" spans="81:97" x14ac:dyDescent="0.35">
      <c r="CC777567" s="68"/>
      <c r="CG777567" s="68"/>
      <c r="CK777567" s="68"/>
      <c r="CO777567" s="68"/>
      <c r="CS777567" s="68"/>
    </row>
    <row r="777568" spans="81:97" x14ac:dyDescent="0.35">
      <c r="CC777568" s="68"/>
      <c r="CG777568" s="68"/>
      <c r="CK777568" s="68"/>
      <c r="CO777568" s="68"/>
      <c r="CS777568" s="68"/>
    </row>
    <row r="777569" spans="81:100" x14ac:dyDescent="0.35">
      <c r="CC777569" s="68"/>
      <c r="CG777569" s="68"/>
      <c r="CK777569" s="68"/>
      <c r="CO777569" s="68"/>
      <c r="CS777569" s="68"/>
    </row>
    <row r="777570" spans="81:100" x14ac:dyDescent="0.35">
      <c r="CC777570" s="68"/>
      <c r="CG777570" s="68"/>
      <c r="CK777570" s="68"/>
      <c r="CO777570" s="68"/>
      <c r="CS777570" s="68"/>
    </row>
    <row r="777571" spans="81:100" x14ac:dyDescent="0.35">
      <c r="CC777571" s="68"/>
      <c r="CG777571" s="68"/>
      <c r="CK777571" s="68"/>
      <c r="CO777571" s="68"/>
      <c r="CS777571" s="68"/>
    </row>
    <row r="777572" spans="81:100" x14ac:dyDescent="0.35">
      <c r="CC777572" s="68"/>
      <c r="CG777572" s="68"/>
      <c r="CK777572" s="68"/>
      <c r="CO777572" s="68"/>
      <c r="CS777572" s="68"/>
    </row>
    <row r="777573" spans="81:100" x14ac:dyDescent="0.35">
      <c r="CC777573" s="68"/>
      <c r="CG777573" s="68"/>
      <c r="CK777573" s="68"/>
      <c r="CO777573" s="68"/>
      <c r="CS777573" s="68"/>
    </row>
    <row r="777574" spans="81:100" x14ac:dyDescent="0.35">
      <c r="CC777574" s="68"/>
      <c r="CG777574" s="68"/>
      <c r="CK777574" s="68"/>
      <c r="CO777574" s="68"/>
      <c r="CS777574" s="68"/>
    </row>
    <row r="777575" spans="81:100" x14ac:dyDescent="0.35">
      <c r="CC777575" s="68"/>
      <c r="CG777575" s="68"/>
      <c r="CK777575" s="68"/>
      <c r="CO777575" s="68"/>
      <c r="CS777575" s="68"/>
    </row>
    <row r="777576" spans="81:100" x14ac:dyDescent="0.35">
      <c r="CC777576" s="68"/>
      <c r="CG777576" s="68"/>
      <c r="CK777576" s="68"/>
      <c r="CO777576" s="68"/>
      <c r="CS777576" s="68"/>
    </row>
    <row r="777577" spans="81:100" x14ac:dyDescent="0.35">
      <c r="CC777577" s="65"/>
      <c r="CD777577" s="65"/>
      <c r="CE777577" s="65"/>
      <c r="CF777577" s="63"/>
      <c r="CG777577" s="65"/>
      <c r="CH777577" s="65"/>
      <c r="CI777577" s="65"/>
      <c r="CJ777577" s="63"/>
      <c r="CK777577" s="65"/>
      <c r="CL777577" s="65"/>
      <c r="CM777577" s="65"/>
      <c r="CN777577" s="63"/>
      <c r="CO777577" s="65"/>
      <c r="CP777577" s="65"/>
      <c r="CQ777577" s="65"/>
      <c r="CR777577" s="63"/>
      <c r="CS777577" s="65"/>
      <c r="CT777577" s="65"/>
      <c r="CU777577" s="65"/>
      <c r="CV777577" s="63"/>
    </row>
    <row r="777578" spans="81:100" x14ac:dyDescent="0.35">
      <c r="CC777578" s="65"/>
      <c r="CD777578" s="65"/>
      <c r="CE777578" s="65"/>
      <c r="CF777578" s="63"/>
      <c r="CG777578" s="65"/>
      <c r="CH777578" s="65"/>
      <c r="CI777578" s="65"/>
      <c r="CJ777578" s="63"/>
      <c r="CK777578" s="65"/>
      <c r="CL777578" s="65"/>
      <c r="CM777578" s="65"/>
      <c r="CN777578" s="63"/>
      <c r="CO777578" s="65"/>
      <c r="CP777578" s="65"/>
      <c r="CQ777578" s="65"/>
      <c r="CR777578" s="63"/>
      <c r="CS777578" s="65"/>
      <c r="CT777578" s="65"/>
      <c r="CU777578" s="65"/>
      <c r="CV777578" s="63"/>
    </row>
    <row r="777969" spans="81:97" x14ac:dyDescent="0.35">
      <c r="CC777969" s="68"/>
      <c r="CG777969" s="68"/>
      <c r="CK777969" s="68"/>
      <c r="CO777969" s="68"/>
      <c r="CS777969" s="68"/>
    </row>
    <row r="777970" spans="81:97" x14ac:dyDescent="0.35">
      <c r="CC777970" s="68"/>
      <c r="CG777970" s="68"/>
      <c r="CK777970" s="68"/>
      <c r="CO777970" s="68"/>
      <c r="CS777970" s="68"/>
    </row>
    <row r="777971" spans="81:97" x14ac:dyDescent="0.35">
      <c r="CC777971" s="68"/>
      <c r="CG777971" s="68"/>
      <c r="CK777971" s="68"/>
      <c r="CO777971" s="68"/>
      <c r="CS777971" s="68"/>
    </row>
    <row r="777972" spans="81:97" x14ac:dyDescent="0.35">
      <c r="CC777972" s="68"/>
      <c r="CG777972" s="68"/>
      <c r="CK777972" s="68"/>
      <c r="CO777972" s="68"/>
      <c r="CS777972" s="68"/>
    </row>
    <row r="777973" spans="81:97" x14ac:dyDescent="0.35">
      <c r="CC777973" s="68"/>
      <c r="CG777973" s="68"/>
      <c r="CK777973" s="68"/>
      <c r="CO777973" s="68"/>
      <c r="CS777973" s="68"/>
    </row>
    <row r="777974" spans="81:97" x14ac:dyDescent="0.35">
      <c r="CC777974" s="68"/>
      <c r="CG777974" s="68"/>
      <c r="CK777974" s="68"/>
      <c r="CO777974" s="68"/>
      <c r="CS777974" s="68"/>
    </row>
    <row r="777975" spans="81:97" x14ac:dyDescent="0.35">
      <c r="CC777975" s="68"/>
      <c r="CG777975" s="68"/>
      <c r="CK777975" s="68"/>
      <c r="CO777975" s="68"/>
      <c r="CS777975" s="68"/>
    </row>
    <row r="777976" spans="81:97" x14ac:dyDescent="0.35">
      <c r="CC777976" s="68"/>
      <c r="CG777976" s="68"/>
      <c r="CK777976" s="68"/>
      <c r="CO777976" s="68"/>
      <c r="CS777976" s="68"/>
    </row>
    <row r="777977" spans="81:97" x14ac:dyDescent="0.35">
      <c r="CC777977" s="68"/>
      <c r="CG777977" s="68"/>
      <c r="CK777977" s="68"/>
      <c r="CO777977" s="68"/>
      <c r="CS777977" s="68"/>
    </row>
    <row r="777978" spans="81:97" x14ac:dyDescent="0.35">
      <c r="CC777978" s="68"/>
      <c r="CG777978" s="68"/>
      <c r="CK777978" s="68"/>
      <c r="CO777978" s="68"/>
      <c r="CS777978" s="68"/>
    </row>
    <row r="777979" spans="81:97" x14ac:dyDescent="0.35">
      <c r="CC777979" s="68"/>
      <c r="CG777979" s="68"/>
      <c r="CK777979" s="68"/>
      <c r="CO777979" s="68"/>
      <c r="CS777979" s="68"/>
    </row>
    <row r="777980" spans="81:97" x14ac:dyDescent="0.35">
      <c r="CC777980" s="68"/>
      <c r="CG777980" s="68"/>
      <c r="CK777980" s="68"/>
      <c r="CO777980" s="68"/>
      <c r="CS777980" s="68"/>
    </row>
    <row r="777981" spans="81:97" x14ac:dyDescent="0.35">
      <c r="CC777981" s="68"/>
      <c r="CG777981" s="68"/>
      <c r="CK777981" s="68"/>
      <c r="CO777981" s="68"/>
      <c r="CS777981" s="68"/>
    </row>
    <row r="777982" spans="81:97" x14ac:dyDescent="0.35">
      <c r="CC777982" s="68"/>
      <c r="CG777982" s="68"/>
      <c r="CK777982" s="68"/>
      <c r="CO777982" s="68"/>
      <c r="CS777982" s="68"/>
    </row>
    <row r="777983" spans="81:97" x14ac:dyDescent="0.35">
      <c r="CC777983" s="68"/>
      <c r="CG777983" s="68"/>
      <c r="CK777983" s="68"/>
      <c r="CO777983" s="68"/>
      <c r="CS777983" s="68"/>
    </row>
    <row r="777984" spans="81:97" x14ac:dyDescent="0.35">
      <c r="CC777984" s="68"/>
      <c r="CG777984" s="68"/>
      <c r="CK777984" s="68"/>
      <c r="CO777984" s="68"/>
      <c r="CS777984" s="68"/>
    </row>
    <row r="777985" spans="81:97" x14ac:dyDescent="0.35">
      <c r="CC777985" s="68"/>
      <c r="CG777985" s="68"/>
      <c r="CK777985" s="68"/>
      <c r="CO777985" s="68"/>
      <c r="CS777985" s="68"/>
    </row>
    <row r="777986" spans="81:97" x14ac:dyDescent="0.35">
      <c r="CC777986" s="68"/>
      <c r="CG777986" s="68"/>
      <c r="CK777986" s="68"/>
      <c r="CO777986" s="68"/>
      <c r="CS777986" s="68"/>
    </row>
    <row r="777987" spans="81:97" x14ac:dyDescent="0.35">
      <c r="CC777987" s="68"/>
      <c r="CG777987" s="68"/>
      <c r="CK777987" s="68"/>
      <c r="CO777987" s="68"/>
      <c r="CS777987" s="68"/>
    </row>
    <row r="777988" spans="81:97" x14ac:dyDescent="0.35">
      <c r="CC777988" s="68"/>
      <c r="CG777988" s="68"/>
      <c r="CK777988" s="68"/>
      <c r="CO777988" s="68"/>
      <c r="CS777988" s="68"/>
    </row>
    <row r="777989" spans="81:97" x14ac:dyDescent="0.35">
      <c r="CC777989" s="68"/>
      <c r="CG777989" s="68"/>
      <c r="CK777989" s="68"/>
      <c r="CO777989" s="68"/>
      <c r="CS777989" s="68"/>
    </row>
    <row r="777990" spans="81:97" x14ac:dyDescent="0.35">
      <c r="CC777990" s="68"/>
      <c r="CG777990" s="68"/>
      <c r="CK777990" s="68"/>
      <c r="CO777990" s="68"/>
      <c r="CS777990" s="68"/>
    </row>
    <row r="777991" spans="81:97" x14ac:dyDescent="0.35">
      <c r="CC777991" s="68"/>
      <c r="CG777991" s="68"/>
      <c r="CK777991" s="68"/>
      <c r="CO777991" s="68"/>
      <c r="CS777991" s="68"/>
    </row>
    <row r="777992" spans="81:97" x14ac:dyDescent="0.35">
      <c r="CC777992" s="68"/>
      <c r="CG777992" s="68"/>
      <c r="CK777992" s="68"/>
      <c r="CO777992" s="68"/>
      <c r="CS777992" s="68"/>
    </row>
    <row r="777993" spans="81:97" x14ac:dyDescent="0.35">
      <c r="CC777993" s="68"/>
      <c r="CG777993" s="68"/>
      <c r="CK777993" s="68"/>
      <c r="CO777993" s="68"/>
      <c r="CS777993" s="68"/>
    </row>
    <row r="777994" spans="81:97" x14ac:dyDescent="0.35">
      <c r="CC777994" s="68"/>
      <c r="CG777994" s="68"/>
      <c r="CK777994" s="68"/>
      <c r="CO777994" s="68"/>
      <c r="CS777994" s="68"/>
    </row>
    <row r="777995" spans="81:97" x14ac:dyDescent="0.35">
      <c r="CC777995" s="68"/>
      <c r="CG777995" s="68"/>
      <c r="CK777995" s="68"/>
      <c r="CO777995" s="68"/>
      <c r="CS777995" s="68"/>
    </row>
    <row r="777996" spans="81:97" x14ac:dyDescent="0.35">
      <c r="CC777996" s="68"/>
      <c r="CG777996" s="68"/>
      <c r="CK777996" s="68"/>
      <c r="CO777996" s="68"/>
      <c r="CS777996" s="68"/>
    </row>
    <row r="777997" spans="81:97" x14ac:dyDescent="0.35">
      <c r="CC777997" s="68"/>
      <c r="CG777997" s="68"/>
      <c r="CK777997" s="68"/>
      <c r="CO777997" s="68"/>
      <c r="CS777997" s="68"/>
    </row>
    <row r="777998" spans="81:97" x14ac:dyDescent="0.35">
      <c r="CC777998" s="68"/>
      <c r="CG777998" s="68"/>
      <c r="CK777998" s="68"/>
      <c r="CO777998" s="68"/>
      <c r="CS777998" s="68"/>
    </row>
    <row r="777999" spans="81:97" x14ac:dyDescent="0.35">
      <c r="CC777999" s="68"/>
      <c r="CG777999" s="68"/>
      <c r="CK777999" s="68"/>
      <c r="CO777999" s="68"/>
      <c r="CS777999" s="68"/>
    </row>
    <row r="778000" spans="81:97" x14ac:dyDescent="0.35">
      <c r="CC778000" s="68"/>
      <c r="CG778000" s="68"/>
      <c r="CK778000" s="68"/>
      <c r="CO778000" s="68"/>
      <c r="CS778000" s="68"/>
    </row>
    <row r="778001" spans="81:97" x14ac:dyDescent="0.35">
      <c r="CC778001" s="68"/>
      <c r="CG778001" s="68"/>
      <c r="CK778001" s="68"/>
      <c r="CO778001" s="68"/>
      <c r="CS778001" s="68"/>
    </row>
    <row r="778002" spans="81:97" x14ac:dyDescent="0.35">
      <c r="CC778002" s="68"/>
      <c r="CG778002" s="68"/>
      <c r="CK778002" s="68"/>
      <c r="CO778002" s="68"/>
      <c r="CS778002" s="68"/>
    </row>
    <row r="778003" spans="81:97" x14ac:dyDescent="0.35">
      <c r="CC778003" s="68"/>
      <c r="CG778003" s="68"/>
      <c r="CK778003" s="68"/>
      <c r="CO778003" s="68"/>
      <c r="CS778003" s="68"/>
    </row>
    <row r="778004" spans="81:97" x14ac:dyDescent="0.35">
      <c r="CC778004" s="68"/>
      <c r="CG778004" s="68"/>
      <c r="CK778004" s="68"/>
      <c r="CO778004" s="68"/>
      <c r="CS778004" s="68"/>
    </row>
    <row r="778005" spans="81:97" x14ac:dyDescent="0.35">
      <c r="CC778005" s="68"/>
      <c r="CG778005" s="68"/>
      <c r="CK778005" s="68"/>
      <c r="CO778005" s="68"/>
      <c r="CS778005" s="68"/>
    </row>
    <row r="778006" spans="81:97" x14ac:dyDescent="0.35">
      <c r="CC778006" s="68"/>
      <c r="CG778006" s="68"/>
      <c r="CK778006" s="68"/>
      <c r="CO778006" s="68"/>
      <c r="CS778006" s="68"/>
    </row>
    <row r="778007" spans="81:97" x14ac:dyDescent="0.35">
      <c r="CC778007" s="68"/>
      <c r="CG778007" s="68"/>
      <c r="CK778007" s="68"/>
      <c r="CO778007" s="68"/>
      <c r="CS778007" s="68"/>
    </row>
    <row r="778008" spans="81:97" x14ac:dyDescent="0.35">
      <c r="CC778008" s="68"/>
      <c r="CG778008" s="68"/>
      <c r="CK778008" s="68"/>
      <c r="CO778008" s="68"/>
      <c r="CS778008" s="68"/>
    </row>
    <row r="778009" spans="81:97" x14ac:dyDescent="0.35">
      <c r="CC778009" s="68"/>
      <c r="CG778009" s="68"/>
      <c r="CK778009" s="68"/>
      <c r="CO778009" s="68"/>
      <c r="CS778009" s="68"/>
    </row>
    <row r="778010" spans="81:97" x14ac:dyDescent="0.35">
      <c r="CC778010" s="68"/>
      <c r="CG778010" s="68"/>
      <c r="CK778010" s="68"/>
      <c r="CO778010" s="68"/>
      <c r="CS778010" s="68"/>
    </row>
    <row r="778011" spans="81:97" x14ac:dyDescent="0.35">
      <c r="CC778011" s="68"/>
      <c r="CG778011" s="68"/>
      <c r="CK778011" s="68"/>
      <c r="CO778011" s="68"/>
      <c r="CS778011" s="68"/>
    </row>
    <row r="778012" spans="81:97" x14ac:dyDescent="0.35">
      <c r="CC778012" s="68"/>
      <c r="CG778012" s="68"/>
      <c r="CK778012" s="68"/>
      <c r="CO778012" s="68"/>
      <c r="CS778012" s="68"/>
    </row>
    <row r="778013" spans="81:97" x14ac:dyDescent="0.35">
      <c r="CC778013" s="68"/>
      <c r="CG778013" s="68"/>
      <c r="CK778013" s="68"/>
      <c r="CO778013" s="68"/>
      <c r="CS778013" s="68"/>
    </row>
    <row r="778014" spans="81:97" x14ac:dyDescent="0.35">
      <c r="CC778014" s="68"/>
      <c r="CG778014" s="68"/>
      <c r="CK778014" s="68"/>
      <c r="CO778014" s="68"/>
      <c r="CS778014" s="68"/>
    </row>
    <row r="778015" spans="81:97" x14ac:dyDescent="0.35">
      <c r="CC778015" s="68"/>
      <c r="CG778015" s="68"/>
      <c r="CK778015" s="68"/>
      <c r="CO778015" s="68"/>
      <c r="CS778015" s="68"/>
    </row>
    <row r="778016" spans="81:97" x14ac:dyDescent="0.35">
      <c r="CC778016" s="68"/>
      <c r="CG778016" s="68"/>
      <c r="CK778016" s="68"/>
      <c r="CO778016" s="68"/>
      <c r="CS778016" s="68"/>
    </row>
    <row r="778017" spans="81:97" x14ac:dyDescent="0.35">
      <c r="CC778017" s="68"/>
      <c r="CG778017" s="68"/>
      <c r="CK778017" s="68"/>
      <c r="CO778017" s="68"/>
      <c r="CS778017" s="68"/>
    </row>
    <row r="778018" spans="81:97" x14ac:dyDescent="0.35">
      <c r="CC778018" s="68"/>
      <c r="CG778018" s="68"/>
      <c r="CK778018" s="68"/>
      <c r="CO778018" s="68"/>
      <c r="CS778018" s="68"/>
    </row>
    <row r="778019" spans="81:97" x14ac:dyDescent="0.35">
      <c r="CC778019" s="68"/>
      <c r="CG778019" s="68"/>
      <c r="CK778019" s="68"/>
      <c r="CO778019" s="68"/>
      <c r="CS778019" s="68"/>
    </row>
    <row r="778020" spans="81:97" x14ac:dyDescent="0.35">
      <c r="CC778020" s="68"/>
      <c r="CG778020" s="68"/>
      <c r="CK778020" s="68"/>
      <c r="CO778020" s="68"/>
      <c r="CS778020" s="68"/>
    </row>
    <row r="778021" spans="81:97" x14ac:dyDescent="0.35">
      <c r="CC778021" s="68"/>
      <c r="CG778021" s="68"/>
      <c r="CK778021" s="68"/>
      <c r="CO778021" s="68"/>
      <c r="CS778021" s="68"/>
    </row>
    <row r="778022" spans="81:97" x14ac:dyDescent="0.35">
      <c r="CC778022" s="68"/>
      <c r="CG778022" s="68"/>
      <c r="CK778022" s="68"/>
      <c r="CO778022" s="68"/>
      <c r="CS778022" s="68"/>
    </row>
    <row r="778023" spans="81:97" x14ac:dyDescent="0.35">
      <c r="CC778023" s="68"/>
      <c r="CG778023" s="68"/>
      <c r="CK778023" s="68"/>
      <c r="CO778023" s="68"/>
      <c r="CS778023" s="68"/>
    </row>
    <row r="778024" spans="81:97" x14ac:dyDescent="0.35">
      <c r="CC778024" s="68"/>
      <c r="CG778024" s="68"/>
      <c r="CK778024" s="68"/>
      <c r="CO778024" s="68"/>
      <c r="CS778024" s="68"/>
    </row>
    <row r="778025" spans="81:97" x14ac:dyDescent="0.35">
      <c r="CC778025" s="68"/>
      <c r="CG778025" s="68"/>
      <c r="CK778025" s="68"/>
      <c r="CO778025" s="68"/>
      <c r="CS778025" s="68"/>
    </row>
    <row r="778026" spans="81:97" x14ac:dyDescent="0.35">
      <c r="CC778026" s="68"/>
      <c r="CG778026" s="68"/>
      <c r="CK778026" s="68"/>
      <c r="CO778026" s="68"/>
      <c r="CS778026" s="68"/>
    </row>
    <row r="778027" spans="81:97" x14ac:dyDescent="0.35">
      <c r="CC778027" s="68"/>
      <c r="CG778027" s="68"/>
      <c r="CK778027" s="68"/>
      <c r="CO778027" s="68"/>
      <c r="CS778027" s="68"/>
    </row>
    <row r="778028" spans="81:97" x14ac:dyDescent="0.35">
      <c r="CC778028" s="68"/>
      <c r="CG778028" s="68"/>
      <c r="CK778028" s="68"/>
      <c r="CO778028" s="68"/>
      <c r="CS778028" s="68"/>
    </row>
    <row r="778029" spans="81:97" x14ac:dyDescent="0.35">
      <c r="CC778029" s="68"/>
      <c r="CG778029" s="68"/>
      <c r="CK778029" s="68"/>
      <c r="CO778029" s="68"/>
      <c r="CS778029" s="68"/>
    </row>
    <row r="778030" spans="81:97" x14ac:dyDescent="0.35">
      <c r="CC778030" s="68"/>
      <c r="CG778030" s="68"/>
      <c r="CK778030" s="68"/>
      <c r="CO778030" s="68"/>
      <c r="CS778030" s="68"/>
    </row>
    <row r="778031" spans="81:97" x14ac:dyDescent="0.35">
      <c r="CC778031" s="68"/>
      <c r="CG778031" s="68"/>
      <c r="CK778031" s="68"/>
      <c r="CO778031" s="68"/>
      <c r="CS778031" s="68"/>
    </row>
    <row r="778032" spans="81:97" x14ac:dyDescent="0.35">
      <c r="CC778032" s="68"/>
      <c r="CG778032" s="68"/>
      <c r="CK778032" s="68"/>
      <c r="CO778032" s="68"/>
      <c r="CS778032" s="68"/>
    </row>
    <row r="778033" spans="81:97" x14ac:dyDescent="0.35">
      <c r="CC778033" s="68"/>
      <c r="CG778033" s="68"/>
      <c r="CK778033" s="68"/>
      <c r="CO778033" s="68"/>
      <c r="CS778033" s="68"/>
    </row>
    <row r="778034" spans="81:97" x14ac:dyDescent="0.35">
      <c r="CC778034" s="68"/>
      <c r="CG778034" s="68"/>
      <c r="CK778034" s="68"/>
      <c r="CO778034" s="68"/>
      <c r="CS778034" s="68"/>
    </row>
    <row r="778035" spans="81:97" x14ac:dyDescent="0.35">
      <c r="CC778035" s="68"/>
      <c r="CG778035" s="68"/>
      <c r="CK778035" s="68"/>
      <c r="CO778035" s="68"/>
      <c r="CS778035" s="68"/>
    </row>
    <row r="778036" spans="81:97" x14ac:dyDescent="0.35">
      <c r="CC778036" s="68"/>
      <c r="CG778036" s="68"/>
      <c r="CK778036" s="68"/>
      <c r="CO778036" s="68"/>
      <c r="CS778036" s="68"/>
    </row>
    <row r="778037" spans="81:97" x14ac:dyDescent="0.35">
      <c r="CC778037" s="68"/>
      <c r="CG778037" s="68"/>
      <c r="CK778037" s="68"/>
      <c r="CO778037" s="68"/>
      <c r="CS778037" s="68"/>
    </row>
    <row r="778038" spans="81:97" x14ac:dyDescent="0.35">
      <c r="CC778038" s="68"/>
      <c r="CG778038" s="68"/>
      <c r="CK778038" s="68"/>
      <c r="CO778038" s="68"/>
      <c r="CS778038" s="68"/>
    </row>
    <row r="778039" spans="81:97" x14ac:dyDescent="0.35">
      <c r="CC778039" s="68"/>
      <c r="CG778039" s="68"/>
      <c r="CK778039" s="68"/>
      <c r="CO778039" s="68"/>
      <c r="CS778039" s="68"/>
    </row>
    <row r="778040" spans="81:97" x14ac:dyDescent="0.35">
      <c r="CC778040" s="68"/>
      <c r="CG778040" s="68"/>
      <c r="CK778040" s="68"/>
      <c r="CO778040" s="68"/>
      <c r="CS778040" s="68"/>
    </row>
    <row r="778041" spans="81:97" x14ac:dyDescent="0.35">
      <c r="CC778041" s="68"/>
      <c r="CG778041" s="68"/>
      <c r="CK778041" s="68"/>
      <c r="CO778041" s="68"/>
      <c r="CS778041" s="68"/>
    </row>
    <row r="778042" spans="81:97" x14ac:dyDescent="0.35">
      <c r="CC778042" s="68"/>
      <c r="CG778042" s="68"/>
      <c r="CK778042" s="68"/>
      <c r="CO778042" s="68"/>
      <c r="CS778042" s="68"/>
    </row>
    <row r="778043" spans="81:97" x14ac:dyDescent="0.35">
      <c r="CC778043" s="68"/>
      <c r="CG778043" s="68"/>
      <c r="CK778043" s="68"/>
      <c r="CO778043" s="68"/>
      <c r="CS778043" s="68"/>
    </row>
    <row r="778044" spans="81:97" x14ac:dyDescent="0.35">
      <c r="CC778044" s="68"/>
      <c r="CG778044" s="68"/>
      <c r="CK778044" s="68"/>
      <c r="CO778044" s="68"/>
      <c r="CS778044" s="68"/>
    </row>
    <row r="778045" spans="81:97" x14ac:dyDescent="0.35">
      <c r="CC778045" s="68"/>
      <c r="CG778045" s="68"/>
      <c r="CK778045" s="68"/>
      <c r="CO778045" s="68"/>
      <c r="CS778045" s="68"/>
    </row>
    <row r="778046" spans="81:97" x14ac:dyDescent="0.35">
      <c r="CC778046" s="68"/>
      <c r="CG778046" s="68"/>
      <c r="CK778046" s="68"/>
      <c r="CO778046" s="68"/>
      <c r="CS778046" s="68"/>
    </row>
    <row r="778047" spans="81:97" x14ac:dyDescent="0.35">
      <c r="CC778047" s="68"/>
      <c r="CG778047" s="68"/>
      <c r="CK778047" s="68"/>
      <c r="CO778047" s="68"/>
      <c r="CS778047" s="68"/>
    </row>
    <row r="778048" spans="81:97" x14ac:dyDescent="0.35">
      <c r="CC778048" s="68"/>
      <c r="CG778048" s="68"/>
      <c r="CK778048" s="68"/>
      <c r="CO778048" s="68"/>
      <c r="CS778048" s="68"/>
    </row>
    <row r="778049" spans="81:97" x14ac:dyDescent="0.35">
      <c r="CC778049" s="68"/>
      <c r="CG778049" s="68"/>
      <c r="CK778049" s="68"/>
      <c r="CO778049" s="68"/>
      <c r="CS778049" s="68"/>
    </row>
    <row r="778050" spans="81:97" x14ac:dyDescent="0.35">
      <c r="CC778050" s="68"/>
      <c r="CG778050" s="68"/>
      <c r="CK778050" s="68"/>
      <c r="CO778050" s="68"/>
      <c r="CS778050" s="68"/>
    </row>
    <row r="778051" spans="81:97" x14ac:dyDescent="0.35">
      <c r="CC778051" s="68"/>
      <c r="CG778051" s="68"/>
      <c r="CK778051" s="68"/>
      <c r="CO778051" s="68"/>
      <c r="CS778051" s="68"/>
    </row>
    <row r="778052" spans="81:97" x14ac:dyDescent="0.35">
      <c r="CC778052" s="68"/>
      <c r="CG778052" s="68"/>
      <c r="CK778052" s="68"/>
      <c r="CO778052" s="68"/>
      <c r="CS778052" s="68"/>
    </row>
    <row r="778053" spans="81:97" x14ac:dyDescent="0.35">
      <c r="CC778053" s="68"/>
      <c r="CG778053" s="68"/>
      <c r="CK778053" s="68"/>
      <c r="CO778053" s="68"/>
      <c r="CS778053" s="68"/>
    </row>
    <row r="778054" spans="81:97" x14ac:dyDescent="0.35">
      <c r="CC778054" s="68"/>
      <c r="CG778054" s="68"/>
      <c r="CK778054" s="68"/>
      <c r="CO778054" s="68"/>
      <c r="CS778054" s="68"/>
    </row>
    <row r="778055" spans="81:97" x14ac:dyDescent="0.35">
      <c r="CC778055" s="68"/>
      <c r="CG778055" s="68"/>
      <c r="CK778055" s="68"/>
      <c r="CO778055" s="68"/>
      <c r="CS778055" s="68"/>
    </row>
    <row r="778056" spans="81:97" x14ac:dyDescent="0.35">
      <c r="CC778056" s="68"/>
      <c r="CG778056" s="68"/>
      <c r="CK778056" s="68"/>
      <c r="CO778056" s="68"/>
      <c r="CS778056" s="68"/>
    </row>
    <row r="778057" spans="81:97" x14ac:dyDescent="0.35">
      <c r="CC778057" s="68"/>
      <c r="CG778057" s="68"/>
      <c r="CK778057" s="68"/>
      <c r="CO778057" s="68"/>
      <c r="CS778057" s="68"/>
    </row>
    <row r="778058" spans="81:97" x14ac:dyDescent="0.35">
      <c r="CC778058" s="68"/>
      <c r="CG778058" s="68"/>
      <c r="CK778058" s="68"/>
      <c r="CO778058" s="68"/>
      <c r="CS778058" s="68"/>
    </row>
    <row r="778059" spans="81:97" x14ac:dyDescent="0.35">
      <c r="CC778059" s="68"/>
      <c r="CG778059" s="68"/>
      <c r="CK778059" s="68"/>
      <c r="CO778059" s="68"/>
      <c r="CS778059" s="68"/>
    </row>
    <row r="778060" spans="81:97" x14ac:dyDescent="0.35">
      <c r="CC778060" s="68"/>
      <c r="CG778060" s="68"/>
      <c r="CK778060" s="68"/>
      <c r="CO778060" s="68"/>
      <c r="CS778060" s="68"/>
    </row>
    <row r="778061" spans="81:97" x14ac:dyDescent="0.35">
      <c r="CC778061" s="68"/>
      <c r="CG778061" s="68"/>
      <c r="CK778061" s="68"/>
      <c r="CO778061" s="68"/>
      <c r="CS778061" s="68"/>
    </row>
    <row r="778062" spans="81:97" x14ac:dyDescent="0.35">
      <c r="CC778062" s="68"/>
      <c r="CG778062" s="68"/>
      <c r="CK778062" s="68"/>
      <c r="CO778062" s="68"/>
      <c r="CS778062" s="68"/>
    </row>
    <row r="778063" spans="81:97" x14ac:dyDescent="0.35">
      <c r="CC778063" s="68"/>
      <c r="CG778063" s="68"/>
      <c r="CK778063" s="68"/>
      <c r="CO778063" s="68"/>
      <c r="CS778063" s="68"/>
    </row>
    <row r="778064" spans="81:97" x14ac:dyDescent="0.35">
      <c r="CC778064" s="68"/>
      <c r="CG778064" s="68"/>
      <c r="CK778064" s="68"/>
      <c r="CO778064" s="68"/>
      <c r="CS778064" s="68"/>
    </row>
    <row r="778065" spans="81:97" x14ac:dyDescent="0.35">
      <c r="CC778065" s="68"/>
      <c r="CG778065" s="68"/>
      <c r="CK778065" s="68"/>
      <c r="CO778065" s="68"/>
      <c r="CS778065" s="68"/>
    </row>
    <row r="778066" spans="81:97" x14ac:dyDescent="0.35">
      <c r="CC778066" s="68"/>
      <c r="CG778066" s="68"/>
      <c r="CK778066" s="68"/>
      <c r="CO778066" s="68"/>
      <c r="CS778066" s="68"/>
    </row>
    <row r="778067" spans="81:97" x14ac:dyDescent="0.35">
      <c r="CC778067" s="68"/>
      <c r="CG778067" s="68"/>
      <c r="CK778067" s="68"/>
      <c r="CO778067" s="68"/>
      <c r="CS778067" s="68"/>
    </row>
    <row r="778068" spans="81:97" x14ac:dyDescent="0.35">
      <c r="CC778068" s="68"/>
      <c r="CG778068" s="68"/>
      <c r="CK778068" s="68"/>
      <c r="CO778068" s="68"/>
      <c r="CS778068" s="68"/>
    </row>
    <row r="778069" spans="81:97" x14ac:dyDescent="0.35">
      <c r="CC778069" s="68"/>
      <c r="CG778069" s="68"/>
      <c r="CK778069" s="68"/>
      <c r="CO778069" s="68"/>
      <c r="CS778069" s="68"/>
    </row>
    <row r="778070" spans="81:97" x14ac:dyDescent="0.35">
      <c r="CC778070" s="68"/>
      <c r="CG778070" s="68"/>
      <c r="CK778070" s="68"/>
      <c r="CO778070" s="68"/>
      <c r="CS778070" s="68"/>
    </row>
    <row r="778071" spans="81:97" x14ac:dyDescent="0.35">
      <c r="CC778071" s="68"/>
      <c r="CG778071" s="68"/>
      <c r="CK778071" s="68"/>
      <c r="CO778071" s="68"/>
      <c r="CS778071" s="68"/>
    </row>
    <row r="778072" spans="81:97" x14ac:dyDescent="0.35">
      <c r="CC778072" s="68"/>
      <c r="CG778072" s="68"/>
      <c r="CK778072" s="68"/>
      <c r="CO778072" s="68"/>
      <c r="CS778072" s="68"/>
    </row>
    <row r="778073" spans="81:97" x14ac:dyDescent="0.35">
      <c r="CC778073" s="68"/>
      <c r="CG778073" s="68"/>
      <c r="CK778073" s="68"/>
      <c r="CO778073" s="68"/>
      <c r="CS778073" s="68"/>
    </row>
    <row r="778074" spans="81:97" x14ac:dyDescent="0.35">
      <c r="CC778074" s="68"/>
      <c r="CG778074" s="68"/>
      <c r="CK778074" s="68"/>
      <c r="CO778074" s="68"/>
      <c r="CS778074" s="68"/>
    </row>
    <row r="778075" spans="81:97" x14ac:dyDescent="0.35">
      <c r="CC778075" s="68"/>
      <c r="CG778075" s="68"/>
      <c r="CK778075" s="68"/>
      <c r="CO778075" s="68"/>
      <c r="CS778075" s="68"/>
    </row>
    <row r="778076" spans="81:97" x14ac:dyDescent="0.35">
      <c r="CC778076" s="68"/>
      <c r="CG778076" s="68"/>
      <c r="CK778076" s="68"/>
      <c r="CO778076" s="68"/>
      <c r="CS778076" s="68"/>
    </row>
    <row r="778077" spans="81:97" x14ac:dyDescent="0.35">
      <c r="CC778077" s="68"/>
      <c r="CG778077" s="68"/>
      <c r="CK778077" s="68"/>
      <c r="CO778077" s="68"/>
      <c r="CS778077" s="68"/>
    </row>
    <row r="778078" spans="81:97" x14ac:dyDescent="0.35">
      <c r="CC778078" s="68"/>
      <c r="CG778078" s="68"/>
      <c r="CK778078" s="68"/>
      <c r="CO778078" s="68"/>
      <c r="CS778078" s="68"/>
    </row>
    <row r="778079" spans="81:97" x14ac:dyDescent="0.35">
      <c r="CC778079" s="68"/>
      <c r="CG778079" s="68"/>
      <c r="CK778079" s="68"/>
      <c r="CO778079" s="68"/>
      <c r="CS778079" s="68"/>
    </row>
    <row r="778080" spans="81:97" x14ac:dyDescent="0.35">
      <c r="CC778080" s="68"/>
      <c r="CG778080" s="68"/>
      <c r="CK778080" s="68"/>
      <c r="CO778080" s="68"/>
      <c r="CS778080" s="68"/>
    </row>
    <row r="778081" spans="81:97" x14ac:dyDescent="0.35">
      <c r="CC778081" s="68"/>
      <c r="CG778081" s="68"/>
      <c r="CK778081" s="68"/>
      <c r="CO778081" s="68"/>
      <c r="CS778081" s="68"/>
    </row>
    <row r="778082" spans="81:97" x14ac:dyDescent="0.35">
      <c r="CC778082" s="68"/>
      <c r="CG778082" s="68"/>
      <c r="CK778082" s="68"/>
      <c r="CO778082" s="68"/>
      <c r="CS778082" s="68"/>
    </row>
    <row r="778083" spans="81:97" x14ac:dyDescent="0.35">
      <c r="CC778083" s="68"/>
      <c r="CG778083" s="68"/>
      <c r="CK778083" s="68"/>
      <c r="CO778083" s="68"/>
      <c r="CS778083" s="68"/>
    </row>
    <row r="778084" spans="81:97" x14ac:dyDescent="0.35">
      <c r="CC778084" s="68"/>
      <c r="CG778084" s="68"/>
      <c r="CK778084" s="68"/>
      <c r="CO778084" s="68"/>
      <c r="CS778084" s="68"/>
    </row>
    <row r="778085" spans="81:97" x14ac:dyDescent="0.35">
      <c r="CC778085" s="68"/>
      <c r="CG778085" s="68"/>
      <c r="CK778085" s="68"/>
      <c r="CO778085" s="68"/>
      <c r="CS778085" s="68"/>
    </row>
    <row r="778086" spans="81:97" x14ac:dyDescent="0.35">
      <c r="CC778086" s="68"/>
      <c r="CG778086" s="68"/>
      <c r="CK778086" s="68"/>
      <c r="CO778086" s="68"/>
      <c r="CS778086" s="68"/>
    </row>
    <row r="778087" spans="81:97" x14ac:dyDescent="0.35">
      <c r="CC778087" s="68"/>
      <c r="CG778087" s="68"/>
      <c r="CK778087" s="68"/>
      <c r="CO778087" s="68"/>
      <c r="CS778087" s="68"/>
    </row>
    <row r="778088" spans="81:97" x14ac:dyDescent="0.35">
      <c r="CC778088" s="68"/>
      <c r="CG778088" s="68"/>
      <c r="CK778088" s="68"/>
      <c r="CO778088" s="68"/>
      <c r="CS778088" s="68"/>
    </row>
    <row r="778089" spans="81:97" x14ac:dyDescent="0.35">
      <c r="CC778089" s="68"/>
      <c r="CG778089" s="68"/>
      <c r="CK778089" s="68"/>
      <c r="CO778089" s="68"/>
      <c r="CS778089" s="68"/>
    </row>
    <row r="778090" spans="81:97" x14ac:dyDescent="0.35">
      <c r="CC778090" s="68"/>
      <c r="CG778090" s="68"/>
      <c r="CK778090" s="68"/>
      <c r="CO778090" s="68"/>
      <c r="CS778090" s="68"/>
    </row>
    <row r="778091" spans="81:97" x14ac:dyDescent="0.35">
      <c r="CC778091" s="68"/>
      <c r="CG778091" s="68"/>
      <c r="CK778091" s="68"/>
      <c r="CO778091" s="68"/>
      <c r="CS778091" s="68"/>
    </row>
    <row r="778092" spans="81:97" x14ac:dyDescent="0.35">
      <c r="CC778092" s="68"/>
      <c r="CG778092" s="68"/>
      <c r="CK778092" s="68"/>
      <c r="CO778092" s="68"/>
      <c r="CS778092" s="68"/>
    </row>
    <row r="778093" spans="81:97" x14ac:dyDescent="0.35">
      <c r="CC778093" s="68"/>
      <c r="CG778093" s="68"/>
      <c r="CK778093" s="68"/>
      <c r="CO778093" s="68"/>
      <c r="CS778093" s="68"/>
    </row>
    <row r="778094" spans="81:97" x14ac:dyDescent="0.35">
      <c r="CC778094" s="68"/>
      <c r="CG778094" s="68"/>
      <c r="CK778094" s="68"/>
      <c r="CO778094" s="68"/>
      <c r="CS778094" s="68"/>
    </row>
    <row r="778095" spans="81:97" x14ac:dyDescent="0.35">
      <c r="CC778095" s="68"/>
      <c r="CG778095" s="68"/>
      <c r="CK778095" s="68"/>
      <c r="CO778095" s="68"/>
      <c r="CS778095" s="68"/>
    </row>
    <row r="778096" spans="81:97" x14ac:dyDescent="0.35">
      <c r="CC778096" s="68"/>
      <c r="CG778096" s="68"/>
      <c r="CK778096" s="68"/>
      <c r="CO778096" s="68"/>
      <c r="CS778096" s="68"/>
    </row>
    <row r="778097" spans="81:97" x14ac:dyDescent="0.35">
      <c r="CC778097" s="68"/>
      <c r="CG778097" s="68"/>
      <c r="CK778097" s="68"/>
      <c r="CO778097" s="68"/>
      <c r="CS778097" s="68"/>
    </row>
    <row r="778098" spans="81:97" x14ac:dyDescent="0.35">
      <c r="CC778098" s="68"/>
      <c r="CG778098" s="68"/>
      <c r="CK778098" s="68"/>
      <c r="CO778098" s="68"/>
      <c r="CS778098" s="68"/>
    </row>
    <row r="778099" spans="81:97" x14ac:dyDescent="0.35">
      <c r="CC778099" s="68"/>
      <c r="CG778099" s="68"/>
      <c r="CK778099" s="68"/>
      <c r="CO778099" s="68"/>
      <c r="CS778099" s="68"/>
    </row>
    <row r="778100" spans="81:97" x14ac:dyDescent="0.35">
      <c r="CC778100" s="68"/>
      <c r="CG778100" s="68"/>
      <c r="CK778100" s="68"/>
      <c r="CO778100" s="68"/>
      <c r="CS778100" s="68"/>
    </row>
    <row r="778101" spans="81:97" x14ac:dyDescent="0.35">
      <c r="CC778101" s="68"/>
      <c r="CG778101" s="68"/>
      <c r="CK778101" s="68"/>
      <c r="CO778101" s="68"/>
      <c r="CS778101" s="68"/>
    </row>
    <row r="778102" spans="81:97" x14ac:dyDescent="0.35">
      <c r="CC778102" s="68"/>
      <c r="CG778102" s="68"/>
      <c r="CK778102" s="68"/>
      <c r="CO778102" s="68"/>
      <c r="CS778102" s="68"/>
    </row>
    <row r="778103" spans="81:97" x14ac:dyDescent="0.35">
      <c r="CC778103" s="68"/>
      <c r="CG778103" s="68"/>
      <c r="CK778103" s="68"/>
      <c r="CO778103" s="68"/>
      <c r="CS778103" s="68"/>
    </row>
    <row r="778104" spans="81:97" x14ac:dyDescent="0.35">
      <c r="CC778104" s="68"/>
      <c r="CG778104" s="68"/>
      <c r="CK778104" s="68"/>
      <c r="CO778104" s="68"/>
      <c r="CS778104" s="68"/>
    </row>
    <row r="778105" spans="81:97" x14ac:dyDescent="0.35">
      <c r="CC778105" s="68"/>
      <c r="CG778105" s="68"/>
      <c r="CK778105" s="68"/>
      <c r="CO778105" s="68"/>
      <c r="CS778105" s="68"/>
    </row>
    <row r="778106" spans="81:97" x14ac:dyDescent="0.35">
      <c r="CC778106" s="68"/>
      <c r="CG778106" s="68"/>
      <c r="CK778106" s="68"/>
      <c r="CO778106" s="68"/>
      <c r="CS778106" s="68"/>
    </row>
    <row r="778107" spans="81:97" x14ac:dyDescent="0.35">
      <c r="CC778107" s="68"/>
      <c r="CG778107" s="68"/>
      <c r="CK778107" s="68"/>
      <c r="CO778107" s="68"/>
      <c r="CS778107" s="68"/>
    </row>
    <row r="778108" spans="81:97" x14ac:dyDescent="0.35">
      <c r="CC778108" s="68"/>
      <c r="CG778108" s="68"/>
      <c r="CK778108" s="68"/>
      <c r="CO778108" s="68"/>
      <c r="CS778108" s="68"/>
    </row>
    <row r="778109" spans="81:97" x14ac:dyDescent="0.35">
      <c r="CC778109" s="68"/>
      <c r="CG778109" s="68"/>
      <c r="CK778109" s="68"/>
      <c r="CO778109" s="68"/>
      <c r="CS778109" s="68"/>
    </row>
    <row r="778110" spans="81:97" x14ac:dyDescent="0.35">
      <c r="CC778110" s="68"/>
      <c r="CG778110" s="68"/>
      <c r="CK778110" s="68"/>
      <c r="CO778110" s="68"/>
      <c r="CS778110" s="68"/>
    </row>
    <row r="778111" spans="81:97" x14ac:dyDescent="0.35">
      <c r="CC778111" s="68"/>
      <c r="CG778111" s="68"/>
      <c r="CK778111" s="68"/>
      <c r="CO778111" s="68"/>
      <c r="CS778111" s="68"/>
    </row>
    <row r="778112" spans="81:97" x14ac:dyDescent="0.35">
      <c r="CC778112" s="68"/>
      <c r="CG778112" s="68"/>
      <c r="CK778112" s="68"/>
      <c r="CO778112" s="68"/>
      <c r="CS778112" s="68"/>
    </row>
    <row r="778113" spans="81:100" x14ac:dyDescent="0.35">
      <c r="CC778113" s="68"/>
      <c r="CG778113" s="68"/>
      <c r="CK778113" s="68"/>
      <c r="CO778113" s="68"/>
      <c r="CS778113" s="68"/>
    </row>
    <row r="778114" spans="81:100" x14ac:dyDescent="0.35">
      <c r="CC778114" s="65"/>
      <c r="CD778114" s="65"/>
      <c r="CE778114" s="65"/>
      <c r="CF778114" s="63"/>
      <c r="CG778114" s="65"/>
      <c r="CH778114" s="65"/>
      <c r="CI778114" s="65"/>
      <c r="CJ778114" s="63"/>
      <c r="CK778114" s="65"/>
      <c r="CL778114" s="65"/>
      <c r="CM778114" s="65"/>
      <c r="CN778114" s="63"/>
      <c r="CO778114" s="65"/>
      <c r="CP778114" s="65"/>
      <c r="CQ778114" s="65"/>
      <c r="CR778114" s="63"/>
      <c r="CS778114" s="65"/>
      <c r="CT778114" s="65"/>
      <c r="CU778114" s="65"/>
      <c r="CV778114" s="63"/>
    </row>
    <row r="778115" spans="81:100" x14ac:dyDescent="0.35">
      <c r="CC778115" s="65"/>
      <c r="CD778115" s="65"/>
      <c r="CE778115" s="65"/>
      <c r="CF778115" s="63"/>
      <c r="CG778115" s="65"/>
      <c r="CH778115" s="65"/>
      <c r="CI778115" s="65"/>
      <c r="CJ778115" s="63"/>
      <c r="CK778115" s="65"/>
      <c r="CL778115" s="65"/>
      <c r="CM778115" s="65"/>
      <c r="CN778115" s="63"/>
      <c r="CO778115" s="65"/>
      <c r="CP778115" s="65"/>
      <c r="CQ778115" s="65"/>
      <c r="CR778115" s="63"/>
      <c r="CS778115" s="65"/>
      <c r="CT778115" s="65"/>
      <c r="CU778115" s="65"/>
      <c r="CV778115" s="63"/>
    </row>
    <row r="778506" spans="81:97" x14ac:dyDescent="0.35">
      <c r="CC778506" s="68"/>
      <c r="CG778506" s="68"/>
      <c r="CK778506" s="68"/>
      <c r="CO778506" s="68"/>
      <c r="CS778506" s="68"/>
    </row>
    <row r="778507" spans="81:97" x14ac:dyDescent="0.35">
      <c r="CC778507" s="68"/>
      <c r="CG778507" s="68"/>
      <c r="CK778507" s="68"/>
      <c r="CO778507" s="68"/>
      <c r="CS778507" s="68"/>
    </row>
    <row r="778508" spans="81:97" x14ac:dyDescent="0.35">
      <c r="CC778508" s="68"/>
      <c r="CG778508" s="68"/>
      <c r="CK778508" s="68"/>
      <c r="CO778508" s="68"/>
      <c r="CS778508" s="68"/>
    </row>
    <row r="778509" spans="81:97" x14ac:dyDescent="0.35">
      <c r="CC778509" s="68"/>
      <c r="CG778509" s="68"/>
      <c r="CK778509" s="68"/>
      <c r="CO778509" s="68"/>
      <c r="CS778509" s="68"/>
    </row>
    <row r="778510" spans="81:97" x14ac:dyDescent="0.35">
      <c r="CC778510" s="68"/>
      <c r="CG778510" s="68"/>
      <c r="CK778510" s="68"/>
      <c r="CO778510" s="68"/>
      <c r="CS778510" s="68"/>
    </row>
    <row r="778511" spans="81:97" x14ac:dyDescent="0.35">
      <c r="CC778511" s="68"/>
      <c r="CG778511" s="68"/>
      <c r="CK778511" s="68"/>
      <c r="CO778511" s="68"/>
      <c r="CS778511" s="68"/>
    </row>
    <row r="778512" spans="81:97" x14ac:dyDescent="0.35">
      <c r="CC778512" s="68"/>
      <c r="CG778512" s="68"/>
      <c r="CK778512" s="68"/>
      <c r="CO778512" s="68"/>
      <c r="CS778512" s="68"/>
    </row>
    <row r="778513" spans="81:97" x14ac:dyDescent="0.35">
      <c r="CC778513" s="68"/>
      <c r="CG778513" s="68"/>
      <c r="CK778513" s="68"/>
      <c r="CO778513" s="68"/>
      <c r="CS778513" s="68"/>
    </row>
    <row r="778514" spans="81:97" x14ac:dyDescent="0.35">
      <c r="CC778514" s="68"/>
      <c r="CG778514" s="68"/>
      <c r="CK778514" s="68"/>
      <c r="CO778514" s="68"/>
      <c r="CS778514" s="68"/>
    </row>
    <row r="778515" spans="81:97" x14ac:dyDescent="0.35">
      <c r="CC778515" s="68"/>
      <c r="CG778515" s="68"/>
      <c r="CK778515" s="68"/>
      <c r="CO778515" s="68"/>
      <c r="CS778515" s="68"/>
    </row>
    <row r="778516" spans="81:97" x14ac:dyDescent="0.35">
      <c r="CC778516" s="68"/>
      <c r="CG778516" s="68"/>
      <c r="CK778516" s="68"/>
      <c r="CO778516" s="68"/>
      <c r="CS778516" s="68"/>
    </row>
    <row r="778517" spans="81:97" x14ac:dyDescent="0.35">
      <c r="CC778517" s="68"/>
      <c r="CG778517" s="68"/>
      <c r="CK778517" s="68"/>
      <c r="CO778517" s="68"/>
      <c r="CS778517" s="68"/>
    </row>
    <row r="778518" spans="81:97" x14ac:dyDescent="0.35">
      <c r="CC778518" s="68"/>
      <c r="CG778518" s="68"/>
      <c r="CK778518" s="68"/>
      <c r="CO778518" s="68"/>
      <c r="CS778518" s="68"/>
    </row>
    <row r="778519" spans="81:97" x14ac:dyDescent="0.35">
      <c r="CC778519" s="68"/>
      <c r="CG778519" s="68"/>
      <c r="CK778519" s="68"/>
      <c r="CO778519" s="68"/>
      <c r="CS778519" s="68"/>
    </row>
    <row r="778520" spans="81:97" x14ac:dyDescent="0.35">
      <c r="CC778520" s="68"/>
      <c r="CG778520" s="68"/>
      <c r="CK778520" s="68"/>
      <c r="CO778520" s="68"/>
      <c r="CS778520" s="68"/>
    </row>
    <row r="778521" spans="81:97" x14ac:dyDescent="0.35">
      <c r="CC778521" s="68"/>
      <c r="CG778521" s="68"/>
      <c r="CK778521" s="68"/>
      <c r="CO778521" s="68"/>
      <c r="CS778521" s="68"/>
    </row>
    <row r="778522" spans="81:97" x14ac:dyDescent="0.35">
      <c r="CC778522" s="68"/>
      <c r="CG778522" s="68"/>
      <c r="CK778522" s="68"/>
      <c r="CO778522" s="68"/>
      <c r="CS778522" s="68"/>
    </row>
    <row r="778523" spans="81:97" x14ac:dyDescent="0.35">
      <c r="CC778523" s="68"/>
      <c r="CG778523" s="68"/>
      <c r="CK778523" s="68"/>
      <c r="CO778523" s="68"/>
      <c r="CS778523" s="68"/>
    </row>
    <row r="778524" spans="81:97" x14ac:dyDescent="0.35">
      <c r="CC778524" s="68"/>
      <c r="CG778524" s="68"/>
      <c r="CK778524" s="68"/>
      <c r="CO778524" s="68"/>
      <c r="CS778524" s="68"/>
    </row>
    <row r="778525" spans="81:97" x14ac:dyDescent="0.35">
      <c r="CC778525" s="68"/>
      <c r="CG778525" s="68"/>
      <c r="CK778525" s="68"/>
      <c r="CO778525" s="68"/>
      <c r="CS778525" s="68"/>
    </row>
    <row r="778526" spans="81:97" x14ac:dyDescent="0.35">
      <c r="CC778526" s="68"/>
      <c r="CG778526" s="68"/>
      <c r="CK778526" s="68"/>
      <c r="CO778526" s="68"/>
      <c r="CS778526" s="68"/>
    </row>
    <row r="778527" spans="81:97" x14ac:dyDescent="0.35">
      <c r="CC778527" s="68"/>
      <c r="CG778527" s="68"/>
      <c r="CK778527" s="68"/>
      <c r="CO778527" s="68"/>
      <c r="CS778527" s="68"/>
    </row>
    <row r="778528" spans="81:97" x14ac:dyDescent="0.35">
      <c r="CC778528" s="68"/>
      <c r="CG778528" s="68"/>
      <c r="CK778528" s="68"/>
      <c r="CO778528" s="68"/>
      <c r="CS778528" s="68"/>
    </row>
    <row r="778529" spans="81:97" x14ac:dyDescent="0.35">
      <c r="CC778529" s="68"/>
      <c r="CG778529" s="68"/>
      <c r="CK778529" s="68"/>
      <c r="CO778529" s="68"/>
      <c r="CS778529" s="68"/>
    </row>
    <row r="778530" spans="81:97" x14ac:dyDescent="0.35">
      <c r="CC778530" s="68"/>
      <c r="CG778530" s="68"/>
      <c r="CK778530" s="68"/>
      <c r="CO778530" s="68"/>
      <c r="CS778530" s="68"/>
    </row>
    <row r="778531" spans="81:97" x14ac:dyDescent="0.35">
      <c r="CC778531" s="68"/>
      <c r="CG778531" s="68"/>
      <c r="CK778531" s="68"/>
      <c r="CO778531" s="68"/>
      <c r="CS778531" s="68"/>
    </row>
    <row r="778532" spans="81:97" x14ac:dyDescent="0.35">
      <c r="CC778532" s="68"/>
      <c r="CG778532" s="68"/>
      <c r="CK778532" s="68"/>
      <c r="CO778532" s="68"/>
      <c r="CS778532" s="68"/>
    </row>
    <row r="778533" spans="81:97" x14ac:dyDescent="0.35">
      <c r="CC778533" s="68"/>
      <c r="CG778533" s="68"/>
      <c r="CK778533" s="68"/>
      <c r="CO778533" s="68"/>
      <c r="CS778533" s="68"/>
    </row>
    <row r="778534" spans="81:97" x14ac:dyDescent="0.35">
      <c r="CC778534" s="68"/>
      <c r="CG778534" s="68"/>
      <c r="CK778534" s="68"/>
      <c r="CO778534" s="68"/>
      <c r="CS778534" s="68"/>
    </row>
    <row r="778535" spans="81:97" x14ac:dyDescent="0.35">
      <c r="CC778535" s="68"/>
      <c r="CG778535" s="68"/>
      <c r="CK778535" s="68"/>
      <c r="CO778535" s="68"/>
      <c r="CS778535" s="68"/>
    </row>
    <row r="778536" spans="81:97" x14ac:dyDescent="0.35">
      <c r="CC778536" s="68"/>
      <c r="CG778536" s="68"/>
      <c r="CK778536" s="68"/>
      <c r="CO778536" s="68"/>
      <c r="CS778536" s="68"/>
    </row>
    <row r="778537" spans="81:97" x14ac:dyDescent="0.35">
      <c r="CC778537" s="68"/>
      <c r="CG778537" s="68"/>
      <c r="CK778537" s="68"/>
      <c r="CO778537" s="68"/>
      <c r="CS778537" s="68"/>
    </row>
    <row r="778538" spans="81:97" x14ac:dyDescent="0.35">
      <c r="CC778538" s="68"/>
      <c r="CG778538" s="68"/>
      <c r="CK778538" s="68"/>
      <c r="CO778538" s="68"/>
      <c r="CS778538" s="68"/>
    </row>
    <row r="778539" spans="81:97" x14ac:dyDescent="0.35">
      <c r="CC778539" s="68"/>
      <c r="CG778539" s="68"/>
      <c r="CK778539" s="68"/>
      <c r="CO778539" s="68"/>
      <c r="CS778539" s="68"/>
    </row>
    <row r="778540" spans="81:97" x14ac:dyDescent="0.35">
      <c r="CC778540" s="68"/>
      <c r="CG778540" s="68"/>
      <c r="CK778540" s="68"/>
      <c r="CO778540" s="68"/>
      <c r="CS778540" s="68"/>
    </row>
    <row r="778541" spans="81:97" x14ac:dyDescent="0.35">
      <c r="CC778541" s="68"/>
      <c r="CG778541" s="68"/>
      <c r="CK778541" s="68"/>
      <c r="CO778541" s="68"/>
      <c r="CS778541" s="68"/>
    </row>
    <row r="778542" spans="81:97" x14ac:dyDescent="0.35">
      <c r="CC778542" s="68"/>
      <c r="CG778542" s="68"/>
      <c r="CK778542" s="68"/>
      <c r="CO778542" s="68"/>
      <c r="CS778542" s="68"/>
    </row>
    <row r="778543" spans="81:97" x14ac:dyDescent="0.35">
      <c r="CC778543" s="68"/>
      <c r="CG778543" s="68"/>
      <c r="CK778543" s="68"/>
      <c r="CO778543" s="68"/>
      <c r="CS778543" s="68"/>
    </row>
    <row r="778544" spans="81:97" x14ac:dyDescent="0.35">
      <c r="CC778544" s="68"/>
      <c r="CG778544" s="68"/>
      <c r="CK778544" s="68"/>
      <c r="CO778544" s="68"/>
      <c r="CS778544" s="68"/>
    </row>
    <row r="778545" spans="81:97" x14ac:dyDescent="0.35">
      <c r="CC778545" s="68"/>
      <c r="CG778545" s="68"/>
      <c r="CK778545" s="68"/>
      <c r="CO778545" s="68"/>
      <c r="CS778545" s="68"/>
    </row>
    <row r="778546" spans="81:97" x14ac:dyDescent="0.35">
      <c r="CC778546" s="68"/>
      <c r="CG778546" s="68"/>
      <c r="CK778546" s="68"/>
      <c r="CO778546" s="68"/>
      <c r="CS778546" s="68"/>
    </row>
    <row r="778547" spans="81:97" x14ac:dyDescent="0.35">
      <c r="CC778547" s="68"/>
      <c r="CG778547" s="68"/>
      <c r="CK778547" s="68"/>
      <c r="CO778547" s="68"/>
      <c r="CS778547" s="68"/>
    </row>
    <row r="778548" spans="81:97" x14ac:dyDescent="0.35">
      <c r="CC778548" s="68"/>
      <c r="CG778548" s="68"/>
      <c r="CK778548" s="68"/>
      <c r="CO778548" s="68"/>
      <c r="CS778548" s="68"/>
    </row>
    <row r="778549" spans="81:97" x14ac:dyDescent="0.35">
      <c r="CC778549" s="68"/>
      <c r="CG778549" s="68"/>
      <c r="CK778549" s="68"/>
      <c r="CO778549" s="68"/>
      <c r="CS778549" s="68"/>
    </row>
    <row r="778550" spans="81:97" x14ac:dyDescent="0.35">
      <c r="CC778550" s="68"/>
      <c r="CG778550" s="68"/>
      <c r="CK778550" s="68"/>
      <c r="CO778550" s="68"/>
      <c r="CS778550" s="68"/>
    </row>
    <row r="778551" spans="81:97" x14ac:dyDescent="0.35">
      <c r="CC778551" s="68"/>
      <c r="CG778551" s="68"/>
      <c r="CK778551" s="68"/>
      <c r="CO778551" s="68"/>
      <c r="CS778551" s="68"/>
    </row>
    <row r="778552" spans="81:97" x14ac:dyDescent="0.35">
      <c r="CC778552" s="68"/>
      <c r="CG778552" s="68"/>
      <c r="CK778552" s="68"/>
      <c r="CO778552" s="68"/>
      <c r="CS778552" s="68"/>
    </row>
    <row r="778553" spans="81:97" x14ac:dyDescent="0.35">
      <c r="CC778553" s="68"/>
      <c r="CG778553" s="68"/>
      <c r="CK778553" s="68"/>
      <c r="CO778553" s="68"/>
      <c r="CS778553" s="68"/>
    </row>
    <row r="778554" spans="81:97" x14ac:dyDescent="0.35">
      <c r="CC778554" s="68"/>
      <c r="CG778554" s="68"/>
      <c r="CK778554" s="68"/>
      <c r="CO778554" s="68"/>
      <c r="CS778554" s="68"/>
    </row>
    <row r="778555" spans="81:97" x14ac:dyDescent="0.35">
      <c r="CC778555" s="68"/>
      <c r="CG778555" s="68"/>
      <c r="CK778555" s="68"/>
      <c r="CO778555" s="68"/>
      <c r="CS778555" s="68"/>
    </row>
    <row r="778556" spans="81:97" x14ac:dyDescent="0.35">
      <c r="CC778556" s="68"/>
      <c r="CG778556" s="68"/>
      <c r="CK778556" s="68"/>
      <c r="CO778556" s="68"/>
      <c r="CS778556" s="68"/>
    </row>
    <row r="778557" spans="81:97" x14ac:dyDescent="0.35">
      <c r="CC778557" s="68"/>
      <c r="CG778557" s="68"/>
      <c r="CK778557" s="68"/>
      <c r="CO778557" s="68"/>
      <c r="CS778557" s="68"/>
    </row>
    <row r="778558" spans="81:97" x14ac:dyDescent="0.35">
      <c r="CC778558" s="68"/>
      <c r="CG778558" s="68"/>
      <c r="CK778558" s="68"/>
      <c r="CO778558" s="68"/>
      <c r="CS778558" s="68"/>
    </row>
    <row r="778559" spans="81:97" x14ac:dyDescent="0.35">
      <c r="CC778559" s="68"/>
      <c r="CG778559" s="68"/>
      <c r="CK778559" s="68"/>
      <c r="CO778559" s="68"/>
      <c r="CS778559" s="68"/>
    </row>
    <row r="778560" spans="81:97" x14ac:dyDescent="0.35">
      <c r="CC778560" s="68"/>
      <c r="CG778560" s="68"/>
      <c r="CK778560" s="68"/>
      <c r="CO778560" s="68"/>
      <c r="CS778560" s="68"/>
    </row>
    <row r="778561" spans="81:97" x14ac:dyDescent="0.35">
      <c r="CC778561" s="68"/>
      <c r="CG778561" s="68"/>
      <c r="CK778561" s="68"/>
      <c r="CO778561" s="68"/>
      <c r="CS778561" s="68"/>
    </row>
    <row r="778562" spans="81:97" x14ac:dyDescent="0.35">
      <c r="CC778562" s="68"/>
      <c r="CG778562" s="68"/>
      <c r="CK778562" s="68"/>
      <c r="CO778562" s="68"/>
      <c r="CS778562" s="68"/>
    </row>
    <row r="778563" spans="81:97" x14ac:dyDescent="0.35">
      <c r="CC778563" s="68"/>
      <c r="CG778563" s="68"/>
      <c r="CK778563" s="68"/>
      <c r="CO778563" s="68"/>
      <c r="CS778563" s="68"/>
    </row>
    <row r="778564" spans="81:97" x14ac:dyDescent="0.35">
      <c r="CC778564" s="68"/>
      <c r="CG778564" s="68"/>
      <c r="CK778564" s="68"/>
      <c r="CO778564" s="68"/>
      <c r="CS778564" s="68"/>
    </row>
    <row r="778565" spans="81:97" x14ac:dyDescent="0.35">
      <c r="CC778565" s="68"/>
      <c r="CG778565" s="68"/>
      <c r="CK778565" s="68"/>
      <c r="CO778565" s="68"/>
      <c r="CS778565" s="68"/>
    </row>
    <row r="778566" spans="81:97" x14ac:dyDescent="0.35">
      <c r="CC778566" s="68"/>
      <c r="CG778566" s="68"/>
      <c r="CK778566" s="68"/>
      <c r="CO778566" s="68"/>
      <c r="CS778566" s="68"/>
    </row>
    <row r="778567" spans="81:97" x14ac:dyDescent="0.35">
      <c r="CC778567" s="68"/>
      <c r="CG778567" s="68"/>
      <c r="CK778567" s="68"/>
      <c r="CO778567" s="68"/>
      <c r="CS778567" s="68"/>
    </row>
    <row r="778568" spans="81:97" x14ac:dyDescent="0.35">
      <c r="CC778568" s="68"/>
      <c r="CG778568" s="68"/>
      <c r="CK778568" s="68"/>
      <c r="CO778568" s="68"/>
      <c r="CS778568" s="68"/>
    </row>
    <row r="778569" spans="81:97" x14ac:dyDescent="0.35">
      <c r="CC778569" s="68"/>
      <c r="CG778569" s="68"/>
      <c r="CK778569" s="68"/>
      <c r="CO778569" s="68"/>
      <c r="CS778569" s="68"/>
    </row>
    <row r="778570" spans="81:97" x14ac:dyDescent="0.35">
      <c r="CC778570" s="68"/>
      <c r="CG778570" s="68"/>
      <c r="CK778570" s="68"/>
      <c r="CO778570" s="68"/>
      <c r="CS778570" s="68"/>
    </row>
    <row r="778571" spans="81:97" x14ac:dyDescent="0.35">
      <c r="CC778571" s="68"/>
      <c r="CG778571" s="68"/>
      <c r="CK778571" s="68"/>
      <c r="CO778571" s="68"/>
      <c r="CS778571" s="68"/>
    </row>
    <row r="778572" spans="81:97" x14ac:dyDescent="0.35">
      <c r="CC778572" s="68"/>
      <c r="CG778572" s="68"/>
      <c r="CK778572" s="68"/>
      <c r="CO778572" s="68"/>
      <c r="CS778572" s="68"/>
    </row>
    <row r="778573" spans="81:97" x14ac:dyDescent="0.35">
      <c r="CC778573" s="68"/>
      <c r="CG778573" s="68"/>
      <c r="CK778573" s="68"/>
      <c r="CO778573" s="68"/>
      <c r="CS778573" s="68"/>
    </row>
    <row r="778574" spans="81:97" x14ac:dyDescent="0.35">
      <c r="CC778574" s="68"/>
      <c r="CG778574" s="68"/>
      <c r="CK778574" s="68"/>
      <c r="CO778574" s="68"/>
      <c r="CS778574" s="68"/>
    </row>
    <row r="778575" spans="81:97" x14ac:dyDescent="0.35">
      <c r="CC778575" s="68"/>
      <c r="CG778575" s="68"/>
      <c r="CK778575" s="68"/>
      <c r="CO778575" s="68"/>
      <c r="CS778575" s="68"/>
    </row>
    <row r="778576" spans="81:97" x14ac:dyDescent="0.35">
      <c r="CC778576" s="68"/>
      <c r="CG778576" s="68"/>
      <c r="CK778576" s="68"/>
      <c r="CO778576" s="68"/>
      <c r="CS778576" s="68"/>
    </row>
    <row r="778577" spans="81:97" x14ac:dyDescent="0.35">
      <c r="CC778577" s="68"/>
      <c r="CG778577" s="68"/>
      <c r="CK778577" s="68"/>
      <c r="CO778577" s="68"/>
      <c r="CS778577" s="68"/>
    </row>
    <row r="778578" spans="81:97" x14ac:dyDescent="0.35">
      <c r="CC778578" s="68"/>
      <c r="CG778578" s="68"/>
      <c r="CK778578" s="68"/>
      <c r="CO778578" s="68"/>
      <c r="CS778578" s="68"/>
    </row>
    <row r="778579" spans="81:97" x14ac:dyDescent="0.35">
      <c r="CC778579" s="68"/>
      <c r="CG778579" s="68"/>
      <c r="CK778579" s="68"/>
      <c r="CO778579" s="68"/>
      <c r="CS778579" s="68"/>
    </row>
    <row r="778580" spans="81:97" x14ac:dyDescent="0.35">
      <c r="CC778580" s="68"/>
      <c r="CG778580" s="68"/>
      <c r="CK778580" s="68"/>
      <c r="CO778580" s="68"/>
      <c r="CS778580" s="68"/>
    </row>
    <row r="778581" spans="81:97" x14ac:dyDescent="0.35">
      <c r="CC778581" s="68"/>
      <c r="CG778581" s="68"/>
      <c r="CK778581" s="68"/>
      <c r="CO778581" s="68"/>
      <c r="CS778581" s="68"/>
    </row>
    <row r="778582" spans="81:97" x14ac:dyDescent="0.35">
      <c r="CC778582" s="68"/>
      <c r="CG778582" s="68"/>
      <c r="CK778582" s="68"/>
      <c r="CO778582" s="68"/>
      <c r="CS778582" s="68"/>
    </row>
    <row r="778583" spans="81:97" x14ac:dyDescent="0.35">
      <c r="CC778583" s="68"/>
      <c r="CG778583" s="68"/>
      <c r="CK778583" s="68"/>
      <c r="CO778583" s="68"/>
      <c r="CS778583" s="68"/>
    </row>
    <row r="778584" spans="81:97" x14ac:dyDescent="0.35">
      <c r="CC778584" s="68"/>
      <c r="CG778584" s="68"/>
      <c r="CK778584" s="68"/>
      <c r="CO778584" s="68"/>
      <c r="CS778584" s="68"/>
    </row>
    <row r="778585" spans="81:97" x14ac:dyDescent="0.35">
      <c r="CC778585" s="68"/>
      <c r="CG778585" s="68"/>
      <c r="CK778585" s="68"/>
      <c r="CO778585" s="68"/>
      <c r="CS778585" s="68"/>
    </row>
    <row r="778586" spans="81:97" x14ac:dyDescent="0.35">
      <c r="CC778586" s="68"/>
      <c r="CG778586" s="68"/>
      <c r="CK778586" s="68"/>
      <c r="CO778586" s="68"/>
      <c r="CS778586" s="68"/>
    </row>
    <row r="778587" spans="81:97" x14ac:dyDescent="0.35">
      <c r="CC778587" s="68"/>
      <c r="CG778587" s="68"/>
      <c r="CK778587" s="68"/>
      <c r="CO778587" s="68"/>
      <c r="CS778587" s="68"/>
    </row>
    <row r="778588" spans="81:97" x14ac:dyDescent="0.35">
      <c r="CC778588" s="68"/>
      <c r="CG778588" s="68"/>
      <c r="CK778588" s="68"/>
      <c r="CO778588" s="68"/>
      <c r="CS778588" s="68"/>
    </row>
    <row r="778589" spans="81:97" x14ac:dyDescent="0.35">
      <c r="CC778589" s="68"/>
      <c r="CG778589" s="68"/>
      <c r="CK778589" s="68"/>
      <c r="CO778589" s="68"/>
      <c r="CS778589" s="68"/>
    </row>
    <row r="778590" spans="81:97" x14ac:dyDescent="0.35">
      <c r="CC778590" s="68"/>
      <c r="CG778590" s="68"/>
      <c r="CK778590" s="68"/>
      <c r="CO778590" s="68"/>
      <c r="CS778590" s="68"/>
    </row>
    <row r="778591" spans="81:97" x14ac:dyDescent="0.35">
      <c r="CC778591" s="68"/>
      <c r="CG778591" s="68"/>
      <c r="CK778591" s="68"/>
      <c r="CO778591" s="68"/>
      <c r="CS778591" s="68"/>
    </row>
    <row r="778592" spans="81:97" x14ac:dyDescent="0.35">
      <c r="CC778592" s="68"/>
      <c r="CG778592" s="68"/>
      <c r="CK778592" s="68"/>
      <c r="CO778592" s="68"/>
      <c r="CS778592" s="68"/>
    </row>
    <row r="778593" spans="81:97" x14ac:dyDescent="0.35">
      <c r="CC778593" s="68"/>
      <c r="CG778593" s="68"/>
      <c r="CK778593" s="68"/>
      <c r="CO778593" s="68"/>
      <c r="CS778593" s="68"/>
    </row>
    <row r="778594" spans="81:97" x14ac:dyDescent="0.35">
      <c r="CC778594" s="68"/>
      <c r="CG778594" s="68"/>
      <c r="CK778594" s="68"/>
      <c r="CO778594" s="68"/>
      <c r="CS778594" s="68"/>
    </row>
    <row r="778595" spans="81:97" x14ac:dyDescent="0.35">
      <c r="CC778595" s="68"/>
      <c r="CG778595" s="68"/>
      <c r="CK778595" s="68"/>
      <c r="CO778595" s="68"/>
      <c r="CS778595" s="68"/>
    </row>
    <row r="778596" spans="81:97" x14ac:dyDescent="0.35">
      <c r="CC778596" s="68"/>
      <c r="CG778596" s="68"/>
      <c r="CK778596" s="68"/>
      <c r="CO778596" s="68"/>
      <c r="CS778596" s="68"/>
    </row>
    <row r="778597" spans="81:97" x14ac:dyDescent="0.35">
      <c r="CC778597" s="68"/>
      <c r="CG778597" s="68"/>
      <c r="CK778597" s="68"/>
      <c r="CO778597" s="68"/>
      <c r="CS778597" s="68"/>
    </row>
    <row r="778598" spans="81:97" x14ac:dyDescent="0.35">
      <c r="CC778598" s="68"/>
      <c r="CG778598" s="68"/>
      <c r="CK778598" s="68"/>
      <c r="CO778598" s="68"/>
      <c r="CS778598" s="68"/>
    </row>
    <row r="778599" spans="81:97" x14ac:dyDescent="0.35">
      <c r="CC778599" s="68"/>
      <c r="CG778599" s="68"/>
      <c r="CK778599" s="68"/>
      <c r="CO778599" s="68"/>
      <c r="CS778599" s="68"/>
    </row>
    <row r="778600" spans="81:97" x14ac:dyDescent="0.35">
      <c r="CC778600" s="68"/>
      <c r="CG778600" s="68"/>
      <c r="CK778600" s="68"/>
      <c r="CO778600" s="68"/>
      <c r="CS778600" s="68"/>
    </row>
    <row r="778601" spans="81:97" x14ac:dyDescent="0.35">
      <c r="CC778601" s="68"/>
      <c r="CG778601" s="68"/>
      <c r="CK778601" s="68"/>
      <c r="CO778601" s="68"/>
      <c r="CS778601" s="68"/>
    </row>
    <row r="778602" spans="81:97" x14ac:dyDescent="0.35">
      <c r="CC778602" s="68"/>
      <c r="CG778602" s="68"/>
      <c r="CK778602" s="68"/>
      <c r="CO778602" s="68"/>
      <c r="CS778602" s="68"/>
    </row>
    <row r="778603" spans="81:97" x14ac:dyDescent="0.35">
      <c r="CC778603" s="68"/>
      <c r="CG778603" s="68"/>
      <c r="CK778603" s="68"/>
      <c r="CO778603" s="68"/>
      <c r="CS778603" s="68"/>
    </row>
    <row r="778604" spans="81:97" x14ac:dyDescent="0.35">
      <c r="CC778604" s="68"/>
      <c r="CG778604" s="68"/>
      <c r="CK778604" s="68"/>
      <c r="CO778604" s="68"/>
      <c r="CS778604" s="68"/>
    </row>
    <row r="778605" spans="81:97" x14ac:dyDescent="0.35">
      <c r="CC778605" s="68"/>
      <c r="CG778605" s="68"/>
      <c r="CK778605" s="68"/>
      <c r="CO778605" s="68"/>
      <c r="CS778605" s="68"/>
    </row>
    <row r="778606" spans="81:97" x14ac:dyDescent="0.35">
      <c r="CC778606" s="68"/>
      <c r="CG778606" s="68"/>
      <c r="CK778606" s="68"/>
      <c r="CO778606" s="68"/>
      <c r="CS778606" s="68"/>
    </row>
    <row r="778607" spans="81:97" x14ac:dyDescent="0.35">
      <c r="CC778607" s="68"/>
      <c r="CG778607" s="68"/>
      <c r="CK778607" s="68"/>
      <c r="CO778607" s="68"/>
      <c r="CS778607" s="68"/>
    </row>
    <row r="778608" spans="81:97" x14ac:dyDescent="0.35">
      <c r="CC778608" s="68"/>
      <c r="CG778608" s="68"/>
      <c r="CK778608" s="68"/>
      <c r="CO778608" s="68"/>
      <c r="CS778608" s="68"/>
    </row>
    <row r="778609" spans="81:97" x14ac:dyDescent="0.35">
      <c r="CC778609" s="68"/>
      <c r="CG778609" s="68"/>
      <c r="CK778609" s="68"/>
      <c r="CO778609" s="68"/>
      <c r="CS778609" s="68"/>
    </row>
    <row r="778610" spans="81:97" x14ac:dyDescent="0.35">
      <c r="CC778610" s="68"/>
      <c r="CG778610" s="68"/>
      <c r="CK778610" s="68"/>
      <c r="CO778610" s="68"/>
      <c r="CS778610" s="68"/>
    </row>
    <row r="778611" spans="81:97" x14ac:dyDescent="0.35">
      <c r="CC778611" s="68"/>
      <c r="CG778611" s="68"/>
      <c r="CK778611" s="68"/>
      <c r="CO778611" s="68"/>
      <c r="CS778611" s="68"/>
    </row>
    <row r="778612" spans="81:97" x14ac:dyDescent="0.35">
      <c r="CC778612" s="68"/>
      <c r="CG778612" s="68"/>
      <c r="CK778612" s="68"/>
      <c r="CO778612" s="68"/>
      <c r="CS778612" s="68"/>
    </row>
    <row r="778613" spans="81:97" x14ac:dyDescent="0.35">
      <c r="CC778613" s="68"/>
      <c r="CG778613" s="68"/>
      <c r="CK778613" s="68"/>
      <c r="CO778613" s="68"/>
      <c r="CS778613" s="68"/>
    </row>
    <row r="778614" spans="81:97" x14ac:dyDescent="0.35">
      <c r="CC778614" s="68"/>
      <c r="CG778614" s="68"/>
      <c r="CK778614" s="68"/>
      <c r="CO778614" s="68"/>
      <c r="CS778614" s="68"/>
    </row>
    <row r="778615" spans="81:97" x14ac:dyDescent="0.35">
      <c r="CC778615" s="68"/>
      <c r="CG778615" s="68"/>
      <c r="CK778615" s="68"/>
      <c r="CO778615" s="68"/>
      <c r="CS778615" s="68"/>
    </row>
    <row r="778616" spans="81:97" x14ac:dyDescent="0.35">
      <c r="CC778616" s="68"/>
      <c r="CG778616" s="68"/>
      <c r="CK778616" s="68"/>
      <c r="CO778616" s="68"/>
      <c r="CS778616" s="68"/>
    </row>
    <row r="778617" spans="81:97" x14ac:dyDescent="0.35">
      <c r="CC778617" s="68"/>
      <c r="CG778617" s="68"/>
      <c r="CK778617" s="68"/>
      <c r="CO778617" s="68"/>
      <c r="CS778617" s="68"/>
    </row>
    <row r="778618" spans="81:97" x14ac:dyDescent="0.35">
      <c r="CC778618" s="68"/>
      <c r="CG778618" s="68"/>
      <c r="CK778618" s="68"/>
      <c r="CO778618" s="68"/>
      <c r="CS778618" s="68"/>
    </row>
    <row r="778619" spans="81:97" x14ac:dyDescent="0.35">
      <c r="CC778619" s="68"/>
      <c r="CG778619" s="68"/>
      <c r="CK778619" s="68"/>
      <c r="CO778619" s="68"/>
      <c r="CS778619" s="68"/>
    </row>
    <row r="778620" spans="81:97" x14ac:dyDescent="0.35">
      <c r="CC778620" s="68"/>
      <c r="CG778620" s="68"/>
      <c r="CK778620" s="68"/>
      <c r="CO778620" s="68"/>
      <c r="CS778620" s="68"/>
    </row>
    <row r="778621" spans="81:97" x14ac:dyDescent="0.35">
      <c r="CC778621" s="68"/>
      <c r="CG778621" s="68"/>
      <c r="CK778621" s="68"/>
      <c r="CO778621" s="68"/>
      <c r="CS778621" s="68"/>
    </row>
    <row r="778622" spans="81:97" x14ac:dyDescent="0.35">
      <c r="CC778622" s="68"/>
      <c r="CG778622" s="68"/>
      <c r="CK778622" s="68"/>
      <c r="CO778622" s="68"/>
      <c r="CS778622" s="68"/>
    </row>
    <row r="778623" spans="81:97" x14ac:dyDescent="0.35">
      <c r="CC778623" s="68"/>
      <c r="CG778623" s="68"/>
      <c r="CK778623" s="68"/>
      <c r="CO778623" s="68"/>
      <c r="CS778623" s="68"/>
    </row>
    <row r="778624" spans="81:97" x14ac:dyDescent="0.35">
      <c r="CC778624" s="68"/>
      <c r="CG778624" s="68"/>
      <c r="CK778624" s="68"/>
      <c r="CO778624" s="68"/>
      <c r="CS778624" s="68"/>
    </row>
    <row r="778625" spans="81:97" x14ac:dyDescent="0.35">
      <c r="CC778625" s="68"/>
      <c r="CG778625" s="68"/>
      <c r="CK778625" s="68"/>
      <c r="CO778625" s="68"/>
      <c r="CS778625" s="68"/>
    </row>
    <row r="778626" spans="81:97" x14ac:dyDescent="0.35">
      <c r="CC778626" s="68"/>
      <c r="CG778626" s="68"/>
      <c r="CK778626" s="68"/>
      <c r="CO778626" s="68"/>
      <c r="CS778626" s="68"/>
    </row>
    <row r="778627" spans="81:97" x14ac:dyDescent="0.35">
      <c r="CC778627" s="68"/>
      <c r="CG778627" s="68"/>
      <c r="CK778627" s="68"/>
      <c r="CO778627" s="68"/>
      <c r="CS778627" s="68"/>
    </row>
    <row r="778628" spans="81:97" x14ac:dyDescent="0.35">
      <c r="CC778628" s="68"/>
      <c r="CG778628" s="68"/>
      <c r="CK778628" s="68"/>
      <c r="CO778628" s="68"/>
      <c r="CS778628" s="68"/>
    </row>
    <row r="778629" spans="81:97" x14ac:dyDescent="0.35">
      <c r="CC778629" s="68"/>
      <c r="CG778629" s="68"/>
      <c r="CK778629" s="68"/>
      <c r="CO778629" s="68"/>
      <c r="CS778629" s="68"/>
    </row>
    <row r="778630" spans="81:97" x14ac:dyDescent="0.35">
      <c r="CC778630" s="68"/>
      <c r="CG778630" s="68"/>
      <c r="CK778630" s="68"/>
      <c r="CO778630" s="68"/>
      <c r="CS778630" s="68"/>
    </row>
    <row r="778631" spans="81:97" x14ac:dyDescent="0.35">
      <c r="CC778631" s="68"/>
      <c r="CG778631" s="68"/>
      <c r="CK778631" s="68"/>
      <c r="CO778631" s="68"/>
      <c r="CS778631" s="68"/>
    </row>
    <row r="778632" spans="81:97" x14ac:dyDescent="0.35">
      <c r="CC778632" s="68"/>
      <c r="CG778632" s="68"/>
      <c r="CK778632" s="68"/>
      <c r="CO778632" s="68"/>
      <c r="CS778632" s="68"/>
    </row>
    <row r="778633" spans="81:97" x14ac:dyDescent="0.35">
      <c r="CC778633" s="68"/>
      <c r="CG778633" s="68"/>
      <c r="CK778633" s="68"/>
      <c r="CO778633" s="68"/>
      <c r="CS778633" s="68"/>
    </row>
    <row r="778634" spans="81:97" x14ac:dyDescent="0.35">
      <c r="CC778634" s="68"/>
      <c r="CG778634" s="68"/>
      <c r="CK778634" s="68"/>
      <c r="CO778634" s="68"/>
      <c r="CS778634" s="68"/>
    </row>
    <row r="778635" spans="81:97" x14ac:dyDescent="0.35">
      <c r="CC778635" s="68"/>
      <c r="CG778635" s="68"/>
      <c r="CK778635" s="68"/>
      <c r="CO778635" s="68"/>
      <c r="CS778635" s="68"/>
    </row>
    <row r="778636" spans="81:97" x14ac:dyDescent="0.35">
      <c r="CC778636" s="68"/>
      <c r="CG778636" s="68"/>
      <c r="CK778636" s="68"/>
      <c r="CO778636" s="68"/>
      <c r="CS778636" s="68"/>
    </row>
    <row r="778637" spans="81:97" x14ac:dyDescent="0.35">
      <c r="CC778637" s="68"/>
      <c r="CG778637" s="68"/>
      <c r="CK778637" s="68"/>
      <c r="CO778637" s="68"/>
      <c r="CS778637" s="68"/>
    </row>
    <row r="778638" spans="81:97" x14ac:dyDescent="0.35">
      <c r="CC778638" s="68"/>
      <c r="CG778638" s="68"/>
      <c r="CK778638" s="68"/>
      <c r="CO778638" s="68"/>
      <c r="CS778638" s="68"/>
    </row>
    <row r="778639" spans="81:97" x14ac:dyDescent="0.35">
      <c r="CC778639" s="68"/>
      <c r="CG778639" s="68"/>
      <c r="CK778639" s="68"/>
      <c r="CO778639" s="68"/>
      <c r="CS778639" s="68"/>
    </row>
    <row r="778640" spans="81:97" x14ac:dyDescent="0.35">
      <c r="CC778640" s="68"/>
      <c r="CG778640" s="68"/>
      <c r="CK778640" s="68"/>
      <c r="CO778640" s="68"/>
      <c r="CS778640" s="68"/>
    </row>
    <row r="778641" spans="81:100" x14ac:dyDescent="0.35">
      <c r="CC778641" s="68"/>
      <c r="CG778641" s="68"/>
      <c r="CK778641" s="68"/>
      <c r="CO778641" s="68"/>
      <c r="CS778641" s="68"/>
    </row>
    <row r="778642" spans="81:100" x14ac:dyDescent="0.35">
      <c r="CC778642" s="68"/>
      <c r="CG778642" s="68"/>
      <c r="CK778642" s="68"/>
      <c r="CO778642" s="68"/>
      <c r="CS778642" s="68"/>
    </row>
    <row r="778643" spans="81:100" x14ac:dyDescent="0.35">
      <c r="CC778643" s="68"/>
      <c r="CG778643" s="68"/>
      <c r="CK778643" s="68"/>
      <c r="CO778643" s="68"/>
      <c r="CS778643" s="68"/>
    </row>
    <row r="778644" spans="81:100" x14ac:dyDescent="0.35">
      <c r="CC778644" s="68"/>
      <c r="CG778644" s="68"/>
      <c r="CK778644" s="68"/>
      <c r="CO778644" s="68"/>
      <c r="CS778644" s="68"/>
    </row>
    <row r="778645" spans="81:100" x14ac:dyDescent="0.35">
      <c r="CC778645" s="68"/>
      <c r="CG778645" s="68"/>
      <c r="CK778645" s="68"/>
      <c r="CO778645" s="68"/>
      <c r="CS778645" s="68"/>
    </row>
    <row r="778646" spans="81:100" x14ac:dyDescent="0.35">
      <c r="CC778646" s="68"/>
      <c r="CG778646" s="68"/>
      <c r="CK778646" s="68"/>
      <c r="CO778646" s="68"/>
      <c r="CS778646" s="68"/>
    </row>
    <row r="778647" spans="81:100" x14ac:dyDescent="0.35">
      <c r="CC778647" s="68"/>
      <c r="CG778647" s="68"/>
      <c r="CK778647" s="68"/>
      <c r="CO778647" s="68"/>
      <c r="CS778647" s="68"/>
    </row>
    <row r="778648" spans="81:100" x14ac:dyDescent="0.35">
      <c r="CC778648" s="68"/>
      <c r="CG778648" s="68"/>
      <c r="CK778648" s="68"/>
      <c r="CO778648" s="68"/>
      <c r="CS778648" s="68"/>
    </row>
    <row r="778649" spans="81:100" x14ac:dyDescent="0.35">
      <c r="CC778649" s="68"/>
      <c r="CG778649" s="68"/>
      <c r="CK778649" s="68"/>
      <c r="CO778649" s="68"/>
      <c r="CS778649" s="68"/>
    </row>
    <row r="778650" spans="81:100" x14ac:dyDescent="0.35">
      <c r="CC778650" s="68"/>
      <c r="CG778650" s="68"/>
      <c r="CK778650" s="68"/>
      <c r="CO778650" s="68"/>
      <c r="CS778650" s="68"/>
    </row>
    <row r="778651" spans="81:100" x14ac:dyDescent="0.35">
      <c r="CC778651" s="65"/>
      <c r="CD778651" s="65"/>
      <c r="CE778651" s="65"/>
      <c r="CF778651" s="63"/>
      <c r="CG778651" s="65"/>
      <c r="CH778651" s="65"/>
      <c r="CI778651" s="65"/>
      <c r="CJ778651" s="63"/>
      <c r="CK778651" s="65"/>
      <c r="CL778651" s="65"/>
      <c r="CM778651" s="65"/>
      <c r="CN778651" s="63"/>
      <c r="CO778651" s="65"/>
      <c r="CP778651" s="65"/>
      <c r="CQ778651" s="65"/>
      <c r="CR778651" s="63"/>
      <c r="CS778651" s="65"/>
      <c r="CT778651" s="65"/>
      <c r="CU778651" s="65"/>
      <c r="CV778651" s="63"/>
    </row>
    <row r="778652" spans="81:100" x14ac:dyDescent="0.35">
      <c r="CC778652" s="65"/>
      <c r="CD778652" s="65"/>
      <c r="CE778652" s="65"/>
      <c r="CF778652" s="63"/>
      <c r="CG778652" s="65"/>
      <c r="CH778652" s="65"/>
      <c r="CI778652" s="65"/>
      <c r="CJ778652" s="63"/>
      <c r="CK778652" s="65"/>
      <c r="CL778652" s="65"/>
      <c r="CM778652" s="65"/>
      <c r="CN778652" s="63"/>
      <c r="CO778652" s="65"/>
      <c r="CP778652" s="65"/>
      <c r="CQ778652" s="65"/>
      <c r="CR778652" s="63"/>
      <c r="CS778652" s="65"/>
      <c r="CT778652" s="65"/>
      <c r="CU778652" s="65"/>
      <c r="CV778652" s="63"/>
    </row>
    <row r="779043" spans="81:97" x14ac:dyDescent="0.35">
      <c r="CC779043" s="68"/>
      <c r="CG779043" s="68"/>
      <c r="CK779043" s="68"/>
      <c r="CO779043" s="68"/>
      <c r="CS779043" s="68"/>
    </row>
    <row r="779044" spans="81:97" x14ac:dyDescent="0.35">
      <c r="CC779044" s="68"/>
      <c r="CG779044" s="68"/>
      <c r="CK779044" s="68"/>
      <c r="CO779044" s="68"/>
      <c r="CS779044" s="68"/>
    </row>
    <row r="779045" spans="81:97" x14ac:dyDescent="0.35">
      <c r="CC779045" s="68"/>
      <c r="CG779045" s="68"/>
      <c r="CK779045" s="68"/>
      <c r="CO779045" s="68"/>
      <c r="CS779045" s="68"/>
    </row>
    <row r="779046" spans="81:97" x14ac:dyDescent="0.35">
      <c r="CC779046" s="68"/>
      <c r="CG779046" s="68"/>
      <c r="CK779046" s="68"/>
      <c r="CO779046" s="68"/>
      <c r="CS779046" s="68"/>
    </row>
    <row r="779047" spans="81:97" x14ac:dyDescent="0.35">
      <c r="CC779047" s="68"/>
      <c r="CG779047" s="68"/>
      <c r="CK779047" s="68"/>
      <c r="CO779047" s="68"/>
      <c r="CS779047" s="68"/>
    </row>
    <row r="779048" spans="81:97" x14ac:dyDescent="0.35">
      <c r="CC779048" s="68"/>
      <c r="CG779048" s="68"/>
      <c r="CK779048" s="68"/>
      <c r="CO779048" s="68"/>
      <c r="CS779048" s="68"/>
    </row>
    <row r="779049" spans="81:97" x14ac:dyDescent="0.35">
      <c r="CC779049" s="68"/>
      <c r="CG779049" s="68"/>
      <c r="CK779049" s="68"/>
      <c r="CO779049" s="68"/>
      <c r="CS779049" s="68"/>
    </row>
    <row r="779050" spans="81:97" x14ac:dyDescent="0.35">
      <c r="CC779050" s="68"/>
      <c r="CG779050" s="68"/>
      <c r="CK779050" s="68"/>
      <c r="CO779050" s="68"/>
      <c r="CS779050" s="68"/>
    </row>
    <row r="779051" spans="81:97" x14ac:dyDescent="0.35">
      <c r="CC779051" s="68"/>
      <c r="CG779051" s="68"/>
      <c r="CK779051" s="68"/>
      <c r="CO779051" s="68"/>
      <c r="CS779051" s="68"/>
    </row>
    <row r="779052" spans="81:97" x14ac:dyDescent="0.35">
      <c r="CC779052" s="68"/>
      <c r="CG779052" s="68"/>
      <c r="CK779052" s="68"/>
      <c r="CO779052" s="68"/>
      <c r="CS779052" s="68"/>
    </row>
    <row r="779053" spans="81:97" x14ac:dyDescent="0.35">
      <c r="CC779053" s="68"/>
      <c r="CG779053" s="68"/>
      <c r="CK779053" s="68"/>
      <c r="CO779053" s="68"/>
      <c r="CS779053" s="68"/>
    </row>
    <row r="779054" spans="81:97" x14ac:dyDescent="0.35">
      <c r="CC779054" s="68"/>
      <c r="CG779054" s="68"/>
      <c r="CK779054" s="68"/>
      <c r="CO779054" s="68"/>
      <c r="CS779054" s="68"/>
    </row>
    <row r="779055" spans="81:97" x14ac:dyDescent="0.35">
      <c r="CC779055" s="68"/>
      <c r="CG779055" s="68"/>
      <c r="CK779055" s="68"/>
      <c r="CO779055" s="68"/>
      <c r="CS779055" s="68"/>
    </row>
    <row r="779056" spans="81:97" x14ac:dyDescent="0.35">
      <c r="CC779056" s="68"/>
      <c r="CG779056" s="68"/>
      <c r="CK779056" s="68"/>
      <c r="CO779056" s="68"/>
      <c r="CS779056" s="68"/>
    </row>
    <row r="779057" spans="81:97" x14ac:dyDescent="0.35">
      <c r="CC779057" s="68"/>
      <c r="CG779057" s="68"/>
      <c r="CK779057" s="68"/>
      <c r="CO779057" s="68"/>
      <c r="CS779057" s="68"/>
    </row>
    <row r="779058" spans="81:97" x14ac:dyDescent="0.35">
      <c r="CC779058" s="68"/>
      <c r="CG779058" s="68"/>
      <c r="CK779058" s="68"/>
      <c r="CO779058" s="68"/>
      <c r="CS779058" s="68"/>
    </row>
    <row r="779059" spans="81:97" x14ac:dyDescent="0.35">
      <c r="CC779059" s="68"/>
      <c r="CG779059" s="68"/>
      <c r="CK779059" s="68"/>
      <c r="CO779059" s="68"/>
      <c r="CS779059" s="68"/>
    </row>
    <row r="779060" spans="81:97" x14ac:dyDescent="0.35">
      <c r="CC779060" s="68"/>
      <c r="CG779060" s="68"/>
      <c r="CK779060" s="68"/>
      <c r="CO779060" s="68"/>
      <c r="CS779060" s="68"/>
    </row>
    <row r="779061" spans="81:97" x14ac:dyDescent="0.35">
      <c r="CC779061" s="68"/>
      <c r="CG779061" s="68"/>
      <c r="CK779061" s="68"/>
      <c r="CO779061" s="68"/>
      <c r="CS779061" s="68"/>
    </row>
    <row r="779062" spans="81:97" x14ac:dyDescent="0.35">
      <c r="CC779062" s="68"/>
      <c r="CG779062" s="68"/>
      <c r="CK779062" s="68"/>
      <c r="CO779062" s="68"/>
      <c r="CS779062" s="68"/>
    </row>
    <row r="779063" spans="81:97" x14ac:dyDescent="0.35">
      <c r="CC779063" s="68"/>
      <c r="CG779063" s="68"/>
      <c r="CK779063" s="68"/>
      <c r="CO779063" s="68"/>
      <c r="CS779063" s="68"/>
    </row>
    <row r="779064" spans="81:97" x14ac:dyDescent="0.35">
      <c r="CC779064" s="68"/>
      <c r="CG779064" s="68"/>
      <c r="CK779064" s="68"/>
      <c r="CO779064" s="68"/>
      <c r="CS779064" s="68"/>
    </row>
    <row r="779065" spans="81:97" x14ac:dyDescent="0.35">
      <c r="CC779065" s="68"/>
      <c r="CG779065" s="68"/>
      <c r="CK779065" s="68"/>
      <c r="CO779065" s="68"/>
      <c r="CS779065" s="68"/>
    </row>
    <row r="779066" spans="81:97" x14ac:dyDescent="0.35">
      <c r="CC779066" s="68"/>
      <c r="CG779066" s="68"/>
      <c r="CK779066" s="68"/>
      <c r="CO779066" s="68"/>
      <c r="CS779066" s="68"/>
    </row>
    <row r="779067" spans="81:97" x14ac:dyDescent="0.35">
      <c r="CC779067" s="68"/>
      <c r="CG779067" s="68"/>
      <c r="CK779067" s="68"/>
      <c r="CO779067" s="68"/>
      <c r="CS779067" s="68"/>
    </row>
    <row r="779068" spans="81:97" x14ac:dyDescent="0.35">
      <c r="CC779068" s="68"/>
      <c r="CG779068" s="68"/>
      <c r="CK779068" s="68"/>
      <c r="CO779068" s="68"/>
      <c r="CS779068" s="68"/>
    </row>
    <row r="779069" spans="81:97" x14ac:dyDescent="0.35">
      <c r="CC779069" s="68"/>
      <c r="CG779069" s="68"/>
      <c r="CK779069" s="68"/>
      <c r="CO779069" s="68"/>
      <c r="CS779069" s="68"/>
    </row>
    <row r="779070" spans="81:97" x14ac:dyDescent="0.35">
      <c r="CC779070" s="68"/>
      <c r="CG779070" s="68"/>
      <c r="CK779070" s="68"/>
      <c r="CO779070" s="68"/>
      <c r="CS779070" s="68"/>
    </row>
    <row r="779071" spans="81:97" x14ac:dyDescent="0.35">
      <c r="CC779071" s="68"/>
      <c r="CG779071" s="68"/>
      <c r="CK779071" s="68"/>
      <c r="CO779071" s="68"/>
      <c r="CS779071" s="68"/>
    </row>
    <row r="779072" spans="81:97" x14ac:dyDescent="0.35">
      <c r="CC779072" s="68"/>
      <c r="CG779072" s="68"/>
      <c r="CK779072" s="68"/>
      <c r="CO779072" s="68"/>
      <c r="CS779072" s="68"/>
    </row>
    <row r="779073" spans="81:97" x14ac:dyDescent="0.35">
      <c r="CC779073" s="68"/>
      <c r="CG779073" s="68"/>
      <c r="CK779073" s="68"/>
      <c r="CO779073" s="68"/>
      <c r="CS779073" s="68"/>
    </row>
    <row r="779074" spans="81:97" x14ac:dyDescent="0.35">
      <c r="CC779074" s="68"/>
      <c r="CG779074" s="68"/>
      <c r="CK779074" s="68"/>
      <c r="CO779074" s="68"/>
      <c r="CS779074" s="68"/>
    </row>
    <row r="779075" spans="81:97" x14ac:dyDescent="0.35">
      <c r="CC779075" s="68"/>
      <c r="CG779075" s="68"/>
      <c r="CK779075" s="68"/>
      <c r="CO779075" s="68"/>
      <c r="CS779075" s="68"/>
    </row>
    <row r="779076" spans="81:97" x14ac:dyDescent="0.35">
      <c r="CC779076" s="68"/>
      <c r="CG779076" s="68"/>
      <c r="CK779076" s="68"/>
      <c r="CO779076" s="68"/>
      <c r="CS779076" s="68"/>
    </row>
    <row r="779077" spans="81:97" x14ac:dyDescent="0.35">
      <c r="CC779077" s="68"/>
      <c r="CG779077" s="68"/>
      <c r="CK779077" s="68"/>
      <c r="CO779077" s="68"/>
      <c r="CS779077" s="68"/>
    </row>
    <row r="779078" spans="81:97" x14ac:dyDescent="0.35">
      <c r="CC779078" s="68"/>
      <c r="CG779078" s="68"/>
      <c r="CK779078" s="68"/>
      <c r="CO779078" s="68"/>
      <c r="CS779078" s="68"/>
    </row>
    <row r="779079" spans="81:97" x14ac:dyDescent="0.35">
      <c r="CC779079" s="68"/>
      <c r="CG779079" s="68"/>
      <c r="CK779079" s="68"/>
      <c r="CO779079" s="68"/>
      <c r="CS779079" s="68"/>
    </row>
    <row r="779080" spans="81:97" x14ac:dyDescent="0.35">
      <c r="CC779080" s="68"/>
      <c r="CG779080" s="68"/>
      <c r="CK779080" s="68"/>
      <c r="CO779080" s="68"/>
      <c r="CS779080" s="68"/>
    </row>
    <row r="779081" spans="81:97" x14ac:dyDescent="0.35">
      <c r="CC779081" s="68"/>
      <c r="CG779081" s="68"/>
      <c r="CK779081" s="68"/>
      <c r="CO779081" s="68"/>
      <c r="CS779081" s="68"/>
    </row>
    <row r="779082" spans="81:97" x14ac:dyDescent="0.35">
      <c r="CC779082" s="68"/>
      <c r="CG779082" s="68"/>
      <c r="CK779082" s="68"/>
      <c r="CO779082" s="68"/>
      <c r="CS779082" s="68"/>
    </row>
    <row r="779083" spans="81:97" x14ac:dyDescent="0.35">
      <c r="CC779083" s="68"/>
      <c r="CG779083" s="68"/>
      <c r="CK779083" s="68"/>
      <c r="CO779083" s="68"/>
      <c r="CS779083" s="68"/>
    </row>
    <row r="779084" spans="81:97" x14ac:dyDescent="0.35">
      <c r="CC779084" s="68"/>
      <c r="CG779084" s="68"/>
      <c r="CK779084" s="68"/>
      <c r="CO779084" s="68"/>
      <c r="CS779084" s="68"/>
    </row>
    <row r="779085" spans="81:97" x14ac:dyDescent="0.35">
      <c r="CC779085" s="68"/>
      <c r="CG779085" s="68"/>
      <c r="CK779085" s="68"/>
      <c r="CO779085" s="68"/>
      <c r="CS779085" s="68"/>
    </row>
    <row r="779086" spans="81:97" x14ac:dyDescent="0.35">
      <c r="CC779086" s="68"/>
      <c r="CG779086" s="68"/>
      <c r="CK779086" s="68"/>
      <c r="CO779086" s="68"/>
      <c r="CS779086" s="68"/>
    </row>
    <row r="779087" spans="81:97" x14ac:dyDescent="0.35">
      <c r="CC779087" s="68"/>
      <c r="CG779087" s="68"/>
      <c r="CK779087" s="68"/>
      <c r="CO779087" s="68"/>
      <c r="CS779087" s="68"/>
    </row>
    <row r="779088" spans="81:97" x14ac:dyDescent="0.35">
      <c r="CC779088" s="68"/>
      <c r="CG779088" s="68"/>
      <c r="CK779088" s="68"/>
      <c r="CO779088" s="68"/>
      <c r="CS779088" s="68"/>
    </row>
    <row r="779089" spans="81:97" x14ac:dyDescent="0.35">
      <c r="CC779089" s="68"/>
      <c r="CG779089" s="68"/>
      <c r="CK779089" s="68"/>
      <c r="CO779089" s="68"/>
      <c r="CS779089" s="68"/>
    </row>
    <row r="779090" spans="81:97" x14ac:dyDescent="0.35">
      <c r="CC779090" s="68"/>
      <c r="CG779090" s="68"/>
      <c r="CK779090" s="68"/>
      <c r="CO779090" s="68"/>
      <c r="CS779090" s="68"/>
    </row>
    <row r="779091" spans="81:97" x14ac:dyDescent="0.35">
      <c r="CC779091" s="68"/>
      <c r="CG779091" s="68"/>
      <c r="CK779091" s="68"/>
      <c r="CO779091" s="68"/>
      <c r="CS779091" s="68"/>
    </row>
    <row r="779092" spans="81:97" x14ac:dyDescent="0.35">
      <c r="CC779092" s="68"/>
      <c r="CG779092" s="68"/>
      <c r="CK779092" s="68"/>
      <c r="CO779092" s="68"/>
      <c r="CS779092" s="68"/>
    </row>
    <row r="779093" spans="81:97" x14ac:dyDescent="0.35">
      <c r="CC779093" s="68"/>
      <c r="CG779093" s="68"/>
      <c r="CK779093" s="68"/>
      <c r="CO779093" s="68"/>
      <c r="CS779093" s="68"/>
    </row>
    <row r="779094" spans="81:97" x14ac:dyDescent="0.35">
      <c r="CC779094" s="68"/>
      <c r="CG779094" s="68"/>
      <c r="CK779094" s="68"/>
      <c r="CO779094" s="68"/>
      <c r="CS779094" s="68"/>
    </row>
    <row r="779095" spans="81:97" x14ac:dyDescent="0.35">
      <c r="CC779095" s="68"/>
      <c r="CG779095" s="68"/>
      <c r="CK779095" s="68"/>
      <c r="CO779095" s="68"/>
      <c r="CS779095" s="68"/>
    </row>
    <row r="779096" spans="81:97" x14ac:dyDescent="0.35">
      <c r="CC779096" s="68"/>
      <c r="CG779096" s="68"/>
      <c r="CK779096" s="68"/>
      <c r="CO779096" s="68"/>
      <c r="CS779096" s="68"/>
    </row>
    <row r="779097" spans="81:97" x14ac:dyDescent="0.35">
      <c r="CC779097" s="68"/>
      <c r="CG779097" s="68"/>
      <c r="CK779097" s="68"/>
      <c r="CO779097" s="68"/>
      <c r="CS779097" s="68"/>
    </row>
    <row r="779098" spans="81:97" x14ac:dyDescent="0.35">
      <c r="CC779098" s="68"/>
      <c r="CG779098" s="68"/>
      <c r="CK779098" s="68"/>
      <c r="CO779098" s="68"/>
      <c r="CS779098" s="68"/>
    </row>
    <row r="779099" spans="81:97" x14ac:dyDescent="0.35">
      <c r="CC779099" s="68"/>
      <c r="CG779099" s="68"/>
      <c r="CK779099" s="68"/>
      <c r="CO779099" s="68"/>
      <c r="CS779099" s="68"/>
    </row>
    <row r="779100" spans="81:97" x14ac:dyDescent="0.35">
      <c r="CC779100" s="68"/>
      <c r="CG779100" s="68"/>
      <c r="CK779100" s="68"/>
      <c r="CO779100" s="68"/>
      <c r="CS779100" s="68"/>
    </row>
    <row r="779101" spans="81:97" x14ac:dyDescent="0.35">
      <c r="CC779101" s="68"/>
      <c r="CG779101" s="68"/>
      <c r="CK779101" s="68"/>
      <c r="CO779101" s="68"/>
      <c r="CS779101" s="68"/>
    </row>
    <row r="779102" spans="81:97" x14ac:dyDescent="0.35">
      <c r="CC779102" s="68"/>
      <c r="CG779102" s="68"/>
      <c r="CK779102" s="68"/>
      <c r="CO779102" s="68"/>
      <c r="CS779102" s="68"/>
    </row>
    <row r="779103" spans="81:97" x14ac:dyDescent="0.35">
      <c r="CC779103" s="68"/>
      <c r="CG779103" s="68"/>
      <c r="CK779103" s="68"/>
      <c r="CO779103" s="68"/>
      <c r="CS779103" s="68"/>
    </row>
    <row r="779104" spans="81:97" x14ac:dyDescent="0.35">
      <c r="CC779104" s="68"/>
      <c r="CG779104" s="68"/>
      <c r="CK779104" s="68"/>
      <c r="CO779104" s="68"/>
      <c r="CS779104" s="68"/>
    </row>
    <row r="779105" spans="81:97" x14ac:dyDescent="0.35">
      <c r="CC779105" s="68"/>
      <c r="CG779105" s="68"/>
      <c r="CK779105" s="68"/>
      <c r="CO779105" s="68"/>
      <c r="CS779105" s="68"/>
    </row>
    <row r="779106" spans="81:97" x14ac:dyDescent="0.35">
      <c r="CC779106" s="68"/>
      <c r="CG779106" s="68"/>
      <c r="CK779106" s="68"/>
      <c r="CO779106" s="68"/>
      <c r="CS779106" s="68"/>
    </row>
    <row r="779107" spans="81:97" x14ac:dyDescent="0.35">
      <c r="CC779107" s="68"/>
      <c r="CG779107" s="68"/>
      <c r="CK779107" s="68"/>
      <c r="CO779107" s="68"/>
      <c r="CS779107" s="68"/>
    </row>
    <row r="779108" spans="81:97" x14ac:dyDescent="0.35">
      <c r="CC779108" s="68"/>
      <c r="CG779108" s="68"/>
      <c r="CK779108" s="68"/>
      <c r="CO779108" s="68"/>
      <c r="CS779108" s="68"/>
    </row>
    <row r="779109" spans="81:97" x14ac:dyDescent="0.35">
      <c r="CC779109" s="68"/>
      <c r="CG779109" s="68"/>
      <c r="CK779109" s="68"/>
      <c r="CO779109" s="68"/>
      <c r="CS779109" s="68"/>
    </row>
    <row r="779110" spans="81:97" x14ac:dyDescent="0.35">
      <c r="CC779110" s="68"/>
      <c r="CG779110" s="68"/>
      <c r="CK779110" s="68"/>
      <c r="CO779110" s="68"/>
      <c r="CS779110" s="68"/>
    </row>
    <row r="779111" spans="81:97" x14ac:dyDescent="0.35">
      <c r="CC779111" s="68"/>
      <c r="CG779111" s="68"/>
      <c r="CK779111" s="68"/>
      <c r="CO779111" s="68"/>
      <c r="CS779111" s="68"/>
    </row>
    <row r="779112" spans="81:97" x14ac:dyDescent="0.35">
      <c r="CC779112" s="68"/>
      <c r="CG779112" s="68"/>
      <c r="CK779112" s="68"/>
      <c r="CO779112" s="68"/>
      <c r="CS779112" s="68"/>
    </row>
    <row r="779113" spans="81:97" x14ac:dyDescent="0.35">
      <c r="CC779113" s="68"/>
      <c r="CG779113" s="68"/>
      <c r="CK779113" s="68"/>
      <c r="CO779113" s="68"/>
      <c r="CS779113" s="68"/>
    </row>
    <row r="779114" spans="81:97" x14ac:dyDescent="0.35">
      <c r="CC779114" s="68"/>
      <c r="CG779114" s="68"/>
      <c r="CK779114" s="68"/>
      <c r="CO779114" s="68"/>
      <c r="CS779114" s="68"/>
    </row>
    <row r="779115" spans="81:97" x14ac:dyDescent="0.35">
      <c r="CC779115" s="68"/>
      <c r="CG779115" s="68"/>
      <c r="CK779115" s="68"/>
      <c r="CO779115" s="68"/>
      <c r="CS779115" s="68"/>
    </row>
    <row r="779116" spans="81:97" x14ac:dyDescent="0.35">
      <c r="CC779116" s="68"/>
      <c r="CG779116" s="68"/>
      <c r="CK779116" s="68"/>
      <c r="CO779116" s="68"/>
      <c r="CS779116" s="68"/>
    </row>
    <row r="779117" spans="81:97" x14ac:dyDescent="0.35">
      <c r="CC779117" s="68"/>
      <c r="CG779117" s="68"/>
      <c r="CK779117" s="68"/>
      <c r="CO779117" s="68"/>
      <c r="CS779117" s="68"/>
    </row>
    <row r="779118" spans="81:97" x14ac:dyDescent="0.35">
      <c r="CC779118" s="68"/>
      <c r="CG779118" s="68"/>
      <c r="CK779118" s="68"/>
      <c r="CO779118" s="68"/>
      <c r="CS779118" s="68"/>
    </row>
    <row r="779119" spans="81:97" x14ac:dyDescent="0.35">
      <c r="CC779119" s="68"/>
      <c r="CG779119" s="68"/>
      <c r="CK779119" s="68"/>
      <c r="CO779119" s="68"/>
      <c r="CS779119" s="68"/>
    </row>
    <row r="779120" spans="81:97" x14ac:dyDescent="0.35">
      <c r="CC779120" s="68"/>
      <c r="CG779120" s="68"/>
      <c r="CK779120" s="68"/>
      <c r="CO779120" s="68"/>
      <c r="CS779120" s="68"/>
    </row>
    <row r="779121" spans="81:97" x14ac:dyDescent="0.35">
      <c r="CC779121" s="68"/>
      <c r="CG779121" s="68"/>
      <c r="CK779121" s="68"/>
      <c r="CO779121" s="68"/>
      <c r="CS779121" s="68"/>
    </row>
    <row r="779122" spans="81:97" x14ac:dyDescent="0.35">
      <c r="CC779122" s="68"/>
      <c r="CG779122" s="68"/>
      <c r="CK779122" s="68"/>
      <c r="CO779122" s="68"/>
      <c r="CS779122" s="68"/>
    </row>
    <row r="779123" spans="81:97" x14ac:dyDescent="0.35">
      <c r="CC779123" s="68"/>
      <c r="CG779123" s="68"/>
      <c r="CK779123" s="68"/>
      <c r="CO779123" s="68"/>
      <c r="CS779123" s="68"/>
    </row>
    <row r="779124" spans="81:97" x14ac:dyDescent="0.35">
      <c r="CC779124" s="68"/>
      <c r="CG779124" s="68"/>
      <c r="CK779124" s="68"/>
      <c r="CO779124" s="68"/>
      <c r="CS779124" s="68"/>
    </row>
    <row r="779125" spans="81:97" x14ac:dyDescent="0.35">
      <c r="CC779125" s="68"/>
      <c r="CG779125" s="68"/>
      <c r="CK779125" s="68"/>
      <c r="CO779125" s="68"/>
      <c r="CS779125" s="68"/>
    </row>
    <row r="779126" spans="81:97" x14ac:dyDescent="0.35">
      <c r="CC779126" s="68"/>
      <c r="CG779126" s="68"/>
      <c r="CK779126" s="68"/>
      <c r="CO779126" s="68"/>
      <c r="CS779126" s="68"/>
    </row>
    <row r="779127" spans="81:97" x14ac:dyDescent="0.35">
      <c r="CC779127" s="68"/>
      <c r="CG779127" s="68"/>
      <c r="CK779127" s="68"/>
      <c r="CO779127" s="68"/>
      <c r="CS779127" s="68"/>
    </row>
    <row r="779128" spans="81:97" x14ac:dyDescent="0.35">
      <c r="CC779128" s="68"/>
      <c r="CG779128" s="68"/>
      <c r="CK779128" s="68"/>
      <c r="CO779128" s="68"/>
      <c r="CS779128" s="68"/>
    </row>
    <row r="779129" spans="81:97" x14ac:dyDescent="0.35">
      <c r="CC779129" s="68"/>
      <c r="CG779129" s="68"/>
      <c r="CK779129" s="68"/>
      <c r="CO779129" s="68"/>
      <c r="CS779129" s="68"/>
    </row>
    <row r="779130" spans="81:97" x14ac:dyDescent="0.35">
      <c r="CC779130" s="68"/>
      <c r="CG779130" s="68"/>
      <c r="CK779130" s="68"/>
      <c r="CO779130" s="68"/>
      <c r="CS779130" s="68"/>
    </row>
    <row r="779131" spans="81:97" x14ac:dyDescent="0.35">
      <c r="CC779131" s="68"/>
      <c r="CG779131" s="68"/>
      <c r="CK779131" s="68"/>
      <c r="CO779131" s="68"/>
      <c r="CS779131" s="68"/>
    </row>
    <row r="779132" spans="81:97" x14ac:dyDescent="0.35">
      <c r="CC779132" s="68"/>
      <c r="CG779132" s="68"/>
      <c r="CK779132" s="68"/>
      <c r="CO779132" s="68"/>
      <c r="CS779132" s="68"/>
    </row>
    <row r="779133" spans="81:97" x14ac:dyDescent="0.35">
      <c r="CC779133" s="68"/>
      <c r="CG779133" s="68"/>
      <c r="CK779133" s="68"/>
      <c r="CO779133" s="68"/>
      <c r="CS779133" s="68"/>
    </row>
    <row r="779134" spans="81:97" x14ac:dyDescent="0.35">
      <c r="CC779134" s="68"/>
      <c r="CG779134" s="68"/>
      <c r="CK779134" s="68"/>
      <c r="CO779134" s="68"/>
      <c r="CS779134" s="68"/>
    </row>
    <row r="779135" spans="81:97" x14ac:dyDescent="0.35">
      <c r="CC779135" s="68"/>
      <c r="CG779135" s="68"/>
      <c r="CK779135" s="68"/>
      <c r="CO779135" s="68"/>
      <c r="CS779135" s="68"/>
    </row>
    <row r="779136" spans="81:97" x14ac:dyDescent="0.35">
      <c r="CC779136" s="68"/>
      <c r="CG779136" s="68"/>
      <c r="CK779136" s="68"/>
      <c r="CO779136" s="68"/>
      <c r="CS779136" s="68"/>
    </row>
    <row r="779137" spans="81:97" x14ac:dyDescent="0.35">
      <c r="CC779137" s="68"/>
      <c r="CG779137" s="68"/>
      <c r="CK779137" s="68"/>
      <c r="CO779137" s="68"/>
      <c r="CS779137" s="68"/>
    </row>
    <row r="779138" spans="81:97" x14ac:dyDescent="0.35">
      <c r="CC779138" s="68"/>
      <c r="CG779138" s="68"/>
      <c r="CK779138" s="68"/>
      <c r="CO779138" s="68"/>
      <c r="CS779138" s="68"/>
    </row>
    <row r="779139" spans="81:97" x14ac:dyDescent="0.35">
      <c r="CC779139" s="68"/>
      <c r="CG779139" s="68"/>
      <c r="CK779139" s="68"/>
      <c r="CO779139" s="68"/>
      <c r="CS779139" s="68"/>
    </row>
    <row r="779140" spans="81:97" x14ac:dyDescent="0.35">
      <c r="CC779140" s="68"/>
      <c r="CG779140" s="68"/>
      <c r="CK779140" s="68"/>
      <c r="CO779140" s="68"/>
      <c r="CS779140" s="68"/>
    </row>
    <row r="779141" spans="81:97" x14ac:dyDescent="0.35">
      <c r="CC779141" s="68"/>
      <c r="CG779141" s="68"/>
      <c r="CK779141" s="68"/>
      <c r="CO779141" s="68"/>
      <c r="CS779141" s="68"/>
    </row>
    <row r="779142" spans="81:97" x14ac:dyDescent="0.35">
      <c r="CC779142" s="68"/>
      <c r="CG779142" s="68"/>
      <c r="CK779142" s="68"/>
      <c r="CO779142" s="68"/>
      <c r="CS779142" s="68"/>
    </row>
    <row r="779143" spans="81:97" x14ac:dyDescent="0.35">
      <c r="CC779143" s="68"/>
      <c r="CG779143" s="68"/>
      <c r="CK779143" s="68"/>
      <c r="CO779143" s="68"/>
      <c r="CS779143" s="68"/>
    </row>
    <row r="779144" spans="81:97" x14ac:dyDescent="0.35">
      <c r="CC779144" s="68"/>
      <c r="CG779144" s="68"/>
      <c r="CK779144" s="68"/>
      <c r="CO779144" s="68"/>
      <c r="CS779144" s="68"/>
    </row>
    <row r="779145" spans="81:97" x14ac:dyDescent="0.35">
      <c r="CC779145" s="68"/>
      <c r="CG779145" s="68"/>
      <c r="CK779145" s="68"/>
      <c r="CO779145" s="68"/>
      <c r="CS779145" s="68"/>
    </row>
    <row r="779146" spans="81:97" x14ac:dyDescent="0.35">
      <c r="CC779146" s="68"/>
      <c r="CG779146" s="68"/>
      <c r="CK779146" s="68"/>
      <c r="CO779146" s="68"/>
      <c r="CS779146" s="68"/>
    </row>
    <row r="779147" spans="81:97" x14ac:dyDescent="0.35">
      <c r="CC779147" s="68"/>
      <c r="CG779147" s="68"/>
      <c r="CK779147" s="68"/>
      <c r="CO779147" s="68"/>
      <c r="CS779147" s="68"/>
    </row>
    <row r="779148" spans="81:97" x14ac:dyDescent="0.35">
      <c r="CC779148" s="68"/>
      <c r="CG779148" s="68"/>
      <c r="CK779148" s="68"/>
      <c r="CO779148" s="68"/>
      <c r="CS779148" s="68"/>
    </row>
    <row r="779149" spans="81:97" x14ac:dyDescent="0.35">
      <c r="CC779149" s="68"/>
      <c r="CG779149" s="68"/>
      <c r="CK779149" s="68"/>
      <c r="CO779149" s="68"/>
      <c r="CS779149" s="68"/>
    </row>
    <row r="779150" spans="81:97" x14ac:dyDescent="0.35">
      <c r="CC779150" s="68"/>
      <c r="CG779150" s="68"/>
      <c r="CK779150" s="68"/>
      <c r="CO779150" s="68"/>
      <c r="CS779150" s="68"/>
    </row>
    <row r="779151" spans="81:97" x14ac:dyDescent="0.35">
      <c r="CC779151" s="68"/>
      <c r="CG779151" s="68"/>
      <c r="CK779151" s="68"/>
      <c r="CO779151" s="68"/>
      <c r="CS779151" s="68"/>
    </row>
    <row r="779152" spans="81:97" x14ac:dyDescent="0.35">
      <c r="CC779152" s="68"/>
      <c r="CG779152" s="68"/>
      <c r="CK779152" s="68"/>
      <c r="CO779152" s="68"/>
      <c r="CS779152" s="68"/>
    </row>
    <row r="779153" spans="81:97" x14ac:dyDescent="0.35">
      <c r="CC779153" s="68"/>
      <c r="CG779153" s="68"/>
      <c r="CK779153" s="68"/>
      <c r="CO779153" s="68"/>
      <c r="CS779153" s="68"/>
    </row>
    <row r="779154" spans="81:97" x14ac:dyDescent="0.35">
      <c r="CC779154" s="68"/>
      <c r="CG779154" s="68"/>
      <c r="CK779154" s="68"/>
      <c r="CO779154" s="68"/>
      <c r="CS779154" s="68"/>
    </row>
    <row r="779155" spans="81:97" x14ac:dyDescent="0.35">
      <c r="CC779155" s="68"/>
      <c r="CG779155" s="68"/>
      <c r="CK779155" s="68"/>
      <c r="CO779155" s="68"/>
      <c r="CS779155" s="68"/>
    </row>
    <row r="779156" spans="81:97" x14ac:dyDescent="0.35">
      <c r="CC779156" s="68"/>
      <c r="CG779156" s="68"/>
      <c r="CK779156" s="68"/>
      <c r="CO779156" s="68"/>
      <c r="CS779156" s="68"/>
    </row>
    <row r="779157" spans="81:97" x14ac:dyDescent="0.35">
      <c r="CC779157" s="68"/>
      <c r="CG779157" s="68"/>
      <c r="CK779157" s="68"/>
      <c r="CO779157" s="68"/>
      <c r="CS779157" s="68"/>
    </row>
    <row r="779158" spans="81:97" x14ac:dyDescent="0.35">
      <c r="CC779158" s="68"/>
      <c r="CG779158" s="68"/>
      <c r="CK779158" s="68"/>
      <c r="CO779158" s="68"/>
      <c r="CS779158" s="68"/>
    </row>
    <row r="779159" spans="81:97" x14ac:dyDescent="0.35">
      <c r="CC779159" s="68"/>
      <c r="CG779159" s="68"/>
      <c r="CK779159" s="68"/>
      <c r="CO779159" s="68"/>
      <c r="CS779159" s="68"/>
    </row>
    <row r="779160" spans="81:97" x14ac:dyDescent="0.35">
      <c r="CC779160" s="68"/>
      <c r="CG779160" s="68"/>
      <c r="CK779160" s="68"/>
      <c r="CO779160" s="68"/>
      <c r="CS779160" s="68"/>
    </row>
    <row r="779161" spans="81:97" x14ac:dyDescent="0.35">
      <c r="CC779161" s="68"/>
      <c r="CG779161" s="68"/>
      <c r="CK779161" s="68"/>
      <c r="CO779161" s="68"/>
      <c r="CS779161" s="68"/>
    </row>
    <row r="779162" spans="81:97" x14ac:dyDescent="0.35">
      <c r="CC779162" s="68"/>
      <c r="CG779162" s="68"/>
      <c r="CK779162" s="68"/>
      <c r="CO779162" s="68"/>
      <c r="CS779162" s="68"/>
    </row>
    <row r="779163" spans="81:97" x14ac:dyDescent="0.35">
      <c r="CC779163" s="68"/>
      <c r="CG779163" s="68"/>
      <c r="CK779163" s="68"/>
      <c r="CO779163" s="68"/>
      <c r="CS779163" s="68"/>
    </row>
    <row r="779164" spans="81:97" x14ac:dyDescent="0.35">
      <c r="CC779164" s="68"/>
      <c r="CG779164" s="68"/>
      <c r="CK779164" s="68"/>
      <c r="CO779164" s="68"/>
      <c r="CS779164" s="68"/>
    </row>
    <row r="779165" spans="81:97" x14ac:dyDescent="0.35">
      <c r="CC779165" s="68"/>
      <c r="CG779165" s="68"/>
      <c r="CK779165" s="68"/>
      <c r="CO779165" s="68"/>
      <c r="CS779165" s="68"/>
    </row>
    <row r="779166" spans="81:97" x14ac:dyDescent="0.35">
      <c r="CC779166" s="68"/>
      <c r="CG779166" s="68"/>
      <c r="CK779166" s="68"/>
      <c r="CO779166" s="68"/>
      <c r="CS779166" s="68"/>
    </row>
    <row r="779167" spans="81:97" x14ac:dyDescent="0.35">
      <c r="CC779167" s="68"/>
      <c r="CG779167" s="68"/>
      <c r="CK779167" s="68"/>
      <c r="CO779167" s="68"/>
      <c r="CS779167" s="68"/>
    </row>
    <row r="779168" spans="81:97" x14ac:dyDescent="0.35">
      <c r="CC779168" s="68"/>
      <c r="CG779168" s="68"/>
      <c r="CK779168" s="68"/>
      <c r="CO779168" s="68"/>
      <c r="CS779168" s="68"/>
    </row>
    <row r="779169" spans="81:97" x14ac:dyDescent="0.35">
      <c r="CC779169" s="68"/>
      <c r="CG779169" s="68"/>
      <c r="CK779169" s="68"/>
      <c r="CO779169" s="68"/>
      <c r="CS779169" s="68"/>
    </row>
    <row r="779170" spans="81:97" x14ac:dyDescent="0.35">
      <c r="CC779170" s="68"/>
      <c r="CG779170" s="68"/>
      <c r="CK779170" s="68"/>
      <c r="CO779170" s="68"/>
      <c r="CS779170" s="68"/>
    </row>
    <row r="779171" spans="81:97" x14ac:dyDescent="0.35">
      <c r="CC779171" s="68"/>
      <c r="CG779171" s="68"/>
      <c r="CK779171" s="68"/>
      <c r="CO779171" s="68"/>
      <c r="CS779171" s="68"/>
    </row>
    <row r="779172" spans="81:97" x14ac:dyDescent="0.35">
      <c r="CC779172" s="68"/>
      <c r="CG779172" s="68"/>
      <c r="CK779172" s="68"/>
      <c r="CO779172" s="68"/>
      <c r="CS779172" s="68"/>
    </row>
    <row r="779173" spans="81:97" x14ac:dyDescent="0.35">
      <c r="CC779173" s="68"/>
      <c r="CG779173" s="68"/>
      <c r="CK779173" s="68"/>
      <c r="CO779173" s="68"/>
      <c r="CS779173" s="68"/>
    </row>
    <row r="779174" spans="81:97" x14ac:dyDescent="0.35">
      <c r="CC779174" s="68"/>
      <c r="CG779174" s="68"/>
      <c r="CK779174" s="68"/>
      <c r="CO779174" s="68"/>
      <c r="CS779174" s="68"/>
    </row>
    <row r="779175" spans="81:97" x14ac:dyDescent="0.35">
      <c r="CC779175" s="68"/>
      <c r="CG779175" s="68"/>
      <c r="CK779175" s="68"/>
      <c r="CO779175" s="68"/>
      <c r="CS779175" s="68"/>
    </row>
    <row r="779176" spans="81:97" x14ac:dyDescent="0.35">
      <c r="CC779176" s="68"/>
      <c r="CG779176" s="68"/>
      <c r="CK779176" s="68"/>
      <c r="CO779176" s="68"/>
      <c r="CS779176" s="68"/>
    </row>
    <row r="779177" spans="81:97" x14ac:dyDescent="0.35">
      <c r="CC779177" s="68"/>
      <c r="CG779177" s="68"/>
      <c r="CK779177" s="68"/>
      <c r="CO779177" s="68"/>
      <c r="CS779177" s="68"/>
    </row>
    <row r="779178" spans="81:97" x14ac:dyDescent="0.35">
      <c r="CC779178" s="68"/>
      <c r="CG779178" s="68"/>
      <c r="CK779178" s="68"/>
      <c r="CO779178" s="68"/>
      <c r="CS779178" s="68"/>
    </row>
    <row r="779179" spans="81:97" x14ac:dyDescent="0.35">
      <c r="CC779179" s="68"/>
      <c r="CG779179" s="68"/>
      <c r="CK779179" s="68"/>
      <c r="CO779179" s="68"/>
      <c r="CS779179" s="68"/>
    </row>
    <row r="779180" spans="81:97" x14ac:dyDescent="0.35">
      <c r="CC779180" s="68"/>
      <c r="CG779180" s="68"/>
      <c r="CK779180" s="68"/>
      <c r="CO779180" s="68"/>
      <c r="CS779180" s="68"/>
    </row>
    <row r="779181" spans="81:97" x14ac:dyDescent="0.35">
      <c r="CC779181" s="68"/>
      <c r="CG779181" s="68"/>
      <c r="CK779181" s="68"/>
      <c r="CO779181" s="68"/>
      <c r="CS779181" s="68"/>
    </row>
    <row r="779182" spans="81:97" x14ac:dyDescent="0.35">
      <c r="CC779182" s="68"/>
      <c r="CG779182" s="68"/>
      <c r="CK779182" s="68"/>
      <c r="CO779182" s="68"/>
      <c r="CS779182" s="68"/>
    </row>
    <row r="779183" spans="81:97" x14ac:dyDescent="0.35">
      <c r="CC779183" s="68"/>
      <c r="CG779183" s="68"/>
      <c r="CK779183" s="68"/>
      <c r="CO779183" s="68"/>
      <c r="CS779183" s="68"/>
    </row>
    <row r="779184" spans="81:97" x14ac:dyDescent="0.35">
      <c r="CC779184" s="68"/>
      <c r="CG779184" s="68"/>
      <c r="CK779184" s="68"/>
      <c r="CO779184" s="68"/>
      <c r="CS779184" s="68"/>
    </row>
    <row r="779185" spans="81:100" x14ac:dyDescent="0.35">
      <c r="CC779185" s="68"/>
      <c r="CG779185" s="68"/>
      <c r="CK779185" s="68"/>
      <c r="CO779185" s="68"/>
      <c r="CS779185" s="68"/>
    </row>
    <row r="779186" spans="81:100" x14ac:dyDescent="0.35">
      <c r="CC779186" s="68"/>
      <c r="CG779186" s="68"/>
      <c r="CK779186" s="68"/>
      <c r="CO779186" s="68"/>
      <c r="CS779186" s="68"/>
    </row>
    <row r="779187" spans="81:100" x14ac:dyDescent="0.35">
      <c r="CC779187" s="68"/>
      <c r="CG779187" s="68"/>
      <c r="CK779187" s="68"/>
      <c r="CO779187" s="68"/>
      <c r="CS779187" s="68"/>
    </row>
    <row r="779188" spans="81:100" x14ac:dyDescent="0.35">
      <c r="CC779188" s="65"/>
      <c r="CD779188" s="65"/>
      <c r="CE779188" s="65"/>
      <c r="CF779188" s="63"/>
      <c r="CG779188" s="65"/>
      <c r="CH779188" s="65"/>
      <c r="CI779188" s="65"/>
      <c r="CJ779188" s="63"/>
      <c r="CK779188" s="65"/>
      <c r="CL779188" s="65"/>
      <c r="CM779188" s="65"/>
      <c r="CN779188" s="63"/>
      <c r="CO779188" s="65"/>
      <c r="CP779188" s="65"/>
      <c r="CQ779188" s="65"/>
      <c r="CR779188" s="63"/>
      <c r="CS779188" s="65"/>
      <c r="CT779188" s="65"/>
      <c r="CU779188" s="65"/>
      <c r="CV779188" s="63"/>
    </row>
    <row r="779189" spans="81:100" x14ac:dyDescent="0.35">
      <c r="CC779189" s="65"/>
      <c r="CD779189" s="65"/>
      <c r="CE779189" s="65"/>
      <c r="CF779189" s="63"/>
      <c r="CG779189" s="65"/>
      <c r="CH779189" s="65"/>
      <c r="CI779189" s="65"/>
      <c r="CJ779189" s="63"/>
      <c r="CK779189" s="65"/>
      <c r="CL779189" s="65"/>
      <c r="CM779189" s="65"/>
      <c r="CN779189" s="63"/>
      <c r="CO779189" s="65"/>
      <c r="CP779189" s="65"/>
      <c r="CQ779189" s="65"/>
      <c r="CR779189" s="63"/>
      <c r="CS779189" s="65"/>
      <c r="CT779189" s="65"/>
      <c r="CU779189" s="65"/>
      <c r="CV779189" s="63"/>
    </row>
    <row r="779580" spans="81:97" x14ac:dyDescent="0.35">
      <c r="CC779580" s="68"/>
      <c r="CG779580" s="68"/>
      <c r="CK779580" s="68"/>
      <c r="CO779580" s="68"/>
      <c r="CS779580" s="68"/>
    </row>
    <row r="779581" spans="81:97" x14ac:dyDescent="0.35">
      <c r="CC779581" s="68"/>
      <c r="CG779581" s="68"/>
      <c r="CK779581" s="68"/>
      <c r="CO779581" s="68"/>
      <c r="CS779581" s="68"/>
    </row>
    <row r="779582" spans="81:97" x14ac:dyDescent="0.35">
      <c r="CC779582" s="68"/>
      <c r="CG779582" s="68"/>
      <c r="CK779582" s="68"/>
      <c r="CO779582" s="68"/>
      <c r="CS779582" s="68"/>
    </row>
    <row r="779583" spans="81:97" x14ac:dyDescent="0.35">
      <c r="CC779583" s="68"/>
      <c r="CG779583" s="68"/>
      <c r="CK779583" s="68"/>
      <c r="CO779583" s="68"/>
      <c r="CS779583" s="68"/>
    </row>
    <row r="779584" spans="81:97" x14ac:dyDescent="0.35">
      <c r="CC779584" s="68"/>
      <c r="CG779584" s="68"/>
      <c r="CK779584" s="68"/>
      <c r="CO779584" s="68"/>
      <c r="CS779584" s="68"/>
    </row>
    <row r="779585" spans="81:97" x14ac:dyDescent="0.35">
      <c r="CC779585" s="68"/>
      <c r="CG779585" s="68"/>
      <c r="CK779585" s="68"/>
      <c r="CO779585" s="68"/>
      <c r="CS779585" s="68"/>
    </row>
    <row r="779586" spans="81:97" x14ac:dyDescent="0.35">
      <c r="CC779586" s="68"/>
      <c r="CG779586" s="68"/>
      <c r="CK779586" s="68"/>
      <c r="CO779586" s="68"/>
      <c r="CS779586" s="68"/>
    </row>
    <row r="779587" spans="81:97" x14ac:dyDescent="0.35">
      <c r="CC779587" s="68"/>
      <c r="CG779587" s="68"/>
      <c r="CK779587" s="68"/>
      <c r="CO779587" s="68"/>
      <c r="CS779587" s="68"/>
    </row>
    <row r="779588" spans="81:97" x14ac:dyDescent="0.35">
      <c r="CC779588" s="68"/>
      <c r="CG779588" s="68"/>
      <c r="CK779588" s="68"/>
      <c r="CO779588" s="68"/>
      <c r="CS779588" s="68"/>
    </row>
    <row r="779589" spans="81:97" x14ac:dyDescent="0.35">
      <c r="CC779589" s="68"/>
      <c r="CG779589" s="68"/>
      <c r="CK779589" s="68"/>
      <c r="CO779589" s="68"/>
      <c r="CS779589" s="68"/>
    </row>
    <row r="779590" spans="81:97" x14ac:dyDescent="0.35">
      <c r="CC779590" s="68"/>
      <c r="CG779590" s="68"/>
      <c r="CK779590" s="68"/>
      <c r="CO779590" s="68"/>
      <c r="CS779590" s="68"/>
    </row>
    <row r="779591" spans="81:97" x14ac:dyDescent="0.35">
      <c r="CC779591" s="68"/>
      <c r="CG779591" s="68"/>
      <c r="CK779591" s="68"/>
      <c r="CO779591" s="68"/>
      <c r="CS779591" s="68"/>
    </row>
    <row r="779592" spans="81:97" x14ac:dyDescent="0.35">
      <c r="CC779592" s="68"/>
      <c r="CG779592" s="68"/>
      <c r="CK779592" s="68"/>
      <c r="CO779592" s="68"/>
      <c r="CS779592" s="68"/>
    </row>
    <row r="779593" spans="81:97" x14ac:dyDescent="0.35">
      <c r="CC779593" s="68"/>
      <c r="CG779593" s="68"/>
      <c r="CK779593" s="68"/>
      <c r="CO779593" s="68"/>
      <c r="CS779593" s="68"/>
    </row>
    <row r="779594" spans="81:97" x14ac:dyDescent="0.35">
      <c r="CC779594" s="68"/>
      <c r="CG779594" s="68"/>
      <c r="CK779594" s="68"/>
      <c r="CO779594" s="68"/>
      <c r="CS779594" s="68"/>
    </row>
    <row r="779595" spans="81:97" x14ac:dyDescent="0.35">
      <c r="CC779595" s="68"/>
      <c r="CG779595" s="68"/>
      <c r="CK779595" s="68"/>
      <c r="CO779595" s="68"/>
      <c r="CS779595" s="68"/>
    </row>
    <row r="779596" spans="81:97" x14ac:dyDescent="0.35">
      <c r="CC779596" s="68"/>
      <c r="CG779596" s="68"/>
      <c r="CK779596" s="68"/>
      <c r="CO779596" s="68"/>
      <c r="CS779596" s="68"/>
    </row>
    <row r="779597" spans="81:97" x14ac:dyDescent="0.35">
      <c r="CC779597" s="68"/>
      <c r="CG779597" s="68"/>
      <c r="CK779597" s="68"/>
      <c r="CO779597" s="68"/>
      <c r="CS779597" s="68"/>
    </row>
    <row r="779598" spans="81:97" x14ac:dyDescent="0.35">
      <c r="CC779598" s="68"/>
      <c r="CG779598" s="68"/>
      <c r="CK779598" s="68"/>
      <c r="CO779598" s="68"/>
      <c r="CS779598" s="68"/>
    </row>
    <row r="779599" spans="81:97" x14ac:dyDescent="0.35">
      <c r="CC779599" s="68"/>
      <c r="CG779599" s="68"/>
      <c r="CK779599" s="68"/>
      <c r="CO779599" s="68"/>
      <c r="CS779599" s="68"/>
    </row>
    <row r="779600" spans="81:97" x14ac:dyDescent="0.35">
      <c r="CC779600" s="68"/>
      <c r="CG779600" s="68"/>
      <c r="CK779600" s="68"/>
      <c r="CO779600" s="68"/>
      <c r="CS779600" s="68"/>
    </row>
    <row r="779601" spans="81:97" x14ac:dyDescent="0.35">
      <c r="CC779601" s="68"/>
      <c r="CG779601" s="68"/>
      <c r="CK779601" s="68"/>
      <c r="CO779601" s="68"/>
      <c r="CS779601" s="68"/>
    </row>
    <row r="779602" spans="81:97" x14ac:dyDescent="0.35">
      <c r="CC779602" s="68"/>
      <c r="CG779602" s="68"/>
      <c r="CK779602" s="68"/>
      <c r="CO779602" s="68"/>
      <c r="CS779602" s="68"/>
    </row>
    <row r="779603" spans="81:97" x14ac:dyDescent="0.35">
      <c r="CC779603" s="68"/>
      <c r="CG779603" s="68"/>
      <c r="CK779603" s="68"/>
      <c r="CO779603" s="68"/>
      <c r="CS779603" s="68"/>
    </row>
    <row r="779604" spans="81:97" x14ac:dyDescent="0.35">
      <c r="CC779604" s="68"/>
      <c r="CG779604" s="68"/>
      <c r="CK779604" s="68"/>
      <c r="CO779604" s="68"/>
      <c r="CS779604" s="68"/>
    </row>
    <row r="779605" spans="81:97" x14ac:dyDescent="0.35">
      <c r="CC779605" s="68"/>
      <c r="CG779605" s="68"/>
      <c r="CK779605" s="68"/>
      <c r="CO779605" s="68"/>
      <c r="CS779605" s="68"/>
    </row>
    <row r="779606" spans="81:97" x14ac:dyDescent="0.35">
      <c r="CC779606" s="68"/>
      <c r="CG779606" s="68"/>
      <c r="CK779606" s="68"/>
      <c r="CO779606" s="68"/>
      <c r="CS779606" s="68"/>
    </row>
    <row r="779607" spans="81:97" x14ac:dyDescent="0.35">
      <c r="CC779607" s="68"/>
      <c r="CG779607" s="68"/>
      <c r="CK779607" s="68"/>
      <c r="CO779607" s="68"/>
      <c r="CS779607" s="68"/>
    </row>
    <row r="779608" spans="81:97" x14ac:dyDescent="0.35">
      <c r="CC779608" s="68"/>
      <c r="CG779608" s="68"/>
      <c r="CK779608" s="68"/>
      <c r="CO779608" s="68"/>
      <c r="CS779608" s="68"/>
    </row>
    <row r="779609" spans="81:97" x14ac:dyDescent="0.35">
      <c r="CC779609" s="68"/>
      <c r="CG779609" s="68"/>
      <c r="CK779609" s="68"/>
      <c r="CO779609" s="68"/>
      <c r="CS779609" s="68"/>
    </row>
    <row r="779610" spans="81:97" x14ac:dyDescent="0.35">
      <c r="CC779610" s="68"/>
      <c r="CG779610" s="68"/>
      <c r="CK779610" s="68"/>
      <c r="CO779610" s="68"/>
      <c r="CS779610" s="68"/>
    </row>
    <row r="779611" spans="81:97" x14ac:dyDescent="0.35">
      <c r="CC779611" s="68"/>
      <c r="CG779611" s="68"/>
      <c r="CK779611" s="68"/>
      <c r="CO779611" s="68"/>
      <c r="CS779611" s="68"/>
    </row>
    <row r="779612" spans="81:97" x14ac:dyDescent="0.35">
      <c r="CC779612" s="68"/>
      <c r="CG779612" s="68"/>
      <c r="CK779612" s="68"/>
      <c r="CO779612" s="68"/>
      <c r="CS779612" s="68"/>
    </row>
    <row r="779613" spans="81:97" x14ac:dyDescent="0.35">
      <c r="CC779613" s="68"/>
      <c r="CG779613" s="68"/>
      <c r="CK779613" s="68"/>
      <c r="CO779613" s="68"/>
      <c r="CS779613" s="68"/>
    </row>
    <row r="779614" spans="81:97" x14ac:dyDescent="0.35">
      <c r="CC779614" s="68"/>
      <c r="CG779614" s="68"/>
      <c r="CK779614" s="68"/>
      <c r="CO779614" s="68"/>
      <c r="CS779614" s="68"/>
    </row>
    <row r="779615" spans="81:97" x14ac:dyDescent="0.35">
      <c r="CC779615" s="68"/>
      <c r="CG779615" s="68"/>
      <c r="CK779615" s="68"/>
      <c r="CO779615" s="68"/>
      <c r="CS779615" s="68"/>
    </row>
    <row r="779616" spans="81:97" x14ac:dyDescent="0.35">
      <c r="CC779616" s="68"/>
      <c r="CG779616" s="68"/>
      <c r="CK779616" s="68"/>
      <c r="CO779616" s="68"/>
      <c r="CS779616" s="68"/>
    </row>
    <row r="779617" spans="81:97" x14ac:dyDescent="0.35">
      <c r="CC779617" s="68"/>
      <c r="CG779617" s="68"/>
      <c r="CK779617" s="68"/>
      <c r="CO779617" s="68"/>
      <c r="CS779617" s="68"/>
    </row>
    <row r="779618" spans="81:97" x14ac:dyDescent="0.35">
      <c r="CC779618" s="68"/>
      <c r="CG779618" s="68"/>
      <c r="CK779618" s="68"/>
      <c r="CO779618" s="68"/>
      <c r="CS779618" s="68"/>
    </row>
    <row r="779619" spans="81:97" x14ac:dyDescent="0.35">
      <c r="CC779619" s="68"/>
      <c r="CG779619" s="68"/>
      <c r="CK779619" s="68"/>
      <c r="CO779619" s="68"/>
      <c r="CS779619" s="68"/>
    </row>
    <row r="779620" spans="81:97" x14ac:dyDescent="0.35">
      <c r="CC779620" s="68"/>
      <c r="CG779620" s="68"/>
      <c r="CK779620" s="68"/>
      <c r="CO779620" s="68"/>
      <c r="CS779620" s="68"/>
    </row>
    <row r="779621" spans="81:97" x14ac:dyDescent="0.35">
      <c r="CC779621" s="68"/>
      <c r="CG779621" s="68"/>
      <c r="CK779621" s="68"/>
      <c r="CO779621" s="68"/>
      <c r="CS779621" s="68"/>
    </row>
    <row r="779622" spans="81:97" x14ac:dyDescent="0.35">
      <c r="CC779622" s="68"/>
      <c r="CG779622" s="68"/>
      <c r="CK779622" s="68"/>
      <c r="CO779622" s="68"/>
      <c r="CS779622" s="68"/>
    </row>
    <row r="779623" spans="81:97" x14ac:dyDescent="0.35">
      <c r="CC779623" s="68"/>
      <c r="CG779623" s="68"/>
      <c r="CK779623" s="68"/>
      <c r="CO779623" s="68"/>
      <c r="CS779623" s="68"/>
    </row>
    <row r="779624" spans="81:97" x14ac:dyDescent="0.35">
      <c r="CC779624" s="68"/>
      <c r="CG779624" s="68"/>
      <c r="CK779624" s="68"/>
      <c r="CO779624" s="68"/>
      <c r="CS779624" s="68"/>
    </row>
    <row r="779625" spans="81:97" x14ac:dyDescent="0.35">
      <c r="CC779625" s="68"/>
      <c r="CG779625" s="68"/>
      <c r="CK779625" s="68"/>
      <c r="CO779625" s="68"/>
      <c r="CS779625" s="68"/>
    </row>
    <row r="779626" spans="81:97" x14ac:dyDescent="0.35">
      <c r="CC779626" s="68"/>
      <c r="CG779626" s="68"/>
      <c r="CK779626" s="68"/>
      <c r="CO779626" s="68"/>
      <c r="CS779626" s="68"/>
    </row>
    <row r="779627" spans="81:97" x14ac:dyDescent="0.35">
      <c r="CC779627" s="68"/>
      <c r="CG779627" s="68"/>
      <c r="CK779627" s="68"/>
      <c r="CO779627" s="68"/>
      <c r="CS779627" s="68"/>
    </row>
    <row r="779628" spans="81:97" x14ac:dyDescent="0.35">
      <c r="CC779628" s="68"/>
      <c r="CG779628" s="68"/>
      <c r="CK779628" s="68"/>
      <c r="CO779628" s="68"/>
      <c r="CS779628" s="68"/>
    </row>
    <row r="779629" spans="81:97" x14ac:dyDescent="0.35">
      <c r="CC779629" s="68"/>
      <c r="CG779629" s="68"/>
      <c r="CK779629" s="68"/>
      <c r="CO779629" s="68"/>
      <c r="CS779629" s="68"/>
    </row>
    <row r="779630" spans="81:97" x14ac:dyDescent="0.35">
      <c r="CC779630" s="68"/>
      <c r="CG779630" s="68"/>
      <c r="CK779630" s="68"/>
      <c r="CO779630" s="68"/>
      <c r="CS779630" s="68"/>
    </row>
    <row r="779631" spans="81:97" x14ac:dyDescent="0.35">
      <c r="CC779631" s="68"/>
      <c r="CG779631" s="68"/>
      <c r="CK779631" s="68"/>
      <c r="CO779631" s="68"/>
      <c r="CS779631" s="68"/>
    </row>
    <row r="779632" spans="81:97" x14ac:dyDescent="0.35">
      <c r="CC779632" s="68"/>
      <c r="CG779632" s="68"/>
      <c r="CK779632" s="68"/>
      <c r="CO779632" s="68"/>
      <c r="CS779632" s="68"/>
    </row>
    <row r="779633" spans="81:97" x14ac:dyDescent="0.35">
      <c r="CC779633" s="68"/>
      <c r="CG779633" s="68"/>
      <c r="CK779633" s="68"/>
      <c r="CO779633" s="68"/>
      <c r="CS779633" s="68"/>
    </row>
    <row r="779634" spans="81:97" x14ac:dyDescent="0.35">
      <c r="CC779634" s="68"/>
      <c r="CG779634" s="68"/>
      <c r="CK779634" s="68"/>
      <c r="CO779634" s="68"/>
      <c r="CS779634" s="68"/>
    </row>
    <row r="779635" spans="81:97" x14ac:dyDescent="0.35">
      <c r="CC779635" s="68"/>
      <c r="CG779635" s="68"/>
      <c r="CK779635" s="68"/>
      <c r="CO779635" s="68"/>
      <c r="CS779635" s="68"/>
    </row>
    <row r="779636" spans="81:97" x14ac:dyDescent="0.35">
      <c r="CC779636" s="68"/>
      <c r="CG779636" s="68"/>
      <c r="CK779636" s="68"/>
      <c r="CO779636" s="68"/>
      <c r="CS779636" s="68"/>
    </row>
    <row r="779637" spans="81:97" x14ac:dyDescent="0.35">
      <c r="CC779637" s="68"/>
      <c r="CG779637" s="68"/>
      <c r="CK779637" s="68"/>
      <c r="CO779637" s="68"/>
      <c r="CS779637" s="68"/>
    </row>
    <row r="779638" spans="81:97" x14ac:dyDescent="0.35">
      <c r="CC779638" s="68"/>
      <c r="CG779638" s="68"/>
      <c r="CK779638" s="68"/>
      <c r="CO779638" s="68"/>
      <c r="CS779638" s="68"/>
    </row>
    <row r="779639" spans="81:97" x14ac:dyDescent="0.35">
      <c r="CC779639" s="68"/>
      <c r="CG779639" s="68"/>
      <c r="CK779639" s="68"/>
      <c r="CO779639" s="68"/>
      <c r="CS779639" s="68"/>
    </row>
    <row r="779640" spans="81:97" x14ac:dyDescent="0.35">
      <c r="CC779640" s="68"/>
      <c r="CG779640" s="68"/>
      <c r="CK779640" s="68"/>
      <c r="CO779640" s="68"/>
      <c r="CS779640" s="68"/>
    </row>
    <row r="779641" spans="81:97" x14ac:dyDescent="0.35">
      <c r="CC779641" s="68"/>
      <c r="CG779641" s="68"/>
      <c r="CK779641" s="68"/>
      <c r="CO779641" s="68"/>
      <c r="CS779641" s="68"/>
    </row>
    <row r="779642" spans="81:97" x14ac:dyDescent="0.35">
      <c r="CC779642" s="68"/>
      <c r="CG779642" s="68"/>
      <c r="CK779642" s="68"/>
      <c r="CO779642" s="68"/>
      <c r="CS779642" s="68"/>
    </row>
    <row r="779643" spans="81:97" x14ac:dyDescent="0.35">
      <c r="CC779643" s="68"/>
      <c r="CG779643" s="68"/>
      <c r="CK779643" s="68"/>
      <c r="CO779643" s="68"/>
      <c r="CS779643" s="68"/>
    </row>
    <row r="779644" spans="81:97" x14ac:dyDescent="0.35">
      <c r="CC779644" s="68"/>
      <c r="CG779644" s="68"/>
      <c r="CK779644" s="68"/>
      <c r="CO779644" s="68"/>
      <c r="CS779644" s="68"/>
    </row>
    <row r="779645" spans="81:97" x14ac:dyDescent="0.35">
      <c r="CC779645" s="68"/>
      <c r="CG779645" s="68"/>
      <c r="CK779645" s="68"/>
      <c r="CO779645" s="68"/>
      <c r="CS779645" s="68"/>
    </row>
    <row r="779646" spans="81:97" x14ac:dyDescent="0.35">
      <c r="CC779646" s="68"/>
      <c r="CG779646" s="68"/>
      <c r="CK779646" s="68"/>
      <c r="CO779646" s="68"/>
      <c r="CS779646" s="68"/>
    </row>
    <row r="779647" spans="81:97" x14ac:dyDescent="0.35">
      <c r="CC779647" s="68"/>
      <c r="CG779647" s="68"/>
      <c r="CK779647" s="68"/>
      <c r="CO779647" s="68"/>
      <c r="CS779647" s="68"/>
    </row>
    <row r="779648" spans="81:97" x14ac:dyDescent="0.35">
      <c r="CC779648" s="68"/>
      <c r="CG779648" s="68"/>
      <c r="CK779648" s="68"/>
      <c r="CO779648" s="68"/>
      <c r="CS779648" s="68"/>
    </row>
    <row r="779649" spans="81:97" x14ac:dyDescent="0.35">
      <c r="CC779649" s="68"/>
      <c r="CG779649" s="68"/>
      <c r="CK779649" s="68"/>
      <c r="CO779649" s="68"/>
      <c r="CS779649" s="68"/>
    </row>
    <row r="779650" spans="81:97" x14ac:dyDescent="0.35">
      <c r="CC779650" s="68"/>
      <c r="CG779650" s="68"/>
      <c r="CK779650" s="68"/>
      <c r="CO779650" s="68"/>
      <c r="CS779650" s="68"/>
    </row>
    <row r="779651" spans="81:97" x14ac:dyDescent="0.35">
      <c r="CC779651" s="68"/>
      <c r="CG779651" s="68"/>
      <c r="CK779651" s="68"/>
      <c r="CO779651" s="68"/>
      <c r="CS779651" s="68"/>
    </row>
    <row r="779652" spans="81:97" x14ac:dyDescent="0.35">
      <c r="CC779652" s="68"/>
      <c r="CG779652" s="68"/>
      <c r="CK779652" s="68"/>
      <c r="CO779652" s="68"/>
      <c r="CS779652" s="68"/>
    </row>
    <row r="779653" spans="81:97" x14ac:dyDescent="0.35">
      <c r="CC779653" s="68"/>
      <c r="CG779653" s="68"/>
      <c r="CK779653" s="68"/>
      <c r="CO779653" s="68"/>
      <c r="CS779653" s="68"/>
    </row>
    <row r="779654" spans="81:97" x14ac:dyDescent="0.35">
      <c r="CC779654" s="68"/>
      <c r="CG779654" s="68"/>
      <c r="CK779654" s="68"/>
      <c r="CO779654" s="68"/>
      <c r="CS779654" s="68"/>
    </row>
    <row r="779655" spans="81:97" x14ac:dyDescent="0.35">
      <c r="CC779655" s="68"/>
      <c r="CG779655" s="68"/>
      <c r="CK779655" s="68"/>
      <c r="CO779655" s="68"/>
      <c r="CS779655" s="68"/>
    </row>
    <row r="779656" spans="81:97" x14ac:dyDescent="0.35">
      <c r="CC779656" s="68"/>
      <c r="CG779656" s="68"/>
      <c r="CK779656" s="68"/>
      <c r="CO779656" s="68"/>
      <c r="CS779656" s="68"/>
    </row>
    <row r="779657" spans="81:97" x14ac:dyDescent="0.35">
      <c r="CC779657" s="68"/>
      <c r="CG779657" s="68"/>
      <c r="CK779657" s="68"/>
      <c r="CO779657" s="68"/>
      <c r="CS779657" s="68"/>
    </row>
    <row r="779658" spans="81:97" x14ac:dyDescent="0.35">
      <c r="CC779658" s="68"/>
      <c r="CG779658" s="68"/>
      <c r="CK779658" s="68"/>
      <c r="CO779658" s="68"/>
      <c r="CS779658" s="68"/>
    </row>
    <row r="779659" spans="81:97" x14ac:dyDescent="0.35">
      <c r="CC779659" s="68"/>
      <c r="CG779659" s="68"/>
      <c r="CK779659" s="68"/>
      <c r="CO779659" s="68"/>
      <c r="CS779659" s="68"/>
    </row>
    <row r="779660" spans="81:97" x14ac:dyDescent="0.35">
      <c r="CC779660" s="68"/>
      <c r="CG779660" s="68"/>
      <c r="CK779660" s="68"/>
      <c r="CO779660" s="68"/>
      <c r="CS779660" s="68"/>
    </row>
    <row r="779661" spans="81:97" x14ac:dyDescent="0.35">
      <c r="CC779661" s="68"/>
      <c r="CG779661" s="68"/>
      <c r="CK779661" s="68"/>
      <c r="CO779661" s="68"/>
      <c r="CS779661" s="68"/>
    </row>
    <row r="779662" spans="81:97" x14ac:dyDescent="0.35">
      <c r="CC779662" s="68"/>
      <c r="CG779662" s="68"/>
      <c r="CK779662" s="68"/>
      <c r="CO779662" s="68"/>
      <c r="CS779662" s="68"/>
    </row>
    <row r="779663" spans="81:97" x14ac:dyDescent="0.35">
      <c r="CC779663" s="68"/>
      <c r="CG779663" s="68"/>
      <c r="CK779663" s="68"/>
      <c r="CO779663" s="68"/>
      <c r="CS779663" s="68"/>
    </row>
    <row r="779664" spans="81:97" x14ac:dyDescent="0.35">
      <c r="CC779664" s="68"/>
      <c r="CG779664" s="68"/>
      <c r="CK779664" s="68"/>
      <c r="CO779664" s="68"/>
      <c r="CS779664" s="68"/>
    </row>
    <row r="779665" spans="81:97" x14ac:dyDescent="0.35">
      <c r="CC779665" s="68"/>
      <c r="CG779665" s="68"/>
      <c r="CK779665" s="68"/>
      <c r="CO779665" s="68"/>
      <c r="CS779665" s="68"/>
    </row>
    <row r="779666" spans="81:97" x14ac:dyDescent="0.35">
      <c r="CC779666" s="68"/>
      <c r="CG779666" s="68"/>
      <c r="CK779666" s="68"/>
      <c r="CO779666" s="68"/>
      <c r="CS779666" s="68"/>
    </row>
    <row r="779667" spans="81:97" x14ac:dyDescent="0.35">
      <c r="CC779667" s="68"/>
      <c r="CG779667" s="68"/>
      <c r="CK779667" s="68"/>
      <c r="CO779667" s="68"/>
      <c r="CS779667" s="68"/>
    </row>
    <row r="779668" spans="81:97" x14ac:dyDescent="0.35">
      <c r="CC779668" s="68"/>
      <c r="CG779668" s="68"/>
      <c r="CK779668" s="68"/>
      <c r="CO779668" s="68"/>
      <c r="CS779668" s="68"/>
    </row>
    <row r="779669" spans="81:97" x14ac:dyDescent="0.35">
      <c r="CC779669" s="68"/>
      <c r="CG779669" s="68"/>
      <c r="CK779669" s="68"/>
      <c r="CO779669" s="68"/>
      <c r="CS779669" s="68"/>
    </row>
    <row r="779670" spans="81:97" x14ac:dyDescent="0.35">
      <c r="CC779670" s="68"/>
      <c r="CG779670" s="68"/>
      <c r="CK779670" s="68"/>
      <c r="CO779670" s="68"/>
      <c r="CS779670" s="68"/>
    </row>
    <row r="779671" spans="81:97" x14ac:dyDescent="0.35">
      <c r="CC779671" s="68"/>
      <c r="CG779671" s="68"/>
      <c r="CK779671" s="68"/>
      <c r="CO779671" s="68"/>
      <c r="CS779671" s="68"/>
    </row>
    <row r="779672" spans="81:97" x14ac:dyDescent="0.35">
      <c r="CC779672" s="68"/>
      <c r="CG779672" s="68"/>
      <c r="CK779672" s="68"/>
      <c r="CO779672" s="68"/>
      <c r="CS779672" s="68"/>
    </row>
    <row r="779673" spans="81:97" x14ac:dyDescent="0.35">
      <c r="CC779673" s="68"/>
      <c r="CG779673" s="68"/>
      <c r="CK779673" s="68"/>
      <c r="CO779673" s="68"/>
      <c r="CS779673" s="68"/>
    </row>
    <row r="779674" spans="81:97" x14ac:dyDescent="0.35">
      <c r="CC779674" s="68"/>
      <c r="CG779674" s="68"/>
      <c r="CK779674" s="68"/>
      <c r="CO779674" s="68"/>
      <c r="CS779674" s="68"/>
    </row>
    <row r="779675" spans="81:97" x14ac:dyDescent="0.35">
      <c r="CC779675" s="68"/>
      <c r="CG779675" s="68"/>
      <c r="CK779675" s="68"/>
      <c r="CO779675" s="68"/>
      <c r="CS779675" s="68"/>
    </row>
    <row r="779676" spans="81:97" x14ac:dyDescent="0.35">
      <c r="CC779676" s="68"/>
      <c r="CG779676" s="68"/>
      <c r="CK779676" s="68"/>
      <c r="CO779676" s="68"/>
      <c r="CS779676" s="68"/>
    </row>
    <row r="779677" spans="81:97" x14ac:dyDescent="0.35">
      <c r="CC779677" s="68"/>
      <c r="CG779677" s="68"/>
      <c r="CK779677" s="68"/>
      <c r="CO779677" s="68"/>
      <c r="CS779677" s="68"/>
    </row>
    <row r="779678" spans="81:97" x14ac:dyDescent="0.35">
      <c r="CC779678" s="68"/>
      <c r="CG779678" s="68"/>
      <c r="CK779678" s="68"/>
      <c r="CO779678" s="68"/>
      <c r="CS779678" s="68"/>
    </row>
    <row r="779679" spans="81:97" x14ac:dyDescent="0.35">
      <c r="CC779679" s="68"/>
      <c r="CG779679" s="68"/>
      <c r="CK779679" s="68"/>
      <c r="CO779679" s="68"/>
      <c r="CS779679" s="68"/>
    </row>
    <row r="779680" spans="81:97" x14ac:dyDescent="0.35">
      <c r="CC779680" s="68"/>
      <c r="CG779680" s="68"/>
      <c r="CK779680" s="68"/>
      <c r="CO779680" s="68"/>
      <c r="CS779680" s="68"/>
    </row>
    <row r="779681" spans="81:97" x14ac:dyDescent="0.35">
      <c r="CC779681" s="68"/>
      <c r="CG779681" s="68"/>
      <c r="CK779681" s="68"/>
      <c r="CO779681" s="68"/>
      <c r="CS779681" s="68"/>
    </row>
    <row r="779682" spans="81:97" x14ac:dyDescent="0.35">
      <c r="CC779682" s="68"/>
      <c r="CG779682" s="68"/>
      <c r="CK779682" s="68"/>
      <c r="CO779682" s="68"/>
      <c r="CS779682" s="68"/>
    </row>
    <row r="779683" spans="81:97" x14ac:dyDescent="0.35">
      <c r="CC779683" s="68"/>
      <c r="CG779683" s="68"/>
      <c r="CK779683" s="68"/>
      <c r="CO779683" s="68"/>
      <c r="CS779683" s="68"/>
    </row>
    <row r="779684" spans="81:97" x14ac:dyDescent="0.35">
      <c r="CC779684" s="68"/>
      <c r="CG779684" s="68"/>
      <c r="CK779684" s="68"/>
      <c r="CO779684" s="68"/>
      <c r="CS779684" s="68"/>
    </row>
    <row r="779685" spans="81:97" x14ac:dyDescent="0.35">
      <c r="CC779685" s="68"/>
      <c r="CG779685" s="68"/>
      <c r="CK779685" s="68"/>
      <c r="CO779685" s="68"/>
      <c r="CS779685" s="68"/>
    </row>
    <row r="779686" spans="81:97" x14ac:dyDescent="0.35">
      <c r="CC779686" s="68"/>
      <c r="CG779686" s="68"/>
      <c r="CK779686" s="68"/>
      <c r="CO779686" s="68"/>
      <c r="CS779686" s="68"/>
    </row>
    <row r="779687" spans="81:97" x14ac:dyDescent="0.35">
      <c r="CC779687" s="68"/>
      <c r="CG779687" s="68"/>
      <c r="CK779687" s="68"/>
      <c r="CO779687" s="68"/>
      <c r="CS779687" s="68"/>
    </row>
    <row r="779688" spans="81:97" x14ac:dyDescent="0.35">
      <c r="CC779688" s="68"/>
      <c r="CG779688" s="68"/>
      <c r="CK779688" s="68"/>
      <c r="CO779688" s="68"/>
      <c r="CS779688" s="68"/>
    </row>
    <row r="779689" spans="81:97" x14ac:dyDescent="0.35">
      <c r="CC779689" s="68"/>
      <c r="CG779689" s="68"/>
      <c r="CK779689" s="68"/>
      <c r="CO779689" s="68"/>
      <c r="CS779689" s="68"/>
    </row>
    <row r="779690" spans="81:97" x14ac:dyDescent="0.35">
      <c r="CC779690" s="68"/>
      <c r="CG779690" s="68"/>
      <c r="CK779690" s="68"/>
      <c r="CO779690" s="68"/>
      <c r="CS779690" s="68"/>
    </row>
    <row r="779691" spans="81:97" x14ac:dyDescent="0.35">
      <c r="CC779691" s="68"/>
      <c r="CG779691" s="68"/>
      <c r="CK779691" s="68"/>
      <c r="CO779691" s="68"/>
      <c r="CS779691" s="68"/>
    </row>
    <row r="779692" spans="81:97" x14ac:dyDescent="0.35">
      <c r="CC779692" s="68"/>
      <c r="CG779692" s="68"/>
      <c r="CK779692" s="68"/>
      <c r="CO779692" s="68"/>
      <c r="CS779692" s="68"/>
    </row>
    <row r="779693" spans="81:97" x14ac:dyDescent="0.35">
      <c r="CC779693" s="68"/>
      <c r="CG779693" s="68"/>
      <c r="CK779693" s="68"/>
      <c r="CO779693" s="68"/>
      <c r="CS779693" s="68"/>
    </row>
    <row r="779694" spans="81:97" x14ac:dyDescent="0.35">
      <c r="CC779694" s="68"/>
      <c r="CG779694" s="68"/>
      <c r="CK779694" s="68"/>
      <c r="CO779694" s="68"/>
      <c r="CS779694" s="68"/>
    </row>
    <row r="779695" spans="81:97" x14ac:dyDescent="0.35">
      <c r="CC779695" s="68"/>
      <c r="CG779695" s="68"/>
      <c r="CK779695" s="68"/>
      <c r="CO779695" s="68"/>
      <c r="CS779695" s="68"/>
    </row>
    <row r="779696" spans="81:97" x14ac:dyDescent="0.35">
      <c r="CC779696" s="68"/>
      <c r="CG779696" s="68"/>
      <c r="CK779696" s="68"/>
      <c r="CO779696" s="68"/>
      <c r="CS779696" s="68"/>
    </row>
    <row r="779697" spans="81:97" x14ac:dyDescent="0.35">
      <c r="CC779697" s="68"/>
      <c r="CG779697" s="68"/>
      <c r="CK779697" s="68"/>
      <c r="CO779697" s="68"/>
      <c r="CS779697" s="68"/>
    </row>
    <row r="779698" spans="81:97" x14ac:dyDescent="0.35">
      <c r="CC779698" s="68"/>
      <c r="CG779698" s="68"/>
      <c r="CK779698" s="68"/>
      <c r="CO779698" s="68"/>
      <c r="CS779698" s="68"/>
    </row>
    <row r="779699" spans="81:97" x14ac:dyDescent="0.35">
      <c r="CC779699" s="68"/>
      <c r="CG779699" s="68"/>
      <c r="CK779699" s="68"/>
      <c r="CO779699" s="68"/>
      <c r="CS779699" s="68"/>
    </row>
    <row r="779700" spans="81:97" x14ac:dyDescent="0.35">
      <c r="CC779700" s="68"/>
      <c r="CG779700" s="68"/>
      <c r="CK779700" s="68"/>
      <c r="CO779700" s="68"/>
      <c r="CS779700" s="68"/>
    </row>
    <row r="779701" spans="81:97" x14ac:dyDescent="0.35">
      <c r="CC779701" s="68"/>
      <c r="CG779701" s="68"/>
      <c r="CK779701" s="68"/>
      <c r="CO779701" s="68"/>
      <c r="CS779701" s="68"/>
    </row>
    <row r="779702" spans="81:97" x14ac:dyDescent="0.35">
      <c r="CC779702" s="68"/>
      <c r="CG779702" s="68"/>
      <c r="CK779702" s="68"/>
      <c r="CO779702" s="68"/>
      <c r="CS779702" s="68"/>
    </row>
    <row r="779703" spans="81:97" x14ac:dyDescent="0.35">
      <c r="CC779703" s="68"/>
      <c r="CG779703" s="68"/>
      <c r="CK779703" s="68"/>
      <c r="CO779703" s="68"/>
      <c r="CS779703" s="68"/>
    </row>
    <row r="779704" spans="81:97" x14ac:dyDescent="0.35">
      <c r="CC779704" s="68"/>
      <c r="CG779704" s="68"/>
      <c r="CK779704" s="68"/>
      <c r="CO779704" s="68"/>
      <c r="CS779704" s="68"/>
    </row>
    <row r="779705" spans="81:97" x14ac:dyDescent="0.35">
      <c r="CC779705" s="68"/>
      <c r="CG779705" s="68"/>
      <c r="CK779705" s="68"/>
      <c r="CO779705" s="68"/>
      <c r="CS779705" s="68"/>
    </row>
    <row r="779706" spans="81:97" x14ac:dyDescent="0.35">
      <c r="CC779706" s="68"/>
      <c r="CG779706" s="68"/>
      <c r="CK779706" s="68"/>
      <c r="CO779706" s="68"/>
      <c r="CS779706" s="68"/>
    </row>
    <row r="779707" spans="81:97" x14ac:dyDescent="0.35">
      <c r="CC779707" s="68"/>
      <c r="CG779707" s="68"/>
      <c r="CK779707" s="68"/>
      <c r="CO779707" s="68"/>
      <c r="CS779707" s="68"/>
    </row>
    <row r="779708" spans="81:97" x14ac:dyDescent="0.35">
      <c r="CC779708" s="68"/>
      <c r="CG779708" s="68"/>
      <c r="CK779708" s="68"/>
      <c r="CO779708" s="68"/>
      <c r="CS779708" s="68"/>
    </row>
    <row r="779709" spans="81:97" x14ac:dyDescent="0.35">
      <c r="CC779709" s="68"/>
      <c r="CG779709" s="68"/>
      <c r="CK779709" s="68"/>
      <c r="CO779709" s="68"/>
      <c r="CS779709" s="68"/>
    </row>
    <row r="779710" spans="81:97" x14ac:dyDescent="0.35">
      <c r="CC779710" s="68"/>
      <c r="CG779710" s="68"/>
      <c r="CK779710" s="68"/>
      <c r="CO779710" s="68"/>
      <c r="CS779710" s="68"/>
    </row>
    <row r="779711" spans="81:97" x14ac:dyDescent="0.35">
      <c r="CC779711" s="68"/>
      <c r="CG779711" s="68"/>
      <c r="CK779711" s="68"/>
      <c r="CO779711" s="68"/>
      <c r="CS779711" s="68"/>
    </row>
    <row r="779712" spans="81:97" x14ac:dyDescent="0.35">
      <c r="CC779712" s="68"/>
      <c r="CG779712" s="68"/>
      <c r="CK779712" s="68"/>
      <c r="CO779712" s="68"/>
      <c r="CS779712" s="68"/>
    </row>
    <row r="779713" spans="81:100" x14ac:dyDescent="0.35">
      <c r="CC779713" s="68"/>
      <c r="CG779713" s="68"/>
      <c r="CK779713" s="68"/>
      <c r="CO779713" s="68"/>
      <c r="CS779713" s="68"/>
    </row>
    <row r="779714" spans="81:100" x14ac:dyDescent="0.35">
      <c r="CC779714" s="68"/>
      <c r="CG779714" s="68"/>
      <c r="CK779714" s="68"/>
      <c r="CO779714" s="68"/>
      <c r="CS779714" s="68"/>
    </row>
    <row r="779715" spans="81:100" x14ac:dyDescent="0.35">
      <c r="CC779715" s="68"/>
      <c r="CG779715" s="68"/>
      <c r="CK779715" s="68"/>
      <c r="CO779715" s="68"/>
      <c r="CS779715" s="68"/>
    </row>
    <row r="779716" spans="81:100" x14ac:dyDescent="0.35">
      <c r="CC779716" s="68"/>
      <c r="CG779716" s="68"/>
      <c r="CK779716" s="68"/>
      <c r="CO779716" s="68"/>
      <c r="CS779716" s="68"/>
    </row>
    <row r="779717" spans="81:100" x14ac:dyDescent="0.35">
      <c r="CC779717" s="68"/>
      <c r="CG779717" s="68"/>
      <c r="CK779717" s="68"/>
      <c r="CO779717" s="68"/>
      <c r="CS779717" s="68"/>
    </row>
    <row r="779718" spans="81:100" x14ac:dyDescent="0.35">
      <c r="CC779718" s="68"/>
      <c r="CG779718" s="68"/>
      <c r="CK779718" s="68"/>
      <c r="CO779718" s="68"/>
      <c r="CS779718" s="68"/>
    </row>
    <row r="779719" spans="81:100" x14ac:dyDescent="0.35">
      <c r="CC779719" s="68"/>
      <c r="CG779719" s="68"/>
      <c r="CK779719" s="68"/>
      <c r="CO779719" s="68"/>
      <c r="CS779719" s="68"/>
    </row>
    <row r="779720" spans="81:100" x14ac:dyDescent="0.35">
      <c r="CC779720" s="68"/>
      <c r="CG779720" s="68"/>
      <c r="CK779720" s="68"/>
      <c r="CO779720" s="68"/>
      <c r="CS779720" s="68"/>
    </row>
    <row r="779721" spans="81:100" x14ac:dyDescent="0.35">
      <c r="CC779721" s="68"/>
      <c r="CG779721" s="68"/>
      <c r="CK779721" s="68"/>
      <c r="CO779721" s="68"/>
      <c r="CS779721" s="68"/>
    </row>
    <row r="779722" spans="81:100" x14ac:dyDescent="0.35">
      <c r="CC779722" s="68"/>
      <c r="CG779722" s="68"/>
      <c r="CK779722" s="68"/>
      <c r="CO779722" s="68"/>
      <c r="CS779722" s="68"/>
    </row>
    <row r="779723" spans="81:100" x14ac:dyDescent="0.35">
      <c r="CC779723" s="68"/>
      <c r="CG779723" s="68"/>
      <c r="CK779723" s="68"/>
      <c r="CO779723" s="68"/>
      <c r="CS779723" s="68"/>
    </row>
    <row r="779724" spans="81:100" x14ac:dyDescent="0.35">
      <c r="CC779724" s="68"/>
      <c r="CG779724" s="68"/>
      <c r="CK779724" s="68"/>
      <c r="CO779724" s="68"/>
      <c r="CS779724" s="68"/>
    </row>
    <row r="779725" spans="81:100" x14ac:dyDescent="0.35">
      <c r="CC779725" s="65"/>
      <c r="CD779725" s="65"/>
      <c r="CE779725" s="65"/>
      <c r="CF779725" s="63"/>
      <c r="CG779725" s="65"/>
      <c r="CH779725" s="65"/>
      <c r="CI779725" s="65"/>
      <c r="CJ779725" s="63"/>
      <c r="CK779725" s="65"/>
      <c r="CL779725" s="65"/>
      <c r="CM779725" s="65"/>
      <c r="CN779725" s="63"/>
      <c r="CO779725" s="65"/>
      <c r="CP779725" s="65"/>
      <c r="CQ779725" s="65"/>
      <c r="CR779725" s="63"/>
      <c r="CS779725" s="65"/>
      <c r="CT779725" s="65"/>
      <c r="CU779725" s="65"/>
      <c r="CV779725" s="63"/>
    </row>
    <row r="779726" spans="81:100" x14ac:dyDescent="0.35">
      <c r="CC779726" s="65"/>
      <c r="CD779726" s="65"/>
      <c r="CE779726" s="65"/>
      <c r="CF779726" s="63"/>
      <c r="CG779726" s="65"/>
      <c r="CH779726" s="65"/>
      <c r="CI779726" s="65"/>
      <c r="CJ779726" s="63"/>
      <c r="CK779726" s="65"/>
      <c r="CL779726" s="65"/>
      <c r="CM779726" s="65"/>
      <c r="CN779726" s="63"/>
      <c r="CO779726" s="65"/>
      <c r="CP779726" s="65"/>
      <c r="CQ779726" s="65"/>
      <c r="CR779726" s="63"/>
      <c r="CS779726" s="65"/>
      <c r="CT779726" s="65"/>
      <c r="CU779726" s="65"/>
      <c r="CV779726" s="63"/>
    </row>
    <row r="780117" spans="81:97" x14ac:dyDescent="0.35">
      <c r="CC780117" s="68"/>
      <c r="CG780117" s="68"/>
      <c r="CK780117" s="68"/>
      <c r="CO780117" s="68"/>
      <c r="CS780117" s="68"/>
    </row>
    <row r="780118" spans="81:97" x14ac:dyDescent="0.35">
      <c r="CC780118" s="68"/>
      <c r="CG780118" s="68"/>
      <c r="CK780118" s="68"/>
      <c r="CO780118" s="68"/>
      <c r="CS780118" s="68"/>
    </row>
    <row r="780119" spans="81:97" x14ac:dyDescent="0.35">
      <c r="CC780119" s="68"/>
      <c r="CG780119" s="68"/>
      <c r="CK780119" s="68"/>
      <c r="CO780119" s="68"/>
      <c r="CS780119" s="68"/>
    </row>
    <row r="780120" spans="81:97" x14ac:dyDescent="0.35">
      <c r="CC780120" s="68"/>
      <c r="CG780120" s="68"/>
      <c r="CK780120" s="68"/>
      <c r="CO780120" s="68"/>
      <c r="CS780120" s="68"/>
    </row>
    <row r="780121" spans="81:97" x14ac:dyDescent="0.35">
      <c r="CC780121" s="68"/>
      <c r="CG780121" s="68"/>
      <c r="CK780121" s="68"/>
      <c r="CO780121" s="68"/>
      <c r="CS780121" s="68"/>
    </row>
    <row r="780122" spans="81:97" x14ac:dyDescent="0.35">
      <c r="CC780122" s="68"/>
      <c r="CG780122" s="68"/>
      <c r="CK780122" s="68"/>
      <c r="CO780122" s="68"/>
      <c r="CS780122" s="68"/>
    </row>
    <row r="780123" spans="81:97" x14ac:dyDescent="0.35">
      <c r="CC780123" s="68"/>
      <c r="CG780123" s="68"/>
      <c r="CK780123" s="68"/>
      <c r="CO780123" s="68"/>
      <c r="CS780123" s="68"/>
    </row>
    <row r="780124" spans="81:97" x14ac:dyDescent="0.35">
      <c r="CC780124" s="68"/>
      <c r="CG780124" s="68"/>
      <c r="CK780124" s="68"/>
      <c r="CO780124" s="68"/>
      <c r="CS780124" s="68"/>
    </row>
    <row r="780125" spans="81:97" x14ac:dyDescent="0.35">
      <c r="CC780125" s="68"/>
      <c r="CG780125" s="68"/>
      <c r="CK780125" s="68"/>
      <c r="CO780125" s="68"/>
      <c r="CS780125" s="68"/>
    </row>
    <row r="780126" spans="81:97" x14ac:dyDescent="0.35">
      <c r="CC780126" s="68"/>
      <c r="CG780126" s="68"/>
      <c r="CK780126" s="68"/>
      <c r="CO780126" s="68"/>
      <c r="CS780126" s="68"/>
    </row>
    <row r="780127" spans="81:97" x14ac:dyDescent="0.35">
      <c r="CC780127" s="68"/>
      <c r="CG780127" s="68"/>
      <c r="CK780127" s="68"/>
      <c r="CO780127" s="68"/>
      <c r="CS780127" s="68"/>
    </row>
    <row r="780128" spans="81:97" x14ac:dyDescent="0.35">
      <c r="CC780128" s="68"/>
      <c r="CG780128" s="68"/>
      <c r="CK780128" s="68"/>
      <c r="CO780128" s="68"/>
      <c r="CS780128" s="68"/>
    </row>
    <row r="780129" spans="81:97" x14ac:dyDescent="0.35">
      <c r="CC780129" s="68"/>
      <c r="CG780129" s="68"/>
      <c r="CK780129" s="68"/>
      <c r="CO780129" s="68"/>
      <c r="CS780129" s="68"/>
    </row>
    <row r="780130" spans="81:97" x14ac:dyDescent="0.35">
      <c r="CC780130" s="68"/>
      <c r="CG780130" s="68"/>
      <c r="CK780130" s="68"/>
      <c r="CO780130" s="68"/>
      <c r="CS780130" s="68"/>
    </row>
    <row r="780131" spans="81:97" x14ac:dyDescent="0.35">
      <c r="CC780131" s="68"/>
      <c r="CG780131" s="68"/>
      <c r="CK780131" s="68"/>
      <c r="CO780131" s="68"/>
      <c r="CS780131" s="68"/>
    </row>
    <row r="780132" spans="81:97" x14ac:dyDescent="0.35">
      <c r="CC780132" s="68"/>
      <c r="CG780132" s="68"/>
      <c r="CK780132" s="68"/>
      <c r="CO780132" s="68"/>
      <c r="CS780132" s="68"/>
    </row>
    <row r="780133" spans="81:97" x14ac:dyDescent="0.35">
      <c r="CC780133" s="68"/>
      <c r="CG780133" s="68"/>
      <c r="CK780133" s="68"/>
      <c r="CO780133" s="68"/>
      <c r="CS780133" s="68"/>
    </row>
    <row r="780134" spans="81:97" x14ac:dyDescent="0.35">
      <c r="CC780134" s="68"/>
      <c r="CG780134" s="68"/>
      <c r="CK780134" s="68"/>
      <c r="CO780134" s="68"/>
      <c r="CS780134" s="68"/>
    </row>
    <row r="780135" spans="81:97" x14ac:dyDescent="0.35">
      <c r="CC780135" s="68"/>
      <c r="CG780135" s="68"/>
      <c r="CK780135" s="68"/>
      <c r="CO780135" s="68"/>
      <c r="CS780135" s="68"/>
    </row>
    <row r="780136" spans="81:97" x14ac:dyDescent="0.35">
      <c r="CC780136" s="68"/>
      <c r="CG780136" s="68"/>
      <c r="CK780136" s="68"/>
      <c r="CO780136" s="68"/>
      <c r="CS780136" s="68"/>
    </row>
    <row r="780137" spans="81:97" x14ac:dyDescent="0.35">
      <c r="CC780137" s="68"/>
      <c r="CG780137" s="68"/>
      <c r="CK780137" s="68"/>
      <c r="CO780137" s="68"/>
      <c r="CS780137" s="68"/>
    </row>
    <row r="780138" spans="81:97" x14ac:dyDescent="0.35">
      <c r="CC780138" s="68"/>
      <c r="CG780138" s="68"/>
      <c r="CK780138" s="68"/>
      <c r="CO780138" s="68"/>
      <c r="CS780138" s="68"/>
    </row>
    <row r="780139" spans="81:97" x14ac:dyDescent="0.35">
      <c r="CC780139" s="68"/>
      <c r="CG780139" s="68"/>
      <c r="CK780139" s="68"/>
      <c r="CO780139" s="68"/>
      <c r="CS780139" s="68"/>
    </row>
    <row r="780140" spans="81:97" x14ac:dyDescent="0.35">
      <c r="CC780140" s="68"/>
      <c r="CG780140" s="68"/>
      <c r="CK780140" s="68"/>
      <c r="CO780140" s="68"/>
      <c r="CS780140" s="68"/>
    </row>
    <row r="780141" spans="81:97" x14ac:dyDescent="0.35">
      <c r="CC780141" s="68"/>
      <c r="CG780141" s="68"/>
      <c r="CK780141" s="68"/>
      <c r="CO780141" s="68"/>
      <c r="CS780141" s="68"/>
    </row>
    <row r="780142" spans="81:97" x14ac:dyDescent="0.35">
      <c r="CC780142" s="68"/>
      <c r="CG780142" s="68"/>
      <c r="CK780142" s="68"/>
      <c r="CO780142" s="68"/>
      <c r="CS780142" s="68"/>
    </row>
    <row r="780143" spans="81:97" x14ac:dyDescent="0.35">
      <c r="CC780143" s="68"/>
      <c r="CG780143" s="68"/>
      <c r="CK780143" s="68"/>
      <c r="CO780143" s="68"/>
      <c r="CS780143" s="68"/>
    </row>
    <row r="780144" spans="81:97" x14ac:dyDescent="0.35">
      <c r="CC780144" s="68"/>
      <c r="CG780144" s="68"/>
      <c r="CK780144" s="68"/>
      <c r="CO780144" s="68"/>
      <c r="CS780144" s="68"/>
    </row>
    <row r="780145" spans="81:97" x14ac:dyDescent="0.35">
      <c r="CC780145" s="68"/>
      <c r="CG780145" s="68"/>
      <c r="CK780145" s="68"/>
      <c r="CO780145" s="68"/>
      <c r="CS780145" s="68"/>
    </row>
    <row r="780146" spans="81:97" x14ac:dyDescent="0.35">
      <c r="CC780146" s="68"/>
      <c r="CG780146" s="68"/>
      <c r="CK780146" s="68"/>
      <c r="CO780146" s="68"/>
      <c r="CS780146" s="68"/>
    </row>
    <row r="780147" spans="81:97" x14ac:dyDescent="0.35">
      <c r="CC780147" s="68"/>
      <c r="CG780147" s="68"/>
      <c r="CK780147" s="68"/>
      <c r="CO780147" s="68"/>
      <c r="CS780147" s="68"/>
    </row>
    <row r="780148" spans="81:97" x14ac:dyDescent="0.35">
      <c r="CC780148" s="68"/>
      <c r="CG780148" s="68"/>
      <c r="CK780148" s="68"/>
      <c r="CO780148" s="68"/>
      <c r="CS780148" s="68"/>
    </row>
    <row r="780149" spans="81:97" x14ac:dyDescent="0.35">
      <c r="CC780149" s="68"/>
      <c r="CG780149" s="68"/>
      <c r="CK780149" s="68"/>
      <c r="CO780149" s="68"/>
      <c r="CS780149" s="68"/>
    </row>
    <row r="780150" spans="81:97" x14ac:dyDescent="0.35">
      <c r="CC780150" s="68"/>
      <c r="CG780150" s="68"/>
      <c r="CK780150" s="68"/>
      <c r="CO780150" s="68"/>
      <c r="CS780150" s="68"/>
    </row>
    <row r="780151" spans="81:97" x14ac:dyDescent="0.35">
      <c r="CC780151" s="68"/>
      <c r="CG780151" s="68"/>
      <c r="CK780151" s="68"/>
      <c r="CO780151" s="68"/>
      <c r="CS780151" s="68"/>
    </row>
    <row r="780152" spans="81:97" x14ac:dyDescent="0.35">
      <c r="CC780152" s="68"/>
      <c r="CG780152" s="68"/>
      <c r="CK780152" s="68"/>
      <c r="CO780152" s="68"/>
      <c r="CS780152" s="68"/>
    </row>
    <row r="780153" spans="81:97" x14ac:dyDescent="0.35">
      <c r="CC780153" s="68"/>
      <c r="CG780153" s="68"/>
      <c r="CK780153" s="68"/>
      <c r="CO780153" s="68"/>
      <c r="CS780153" s="68"/>
    </row>
    <row r="780154" spans="81:97" x14ac:dyDescent="0.35">
      <c r="CC780154" s="68"/>
      <c r="CG780154" s="68"/>
      <c r="CK780154" s="68"/>
      <c r="CO780154" s="68"/>
      <c r="CS780154" s="68"/>
    </row>
    <row r="780155" spans="81:97" x14ac:dyDescent="0.35">
      <c r="CC780155" s="68"/>
      <c r="CG780155" s="68"/>
      <c r="CK780155" s="68"/>
      <c r="CO780155" s="68"/>
      <c r="CS780155" s="68"/>
    </row>
    <row r="780156" spans="81:97" x14ac:dyDescent="0.35">
      <c r="CC780156" s="68"/>
      <c r="CG780156" s="68"/>
      <c r="CK780156" s="68"/>
      <c r="CO780156" s="68"/>
      <c r="CS780156" s="68"/>
    </row>
    <row r="780157" spans="81:97" x14ac:dyDescent="0.35">
      <c r="CC780157" s="68"/>
      <c r="CG780157" s="68"/>
      <c r="CK780157" s="68"/>
      <c r="CO780157" s="68"/>
      <c r="CS780157" s="68"/>
    </row>
    <row r="780158" spans="81:97" x14ac:dyDescent="0.35">
      <c r="CC780158" s="68"/>
      <c r="CG780158" s="68"/>
      <c r="CK780158" s="68"/>
      <c r="CO780158" s="68"/>
      <c r="CS780158" s="68"/>
    </row>
    <row r="780159" spans="81:97" x14ac:dyDescent="0.35">
      <c r="CC780159" s="68"/>
      <c r="CG780159" s="68"/>
      <c r="CK780159" s="68"/>
      <c r="CO780159" s="68"/>
      <c r="CS780159" s="68"/>
    </row>
    <row r="780160" spans="81:97" x14ac:dyDescent="0.35">
      <c r="CC780160" s="68"/>
      <c r="CG780160" s="68"/>
      <c r="CK780160" s="68"/>
      <c r="CO780160" s="68"/>
      <c r="CS780160" s="68"/>
    </row>
    <row r="780161" spans="81:97" x14ac:dyDescent="0.35">
      <c r="CC780161" s="68"/>
      <c r="CG780161" s="68"/>
      <c r="CK780161" s="68"/>
      <c r="CO780161" s="68"/>
      <c r="CS780161" s="68"/>
    </row>
    <row r="780162" spans="81:97" x14ac:dyDescent="0.35">
      <c r="CC780162" s="68"/>
      <c r="CG780162" s="68"/>
      <c r="CK780162" s="68"/>
      <c r="CO780162" s="68"/>
      <c r="CS780162" s="68"/>
    </row>
    <row r="780163" spans="81:97" x14ac:dyDescent="0.35">
      <c r="CC780163" s="68"/>
      <c r="CG780163" s="68"/>
      <c r="CK780163" s="68"/>
      <c r="CO780163" s="68"/>
      <c r="CS780163" s="68"/>
    </row>
    <row r="780164" spans="81:97" x14ac:dyDescent="0.35">
      <c r="CC780164" s="68"/>
      <c r="CG780164" s="68"/>
      <c r="CK780164" s="68"/>
      <c r="CO780164" s="68"/>
      <c r="CS780164" s="68"/>
    </row>
    <row r="780165" spans="81:97" x14ac:dyDescent="0.35">
      <c r="CC780165" s="68"/>
      <c r="CG780165" s="68"/>
      <c r="CK780165" s="68"/>
      <c r="CO780165" s="68"/>
      <c r="CS780165" s="68"/>
    </row>
    <row r="780166" spans="81:97" x14ac:dyDescent="0.35">
      <c r="CC780166" s="68"/>
      <c r="CG780166" s="68"/>
      <c r="CK780166" s="68"/>
      <c r="CO780166" s="68"/>
      <c r="CS780166" s="68"/>
    </row>
    <row r="780167" spans="81:97" x14ac:dyDescent="0.35">
      <c r="CC780167" s="68"/>
      <c r="CG780167" s="68"/>
      <c r="CK780167" s="68"/>
      <c r="CO780167" s="68"/>
      <c r="CS780167" s="68"/>
    </row>
    <row r="780168" spans="81:97" x14ac:dyDescent="0.35">
      <c r="CC780168" s="68"/>
      <c r="CG780168" s="68"/>
      <c r="CK780168" s="68"/>
      <c r="CO780168" s="68"/>
      <c r="CS780168" s="68"/>
    </row>
    <row r="780169" spans="81:97" x14ac:dyDescent="0.35">
      <c r="CC780169" s="68"/>
      <c r="CG780169" s="68"/>
      <c r="CK780169" s="68"/>
      <c r="CO780169" s="68"/>
      <c r="CS780169" s="68"/>
    </row>
    <row r="780170" spans="81:97" x14ac:dyDescent="0.35">
      <c r="CC780170" s="68"/>
      <c r="CG780170" s="68"/>
      <c r="CK780170" s="68"/>
      <c r="CO780170" s="68"/>
      <c r="CS780170" s="68"/>
    </row>
    <row r="780171" spans="81:97" x14ac:dyDescent="0.35">
      <c r="CC780171" s="68"/>
      <c r="CG780171" s="68"/>
      <c r="CK780171" s="68"/>
      <c r="CO780171" s="68"/>
      <c r="CS780171" s="68"/>
    </row>
    <row r="780172" spans="81:97" x14ac:dyDescent="0.35">
      <c r="CC780172" s="68"/>
      <c r="CG780172" s="68"/>
      <c r="CK780172" s="68"/>
      <c r="CO780172" s="68"/>
      <c r="CS780172" s="68"/>
    </row>
    <row r="780173" spans="81:97" x14ac:dyDescent="0.35">
      <c r="CC780173" s="68"/>
      <c r="CG780173" s="68"/>
      <c r="CK780173" s="68"/>
      <c r="CO780173" s="68"/>
      <c r="CS780173" s="68"/>
    </row>
    <row r="780174" spans="81:97" x14ac:dyDescent="0.35">
      <c r="CC780174" s="68"/>
      <c r="CG780174" s="68"/>
      <c r="CK780174" s="68"/>
      <c r="CO780174" s="68"/>
      <c r="CS780174" s="68"/>
    </row>
    <row r="780175" spans="81:97" x14ac:dyDescent="0.35">
      <c r="CC780175" s="68"/>
      <c r="CG780175" s="68"/>
      <c r="CK780175" s="68"/>
      <c r="CO780175" s="68"/>
      <c r="CS780175" s="68"/>
    </row>
    <row r="780176" spans="81:97" x14ac:dyDescent="0.35">
      <c r="CC780176" s="68"/>
      <c r="CG780176" s="68"/>
      <c r="CK780176" s="68"/>
      <c r="CO780176" s="68"/>
      <c r="CS780176" s="68"/>
    </row>
    <row r="780177" spans="81:97" x14ac:dyDescent="0.35">
      <c r="CC780177" s="68"/>
      <c r="CG780177" s="68"/>
      <c r="CK780177" s="68"/>
      <c r="CO780177" s="68"/>
      <c r="CS780177" s="68"/>
    </row>
    <row r="780178" spans="81:97" x14ac:dyDescent="0.35">
      <c r="CC780178" s="68"/>
      <c r="CG780178" s="68"/>
      <c r="CK780178" s="68"/>
      <c r="CO780178" s="68"/>
      <c r="CS780178" s="68"/>
    </row>
    <row r="780179" spans="81:97" x14ac:dyDescent="0.35">
      <c r="CC780179" s="68"/>
      <c r="CG780179" s="68"/>
      <c r="CK780179" s="68"/>
      <c r="CO780179" s="68"/>
      <c r="CS780179" s="68"/>
    </row>
    <row r="780180" spans="81:97" x14ac:dyDescent="0.35">
      <c r="CC780180" s="68"/>
      <c r="CG780180" s="68"/>
      <c r="CK780180" s="68"/>
      <c r="CO780180" s="68"/>
      <c r="CS780180" s="68"/>
    </row>
    <row r="780181" spans="81:97" x14ac:dyDescent="0.35">
      <c r="CC780181" s="68"/>
      <c r="CG780181" s="68"/>
      <c r="CK780181" s="68"/>
      <c r="CO780181" s="68"/>
      <c r="CS780181" s="68"/>
    </row>
    <row r="780182" spans="81:97" x14ac:dyDescent="0.35">
      <c r="CC780182" s="68"/>
      <c r="CG780182" s="68"/>
      <c r="CK780182" s="68"/>
      <c r="CO780182" s="68"/>
      <c r="CS780182" s="68"/>
    </row>
    <row r="780183" spans="81:97" x14ac:dyDescent="0.35">
      <c r="CC780183" s="68"/>
      <c r="CG780183" s="68"/>
      <c r="CK780183" s="68"/>
      <c r="CO780183" s="68"/>
      <c r="CS780183" s="68"/>
    </row>
    <row r="780184" spans="81:97" x14ac:dyDescent="0.35">
      <c r="CC780184" s="68"/>
      <c r="CG780184" s="68"/>
      <c r="CK780184" s="68"/>
      <c r="CO780184" s="68"/>
      <c r="CS780184" s="68"/>
    </row>
    <row r="780185" spans="81:97" x14ac:dyDescent="0.35">
      <c r="CC780185" s="68"/>
      <c r="CG780185" s="68"/>
      <c r="CK780185" s="68"/>
      <c r="CO780185" s="68"/>
      <c r="CS780185" s="68"/>
    </row>
    <row r="780186" spans="81:97" x14ac:dyDescent="0.35">
      <c r="CC780186" s="68"/>
      <c r="CG780186" s="68"/>
      <c r="CK780186" s="68"/>
      <c r="CO780186" s="68"/>
      <c r="CS780186" s="68"/>
    </row>
    <row r="780187" spans="81:97" x14ac:dyDescent="0.35">
      <c r="CC780187" s="68"/>
      <c r="CG780187" s="68"/>
      <c r="CK780187" s="68"/>
      <c r="CO780187" s="68"/>
      <c r="CS780187" s="68"/>
    </row>
    <row r="780188" spans="81:97" x14ac:dyDescent="0.35">
      <c r="CC780188" s="68"/>
      <c r="CG780188" s="68"/>
      <c r="CK780188" s="68"/>
      <c r="CO780188" s="68"/>
      <c r="CS780188" s="68"/>
    </row>
    <row r="780189" spans="81:97" x14ac:dyDescent="0.35">
      <c r="CC780189" s="68"/>
      <c r="CG780189" s="68"/>
      <c r="CK780189" s="68"/>
      <c r="CO780189" s="68"/>
      <c r="CS780189" s="68"/>
    </row>
    <row r="780190" spans="81:97" x14ac:dyDescent="0.35">
      <c r="CC780190" s="68"/>
      <c r="CG780190" s="68"/>
      <c r="CK780190" s="68"/>
      <c r="CO780190" s="68"/>
      <c r="CS780190" s="68"/>
    </row>
    <row r="780191" spans="81:97" x14ac:dyDescent="0.35">
      <c r="CC780191" s="68"/>
      <c r="CG780191" s="68"/>
      <c r="CK780191" s="68"/>
      <c r="CO780191" s="68"/>
      <c r="CS780191" s="68"/>
    </row>
    <row r="780192" spans="81:97" x14ac:dyDescent="0.35">
      <c r="CC780192" s="68"/>
      <c r="CG780192" s="68"/>
      <c r="CK780192" s="68"/>
      <c r="CO780192" s="68"/>
      <c r="CS780192" s="68"/>
    </row>
    <row r="780193" spans="81:97" x14ac:dyDescent="0.35">
      <c r="CC780193" s="68"/>
      <c r="CG780193" s="68"/>
      <c r="CK780193" s="68"/>
      <c r="CO780193" s="68"/>
      <c r="CS780193" s="68"/>
    </row>
    <row r="780194" spans="81:97" x14ac:dyDescent="0.35">
      <c r="CC780194" s="68"/>
      <c r="CG780194" s="68"/>
      <c r="CK780194" s="68"/>
      <c r="CO780194" s="68"/>
      <c r="CS780194" s="68"/>
    </row>
    <row r="780195" spans="81:97" x14ac:dyDescent="0.35">
      <c r="CC780195" s="68"/>
      <c r="CG780195" s="68"/>
      <c r="CK780195" s="68"/>
      <c r="CO780195" s="68"/>
      <c r="CS780195" s="68"/>
    </row>
    <row r="780196" spans="81:97" x14ac:dyDescent="0.35">
      <c r="CC780196" s="68"/>
      <c r="CG780196" s="68"/>
      <c r="CK780196" s="68"/>
      <c r="CO780196" s="68"/>
      <c r="CS780196" s="68"/>
    </row>
    <row r="780197" spans="81:97" x14ac:dyDescent="0.35">
      <c r="CC780197" s="68"/>
      <c r="CG780197" s="68"/>
      <c r="CK780197" s="68"/>
      <c r="CO780197" s="68"/>
      <c r="CS780197" s="68"/>
    </row>
    <row r="780198" spans="81:97" x14ac:dyDescent="0.35">
      <c r="CC780198" s="68"/>
      <c r="CG780198" s="68"/>
      <c r="CK780198" s="68"/>
      <c r="CO780198" s="68"/>
      <c r="CS780198" s="68"/>
    </row>
    <row r="780199" spans="81:97" x14ac:dyDescent="0.35">
      <c r="CC780199" s="68"/>
      <c r="CG780199" s="68"/>
      <c r="CK780199" s="68"/>
      <c r="CO780199" s="68"/>
      <c r="CS780199" s="68"/>
    </row>
    <row r="780200" spans="81:97" x14ac:dyDescent="0.35">
      <c r="CC780200" s="68"/>
      <c r="CG780200" s="68"/>
      <c r="CK780200" s="68"/>
      <c r="CO780200" s="68"/>
      <c r="CS780200" s="68"/>
    </row>
    <row r="780201" spans="81:97" x14ac:dyDescent="0.35">
      <c r="CC780201" s="68"/>
      <c r="CG780201" s="68"/>
      <c r="CK780201" s="68"/>
      <c r="CO780201" s="68"/>
      <c r="CS780201" s="68"/>
    </row>
    <row r="780202" spans="81:97" x14ac:dyDescent="0.35">
      <c r="CC780202" s="68"/>
      <c r="CG780202" s="68"/>
      <c r="CK780202" s="68"/>
      <c r="CO780202" s="68"/>
      <c r="CS780202" s="68"/>
    </row>
    <row r="780203" spans="81:97" x14ac:dyDescent="0.35">
      <c r="CC780203" s="68"/>
      <c r="CG780203" s="68"/>
      <c r="CK780203" s="68"/>
      <c r="CO780203" s="68"/>
      <c r="CS780203" s="68"/>
    </row>
    <row r="780204" spans="81:97" x14ac:dyDescent="0.35">
      <c r="CC780204" s="68"/>
      <c r="CG780204" s="68"/>
      <c r="CK780204" s="68"/>
      <c r="CO780204" s="68"/>
      <c r="CS780204" s="68"/>
    </row>
    <row r="780205" spans="81:97" x14ac:dyDescent="0.35">
      <c r="CC780205" s="68"/>
      <c r="CG780205" s="68"/>
      <c r="CK780205" s="68"/>
      <c r="CO780205" s="68"/>
      <c r="CS780205" s="68"/>
    </row>
    <row r="780206" spans="81:97" x14ac:dyDescent="0.35">
      <c r="CC780206" s="68"/>
      <c r="CG780206" s="68"/>
      <c r="CK780206" s="68"/>
      <c r="CO780206" s="68"/>
      <c r="CS780206" s="68"/>
    </row>
    <row r="780207" spans="81:97" x14ac:dyDescent="0.35">
      <c r="CC780207" s="68"/>
      <c r="CG780207" s="68"/>
      <c r="CK780207" s="68"/>
      <c r="CO780207" s="68"/>
      <c r="CS780207" s="68"/>
    </row>
    <row r="780208" spans="81:97" x14ac:dyDescent="0.35">
      <c r="CC780208" s="68"/>
      <c r="CG780208" s="68"/>
      <c r="CK780208" s="68"/>
      <c r="CO780208" s="68"/>
      <c r="CS780208" s="68"/>
    </row>
    <row r="780209" spans="81:97" x14ac:dyDescent="0.35">
      <c r="CC780209" s="68"/>
      <c r="CG780209" s="68"/>
      <c r="CK780209" s="68"/>
      <c r="CO780209" s="68"/>
      <c r="CS780209" s="68"/>
    </row>
    <row r="780210" spans="81:97" x14ac:dyDescent="0.35">
      <c r="CC780210" s="68"/>
      <c r="CG780210" s="68"/>
      <c r="CK780210" s="68"/>
      <c r="CO780210" s="68"/>
      <c r="CS780210" s="68"/>
    </row>
    <row r="780211" spans="81:97" x14ac:dyDescent="0.35">
      <c r="CC780211" s="68"/>
      <c r="CG780211" s="68"/>
      <c r="CK780211" s="68"/>
      <c r="CO780211" s="68"/>
      <c r="CS780211" s="68"/>
    </row>
    <row r="780212" spans="81:97" x14ac:dyDescent="0.35">
      <c r="CC780212" s="68"/>
      <c r="CG780212" s="68"/>
      <c r="CK780212" s="68"/>
      <c r="CO780212" s="68"/>
      <c r="CS780212" s="68"/>
    </row>
    <row r="780213" spans="81:97" x14ac:dyDescent="0.35">
      <c r="CC780213" s="68"/>
      <c r="CG780213" s="68"/>
      <c r="CK780213" s="68"/>
      <c r="CO780213" s="68"/>
      <c r="CS780213" s="68"/>
    </row>
    <row r="780214" spans="81:97" x14ac:dyDescent="0.35">
      <c r="CC780214" s="68"/>
      <c r="CG780214" s="68"/>
      <c r="CK780214" s="68"/>
      <c r="CO780214" s="68"/>
      <c r="CS780214" s="68"/>
    </row>
    <row r="780215" spans="81:97" x14ac:dyDescent="0.35">
      <c r="CC780215" s="68"/>
      <c r="CG780215" s="68"/>
      <c r="CK780215" s="68"/>
      <c r="CO780215" s="68"/>
      <c r="CS780215" s="68"/>
    </row>
    <row r="780216" spans="81:97" x14ac:dyDescent="0.35">
      <c r="CC780216" s="68"/>
      <c r="CG780216" s="68"/>
      <c r="CK780216" s="68"/>
      <c r="CO780216" s="68"/>
      <c r="CS780216" s="68"/>
    </row>
    <row r="780217" spans="81:97" x14ac:dyDescent="0.35">
      <c r="CC780217" s="68"/>
      <c r="CG780217" s="68"/>
      <c r="CK780217" s="68"/>
      <c r="CO780217" s="68"/>
      <c r="CS780217" s="68"/>
    </row>
    <row r="780218" spans="81:97" x14ac:dyDescent="0.35">
      <c r="CC780218" s="68"/>
      <c r="CG780218" s="68"/>
      <c r="CK780218" s="68"/>
      <c r="CO780218" s="68"/>
      <c r="CS780218" s="68"/>
    </row>
    <row r="780219" spans="81:97" x14ac:dyDescent="0.35">
      <c r="CC780219" s="68"/>
      <c r="CG780219" s="68"/>
      <c r="CK780219" s="68"/>
      <c r="CO780219" s="68"/>
      <c r="CS780219" s="68"/>
    </row>
    <row r="780220" spans="81:97" x14ac:dyDescent="0.35">
      <c r="CC780220" s="68"/>
      <c r="CG780220" s="68"/>
      <c r="CK780220" s="68"/>
      <c r="CO780220" s="68"/>
      <c r="CS780220" s="68"/>
    </row>
    <row r="780221" spans="81:97" x14ac:dyDescent="0.35">
      <c r="CC780221" s="68"/>
      <c r="CG780221" s="68"/>
      <c r="CK780221" s="68"/>
      <c r="CO780221" s="68"/>
      <c r="CS780221" s="68"/>
    </row>
    <row r="780222" spans="81:97" x14ac:dyDescent="0.35">
      <c r="CC780222" s="68"/>
      <c r="CG780222" s="68"/>
      <c r="CK780222" s="68"/>
      <c r="CO780222" s="68"/>
      <c r="CS780222" s="68"/>
    </row>
    <row r="780223" spans="81:97" x14ac:dyDescent="0.35">
      <c r="CC780223" s="68"/>
      <c r="CG780223" s="68"/>
      <c r="CK780223" s="68"/>
      <c r="CO780223" s="68"/>
      <c r="CS780223" s="68"/>
    </row>
    <row r="780224" spans="81:97" x14ac:dyDescent="0.35">
      <c r="CC780224" s="68"/>
      <c r="CG780224" s="68"/>
      <c r="CK780224" s="68"/>
      <c r="CO780224" s="68"/>
      <c r="CS780224" s="68"/>
    </row>
    <row r="780225" spans="81:97" x14ac:dyDescent="0.35">
      <c r="CC780225" s="68"/>
      <c r="CG780225" s="68"/>
      <c r="CK780225" s="68"/>
      <c r="CO780225" s="68"/>
      <c r="CS780225" s="68"/>
    </row>
    <row r="780226" spans="81:97" x14ac:dyDescent="0.35">
      <c r="CC780226" s="68"/>
      <c r="CG780226" s="68"/>
      <c r="CK780226" s="68"/>
      <c r="CO780226" s="68"/>
      <c r="CS780226" s="68"/>
    </row>
    <row r="780227" spans="81:97" x14ac:dyDescent="0.35">
      <c r="CC780227" s="68"/>
      <c r="CG780227" s="68"/>
      <c r="CK780227" s="68"/>
      <c r="CO780227" s="68"/>
      <c r="CS780227" s="68"/>
    </row>
    <row r="780228" spans="81:97" x14ac:dyDescent="0.35">
      <c r="CC780228" s="68"/>
      <c r="CG780228" s="68"/>
      <c r="CK780228" s="68"/>
      <c r="CO780228" s="68"/>
      <c r="CS780228" s="68"/>
    </row>
    <row r="780229" spans="81:97" x14ac:dyDescent="0.35">
      <c r="CC780229" s="68"/>
      <c r="CG780229" s="68"/>
      <c r="CK780229" s="68"/>
      <c r="CO780229" s="68"/>
      <c r="CS780229" s="68"/>
    </row>
    <row r="780230" spans="81:97" x14ac:dyDescent="0.35">
      <c r="CC780230" s="68"/>
      <c r="CG780230" s="68"/>
      <c r="CK780230" s="68"/>
      <c r="CO780230" s="68"/>
      <c r="CS780230" s="68"/>
    </row>
    <row r="780231" spans="81:97" x14ac:dyDescent="0.35">
      <c r="CC780231" s="68"/>
      <c r="CG780231" s="68"/>
      <c r="CK780231" s="68"/>
      <c r="CO780231" s="68"/>
      <c r="CS780231" s="68"/>
    </row>
    <row r="780232" spans="81:97" x14ac:dyDescent="0.35">
      <c r="CC780232" s="68"/>
      <c r="CG780232" s="68"/>
      <c r="CK780232" s="68"/>
      <c r="CO780232" s="68"/>
      <c r="CS780232" s="68"/>
    </row>
    <row r="780233" spans="81:97" x14ac:dyDescent="0.35">
      <c r="CC780233" s="68"/>
      <c r="CG780233" s="68"/>
      <c r="CK780233" s="68"/>
      <c r="CO780233" s="68"/>
      <c r="CS780233" s="68"/>
    </row>
    <row r="780234" spans="81:97" x14ac:dyDescent="0.35">
      <c r="CC780234" s="68"/>
      <c r="CG780234" s="68"/>
      <c r="CK780234" s="68"/>
      <c r="CO780234" s="68"/>
      <c r="CS780234" s="68"/>
    </row>
    <row r="780235" spans="81:97" x14ac:dyDescent="0.35">
      <c r="CC780235" s="68"/>
      <c r="CG780235" s="68"/>
      <c r="CK780235" s="68"/>
      <c r="CO780235" s="68"/>
      <c r="CS780235" s="68"/>
    </row>
    <row r="780236" spans="81:97" x14ac:dyDescent="0.35">
      <c r="CC780236" s="68"/>
      <c r="CG780236" s="68"/>
      <c r="CK780236" s="68"/>
      <c r="CO780236" s="68"/>
      <c r="CS780236" s="68"/>
    </row>
    <row r="780237" spans="81:97" x14ac:dyDescent="0.35">
      <c r="CC780237" s="68"/>
      <c r="CG780237" s="68"/>
      <c r="CK780237" s="68"/>
      <c r="CO780237" s="68"/>
      <c r="CS780237" s="68"/>
    </row>
    <row r="780238" spans="81:97" x14ac:dyDescent="0.35">
      <c r="CC780238" s="68"/>
      <c r="CG780238" s="68"/>
      <c r="CK780238" s="68"/>
      <c r="CO780238" s="68"/>
      <c r="CS780238" s="68"/>
    </row>
    <row r="780239" spans="81:97" x14ac:dyDescent="0.35">
      <c r="CC780239" s="68"/>
      <c r="CG780239" s="68"/>
      <c r="CK780239" s="68"/>
      <c r="CO780239" s="68"/>
      <c r="CS780239" s="68"/>
    </row>
    <row r="780240" spans="81:97" x14ac:dyDescent="0.35">
      <c r="CC780240" s="68"/>
      <c r="CG780240" s="68"/>
      <c r="CK780240" s="68"/>
      <c r="CO780240" s="68"/>
      <c r="CS780240" s="68"/>
    </row>
    <row r="780241" spans="81:97" x14ac:dyDescent="0.35">
      <c r="CC780241" s="68"/>
      <c r="CG780241" s="68"/>
      <c r="CK780241" s="68"/>
      <c r="CO780241" s="68"/>
      <c r="CS780241" s="68"/>
    </row>
    <row r="780242" spans="81:97" x14ac:dyDescent="0.35">
      <c r="CC780242" s="68"/>
      <c r="CG780242" s="68"/>
      <c r="CK780242" s="68"/>
      <c r="CO780242" s="68"/>
      <c r="CS780242" s="68"/>
    </row>
    <row r="780243" spans="81:97" x14ac:dyDescent="0.35">
      <c r="CC780243" s="68"/>
      <c r="CG780243" s="68"/>
      <c r="CK780243" s="68"/>
      <c r="CO780243" s="68"/>
      <c r="CS780243" s="68"/>
    </row>
    <row r="780244" spans="81:97" x14ac:dyDescent="0.35">
      <c r="CC780244" s="68"/>
      <c r="CG780244" s="68"/>
      <c r="CK780244" s="68"/>
      <c r="CO780244" s="68"/>
      <c r="CS780244" s="68"/>
    </row>
    <row r="780245" spans="81:97" x14ac:dyDescent="0.35">
      <c r="CC780245" s="68"/>
      <c r="CG780245" s="68"/>
      <c r="CK780245" s="68"/>
      <c r="CO780245" s="68"/>
      <c r="CS780245" s="68"/>
    </row>
    <row r="780246" spans="81:97" x14ac:dyDescent="0.35">
      <c r="CC780246" s="68"/>
      <c r="CG780246" s="68"/>
      <c r="CK780246" s="68"/>
      <c r="CO780246" s="68"/>
      <c r="CS780246" s="68"/>
    </row>
    <row r="780247" spans="81:97" x14ac:dyDescent="0.35">
      <c r="CC780247" s="68"/>
      <c r="CG780247" s="68"/>
      <c r="CK780247" s="68"/>
      <c r="CO780247" s="68"/>
      <c r="CS780247" s="68"/>
    </row>
    <row r="780248" spans="81:97" x14ac:dyDescent="0.35">
      <c r="CC780248" s="68"/>
      <c r="CG780248" s="68"/>
      <c r="CK780248" s="68"/>
      <c r="CO780248" s="68"/>
      <c r="CS780248" s="68"/>
    </row>
    <row r="780249" spans="81:97" x14ac:dyDescent="0.35">
      <c r="CC780249" s="68"/>
      <c r="CG780249" s="68"/>
      <c r="CK780249" s="68"/>
      <c r="CO780249" s="68"/>
      <c r="CS780249" s="68"/>
    </row>
    <row r="780250" spans="81:97" x14ac:dyDescent="0.35">
      <c r="CC780250" s="68"/>
      <c r="CG780250" s="68"/>
      <c r="CK780250" s="68"/>
      <c r="CO780250" s="68"/>
      <c r="CS780250" s="68"/>
    </row>
    <row r="780251" spans="81:97" x14ac:dyDescent="0.35">
      <c r="CC780251" s="68"/>
      <c r="CG780251" s="68"/>
      <c r="CK780251" s="68"/>
      <c r="CO780251" s="68"/>
      <c r="CS780251" s="68"/>
    </row>
    <row r="780252" spans="81:97" x14ac:dyDescent="0.35">
      <c r="CC780252" s="68"/>
      <c r="CG780252" s="68"/>
      <c r="CK780252" s="68"/>
      <c r="CO780252" s="68"/>
      <c r="CS780252" s="68"/>
    </row>
    <row r="780253" spans="81:97" x14ac:dyDescent="0.35">
      <c r="CC780253" s="68"/>
      <c r="CG780253" s="68"/>
      <c r="CK780253" s="68"/>
      <c r="CO780253" s="68"/>
      <c r="CS780253" s="68"/>
    </row>
    <row r="780254" spans="81:97" x14ac:dyDescent="0.35">
      <c r="CC780254" s="68"/>
      <c r="CG780254" s="68"/>
      <c r="CK780254" s="68"/>
      <c r="CO780254" s="68"/>
      <c r="CS780254" s="68"/>
    </row>
    <row r="780255" spans="81:97" x14ac:dyDescent="0.35">
      <c r="CC780255" s="68"/>
      <c r="CG780255" s="68"/>
      <c r="CK780255" s="68"/>
      <c r="CO780255" s="68"/>
      <c r="CS780255" s="68"/>
    </row>
    <row r="780256" spans="81:97" x14ac:dyDescent="0.35">
      <c r="CC780256" s="68"/>
      <c r="CG780256" s="68"/>
      <c r="CK780256" s="68"/>
      <c r="CO780256" s="68"/>
      <c r="CS780256" s="68"/>
    </row>
    <row r="780257" spans="81:100" x14ac:dyDescent="0.35">
      <c r="CC780257" s="68"/>
      <c r="CG780257" s="68"/>
      <c r="CK780257" s="68"/>
      <c r="CO780257" s="68"/>
      <c r="CS780257" s="68"/>
    </row>
    <row r="780258" spans="81:100" x14ac:dyDescent="0.35">
      <c r="CC780258" s="68"/>
      <c r="CG780258" s="68"/>
      <c r="CK780258" s="68"/>
      <c r="CO780258" s="68"/>
      <c r="CS780258" s="68"/>
    </row>
    <row r="780259" spans="81:100" x14ac:dyDescent="0.35">
      <c r="CC780259" s="68"/>
      <c r="CG780259" s="68"/>
      <c r="CK780259" s="68"/>
      <c r="CO780259" s="68"/>
      <c r="CS780259" s="68"/>
    </row>
    <row r="780260" spans="81:100" x14ac:dyDescent="0.35">
      <c r="CC780260" s="68"/>
      <c r="CG780260" s="68"/>
      <c r="CK780260" s="68"/>
      <c r="CO780260" s="68"/>
      <c r="CS780260" s="68"/>
    </row>
    <row r="780261" spans="81:100" x14ac:dyDescent="0.35">
      <c r="CC780261" s="68"/>
      <c r="CG780261" s="68"/>
      <c r="CK780261" s="68"/>
      <c r="CO780261" s="68"/>
      <c r="CS780261" s="68"/>
    </row>
    <row r="780262" spans="81:100" x14ac:dyDescent="0.35">
      <c r="CC780262" s="65"/>
      <c r="CD780262" s="65"/>
      <c r="CE780262" s="65"/>
      <c r="CF780262" s="63"/>
      <c r="CG780262" s="65"/>
      <c r="CH780262" s="65"/>
      <c r="CI780262" s="65"/>
      <c r="CJ780262" s="63"/>
      <c r="CK780262" s="65"/>
      <c r="CL780262" s="65"/>
      <c r="CM780262" s="65"/>
      <c r="CN780262" s="63"/>
      <c r="CO780262" s="65"/>
      <c r="CP780262" s="65"/>
      <c r="CQ780262" s="65"/>
      <c r="CR780262" s="63"/>
      <c r="CS780262" s="65"/>
      <c r="CT780262" s="65"/>
      <c r="CU780262" s="65"/>
      <c r="CV780262" s="63"/>
    </row>
    <row r="780263" spans="81:100" x14ac:dyDescent="0.35">
      <c r="CC780263" s="65"/>
      <c r="CD780263" s="65"/>
      <c r="CE780263" s="65"/>
      <c r="CF780263" s="63"/>
      <c r="CG780263" s="65"/>
      <c r="CH780263" s="65"/>
      <c r="CI780263" s="65"/>
      <c r="CJ780263" s="63"/>
      <c r="CK780263" s="65"/>
      <c r="CL780263" s="65"/>
      <c r="CM780263" s="65"/>
      <c r="CN780263" s="63"/>
      <c r="CO780263" s="65"/>
      <c r="CP780263" s="65"/>
      <c r="CQ780263" s="65"/>
      <c r="CR780263" s="63"/>
      <c r="CS780263" s="65"/>
      <c r="CT780263" s="65"/>
      <c r="CU780263" s="65"/>
      <c r="CV780263" s="63"/>
    </row>
    <row r="780654" spans="81:97" x14ac:dyDescent="0.35">
      <c r="CC780654" s="68"/>
      <c r="CG780654" s="68"/>
      <c r="CK780654" s="68"/>
      <c r="CO780654" s="68"/>
      <c r="CS780654" s="68"/>
    </row>
    <row r="780655" spans="81:97" x14ac:dyDescent="0.35">
      <c r="CC780655" s="68"/>
      <c r="CG780655" s="68"/>
      <c r="CK780655" s="68"/>
      <c r="CO780655" s="68"/>
      <c r="CS780655" s="68"/>
    </row>
    <row r="780656" spans="81:97" x14ac:dyDescent="0.35">
      <c r="CC780656" s="68"/>
      <c r="CG780656" s="68"/>
      <c r="CK780656" s="68"/>
      <c r="CO780656" s="68"/>
      <c r="CS780656" s="68"/>
    </row>
    <row r="780657" spans="81:97" x14ac:dyDescent="0.35">
      <c r="CC780657" s="68"/>
      <c r="CG780657" s="68"/>
      <c r="CK780657" s="68"/>
      <c r="CO780657" s="68"/>
      <c r="CS780657" s="68"/>
    </row>
    <row r="780658" spans="81:97" x14ac:dyDescent="0.35">
      <c r="CC780658" s="68"/>
      <c r="CG780658" s="68"/>
      <c r="CK780658" s="68"/>
      <c r="CO780658" s="68"/>
      <c r="CS780658" s="68"/>
    </row>
    <row r="780659" spans="81:97" x14ac:dyDescent="0.35">
      <c r="CC780659" s="68"/>
      <c r="CG780659" s="68"/>
      <c r="CK780659" s="68"/>
      <c r="CO780659" s="68"/>
      <c r="CS780659" s="68"/>
    </row>
    <row r="780660" spans="81:97" x14ac:dyDescent="0.35">
      <c r="CC780660" s="68"/>
      <c r="CG780660" s="68"/>
      <c r="CK780660" s="68"/>
      <c r="CO780660" s="68"/>
      <c r="CS780660" s="68"/>
    </row>
    <row r="780661" spans="81:97" x14ac:dyDescent="0.35">
      <c r="CC780661" s="68"/>
      <c r="CG780661" s="68"/>
      <c r="CK780661" s="68"/>
      <c r="CO780661" s="68"/>
      <c r="CS780661" s="68"/>
    </row>
    <row r="780662" spans="81:97" x14ac:dyDescent="0.35">
      <c r="CC780662" s="68"/>
      <c r="CG780662" s="68"/>
      <c r="CK780662" s="68"/>
      <c r="CO780662" s="68"/>
      <c r="CS780662" s="68"/>
    </row>
    <row r="780663" spans="81:97" x14ac:dyDescent="0.35">
      <c r="CC780663" s="68"/>
      <c r="CG780663" s="68"/>
      <c r="CK780663" s="68"/>
      <c r="CO780663" s="68"/>
      <c r="CS780663" s="68"/>
    </row>
    <row r="780664" spans="81:97" x14ac:dyDescent="0.35">
      <c r="CC780664" s="68"/>
      <c r="CG780664" s="68"/>
      <c r="CK780664" s="68"/>
      <c r="CO780664" s="68"/>
      <c r="CS780664" s="68"/>
    </row>
    <row r="780665" spans="81:97" x14ac:dyDescent="0.35">
      <c r="CC780665" s="68"/>
      <c r="CG780665" s="68"/>
      <c r="CK780665" s="68"/>
      <c r="CO780665" s="68"/>
      <c r="CS780665" s="68"/>
    </row>
    <row r="780666" spans="81:97" x14ac:dyDescent="0.35">
      <c r="CC780666" s="68"/>
      <c r="CG780666" s="68"/>
      <c r="CK780666" s="68"/>
      <c r="CO780666" s="68"/>
      <c r="CS780666" s="68"/>
    </row>
    <row r="780667" spans="81:97" x14ac:dyDescent="0.35">
      <c r="CC780667" s="68"/>
      <c r="CG780667" s="68"/>
      <c r="CK780667" s="68"/>
      <c r="CO780667" s="68"/>
      <c r="CS780667" s="68"/>
    </row>
    <row r="780668" spans="81:97" x14ac:dyDescent="0.35">
      <c r="CC780668" s="68"/>
      <c r="CG780668" s="68"/>
      <c r="CK780668" s="68"/>
      <c r="CO780668" s="68"/>
      <c r="CS780668" s="68"/>
    </row>
    <row r="780669" spans="81:97" x14ac:dyDescent="0.35">
      <c r="CC780669" s="68"/>
      <c r="CG780669" s="68"/>
      <c r="CK780669" s="68"/>
      <c r="CO780669" s="68"/>
      <c r="CS780669" s="68"/>
    </row>
    <row r="780670" spans="81:97" x14ac:dyDescent="0.35">
      <c r="CC780670" s="68"/>
      <c r="CG780670" s="68"/>
      <c r="CK780670" s="68"/>
      <c r="CO780670" s="68"/>
      <c r="CS780670" s="68"/>
    </row>
    <row r="780671" spans="81:97" x14ac:dyDescent="0.35">
      <c r="CC780671" s="68"/>
      <c r="CG780671" s="68"/>
      <c r="CK780671" s="68"/>
      <c r="CO780671" s="68"/>
      <c r="CS780671" s="68"/>
    </row>
    <row r="780672" spans="81:97" x14ac:dyDescent="0.35">
      <c r="CC780672" s="68"/>
      <c r="CG780672" s="68"/>
      <c r="CK780672" s="68"/>
      <c r="CO780672" s="68"/>
      <c r="CS780672" s="68"/>
    </row>
    <row r="780673" spans="81:97" x14ac:dyDescent="0.35">
      <c r="CC780673" s="68"/>
      <c r="CG780673" s="68"/>
      <c r="CK780673" s="68"/>
      <c r="CO780673" s="68"/>
      <c r="CS780673" s="68"/>
    </row>
    <row r="780674" spans="81:97" x14ac:dyDescent="0.35">
      <c r="CC780674" s="68"/>
      <c r="CG780674" s="68"/>
      <c r="CK780674" s="68"/>
      <c r="CO780674" s="68"/>
      <c r="CS780674" s="68"/>
    </row>
    <row r="780675" spans="81:97" x14ac:dyDescent="0.35">
      <c r="CC780675" s="68"/>
      <c r="CG780675" s="68"/>
      <c r="CK780675" s="68"/>
      <c r="CO780675" s="68"/>
      <c r="CS780675" s="68"/>
    </row>
    <row r="780676" spans="81:97" x14ac:dyDescent="0.35">
      <c r="CC780676" s="68"/>
      <c r="CG780676" s="68"/>
      <c r="CK780676" s="68"/>
      <c r="CO780676" s="68"/>
      <c r="CS780676" s="68"/>
    </row>
    <row r="780677" spans="81:97" x14ac:dyDescent="0.35">
      <c r="CC780677" s="68"/>
      <c r="CG780677" s="68"/>
      <c r="CK780677" s="68"/>
      <c r="CO780677" s="68"/>
      <c r="CS780677" s="68"/>
    </row>
    <row r="780678" spans="81:97" x14ac:dyDescent="0.35">
      <c r="CC780678" s="68"/>
      <c r="CG780678" s="68"/>
      <c r="CK780678" s="68"/>
      <c r="CO780678" s="68"/>
      <c r="CS780678" s="68"/>
    </row>
    <row r="780679" spans="81:97" x14ac:dyDescent="0.35">
      <c r="CC780679" s="68"/>
      <c r="CG780679" s="68"/>
      <c r="CK780679" s="68"/>
      <c r="CO780679" s="68"/>
      <c r="CS780679" s="68"/>
    </row>
    <row r="780680" spans="81:97" x14ac:dyDescent="0.35">
      <c r="CC780680" s="68"/>
      <c r="CG780680" s="68"/>
      <c r="CK780680" s="68"/>
      <c r="CO780680" s="68"/>
      <c r="CS780680" s="68"/>
    </row>
    <row r="780681" spans="81:97" x14ac:dyDescent="0.35">
      <c r="CC780681" s="68"/>
      <c r="CG780681" s="68"/>
      <c r="CK780681" s="68"/>
      <c r="CO780681" s="68"/>
      <c r="CS780681" s="68"/>
    </row>
    <row r="780682" spans="81:97" x14ac:dyDescent="0.35">
      <c r="CC780682" s="68"/>
      <c r="CG780682" s="68"/>
      <c r="CK780682" s="68"/>
      <c r="CO780682" s="68"/>
      <c r="CS780682" s="68"/>
    </row>
    <row r="780683" spans="81:97" x14ac:dyDescent="0.35">
      <c r="CC780683" s="68"/>
      <c r="CG780683" s="68"/>
      <c r="CK780683" s="68"/>
      <c r="CO780683" s="68"/>
      <c r="CS780683" s="68"/>
    </row>
    <row r="780684" spans="81:97" x14ac:dyDescent="0.35">
      <c r="CC780684" s="68"/>
      <c r="CG780684" s="68"/>
      <c r="CK780684" s="68"/>
      <c r="CO780684" s="68"/>
      <c r="CS780684" s="68"/>
    </row>
    <row r="780685" spans="81:97" x14ac:dyDescent="0.35">
      <c r="CC780685" s="68"/>
      <c r="CG780685" s="68"/>
      <c r="CK780685" s="68"/>
      <c r="CO780685" s="68"/>
      <c r="CS780685" s="68"/>
    </row>
    <row r="780686" spans="81:97" x14ac:dyDescent="0.35">
      <c r="CC780686" s="68"/>
      <c r="CG780686" s="68"/>
      <c r="CK780686" s="68"/>
      <c r="CO780686" s="68"/>
      <c r="CS780686" s="68"/>
    </row>
    <row r="780687" spans="81:97" x14ac:dyDescent="0.35">
      <c r="CC780687" s="68"/>
      <c r="CG780687" s="68"/>
      <c r="CK780687" s="68"/>
      <c r="CO780687" s="68"/>
      <c r="CS780687" s="68"/>
    </row>
    <row r="780688" spans="81:97" x14ac:dyDescent="0.35">
      <c r="CC780688" s="68"/>
      <c r="CG780688" s="68"/>
      <c r="CK780688" s="68"/>
      <c r="CO780688" s="68"/>
      <c r="CS780688" s="68"/>
    </row>
    <row r="780689" spans="81:97" x14ac:dyDescent="0.35">
      <c r="CC780689" s="68"/>
      <c r="CG780689" s="68"/>
      <c r="CK780689" s="68"/>
      <c r="CO780689" s="68"/>
      <c r="CS780689" s="68"/>
    </row>
    <row r="780690" spans="81:97" x14ac:dyDescent="0.35">
      <c r="CC780690" s="68"/>
      <c r="CG780690" s="68"/>
      <c r="CK780690" s="68"/>
      <c r="CO780690" s="68"/>
      <c r="CS780690" s="68"/>
    </row>
    <row r="780691" spans="81:97" x14ac:dyDescent="0.35">
      <c r="CC780691" s="68"/>
      <c r="CG780691" s="68"/>
      <c r="CK780691" s="68"/>
      <c r="CO780691" s="68"/>
      <c r="CS780691" s="68"/>
    </row>
    <row r="780692" spans="81:97" x14ac:dyDescent="0.35">
      <c r="CC780692" s="68"/>
      <c r="CG780692" s="68"/>
      <c r="CK780692" s="68"/>
      <c r="CO780692" s="68"/>
      <c r="CS780692" s="68"/>
    </row>
    <row r="780693" spans="81:97" x14ac:dyDescent="0.35">
      <c r="CC780693" s="68"/>
      <c r="CG780693" s="68"/>
      <c r="CK780693" s="68"/>
      <c r="CO780693" s="68"/>
      <c r="CS780693" s="68"/>
    </row>
    <row r="780694" spans="81:97" x14ac:dyDescent="0.35">
      <c r="CC780694" s="68"/>
      <c r="CG780694" s="68"/>
      <c r="CK780694" s="68"/>
      <c r="CO780694" s="68"/>
      <c r="CS780694" s="68"/>
    </row>
    <row r="780695" spans="81:97" x14ac:dyDescent="0.35">
      <c r="CC780695" s="68"/>
      <c r="CG780695" s="68"/>
      <c r="CK780695" s="68"/>
      <c r="CO780695" s="68"/>
      <c r="CS780695" s="68"/>
    </row>
    <row r="780696" spans="81:97" x14ac:dyDescent="0.35">
      <c r="CC780696" s="68"/>
      <c r="CG780696" s="68"/>
      <c r="CK780696" s="68"/>
      <c r="CO780696" s="68"/>
      <c r="CS780696" s="68"/>
    </row>
    <row r="780697" spans="81:97" x14ac:dyDescent="0.35">
      <c r="CC780697" s="68"/>
      <c r="CG780697" s="68"/>
      <c r="CK780697" s="68"/>
      <c r="CO780697" s="68"/>
      <c r="CS780697" s="68"/>
    </row>
    <row r="780698" spans="81:97" x14ac:dyDescent="0.35">
      <c r="CC780698" s="68"/>
      <c r="CG780698" s="68"/>
      <c r="CK780698" s="68"/>
      <c r="CO780698" s="68"/>
      <c r="CS780698" s="68"/>
    </row>
    <row r="780699" spans="81:97" x14ac:dyDescent="0.35">
      <c r="CC780699" s="68"/>
      <c r="CG780699" s="68"/>
      <c r="CK780699" s="68"/>
      <c r="CO780699" s="68"/>
      <c r="CS780699" s="68"/>
    </row>
    <row r="780700" spans="81:97" x14ac:dyDescent="0.35">
      <c r="CC780700" s="68"/>
      <c r="CG780700" s="68"/>
      <c r="CK780700" s="68"/>
      <c r="CO780700" s="68"/>
      <c r="CS780700" s="68"/>
    </row>
    <row r="780701" spans="81:97" x14ac:dyDescent="0.35">
      <c r="CC780701" s="68"/>
      <c r="CG780701" s="68"/>
      <c r="CK780701" s="68"/>
      <c r="CO780701" s="68"/>
      <c r="CS780701" s="68"/>
    </row>
    <row r="780702" spans="81:97" x14ac:dyDescent="0.35">
      <c r="CC780702" s="68"/>
      <c r="CG780702" s="68"/>
      <c r="CK780702" s="68"/>
      <c r="CO780702" s="68"/>
      <c r="CS780702" s="68"/>
    </row>
    <row r="780703" spans="81:97" x14ac:dyDescent="0.35">
      <c r="CC780703" s="68"/>
      <c r="CG780703" s="68"/>
      <c r="CK780703" s="68"/>
      <c r="CO780703" s="68"/>
      <c r="CS780703" s="68"/>
    </row>
    <row r="780704" spans="81:97" x14ac:dyDescent="0.35">
      <c r="CC780704" s="68"/>
      <c r="CG780704" s="68"/>
      <c r="CK780704" s="68"/>
      <c r="CO780704" s="68"/>
      <c r="CS780704" s="68"/>
    </row>
    <row r="780705" spans="81:97" x14ac:dyDescent="0.35">
      <c r="CC780705" s="68"/>
      <c r="CG780705" s="68"/>
      <c r="CK780705" s="68"/>
      <c r="CO780705" s="68"/>
      <c r="CS780705" s="68"/>
    </row>
    <row r="780706" spans="81:97" x14ac:dyDescent="0.35">
      <c r="CC780706" s="68"/>
      <c r="CG780706" s="68"/>
      <c r="CK780706" s="68"/>
      <c r="CO780706" s="68"/>
      <c r="CS780706" s="68"/>
    </row>
    <row r="780707" spans="81:97" x14ac:dyDescent="0.35">
      <c r="CC780707" s="68"/>
      <c r="CG780707" s="68"/>
      <c r="CK780707" s="68"/>
      <c r="CO780707" s="68"/>
      <c r="CS780707" s="68"/>
    </row>
    <row r="780708" spans="81:97" x14ac:dyDescent="0.35">
      <c r="CC780708" s="68"/>
      <c r="CG780708" s="68"/>
      <c r="CK780708" s="68"/>
      <c r="CO780708" s="68"/>
      <c r="CS780708" s="68"/>
    </row>
    <row r="780709" spans="81:97" x14ac:dyDescent="0.35">
      <c r="CC780709" s="68"/>
      <c r="CG780709" s="68"/>
      <c r="CK780709" s="68"/>
      <c r="CO780709" s="68"/>
      <c r="CS780709" s="68"/>
    </row>
    <row r="780710" spans="81:97" x14ac:dyDescent="0.35">
      <c r="CC780710" s="68"/>
      <c r="CG780710" s="68"/>
      <c r="CK780710" s="68"/>
      <c r="CO780710" s="68"/>
      <c r="CS780710" s="68"/>
    </row>
    <row r="780711" spans="81:97" x14ac:dyDescent="0.35">
      <c r="CC780711" s="68"/>
      <c r="CG780711" s="68"/>
      <c r="CK780711" s="68"/>
      <c r="CO780711" s="68"/>
      <c r="CS780711" s="68"/>
    </row>
    <row r="780712" spans="81:97" x14ac:dyDescent="0.35">
      <c r="CC780712" s="68"/>
      <c r="CG780712" s="68"/>
      <c r="CK780712" s="68"/>
      <c r="CO780712" s="68"/>
      <c r="CS780712" s="68"/>
    </row>
    <row r="780713" spans="81:97" x14ac:dyDescent="0.35">
      <c r="CC780713" s="68"/>
      <c r="CG780713" s="68"/>
      <c r="CK780713" s="68"/>
      <c r="CO780713" s="68"/>
      <c r="CS780713" s="68"/>
    </row>
    <row r="780714" spans="81:97" x14ac:dyDescent="0.35">
      <c r="CC780714" s="68"/>
      <c r="CG780714" s="68"/>
      <c r="CK780714" s="68"/>
      <c r="CO780714" s="68"/>
      <c r="CS780714" s="68"/>
    </row>
    <row r="780715" spans="81:97" x14ac:dyDescent="0.35">
      <c r="CC780715" s="68"/>
      <c r="CG780715" s="68"/>
      <c r="CK780715" s="68"/>
      <c r="CO780715" s="68"/>
      <c r="CS780715" s="68"/>
    </row>
    <row r="780716" spans="81:97" x14ac:dyDescent="0.35">
      <c r="CC780716" s="68"/>
      <c r="CG780716" s="68"/>
      <c r="CK780716" s="68"/>
      <c r="CO780716" s="68"/>
      <c r="CS780716" s="68"/>
    </row>
    <row r="780717" spans="81:97" x14ac:dyDescent="0.35">
      <c r="CC780717" s="68"/>
      <c r="CG780717" s="68"/>
      <c r="CK780717" s="68"/>
      <c r="CO780717" s="68"/>
      <c r="CS780717" s="68"/>
    </row>
    <row r="780718" spans="81:97" x14ac:dyDescent="0.35">
      <c r="CC780718" s="68"/>
      <c r="CG780718" s="68"/>
      <c r="CK780718" s="68"/>
      <c r="CO780718" s="68"/>
      <c r="CS780718" s="68"/>
    </row>
    <row r="780719" spans="81:97" x14ac:dyDescent="0.35">
      <c r="CC780719" s="68"/>
      <c r="CG780719" s="68"/>
      <c r="CK780719" s="68"/>
      <c r="CO780719" s="68"/>
      <c r="CS780719" s="68"/>
    </row>
    <row r="780720" spans="81:97" x14ac:dyDescent="0.35">
      <c r="CC780720" s="68"/>
      <c r="CG780720" s="68"/>
      <c r="CK780720" s="68"/>
      <c r="CO780720" s="68"/>
      <c r="CS780720" s="68"/>
    </row>
    <row r="780721" spans="81:97" x14ac:dyDescent="0.35">
      <c r="CC780721" s="68"/>
      <c r="CG780721" s="68"/>
      <c r="CK780721" s="68"/>
      <c r="CO780721" s="68"/>
      <c r="CS780721" s="68"/>
    </row>
    <row r="780722" spans="81:97" x14ac:dyDescent="0.35">
      <c r="CC780722" s="68"/>
      <c r="CG780722" s="68"/>
      <c r="CK780722" s="68"/>
      <c r="CO780722" s="68"/>
      <c r="CS780722" s="68"/>
    </row>
    <row r="780723" spans="81:97" x14ac:dyDescent="0.35">
      <c r="CC780723" s="68"/>
      <c r="CG780723" s="68"/>
      <c r="CK780723" s="68"/>
      <c r="CO780723" s="68"/>
      <c r="CS780723" s="68"/>
    </row>
    <row r="780724" spans="81:97" x14ac:dyDescent="0.35">
      <c r="CC780724" s="68"/>
      <c r="CG780724" s="68"/>
      <c r="CK780724" s="68"/>
      <c r="CO780724" s="68"/>
      <c r="CS780724" s="68"/>
    </row>
    <row r="780725" spans="81:97" x14ac:dyDescent="0.35">
      <c r="CC780725" s="68"/>
      <c r="CG780725" s="68"/>
      <c r="CK780725" s="68"/>
      <c r="CO780725" s="68"/>
      <c r="CS780725" s="68"/>
    </row>
    <row r="780726" spans="81:97" x14ac:dyDescent="0.35">
      <c r="CC780726" s="68"/>
      <c r="CG780726" s="68"/>
      <c r="CK780726" s="68"/>
      <c r="CO780726" s="68"/>
      <c r="CS780726" s="68"/>
    </row>
    <row r="780727" spans="81:97" x14ac:dyDescent="0.35">
      <c r="CC780727" s="68"/>
      <c r="CG780727" s="68"/>
      <c r="CK780727" s="68"/>
      <c r="CO780727" s="68"/>
      <c r="CS780727" s="68"/>
    </row>
    <row r="780728" spans="81:97" x14ac:dyDescent="0.35">
      <c r="CC780728" s="68"/>
      <c r="CG780728" s="68"/>
      <c r="CK780728" s="68"/>
      <c r="CO780728" s="68"/>
      <c r="CS780728" s="68"/>
    </row>
    <row r="780729" spans="81:97" x14ac:dyDescent="0.35">
      <c r="CC780729" s="68"/>
      <c r="CG780729" s="68"/>
      <c r="CK780729" s="68"/>
      <c r="CO780729" s="68"/>
      <c r="CS780729" s="68"/>
    </row>
    <row r="780730" spans="81:97" x14ac:dyDescent="0.35">
      <c r="CC780730" s="68"/>
      <c r="CG780730" s="68"/>
      <c r="CK780730" s="68"/>
      <c r="CO780730" s="68"/>
      <c r="CS780730" s="68"/>
    </row>
    <row r="780731" spans="81:97" x14ac:dyDescent="0.35">
      <c r="CC780731" s="68"/>
      <c r="CG780731" s="68"/>
      <c r="CK780731" s="68"/>
      <c r="CO780731" s="68"/>
      <c r="CS780731" s="68"/>
    </row>
    <row r="780732" spans="81:97" x14ac:dyDescent="0.35">
      <c r="CC780732" s="68"/>
      <c r="CG780732" s="68"/>
      <c r="CK780732" s="68"/>
      <c r="CO780732" s="68"/>
      <c r="CS780732" s="68"/>
    </row>
    <row r="780733" spans="81:97" x14ac:dyDescent="0.35">
      <c r="CC780733" s="68"/>
      <c r="CG780733" s="68"/>
      <c r="CK780733" s="68"/>
      <c r="CO780733" s="68"/>
      <c r="CS780733" s="68"/>
    </row>
    <row r="780734" spans="81:97" x14ac:dyDescent="0.35">
      <c r="CC780734" s="68"/>
      <c r="CG780734" s="68"/>
      <c r="CK780734" s="68"/>
      <c r="CO780734" s="68"/>
      <c r="CS780734" s="68"/>
    </row>
    <row r="780735" spans="81:97" x14ac:dyDescent="0.35">
      <c r="CC780735" s="68"/>
      <c r="CG780735" s="68"/>
      <c r="CK780735" s="68"/>
      <c r="CO780735" s="68"/>
      <c r="CS780735" s="68"/>
    </row>
    <row r="780736" spans="81:97" x14ac:dyDescent="0.35">
      <c r="CC780736" s="68"/>
      <c r="CG780736" s="68"/>
      <c r="CK780736" s="68"/>
      <c r="CO780736" s="68"/>
      <c r="CS780736" s="68"/>
    </row>
    <row r="780737" spans="81:97" x14ac:dyDescent="0.35">
      <c r="CC780737" s="68"/>
      <c r="CG780737" s="68"/>
      <c r="CK780737" s="68"/>
      <c r="CO780737" s="68"/>
      <c r="CS780737" s="68"/>
    </row>
    <row r="780738" spans="81:97" x14ac:dyDescent="0.35">
      <c r="CC780738" s="68"/>
      <c r="CG780738" s="68"/>
      <c r="CK780738" s="68"/>
      <c r="CO780738" s="68"/>
      <c r="CS780738" s="68"/>
    </row>
    <row r="780739" spans="81:97" x14ac:dyDescent="0.35">
      <c r="CC780739" s="68"/>
      <c r="CG780739" s="68"/>
      <c r="CK780739" s="68"/>
      <c r="CO780739" s="68"/>
      <c r="CS780739" s="68"/>
    </row>
    <row r="780740" spans="81:97" x14ac:dyDescent="0.35">
      <c r="CC780740" s="68"/>
      <c r="CG780740" s="68"/>
      <c r="CK780740" s="68"/>
      <c r="CO780740" s="68"/>
      <c r="CS780740" s="68"/>
    </row>
    <row r="780741" spans="81:97" x14ac:dyDescent="0.35">
      <c r="CC780741" s="68"/>
      <c r="CG780741" s="68"/>
      <c r="CK780741" s="68"/>
      <c r="CO780741" s="68"/>
      <c r="CS780741" s="68"/>
    </row>
    <row r="780742" spans="81:97" x14ac:dyDescent="0.35">
      <c r="CC780742" s="68"/>
      <c r="CG780742" s="68"/>
      <c r="CK780742" s="68"/>
      <c r="CO780742" s="68"/>
      <c r="CS780742" s="68"/>
    </row>
    <row r="780743" spans="81:97" x14ac:dyDescent="0.35">
      <c r="CC780743" s="68"/>
      <c r="CG780743" s="68"/>
      <c r="CK780743" s="68"/>
      <c r="CO780743" s="68"/>
      <c r="CS780743" s="68"/>
    </row>
    <row r="780744" spans="81:97" x14ac:dyDescent="0.35">
      <c r="CC780744" s="68"/>
      <c r="CG780744" s="68"/>
      <c r="CK780744" s="68"/>
      <c r="CO780744" s="68"/>
      <c r="CS780744" s="68"/>
    </row>
    <row r="780745" spans="81:97" x14ac:dyDescent="0.35">
      <c r="CC780745" s="68"/>
      <c r="CG780745" s="68"/>
      <c r="CK780745" s="68"/>
      <c r="CO780745" s="68"/>
      <c r="CS780745" s="68"/>
    </row>
    <row r="780746" spans="81:97" x14ac:dyDescent="0.35">
      <c r="CC780746" s="68"/>
      <c r="CG780746" s="68"/>
      <c r="CK780746" s="68"/>
      <c r="CO780746" s="68"/>
      <c r="CS780746" s="68"/>
    </row>
    <row r="780747" spans="81:97" x14ac:dyDescent="0.35">
      <c r="CC780747" s="68"/>
      <c r="CG780747" s="68"/>
      <c r="CK780747" s="68"/>
      <c r="CO780747" s="68"/>
      <c r="CS780747" s="68"/>
    </row>
    <row r="780748" spans="81:97" x14ac:dyDescent="0.35">
      <c r="CC780748" s="68"/>
      <c r="CG780748" s="68"/>
      <c r="CK780748" s="68"/>
      <c r="CO780748" s="68"/>
      <c r="CS780748" s="68"/>
    </row>
    <row r="780749" spans="81:97" x14ac:dyDescent="0.35">
      <c r="CC780749" s="68"/>
      <c r="CG780749" s="68"/>
      <c r="CK780749" s="68"/>
      <c r="CO780749" s="68"/>
      <c r="CS780749" s="68"/>
    </row>
    <row r="780750" spans="81:97" x14ac:dyDescent="0.35">
      <c r="CC780750" s="68"/>
      <c r="CG780750" s="68"/>
      <c r="CK780750" s="68"/>
      <c r="CO780750" s="68"/>
      <c r="CS780750" s="68"/>
    </row>
    <row r="780751" spans="81:97" x14ac:dyDescent="0.35">
      <c r="CC780751" s="68"/>
      <c r="CG780751" s="68"/>
      <c r="CK780751" s="68"/>
      <c r="CO780751" s="68"/>
      <c r="CS780751" s="68"/>
    </row>
    <row r="780752" spans="81:97" x14ac:dyDescent="0.35">
      <c r="CC780752" s="68"/>
      <c r="CG780752" s="68"/>
      <c r="CK780752" s="68"/>
      <c r="CO780752" s="68"/>
      <c r="CS780752" s="68"/>
    </row>
    <row r="780753" spans="81:97" x14ac:dyDescent="0.35">
      <c r="CC780753" s="68"/>
      <c r="CG780753" s="68"/>
      <c r="CK780753" s="68"/>
      <c r="CO780753" s="68"/>
      <c r="CS780753" s="68"/>
    </row>
    <row r="780754" spans="81:97" x14ac:dyDescent="0.35">
      <c r="CC780754" s="68"/>
      <c r="CG780754" s="68"/>
      <c r="CK780754" s="68"/>
      <c r="CO780754" s="68"/>
      <c r="CS780754" s="68"/>
    </row>
    <row r="780755" spans="81:97" x14ac:dyDescent="0.35">
      <c r="CC780755" s="68"/>
      <c r="CG780755" s="68"/>
      <c r="CK780755" s="68"/>
      <c r="CO780755" s="68"/>
      <c r="CS780755" s="68"/>
    </row>
    <row r="780756" spans="81:97" x14ac:dyDescent="0.35">
      <c r="CC780756" s="68"/>
      <c r="CG780756" s="68"/>
      <c r="CK780756" s="68"/>
      <c r="CO780756" s="68"/>
      <c r="CS780756" s="68"/>
    </row>
    <row r="780757" spans="81:97" x14ac:dyDescent="0.35">
      <c r="CC780757" s="68"/>
      <c r="CG780757" s="68"/>
      <c r="CK780757" s="68"/>
      <c r="CO780757" s="68"/>
      <c r="CS780757" s="68"/>
    </row>
    <row r="780758" spans="81:97" x14ac:dyDescent="0.35">
      <c r="CC780758" s="68"/>
      <c r="CG780758" s="68"/>
      <c r="CK780758" s="68"/>
      <c r="CO780758" s="68"/>
      <c r="CS780758" s="68"/>
    </row>
    <row r="780759" spans="81:97" x14ac:dyDescent="0.35">
      <c r="CC780759" s="68"/>
      <c r="CG780759" s="68"/>
      <c r="CK780759" s="68"/>
      <c r="CO780759" s="68"/>
      <c r="CS780759" s="68"/>
    </row>
    <row r="780760" spans="81:97" x14ac:dyDescent="0.35">
      <c r="CC780760" s="68"/>
      <c r="CG780760" s="68"/>
      <c r="CK780760" s="68"/>
      <c r="CO780760" s="68"/>
      <c r="CS780760" s="68"/>
    </row>
    <row r="780761" spans="81:97" x14ac:dyDescent="0.35">
      <c r="CC780761" s="68"/>
      <c r="CG780761" s="68"/>
      <c r="CK780761" s="68"/>
      <c r="CO780761" s="68"/>
      <c r="CS780761" s="68"/>
    </row>
    <row r="780762" spans="81:97" x14ac:dyDescent="0.35">
      <c r="CC780762" s="68"/>
      <c r="CG780762" s="68"/>
      <c r="CK780762" s="68"/>
      <c r="CO780762" s="68"/>
      <c r="CS780762" s="68"/>
    </row>
    <row r="780763" spans="81:97" x14ac:dyDescent="0.35">
      <c r="CC780763" s="68"/>
      <c r="CG780763" s="68"/>
      <c r="CK780763" s="68"/>
      <c r="CO780763" s="68"/>
      <c r="CS780763" s="68"/>
    </row>
    <row r="780764" spans="81:97" x14ac:dyDescent="0.35">
      <c r="CC780764" s="68"/>
      <c r="CG780764" s="68"/>
      <c r="CK780764" s="68"/>
      <c r="CO780764" s="68"/>
      <c r="CS780764" s="68"/>
    </row>
    <row r="780765" spans="81:97" x14ac:dyDescent="0.35">
      <c r="CC780765" s="68"/>
      <c r="CG780765" s="68"/>
      <c r="CK780765" s="68"/>
      <c r="CO780765" s="68"/>
      <c r="CS780765" s="68"/>
    </row>
    <row r="780766" spans="81:97" x14ac:dyDescent="0.35">
      <c r="CC780766" s="68"/>
      <c r="CG780766" s="68"/>
      <c r="CK780766" s="68"/>
      <c r="CO780766" s="68"/>
      <c r="CS780766" s="68"/>
    </row>
    <row r="780767" spans="81:97" x14ac:dyDescent="0.35">
      <c r="CC780767" s="68"/>
      <c r="CG780767" s="68"/>
      <c r="CK780767" s="68"/>
      <c r="CO780767" s="68"/>
      <c r="CS780767" s="68"/>
    </row>
    <row r="780768" spans="81:97" x14ac:dyDescent="0.35">
      <c r="CC780768" s="68"/>
      <c r="CG780768" s="68"/>
      <c r="CK780768" s="68"/>
      <c r="CO780768" s="68"/>
      <c r="CS780768" s="68"/>
    </row>
    <row r="780769" spans="81:97" x14ac:dyDescent="0.35">
      <c r="CC780769" s="68"/>
      <c r="CG780769" s="68"/>
      <c r="CK780769" s="68"/>
      <c r="CO780769" s="68"/>
      <c r="CS780769" s="68"/>
    </row>
    <row r="780770" spans="81:97" x14ac:dyDescent="0.35">
      <c r="CC780770" s="68"/>
      <c r="CG780770" s="68"/>
      <c r="CK780770" s="68"/>
      <c r="CO780770" s="68"/>
      <c r="CS780770" s="68"/>
    </row>
    <row r="780771" spans="81:97" x14ac:dyDescent="0.35">
      <c r="CC780771" s="68"/>
      <c r="CG780771" s="68"/>
      <c r="CK780771" s="68"/>
      <c r="CO780771" s="68"/>
      <c r="CS780771" s="68"/>
    </row>
    <row r="780772" spans="81:97" x14ac:dyDescent="0.35">
      <c r="CC780772" s="68"/>
      <c r="CG780772" s="68"/>
      <c r="CK780772" s="68"/>
      <c r="CO780772" s="68"/>
      <c r="CS780772" s="68"/>
    </row>
    <row r="780773" spans="81:97" x14ac:dyDescent="0.35">
      <c r="CC780773" s="68"/>
      <c r="CG780773" s="68"/>
      <c r="CK780773" s="68"/>
      <c r="CO780773" s="68"/>
      <c r="CS780773" s="68"/>
    </row>
    <row r="780774" spans="81:97" x14ac:dyDescent="0.35">
      <c r="CC780774" s="68"/>
      <c r="CG780774" s="68"/>
      <c r="CK780774" s="68"/>
      <c r="CO780774" s="68"/>
      <c r="CS780774" s="68"/>
    </row>
    <row r="780775" spans="81:97" x14ac:dyDescent="0.35">
      <c r="CC780775" s="68"/>
      <c r="CG780775" s="68"/>
      <c r="CK780775" s="68"/>
      <c r="CO780775" s="68"/>
      <c r="CS780775" s="68"/>
    </row>
    <row r="780776" spans="81:97" x14ac:dyDescent="0.35">
      <c r="CC780776" s="68"/>
      <c r="CG780776" s="68"/>
      <c r="CK780776" s="68"/>
      <c r="CO780776" s="68"/>
      <c r="CS780776" s="68"/>
    </row>
    <row r="780777" spans="81:97" x14ac:dyDescent="0.35">
      <c r="CC780777" s="68"/>
      <c r="CG780777" s="68"/>
      <c r="CK780777" s="68"/>
      <c r="CO780777" s="68"/>
      <c r="CS780777" s="68"/>
    </row>
    <row r="780778" spans="81:97" x14ac:dyDescent="0.35">
      <c r="CC780778" s="68"/>
      <c r="CG780778" s="68"/>
      <c r="CK780778" s="68"/>
      <c r="CO780778" s="68"/>
      <c r="CS780778" s="68"/>
    </row>
    <row r="780779" spans="81:97" x14ac:dyDescent="0.35">
      <c r="CC780779" s="68"/>
      <c r="CG780779" s="68"/>
      <c r="CK780779" s="68"/>
      <c r="CO780779" s="68"/>
      <c r="CS780779" s="68"/>
    </row>
    <row r="780780" spans="81:97" x14ac:dyDescent="0.35">
      <c r="CC780780" s="68"/>
      <c r="CG780780" s="68"/>
      <c r="CK780780" s="68"/>
      <c r="CO780780" s="68"/>
      <c r="CS780780" s="68"/>
    </row>
    <row r="780781" spans="81:97" x14ac:dyDescent="0.35">
      <c r="CC780781" s="68"/>
      <c r="CG780781" s="68"/>
      <c r="CK780781" s="68"/>
      <c r="CO780781" s="68"/>
      <c r="CS780781" s="68"/>
    </row>
    <row r="780782" spans="81:97" x14ac:dyDescent="0.35">
      <c r="CC780782" s="68"/>
      <c r="CG780782" s="68"/>
      <c r="CK780782" s="68"/>
      <c r="CO780782" s="68"/>
      <c r="CS780782" s="68"/>
    </row>
    <row r="780783" spans="81:97" x14ac:dyDescent="0.35">
      <c r="CC780783" s="68"/>
      <c r="CG780783" s="68"/>
      <c r="CK780783" s="68"/>
      <c r="CO780783" s="68"/>
      <c r="CS780783" s="68"/>
    </row>
    <row r="780784" spans="81:97" x14ac:dyDescent="0.35">
      <c r="CC780784" s="68"/>
      <c r="CG780784" s="68"/>
      <c r="CK780784" s="68"/>
      <c r="CO780784" s="68"/>
      <c r="CS780784" s="68"/>
    </row>
    <row r="780785" spans="81:100" x14ac:dyDescent="0.35">
      <c r="CC780785" s="68"/>
      <c r="CG780785" s="68"/>
      <c r="CK780785" s="68"/>
      <c r="CO780785" s="68"/>
      <c r="CS780785" s="68"/>
    </row>
    <row r="780786" spans="81:100" x14ac:dyDescent="0.35">
      <c r="CC780786" s="68"/>
      <c r="CG780786" s="68"/>
      <c r="CK780786" s="68"/>
      <c r="CO780786" s="68"/>
      <c r="CS780786" s="68"/>
    </row>
    <row r="780787" spans="81:100" x14ac:dyDescent="0.35">
      <c r="CC780787" s="68"/>
      <c r="CG780787" s="68"/>
      <c r="CK780787" s="68"/>
      <c r="CO780787" s="68"/>
      <c r="CS780787" s="68"/>
    </row>
    <row r="780788" spans="81:100" x14ac:dyDescent="0.35">
      <c r="CC780788" s="68"/>
      <c r="CG780788" s="68"/>
      <c r="CK780788" s="68"/>
      <c r="CO780788" s="68"/>
      <c r="CS780788" s="68"/>
    </row>
    <row r="780789" spans="81:100" x14ac:dyDescent="0.35">
      <c r="CC780789" s="68"/>
      <c r="CG780789" s="68"/>
      <c r="CK780789" s="68"/>
      <c r="CO780789" s="68"/>
      <c r="CS780789" s="68"/>
    </row>
    <row r="780790" spans="81:100" x14ac:dyDescent="0.35">
      <c r="CC780790" s="68"/>
      <c r="CG780790" s="68"/>
      <c r="CK780790" s="68"/>
      <c r="CO780790" s="68"/>
      <c r="CS780790" s="68"/>
    </row>
    <row r="780791" spans="81:100" x14ac:dyDescent="0.35">
      <c r="CC780791" s="68"/>
      <c r="CG780791" s="68"/>
      <c r="CK780791" s="68"/>
      <c r="CO780791" s="68"/>
      <c r="CS780791" s="68"/>
    </row>
    <row r="780792" spans="81:100" x14ac:dyDescent="0.35">
      <c r="CC780792" s="68"/>
      <c r="CG780792" s="68"/>
      <c r="CK780792" s="68"/>
      <c r="CO780792" s="68"/>
      <c r="CS780792" s="68"/>
    </row>
    <row r="780793" spans="81:100" x14ac:dyDescent="0.35">
      <c r="CC780793" s="68"/>
      <c r="CG780793" s="68"/>
      <c r="CK780793" s="68"/>
      <c r="CO780793" s="68"/>
      <c r="CS780793" s="68"/>
    </row>
    <row r="780794" spans="81:100" x14ac:dyDescent="0.35">
      <c r="CC780794" s="68"/>
      <c r="CG780794" s="68"/>
      <c r="CK780794" s="68"/>
      <c r="CO780794" s="68"/>
      <c r="CS780794" s="68"/>
    </row>
    <row r="780795" spans="81:100" x14ac:dyDescent="0.35">
      <c r="CC780795" s="68"/>
      <c r="CG780795" s="68"/>
      <c r="CK780795" s="68"/>
      <c r="CO780795" s="68"/>
      <c r="CS780795" s="68"/>
    </row>
    <row r="780796" spans="81:100" x14ac:dyDescent="0.35">
      <c r="CC780796" s="68"/>
      <c r="CG780796" s="68"/>
      <c r="CK780796" s="68"/>
      <c r="CO780796" s="68"/>
      <c r="CS780796" s="68"/>
    </row>
    <row r="780797" spans="81:100" x14ac:dyDescent="0.35">
      <c r="CC780797" s="68"/>
      <c r="CG780797" s="68"/>
      <c r="CK780797" s="68"/>
      <c r="CO780797" s="68"/>
      <c r="CS780797" s="68"/>
    </row>
    <row r="780798" spans="81:100" x14ac:dyDescent="0.35">
      <c r="CC780798" s="68"/>
      <c r="CG780798" s="68"/>
      <c r="CK780798" s="68"/>
      <c r="CO780798" s="68"/>
      <c r="CS780798" s="68"/>
    </row>
    <row r="780799" spans="81:100" x14ac:dyDescent="0.35">
      <c r="CC780799" s="65"/>
      <c r="CD780799" s="65"/>
      <c r="CE780799" s="65"/>
      <c r="CF780799" s="63"/>
      <c r="CG780799" s="65"/>
      <c r="CH780799" s="65"/>
      <c r="CI780799" s="65"/>
      <c r="CJ780799" s="63"/>
      <c r="CK780799" s="65"/>
      <c r="CL780799" s="65"/>
      <c r="CM780799" s="65"/>
      <c r="CN780799" s="63"/>
      <c r="CO780799" s="65"/>
      <c r="CP780799" s="65"/>
      <c r="CQ780799" s="65"/>
      <c r="CR780799" s="63"/>
      <c r="CS780799" s="65"/>
      <c r="CT780799" s="65"/>
      <c r="CU780799" s="65"/>
      <c r="CV780799" s="63"/>
    </row>
    <row r="780800" spans="81:100" x14ac:dyDescent="0.35">
      <c r="CC780800" s="65"/>
      <c r="CD780800" s="65"/>
      <c r="CE780800" s="65"/>
      <c r="CF780800" s="63"/>
      <c r="CG780800" s="65"/>
      <c r="CH780800" s="65"/>
      <c r="CI780800" s="65"/>
      <c r="CJ780800" s="63"/>
      <c r="CK780800" s="65"/>
      <c r="CL780800" s="65"/>
      <c r="CM780800" s="65"/>
      <c r="CN780800" s="63"/>
      <c r="CO780800" s="65"/>
      <c r="CP780800" s="65"/>
      <c r="CQ780800" s="65"/>
      <c r="CR780800" s="63"/>
      <c r="CS780800" s="65"/>
      <c r="CT780800" s="65"/>
      <c r="CU780800" s="65"/>
      <c r="CV780800" s="63"/>
    </row>
    <row r="781191" spans="81:97" x14ac:dyDescent="0.35">
      <c r="CC781191" s="68"/>
      <c r="CG781191" s="68"/>
      <c r="CK781191" s="68"/>
      <c r="CO781191" s="68"/>
      <c r="CS781191" s="68"/>
    </row>
    <row r="781192" spans="81:97" x14ac:dyDescent="0.35">
      <c r="CC781192" s="68"/>
      <c r="CG781192" s="68"/>
      <c r="CK781192" s="68"/>
      <c r="CO781192" s="68"/>
      <c r="CS781192" s="68"/>
    </row>
    <row r="781193" spans="81:97" x14ac:dyDescent="0.35">
      <c r="CC781193" s="68"/>
      <c r="CG781193" s="68"/>
      <c r="CK781193" s="68"/>
      <c r="CO781193" s="68"/>
      <c r="CS781193" s="68"/>
    </row>
    <row r="781194" spans="81:97" x14ac:dyDescent="0.35">
      <c r="CC781194" s="68"/>
      <c r="CG781194" s="68"/>
      <c r="CK781194" s="68"/>
      <c r="CO781194" s="68"/>
      <c r="CS781194" s="68"/>
    </row>
    <row r="781195" spans="81:97" x14ac:dyDescent="0.35">
      <c r="CC781195" s="68"/>
      <c r="CG781195" s="68"/>
      <c r="CK781195" s="68"/>
      <c r="CO781195" s="68"/>
      <c r="CS781195" s="68"/>
    </row>
    <row r="781196" spans="81:97" x14ac:dyDescent="0.35">
      <c r="CC781196" s="68"/>
      <c r="CG781196" s="68"/>
      <c r="CK781196" s="68"/>
      <c r="CO781196" s="68"/>
      <c r="CS781196" s="68"/>
    </row>
    <row r="781197" spans="81:97" x14ac:dyDescent="0.35">
      <c r="CC781197" s="68"/>
      <c r="CG781197" s="68"/>
      <c r="CK781197" s="68"/>
      <c r="CO781197" s="68"/>
      <c r="CS781197" s="68"/>
    </row>
    <row r="781198" spans="81:97" x14ac:dyDescent="0.35">
      <c r="CC781198" s="68"/>
      <c r="CG781198" s="68"/>
      <c r="CK781198" s="68"/>
      <c r="CO781198" s="68"/>
      <c r="CS781198" s="68"/>
    </row>
    <row r="781199" spans="81:97" x14ac:dyDescent="0.35">
      <c r="CC781199" s="68"/>
      <c r="CG781199" s="68"/>
      <c r="CK781199" s="68"/>
      <c r="CO781199" s="68"/>
      <c r="CS781199" s="68"/>
    </row>
    <row r="781200" spans="81:97" x14ac:dyDescent="0.35">
      <c r="CC781200" s="68"/>
      <c r="CG781200" s="68"/>
      <c r="CK781200" s="68"/>
      <c r="CO781200" s="68"/>
      <c r="CS781200" s="68"/>
    </row>
    <row r="781201" spans="81:97" x14ac:dyDescent="0.35">
      <c r="CC781201" s="68"/>
      <c r="CG781201" s="68"/>
      <c r="CK781201" s="68"/>
      <c r="CO781201" s="68"/>
      <c r="CS781201" s="68"/>
    </row>
    <row r="781202" spans="81:97" x14ac:dyDescent="0.35">
      <c r="CC781202" s="68"/>
      <c r="CG781202" s="68"/>
      <c r="CK781202" s="68"/>
      <c r="CO781202" s="68"/>
      <c r="CS781202" s="68"/>
    </row>
    <row r="781203" spans="81:97" x14ac:dyDescent="0.35">
      <c r="CC781203" s="68"/>
      <c r="CG781203" s="68"/>
      <c r="CK781203" s="68"/>
      <c r="CO781203" s="68"/>
      <c r="CS781203" s="68"/>
    </row>
    <row r="781204" spans="81:97" x14ac:dyDescent="0.35">
      <c r="CC781204" s="68"/>
      <c r="CG781204" s="68"/>
      <c r="CK781204" s="68"/>
      <c r="CO781204" s="68"/>
      <c r="CS781204" s="68"/>
    </row>
    <row r="781205" spans="81:97" x14ac:dyDescent="0.35">
      <c r="CC781205" s="68"/>
      <c r="CG781205" s="68"/>
      <c r="CK781205" s="68"/>
      <c r="CO781205" s="68"/>
      <c r="CS781205" s="68"/>
    </row>
    <row r="781206" spans="81:97" x14ac:dyDescent="0.35">
      <c r="CC781206" s="68"/>
      <c r="CG781206" s="68"/>
      <c r="CK781206" s="68"/>
      <c r="CO781206" s="68"/>
      <c r="CS781206" s="68"/>
    </row>
    <row r="781207" spans="81:97" x14ac:dyDescent="0.35">
      <c r="CC781207" s="68"/>
      <c r="CG781207" s="68"/>
      <c r="CK781207" s="68"/>
      <c r="CO781207" s="68"/>
      <c r="CS781207" s="68"/>
    </row>
    <row r="781208" spans="81:97" x14ac:dyDescent="0.35">
      <c r="CC781208" s="68"/>
      <c r="CG781208" s="68"/>
      <c r="CK781208" s="68"/>
      <c r="CO781208" s="68"/>
      <c r="CS781208" s="68"/>
    </row>
    <row r="781209" spans="81:97" x14ac:dyDescent="0.35">
      <c r="CC781209" s="68"/>
      <c r="CG781209" s="68"/>
      <c r="CK781209" s="68"/>
      <c r="CO781209" s="68"/>
      <c r="CS781209" s="68"/>
    </row>
    <row r="781210" spans="81:97" x14ac:dyDescent="0.35">
      <c r="CC781210" s="68"/>
      <c r="CG781210" s="68"/>
      <c r="CK781210" s="68"/>
      <c r="CO781210" s="68"/>
      <c r="CS781210" s="68"/>
    </row>
    <row r="781211" spans="81:97" x14ac:dyDescent="0.35">
      <c r="CC781211" s="68"/>
      <c r="CG781211" s="68"/>
      <c r="CK781211" s="68"/>
      <c r="CO781211" s="68"/>
      <c r="CS781211" s="68"/>
    </row>
    <row r="781212" spans="81:97" x14ac:dyDescent="0.35">
      <c r="CC781212" s="68"/>
      <c r="CG781212" s="68"/>
      <c r="CK781212" s="68"/>
      <c r="CO781212" s="68"/>
      <c r="CS781212" s="68"/>
    </row>
    <row r="781213" spans="81:97" x14ac:dyDescent="0.35">
      <c r="CC781213" s="68"/>
      <c r="CG781213" s="68"/>
      <c r="CK781213" s="68"/>
      <c r="CO781213" s="68"/>
      <c r="CS781213" s="68"/>
    </row>
    <row r="781214" spans="81:97" x14ac:dyDescent="0.35">
      <c r="CC781214" s="68"/>
      <c r="CG781214" s="68"/>
      <c r="CK781214" s="68"/>
      <c r="CO781214" s="68"/>
      <c r="CS781214" s="68"/>
    </row>
    <row r="781215" spans="81:97" x14ac:dyDescent="0.35">
      <c r="CC781215" s="68"/>
      <c r="CG781215" s="68"/>
      <c r="CK781215" s="68"/>
      <c r="CO781215" s="68"/>
      <c r="CS781215" s="68"/>
    </row>
    <row r="781216" spans="81:97" x14ac:dyDescent="0.35">
      <c r="CC781216" s="68"/>
      <c r="CG781216" s="68"/>
      <c r="CK781216" s="68"/>
      <c r="CO781216" s="68"/>
      <c r="CS781216" s="68"/>
    </row>
    <row r="781217" spans="81:97" x14ac:dyDescent="0.35">
      <c r="CC781217" s="68"/>
      <c r="CG781217" s="68"/>
      <c r="CK781217" s="68"/>
      <c r="CO781217" s="68"/>
      <c r="CS781217" s="68"/>
    </row>
    <row r="781218" spans="81:97" x14ac:dyDescent="0.35">
      <c r="CC781218" s="68"/>
      <c r="CG781218" s="68"/>
      <c r="CK781218" s="68"/>
      <c r="CO781218" s="68"/>
      <c r="CS781218" s="68"/>
    </row>
    <row r="781219" spans="81:97" x14ac:dyDescent="0.35">
      <c r="CC781219" s="68"/>
      <c r="CG781219" s="68"/>
      <c r="CK781219" s="68"/>
      <c r="CO781219" s="68"/>
      <c r="CS781219" s="68"/>
    </row>
    <row r="781220" spans="81:97" x14ac:dyDescent="0.35">
      <c r="CC781220" s="68"/>
      <c r="CG781220" s="68"/>
      <c r="CK781220" s="68"/>
      <c r="CO781220" s="68"/>
      <c r="CS781220" s="68"/>
    </row>
    <row r="781221" spans="81:97" x14ac:dyDescent="0.35">
      <c r="CC781221" s="68"/>
      <c r="CG781221" s="68"/>
      <c r="CK781221" s="68"/>
      <c r="CO781221" s="68"/>
      <c r="CS781221" s="68"/>
    </row>
    <row r="781222" spans="81:97" x14ac:dyDescent="0.35">
      <c r="CC781222" s="68"/>
      <c r="CG781222" s="68"/>
      <c r="CK781222" s="68"/>
      <c r="CO781222" s="68"/>
      <c r="CS781222" s="68"/>
    </row>
    <row r="781223" spans="81:97" x14ac:dyDescent="0.35">
      <c r="CC781223" s="68"/>
      <c r="CG781223" s="68"/>
      <c r="CK781223" s="68"/>
      <c r="CO781223" s="68"/>
      <c r="CS781223" s="68"/>
    </row>
    <row r="781224" spans="81:97" x14ac:dyDescent="0.35">
      <c r="CC781224" s="68"/>
      <c r="CG781224" s="68"/>
      <c r="CK781224" s="68"/>
      <c r="CO781224" s="68"/>
      <c r="CS781224" s="68"/>
    </row>
    <row r="781225" spans="81:97" x14ac:dyDescent="0.35">
      <c r="CC781225" s="68"/>
      <c r="CG781225" s="68"/>
      <c r="CK781225" s="68"/>
      <c r="CO781225" s="68"/>
      <c r="CS781225" s="68"/>
    </row>
    <row r="781226" spans="81:97" x14ac:dyDescent="0.35">
      <c r="CC781226" s="68"/>
      <c r="CG781226" s="68"/>
      <c r="CK781226" s="68"/>
      <c r="CO781226" s="68"/>
      <c r="CS781226" s="68"/>
    </row>
    <row r="781227" spans="81:97" x14ac:dyDescent="0.35">
      <c r="CC781227" s="68"/>
      <c r="CG781227" s="68"/>
      <c r="CK781227" s="68"/>
      <c r="CO781227" s="68"/>
      <c r="CS781227" s="68"/>
    </row>
    <row r="781228" spans="81:97" x14ac:dyDescent="0.35">
      <c r="CC781228" s="68"/>
      <c r="CG781228" s="68"/>
      <c r="CK781228" s="68"/>
      <c r="CO781228" s="68"/>
      <c r="CS781228" s="68"/>
    </row>
    <row r="781229" spans="81:97" x14ac:dyDescent="0.35">
      <c r="CC781229" s="68"/>
      <c r="CG781229" s="68"/>
      <c r="CK781229" s="68"/>
      <c r="CO781229" s="68"/>
      <c r="CS781229" s="68"/>
    </row>
    <row r="781230" spans="81:97" x14ac:dyDescent="0.35">
      <c r="CC781230" s="68"/>
      <c r="CG781230" s="68"/>
      <c r="CK781230" s="68"/>
      <c r="CO781230" s="68"/>
      <c r="CS781230" s="68"/>
    </row>
    <row r="781231" spans="81:97" x14ac:dyDescent="0.35">
      <c r="CC781231" s="68"/>
      <c r="CG781231" s="68"/>
      <c r="CK781231" s="68"/>
      <c r="CO781231" s="68"/>
      <c r="CS781231" s="68"/>
    </row>
    <row r="781232" spans="81:97" x14ac:dyDescent="0.35">
      <c r="CC781232" s="68"/>
      <c r="CG781232" s="68"/>
      <c r="CK781232" s="68"/>
      <c r="CO781232" s="68"/>
      <c r="CS781232" s="68"/>
    </row>
    <row r="781233" spans="81:97" x14ac:dyDescent="0.35">
      <c r="CC781233" s="68"/>
      <c r="CG781233" s="68"/>
      <c r="CK781233" s="68"/>
      <c r="CO781233" s="68"/>
      <c r="CS781233" s="68"/>
    </row>
    <row r="781234" spans="81:97" x14ac:dyDescent="0.35">
      <c r="CC781234" s="68"/>
      <c r="CG781234" s="68"/>
      <c r="CK781234" s="68"/>
      <c r="CO781234" s="68"/>
      <c r="CS781234" s="68"/>
    </row>
    <row r="781235" spans="81:97" x14ac:dyDescent="0.35">
      <c r="CC781235" s="68"/>
      <c r="CG781235" s="68"/>
      <c r="CK781235" s="68"/>
      <c r="CO781235" s="68"/>
      <c r="CS781235" s="68"/>
    </row>
    <row r="781236" spans="81:97" x14ac:dyDescent="0.35">
      <c r="CC781236" s="68"/>
      <c r="CG781236" s="68"/>
      <c r="CK781236" s="68"/>
      <c r="CO781236" s="68"/>
      <c r="CS781236" s="68"/>
    </row>
    <row r="781237" spans="81:97" x14ac:dyDescent="0.35">
      <c r="CC781237" s="68"/>
      <c r="CG781237" s="68"/>
      <c r="CK781237" s="68"/>
      <c r="CO781237" s="68"/>
      <c r="CS781237" s="68"/>
    </row>
    <row r="781238" spans="81:97" x14ac:dyDescent="0.35">
      <c r="CC781238" s="68"/>
      <c r="CG781238" s="68"/>
      <c r="CK781238" s="68"/>
      <c r="CO781238" s="68"/>
      <c r="CS781238" s="68"/>
    </row>
    <row r="781239" spans="81:97" x14ac:dyDescent="0.35">
      <c r="CC781239" s="68"/>
      <c r="CG781239" s="68"/>
      <c r="CK781239" s="68"/>
      <c r="CO781239" s="68"/>
      <c r="CS781239" s="68"/>
    </row>
    <row r="781240" spans="81:97" x14ac:dyDescent="0.35">
      <c r="CC781240" s="68"/>
      <c r="CG781240" s="68"/>
      <c r="CK781240" s="68"/>
      <c r="CO781240" s="68"/>
      <c r="CS781240" s="68"/>
    </row>
    <row r="781241" spans="81:97" x14ac:dyDescent="0.35">
      <c r="CC781241" s="68"/>
      <c r="CG781241" s="68"/>
      <c r="CK781241" s="68"/>
      <c r="CO781241" s="68"/>
      <c r="CS781241" s="68"/>
    </row>
    <row r="781242" spans="81:97" x14ac:dyDescent="0.35">
      <c r="CC781242" s="68"/>
      <c r="CG781242" s="68"/>
      <c r="CK781242" s="68"/>
      <c r="CO781242" s="68"/>
      <c r="CS781242" s="68"/>
    </row>
    <row r="781243" spans="81:97" x14ac:dyDescent="0.35">
      <c r="CC781243" s="68"/>
      <c r="CG781243" s="68"/>
      <c r="CK781243" s="68"/>
      <c r="CO781243" s="68"/>
      <c r="CS781243" s="68"/>
    </row>
    <row r="781244" spans="81:97" x14ac:dyDescent="0.35">
      <c r="CC781244" s="68"/>
      <c r="CG781244" s="68"/>
      <c r="CK781244" s="68"/>
      <c r="CO781244" s="68"/>
      <c r="CS781244" s="68"/>
    </row>
    <row r="781245" spans="81:97" x14ac:dyDescent="0.35">
      <c r="CC781245" s="68"/>
      <c r="CG781245" s="68"/>
      <c r="CK781245" s="68"/>
      <c r="CO781245" s="68"/>
      <c r="CS781245" s="68"/>
    </row>
    <row r="781246" spans="81:97" x14ac:dyDescent="0.35">
      <c r="CC781246" s="68"/>
      <c r="CG781246" s="68"/>
      <c r="CK781246" s="68"/>
      <c r="CO781246" s="68"/>
      <c r="CS781246" s="68"/>
    </row>
    <row r="781247" spans="81:97" x14ac:dyDescent="0.35">
      <c r="CC781247" s="68"/>
      <c r="CG781247" s="68"/>
      <c r="CK781247" s="68"/>
      <c r="CO781247" s="68"/>
      <c r="CS781247" s="68"/>
    </row>
    <row r="781248" spans="81:97" x14ac:dyDescent="0.35">
      <c r="CC781248" s="68"/>
      <c r="CG781248" s="68"/>
      <c r="CK781248" s="68"/>
      <c r="CO781248" s="68"/>
      <c r="CS781248" s="68"/>
    </row>
    <row r="781249" spans="81:97" x14ac:dyDescent="0.35">
      <c r="CC781249" s="68"/>
      <c r="CG781249" s="68"/>
      <c r="CK781249" s="68"/>
      <c r="CO781249" s="68"/>
      <c r="CS781249" s="68"/>
    </row>
    <row r="781250" spans="81:97" x14ac:dyDescent="0.35">
      <c r="CC781250" s="68"/>
      <c r="CG781250" s="68"/>
      <c r="CK781250" s="68"/>
      <c r="CO781250" s="68"/>
      <c r="CS781250" s="68"/>
    </row>
    <row r="781251" spans="81:97" x14ac:dyDescent="0.35">
      <c r="CC781251" s="68"/>
      <c r="CG781251" s="68"/>
      <c r="CK781251" s="68"/>
      <c r="CO781251" s="68"/>
      <c r="CS781251" s="68"/>
    </row>
    <row r="781252" spans="81:97" x14ac:dyDescent="0.35">
      <c r="CC781252" s="68"/>
      <c r="CG781252" s="68"/>
      <c r="CK781252" s="68"/>
      <c r="CO781252" s="68"/>
      <c r="CS781252" s="68"/>
    </row>
    <row r="781253" spans="81:97" x14ac:dyDescent="0.35">
      <c r="CC781253" s="68"/>
      <c r="CG781253" s="68"/>
      <c r="CK781253" s="68"/>
      <c r="CO781253" s="68"/>
      <c r="CS781253" s="68"/>
    </row>
    <row r="781254" spans="81:97" x14ac:dyDescent="0.35">
      <c r="CC781254" s="68"/>
      <c r="CG781254" s="68"/>
      <c r="CK781254" s="68"/>
      <c r="CO781254" s="68"/>
      <c r="CS781254" s="68"/>
    </row>
    <row r="781255" spans="81:97" x14ac:dyDescent="0.35">
      <c r="CC781255" s="68"/>
      <c r="CG781255" s="68"/>
      <c r="CK781255" s="68"/>
      <c r="CO781255" s="68"/>
      <c r="CS781255" s="68"/>
    </row>
    <row r="781256" spans="81:97" x14ac:dyDescent="0.35">
      <c r="CC781256" s="68"/>
      <c r="CG781256" s="68"/>
      <c r="CK781256" s="68"/>
      <c r="CO781256" s="68"/>
      <c r="CS781256" s="68"/>
    </row>
    <row r="781257" spans="81:97" x14ac:dyDescent="0.35">
      <c r="CC781257" s="68"/>
      <c r="CG781257" s="68"/>
      <c r="CK781257" s="68"/>
      <c r="CO781257" s="68"/>
      <c r="CS781257" s="68"/>
    </row>
    <row r="781258" spans="81:97" x14ac:dyDescent="0.35">
      <c r="CC781258" s="68"/>
      <c r="CG781258" s="68"/>
      <c r="CK781258" s="68"/>
      <c r="CO781258" s="68"/>
      <c r="CS781258" s="68"/>
    </row>
    <row r="781259" spans="81:97" x14ac:dyDescent="0.35">
      <c r="CC781259" s="68"/>
      <c r="CG781259" s="68"/>
      <c r="CK781259" s="68"/>
      <c r="CO781259" s="68"/>
      <c r="CS781259" s="68"/>
    </row>
    <row r="781260" spans="81:97" x14ac:dyDescent="0.35">
      <c r="CC781260" s="68"/>
      <c r="CG781260" s="68"/>
      <c r="CK781260" s="68"/>
      <c r="CO781260" s="68"/>
      <c r="CS781260" s="68"/>
    </row>
    <row r="781261" spans="81:97" x14ac:dyDescent="0.35">
      <c r="CC781261" s="68"/>
      <c r="CG781261" s="68"/>
      <c r="CK781261" s="68"/>
      <c r="CO781261" s="68"/>
      <c r="CS781261" s="68"/>
    </row>
    <row r="781262" spans="81:97" x14ac:dyDescent="0.35">
      <c r="CC781262" s="68"/>
      <c r="CG781262" s="68"/>
      <c r="CK781262" s="68"/>
      <c r="CO781262" s="68"/>
      <c r="CS781262" s="68"/>
    </row>
    <row r="781263" spans="81:97" x14ac:dyDescent="0.35">
      <c r="CC781263" s="68"/>
      <c r="CG781263" s="68"/>
      <c r="CK781263" s="68"/>
      <c r="CO781263" s="68"/>
      <c r="CS781263" s="68"/>
    </row>
    <row r="781264" spans="81:97" x14ac:dyDescent="0.35">
      <c r="CC781264" s="68"/>
      <c r="CG781264" s="68"/>
      <c r="CK781264" s="68"/>
      <c r="CO781264" s="68"/>
      <c r="CS781264" s="68"/>
    </row>
    <row r="781265" spans="81:97" x14ac:dyDescent="0.35">
      <c r="CC781265" s="68"/>
      <c r="CG781265" s="68"/>
      <c r="CK781265" s="68"/>
      <c r="CO781265" s="68"/>
      <c r="CS781265" s="68"/>
    </row>
    <row r="781266" spans="81:97" x14ac:dyDescent="0.35">
      <c r="CC781266" s="68"/>
      <c r="CG781266" s="68"/>
      <c r="CK781266" s="68"/>
      <c r="CO781266" s="68"/>
      <c r="CS781266" s="68"/>
    </row>
    <row r="781267" spans="81:97" x14ac:dyDescent="0.35">
      <c r="CC781267" s="68"/>
      <c r="CG781267" s="68"/>
      <c r="CK781267" s="68"/>
      <c r="CO781267" s="68"/>
      <c r="CS781267" s="68"/>
    </row>
    <row r="781268" spans="81:97" x14ac:dyDescent="0.35">
      <c r="CC781268" s="68"/>
      <c r="CG781268" s="68"/>
      <c r="CK781268" s="68"/>
      <c r="CO781268" s="68"/>
      <c r="CS781268" s="68"/>
    </row>
    <row r="781269" spans="81:97" x14ac:dyDescent="0.35">
      <c r="CC781269" s="68"/>
      <c r="CG781269" s="68"/>
      <c r="CK781269" s="68"/>
      <c r="CO781269" s="68"/>
      <c r="CS781269" s="68"/>
    </row>
    <row r="781270" spans="81:97" x14ac:dyDescent="0.35">
      <c r="CC781270" s="68"/>
      <c r="CG781270" s="68"/>
      <c r="CK781270" s="68"/>
      <c r="CO781270" s="68"/>
      <c r="CS781270" s="68"/>
    </row>
    <row r="781271" spans="81:97" x14ac:dyDescent="0.35">
      <c r="CC781271" s="68"/>
      <c r="CG781271" s="68"/>
      <c r="CK781271" s="68"/>
      <c r="CO781271" s="68"/>
      <c r="CS781271" s="68"/>
    </row>
    <row r="781272" spans="81:97" x14ac:dyDescent="0.35">
      <c r="CC781272" s="68"/>
      <c r="CG781272" s="68"/>
      <c r="CK781272" s="68"/>
      <c r="CO781272" s="68"/>
      <c r="CS781272" s="68"/>
    </row>
    <row r="781273" spans="81:97" x14ac:dyDescent="0.35">
      <c r="CC781273" s="68"/>
      <c r="CG781273" s="68"/>
      <c r="CK781273" s="68"/>
      <c r="CO781273" s="68"/>
      <c r="CS781273" s="68"/>
    </row>
    <row r="781274" spans="81:97" x14ac:dyDescent="0.35">
      <c r="CC781274" s="68"/>
      <c r="CG781274" s="68"/>
      <c r="CK781274" s="68"/>
      <c r="CO781274" s="68"/>
      <c r="CS781274" s="68"/>
    </row>
    <row r="781275" spans="81:97" x14ac:dyDescent="0.35">
      <c r="CC781275" s="68"/>
      <c r="CG781275" s="68"/>
      <c r="CK781275" s="68"/>
      <c r="CO781275" s="68"/>
      <c r="CS781275" s="68"/>
    </row>
    <row r="781276" spans="81:97" x14ac:dyDescent="0.35">
      <c r="CC781276" s="68"/>
      <c r="CG781276" s="68"/>
      <c r="CK781276" s="68"/>
      <c r="CO781276" s="68"/>
      <c r="CS781276" s="68"/>
    </row>
    <row r="781277" spans="81:97" x14ac:dyDescent="0.35">
      <c r="CC781277" s="68"/>
      <c r="CG781277" s="68"/>
      <c r="CK781277" s="68"/>
      <c r="CO781277" s="68"/>
      <c r="CS781277" s="68"/>
    </row>
    <row r="781278" spans="81:97" x14ac:dyDescent="0.35">
      <c r="CC781278" s="68"/>
      <c r="CG781278" s="68"/>
      <c r="CK781278" s="68"/>
      <c r="CO781278" s="68"/>
      <c r="CS781278" s="68"/>
    </row>
    <row r="781279" spans="81:97" x14ac:dyDescent="0.35">
      <c r="CC781279" s="68"/>
      <c r="CG781279" s="68"/>
      <c r="CK781279" s="68"/>
      <c r="CO781279" s="68"/>
      <c r="CS781279" s="68"/>
    </row>
    <row r="781280" spans="81:97" x14ac:dyDescent="0.35">
      <c r="CC781280" s="68"/>
      <c r="CG781280" s="68"/>
      <c r="CK781280" s="68"/>
      <c r="CO781280" s="68"/>
      <c r="CS781280" s="68"/>
    </row>
    <row r="781281" spans="81:97" x14ac:dyDescent="0.35">
      <c r="CC781281" s="68"/>
      <c r="CG781281" s="68"/>
      <c r="CK781281" s="68"/>
      <c r="CO781281" s="68"/>
      <c r="CS781281" s="68"/>
    </row>
    <row r="781282" spans="81:97" x14ac:dyDescent="0.35">
      <c r="CC781282" s="68"/>
      <c r="CG781282" s="68"/>
      <c r="CK781282" s="68"/>
      <c r="CO781282" s="68"/>
      <c r="CS781282" s="68"/>
    </row>
    <row r="781283" spans="81:97" x14ac:dyDescent="0.35">
      <c r="CC781283" s="68"/>
      <c r="CG781283" s="68"/>
      <c r="CK781283" s="68"/>
      <c r="CO781283" s="68"/>
      <c r="CS781283" s="68"/>
    </row>
    <row r="781284" spans="81:97" x14ac:dyDescent="0.35">
      <c r="CC781284" s="68"/>
      <c r="CG781284" s="68"/>
      <c r="CK781284" s="68"/>
      <c r="CO781284" s="68"/>
      <c r="CS781284" s="68"/>
    </row>
    <row r="781285" spans="81:97" x14ac:dyDescent="0.35">
      <c r="CC781285" s="68"/>
      <c r="CG781285" s="68"/>
      <c r="CK781285" s="68"/>
      <c r="CO781285" s="68"/>
      <c r="CS781285" s="68"/>
    </row>
    <row r="781286" spans="81:97" x14ac:dyDescent="0.35">
      <c r="CC781286" s="68"/>
      <c r="CG781286" s="68"/>
      <c r="CK781286" s="68"/>
      <c r="CO781286" s="68"/>
      <c r="CS781286" s="68"/>
    </row>
    <row r="781287" spans="81:97" x14ac:dyDescent="0.35">
      <c r="CC781287" s="68"/>
      <c r="CG781287" s="68"/>
      <c r="CK781287" s="68"/>
      <c r="CO781287" s="68"/>
      <c r="CS781287" s="68"/>
    </row>
    <row r="781288" spans="81:97" x14ac:dyDescent="0.35">
      <c r="CC781288" s="68"/>
      <c r="CG781288" s="68"/>
      <c r="CK781288" s="68"/>
      <c r="CO781288" s="68"/>
      <c r="CS781288" s="68"/>
    </row>
    <row r="781289" spans="81:97" x14ac:dyDescent="0.35">
      <c r="CC781289" s="68"/>
      <c r="CG781289" s="68"/>
      <c r="CK781289" s="68"/>
      <c r="CO781289" s="68"/>
      <c r="CS781289" s="68"/>
    </row>
    <row r="781290" spans="81:97" x14ac:dyDescent="0.35">
      <c r="CC781290" s="68"/>
      <c r="CG781290" s="68"/>
      <c r="CK781290" s="68"/>
      <c r="CO781290" s="68"/>
      <c r="CS781290" s="68"/>
    </row>
    <row r="781291" spans="81:97" x14ac:dyDescent="0.35">
      <c r="CC781291" s="68"/>
      <c r="CG781291" s="68"/>
      <c r="CK781291" s="68"/>
      <c r="CO781291" s="68"/>
      <c r="CS781291" s="68"/>
    </row>
    <row r="781292" spans="81:97" x14ac:dyDescent="0.35">
      <c r="CC781292" s="68"/>
      <c r="CG781292" s="68"/>
      <c r="CK781292" s="68"/>
      <c r="CO781292" s="68"/>
      <c r="CS781292" s="68"/>
    </row>
    <row r="781293" spans="81:97" x14ac:dyDescent="0.35">
      <c r="CC781293" s="68"/>
      <c r="CG781293" s="68"/>
      <c r="CK781293" s="68"/>
      <c r="CO781293" s="68"/>
      <c r="CS781293" s="68"/>
    </row>
    <row r="781294" spans="81:97" x14ac:dyDescent="0.35">
      <c r="CC781294" s="68"/>
      <c r="CG781294" s="68"/>
      <c r="CK781294" s="68"/>
      <c r="CO781294" s="68"/>
      <c r="CS781294" s="68"/>
    </row>
    <row r="781295" spans="81:97" x14ac:dyDescent="0.35">
      <c r="CC781295" s="68"/>
      <c r="CG781295" s="68"/>
      <c r="CK781295" s="68"/>
      <c r="CO781295" s="68"/>
      <c r="CS781295" s="68"/>
    </row>
    <row r="781296" spans="81:97" x14ac:dyDescent="0.35">
      <c r="CC781296" s="68"/>
      <c r="CG781296" s="68"/>
      <c r="CK781296" s="68"/>
      <c r="CO781296" s="68"/>
      <c r="CS781296" s="68"/>
    </row>
    <row r="781297" spans="81:97" x14ac:dyDescent="0.35">
      <c r="CC781297" s="68"/>
      <c r="CG781297" s="68"/>
      <c r="CK781297" s="68"/>
      <c r="CO781297" s="68"/>
      <c r="CS781297" s="68"/>
    </row>
    <row r="781298" spans="81:97" x14ac:dyDescent="0.35">
      <c r="CC781298" s="68"/>
      <c r="CG781298" s="68"/>
      <c r="CK781298" s="68"/>
      <c r="CO781298" s="68"/>
      <c r="CS781298" s="68"/>
    </row>
    <row r="781299" spans="81:97" x14ac:dyDescent="0.35">
      <c r="CC781299" s="68"/>
      <c r="CG781299" s="68"/>
      <c r="CK781299" s="68"/>
      <c r="CO781299" s="68"/>
      <c r="CS781299" s="68"/>
    </row>
    <row r="781300" spans="81:97" x14ac:dyDescent="0.35">
      <c r="CC781300" s="68"/>
      <c r="CG781300" s="68"/>
      <c r="CK781300" s="68"/>
      <c r="CO781300" s="68"/>
      <c r="CS781300" s="68"/>
    </row>
    <row r="781301" spans="81:97" x14ac:dyDescent="0.35">
      <c r="CC781301" s="68"/>
      <c r="CG781301" s="68"/>
      <c r="CK781301" s="68"/>
      <c r="CO781301" s="68"/>
      <c r="CS781301" s="68"/>
    </row>
    <row r="781302" spans="81:97" x14ac:dyDescent="0.35">
      <c r="CC781302" s="68"/>
      <c r="CG781302" s="68"/>
      <c r="CK781302" s="68"/>
      <c r="CO781302" s="68"/>
      <c r="CS781302" s="68"/>
    </row>
    <row r="781303" spans="81:97" x14ac:dyDescent="0.35">
      <c r="CC781303" s="68"/>
      <c r="CG781303" s="68"/>
      <c r="CK781303" s="68"/>
      <c r="CO781303" s="68"/>
      <c r="CS781303" s="68"/>
    </row>
    <row r="781304" spans="81:97" x14ac:dyDescent="0.35">
      <c r="CC781304" s="68"/>
      <c r="CG781304" s="68"/>
      <c r="CK781304" s="68"/>
      <c r="CO781304" s="68"/>
      <c r="CS781304" s="68"/>
    </row>
    <row r="781305" spans="81:97" x14ac:dyDescent="0.35">
      <c r="CC781305" s="68"/>
      <c r="CG781305" s="68"/>
      <c r="CK781305" s="68"/>
      <c r="CO781305" s="68"/>
      <c r="CS781305" s="68"/>
    </row>
    <row r="781306" spans="81:97" x14ac:dyDescent="0.35">
      <c r="CC781306" s="68"/>
      <c r="CG781306" s="68"/>
      <c r="CK781306" s="68"/>
      <c r="CO781306" s="68"/>
      <c r="CS781306" s="68"/>
    </row>
    <row r="781307" spans="81:97" x14ac:dyDescent="0.35">
      <c r="CC781307" s="68"/>
      <c r="CG781307" s="68"/>
      <c r="CK781307" s="68"/>
      <c r="CO781307" s="68"/>
      <c r="CS781307" s="68"/>
    </row>
    <row r="781308" spans="81:97" x14ac:dyDescent="0.35">
      <c r="CC781308" s="68"/>
      <c r="CG781308" s="68"/>
      <c r="CK781308" s="68"/>
      <c r="CO781308" s="68"/>
      <c r="CS781308" s="68"/>
    </row>
    <row r="781309" spans="81:97" x14ac:dyDescent="0.35">
      <c r="CC781309" s="68"/>
      <c r="CG781309" s="68"/>
      <c r="CK781309" s="68"/>
      <c r="CO781309" s="68"/>
      <c r="CS781309" s="68"/>
    </row>
    <row r="781310" spans="81:97" x14ac:dyDescent="0.35">
      <c r="CC781310" s="68"/>
      <c r="CG781310" s="68"/>
      <c r="CK781310" s="68"/>
      <c r="CO781310" s="68"/>
      <c r="CS781310" s="68"/>
    </row>
    <row r="781311" spans="81:97" x14ac:dyDescent="0.35">
      <c r="CC781311" s="68"/>
      <c r="CG781311" s="68"/>
      <c r="CK781311" s="68"/>
      <c r="CO781311" s="68"/>
      <c r="CS781311" s="68"/>
    </row>
    <row r="781312" spans="81:97" x14ac:dyDescent="0.35">
      <c r="CC781312" s="68"/>
      <c r="CG781312" s="68"/>
      <c r="CK781312" s="68"/>
      <c r="CO781312" s="68"/>
      <c r="CS781312" s="68"/>
    </row>
    <row r="781313" spans="81:97" x14ac:dyDescent="0.35">
      <c r="CC781313" s="68"/>
      <c r="CG781313" s="68"/>
      <c r="CK781313" s="68"/>
      <c r="CO781313" s="68"/>
      <c r="CS781313" s="68"/>
    </row>
    <row r="781314" spans="81:97" x14ac:dyDescent="0.35">
      <c r="CC781314" s="68"/>
      <c r="CG781314" s="68"/>
      <c r="CK781314" s="68"/>
      <c r="CO781314" s="68"/>
      <c r="CS781314" s="68"/>
    </row>
    <row r="781315" spans="81:97" x14ac:dyDescent="0.35">
      <c r="CC781315" s="68"/>
      <c r="CG781315" s="68"/>
      <c r="CK781315" s="68"/>
      <c r="CO781315" s="68"/>
      <c r="CS781315" s="68"/>
    </row>
    <row r="781316" spans="81:97" x14ac:dyDescent="0.35">
      <c r="CC781316" s="68"/>
      <c r="CG781316" s="68"/>
      <c r="CK781316" s="68"/>
      <c r="CO781316" s="68"/>
      <c r="CS781316" s="68"/>
    </row>
    <row r="781317" spans="81:97" x14ac:dyDescent="0.35">
      <c r="CC781317" s="68"/>
      <c r="CG781317" s="68"/>
      <c r="CK781317" s="68"/>
      <c r="CO781317" s="68"/>
      <c r="CS781317" s="68"/>
    </row>
    <row r="781318" spans="81:97" x14ac:dyDescent="0.35">
      <c r="CC781318" s="68"/>
      <c r="CG781318" s="68"/>
      <c r="CK781318" s="68"/>
      <c r="CO781318" s="68"/>
      <c r="CS781318" s="68"/>
    </row>
    <row r="781319" spans="81:97" x14ac:dyDescent="0.35">
      <c r="CC781319" s="68"/>
      <c r="CG781319" s="68"/>
      <c r="CK781319" s="68"/>
      <c r="CO781319" s="68"/>
      <c r="CS781319" s="68"/>
    </row>
    <row r="781320" spans="81:97" x14ac:dyDescent="0.35">
      <c r="CC781320" s="68"/>
      <c r="CG781320" s="68"/>
      <c r="CK781320" s="68"/>
      <c r="CO781320" s="68"/>
      <c r="CS781320" s="68"/>
    </row>
    <row r="781321" spans="81:97" x14ac:dyDescent="0.35">
      <c r="CC781321" s="68"/>
      <c r="CG781321" s="68"/>
      <c r="CK781321" s="68"/>
      <c r="CO781321" s="68"/>
      <c r="CS781321" s="68"/>
    </row>
    <row r="781322" spans="81:97" x14ac:dyDescent="0.35">
      <c r="CC781322" s="68"/>
      <c r="CG781322" s="68"/>
      <c r="CK781322" s="68"/>
      <c r="CO781322" s="68"/>
      <c r="CS781322" s="68"/>
    </row>
    <row r="781323" spans="81:97" x14ac:dyDescent="0.35">
      <c r="CC781323" s="68"/>
      <c r="CG781323" s="68"/>
      <c r="CK781323" s="68"/>
      <c r="CO781323" s="68"/>
      <c r="CS781323" s="68"/>
    </row>
    <row r="781324" spans="81:97" x14ac:dyDescent="0.35">
      <c r="CC781324" s="68"/>
      <c r="CG781324" s="68"/>
      <c r="CK781324" s="68"/>
      <c r="CO781324" s="68"/>
      <c r="CS781324" s="68"/>
    </row>
    <row r="781325" spans="81:97" x14ac:dyDescent="0.35">
      <c r="CC781325" s="68"/>
      <c r="CG781325" s="68"/>
      <c r="CK781325" s="68"/>
      <c r="CO781325" s="68"/>
      <c r="CS781325" s="68"/>
    </row>
    <row r="781326" spans="81:97" x14ac:dyDescent="0.35">
      <c r="CC781326" s="68"/>
      <c r="CG781326" s="68"/>
      <c r="CK781326" s="68"/>
      <c r="CO781326" s="68"/>
      <c r="CS781326" s="68"/>
    </row>
    <row r="781327" spans="81:97" x14ac:dyDescent="0.35">
      <c r="CC781327" s="68"/>
      <c r="CG781327" s="68"/>
      <c r="CK781327" s="68"/>
      <c r="CO781327" s="68"/>
      <c r="CS781327" s="68"/>
    </row>
    <row r="781328" spans="81:97" x14ac:dyDescent="0.35">
      <c r="CC781328" s="68"/>
      <c r="CG781328" s="68"/>
      <c r="CK781328" s="68"/>
      <c r="CO781328" s="68"/>
      <c r="CS781328" s="68"/>
    </row>
    <row r="781329" spans="81:100" x14ac:dyDescent="0.35">
      <c r="CC781329" s="68"/>
      <c r="CG781329" s="68"/>
      <c r="CK781329" s="68"/>
      <c r="CO781329" s="68"/>
      <c r="CS781329" s="68"/>
    </row>
    <row r="781330" spans="81:100" x14ac:dyDescent="0.35">
      <c r="CC781330" s="68"/>
      <c r="CG781330" s="68"/>
      <c r="CK781330" s="68"/>
      <c r="CO781330" s="68"/>
      <c r="CS781330" s="68"/>
    </row>
    <row r="781331" spans="81:100" x14ac:dyDescent="0.35">
      <c r="CC781331" s="68"/>
      <c r="CG781331" s="68"/>
      <c r="CK781331" s="68"/>
      <c r="CO781331" s="68"/>
      <c r="CS781331" s="68"/>
    </row>
    <row r="781332" spans="81:100" x14ac:dyDescent="0.35">
      <c r="CC781332" s="68"/>
      <c r="CG781332" s="68"/>
      <c r="CK781332" s="68"/>
      <c r="CO781332" s="68"/>
      <c r="CS781332" s="68"/>
    </row>
    <row r="781333" spans="81:100" x14ac:dyDescent="0.35">
      <c r="CC781333" s="68"/>
      <c r="CG781333" s="68"/>
      <c r="CK781333" s="68"/>
      <c r="CO781333" s="68"/>
      <c r="CS781333" s="68"/>
    </row>
    <row r="781334" spans="81:100" x14ac:dyDescent="0.35">
      <c r="CC781334" s="68"/>
      <c r="CG781334" s="68"/>
      <c r="CK781334" s="68"/>
      <c r="CO781334" s="68"/>
      <c r="CS781334" s="68"/>
    </row>
    <row r="781335" spans="81:100" x14ac:dyDescent="0.35">
      <c r="CC781335" s="68"/>
      <c r="CG781335" s="68"/>
      <c r="CK781335" s="68"/>
      <c r="CO781335" s="68"/>
      <c r="CS781335" s="68"/>
    </row>
    <row r="781336" spans="81:100" x14ac:dyDescent="0.35">
      <c r="CC781336" s="65"/>
      <c r="CD781336" s="65"/>
      <c r="CE781336" s="65"/>
      <c r="CF781336" s="63"/>
      <c r="CG781336" s="65"/>
      <c r="CH781336" s="65"/>
      <c r="CI781336" s="65"/>
      <c r="CJ781336" s="63"/>
      <c r="CK781336" s="65"/>
      <c r="CL781336" s="65"/>
      <c r="CM781336" s="65"/>
      <c r="CN781336" s="63"/>
      <c r="CO781336" s="65"/>
      <c r="CP781336" s="65"/>
      <c r="CQ781336" s="65"/>
      <c r="CR781336" s="63"/>
      <c r="CS781336" s="65"/>
      <c r="CT781336" s="65"/>
      <c r="CU781336" s="65"/>
      <c r="CV781336" s="63"/>
    </row>
    <row r="781337" spans="81:100" x14ac:dyDescent="0.35">
      <c r="CC781337" s="65"/>
      <c r="CD781337" s="65"/>
      <c r="CE781337" s="65"/>
      <c r="CF781337" s="63"/>
      <c r="CG781337" s="65"/>
      <c r="CH781337" s="65"/>
      <c r="CI781337" s="65"/>
      <c r="CJ781337" s="63"/>
      <c r="CK781337" s="65"/>
      <c r="CL781337" s="65"/>
      <c r="CM781337" s="65"/>
      <c r="CN781337" s="63"/>
      <c r="CO781337" s="65"/>
      <c r="CP781337" s="65"/>
      <c r="CQ781337" s="65"/>
      <c r="CR781337" s="63"/>
      <c r="CS781337" s="65"/>
      <c r="CT781337" s="65"/>
      <c r="CU781337" s="65"/>
      <c r="CV781337" s="63"/>
    </row>
    <row r="781728" spans="81:97" x14ac:dyDescent="0.35">
      <c r="CC781728" s="68"/>
      <c r="CG781728" s="68"/>
      <c r="CK781728" s="68"/>
      <c r="CO781728" s="68"/>
      <c r="CS781728" s="68"/>
    </row>
    <row r="781729" spans="81:97" x14ac:dyDescent="0.35">
      <c r="CC781729" s="68"/>
      <c r="CG781729" s="68"/>
      <c r="CK781729" s="68"/>
      <c r="CO781729" s="68"/>
      <c r="CS781729" s="68"/>
    </row>
    <row r="781730" spans="81:97" x14ac:dyDescent="0.35">
      <c r="CC781730" s="68"/>
      <c r="CG781730" s="68"/>
      <c r="CK781730" s="68"/>
      <c r="CO781730" s="68"/>
      <c r="CS781730" s="68"/>
    </row>
    <row r="781731" spans="81:97" x14ac:dyDescent="0.35">
      <c r="CC781731" s="68"/>
      <c r="CG781731" s="68"/>
      <c r="CK781731" s="68"/>
      <c r="CO781731" s="68"/>
      <c r="CS781731" s="68"/>
    </row>
    <row r="781732" spans="81:97" x14ac:dyDescent="0.35">
      <c r="CC781732" s="68"/>
      <c r="CG781732" s="68"/>
      <c r="CK781732" s="68"/>
      <c r="CO781732" s="68"/>
      <c r="CS781732" s="68"/>
    </row>
    <row r="781733" spans="81:97" x14ac:dyDescent="0.35">
      <c r="CC781733" s="68"/>
      <c r="CG781733" s="68"/>
      <c r="CK781733" s="68"/>
      <c r="CO781733" s="68"/>
      <c r="CS781733" s="68"/>
    </row>
    <row r="781734" spans="81:97" x14ac:dyDescent="0.35">
      <c r="CC781734" s="68"/>
      <c r="CG781734" s="68"/>
      <c r="CK781734" s="68"/>
      <c r="CO781734" s="68"/>
      <c r="CS781734" s="68"/>
    </row>
    <row r="781735" spans="81:97" x14ac:dyDescent="0.35">
      <c r="CC781735" s="68"/>
      <c r="CG781735" s="68"/>
      <c r="CK781735" s="68"/>
      <c r="CO781735" s="68"/>
      <c r="CS781735" s="68"/>
    </row>
    <row r="781736" spans="81:97" x14ac:dyDescent="0.35">
      <c r="CC781736" s="68"/>
      <c r="CG781736" s="68"/>
      <c r="CK781736" s="68"/>
      <c r="CO781736" s="68"/>
      <c r="CS781736" s="68"/>
    </row>
    <row r="781737" spans="81:97" x14ac:dyDescent="0.35">
      <c r="CC781737" s="68"/>
      <c r="CG781737" s="68"/>
      <c r="CK781737" s="68"/>
      <c r="CO781737" s="68"/>
      <c r="CS781737" s="68"/>
    </row>
    <row r="781738" spans="81:97" x14ac:dyDescent="0.35">
      <c r="CC781738" s="68"/>
      <c r="CG781738" s="68"/>
      <c r="CK781738" s="68"/>
      <c r="CO781738" s="68"/>
      <c r="CS781738" s="68"/>
    </row>
    <row r="781739" spans="81:97" x14ac:dyDescent="0.35">
      <c r="CC781739" s="68"/>
      <c r="CG781739" s="68"/>
      <c r="CK781739" s="68"/>
      <c r="CO781739" s="68"/>
      <c r="CS781739" s="68"/>
    </row>
    <row r="781740" spans="81:97" x14ac:dyDescent="0.35">
      <c r="CC781740" s="68"/>
      <c r="CG781740" s="68"/>
      <c r="CK781740" s="68"/>
      <c r="CO781740" s="68"/>
      <c r="CS781740" s="68"/>
    </row>
    <row r="781741" spans="81:97" x14ac:dyDescent="0.35">
      <c r="CC781741" s="68"/>
      <c r="CG781741" s="68"/>
      <c r="CK781741" s="68"/>
      <c r="CO781741" s="68"/>
      <c r="CS781741" s="68"/>
    </row>
    <row r="781742" spans="81:97" x14ac:dyDescent="0.35">
      <c r="CC781742" s="68"/>
      <c r="CG781742" s="68"/>
      <c r="CK781742" s="68"/>
      <c r="CO781742" s="68"/>
      <c r="CS781742" s="68"/>
    </row>
    <row r="781743" spans="81:97" x14ac:dyDescent="0.35">
      <c r="CC781743" s="68"/>
      <c r="CG781743" s="68"/>
      <c r="CK781743" s="68"/>
      <c r="CO781743" s="68"/>
      <c r="CS781743" s="68"/>
    </row>
    <row r="781744" spans="81:97" x14ac:dyDescent="0.35">
      <c r="CC781744" s="68"/>
      <c r="CG781744" s="68"/>
      <c r="CK781744" s="68"/>
      <c r="CO781744" s="68"/>
      <c r="CS781744" s="68"/>
    </row>
    <row r="781745" spans="81:97" x14ac:dyDescent="0.35">
      <c r="CC781745" s="68"/>
      <c r="CG781745" s="68"/>
      <c r="CK781745" s="68"/>
      <c r="CO781745" s="68"/>
      <c r="CS781745" s="68"/>
    </row>
    <row r="781746" spans="81:97" x14ac:dyDescent="0.35">
      <c r="CC781746" s="68"/>
      <c r="CG781746" s="68"/>
      <c r="CK781746" s="68"/>
      <c r="CO781746" s="68"/>
      <c r="CS781746" s="68"/>
    </row>
    <row r="781747" spans="81:97" x14ac:dyDescent="0.35">
      <c r="CC781747" s="68"/>
      <c r="CG781747" s="68"/>
      <c r="CK781747" s="68"/>
      <c r="CO781747" s="68"/>
      <c r="CS781747" s="68"/>
    </row>
    <row r="781748" spans="81:97" x14ac:dyDescent="0.35">
      <c r="CC781748" s="68"/>
      <c r="CG781748" s="68"/>
      <c r="CK781748" s="68"/>
      <c r="CO781748" s="68"/>
      <c r="CS781748" s="68"/>
    </row>
    <row r="781749" spans="81:97" x14ac:dyDescent="0.35">
      <c r="CC781749" s="68"/>
      <c r="CG781749" s="68"/>
      <c r="CK781749" s="68"/>
      <c r="CO781749" s="68"/>
      <c r="CS781749" s="68"/>
    </row>
    <row r="781750" spans="81:97" x14ac:dyDescent="0.35">
      <c r="CC781750" s="68"/>
      <c r="CG781750" s="68"/>
      <c r="CK781750" s="68"/>
      <c r="CO781750" s="68"/>
      <c r="CS781750" s="68"/>
    </row>
    <row r="781751" spans="81:97" x14ac:dyDescent="0.35">
      <c r="CC781751" s="68"/>
      <c r="CG781751" s="68"/>
      <c r="CK781751" s="68"/>
      <c r="CO781751" s="68"/>
      <c r="CS781751" s="68"/>
    </row>
    <row r="781752" spans="81:97" x14ac:dyDescent="0.35">
      <c r="CC781752" s="68"/>
      <c r="CG781752" s="68"/>
      <c r="CK781752" s="68"/>
      <c r="CO781752" s="68"/>
      <c r="CS781752" s="68"/>
    </row>
    <row r="781753" spans="81:97" x14ac:dyDescent="0.35">
      <c r="CC781753" s="68"/>
      <c r="CG781753" s="68"/>
      <c r="CK781753" s="68"/>
      <c r="CO781753" s="68"/>
      <c r="CS781753" s="68"/>
    </row>
    <row r="781754" spans="81:97" x14ac:dyDescent="0.35">
      <c r="CC781754" s="68"/>
      <c r="CG781754" s="68"/>
      <c r="CK781754" s="68"/>
      <c r="CO781754" s="68"/>
      <c r="CS781754" s="68"/>
    </row>
    <row r="781755" spans="81:97" x14ac:dyDescent="0.35">
      <c r="CC781755" s="68"/>
      <c r="CG781755" s="68"/>
      <c r="CK781755" s="68"/>
      <c r="CO781755" s="68"/>
      <c r="CS781755" s="68"/>
    </row>
    <row r="781756" spans="81:97" x14ac:dyDescent="0.35">
      <c r="CC781756" s="68"/>
      <c r="CG781756" s="68"/>
      <c r="CK781756" s="68"/>
      <c r="CO781756" s="68"/>
      <c r="CS781756" s="68"/>
    </row>
    <row r="781757" spans="81:97" x14ac:dyDescent="0.35">
      <c r="CC781757" s="68"/>
      <c r="CG781757" s="68"/>
      <c r="CK781757" s="68"/>
      <c r="CO781757" s="68"/>
      <c r="CS781757" s="68"/>
    </row>
    <row r="781758" spans="81:97" x14ac:dyDescent="0.35">
      <c r="CC781758" s="68"/>
      <c r="CG781758" s="68"/>
      <c r="CK781758" s="68"/>
      <c r="CO781758" s="68"/>
      <c r="CS781758" s="68"/>
    </row>
    <row r="781759" spans="81:97" x14ac:dyDescent="0.35">
      <c r="CC781759" s="68"/>
      <c r="CG781759" s="68"/>
      <c r="CK781759" s="68"/>
      <c r="CO781759" s="68"/>
      <c r="CS781759" s="68"/>
    </row>
    <row r="781760" spans="81:97" x14ac:dyDescent="0.35">
      <c r="CC781760" s="68"/>
      <c r="CG781760" s="68"/>
      <c r="CK781760" s="68"/>
      <c r="CO781760" s="68"/>
      <c r="CS781760" s="68"/>
    </row>
    <row r="781761" spans="81:97" x14ac:dyDescent="0.35">
      <c r="CC781761" s="68"/>
      <c r="CG781761" s="68"/>
      <c r="CK781761" s="68"/>
      <c r="CO781761" s="68"/>
      <c r="CS781761" s="68"/>
    </row>
    <row r="781762" spans="81:97" x14ac:dyDescent="0.35">
      <c r="CC781762" s="68"/>
      <c r="CG781762" s="68"/>
      <c r="CK781762" s="68"/>
      <c r="CO781762" s="68"/>
      <c r="CS781762" s="68"/>
    </row>
    <row r="781763" spans="81:97" x14ac:dyDescent="0.35">
      <c r="CC781763" s="68"/>
      <c r="CG781763" s="68"/>
      <c r="CK781763" s="68"/>
      <c r="CO781763" s="68"/>
      <c r="CS781763" s="68"/>
    </row>
    <row r="781764" spans="81:97" x14ac:dyDescent="0.35">
      <c r="CC781764" s="68"/>
      <c r="CG781764" s="68"/>
      <c r="CK781764" s="68"/>
      <c r="CO781764" s="68"/>
      <c r="CS781764" s="68"/>
    </row>
    <row r="781765" spans="81:97" x14ac:dyDescent="0.35">
      <c r="CC781765" s="68"/>
      <c r="CG781765" s="68"/>
      <c r="CK781765" s="68"/>
      <c r="CO781765" s="68"/>
      <c r="CS781765" s="68"/>
    </row>
    <row r="781766" spans="81:97" x14ac:dyDescent="0.35">
      <c r="CC781766" s="68"/>
      <c r="CG781766" s="68"/>
      <c r="CK781766" s="68"/>
      <c r="CO781766" s="68"/>
      <c r="CS781766" s="68"/>
    </row>
    <row r="781767" spans="81:97" x14ac:dyDescent="0.35">
      <c r="CC781767" s="68"/>
      <c r="CG781767" s="68"/>
      <c r="CK781767" s="68"/>
      <c r="CO781767" s="68"/>
      <c r="CS781767" s="68"/>
    </row>
    <row r="781768" spans="81:97" x14ac:dyDescent="0.35">
      <c r="CC781768" s="68"/>
      <c r="CG781768" s="68"/>
      <c r="CK781768" s="68"/>
      <c r="CO781768" s="68"/>
      <c r="CS781768" s="68"/>
    </row>
    <row r="781769" spans="81:97" x14ac:dyDescent="0.35">
      <c r="CC781769" s="68"/>
      <c r="CG781769" s="68"/>
      <c r="CK781769" s="68"/>
      <c r="CO781769" s="68"/>
      <c r="CS781769" s="68"/>
    </row>
    <row r="781770" spans="81:97" x14ac:dyDescent="0.35">
      <c r="CC781770" s="68"/>
      <c r="CG781770" s="68"/>
      <c r="CK781770" s="68"/>
      <c r="CO781770" s="68"/>
      <c r="CS781770" s="68"/>
    </row>
    <row r="781771" spans="81:97" x14ac:dyDescent="0.35">
      <c r="CC781771" s="68"/>
      <c r="CG781771" s="68"/>
      <c r="CK781771" s="68"/>
      <c r="CO781771" s="68"/>
      <c r="CS781771" s="68"/>
    </row>
    <row r="781772" spans="81:97" x14ac:dyDescent="0.35">
      <c r="CC781772" s="68"/>
      <c r="CG781772" s="68"/>
      <c r="CK781772" s="68"/>
      <c r="CO781772" s="68"/>
      <c r="CS781772" s="68"/>
    </row>
    <row r="781773" spans="81:97" x14ac:dyDescent="0.35">
      <c r="CC781773" s="68"/>
      <c r="CG781773" s="68"/>
      <c r="CK781773" s="68"/>
      <c r="CO781773" s="68"/>
      <c r="CS781773" s="68"/>
    </row>
    <row r="781774" spans="81:97" x14ac:dyDescent="0.35">
      <c r="CC781774" s="68"/>
      <c r="CG781774" s="68"/>
      <c r="CK781774" s="68"/>
      <c r="CO781774" s="68"/>
      <c r="CS781774" s="68"/>
    </row>
    <row r="781775" spans="81:97" x14ac:dyDescent="0.35">
      <c r="CC781775" s="68"/>
      <c r="CG781775" s="68"/>
      <c r="CK781775" s="68"/>
      <c r="CO781775" s="68"/>
      <c r="CS781775" s="68"/>
    </row>
    <row r="781776" spans="81:97" x14ac:dyDescent="0.35">
      <c r="CC781776" s="68"/>
      <c r="CG781776" s="68"/>
      <c r="CK781776" s="68"/>
      <c r="CO781776" s="68"/>
      <c r="CS781776" s="68"/>
    </row>
    <row r="781777" spans="81:97" x14ac:dyDescent="0.35">
      <c r="CC781777" s="68"/>
      <c r="CG781777" s="68"/>
      <c r="CK781777" s="68"/>
      <c r="CO781777" s="68"/>
      <c r="CS781777" s="68"/>
    </row>
    <row r="781778" spans="81:97" x14ac:dyDescent="0.35">
      <c r="CC781778" s="68"/>
      <c r="CG781778" s="68"/>
      <c r="CK781778" s="68"/>
      <c r="CO781778" s="68"/>
      <c r="CS781778" s="68"/>
    </row>
    <row r="781779" spans="81:97" x14ac:dyDescent="0.35">
      <c r="CC781779" s="68"/>
      <c r="CG781779" s="68"/>
      <c r="CK781779" s="68"/>
      <c r="CO781779" s="68"/>
      <c r="CS781779" s="68"/>
    </row>
    <row r="781780" spans="81:97" x14ac:dyDescent="0.35">
      <c r="CC781780" s="68"/>
      <c r="CG781780" s="68"/>
      <c r="CK781780" s="68"/>
      <c r="CO781780" s="68"/>
      <c r="CS781780" s="68"/>
    </row>
    <row r="781781" spans="81:97" x14ac:dyDescent="0.35">
      <c r="CC781781" s="68"/>
      <c r="CG781781" s="68"/>
      <c r="CK781781" s="68"/>
      <c r="CO781781" s="68"/>
      <c r="CS781781" s="68"/>
    </row>
    <row r="781782" spans="81:97" x14ac:dyDescent="0.35">
      <c r="CC781782" s="68"/>
      <c r="CG781782" s="68"/>
      <c r="CK781782" s="68"/>
      <c r="CO781782" s="68"/>
      <c r="CS781782" s="68"/>
    </row>
    <row r="781783" spans="81:97" x14ac:dyDescent="0.35">
      <c r="CC781783" s="68"/>
      <c r="CG781783" s="68"/>
      <c r="CK781783" s="68"/>
      <c r="CO781783" s="68"/>
      <c r="CS781783" s="68"/>
    </row>
    <row r="781784" spans="81:97" x14ac:dyDescent="0.35">
      <c r="CC781784" s="68"/>
      <c r="CG781784" s="68"/>
      <c r="CK781784" s="68"/>
      <c r="CO781784" s="68"/>
      <c r="CS781784" s="68"/>
    </row>
    <row r="781785" spans="81:97" x14ac:dyDescent="0.35">
      <c r="CC781785" s="68"/>
      <c r="CG781785" s="68"/>
      <c r="CK781785" s="68"/>
      <c r="CO781785" s="68"/>
      <c r="CS781785" s="68"/>
    </row>
    <row r="781786" spans="81:97" x14ac:dyDescent="0.35">
      <c r="CC781786" s="68"/>
      <c r="CG781786" s="68"/>
      <c r="CK781786" s="68"/>
      <c r="CO781786" s="68"/>
      <c r="CS781786" s="68"/>
    </row>
    <row r="781787" spans="81:97" x14ac:dyDescent="0.35">
      <c r="CC781787" s="68"/>
      <c r="CG781787" s="68"/>
      <c r="CK781787" s="68"/>
      <c r="CO781787" s="68"/>
      <c r="CS781787" s="68"/>
    </row>
    <row r="781788" spans="81:97" x14ac:dyDescent="0.35">
      <c r="CC781788" s="68"/>
      <c r="CG781788" s="68"/>
      <c r="CK781788" s="68"/>
      <c r="CO781788" s="68"/>
      <c r="CS781788" s="68"/>
    </row>
    <row r="781789" spans="81:97" x14ac:dyDescent="0.35">
      <c r="CC781789" s="68"/>
      <c r="CG781789" s="68"/>
      <c r="CK781789" s="68"/>
      <c r="CO781789" s="68"/>
      <c r="CS781789" s="68"/>
    </row>
    <row r="781790" spans="81:97" x14ac:dyDescent="0.35">
      <c r="CC781790" s="68"/>
      <c r="CG781790" s="68"/>
      <c r="CK781790" s="68"/>
      <c r="CO781790" s="68"/>
      <c r="CS781790" s="68"/>
    </row>
    <row r="781791" spans="81:97" x14ac:dyDescent="0.35">
      <c r="CC781791" s="68"/>
      <c r="CG781791" s="68"/>
      <c r="CK781791" s="68"/>
      <c r="CO781791" s="68"/>
      <c r="CS781791" s="68"/>
    </row>
    <row r="781792" spans="81:97" x14ac:dyDescent="0.35">
      <c r="CC781792" s="68"/>
      <c r="CG781792" s="68"/>
      <c r="CK781792" s="68"/>
      <c r="CO781792" s="68"/>
      <c r="CS781792" s="68"/>
    </row>
    <row r="781793" spans="81:97" x14ac:dyDescent="0.35">
      <c r="CC781793" s="68"/>
      <c r="CG781793" s="68"/>
      <c r="CK781793" s="68"/>
      <c r="CO781793" s="68"/>
      <c r="CS781793" s="68"/>
    </row>
    <row r="781794" spans="81:97" x14ac:dyDescent="0.35">
      <c r="CC781794" s="68"/>
      <c r="CG781794" s="68"/>
      <c r="CK781794" s="68"/>
      <c r="CO781794" s="68"/>
      <c r="CS781794" s="68"/>
    </row>
    <row r="781795" spans="81:97" x14ac:dyDescent="0.35">
      <c r="CC781795" s="68"/>
      <c r="CG781795" s="68"/>
      <c r="CK781795" s="68"/>
      <c r="CO781795" s="68"/>
      <c r="CS781795" s="68"/>
    </row>
    <row r="781796" spans="81:97" x14ac:dyDescent="0.35">
      <c r="CC781796" s="68"/>
      <c r="CG781796" s="68"/>
      <c r="CK781796" s="68"/>
      <c r="CO781796" s="68"/>
      <c r="CS781796" s="68"/>
    </row>
    <row r="781797" spans="81:97" x14ac:dyDescent="0.35">
      <c r="CC781797" s="68"/>
      <c r="CG781797" s="68"/>
      <c r="CK781797" s="68"/>
      <c r="CO781797" s="68"/>
      <c r="CS781797" s="68"/>
    </row>
    <row r="781798" spans="81:97" x14ac:dyDescent="0.35">
      <c r="CC781798" s="68"/>
      <c r="CG781798" s="68"/>
      <c r="CK781798" s="68"/>
      <c r="CO781798" s="68"/>
      <c r="CS781798" s="68"/>
    </row>
    <row r="781799" spans="81:97" x14ac:dyDescent="0.35">
      <c r="CC781799" s="68"/>
      <c r="CG781799" s="68"/>
      <c r="CK781799" s="68"/>
      <c r="CO781799" s="68"/>
      <c r="CS781799" s="68"/>
    </row>
    <row r="781800" spans="81:97" x14ac:dyDescent="0.35">
      <c r="CC781800" s="68"/>
      <c r="CG781800" s="68"/>
      <c r="CK781800" s="68"/>
      <c r="CO781800" s="68"/>
      <c r="CS781800" s="68"/>
    </row>
    <row r="781801" spans="81:97" x14ac:dyDescent="0.35">
      <c r="CC781801" s="68"/>
      <c r="CG781801" s="68"/>
      <c r="CK781801" s="68"/>
      <c r="CO781801" s="68"/>
      <c r="CS781801" s="68"/>
    </row>
    <row r="781802" spans="81:97" x14ac:dyDescent="0.35">
      <c r="CC781802" s="68"/>
      <c r="CG781802" s="68"/>
      <c r="CK781802" s="68"/>
      <c r="CO781802" s="68"/>
      <c r="CS781802" s="68"/>
    </row>
    <row r="781803" spans="81:97" x14ac:dyDescent="0.35">
      <c r="CC781803" s="68"/>
      <c r="CG781803" s="68"/>
      <c r="CK781803" s="68"/>
      <c r="CO781803" s="68"/>
      <c r="CS781803" s="68"/>
    </row>
    <row r="781804" spans="81:97" x14ac:dyDescent="0.35">
      <c r="CC781804" s="68"/>
      <c r="CG781804" s="68"/>
      <c r="CK781804" s="68"/>
      <c r="CO781804" s="68"/>
      <c r="CS781804" s="68"/>
    </row>
    <row r="781805" spans="81:97" x14ac:dyDescent="0.35">
      <c r="CC781805" s="68"/>
      <c r="CG781805" s="68"/>
      <c r="CK781805" s="68"/>
      <c r="CO781805" s="68"/>
      <c r="CS781805" s="68"/>
    </row>
    <row r="781806" spans="81:97" x14ac:dyDescent="0.35">
      <c r="CC781806" s="68"/>
      <c r="CG781806" s="68"/>
      <c r="CK781806" s="68"/>
      <c r="CO781806" s="68"/>
      <c r="CS781806" s="68"/>
    </row>
    <row r="781807" spans="81:97" x14ac:dyDescent="0.35">
      <c r="CC781807" s="68"/>
      <c r="CG781807" s="68"/>
      <c r="CK781807" s="68"/>
      <c r="CO781807" s="68"/>
      <c r="CS781807" s="68"/>
    </row>
    <row r="781808" spans="81:97" x14ac:dyDescent="0.35">
      <c r="CC781808" s="68"/>
      <c r="CG781808" s="68"/>
      <c r="CK781808" s="68"/>
      <c r="CO781808" s="68"/>
      <c r="CS781808" s="68"/>
    </row>
    <row r="781809" spans="81:97" x14ac:dyDescent="0.35">
      <c r="CC781809" s="68"/>
      <c r="CG781809" s="68"/>
      <c r="CK781809" s="68"/>
      <c r="CO781809" s="68"/>
      <c r="CS781809" s="68"/>
    </row>
    <row r="781810" spans="81:97" x14ac:dyDescent="0.35">
      <c r="CC781810" s="68"/>
      <c r="CG781810" s="68"/>
      <c r="CK781810" s="68"/>
      <c r="CO781810" s="68"/>
      <c r="CS781810" s="68"/>
    </row>
    <row r="781811" spans="81:97" x14ac:dyDescent="0.35">
      <c r="CC781811" s="68"/>
      <c r="CG781811" s="68"/>
      <c r="CK781811" s="68"/>
      <c r="CO781811" s="68"/>
      <c r="CS781811" s="68"/>
    </row>
    <row r="781812" spans="81:97" x14ac:dyDescent="0.35">
      <c r="CC781812" s="68"/>
      <c r="CG781812" s="68"/>
      <c r="CK781812" s="68"/>
      <c r="CO781812" s="68"/>
      <c r="CS781812" s="68"/>
    </row>
    <row r="781813" spans="81:97" x14ac:dyDescent="0.35">
      <c r="CC781813" s="68"/>
      <c r="CG781813" s="68"/>
      <c r="CK781813" s="68"/>
      <c r="CO781813" s="68"/>
      <c r="CS781813" s="68"/>
    </row>
    <row r="781814" spans="81:97" x14ac:dyDescent="0.35">
      <c r="CC781814" s="68"/>
      <c r="CG781814" s="68"/>
      <c r="CK781814" s="68"/>
      <c r="CO781814" s="68"/>
      <c r="CS781814" s="68"/>
    </row>
    <row r="781815" spans="81:97" x14ac:dyDescent="0.35">
      <c r="CC781815" s="68"/>
      <c r="CG781815" s="68"/>
      <c r="CK781815" s="68"/>
      <c r="CO781815" s="68"/>
      <c r="CS781815" s="68"/>
    </row>
    <row r="781816" spans="81:97" x14ac:dyDescent="0.35">
      <c r="CC781816" s="68"/>
      <c r="CG781816" s="68"/>
      <c r="CK781816" s="68"/>
      <c r="CO781816" s="68"/>
      <c r="CS781816" s="68"/>
    </row>
    <row r="781817" spans="81:97" x14ac:dyDescent="0.35">
      <c r="CC781817" s="68"/>
      <c r="CG781817" s="68"/>
      <c r="CK781817" s="68"/>
      <c r="CO781817" s="68"/>
      <c r="CS781817" s="68"/>
    </row>
    <row r="781818" spans="81:97" x14ac:dyDescent="0.35">
      <c r="CC781818" s="68"/>
      <c r="CG781818" s="68"/>
      <c r="CK781818" s="68"/>
      <c r="CO781818" s="68"/>
      <c r="CS781818" s="68"/>
    </row>
    <row r="781819" spans="81:97" x14ac:dyDescent="0.35">
      <c r="CC781819" s="68"/>
      <c r="CG781819" s="68"/>
      <c r="CK781819" s="68"/>
      <c r="CO781819" s="68"/>
      <c r="CS781819" s="68"/>
    </row>
    <row r="781820" spans="81:97" x14ac:dyDescent="0.35">
      <c r="CC781820" s="68"/>
      <c r="CG781820" s="68"/>
      <c r="CK781820" s="68"/>
      <c r="CO781820" s="68"/>
      <c r="CS781820" s="68"/>
    </row>
    <row r="781821" spans="81:97" x14ac:dyDescent="0.35">
      <c r="CC781821" s="68"/>
      <c r="CG781821" s="68"/>
      <c r="CK781821" s="68"/>
      <c r="CO781821" s="68"/>
      <c r="CS781821" s="68"/>
    </row>
    <row r="781822" spans="81:97" x14ac:dyDescent="0.35">
      <c r="CC781822" s="68"/>
      <c r="CG781822" s="68"/>
      <c r="CK781822" s="68"/>
      <c r="CO781822" s="68"/>
      <c r="CS781822" s="68"/>
    </row>
    <row r="781823" spans="81:97" x14ac:dyDescent="0.35">
      <c r="CC781823" s="68"/>
      <c r="CG781823" s="68"/>
      <c r="CK781823" s="68"/>
      <c r="CO781823" s="68"/>
      <c r="CS781823" s="68"/>
    </row>
    <row r="781824" spans="81:97" x14ac:dyDescent="0.35">
      <c r="CC781824" s="68"/>
      <c r="CG781824" s="68"/>
      <c r="CK781824" s="68"/>
      <c r="CO781824" s="68"/>
      <c r="CS781824" s="68"/>
    </row>
    <row r="781825" spans="81:97" x14ac:dyDescent="0.35">
      <c r="CC781825" s="68"/>
      <c r="CG781825" s="68"/>
      <c r="CK781825" s="68"/>
      <c r="CO781825" s="68"/>
      <c r="CS781825" s="68"/>
    </row>
    <row r="781826" spans="81:97" x14ac:dyDescent="0.35">
      <c r="CC781826" s="68"/>
      <c r="CG781826" s="68"/>
      <c r="CK781826" s="68"/>
      <c r="CO781826" s="68"/>
      <c r="CS781826" s="68"/>
    </row>
    <row r="781827" spans="81:97" x14ac:dyDescent="0.35">
      <c r="CC781827" s="68"/>
      <c r="CG781827" s="68"/>
      <c r="CK781827" s="68"/>
      <c r="CO781827" s="68"/>
      <c r="CS781827" s="68"/>
    </row>
    <row r="781828" spans="81:97" x14ac:dyDescent="0.35">
      <c r="CC781828" s="68"/>
      <c r="CG781828" s="68"/>
      <c r="CK781828" s="68"/>
      <c r="CO781828" s="68"/>
      <c r="CS781828" s="68"/>
    </row>
    <row r="781829" spans="81:97" x14ac:dyDescent="0.35">
      <c r="CC781829" s="68"/>
      <c r="CG781829" s="68"/>
      <c r="CK781829" s="68"/>
      <c r="CO781829" s="68"/>
      <c r="CS781829" s="68"/>
    </row>
    <row r="781830" spans="81:97" x14ac:dyDescent="0.35">
      <c r="CC781830" s="68"/>
      <c r="CG781830" s="68"/>
      <c r="CK781830" s="68"/>
      <c r="CO781830" s="68"/>
      <c r="CS781830" s="68"/>
    </row>
    <row r="781831" spans="81:97" x14ac:dyDescent="0.35">
      <c r="CC781831" s="68"/>
      <c r="CG781831" s="68"/>
      <c r="CK781831" s="68"/>
      <c r="CO781831" s="68"/>
      <c r="CS781831" s="68"/>
    </row>
    <row r="781832" spans="81:97" x14ac:dyDescent="0.35">
      <c r="CC781832" s="68"/>
      <c r="CG781832" s="68"/>
      <c r="CK781832" s="68"/>
      <c r="CO781832" s="68"/>
      <c r="CS781832" s="68"/>
    </row>
    <row r="781833" spans="81:97" x14ac:dyDescent="0.35">
      <c r="CC781833" s="68"/>
      <c r="CG781833" s="68"/>
      <c r="CK781833" s="68"/>
      <c r="CO781833" s="68"/>
      <c r="CS781833" s="68"/>
    </row>
    <row r="781834" spans="81:97" x14ac:dyDescent="0.35">
      <c r="CC781834" s="68"/>
      <c r="CG781834" s="68"/>
      <c r="CK781834" s="68"/>
      <c r="CO781834" s="68"/>
      <c r="CS781834" s="68"/>
    </row>
    <row r="781835" spans="81:97" x14ac:dyDescent="0.35">
      <c r="CC781835" s="68"/>
      <c r="CG781835" s="68"/>
      <c r="CK781835" s="68"/>
      <c r="CO781835" s="68"/>
      <c r="CS781835" s="68"/>
    </row>
    <row r="781836" spans="81:97" x14ac:dyDescent="0.35">
      <c r="CC781836" s="68"/>
      <c r="CG781836" s="68"/>
      <c r="CK781836" s="68"/>
      <c r="CO781836" s="68"/>
      <c r="CS781836" s="68"/>
    </row>
    <row r="781837" spans="81:97" x14ac:dyDescent="0.35">
      <c r="CC781837" s="68"/>
      <c r="CG781837" s="68"/>
      <c r="CK781837" s="68"/>
      <c r="CO781837" s="68"/>
      <c r="CS781837" s="68"/>
    </row>
    <row r="781838" spans="81:97" x14ac:dyDescent="0.35">
      <c r="CC781838" s="68"/>
      <c r="CG781838" s="68"/>
      <c r="CK781838" s="68"/>
      <c r="CO781838" s="68"/>
      <c r="CS781838" s="68"/>
    </row>
    <row r="781839" spans="81:97" x14ac:dyDescent="0.35">
      <c r="CC781839" s="68"/>
      <c r="CG781839" s="68"/>
      <c r="CK781839" s="68"/>
      <c r="CO781839" s="68"/>
      <c r="CS781839" s="68"/>
    </row>
    <row r="781840" spans="81:97" x14ac:dyDescent="0.35">
      <c r="CC781840" s="68"/>
      <c r="CG781840" s="68"/>
      <c r="CK781840" s="68"/>
      <c r="CO781840" s="68"/>
      <c r="CS781840" s="68"/>
    </row>
    <row r="781841" spans="81:97" x14ac:dyDescent="0.35">
      <c r="CC781841" s="68"/>
      <c r="CG781841" s="68"/>
      <c r="CK781841" s="68"/>
      <c r="CO781841" s="68"/>
      <c r="CS781841" s="68"/>
    </row>
    <row r="781842" spans="81:97" x14ac:dyDescent="0.35">
      <c r="CC781842" s="68"/>
      <c r="CG781842" s="68"/>
      <c r="CK781842" s="68"/>
      <c r="CO781842" s="68"/>
      <c r="CS781842" s="68"/>
    </row>
    <row r="781843" spans="81:97" x14ac:dyDescent="0.35">
      <c r="CC781843" s="68"/>
      <c r="CG781843" s="68"/>
      <c r="CK781843" s="68"/>
      <c r="CO781843" s="68"/>
      <c r="CS781843" s="68"/>
    </row>
    <row r="781844" spans="81:97" x14ac:dyDescent="0.35">
      <c r="CC781844" s="68"/>
      <c r="CG781844" s="68"/>
      <c r="CK781844" s="68"/>
      <c r="CO781844" s="68"/>
      <c r="CS781844" s="68"/>
    </row>
    <row r="781845" spans="81:97" x14ac:dyDescent="0.35">
      <c r="CC781845" s="68"/>
      <c r="CG781845" s="68"/>
      <c r="CK781845" s="68"/>
      <c r="CO781845" s="68"/>
      <c r="CS781845" s="68"/>
    </row>
    <row r="781846" spans="81:97" x14ac:dyDescent="0.35">
      <c r="CC781846" s="68"/>
      <c r="CG781846" s="68"/>
      <c r="CK781846" s="68"/>
      <c r="CO781846" s="68"/>
      <c r="CS781846" s="68"/>
    </row>
    <row r="781847" spans="81:97" x14ac:dyDescent="0.35">
      <c r="CC781847" s="68"/>
      <c r="CG781847" s="68"/>
      <c r="CK781847" s="68"/>
      <c r="CO781847" s="68"/>
      <c r="CS781847" s="68"/>
    </row>
    <row r="781848" spans="81:97" x14ac:dyDescent="0.35">
      <c r="CC781848" s="68"/>
      <c r="CG781848" s="68"/>
      <c r="CK781848" s="68"/>
      <c r="CO781848" s="68"/>
      <c r="CS781848" s="68"/>
    </row>
    <row r="781849" spans="81:97" x14ac:dyDescent="0.35">
      <c r="CC781849" s="68"/>
      <c r="CG781849" s="68"/>
      <c r="CK781849" s="68"/>
      <c r="CO781849" s="68"/>
      <c r="CS781849" s="68"/>
    </row>
    <row r="781850" spans="81:97" x14ac:dyDescent="0.35">
      <c r="CC781850" s="68"/>
      <c r="CG781850" s="68"/>
      <c r="CK781850" s="68"/>
      <c r="CO781850" s="68"/>
      <c r="CS781850" s="68"/>
    </row>
    <row r="781851" spans="81:97" x14ac:dyDescent="0.35">
      <c r="CC781851" s="68"/>
      <c r="CG781851" s="68"/>
      <c r="CK781851" s="68"/>
      <c r="CO781851" s="68"/>
      <c r="CS781851" s="68"/>
    </row>
    <row r="781852" spans="81:97" x14ac:dyDescent="0.35">
      <c r="CC781852" s="68"/>
      <c r="CG781852" s="68"/>
      <c r="CK781852" s="68"/>
      <c r="CO781852" s="68"/>
      <c r="CS781852" s="68"/>
    </row>
    <row r="781853" spans="81:97" x14ac:dyDescent="0.35">
      <c r="CC781853" s="68"/>
      <c r="CG781853" s="68"/>
      <c r="CK781853" s="68"/>
      <c r="CO781853" s="68"/>
      <c r="CS781853" s="68"/>
    </row>
    <row r="781854" spans="81:97" x14ac:dyDescent="0.35">
      <c r="CC781854" s="68"/>
      <c r="CG781854" s="68"/>
      <c r="CK781854" s="68"/>
      <c r="CO781854" s="68"/>
      <c r="CS781854" s="68"/>
    </row>
    <row r="781855" spans="81:97" x14ac:dyDescent="0.35">
      <c r="CC781855" s="68"/>
      <c r="CG781855" s="68"/>
      <c r="CK781855" s="68"/>
      <c r="CO781855" s="68"/>
      <c r="CS781855" s="68"/>
    </row>
    <row r="781856" spans="81:97" x14ac:dyDescent="0.35">
      <c r="CC781856" s="68"/>
      <c r="CG781856" s="68"/>
      <c r="CK781856" s="68"/>
      <c r="CO781856" s="68"/>
      <c r="CS781856" s="68"/>
    </row>
    <row r="781857" spans="81:97" x14ac:dyDescent="0.35">
      <c r="CC781857" s="68"/>
      <c r="CG781857" s="68"/>
      <c r="CK781857" s="68"/>
      <c r="CO781857" s="68"/>
      <c r="CS781857" s="68"/>
    </row>
    <row r="781858" spans="81:97" x14ac:dyDescent="0.35">
      <c r="CC781858" s="68"/>
      <c r="CG781858" s="68"/>
      <c r="CK781858" s="68"/>
      <c r="CO781858" s="68"/>
      <c r="CS781858" s="68"/>
    </row>
    <row r="781859" spans="81:97" x14ac:dyDescent="0.35">
      <c r="CC781859" s="68"/>
      <c r="CG781859" s="68"/>
      <c r="CK781859" s="68"/>
      <c r="CO781859" s="68"/>
      <c r="CS781859" s="68"/>
    </row>
    <row r="781860" spans="81:97" x14ac:dyDescent="0.35">
      <c r="CC781860" s="68"/>
      <c r="CG781860" s="68"/>
      <c r="CK781860" s="68"/>
      <c r="CO781860" s="68"/>
      <c r="CS781860" s="68"/>
    </row>
    <row r="781861" spans="81:97" x14ac:dyDescent="0.35">
      <c r="CC781861" s="68"/>
      <c r="CG781861" s="68"/>
      <c r="CK781861" s="68"/>
      <c r="CO781861" s="68"/>
      <c r="CS781861" s="68"/>
    </row>
    <row r="781862" spans="81:97" x14ac:dyDescent="0.35">
      <c r="CC781862" s="68"/>
      <c r="CG781862" s="68"/>
      <c r="CK781862" s="68"/>
      <c r="CO781862" s="68"/>
      <c r="CS781862" s="68"/>
    </row>
    <row r="781863" spans="81:97" x14ac:dyDescent="0.35">
      <c r="CC781863" s="68"/>
      <c r="CG781863" s="68"/>
      <c r="CK781863" s="68"/>
      <c r="CO781863" s="68"/>
      <c r="CS781863" s="68"/>
    </row>
    <row r="781864" spans="81:97" x14ac:dyDescent="0.35">
      <c r="CC781864" s="68"/>
      <c r="CG781864" s="68"/>
      <c r="CK781864" s="68"/>
      <c r="CO781864" s="68"/>
      <c r="CS781864" s="68"/>
    </row>
    <row r="781865" spans="81:97" x14ac:dyDescent="0.35">
      <c r="CC781865" s="68"/>
      <c r="CG781865" s="68"/>
      <c r="CK781865" s="68"/>
      <c r="CO781865" s="68"/>
      <c r="CS781865" s="68"/>
    </row>
    <row r="781866" spans="81:97" x14ac:dyDescent="0.35">
      <c r="CC781866" s="68"/>
      <c r="CG781866" s="68"/>
      <c r="CK781866" s="68"/>
      <c r="CO781866" s="68"/>
      <c r="CS781866" s="68"/>
    </row>
    <row r="781867" spans="81:97" x14ac:dyDescent="0.35">
      <c r="CC781867" s="68"/>
      <c r="CG781867" s="68"/>
      <c r="CK781867" s="68"/>
      <c r="CO781867" s="68"/>
      <c r="CS781867" s="68"/>
    </row>
    <row r="781868" spans="81:97" x14ac:dyDescent="0.35">
      <c r="CC781868" s="68"/>
      <c r="CG781868" s="68"/>
      <c r="CK781868" s="68"/>
      <c r="CO781868" s="68"/>
      <c r="CS781868" s="68"/>
    </row>
    <row r="781869" spans="81:97" x14ac:dyDescent="0.35">
      <c r="CC781869" s="68"/>
      <c r="CG781869" s="68"/>
      <c r="CK781869" s="68"/>
      <c r="CO781869" s="68"/>
      <c r="CS781869" s="68"/>
    </row>
    <row r="781870" spans="81:97" x14ac:dyDescent="0.35">
      <c r="CC781870" s="68"/>
      <c r="CG781870" s="68"/>
      <c r="CK781870" s="68"/>
      <c r="CO781870" s="68"/>
      <c r="CS781870" s="68"/>
    </row>
    <row r="781871" spans="81:97" x14ac:dyDescent="0.35">
      <c r="CC781871" s="68"/>
      <c r="CG781871" s="68"/>
      <c r="CK781871" s="68"/>
      <c r="CO781871" s="68"/>
      <c r="CS781871" s="68"/>
    </row>
    <row r="781872" spans="81:97" x14ac:dyDescent="0.35">
      <c r="CC781872" s="68"/>
      <c r="CG781872" s="68"/>
      <c r="CK781872" s="68"/>
      <c r="CO781872" s="68"/>
      <c r="CS781872" s="68"/>
    </row>
    <row r="781873" spans="81:100" x14ac:dyDescent="0.35">
      <c r="CC781873" s="65"/>
      <c r="CD781873" s="65"/>
      <c r="CE781873" s="65"/>
      <c r="CF781873" s="63"/>
      <c r="CG781873" s="65"/>
      <c r="CH781873" s="65"/>
      <c r="CI781873" s="65"/>
      <c r="CJ781873" s="63"/>
      <c r="CK781873" s="65"/>
      <c r="CL781873" s="65"/>
      <c r="CM781873" s="65"/>
      <c r="CN781873" s="63"/>
      <c r="CO781873" s="65"/>
      <c r="CP781873" s="65"/>
      <c r="CQ781873" s="65"/>
      <c r="CR781873" s="63"/>
      <c r="CS781873" s="65"/>
      <c r="CT781873" s="65"/>
      <c r="CU781873" s="65"/>
      <c r="CV781873" s="63"/>
    </row>
    <row r="781874" spans="81:100" x14ac:dyDescent="0.35">
      <c r="CC781874" s="65"/>
      <c r="CD781874" s="65"/>
      <c r="CE781874" s="65"/>
      <c r="CF781874" s="63"/>
      <c r="CG781874" s="65"/>
      <c r="CH781874" s="65"/>
      <c r="CI781874" s="65"/>
      <c r="CJ781874" s="63"/>
      <c r="CK781874" s="65"/>
      <c r="CL781874" s="65"/>
      <c r="CM781874" s="65"/>
      <c r="CN781874" s="63"/>
      <c r="CO781874" s="65"/>
      <c r="CP781874" s="65"/>
      <c r="CQ781874" s="65"/>
      <c r="CR781874" s="63"/>
      <c r="CS781874" s="65"/>
      <c r="CT781874" s="65"/>
      <c r="CU781874" s="65"/>
      <c r="CV781874" s="63"/>
    </row>
    <row r="782265" spans="81:97" x14ac:dyDescent="0.35">
      <c r="CC782265" s="68"/>
      <c r="CG782265" s="68"/>
      <c r="CK782265" s="68"/>
      <c r="CO782265" s="68"/>
      <c r="CS782265" s="68"/>
    </row>
    <row r="782266" spans="81:97" x14ac:dyDescent="0.35">
      <c r="CC782266" s="68"/>
      <c r="CG782266" s="68"/>
      <c r="CK782266" s="68"/>
      <c r="CO782266" s="68"/>
      <c r="CS782266" s="68"/>
    </row>
    <row r="782267" spans="81:97" x14ac:dyDescent="0.35">
      <c r="CC782267" s="68"/>
      <c r="CG782267" s="68"/>
      <c r="CK782267" s="68"/>
      <c r="CO782267" s="68"/>
      <c r="CS782267" s="68"/>
    </row>
    <row r="782268" spans="81:97" x14ac:dyDescent="0.35">
      <c r="CC782268" s="68"/>
      <c r="CG782268" s="68"/>
      <c r="CK782268" s="68"/>
      <c r="CO782268" s="68"/>
      <c r="CS782268" s="68"/>
    </row>
    <row r="782269" spans="81:97" x14ac:dyDescent="0.35">
      <c r="CC782269" s="68"/>
      <c r="CG782269" s="68"/>
      <c r="CK782269" s="68"/>
      <c r="CO782269" s="68"/>
      <c r="CS782269" s="68"/>
    </row>
    <row r="782270" spans="81:97" x14ac:dyDescent="0.35">
      <c r="CC782270" s="68"/>
      <c r="CG782270" s="68"/>
      <c r="CK782270" s="68"/>
      <c r="CO782270" s="68"/>
      <c r="CS782270" s="68"/>
    </row>
    <row r="782271" spans="81:97" x14ac:dyDescent="0.35">
      <c r="CC782271" s="68"/>
      <c r="CG782271" s="68"/>
      <c r="CK782271" s="68"/>
      <c r="CO782271" s="68"/>
      <c r="CS782271" s="68"/>
    </row>
    <row r="782272" spans="81:97" x14ac:dyDescent="0.35">
      <c r="CC782272" s="68"/>
      <c r="CG782272" s="68"/>
      <c r="CK782272" s="68"/>
      <c r="CO782272" s="68"/>
      <c r="CS782272" s="68"/>
    </row>
    <row r="782273" spans="81:97" x14ac:dyDescent="0.35">
      <c r="CC782273" s="68"/>
      <c r="CG782273" s="68"/>
      <c r="CK782273" s="68"/>
      <c r="CO782273" s="68"/>
      <c r="CS782273" s="68"/>
    </row>
    <row r="782274" spans="81:97" x14ac:dyDescent="0.35">
      <c r="CC782274" s="68"/>
      <c r="CG782274" s="68"/>
      <c r="CK782274" s="68"/>
      <c r="CO782274" s="68"/>
      <c r="CS782274" s="68"/>
    </row>
    <row r="782275" spans="81:97" x14ac:dyDescent="0.35">
      <c r="CC782275" s="68"/>
      <c r="CG782275" s="68"/>
      <c r="CK782275" s="68"/>
      <c r="CO782275" s="68"/>
      <c r="CS782275" s="68"/>
    </row>
    <row r="782276" spans="81:97" x14ac:dyDescent="0.35">
      <c r="CC782276" s="68"/>
      <c r="CG782276" s="68"/>
      <c r="CK782276" s="68"/>
      <c r="CO782276" s="68"/>
      <c r="CS782276" s="68"/>
    </row>
    <row r="782277" spans="81:97" x14ac:dyDescent="0.35">
      <c r="CC782277" s="68"/>
      <c r="CG782277" s="68"/>
      <c r="CK782277" s="68"/>
      <c r="CO782277" s="68"/>
      <c r="CS782277" s="68"/>
    </row>
    <row r="782278" spans="81:97" x14ac:dyDescent="0.35">
      <c r="CC782278" s="68"/>
      <c r="CG782278" s="68"/>
      <c r="CK782278" s="68"/>
      <c r="CO782278" s="68"/>
      <c r="CS782278" s="68"/>
    </row>
    <row r="782279" spans="81:97" x14ac:dyDescent="0.35">
      <c r="CC782279" s="68"/>
      <c r="CG782279" s="68"/>
      <c r="CK782279" s="68"/>
      <c r="CO782279" s="68"/>
      <c r="CS782279" s="68"/>
    </row>
    <row r="782280" spans="81:97" x14ac:dyDescent="0.35">
      <c r="CC782280" s="68"/>
      <c r="CG782280" s="68"/>
      <c r="CK782280" s="68"/>
      <c r="CO782280" s="68"/>
      <c r="CS782280" s="68"/>
    </row>
    <row r="782281" spans="81:97" x14ac:dyDescent="0.35">
      <c r="CC782281" s="68"/>
      <c r="CG782281" s="68"/>
      <c r="CK782281" s="68"/>
      <c r="CO782281" s="68"/>
      <c r="CS782281" s="68"/>
    </row>
    <row r="782282" spans="81:97" x14ac:dyDescent="0.35">
      <c r="CC782282" s="68"/>
      <c r="CG782282" s="68"/>
      <c r="CK782282" s="68"/>
      <c r="CO782282" s="68"/>
      <c r="CS782282" s="68"/>
    </row>
    <row r="782283" spans="81:97" x14ac:dyDescent="0.35">
      <c r="CC782283" s="68"/>
      <c r="CG782283" s="68"/>
      <c r="CK782283" s="68"/>
      <c r="CO782283" s="68"/>
      <c r="CS782283" s="68"/>
    </row>
    <row r="782284" spans="81:97" x14ac:dyDescent="0.35">
      <c r="CC782284" s="68"/>
      <c r="CG782284" s="68"/>
      <c r="CK782284" s="68"/>
      <c r="CO782284" s="68"/>
      <c r="CS782284" s="68"/>
    </row>
    <row r="782285" spans="81:97" x14ac:dyDescent="0.35">
      <c r="CC782285" s="68"/>
      <c r="CG782285" s="68"/>
      <c r="CK782285" s="68"/>
      <c r="CO782285" s="68"/>
      <c r="CS782285" s="68"/>
    </row>
    <row r="782286" spans="81:97" x14ac:dyDescent="0.35">
      <c r="CC782286" s="68"/>
      <c r="CG782286" s="68"/>
      <c r="CK782286" s="68"/>
      <c r="CO782286" s="68"/>
      <c r="CS782286" s="68"/>
    </row>
    <row r="782287" spans="81:97" x14ac:dyDescent="0.35">
      <c r="CC782287" s="68"/>
      <c r="CG782287" s="68"/>
      <c r="CK782287" s="68"/>
      <c r="CO782287" s="68"/>
      <c r="CS782287" s="68"/>
    </row>
    <row r="782288" spans="81:97" x14ac:dyDescent="0.35">
      <c r="CC782288" s="68"/>
      <c r="CG782288" s="68"/>
      <c r="CK782288" s="68"/>
      <c r="CO782288" s="68"/>
      <c r="CS782288" s="68"/>
    </row>
    <row r="782289" spans="81:97" x14ac:dyDescent="0.35">
      <c r="CC782289" s="68"/>
      <c r="CG782289" s="68"/>
      <c r="CK782289" s="68"/>
      <c r="CO782289" s="68"/>
      <c r="CS782289" s="68"/>
    </row>
    <row r="782290" spans="81:97" x14ac:dyDescent="0.35">
      <c r="CC782290" s="68"/>
      <c r="CG782290" s="68"/>
      <c r="CK782290" s="68"/>
      <c r="CO782290" s="68"/>
      <c r="CS782290" s="68"/>
    </row>
    <row r="782291" spans="81:97" x14ac:dyDescent="0.35">
      <c r="CC782291" s="68"/>
      <c r="CG782291" s="68"/>
      <c r="CK782291" s="68"/>
      <c r="CO782291" s="68"/>
      <c r="CS782291" s="68"/>
    </row>
    <row r="782292" spans="81:97" x14ac:dyDescent="0.35">
      <c r="CC782292" s="68"/>
      <c r="CG782292" s="68"/>
      <c r="CK782292" s="68"/>
      <c r="CO782292" s="68"/>
      <c r="CS782292" s="68"/>
    </row>
    <row r="782293" spans="81:97" x14ac:dyDescent="0.35">
      <c r="CC782293" s="68"/>
      <c r="CG782293" s="68"/>
      <c r="CK782293" s="68"/>
      <c r="CO782293" s="68"/>
      <c r="CS782293" s="68"/>
    </row>
    <row r="782294" spans="81:97" x14ac:dyDescent="0.35">
      <c r="CC782294" s="68"/>
      <c r="CG782294" s="68"/>
      <c r="CK782294" s="68"/>
      <c r="CO782294" s="68"/>
      <c r="CS782294" s="68"/>
    </row>
    <row r="782295" spans="81:97" x14ac:dyDescent="0.35">
      <c r="CC782295" s="68"/>
      <c r="CG782295" s="68"/>
      <c r="CK782295" s="68"/>
      <c r="CO782295" s="68"/>
      <c r="CS782295" s="68"/>
    </row>
    <row r="782296" spans="81:97" x14ac:dyDescent="0.35">
      <c r="CC782296" s="68"/>
      <c r="CG782296" s="68"/>
      <c r="CK782296" s="68"/>
      <c r="CO782296" s="68"/>
      <c r="CS782296" s="68"/>
    </row>
    <row r="782297" spans="81:97" x14ac:dyDescent="0.35">
      <c r="CC782297" s="68"/>
      <c r="CG782297" s="68"/>
      <c r="CK782297" s="68"/>
      <c r="CO782297" s="68"/>
      <c r="CS782297" s="68"/>
    </row>
    <row r="782298" spans="81:97" x14ac:dyDescent="0.35">
      <c r="CC782298" s="68"/>
      <c r="CG782298" s="68"/>
      <c r="CK782298" s="68"/>
      <c r="CO782298" s="68"/>
      <c r="CS782298" s="68"/>
    </row>
    <row r="782299" spans="81:97" x14ac:dyDescent="0.35">
      <c r="CC782299" s="68"/>
      <c r="CG782299" s="68"/>
      <c r="CK782299" s="68"/>
      <c r="CO782299" s="68"/>
      <c r="CS782299" s="68"/>
    </row>
    <row r="782300" spans="81:97" x14ac:dyDescent="0.35">
      <c r="CC782300" s="68"/>
      <c r="CG782300" s="68"/>
      <c r="CK782300" s="68"/>
      <c r="CO782300" s="68"/>
      <c r="CS782300" s="68"/>
    </row>
    <row r="782301" spans="81:97" x14ac:dyDescent="0.35">
      <c r="CC782301" s="68"/>
      <c r="CG782301" s="68"/>
      <c r="CK782301" s="68"/>
      <c r="CO782301" s="68"/>
      <c r="CS782301" s="68"/>
    </row>
    <row r="782302" spans="81:97" x14ac:dyDescent="0.35">
      <c r="CC782302" s="68"/>
      <c r="CG782302" s="68"/>
      <c r="CK782302" s="68"/>
      <c r="CO782302" s="68"/>
      <c r="CS782302" s="68"/>
    </row>
    <row r="782303" spans="81:97" x14ac:dyDescent="0.35">
      <c r="CC782303" s="68"/>
      <c r="CG782303" s="68"/>
      <c r="CK782303" s="68"/>
      <c r="CO782303" s="68"/>
      <c r="CS782303" s="68"/>
    </row>
    <row r="782304" spans="81:97" x14ac:dyDescent="0.35">
      <c r="CC782304" s="68"/>
      <c r="CG782304" s="68"/>
      <c r="CK782304" s="68"/>
      <c r="CO782304" s="68"/>
      <c r="CS782304" s="68"/>
    </row>
    <row r="782305" spans="81:97" x14ac:dyDescent="0.35">
      <c r="CC782305" s="68"/>
      <c r="CG782305" s="68"/>
      <c r="CK782305" s="68"/>
      <c r="CO782305" s="68"/>
      <c r="CS782305" s="68"/>
    </row>
    <row r="782306" spans="81:97" x14ac:dyDescent="0.35">
      <c r="CC782306" s="68"/>
      <c r="CG782306" s="68"/>
      <c r="CK782306" s="68"/>
      <c r="CO782306" s="68"/>
      <c r="CS782306" s="68"/>
    </row>
    <row r="782307" spans="81:97" x14ac:dyDescent="0.35">
      <c r="CC782307" s="68"/>
      <c r="CG782307" s="68"/>
      <c r="CK782307" s="68"/>
      <c r="CO782307" s="68"/>
      <c r="CS782307" s="68"/>
    </row>
    <row r="782308" spans="81:97" x14ac:dyDescent="0.35">
      <c r="CC782308" s="68"/>
      <c r="CG782308" s="68"/>
      <c r="CK782308" s="68"/>
      <c r="CO782308" s="68"/>
      <c r="CS782308" s="68"/>
    </row>
    <row r="782309" spans="81:97" x14ac:dyDescent="0.35">
      <c r="CC782309" s="68"/>
      <c r="CG782309" s="68"/>
      <c r="CK782309" s="68"/>
      <c r="CO782309" s="68"/>
      <c r="CS782309" s="68"/>
    </row>
    <row r="782310" spans="81:97" x14ac:dyDescent="0.35">
      <c r="CC782310" s="68"/>
      <c r="CG782310" s="68"/>
      <c r="CK782310" s="68"/>
      <c r="CO782310" s="68"/>
      <c r="CS782310" s="68"/>
    </row>
    <row r="782311" spans="81:97" x14ac:dyDescent="0.35">
      <c r="CC782311" s="68"/>
      <c r="CG782311" s="68"/>
      <c r="CK782311" s="68"/>
      <c r="CO782311" s="68"/>
      <c r="CS782311" s="68"/>
    </row>
    <row r="782312" spans="81:97" x14ac:dyDescent="0.35">
      <c r="CC782312" s="68"/>
      <c r="CG782312" s="68"/>
      <c r="CK782312" s="68"/>
      <c r="CO782312" s="68"/>
      <c r="CS782312" s="68"/>
    </row>
    <row r="782313" spans="81:97" x14ac:dyDescent="0.35">
      <c r="CC782313" s="68"/>
      <c r="CG782313" s="68"/>
      <c r="CK782313" s="68"/>
      <c r="CO782313" s="68"/>
      <c r="CS782313" s="68"/>
    </row>
    <row r="782314" spans="81:97" x14ac:dyDescent="0.35">
      <c r="CC782314" s="68"/>
      <c r="CG782314" s="68"/>
      <c r="CK782314" s="68"/>
      <c r="CO782314" s="68"/>
      <c r="CS782314" s="68"/>
    </row>
    <row r="782315" spans="81:97" x14ac:dyDescent="0.35">
      <c r="CC782315" s="68"/>
      <c r="CG782315" s="68"/>
      <c r="CK782315" s="68"/>
      <c r="CO782315" s="68"/>
      <c r="CS782315" s="68"/>
    </row>
    <row r="782316" spans="81:97" x14ac:dyDescent="0.35">
      <c r="CC782316" s="68"/>
      <c r="CG782316" s="68"/>
      <c r="CK782316" s="68"/>
      <c r="CO782316" s="68"/>
      <c r="CS782316" s="68"/>
    </row>
    <row r="782317" spans="81:97" x14ac:dyDescent="0.35">
      <c r="CC782317" s="68"/>
      <c r="CG782317" s="68"/>
      <c r="CK782317" s="68"/>
      <c r="CO782317" s="68"/>
      <c r="CS782317" s="68"/>
    </row>
    <row r="782318" spans="81:97" x14ac:dyDescent="0.35">
      <c r="CC782318" s="68"/>
      <c r="CG782318" s="68"/>
      <c r="CK782318" s="68"/>
      <c r="CO782318" s="68"/>
      <c r="CS782318" s="68"/>
    </row>
    <row r="782319" spans="81:97" x14ac:dyDescent="0.35">
      <c r="CC782319" s="68"/>
      <c r="CG782319" s="68"/>
      <c r="CK782319" s="68"/>
      <c r="CO782319" s="68"/>
      <c r="CS782319" s="68"/>
    </row>
    <row r="782320" spans="81:97" x14ac:dyDescent="0.35">
      <c r="CC782320" s="68"/>
      <c r="CG782320" s="68"/>
      <c r="CK782320" s="68"/>
      <c r="CO782320" s="68"/>
      <c r="CS782320" s="68"/>
    </row>
    <row r="782321" spans="81:97" x14ac:dyDescent="0.35">
      <c r="CC782321" s="68"/>
      <c r="CG782321" s="68"/>
      <c r="CK782321" s="68"/>
      <c r="CO782321" s="68"/>
      <c r="CS782321" s="68"/>
    </row>
    <row r="782322" spans="81:97" x14ac:dyDescent="0.35">
      <c r="CC782322" s="68"/>
      <c r="CG782322" s="68"/>
      <c r="CK782322" s="68"/>
      <c r="CO782322" s="68"/>
      <c r="CS782322" s="68"/>
    </row>
    <row r="782323" spans="81:97" x14ac:dyDescent="0.35">
      <c r="CC782323" s="68"/>
      <c r="CG782323" s="68"/>
      <c r="CK782323" s="68"/>
      <c r="CO782323" s="68"/>
      <c r="CS782323" s="68"/>
    </row>
    <row r="782324" spans="81:97" x14ac:dyDescent="0.35">
      <c r="CC782324" s="68"/>
      <c r="CG782324" s="68"/>
      <c r="CK782324" s="68"/>
      <c r="CO782324" s="68"/>
      <c r="CS782324" s="68"/>
    </row>
    <row r="782325" spans="81:97" x14ac:dyDescent="0.35">
      <c r="CC782325" s="68"/>
      <c r="CG782325" s="68"/>
      <c r="CK782325" s="68"/>
      <c r="CO782325" s="68"/>
      <c r="CS782325" s="68"/>
    </row>
    <row r="782326" spans="81:97" x14ac:dyDescent="0.35">
      <c r="CC782326" s="68"/>
      <c r="CG782326" s="68"/>
      <c r="CK782326" s="68"/>
      <c r="CO782326" s="68"/>
      <c r="CS782326" s="68"/>
    </row>
    <row r="782327" spans="81:97" x14ac:dyDescent="0.35">
      <c r="CC782327" s="68"/>
      <c r="CG782327" s="68"/>
      <c r="CK782327" s="68"/>
      <c r="CO782327" s="68"/>
      <c r="CS782327" s="68"/>
    </row>
    <row r="782328" spans="81:97" x14ac:dyDescent="0.35">
      <c r="CC782328" s="68"/>
      <c r="CG782328" s="68"/>
      <c r="CK782328" s="68"/>
      <c r="CO782328" s="68"/>
      <c r="CS782328" s="68"/>
    </row>
    <row r="782329" spans="81:97" x14ac:dyDescent="0.35">
      <c r="CC782329" s="68"/>
      <c r="CG782329" s="68"/>
      <c r="CK782329" s="68"/>
      <c r="CO782329" s="68"/>
      <c r="CS782329" s="68"/>
    </row>
    <row r="782330" spans="81:97" x14ac:dyDescent="0.35">
      <c r="CC782330" s="68"/>
      <c r="CG782330" s="68"/>
      <c r="CK782330" s="68"/>
      <c r="CO782330" s="68"/>
      <c r="CS782330" s="68"/>
    </row>
    <row r="782331" spans="81:97" x14ac:dyDescent="0.35">
      <c r="CC782331" s="68"/>
      <c r="CG782331" s="68"/>
      <c r="CK782331" s="68"/>
      <c r="CO782331" s="68"/>
      <c r="CS782331" s="68"/>
    </row>
    <row r="782332" spans="81:97" x14ac:dyDescent="0.35">
      <c r="CC782332" s="68"/>
      <c r="CG782332" s="68"/>
      <c r="CK782332" s="68"/>
      <c r="CO782332" s="68"/>
      <c r="CS782332" s="68"/>
    </row>
    <row r="782333" spans="81:97" x14ac:dyDescent="0.35">
      <c r="CC782333" s="68"/>
      <c r="CG782333" s="68"/>
      <c r="CK782333" s="68"/>
      <c r="CO782333" s="68"/>
      <c r="CS782333" s="68"/>
    </row>
    <row r="782334" spans="81:97" x14ac:dyDescent="0.35">
      <c r="CC782334" s="68"/>
      <c r="CG782334" s="68"/>
      <c r="CK782334" s="68"/>
      <c r="CO782334" s="68"/>
      <c r="CS782334" s="68"/>
    </row>
    <row r="782335" spans="81:97" x14ac:dyDescent="0.35">
      <c r="CC782335" s="68"/>
      <c r="CG782335" s="68"/>
      <c r="CK782335" s="68"/>
      <c r="CO782335" s="68"/>
      <c r="CS782335" s="68"/>
    </row>
    <row r="782336" spans="81:97" x14ac:dyDescent="0.35">
      <c r="CC782336" s="68"/>
      <c r="CG782336" s="68"/>
      <c r="CK782336" s="68"/>
      <c r="CO782336" s="68"/>
      <c r="CS782336" s="68"/>
    </row>
    <row r="782337" spans="81:97" x14ac:dyDescent="0.35">
      <c r="CC782337" s="68"/>
      <c r="CG782337" s="68"/>
      <c r="CK782337" s="68"/>
      <c r="CO782337" s="68"/>
      <c r="CS782337" s="68"/>
    </row>
    <row r="782338" spans="81:97" x14ac:dyDescent="0.35">
      <c r="CC782338" s="68"/>
      <c r="CG782338" s="68"/>
      <c r="CK782338" s="68"/>
      <c r="CO782338" s="68"/>
      <c r="CS782338" s="68"/>
    </row>
    <row r="782339" spans="81:97" x14ac:dyDescent="0.35">
      <c r="CC782339" s="68"/>
      <c r="CG782339" s="68"/>
      <c r="CK782339" s="68"/>
      <c r="CO782339" s="68"/>
      <c r="CS782339" s="68"/>
    </row>
    <row r="782340" spans="81:97" x14ac:dyDescent="0.35">
      <c r="CC782340" s="68"/>
      <c r="CG782340" s="68"/>
      <c r="CK782340" s="68"/>
      <c r="CO782340" s="68"/>
      <c r="CS782340" s="68"/>
    </row>
    <row r="782341" spans="81:97" x14ac:dyDescent="0.35">
      <c r="CC782341" s="68"/>
      <c r="CG782341" s="68"/>
      <c r="CK782341" s="68"/>
      <c r="CO782341" s="68"/>
      <c r="CS782341" s="68"/>
    </row>
    <row r="782342" spans="81:97" x14ac:dyDescent="0.35">
      <c r="CC782342" s="68"/>
      <c r="CG782342" s="68"/>
      <c r="CK782342" s="68"/>
      <c r="CO782342" s="68"/>
      <c r="CS782342" s="68"/>
    </row>
    <row r="782343" spans="81:97" x14ac:dyDescent="0.35">
      <c r="CC782343" s="68"/>
      <c r="CG782343" s="68"/>
      <c r="CK782343" s="68"/>
      <c r="CO782343" s="68"/>
      <c r="CS782343" s="68"/>
    </row>
    <row r="782344" spans="81:97" x14ac:dyDescent="0.35">
      <c r="CC782344" s="68"/>
      <c r="CG782344" s="68"/>
      <c r="CK782344" s="68"/>
      <c r="CO782344" s="68"/>
      <c r="CS782344" s="68"/>
    </row>
    <row r="782345" spans="81:97" x14ac:dyDescent="0.35">
      <c r="CC782345" s="68"/>
      <c r="CG782345" s="68"/>
      <c r="CK782345" s="68"/>
      <c r="CO782345" s="68"/>
      <c r="CS782345" s="68"/>
    </row>
    <row r="782346" spans="81:97" x14ac:dyDescent="0.35">
      <c r="CC782346" s="68"/>
      <c r="CG782346" s="68"/>
      <c r="CK782346" s="68"/>
      <c r="CO782346" s="68"/>
      <c r="CS782346" s="68"/>
    </row>
    <row r="782347" spans="81:97" x14ac:dyDescent="0.35">
      <c r="CC782347" s="68"/>
      <c r="CG782347" s="68"/>
      <c r="CK782347" s="68"/>
      <c r="CO782347" s="68"/>
      <c r="CS782347" s="68"/>
    </row>
    <row r="782348" spans="81:97" x14ac:dyDescent="0.35">
      <c r="CC782348" s="68"/>
      <c r="CG782348" s="68"/>
      <c r="CK782348" s="68"/>
      <c r="CO782348" s="68"/>
      <c r="CS782348" s="68"/>
    </row>
    <row r="782349" spans="81:97" x14ac:dyDescent="0.35">
      <c r="CC782349" s="68"/>
      <c r="CG782349" s="68"/>
      <c r="CK782349" s="68"/>
      <c r="CO782349" s="68"/>
      <c r="CS782349" s="68"/>
    </row>
    <row r="782350" spans="81:97" x14ac:dyDescent="0.35">
      <c r="CC782350" s="68"/>
      <c r="CG782350" s="68"/>
      <c r="CK782350" s="68"/>
      <c r="CO782350" s="68"/>
      <c r="CS782350" s="68"/>
    </row>
    <row r="782351" spans="81:97" x14ac:dyDescent="0.35">
      <c r="CC782351" s="68"/>
      <c r="CG782351" s="68"/>
      <c r="CK782351" s="68"/>
      <c r="CO782351" s="68"/>
      <c r="CS782351" s="68"/>
    </row>
    <row r="782352" spans="81:97" x14ac:dyDescent="0.35">
      <c r="CC782352" s="68"/>
      <c r="CG782352" s="68"/>
      <c r="CK782352" s="68"/>
      <c r="CO782352" s="68"/>
      <c r="CS782352" s="68"/>
    </row>
    <row r="782353" spans="81:97" x14ac:dyDescent="0.35">
      <c r="CC782353" s="68"/>
      <c r="CG782353" s="68"/>
      <c r="CK782353" s="68"/>
      <c r="CO782353" s="68"/>
      <c r="CS782353" s="68"/>
    </row>
    <row r="782354" spans="81:97" x14ac:dyDescent="0.35">
      <c r="CC782354" s="68"/>
      <c r="CG782354" s="68"/>
      <c r="CK782354" s="68"/>
      <c r="CO782354" s="68"/>
      <c r="CS782354" s="68"/>
    </row>
    <row r="782355" spans="81:97" x14ac:dyDescent="0.35">
      <c r="CC782355" s="68"/>
      <c r="CG782355" s="68"/>
      <c r="CK782355" s="68"/>
      <c r="CO782355" s="68"/>
      <c r="CS782355" s="68"/>
    </row>
    <row r="782356" spans="81:97" x14ac:dyDescent="0.35">
      <c r="CC782356" s="68"/>
      <c r="CG782356" s="68"/>
      <c r="CK782356" s="68"/>
      <c r="CO782356" s="68"/>
      <c r="CS782356" s="68"/>
    </row>
    <row r="782357" spans="81:97" x14ac:dyDescent="0.35">
      <c r="CC782357" s="68"/>
      <c r="CG782357" s="68"/>
      <c r="CK782357" s="68"/>
      <c r="CO782357" s="68"/>
      <c r="CS782357" s="68"/>
    </row>
    <row r="782358" spans="81:97" x14ac:dyDescent="0.35">
      <c r="CC782358" s="68"/>
      <c r="CG782358" s="68"/>
      <c r="CK782358" s="68"/>
      <c r="CO782358" s="68"/>
      <c r="CS782358" s="68"/>
    </row>
    <row r="782359" spans="81:97" x14ac:dyDescent="0.35">
      <c r="CC782359" s="68"/>
      <c r="CG782359" s="68"/>
      <c r="CK782359" s="68"/>
      <c r="CO782359" s="68"/>
      <c r="CS782359" s="68"/>
    </row>
    <row r="782360" spans="81:97" x14ac:dyDescent="0.35">
      <c r="CC782360" s="68"/>
      <c r="CG782360" s="68"/>
      <c r="CK782360" s="68"/>
      <c r="CO782360" s="68"/>
      <c r="CS782360" s="68"/>
    </row>
    <row r="782361" spans="81:97" x14ac:dyDescent="0.35">
      <c r="CC782361" s="68"/>
      <c r="CG782361" s="68"/>
      <c r="CK782361" s="68"/>
      <c r="CO782361" s="68"/>
      <c r="CS782361" s="68"/>
    </row>
    <row r="782362" spans="81:97" x14ac:dyDescent="0.35">
      <c r="CC782362" s="68"/>
      <c r="CG782362" s="68"/>
      <c r="CK782362" s="68"/>
      <c r="CO782362" s="68"/>
      <c r="CS782362" s="68"/>
    </row>
    <row r="782363" spans="81:97" x14ac:dyDescent="0.35">
      <c r="CC782363" s="68"/>
      <c r="CG782363" s="68"/>
      <c r="CK782363" s="68"/>
      <c r="CO782363" s="68"/>
      <c r="CS782363" s="68"/>
    </row>
    <row r="782364" spans="81:97" x14ac:dyDescent="0.35">
      <c r="CC782364" s="68"/>
      <c r="CG782364" s="68"/>
      <c r="CK782364" s="68"/>
      <c r="CO782364" s="68"/>
      <c r="CS782364" s="68"/>
    </row>
    <row r="782365" spans="81:97" x14ac:dyDescent="0.35">
      <c r="CC782365" s="68"/>
      <c r="CG782365" s="68"/>
      <c r="CK782365" s="68"/>
      <c r="CO782365" s="68"/>
      <c r="CS782365" s="68"/>
    </row>
    <row r="782366" spans="81:97" x14ac:dyDescent="0.35">
      <c r="CC782366" s="68"/>
      <c r="CG782366" s="68"/>
      <c r="CK782366" s="68"/>
      <c r="CO782366" s="68"/>
      <c r="CS782366" s="68"/>
    </row>
    <row r="782367" spans="81:97" x14ac:dyDescent="0.35">
      <c r="CC782367" s="68"/>
      <c r="CG782367" s="68"/>
      <c r="CK782367" s="68"/>
      <c r="CO782367" s="68"/>
      <c r="CS782367" s="68"/>
    </row>
    <row r="782368" spans="81:97" x14ac:dyDescent="0.35">
      <c r="CC782368" s="68"/>
      <c r="CG782368" s="68"/>
      <c r="CK782368" s="68"/>
      <c r="CO782368" s="68"/>
      <c r="CS782368" s="68"/>
    </row>
    <row r="782369" spans="81:97" x14ac:dyDescent="0.35">
      <c r="CC782369" s="68"/>
      <c r="CG782369" s="68"/>
      <c r="CK782369" s="68"/>
      <c r="CO782369" s="68"/>
      <c r="CS782369" s="68"/>
    </row>
    <row r="782370" spans="81:97" x14ac:dyDescent="0.35">
      <c r="CC782370" s="68"/>
      <c r="CG782370" s="68"/>
      <c r="CK782370" s="68"/>
      <c r="CO782370" s="68"/>
      <c r="CS782370" s="68"/>
    </row>
    <row r="782371" spans="81:97" x14ac:dyDescent="0.35">
      <c r="CC782371" s="68"/>
      <c r="CG782371" s="68"/>
      <c r="CK782371" s="68"/>
      <c r="CO782371" s="68"/>
      <c r="CS782371" s="68"/>
    </row>
    <row r="782372" spans="81:97" x14ac:dyDescent="0.35">
      <c r="CC782372" s="68"/>
      <c r="CG782372" s="68"/>
      <c r="CK782372" s="68"/>
      <c r="CO782372" s="68"/>
      <c r="CS782372" s="68"/>
    </row>
    <row r="782373" spans="81:97" x14ac:dyDescent="0.35">
      <c r="CC782373" s="68"/>
      <c r="CG782373" s="68"/>
      <c r="CK782373" s="68"/>
      <c r="CO782373" s="68"/>
      <c r="CS782373" s="68"/>
    </row>
    <row r="782374" spans="81:97" x14ac:dyDescent="0.35">
      <c r="CC782374" s="68"/>
      <c r="CG782374" s="68"/>
      <c r="CK782374" s="68"/>
      <c r="CO782374" s="68"/>
      <c r="CS782374" s="68"/>
    </row>
    <row r="782375" spans="81:97" x14ac:dyDescent="0.35">
      <c r="CC782375" s="68"/>
      <c r="CG782375" s="68"/>
      <c r="CK782375" s="68"/>
      <c r="CO782375" s="68"/>
      <c r="CS782375" s="68"/>
    </row>
    <row r="782376" spans="81:97" x14ac:dyDescent="0.35">
      <c r="CC782376" s="68"/>
      <c r="CG782376" s="68"/>
      <c r="CK782376" s="68"/>
      <c r="CO782376" s="68"/>
      <c r="CS782376" s="68"/>
    </row>
    <row r="782377" spans="81:97" x14ac:dyDescent="0.35">
      <c r="CC782377" s="68"/>
      <c r="CG782377" s="68"/>
      <c r="CK782377" s="68"/>
      <c r="CO782377" s="68"/>
      <c r="CS782377" s="68"/>
    </row>
    <row r="782378" spans="81:97" x14ac:dyDescent="0.35">
      <c r="CC782378" s="68"/>
      <c r="CG782378" s="68"/>
      <c r="CK782378" s="68"/>
      <c r="CO782378" s="68"/>
      <c r="CS782378" s="68"/>
    </row>
    <row r="782379" spans="81:97" x14ac:dyDescent="0.35">
      <c r="CC782379" s="68"/>
      <c r="CG782379" s="68"/>
      <c r="CK782379" s="68"/>
      <c r="CO782379" s="68"/>
      <c r="CS782379" s="68"/>
    </row>
    <row r="782380" spans="81:97" x14ac:dyDescent="0.35">
      <c r="CC782380" s="68"/>
      <c r="CG782380" s="68"/>
      <c r="CK782380" s="68"/>
      <c r="CO782380" s="68"/>
      <c r="CS782380" s="68"/>
    </row>
    <row r="782381" spans="81:97" x14ac:dyDescent="0.35">
      <c r="CC782381" s="68"/>
      <c r="CG782381" s="68"/>
      <c r="CK782381" s="68"/>
      <c r="CO782381" s="68"/>
      <c r="CS782381" s="68"/>
    </row>
    <row r="782382" spans="81:97" x14ac:dyDescent="0.35">
      <c r="CC782382" s="68"/>
      <c r="CG782382" s="68"/>
      <c r="CK782382" s="68"/>
      <c r="CO782382" s="68"/>
      <c r="CS782382" s="68"/>
    </row>
    <row r="782383" spans="81:97" x14ac:dyDescent="0.35">
      <c r="CC782383" s="68"/>
      <c r="CG782383" s="68"/>
      <c r="CK782383" s="68"/>
      <c r="CO782383" s="68"/>
      <c r="CS782383" s="68"/>
    </row>
    <row r="782384" spans="81:97" x14ac:dyDescent="0.35">
      <c r="CC782384" s="68"/>
      <c r="CG782384" s="68"/>
      <c r="CK782384" s="68"/>
      <c r="CO782384" s="68"/>
      <c r="CS782384" s="68"/>
    </row>
    <row r="782385" spans="81:97" x14ac:dyDescent="0.35">
      <c r="CC782385" s="68"/>
      <c r="CG782385" s="68"/>
      <c r="CK782385" s="68"/>
      <c r="CO782385" s="68"/>
      <c r="CS782385" s="68"/>
    </row>
    <row r="782386" spans="81:97" x14ac:dyDescent="0.35">
      <c r="CC782386" s="68"/>
      <c r="CG782386" s="68"/>
      <c r="CK782386" s="68"/>
      <c r="CO782386" s="68"/>
      <c r="CS782386" s="68"/>
    </row>
    <row r="782387" spans="81:97" x14ac:dyDescent="0.35">
      <c r="CC782387" s="68"/>
      <c r="CG782387" s="68"/>
      <c r="CK782387" s="68"/>
      <c r="CO782387" s="68"/>
      <c r="CS782387" s="68"/>
    </row>
    <row r="782388" spans="81:97" x14ac:dyDescent="0.35">
      <c r="CC782388" s="68"/>
      <c r="CG782388" s="68"/>
      <c r="CK782388" s="68"/>
      <c r="CO782388" s="68"/>
      <c r="CS782388" s="68"/>
    </row>
    <row r="782389" spans="81:97" x14ac:dyDescent="0.35">
      <c r="CC782389" s="68"/>
      <c r="CG782389" s="68"/>
      <c r="CK782389" s="68"/>
      <c r="CO782389" s="68"/>
      <c r="CS782389" s="68"/>
    </row>
    <row r="782390" spans="81:97" x14ac:dyDescent="0.35">
      <c r="CC782390" s="68"/>
      <c r="CG782390" s="68"/>
      <c r="CK782390" s="68"/>
      <c r="CO782390" s="68"/>
      <c r="CS782390" s="68"/>
    </row>
    <row r="782391" spans="81:97" x14ac:dyDescent="0.35">
      <c r="CC782391" s="68"/>
      <c r="CG782391" s="68"/>
      <c r="CK782391" s="68"/>
      <c r="CO782391" s="68"/>
      <c r="CS782391" s="68"/>
    </row>
    <row r="782392" spans="81:97" x14ac:dyDescent="0.35">
      <c r="CC782392" s="68"/>
      <c r="CG782392" s="68"/>
      <c r="CK782392" s="68"/>
      <c r="CO782392" s="68"/>
      <c r="CS782392" s="68"/>
    </row>
    <row r="782393" spans="81:97" x14ac:dyDescent="0.35">
      <c r="CC782393" s="68"/>
      <c r="CG782393" s="68"/>
      <c r="CK782393" s="68"/>
      <c r="CO782393" s="68"/>
      <c r="CS782393" s="68"/>
    </row>
    <row r="782394" spans="81:97" x14ac:dyDescent="0.35">
      <c r="CC782394" s="68"/>
      <c r="CG782394" s="68"/>
      <c r="CK782394" s="68"/>
      <c r="CO782394" s="68"/>
      <c r="CS782394" s="68"/>
    </row>
    <row r="782395" spans="81:97" x14ac:dyDescent="0.35">
      <c r="CC782395" s="68"/>
      <c r="CG782395" s="68"/>
      <c r="CK782395" s="68"/>
      <c r="CO782395" s="68"/>
      <c r="CS782395" s="68"/>
    </row>
    <row r="782396" spans="81:97" x14ac:dyDescent="0.35">
      <c r="CC782396" s="68"/>
      <c r="CG782396" s="68"/>
      <c r="CK782396" s="68"/>
      <c r="CO782396" s="68"/>
      <c r="CS782396" s="68"/>
    </row>
    <row r="782397" spans="81:97" x14ac:dyDescent="0.35">
      <c r="CC782397" s="68"/>
      <c r="CG782397" s="68"/>
      <c r="CK782397" s="68"/>
      <c r="CO782397" s="68"/>
      <c r="CS782397" s="68"/>
    </row>
    <row r="782398" spans="81:97" x14ac:dyDescent="0.35">
      <c r="CC782398" s="68"/>
      <c r="CG782398" s="68"/>
      <c r="CK782398" s="68"/>
      <c r="CO782398" s="68"/>
      <c r="CS782398" s="68"/>
    </row>
    <row r="782399" spans="81:97" x14ac:dyDescent="0.35">
      <c r="CC782399" s="68"/>
      <c r="CG782399" s="68"/>
      <c r="CK782399" s="68"/>
      <c r="CO782399" s="68"/>
      <c r="CS782399" s="68"/>
    </row>
    <row r="782400" spans="81:97" x14ac:dyDescent="0.35">
      <c r="CC782400" s="68"/>
      <c r="CG782400" s="68"/>
      <c r="CK782400" s="68"/>
      <c r="CO782400" s="68"/>
      <c r="CS782400" s="68"/>
    </row>
    <row r="782401" spans="81:100" x14ac:dyDescent="0.35">
      <c r="CC782401" s="68"/>
      <c r="CG782401" s="68"/>
      <c r="CK782401" s="68"/>
      <c r="CO782401" s="68"/>
      <c r="CS782401" s="68"/>
    </row>
    <row r="782402" spans="81:100" x14ac:dyDescent="0.35">
      <c r="CC782402" s="68"/>
      <c r="CG782402" s="68"/>
      <c r="CK782402" s="68"/>
      <c r="CO782402" s="68"/>
      <c r="CS782402" s="68"/>
    </row>
    <row r="782403" spans="81:100" x14ac:dyDescent="0.35">
      <c r="CC782403" s="68"/>
      <c r="CG782403" s="68"/>
      <c r="CK782403" s="68"/>
      <c r="CO782403" s="68"/>
      <c r="CS782403" s="68"/>
    </row>
    <row r="782404" spans="81:100" x14ac:dyDescent="0.35">
      <c r="CC782404" s="68"/>
      <c r="CG782404" s="68"/>
      <c r="CK782404" s="68"/>
      <c r="CO782404" s="68"/>
      <c r="CS782404" s="68"/>
    </row>
    <row r="782405" spans="81:100" x14ac:dyDescent="0.35">
      <c r="CC782405" s="68"/>
      <c r="CG782405" s="68"/>
      <c r="CK782405" s="68"/>
      <c r="CO782405" s="68"/>
      <c r="CS782405" s="68"/>
    </row>
    <row r="782406" spans="81:100" x14ac:dyDescent="0.35">
      <c r="CC782406" s="68"/>
      <c r="CG782406" s="68"/>
      <c r="CK782406" s="68"/>
      <c r="CO782406" s="68"/>
      <c r="CS782406" s="68"/>
    </row>
    <row r="782407" spans="81:100" x14ac:dyDescent="0.35">
      <c r="CC782407" s="68"/>
      <c r="CG782407" s="68"/>
      <c r="CK782407" s="68"/>
      <c r="CO782407" s="68"/>
      <c r="CS782407" s="68"/>
    </row>
    <row r="782408" spans="81:100" x14ac:dyDescent="0.35">
      <c r="CC782408" s="68"/>
      <c r="CG782408" s="68"/>
      <c r="CK782408" s="68"/>
      <c r="CO782408" s="68"/>
      <c r="CS782408" s="68"/>
    </row>
    <row r="782409" spans="81:100" x14ac:dyDescent="0.35">
      <c r="CC782409" s="68"/>
      <c r="CG782409" s="68"/>
      <c r="CK782409" s="68"/>
      <c r="CO782409" s="68"/>
      <c r="CS782409" s="68"/>
    </row>
    <row r="782410" spans="81:100" x14ac:dyDescent="0.35">
      <c r="CC782410" s="65"/>
      <c r="CD782410" s="65"/>
      <c r="CE782410" s="65"/>
      <c r="CF782410" s="63"/>
      <c r="CG782410" s="65"/>
      <c r="CH782410" s="65"/>
      <c r="CI782410" s="65"/>
      <c r="CJ782410" s="63"/>
      <c r="CK782410" s="65"/>
      <c r="CL782410" s="65"/>
      <c r="CM782410" s="65"/>
      <c r="CN782410" s="63"/>
      <c r="CO782410" s="65"/>
      <c r="CP782410" s="65"/>
      <c r="CQ782410" s="65"/>
      <c r="CR782410" s="63"/>
      <c r="CS782410" s="65"/>
      <c r="CT782410" s="65"/>
      <c r="CU782410" s="65"/>
      <c r="CV782410" s="63"/>
    </row>
    <row r="782411" spans="81:100" x14ac:dyDescent="0.35">
      <c r="CC782411" s="65"/>
      <c r="CD782411" s="65"/>
      <c r="CE782411" s="65"/>
      <c r="CF782411" s="63"/>
      <c r="CG782411" s="65"/>
      <c r="CH782411" s="65"/>
      <c r="CI782411" s="65"/>
      <c r="CJ782411" s="63"/>
      <c r="CK782411" s="65"/>
      <c r="CL782411" s="65"/>
      <c r="CM782411" s="65"/>
      <c r="CN782411" s="63"/>
      <c r="CO782411" s="65"/>
      <c r="CP782411" s="65"/>
      <c r="CQ782411" s="65"/>
      <c r="CR782411" s="63"/>
      <c r="CS782411" s="65"/>
      <c r="CT782411" s="65"/>
      <c r="CU782411" s="65"/>
      <c r="CV782411" s="63"/>
    </row>
    <row r="782802" spans="81:97" x14ac:dyDescent="0.35">
      <c r="CC782802" s="68"/>
      <c r="CG782802" s="68"/>
      <c r="CK782802" s="68"/>
      <c r="CO782802" s="68"/>
      <c r="CS782802" s="68"/>
    </row>
    <row r="782803" spans="81:97" x14ac:dyDescent="0.35">
      <c r="CC782803" s="68"/>
      <c r="CG782803" s="68"/>
      <c r="CK782803" s="68"/>
      <c r="CO782803" s="68"/>
      <c r="CS782803" s="68"/>
    </row>
    <row r="782804" spans="81:97" x14ac:dyDescent="0.35">
      <c r="CC782804" s="68"/>
      <c r="CG782804" s="68"/>
      <c r="CK782804" s="68"/>
      <c r="CO782804" s="68"/>
      <c r="CS782804" s="68"/>
    </row>
    <row r="782805" spans="81:97" x14ac:dyDescent="0.35">
      <c r="CC782805" s="68"/>
      <c r="CG782805" s="68"/>
      <c r="CK782805" s="68"/>
      <c r="CO782805" s="68"/>
      <c r="CS782805" s="68"/>
    </row>
    <row r="782806" spans="81:97" x14ac:dyDescent="0.35">
      <c r="CC782806" s="68"/>
      <c r="CG782806" s="68"/>
      <c r="CK782806" s="68"/>
      <c r="CO782806" s="68"/>
      <c r="CS782806" s="68"/>
    </row>
    <row r="782807" spans="81:97" x14ac:dyDescent="0.35">
      <c r="CC782807" s="68"/>
      <c r="CG782807" s="68"/>
      <c r="CK782807" s="68"/>
      <c r="CO782807" s="68"/>
      <c r="CS782807" s="68"/>
    </row>
    <row r="782808" spans="81:97" x14ac:dyDescent="0.35">
      <c r="CC782808" s="68"/>
      <c r="CG782808" s="68"/>
      <c r="CK782808" s="68"/>
      <c r="CO782808" s="68"/>
      <c r="CS782808" s="68"/>
    </row>
    <row r="782809" spans="81:97" x14ac:dyDescent="0.35">
      <c r="CC782809" s="68"/>
      <c r="CG782809" s="68"/>
      <c r="CK782809" s="68"/>
      <c r="CO782809" s="68"/>
      <c r="CS782809" s="68"/>
    </row>
    <row r="782810" spans="81:97" x14ac:dyDescent="0.35">
      <c r="CC782810" s="68"/>
      <c r="CG782810" s="68"/>
      <c r="CK782810" s="68"/>
      <c r="CO782810" s="68"/>
      <c r="CS782810" s="68"/>
    </row>
    <row r="782811" spans="81:97" x14ac:dyDescent="0.35">
      <c r="CC782811" s="68"/>
      <c r="CG782811" s="68"/>
      <c r="CK782811" s="68"/>
      <c r="CO782811" s="68"/>
      <c r="CS782811" s="68"/>
    </row>
    <row r="782812" spans="81:97" x14ac:dyDescent="0.35">
      <c r="CC782812" s="68"/>
      <c r="CG782812" s="68"/>
      <c r="CK782812" s="68"/>
      <c r="CO782812" s="68"/>
      <c r="CS782812" s="68"/>
    </row>
    <row r="782813" spans="81:97" x14ac:dyDescent="0.35">
      <c r="CC782813" s="68"/>
      <c r="CG782813" s="68"/>
      <c r="CK782813" s="68"/>
      <c r="CO782813" s="68"/>
      <c r="CS782813" s="68"/>
    </row>
    <row r="782814" spans="81:97" x14ac:dyDescent="0.35">
      <c r="CC782814" s="68"/>
      <c r="CG782814" s="68"/>
      <c r="CK782814" s="68"/>
      <c r="CO782814" s="68"/>
      <c r="CS782814" s="68"/>
    </row>
    <row r="782815" spans="81:97" x14ac:dyDescent="0.35">
      <c r="CC782815" s="68"/>
      <c r="CG782815" s="68"/>
      <c r="CK782815" s="68"/>
      <c r="CO782815" s="68"/>
      <c r="CS782815" s="68"/>
    </row>
    <row r="782816" spans="81:97" x14ac:dyDescent="0.35">
      <c r="CC782816" s="68"/>
      <c r="CG782816" s="68"/>
      <c r="CK782816" s="68"/>
      <c r="CO782816" s="68"/>
      <c r="CS782816" s="68"/>
    </row>
    <row r="782817" spans="81:97" x14ac:dyDescent="0.35">
      <c r="CC782817" s="68"/>
      <c r="CG782817" s="68"/>
      <c r="CK782817" s="68"/>
      <c r="CO782817" s="68"/>
      <c r="CS782817" s="68"/>
    </row>
    <row r="782818" spans="81:97" x14ac:dyDescent="0.35">
      <c r="CC782818" s="68"/>
      <c r="CG782818" s="68"/>
      <c r="CK782818" s="68"/>
      <c r="CO782818" s="68"/>
      <c r="CS782818" s="68"/>
    </row>
    <row r="782819" spans="81:97" x14ac:dyDescent="0.35">
      <c r="CC782819" s="68"/>
      <c r="CG782819" s="68"/>
      <c r="CK782819" s="68"/>
      <c r="CO782819" s="68"/>
      <c r="CS782819" s="68"/>
    </row>
    <row r="782820" spans="81:97" x14ac:dyDescent="0.35">
      <c r="CC782820" s="68"/>
      <c r="CG782820" s="68"/>
      <c r="CK782820" s="68"/>
      <c r="CO782820" s="68"/>
      <c r="CS782820" s="68"/>
    </row>
    <row r="782821" spans="81:97" x14ac:dyDescent="0.35">
      <c r="CC782821" s="68"/>
      <c r="CG782821" s="68"/>
      <c r="CK782821" s="68"/>
      <c r="CO782821" s="68"/>
      <c r="CS782821" s="68"/>
    </row>
    <row r="782822" spans="81:97" x14ac:dyDescent="0.35">
      <c r="CC782822" s="68"/>
      <c r="CG782822" s="68"/>
      <c r="CK782822" s="68"/>
      <c r="CO782822" s="68"/>
      <c r="CS782822" s="68"/>
    </row>
    <row r="782823" spans="81:97" x14ac:dyDescent="0.35">
      <c r="CC782823" s="68"/>
      <c r="CG782823" s="68"/>
      <c r="CK782823" s="68"/>
      <c r="CO782823" s="68"/>
      <c r="CS782823" s="68"/>
    </row>
    <row r="782824" spans="81:97" x14ac:dyDescent="0.35">
      <c r="CC782824" s="68"/>
      <c r="CG782824" s="68"/>
      <c r="CK782824" s="68"/>
      <c r="CO782824" s="68"/>
      <c r="CS782824" s="68"/>
    </row>
    <row r="782825" spans="81:97" x14ac:dyDescent="0.35">
      <c r="CC782825" s="68"/>
      <c r="CG782825" s="68"/>
      <c r="CK782825" s="68"/>
      <c r="CO782825" s="68"/>
      <c r="CS782825" s="68"/>
    </row>
    <row r="782826" spans="81:97" x14ac:dyDescent="0.35">
      <c r="CC782826" s="68"/>
      <c r="CG782826" s="68"/>
      <c r="CK782826" s="68"/>
      <c r="CO782826" s="68"/>
      <c r="CS782826" s="68"/>
    </row>
    <row r="782827" spans="81:97" x14ac:dyDescent="0.35">
      <c r="CC782827" s="68"/>
      <c r="CG782827" s="68"/>
      <c r="CK782827" s="68"/>
      <c r="CO782827" s="68"/>
      <c r="CS782827" s="68"/>
    </row>
    <row r="782828" spans="81:97" x14ac:dyDescent="0.35">
      <c r="CC782828" s="68"/>
      <c r="CG782828" s="68"/>
      <c r="CK782828" s="68"/>
      <c r="CO782828" s="68"/>
      <c r="CS782828" s="68"/>
    </row>
    <row r="782829" spans="81:97" x14ac:dyDescent="0.35">
      <c r="CC782829" s="68"/>
      <c r="CG782829" s="68"/>
      <c r="CK782829" s="68"/>
      <c r="CO782829" s="68"/>
      <c r="CS782829" s="68"/>
    </row>
    <row r="782830" spans="81:97" x14ac:dyDescent="0.35">
      <c r="CC782830" s="68"/>
      <c r="CG782830" s="68"/>
      <c r="CK782830" s="68"/>
      <c r="CO782830" s="68"/>
      <c r="CS782830" s="68"/>
    </row>
    <row r="782831" spans="81:97" x14ac:dyDescent="0.35">
      <c r="CC782831" s="68"/>
      <c r="CG782831" s="68"/>
      <c r="CK782831" s="68"/>
      <c r="CO782831" s="68"/>
      <c r="CS782831" s="68"/>
    </row>
    <row r="782832" spans="81:97" x14ac:dyDescent="0.35">
      <c r="CC782832" s="68"/>
      <c r="CG782832" s="68"/>
      <c r="CK782832" s="68"/>
      <c r="CO782832" s="68"/>
      <c r="CS782832" s="68"/>
    </row>
    <row r="782833" spans="81:97" x14ac:dyDescent="0.35">
      <c r="CC782833" s="68"/>
      <c r="CG782833" s="68"/>
      <c r="CK782833" s="68"/>
      <c r="CO782833" s="68"/>
      <c r="CS782833" s="68"/>
    </row>
    <row r="782834" spans="81:97" x14ac:dyDescent="0.35">
      <c r="CC782834" s="68"/>
      <c r="CG782834" s="68"/>
      <c r="CK782834" s="68"/>
      <c r="CO782834" s="68"/>
      <c r="CS782834" s="68"/>
    </row>
    <row r="782835" spans="81:97" x14ac:dyDescent="0.35">
      <c r="CC782835" s="68"/>
      <c r="CG782835" s="68"/>
      <c r="CK782835" s="68"/>
      <c r="CO782835" s="68"/>
      <c r="CS782835" s="68"/>
    </row>
    <row r="782836" spans="81:97" x14ac:dyDescent="0.35">
      <c r="CC782836" s="68"/>
      <c r="CG782836" s="68"/>
      <c r="CK782836" s="68"/>
      <c r="CO782836" s="68"/>
      <c r="CS782836" s="68"/>
    </row>
    <row r="782837" spans="81:97" x14ac:dyDescent="0.35">
      <c r="CC782837" s="68"/>
      <c r="CG782837" s="68"/>
      <c r="CK782837" s="68"/>
      <c r="CO782837" s="68"/>
      <c r="CS782837" s="68"/>
    </row>
    <row r="782838" spans="81:97" x14ac:dyDescent="0.35">
      <c r="CC782838" s="68"/>
      <c r="CG782838" s="68"/>
      <c r="CK782838" s="68"/>
      <c r="CO782838" s="68"/>
      <c r="CS782838" s="68"/>
    </row>
    <row r="782839" spans="81:97" x14ac:dyDescent="0.35">
      <c r="CC782839" s="68"/>
      <c r="CG782839" s="68"/>
      <c r="CK782839" s="68"/>
      <c r="CO782839" s="68"/>
      <c r="CS782839" s="68"/>
    </row>
    <row r="782840" spans="81:97" x14ac:dyDescent="0.35">
      <c r="CC782840" s="68"/>
      <c r="CG782840" s="68"/>
      <c r="CK782840" s="68"/>
      <c r="CO782840" s="68"/>
      <c r="CS782840" s="68"/>
    </row>
    <row r="782841" spans="81:97" x14ac:dyDescent="0.35">
      <c r="CC782841" s="68"/>
      <c r="CG782841" s="68"/>
      <c r="CK782841" s="68"/>
      <c r="CO782841" s="68"/>
      <c r="CS782841" s="68"/>
    </row>
    <row r="782842" spans="81:97" x14ac:dyDescent="0.35">
      <c r="CC782842" s="68"/>
      <c r="CG782842" s="68"/>
      <c r="CK782842" s="68"/>
      <c r="CO782842" s="68"/>
      <c r="CS782842" s="68"/>
    </row>
    <row r="782843" spans="81:97" x14ac:dyDescent="0.35">
      <c r="CC782843" s="68"/>
      <c r="CG782843" s="68"/>
      <c r="CK782843" s="68"/>
      <c r="CO782843" s="68"/>
      <c r="CS782843" s="68"/>
    </row>
    <row r="782844" spans="81:97" x14ac:dyDescent="0.35">
      <c r="CC782844" s="68"/>
      <c r="CG782844" s="68"/>
      <c r="CK782844" s="68"/>
      <c r="CO782844" s="68"/>
      <c r="CS782844" s="68"/>
    </row>
    <row r="782845" spans="81:97" x14ac:dyDescent="0.35">
      <c r="CC782845" s="68"/>
      <c r="CG782845" s="68"/>
      <c r="CK782845" s="68"/>
      <c r="CO782845" s="68"/>
      <c r="CS782845" s="68"/>
    </row>
    <row r="782846" spans="81:97" x14ac:dyDescent="0.35">
      <c r="CC782846" s="68"/>
      <c r="CG782846" s="68"/>
      <c r="CK782846" s="68"/>
      <c r="CO782846" s="68"/>
      <c r="CS782846" s="68"/>
    </row>
    <row r="782847" spans="81:97" x14ac:dyDescent="0.35">
      <c r="CC782847" s="68"/>
      <c r="CG782847" s="68"/>
      <c r="CK782847" s="68"/>
      <c r="CO782847" s="68"/>
      <c r="CS782847" s="68"/>
    </row>
    <row r="782848" spans="81:97" x14ac:dyDescent="0.35">
      <c r="CC782848" s="68"/>
      <c r="CG782848" s="68"/>
      <c r="CK782848" s="68"/>
      <c r="CO782848" s="68"/>
      <c r="CS782848" s="68"/>
    </row>
    <row r="782849" spans="81:97" x14ac:dyDescent="0.35">
      <c r="CC782849" s="68"/>
      <c r="CG782849" s="68"/>
      <c r="CK782849" s="68"/>
      <c r="CO782849" s="68"/>
      <c r="CS782849" s="68"/>
    </row>
    <row r="782850" spans="81:97" x14ac:dyDescent="0.35">
      <c r="CC782850" s="68"/>
      <c r="CG782850" s="68"/>
      <c r="CK782850" s="68"/>
      <c r="CO782850" s="68"/>
      <c r="CS782850" s="68"/>
    </row>
    <row r="782851" spans="81:97" x14ac:dyDescent="0.35">
      <c r="CC782851" s="68"/>
      <c r="CG782851" s="68"/>
      <c r="CK782851" s="68"/>
      <c r="CO782851" s="68"/>
      <c r="CS782851" s="68"/>
    </row>
    <row r="782852" spans="81:97" x14ac:dyDescent="0.35">
      <c r="CC782852" s="68"/>
      <c r="CG782852" s="68"/>
      <c r="CK782852" s="68"/>
      <c r="CO782852" s="68"/>
      <c r="CS782852" s="68"/>
    </row>
    <row r="782853" spans="81:97" x14ac:dyDescent="0.35">
      <c r="CC782853" s="68"/>
      <c r="CG782853" s="68"/>
      <c r="CK782853" s="68"/>
      <c r="CO782853" s="68"/>
      <c r="CS782853" s="68"/>
    </row>
    <row r="782854" spans="81:97" x14ac:dyDescent="0.35">
      <c r="CC782854" s="68"/>
      <c r="CG782854" s="68"/>
      <c r="CK782854" s="68"/>
      <c r="CO782854" s="68"/>
      <c r="CS782854" s="68"/>
    </row>
    <row r="782855" spans="81:97" x14ac:dyDescent="0.35">
      <c r="CC782855" s="68"/>
      <c r="CG782855" s="68"/>
      <c r="CK782855" s="68"/>
      <c r="CO782855" s="68"/>
      <c r="CS782855" s="68"/>
    </row>
    <row r="782856" spans="81:97" x14ac:dyDescent="0.35">
      <c r="CC782856" s="68"/>
      <c r="CG782856" s="68"/>
      <c r="CK782856" s="68"/>
      <c r="CO782856" s="68"/>
      <c r="CS782856" s="68"/>
    </row>
    <row r="782857" spans="81:97" x14ac:dyDescent="0.35">
      <c r="CC782857" s="68"/>
      <c r="CG782857" s="68"/>
      <c r="CK782857" s="68"/>
      <c r="CO782857" s="68"/>
      <c r="CS782857" s="68"/>
    </row>
    <row r="782858" spans="81:97" x14ac:dyDescent="0.35">
      <c r="CC782858" s="68"/>
      <c r="CG782858" s="68"/>
      <c r="CK782858" s="68"/>
      <c r="CO782858" s="68"/>
      <c r="CS782858" s="68"/>
    </row>
    <row r="782859" spans="81:97" x14ac:dyDescent="0.35">
      <c r="CC782859" s="68"/>
      <c r="CG782859" s="68"/>
      <c r="CK782859" s="68"/>
      <c r="CO782859" s="68"/>
      <c r="CS782859" s="68"/>
    </row>
    <row r="782860" spans="81:97" x14ac:dyDescent="0.35">
      <c r="CC782860" s="68"/>
      <c r="CG782860" s="68"/>
      <c r="CK782860" s="68"/>
      <c r="CO782860" s="68"/>
      <c r="CS782860" s="68"/>
    </row>
    <row r="782861" spans="81:97" x14ac:dyDescent="0.35">
      <c r="CC782861" s="68"/>
      <c r="CG782861" s="68"/>
      <c r="CK782861" s="68"/>
      <c r="CO782861" s="68"/>
      <c r="CS782861" s="68"/>
    </row>
    <row r="782862" spans="81:97" x14ac:dyDescent="0.35">
      <c r="CC782862" s="68"/>
      <c r="CG782862" s="68"/>
      <c r="CK782862" s="68"/>
      <c r="CO782862" s="68"/>
      <c r="CS782862" s="68"/>
    </row>
    <row r="782863" spans="81:97" x14ac:dyDescent="0.35">
      <c r="CC782863" s="68"/>
      <c r="CG782863" s="68"/>
      <c r="CK782863" s="68"/>
      <c r="CO782863" s="68"/>
      <c r="CS782863" s="68"/>
    </row>
    <row r="782864" spans="81:97" x14ac:dyDescent="0.35">
      <c r="CC782864" s="68"/>
      <c r="CG782864" s="68"/>
      <c r="CK782864" s="68"/>
      <c r="CO782864" s="68"/>
      <c r="CS782864" s="68"/>
    </row>
    <row r="782865" spans="81:97" x14ac:dyDescent="0.35">
      <c r="CC782865" s="68"/>
      <c r="CG782865" s="68"/>
      <c r="CK782865" s="68"/>
      <c r="CO782865" s="68"/>
      <c r="CS782865" s="68"/>
    </row>
    <row r="782866" spans="81:97" x14ac:dyDescent="0.35">
      <c r="CC782866" s="68"/>
      <c r="CG782866" s="68"/>
      <c r="CK782866" s="68"/>
      <c r="CO782866" s="68"/>
      <c r="CS782866" s="68"/>
    </row>
    <row r="782867" spans="81:97" x14ac:dyDescent="0.35">
      <c r="CC782867" s="68"/>
      <c r="CG782867" s="68"/>
      <c r="CK782867" s="68"/>
      <c r="CO782867" s="68"/>
      <c r="CS782867" s="68"/>
    </row>
    <row r="782868" spans="81:97" x14ac:dyDescent="0.35">
      <c r="CC782868" s="68"/>
      <c r="CG782868" s="68"/>
      <c r="CK782868" s="68"/>
      <c r="CO782868" s="68"/>
      <c r="CS782868" s="68"/>
    </row>
    <row r="782869" spans="81:97" x14ac:dyDescent="0.35">
      <c r="CC782869" s="68"/>
      <c r="CG782869" s="68"/>
      <c r="CK782869" s="68"/>
      <c r="CO782869" s="68"/>
      <c r="CS782869" s="68"/>
    </row>
    <row r="782870" spans="81:97" x14ac:dyDescent="0.35">
      <c r="CC782870" s="68"/>
      <c r="CG782870" s="68"/>
      <c r="CK782870" s="68"/>
      <c r="CO782870" s="68"/>
      <c r="CS782870" s="68"/>
    </row>
    <row r="782871" spans="81:97" x14ac:dyDescent="0.35">
      <c r="CC782871" s="68"/>
      <c r="CG782871" s="68"/>
      <c r="CK782871" s="68"/>
      <c r="CO782871" s="68"/>
      <c r="CS782871" s="68"/>
    </row>
    <row r="782872" spans="81:97" x14ac:dyDescent="0.35">
      <c r="CC782872" s="68"/>
      <c r="CG782872" s="68"/>
      <c r="CK782872" s="68"/>
      <c r="CO782872" s="68"/>
      <c r="CS782872" s="68"/>
    </row>
    <row r="782873" spans="81:97" x14ac:dyDescent="0.35">
      <c r="CC782873" s="68"/>
      <c r="CG782873" s="68"/>
      <c r="CK782873" s="68"/>
      <c r="CO782873" s="68"/>
      <c r="CS782873" s="68"/>
    </row>
    <row r="782874" spans="81:97" x14ac:dyDescent="0.35">
      <c r="CC782874" s="68"/>
      <c r="CG782874" s="68"/>
      <c r="CK782874" s="68"/>
      <c r="CO782874" s="68"/>
      <c r="CS782874" s="68"/>
    </row>
    <row r="782875" spans="81:97" x14ac:dyDescent="0.35">
      <c r="CC782875" s="68"/>
      <c r="CG782875" s="68"/>
      <c r="CK782875" s="68"/>
      <c r="CO782875" s="68"/>
      <c r="CS782875" s="68"/>
    </row>
    <row r="782876" spans="81:97" x14ac:dyDescent="0.35">
      <c r="CC782876" s="68"/>
      <c r="CG782876" s="68"/>
      <c r="CK782876" s="68"/>
      <c r="CO782876" s="68"/>
      <c r="CS782876" s="68"/>
    </row>
    <row r="782877" spans="81:97" x14ac:dyDescent="0.35">
      <c r="CC782877" s="68"/>
      <c r="CG782877" s="68"/>
      <c r="CK782877" s="68"/>
      <c r="CO782877" s="68"/>
      <c r="CS782877" s="68"/>
    </row>
    <row r="782878" spans="81:97" x14ac:dyDescent="0.35">
      <c r="CC782878" s="68"/>
      <c r="CG782878" s="68"/>
      <c r="CK782878" s="68"/>
      <c r="CO782878" s="68"/>
      <c r="CS782878" s="68"/>
    </row>
    <row r="782879" spans="81:97" x14ac:dyDescent="0.35">
      <c r="CC782879" s="68"/>
      <c r="CG782879" s="68"/>
      <c r="CK782879" s="68"/>
      <c r="CO782879" s="68"/>
      <c r="CS782879" s="68"/>
    </row>
    <row r="782880" spans="81:97" x14ac:dyDescent="0.35">
      <c r="CC782880" s="68"/>
      <c r="CG782880" s="68"/>
      <c r="CK782880" s="68"/>
      <c r="CO782880" s="68"/>
      <c r="CS782880" s="68"/>
    </row>
    <row r="782881" spans="81:97" x14ac:dyDescent="0.35">
      <c r="CC782881" s="68"/>
      <c r="CG782881" s="68"/>
      <c r="CK782881" s="68"/>
      <c r="CO782881" s="68"/>
      <c r="CS782881" s="68"/>
    </row>
    <row r="782882" spans="81:97" x14ac:dyDescent="0.35">
      <c r="CC782882" s="68"/>
      <c r="CG782882" s="68"/>
      <c r="CK782882" s="68"/>
      <c r="CO782882" s="68"/>
      <c r="CS782882" s="68"/>
    </row>
    <row r="782883" spans="81:97" x14ac:dyDescent="0.35">
      <c r="CC782883" s="68"/>
      <c r="CG782883" s="68"/>
      <c r="CK782883" s="68"/>
      <c r="CO782883" s="68"/>
      <c r="CS782883" s="68"/>
    </row>
    <row r="782884" spans="81:97" x14ac:dyDescent="0.35">
      <c r="CC782884" s="68"/>
      <c r="CG782884" s="68"/>
      <c r="CK782884" s="68"/>
      <c r="CO782884" s="68"/>
      <c r="CS782884" s="68"/>
    </row>
    <row r="782885" spans="81:97" x14ac:dyDescent="0.35">
      <c r="CC782885" s="68"/>
      <c r="CG782885" s="68"/>
      <c r="CK782885" s="68"/>
      <c r="CO782885" s="68"/>
      <c r="CS782885" s="68"/>
    </row>
    <row r="782886" spans="81:97" x14ac:dyDescent="0.35">
      <c r="CC782886" s="68"/>
      <c r="CG782886" s="68"/>
      <c r="CK782886" s="68"/>
      <c r="CO782886" s="68"/>
      <c r="CS782886" s="68"/>
    </row>
    <row r="782887" spans="81:97" x14ac:dyDescent="0.35">
      <c r="CC782887" s="68"/>
      <c r="CG782887" s="68"/>
      <c r="CK782887" s="68"/>
      <c r="CO782887" s="68"/>
      <c r="CS782887" s="68"/>
    </row>
    <row r="782888" spans="81:97" x14ac:dyDescent="0.35">
      <c r="CC782888" s="68"/>
      <c r="CG782888" s="68"/>
      <c r="CK782888" s="68"/>
      <c r="CO782888" s="68"/>
      <c r="CS782888" s="68"/>
    </row>
    <row r="782889" spans="81:97" x14ac:dyDescent="0.35">
      <c r="CC782889" s="68"/>
      <c r="CG782889" s="68"/>
      <c r="CK782889" s="68"/>
      <c r="CO782889" s="68"/>
      <c r="CS782889" s="68"/>
    </row>
    <row r="782890" spans="81:97" x14ac:dyDescent="0.35">
      <c r="CC782890" s="68"/>
      <c r="CG782890" s="68"/>
      <c r="CK782890" s="68"/>
      <c r="CO782890" s="68"/>
      <c r="CS782890" s="68"/>
    </row>
    <row r="782891" spans="81:97" x14ac:dyDescent="0.35">
      <c r="CC782891" s="68"/>
      <c r="CG782891" s="68"/>
      <c r="CK782891" s="68"/>
      <c r="CO782891" s="68"/>
      <c r="CS782891" s="68"/>
    </row>
    <row r="782892" spans="81:97" x14ac:dyDescent="0.35">
      <c r="CC782892" s="68"/>
      <c r="CG782892" s="68"/>
      <c r="CK782892" s="68"/>
      <c r="CO782892" s="68"/>
      <c r="CS782892" s="68"/>
    </row>
    <row r="782893" spans="81:97" x14ac:dyDescent="0.35">
      <c r="CC782893" s="68"/>
      <c r="CG782893" s="68"/>
      <c r="CK782893" s="68"/>
      <c r="CO782893" s="68"/>
      <c r="CS782893" s="68"/>
    </row>
    <row r="782894" spans="81:97" x14ac:dyDescent="0.35">
      <c r="CC782894" s="68"/>
      <c r="CG782894" s="68"/>
      <c r="CK782894" s="68"/>
      <c r="CO782894" s="68"/>
      <c r="CS782894" s="68"/>
    </row>
    <row r="782895" spans="81:97" x14ac:dyDescent="0.35">
      <c r="CC782895" s="68"/>
      <c r="CG782895" s="68"/>
      <c r="CK782895" s="68"/>
      <c r="CO782895" s="68"/>
      <c r="CS782895" s="68"/>
    </row>
    <row r="782896" spans="81:97" x14ac:dyDescent="0.35">
      <c r="CC782896" s="68"/>
      <c r="CG782896" s="68"/>
      <c r="CK782896" s="68"/>
      <c r="CO782896" s="68"/>
      <c r="CS782896" s="68"/>
    </row>
    <row r="782897" spans="81:97" x14ac:dyDescent="0.35">
      <c r="CC782897" s="68"/>
      <c r="CG782897" s="68"/>
      <c r="CK782897" s="68"/>
      <c r="CO782897" s="68"/>
      <c r="CS782897" s="68"/>
    </row>
    <row r="782898" spans="81:97" x14ac:dyDescent="0.35">
      <c r="CC782898" s="68"/>
      <c r="CG782898" s="68"/>
      <c r="CK782898" s="68"/>
      <c r="CO782898" s="68"/>
      <c r="CS782898" s="68"/>
    </row>
    <row r="782899" spans="81:97" x14ac:dyDescent="0.35">
      <c r="CC782899" s="68"/>
      <c r="CG782899" s="68"/>
      <c r="CK782899" s="68"/>
      <c r="CO782899" s="68"/>
      <c r="CS782899" s="68"/>
    </row>
    <row r="782900" spans="81:97" x14ac:dyDescent="0.35">
      <c r="CC782900" s="68"/>
      <c r="CG782900" s="68"/>
      <c r="CK782900" s="68"/>
      <c r="CO782900" s="68"/>
      <c r="CS782900" s="68"/>
    </row>
    <row r="782901" spans="81:97" x14ac:dyDescent="0.35">
      <c r="CC782901" s="68"/>
      <c r="CG782901" s="68"/>
      <c r="CK782901" s="68"/>
      <c r="CO782901" s="68"/>
      <c r="CS782901" s="68"/>
    </row>
    <row r="782902" spans="81:97" x14ac:dyDescent="0.35">
      <c r="CC782902" s="68"/>
      <c r="CG782902" s="68"/>
      <c r="CK782902" s="68"/>
      <c r="CO782902" s="68"/>
      <c r="CS782902" s="68"/>
    </row>
    <row r="782903" spans="81:97" x14ac:dyDescent="0.35">
      <c r="CC782903" s="68"/>
      <c r="CG782903" s="68"/>
      <c r="CK782903" s="68"/>
      <c r="CO782903" s="68"/>
      <c r="CS782903" s="68"/>
    </row>
    <row r="782904" spans="81:97" x14ac:dyDescent="0.35">
      <c r="CC782904" s="68"/>
      <c r="CG782904" s="68"/>
      <c r="CK782904" s="68"/>
      <c r="CO782904" s="68"/>
      <c r="CS782904" s="68"/>
    </row>
    <row r="782905" spans="81:97" x14ac:dyDescent="0.35">
      <c r="CC782905" s="68"/>
      <c r="CG782905" s="68"/>
      <c r="CK782905" s="68"/>
      <c r="CO782905" s="68"/>
      <c r="CS782905" s="68"/>
    </row>
    <row r="782906" spans="81:97" x14ac:dyDescent="0.35">
      <c r="CC782906" s="68"/>
      <c r="CG782906" s="68"/>
      <c r="CK782906" s="68"/>
      <c r="CO782906" s="68"/>
      <c r="CS782906" s="68"/>
    </row>
    <row r="782907" spans="81:97" x14ac:dyDescent="0.35">
      <c r="CC782907" s="68"/>
      <c r="CG782907" s="68"/>
      <c r="CK782907" s="68"/>
      <c r="CO782907" s="68"/>
      <c r="CS782907" s="68"/>
    </row>
    <row r="782908" spans="81:97" x14ac:dyDescent="0.35">
      <c r="CC782908" s="68"/>
      <c r="CG782908" s="68"/>
      <c r="CK782908" s="68"/>
      <c r="CO782908" s="68"/>
      <c r="CS782908" s="68"/>
    </row>
    <row r="782909" spans="81:97" x14ac:dyDescent="0.35">
      <c r="CC782909" s="68"/>
      <c r="CG782909" s="68"/>
      <c r="CK782909" s="68"/>
      <c r="CO782909" s="68"/>
      <c r="CS782909" s="68"/>
    </row>
    <row r="782910" spans="81:97" x14ac:dyDescent="0.35">
      <c r="CC782910" s="68"/>
      <c r="CG782910" s="68"/>
      <c r="CK782910" s="68"/>
      <c r="CO782910" s="68"/>
      <c r="CS782910" s="68"/>
    </row>
    <row r="782911" spans="81:97" x14ac:dyDescent="0.35">
      <c r="CC782911" s="68"/>
      <c r="CG782911" s="68"/>
      <c r="CK782911" s="68"/>
      <c r="CO782911" s="68"/>
      <c r="CS782911" s="68"/>
    </row>
    <row r="782912" spans="81:97" x14ac:dyDescent="0.35">
      <c r="CC782912" s="68"/>
      <c r="CG782912" s="68"/>
      <c r="CK782912" s="68"/>
      <c r="CO782912" s="68"/>
      <c r="CS782912" s="68"/>
    </row>
    <row r="782913" spans="81:97" x14ac:dyDescent="0.35">
      <c r="CC782913" s="68"/>
      <c r="CG782913" s="68"/>
      <c r="CK782913" s="68"/>
      <c r="CO782913" s="68"/>
      <c r="CS782913" s="68"/>
    </row>
    <row r="782914" spans="81:97" x14ac:dyDescent="0.35">
      <c r="CC782914" s="68"/>
      <c r="CG782914" s="68"/>
      <c r="CK782914" s="68"/>
      <c r="CO782914" s="68"/>
      <c r="CS782914" s="68"/>
    </row>
    <row r="782915" spans="81:97" x14ac:dyDescent="0.35">
      <c r="CC782915" s="68"/>
      <c r="CG782915" s="68"/>
      <c r="CK782915" s="68"/>
      <c r="CO782915" s="68"/>
      <c r="CS782915" s="68"/>
    </row>
    <row r="782916" spans="81:97" x14ac:dyDescent="0.35">
      <c r="CC782916" s="68"/>
      <c r="CG782916" s="68"/>
      <c r="CK782916" s="68"/>
      <c r="CO782916" s="68"/>
      <c r="CS782916" s="68"/>
    </row>
    <row r="782917" spans="81:97" x14ac:dyDescent="0.35">
      <c r="CC782917" s="68"/>
      <c r="CG782917" s="68"/>
      <c r="CK782917" s="68"/>
      <c r="CO782917" s="68"/>
      <c r="CS782917" s="68"/>
    </row>
    <row r="782918" spans="81:97" x14ac:dyDescent="0.35">
      <c r="CC782918" s="68"/>
      <c r="CG782918" s="68"/>
      <c r="CK782918" s="68"/>
      <c r="CO782918" s="68"/>
      <c r="CS782918" s="68"/>
    </row>
    <row r="782919" spans="81:97" x14ac:dyDescent="0.35">
      <c r="CC782919" s="68"/>
      <c r="CG782919" s="68"/>
      <c r="CK782919" s="68"/>
      <c r="CO782919" s="68"/>
      <c r="CS782919" s="68"/>
    </row>
    <row r="782920" spans="81:97" x14ac:dyDescent="0.35">
      <c r="CC782920" s="68"/>
      <c r="CG782920" s="68"/>
      <c r="CK782920" s="68"/>
      <c r="CO782920" s="68"/>
      <c r="CS782920" s="68"/>
    </row>
    <row r="782921" spans="81:97" x14ac:dyDescent="0.35">
      <c r="CC782921" s="68"/>
      <c r="CG782921" s="68"/>
      <c r="CK782921" s="68"/>
      <c r="CO782921" s="68"/>
      <c r="CS782921" s="68"/>
    </row>
    <row r="782922" spans="81:97" x14ac:dyDescent="0.35">
      <c r="CC782922" s="68"/>
      <c r="CG782922" s="68"/>
      <c r="CK782922" s="68"/>
      <c r="CO782922" s="68"/>
      <c r="CS782922" s="68"/>
    </row>
    <row r="782923" spans="81:97" x14ac:dyDescent="0.35">
      <c r="CC782923" s="68"/>
      <c r="CG782923" s="68"/>
      <c r="CK782923" s="68"/>
      <c r="CO782923" s="68"/>
      <c r="CS782923" s="68"/>
    </row>
    <row r="782924" spans="81:97" x14ac:dyDescent="0.35">
      <c r="CC782924" s="68"/>
      <c r="CG782924" s="68"/>
      <c r="CK782924" s="68"/>
      <c r="CO782924" s="68"/>
      <c r="CS782924" s="68"/>
    </row>
    <row r="782925" spans="81:97" x14ac:dyDescent="0.35">
      <c r="CC782925" s="68"/>
      <c r="CG782925" s="68"/>
      <c r="CK782925" s="68"/>
      <c r="CO782925" s="68"/>
      <c r="CS782925" s="68"/>
    </row>
    <row r="782926" spans="81:97" x14ac:dyDescent="0.35">
      <c r="CC782926" s="68"/>
      <c r="CG782926" s="68"/>
      <c r="CK782926" s="68"/>
      <c r="CO782926" s="68"/>
      <c r="CS782926" s="68"/>
    </row>
    <row r="782927" spans="81:97" x14ac:dyDescent="0.35">
      <c r="CC782927" s="68"/>
      <c r="CG782927" s="68"/>
      <c r="CK782927" s="68"/>
      <c r="CO782927" s="68"/>
      <c r="CS782927" s="68"/>
    </row>
    <row r="782928" spans="81:97" x14ac:dyDescent="0.35">
      <c r="CC782928" s="68"/>
      <c r="CG782928" s="68"/>
      <c r="CK782928" s="68"/>
      <c r="CO782928" s="68"/>
      <c r="CS782928" s="68"/>
    </row>
    <row r="782929" spans="81:97" x14ac:dyDescent="0.35">
      <c r="CC782929" s="68"/>
      <c r="CG782929" s="68"/>
      <c r="CK782929" s="68"/>
      <c r="CO782929" s="68"/>
      <c r="CS782929" s="68"/>
    </row>
    <row r="782930" spans="81:97" x14ac:dyDescent="0.35">
      <c r="CC782930" s="68"/>
      <c r="CG782930" s="68"/>
      <c r="CK782930" s="68"/>
      <c r="CO782930" s="68"/>
      <c r="CS782930" s="68"/>
    </row>
    <row r="782931" spans="81:97" x14ac:dyDescent="0.35">
      <c r="CC782931" s="68"/>
      <c r="CG782931" s="68"/>
      <c r="CK782931" s="68"/>
      <c r="CO782931" s="68"/>
      <c r="CS782931" s="68"/>
    </row>
    <row r="782932" spans="81:97" x14ac:dyDescent="0.35">
      <c r="CC782932" s="68"/>
      <c r="CG782932" s="68"/>
      <c r="CK782932" s="68"/>
      <c r="CO782932" s="68"/>
      <c r="CS782932" s="68"/>
    </row>
    <row r="782933" spans="81:97" x14ac:dyDescent="0.35">
      <c r="CC782933" s="68"/>
      <c r="CG782933" s="68"/>
      <c r="CK782933" s="68"/>
      <c r="CO782933" s="68"/>
      <c r="CS782933" s="68"/>
    </row>
    <row r="782934" spans="81:97" x14ac:dyDescent="0.35">
      <c r="CC782934" s="68"/>
      <c r="CG782934" s="68"/>
      <c r="CK782934" s="68"/>
      <c r="CO782934" s="68"/>
      <c r="CS782934" s="68"/>
    </row>
    <row r="782935" spans="81:97" x14ac:dyDescent="0.35">
      <c r="CC782935" s="68"/>
      <c r="CG782935" s="68"/>
      <c r="CK782935" s="68"/>
      <c r="CO782935" s="68"/>
      <c r="CS782935" s="68"/>
    </row>
    <row r="782936" spans="81:97" x14ac:dyDescent="0.35">
      <c r="CC782936" s="68"/>
      <c r="CG782936" s="68"/>
      <c r="CK782936" s="68"/>
      <c r="CO782936" s="68"/>
      <c r="CS782936" s="68"/>
    </row>
    <row r="782937" spans="81:97" x14ac:dyDescent="0.35">
      <c r="CC782937" s="68"/>
      <c r="CG782937" s="68"/>
      <c r="CK782937" s="68"/>
      <c r="CO782937" s="68"/>
      <c r="CS782937" s="68"/>
    </row>
    <row r="782938" spans="81:97" x14ac:dyDescent="0.35">
      <c r="CC782938" s="68"/>
      <c r="CG782938" s="68"/>
      <c r="CK782938" s="68"/>
      <c r="CO782938" s="68"/>
      <c r="CS782938" s="68"/>
    </row>
    <row r="782939" spans="81:97" x14ac:dyDescent="0.35">
      <c r="CC782939" s="68"/>
      <c r="CG782939" s="68"/>
      <c r="CK782939" s="68"/>
      <c r="CO782939" s="68"/>
      <c r="CS782939" s="68"/>
    </row>
    <row r="782940" spans="81:97" x14ac:dyDescent="0.35">
      <c r="CC782940" s="68"/>
      <c r="CG782940" s="68"/>
      <c r="CK782940" s="68"/>
      <c r="CO782940" s="68"/>
      <c r="CS782940" s="68"/>
    </row>
    <row r="782941" spans="81:97" x14ac:dyDescent="0.35">
      <c r="CC782941" s="68"/>
      <c r="CG782941" s="68"/>
      <c r="CK782941" s="68"/>
      <c r="CO782941" s="68"/>
      <c r="CS782941" s="68"/>
    </row>
    <row r="782942" spans="81:97" x14ac:dyDescent="0.35">
      <c r="CC782942" s="68"/>
      <c r="CG782942" s="68"/>
      <c r="CK782942" s="68"/>
      <c r="CO782942" s="68"/>
      <c r="CS782942" s="68"/>
    </row>
    <row r="782943" spans="81:97" x14ac:dyDescent="0.35">
      <c r="CC782943" s="68"/>
      <c r="CG782943" s="68"/>
      <c r="CK782943" s="68"/>
      <c r="CO782943" s="68"/>
      <c r="CS782943" s="68"/>
    </row>
    <row r="782944" spans="81:97" x14ac:dyDescent="0.35">
      <c r="CC782944" s="68"/>
      <c r="CG782944" s="68"/>
      <c r="CK782944" s="68"/>
      <c r="CO782944" s="68"/>
      <c r="CS782944" s="68"/>
    </row>
    <row r="782945" spans="81:100" x14ac:dyDescent="0.35">
      <c r="CC782945" s="68"/>
      <c r="CG782945" s="68"/>
      <c r="CK782945" s="68"/>
      <c r="CO782945" s="68"/>
      <c r="CS782945" s="68"/>
    </row>
    <row r="782946" spans="81:100" x14ac:dyDescent="0.35">
      <c r="CC782946" s="68"/>
      <c r="CG782946" s="68"/>
      <c r="CK782946" s="68"/>
      <c r="CO782946" s="68"/>
      <c r="CS782946" s="68"/>
    </row>
    <row r="782947" spans="81:100" x14ac:dyDescent="0.35">
      <c r="CC782947" s="65"/>
      <c r="CD782947" s="65"/>
      <c r="CE782947" s="65"/>
      <c r="CF782947" s="63"/>
      <c r="CG782947" s="65"/>
      <c r="CH782947" s="65"/>
      <c r="CI782947" s="65"/>
      <c r="CJ782947" s="63"/>
      <c r="CK782947" s="65"/>
      <c r="CL782947" s="65"/>
      <c r="CM782947" s="65"/>
      <c r="CN782947" s="63"/>
      <c r="CO782947" s="65"/>
      <c r="CP782947" s="65"/>
      <c r="CQ782947" s="65"/>
      <c r="CR782947" s="63"/>
      <c r="CS782947" s="65"/>
      <c r="CT782947" s="65"/>
      <c r="CU782947" s="65"/>
      <c r="CV782947" s="63"/>
    </row>
    <row r="782948" spans="81:100" x14ac:dyDescent="0.35">
      <c r="CC782948" s="65"/>
      <c r="CD782948" s="65"/>
      <c r="CE782948" s="65"/>
      <c r="CF782948" s="63"/>
      <c r="CG782948" s="65"/>
      <c r="CH782948" s="65"/>
      <c r="CI782948" s="65"/>
      <c r="CJ782948" s="63"/>
      <c r="CK782948" s="65"/>
      <c r="CL782948" s="65"/>
      <c r="CM782948" s="65"/>
      <c r="CN782948" s="63"/>
      <c r="CO782948" s="65"/>
      <c r="CP782948" s="65"/>
      <c r="CQ782948" s="65"/>
      <c r="CR782948" s="63"/>
      <c r="CS782948" s="65"/>
      <c r="CT782948" s="65"/>
      <c r="CU782948" s="65"/>
      <c r="CV782948" s="63"/>
    </row>
    <row r="783339" spans="81:97" x14ac:dyDescent="0.35">
      <c r="CC783339" s="68"/>
      <c r="CG783339" s="68"/>
      <c r="CK783339" s="68"/>
      <c r="CO783339" s="68"/>
      <c r="CS783339" s="68"/>
    </row>
    <row r="783340" spans="81:97" x14ac:dyDescent="0.35">
      <c r="CC783340" s="68"/>
      <c r="CG783340" s="68"/>
      <c r="CK783340" s="68"/>
      <c r="CO783340" s="68"/>
      <c r="CS783340" s="68"/>
    </row>
    <row r="783341" spans="81:97" x14ac:dyDescent="0.35">
      <c r="CC783341" s="68"/>
      <c r="CG783341" s="68"/>
      <c r="CK783341" s="68"/>
      <c r="CO783341" s="68"/>
      <c r="CS783341" s="68"/>
    </row>
    <row r="783342" spans="81:97" x14ac:dyDescent="0.35">
      <c r="CC783342" s="68"/>
      <c r="CG783342" s="68"/>
      <c r="CK783342" s="68"/>
      <c r="CO783342" s="68"/>
      <c r="CS783342" s="68"/>
    </row>
    <row r="783343" spans="81:97" x14ac:dyDescent="0.35">
      <c r="CC783343" s="68"/>
      <c r="CG783343" s="68"/>
      <c r="CK783343" s="68"/>
      <c r="CO783343" s="68"/>
      <c r="CS783343" s="68"/>
    </row>
    <row r="783344" spans="81:97" x14ac:dyDescent="0.35">
      <c r="CC783344" s="68"/>
      <c r="CG783344" s="68"/>
      <c r="CK783344" s="68"/>
      <c r="CO783344" s="68"/>
      <c r="CS783344" s="68"/>
    </row>
    <row r="783345" spans="81:97" x14ac:dyDescent="0.35">
      <c r="CC783345" s="68"/>
      <c r="CG783345" s="68"/>
      <c r="CK783345" s="68"/>
      <c r="CO783345" s="68"/>
      <c r="CS783345" s="68"/>
    </row>
    <row r="783346" spans="81:97" x14ac:dyDescent="0.35">
      <c r="CC783346" s="68"/>
      <c r="CG783346" s="68"/>
      <c r="CK783346" s="68"/>
      <c r="CO783346" s="68"/>
      <c r="CS783346" s="68"/>
    </row>
    <row r="783347" spans="81:97" x14ac:dyDescent="0.35">
      <c r="CC783347" s="68"/>
      <c r="CG783347" s="68"/>
      <c r="CK783347" s="68"/>
      <c r="CO783347" s="68"/>
      <c r="CS783347" s="68"/>
    </row>
    <row r="783348" spans="81:97" x14ac:dyDescent="0.35">
      <c r="CC783348" s="68"/>
      <c r="CG783348" s="68"/>
      <c r="CK783348" s="68"/>
      <c r="CO783348" s="68"/>
      <c r="CS783348" s="68"/>
    </row>
    <row r="783349" spans="81:97" x14ac:dyDescent="0.35">
      <c r="CC783349" s="68"/>
      <c r="CG783349" s="68"/>
      <c r="CK783349" s="68"/>
      <c r="CO783349" s="68"/>
      <c r="CS783349" s="68"/>
    </row>
    <row r="783350" spans="81:97" x14ac:dyDescent="0.35">
      <c r="CC783350" s="68"/>
      <c r="CG783350" s="68"/>
      <c r="CK783350" s="68"/>
      <c r="CO783350" s="68"/>
      <c r="CS783350" s="68"/>
    </row>
    <row r="783351" spans="81:97" x14ac:dyDescent="0.35">
      <c r="CC783351" s="68"/>
      <c r="CG783351" s="68"/>
      <c r="CK783351" s="68"/>
      <c r="CO783351" s="68"/>
      <c r="CS783351" s="68"/>
    </row>
    <row r="783352" spans="81:97" x14ac:dyDescent="0.35">
      <c r="CC783352" s="68"/>
      <c r="CG783352" s="68"/>
      <c r="CK783352" s="68"/>
      <c r="CO783352" s="68"/>
      <c r="CS783352" s="68"/>
    </row>
    <row r="783353" spans="81:97" x14ac:dyDescent="0.35">
      <c r="CC783353" s="68"/>
      <c r="CG783353" s="68"/>
      <c r="CK783353" s="68"/>
      <c r="CO783353" s="68"/>
      <c r="CS783353" s="68"/>
    </row>
    <row r="783354" spans="81:97" x14ac:dyDescent="0.35">
      <c r="CC783354" s="68"/>
      <c r="CG783354" s="68"/>
      <c r="CK783354" s="68"/>
      <c r="CO783354" s="68"/>
      <c r="CS783354" s="68"/>
    </row>
    <row r="783355" spans="81:97" x14ac:dyDescent="0.35">
      <c r="CC783355" s="68"/>
      <c r="CG783355" s="68"/>
      <c r="CK783355" s="68"/>
      <c r="CO783355" s="68"/>
      <c r="CS783355" s="68"/>
    </row>
    <row r="783356" spans="81:97" x14ac:dyDescent="0.35">
      <c r="CC783356" s="68"/>
      <c r="CG783356" s="68"/>
      <c r="CK783356" s="68"/>
      <c r="CO783356" s="68"/>
      <c r="CS783356" s="68"/>
    </row>
    <row r="783357" spans="81:97" x14ac:dyDescent="0.35">
      <c r="CC783357" s="68"/>
      <c r="CG783357" s="68"/>
      <c r="CK783357" s="68"/>
      <c r="CO783357" s="68"/>
      <c r="CS783357" s="68"/>
    </row>
    <row r="783358" spans="81:97" x14ac:dyDescent="0.35">
      <c r="CC783358" s="68"/>
      <c r="CG783358" s="68"/>
      <c r="CK783358" s="68"/>
      <c r="CO783358" s="68"/>
      <c r="CS783358" s="68"/>
    </row>
    <row r="783359" spans="81:97" x14ac:dyDescent="0.35">
      <c r="CC783359" s="68"/>
      <c r="CG783359" s="68"/>
      <c r="CK783359" s="68"/>
      <c r="CO783359" s="68"/>
      <c r="CS783359" s="68"/>
    </row>
    <row r="783360" spans="81:97" x14ac:dyDescent="0.35">
      <c r="CC783360" s="68"/>
      <c r="CG783360" s="68"/>
      <c r="CK783360" s="68"/>
      <c r="CO783360" s="68"/>
      <c r="CS783360" s="68"/>
    </row>
    <row r="783361" spans="81:97" x14ac:dyDescent="0.35">
      <c r="CC783361" s="68"/>
      <c r="CG783361" s="68"/>
      <c r="CK783361" s="68"/>
      <c r="CO783361" s="68"/>
      <c r="CS783361" s="68"/>
    </row>
    <row r="783362" spans="81:97" x14ac:dyDescent="0.35">
      <c r="CC783362" s="68"/>
      <c r="CG783362" s="68"/>
      <c r="CK783362" s="68"/>
      <c r="CO783362" s="68"/>
      <c r="CS783362" s="68"/>
    </row>
    <row r="783363" spans="81:97" x14ac:dyDescent="0.35">
      <c r="CC783363" s="68"/>
      <c r="CG783363" s="68"/>
      <c r="CK783363" s="68"/>
      <c r="CO783363" s="68"/>
      <c r="CS783363" s="68"/>
    </row>
    <row r="783364" spans="81:97" x14ac:dyDescent="0.35">
      <c r="CC783364" s="68"/>
      <c r="CG783364" s="68"/>
      <c r="CK783364" s="68"/>
      <c r="CO783364" s="68"/>
      <c r="CS783364" s="68"/>
    </row>
    <row r="783365" spans="81:97" x14ac:dyDescent="0.35">
      <c r="CC783365" s="68"/>
      <c r="CG783365" s="68"/>
      <c r="CK783365" s="68"/>
      <c r="CO783365" s="68"/>
      <c r="CS783365" s="68"/>
    </row>
    <row r="783366" spans="81:97" x14ac:dyDescent="0.35">
      <c r="CC783366" s="68"/>
      <c r="CG783366" s="68"/>
      <c r="CK783366" s="68"/>
      <c r="CO783366" s="68"/>
      <c r="CS783366" s="68"/>
    </row>
    <row r="783367" spans="81:97" x14ac:dyDescent="0.35">
      <c r="CC783367" s="68"/>
      <c r="CG783367" s="68"/>
      <c r="CK783367" s="68"/>
      <c r="CO783367" s="68"/>
      <c r="CS783367" s="68"/>
    </row>
    <row r="783368" spans="81:97" x14ac:dyDescent="0.35">
      <c r="CC783368" s="68"/>
      <c r="CG783368" s="68"/>
      <c r="CK783368" s="68"/>
      <c r="CO783368" s="68"/>
      <c r="CS783368" s="68"/>
    </row>
    <row r="783369" spans="81:97" x14ac:dyDescent="0.35">
      <c r="CC783369" s="68"/>
      <c r="CG783369" s="68"/>
      <c r="CK783369" s="68"/>
      <c r="CO783369" s="68"/>
      <c r="CS783369" s="68"/>
    </row>
    <row r="783370" spans="81:97" x14ac:dyDescent="0.35">
      <c r="CC783370" s="68"/>
      <c r="CG783370" s="68"/>
      <c r="CK783370" s="68"/>
      <c r="CO783370" s="68"/>
      <c r="CS783370" s="68"/>
    </row>
    <row r="783371" spans="81:97" x14ac:dyDescent="0.35">
      <c r="CC783371" s="68"/>
      <c r="CG783371" s="68"/>
      <c r="CK783371" s="68"/>
      <c r="CO783371" s="68"/>
      <c r="CS783371" s="68"/>
    </row>
    <row r="783372" spans="81:97" x14ac:dyDescent="0.35">
      <c r="CC783372" s="68"/>
      <c r="CG783372" s="68"/>
      <c r="CK783372" s="68"/>
      <c r="CO783372" s="68"/>
      <c r="CS783372" s="68"/>
    </row>
    <row r="783373" spans="81:97" x14ac:dyDescent="0.35">
      <c r="CC783373" s="68"/>
      <c r="CG783373" s="68"/>
      <c r="CK783373" s="68"/>
      <c r="CO783373" s="68"/>
      <c r="CS783373" s="68"/>
    </row>
    <row r="783374" spans="81:97" x14ac:dyDescent="0.35">
      <c r="CC783374" s="68"/>
      <c r="CG783374" s="68"/>
      <c r="CK783374" s="68"/>
      <c r="CO783374" s="68"/>
      <c r="CS783374" s="68"/>
    </row>
    <row r="783375" spans="81:97" x14ac:dyDescent="0.35">
      <c r="CC783375" s="68"/>
      <c r="CG783375" s="68"/>
      <c r="CK783375" s="68"/>
      <c r="CO783375" s="68"/>
      <c r="CS783375" s="68"/>
    </row>
    <row r="783376" spans="81:97" x14ac:dyDescent="0.35">
      <c r="CC783376" s="68"/>
      <c r="CG783376" s="68"/>
      <c r="CK783376" s="68"/>
      <c r="CO783376" s="68"/>
      <c r="CS783376" s="68"/>
    </row>
    <row r="783377" spans="81:97" x14ac:dyDescent="0.35">
      <c r="CC783377" s="68"/>
      <c r="CG783377" s="68"/>
      <c r="CK783377" s="68"/>
      <c r="CO783377" s="68"/>
      <c r="CS783377" s="68"/>
    </row>
    <row r="783378" spans="81:97" x14ac:dyDescent="0.35">
      <c r="CC783378" s="68"/>
      <c r="CG783378" s="68"/>
      <c r="CK783378" s="68"/>
      <c r="CO783378" s="68"/>
      <c r="CS783378" s="68"/>
    </row>
    <row r="783379" spans="81:97" x14ac:dyDescent="0.35">
      <c r="CC783379" s="68"/>
      <c r="CG783379" s="68"/>
      <c r="CK783379" s="68"/>
      <c r="CO783379" s="68"/>
      <c r="CS783379" s="68"/>
    </row>
    <row r="783380" spans="81:97" x14ac:dyDescent="0.35">
      <c r="CC783380" s="68"/>
      <c r="CG783380" s="68"/>
      <c r="CK783380" s="68"/>
      <c r="CO783380" s="68"/>
      <c r="CS783380" s="68"/>
    </row>
    <row r="783381" spans="81:97" x14ac:dyDescent="0.35">
      <c r="CC783381" s="68"/>
      <c r="CG783381" s="68"/>
      <c r="CK783381" s="68"/>
      <c r="CO783381" s="68"/>
      <c r="CS783381" s="68"/>
    </row>
    <row r="783382" spans="81:97" x14ac:dyDescent="0.35">
      <c r="CC783382" s="68"/>
      <c r="CG783382" s="68"/>
      <c r="CK783382" s="68"/>
      <c r="CO783382" s="68"/>
      <c r="CS783382" s="68"/>
    </row>
    <row r="783383" spans="81:97" x14ac:dyDescent="0.35">
      <c r="CC783383" s="68"/>
      <c r="CG783383" s="68"/>
      <c r="CK783383" s="68"/>
      <c r="CO783383" s="68"/>
      <c r="CS783383" s="68"/>
    </row>
    <row r="783384" spans="81:97" x14ac:dyDescent="0.35">
      <c r="CC783384" s="68"/>
      <c r="CG783384" s="68"/>
      <c r="CK783384" s="68"/>
      <c r="CO783384" s="68"/>
      <c r="CS783384" s="68"/>
    </row>
    <row r="783385" spans="81:97" x14ac:dyDescent="0.35">
      <c r="CC783385" s="68"/>
      <c r="CG783385" s="68"/>
      <c r="CK783385" s="68"/>
      <c r="CO783385" s="68"/>
      <c r="CS783385" s="68"/>
    </row>
    <row r="783386" spans="81:97" x14ac:dyDescent="0.35">
      <c r="CC783386" s="68"/>
      <c r="CG783386" s="68"/>
      <c r="CK783386" s="68"/>
      <c r="CO783386" s="68"/>
      <c r="CS783386" s="68"/>
    </row>
    <row r="783387" spans="81:97" x14ac:dyDescent="0.35">
      <c r="CC783387" s="68"/>
      <c r="CG783387" s="68"/>
      <c r="CK783387" s="68"/>
      <c r="CO783387" s="68"/>
      <c r="CS783387" s="68"/>
    </row>
    <row r="783388" spans="81:97" x14ac:dyDescent="0.35">
      <c r="CC783388" s="68"/>
      <c r="CG783388" s="68"/>
      <c r="CK783388" s="68"/>
      <c r="CO783388" s="68"/>
      <c r="CS783388" s="68"/>
    </row>
    <row r="783389" spans="81:97" x14ac:dyDescent="0.35">
      <c r="CC783389" s="68"/>
      <c r="CG783389" s="68"/>
      <c r="CK783389" s="68"/>
      <c r="CO783389" s="68"/>
      <c r="CS783389" s="68"/>
    </row>
    <row r="783390" spans="81:97" x14ac:dyDescent="0.35">
      <c r="CC783390" s="68"/>
      <c r="CG783390" s="68"/>
      <c r="CK783390" s="68"/>
      <c r="CO783390" s="68"/>
      <c r="CS783390" s="68"/>
    </row>
    <row r="783391" spans="81:97" x14ac:dyDescent="0.35">
      <c r="CC783391" s="68"/>
      <c r="CG783391" s="68"/>
      <c r="CK783391" s="68"/>
      <c r="CO783391" s="68"/>
      <c r="CS783391" s="68"/>
    </row>
    <row r="783392" spans="81:97" x14ac:dyDescent="0.35">
      <c r="CC783392" s="68"/>
      <c r="CG783392" s="68"/>
      <c r="CK783392" s="68"/>
      <c r="CO783392" s="68"/>
      <c r="CS783392" s="68"/>
    </row>
    <row r="783393" spans="81:97" x14ac:dyDescent="0.35">
      <c r="CC783393" s="68"/>
      <c r="CG783393" s="68"/>
      <c r="CK783393" s="68"/>
      <c r="CO783393" s="68"/>
      <c r="CS783393" s="68"/>
    </row>
    <row r="783394" spans="81:97" x14ac:dyDescent="0.35">
      <c r="CC783394" s="68"/>
      <c r="CG783394" s="68"/>
      <c r="CK783394" s="68"/>
      <c r="CO783394" s="68"/>
      <c r="CS783394" s="68"/>
    </row>
    <row r="783395" spans="81:97" x14ac:dyDescent="0.35">
      <c r="CC783395" s="68"/>
      <c r="CG783395" s="68"/>
      <c r="CK783395" s="68"/>
      <c r="CO783395" s="68"/>
      <c r="CS783395" s="68"/>
    </row>
    <row r="783396" spans="81:97" x14ac:dyDescent="0.35">
      <c r="CC783396" s="68"/>
      <c r="CG783396" s="68"/>
      <c r="CK783396" s="68"/>
      <c r="CO783396" s="68"/>
      <c r="CS783396" s="68"/>
    </row>
    <row r="783397" spans="81:97" x14ac:dyDescent="0.35">
      <c r="CC783397" s="68"/>
      <c r="CG783397" s="68"/>
      <c r="CK783397" s="68"/>
      <c r="CO783397" s="68"/>
      <c r="CS783397" s="68"/>
    </row>
    <row r="783398" spans="81:97" x14ac:dyDescent="0.35">
      <c r="CC783398" s="68"/>
      <c r="CG783398" s="68"/>
      <c r="CK783398" s="68"/>
      <c r="CO783398" s="68"/>
      <c r="CS783398" s="68"/>
    </row>
    <row r="783399" spans="81:97" x14ac:dyDescent="0.35">
      <c r="CC783399" s="68"/>
      <c r="CG783399" s="68"/>
      <c r="CK783399" s="68"/>
      <c r="CO783399" s="68"/>
      <c r="CS783399" s="68"/>
    </row>
    <row r="783400" spans="81:97" x14ac:dyDescent="0.35">
      <c r="CC783400" s="68"/>
      <c r="CG783400" s="68"/>
      <c r="CK783400" s="68"/>
      <c r="CO783400" s="68"/>
      <c r="CS783400" s="68"/>
    </row>
    <row r="783401" spans="81:97" x14ac:dyDescent="0.35">
      <c r="CC783401" s="68"/>
      <c r="CG783401" s="68"/>
      <c r="CK783401" s="68"/>
      <c r="CO783401" s="68"/>
      <c r="CS783401" s="68"/>
    </row>
    <row r="783402" spans="81:97" x14ac:dyDescent="0.35">
      <c r="CC783402" s="68"/>
      <c r="CG783402" s="68"/>
      <c r="CK783402" s="68"/>
      <c r="CO783402" s="68"/>
      <c r="CS783402" s="68"/>
    </row>
    <row r="783403" spans="81:97" x14ac:dyDescent="0.35">
      <c r="CC783403" s="68"/>
      <c r="CG783403" s="68"/>
      <c r="CK783403" s="68"/>
      <c r="CO783403" s="68"/>
      <c r="CS783403" s="68"/>
    </row>
    <row r="783404" spans="81:97" x14ac:dyDescent="0.35">
      <c r="CC783404" s="68"/>
      <c r="CG783404" s="68"/>
      <c r="CK783404" s="68"/>
      <c r="CO783404" s="68"/>
      <c r="CS783404" s="68"/>
    </row>
    <row r="783405" spans="81:97" x14ac:dyDescent="0.35">
      <c r="CC783405" s="68"/>
      <c r="CG783405" s="68"/>
      <c r="CK783405" s="68"/>
      <c r="CO783405" s="68"/>
      <c r="CS783405" s="68"/>
    </row>
    <row r="783406" spans="81:97" x14ac:dyDescent="0.35">
      <c r="CC783406" s="68"/>
      <c r="CG783406" s="68"/>
      <c r="CK783406" s="68"/>
      <c r="CO783406" s="68"/>
      <c r="CS783406" s="68"/>
    </row>
    <row r="783407" spans="81:97" x14ac:dyDescent="0.35">
      <c r="CC783407" s="68"/>
      <c r="CG783407" s="68"/>
      <c r="CK783407" s="68"/>
      <c r="CO783407" s="68"/>
      <c r="CS783407" s="68"/>
    </row>
    <row r="783408" spans="81:97" x14ac:dyDescent="0.35">
      <c r="CC783408" s="68"/>
      <c r="CG783408" s="68"/>
      <c r="CK783408" s="68"/>
      <c r="CO783408" s="68"/>
      <c r="CS783408" s="68"/>
    </row>
    <row r="783409" spans="81:97" x14ac:dyDescent="0.35">
      <c r="CC783409" s="68"/>
      <c r="CG783409" s="68"/>
      <c r="CK783409" s="68"/>
      <c r="CO783409" s="68"/>
      <c r="CS783409" s="68"/>
    </row>
    <row r="783410" spans="81:97" x14ac:dyDescent="0.35">
      <c r="CC783410" s="68"/>
      <c r="CG783410" s="68"/>
      <c r="CK783410" s="68"/>
      <c r="CO783410" s="68"/>
      <c r="CS783410" s="68"/>
    </row>
    <row r="783411" spans="81:97" x14ac:dyDescent="0.35">
      <c r="CC783411" s="68"/>
      <c r="CG783411" s="68"/>
      <c r="CK783411" s="68"/>
      <c r="CO783411" s="68"/>
      <c r="CS783411" s="68"/>
    </row>
    <row r="783412" spans="81:97" x14ac:dyDescent="0.35">
      <c r="CC783412" s="68"/>
      <c r="CG783412" s="68"/>
      <c r="CK783412" s="68"/>
      <c r="CO783412" s="68"/>
      <c r="CS783412" s="68"/>
    </row>
    <row r="783413" spans="81:97" x14ac:dyDescent="0.35">
      <c r="CC783413" s="68"/>
      <c r="CG783413" s="68"/>
      <c r="CK783413" s="68"/>
      <c r="CO783413" s="68"/>
      <c r="CS783413" s="68"/>
    </row>
    <row r="783414" spans="81:97" x14ac:dyDescent="0.35">
      <c r="CC783414" s="68"/>
      <c r="CG783414" s="68"/>
      <c r="CK783414" s="68"/>
      <c r="CO783414" s="68"/>
      <c r="CS783414" s="68"/>
    </row>
    <row r="783415" spans="81:97" x14ac:dyDescent="0.35">
      <c r="CC783415" s="68"/>
      <c r="CG783415" s="68"/>
      <c r="CK783415" s="68"/>
      <c r="CO783415" s="68"/>
      <c r="CS783415" s="68"/>
    </row>
    <row r="783416" spans="81:97" x14ac:dyDescent="0.35">
      <c r="CC783416" s="68"/>
      <c r="CG783416" s="68"/>
      <c r="CK783416" s="68"/>
      <c r="CO783416" s="68"/>
      <c r="CS783416" s="68"/>
    </row>
    <row r="783417" spans="81:97" x14ac:dyDescent="0.35">
      <c r="CC783417" s="68"/>
      <c r="CG783417" s="68"/>
      <c r="CK783417" s="68"/>
      <c r="CO783417" s="68"/>
      <c r="CS783417" s="68"/>
    </row>
    <row r="783418" spans="81:97" x14ac:dyDescent="0.35">
      <c r="CC783418" s="68"/>
      <c r="CG783418" s="68"/>
      <c r="CK783418" s="68"/>
      <c r="CO783418" s="68"/>
      <c r="CS783418" s="68"/>
    </row>
    <row r="783419" spans="81:97" x14ac:dyDescent="0.35">
      <c r="CC783419" s="68"/>
      <c r="CG783419" s="68"/>
      <c r="CK783419" s="68"/>
      <c r="CO783419" s="68"/>
      <c r="CS783419" s="68"/>
    </row>
    <row r="783420" spans="81:97" x14ac:dyDescent="0.35">
      <c r="CC783420" s="68"/>
      <c r="CG783420" s="68"/>
      <c r="CK783420" s="68"/>
      <c r="CO783420" s="68"/>
      <c r="CS783420" s="68"/>
    </row>
    <row r="783421" spans="81:97" x14ac:dyDescent="0.35">
      <c r="CC783421" s="68"/>
      <c r="CG783421" s="68"/>
      <c r="CK783421" s="68"/>
      <c r="CO783421" s="68"/>
      <c r="CS783421" s="68"/>
    </row>
    <row r="783422" spans="81:97" x14ac:dyDescent="0.35">
      <c r="CC783422" s="68"/>
      <c r="CG783422" s="68"/>
      <c r="CK783422" s="68"/>
      <c r="CO783422" s="68"/>
      <c r="CS783422" s="68"/>
    </row>
    <row r="783423" spans="81:97" x14ac:dyDescent="0.35">
      <c r="CC783423" s="68"/>
      <c r="CG783423" s="68"/>
      <c r="CK783423" s="68"/>
      <c r="CO783423" s="68"/>
      <c r="CS783423" s="68"/>
    </row>
    <row r="783424" spans="81:97" x14ac:dyDescent="0.35">
      <c r="CC783424" s="68"/>
      <c r="CG783424" s="68"/>
      <c r="CK783424" s="68"/>
      <c r="CO783424" s="68"/>
      <c r="CS783424" s="68"/>
    </row>
    <row r="783425" spans="81:97" x14ac:dyDescent="0.35">
      <c r="CC783425" s="68"/>
      <c r="CG783425" s="68"/>
      <c r="CK783425" s="68"/>
      <c r="CO783425" s="68"/>
      <c r="CS783425" s="68"/>
    </row>
    <row r="783426" spans="81:97" x14ac:dyDescent="0.35">
      <c r="CC783426" s="68"/>
      <c r="CG783426" s="68"/>
      <c r="CK783426" s="68"/>
      <c r="CO783426" s="68"/>
      <c r="CS783426" s="68"/>
    </row>
    <row r="783427" spans="81:97" x14ac:dyDescent="0.35">
      <c r="CC783427" s="68"/>
      <c r="CG783427" s="68"/>
      <c r="CK783427" s="68"/>
      <c r="CO783427" s="68"/>
      <c r="CS783427" s="68"/>
    </row>
    <row r="783428" spans="81:97" x14ac:dyDescent="0.35">
      <c r="CC783428" s="68"/>
      <c r="CG783428" s="68"/>
      <c r="CK783428" s="68"/>
      <c r="CO783428" s="68"/>
      <c r="CS783428" s="68"/>
    </row>
    <row r="783429" spans="81:97" x14ac:dyDescent="0.35">
      <c r="CC783429" s="68"/>
      <c r="CG783429" s="68"/>
      <c r="CK783429" s="68"/>
      <c r="CO783429" s="68"/>
      <c r="CS783429" s="68"/>
    </row>
    <row r="783430" spans="81:97" x14ac:dyDescent="0.35">
      <c r="CC783430" s="68"/>
      <c r="CG783430" s="68"/>
      <c r="CK783430" s="68"/>
      <c r="CO783430" s="68"/>
      <c r="CS783430" s="68"/>
    </row>
    <row r="783431" spans="81:97" x14ac:dyDescent="0.35">
      <c r="CC783431" s="68"/>
      <c r="CG783431" s="68"/>
      <c r="CK783431" s="68"/>
      <c r="CO783431" s="68"/>
      <c r="CS783431" s="68"/>
    </row>
    <row r="783432" spans="81:97" x14ac:dyDescent="0.35">
      <c r="CC783432" s="68"/>
      <c r="CG783432" s="68"/>
      <c r="CK783432" s="68"/>
      <c r="CO783432" s="68"/>
      <c r="CS783432" s="68"/>
    </row>
    <row r="783433" spans="81:97" x14ac:dyDescent="0.35">
      <c r="CC783433" s="68"/>
      <c r="CG783433" s="68"/>
      <c r="CK783433" s="68"/>
      <c r="CO783433" s="68"/>
      <c r="CS783433" s="68"/>
    </row>
    <row r="783434" spans="81:97" x14ac:dyDescent="0.35">
      <c r="CC783434" s="68"/>
      <c r="CG783434" s="68"/>
      <c r="CK783434" s="68"/>
      <c r="CO783434" s="68"/>
      <c r="CS783434" s="68"/>
    </row>
    <row r="783435" spans="81:97" x14ac:dyDescent="0.35">
      <c r="CC783435" s="68"/>
      <c r="CG783435" s="68"/>
      <c r="CK783435" s="68"/>
      <c r="CO783435" s="68"/>
      <c r="CS783435" s="68"/>
    </row>
    <row r="783436" spans="81:97" x14ac:dyDescent="0.35">
      <c r="CC783436" s="68"/>
      <c r="CG783436" s="68"/>
      <c r="CK783436" s="68"/>
      <c r="CO783436" s="68"/>
      <c r="CS783436" s="68"/>
    </row>
    <row r="783437" spans="81:97" x14ac:dyDescent="0.35">
      <c r="CC783437" s="68"/>
      <c r="CG783437" s="68"/>
      <c r="CK783437" s="68"/>
      <c r="CO783437" s="68"/>
      <c r="CS783437" s="68"/>
    </row>
    <row r="783438" spans="81:97" x14ac:dyDescent="0.35">
      <c r="CC783438" s="68"/>
      <c r="CG783438" s="68"/>
      <c r="CK783438" s="68"/>
      <c r="CO783438" s="68"/>
      <c r="CS783438" s="68"/>
    </row>
    <row r="783439" spans="81:97" x14ac:dyDescent="0.35">
      <c r="CC783439" s="68"/>
      <c r="CG783439" s="68"/>
      <c r="CK783439" s="68"/>
      <c r="CO783439" s="68"/>
      <c r="CS783439" s="68"/>
    </row>
    <row r="783440" spans="81:97" x14ac:dyDescent="0.35">
      <c r="CC783440" s="68"/>
      <c r="CG783440" s="68"/>
      <c r="CK783440" s="68"/>
      <c r="CO783440" s="68"/>
      <c r="CS783440" s="68"/>
    </row>
    <row r="783441" spans="81:97" x14ac:dyDescent="0.35">
      <c r="CC783441" s="68"/>
      <c r="CG783441" s="68"/>
      <c r="CK783441" s="68"/>
      <c r="CO783441" s="68"/>
      <c r="CS783441" s="68"/>
    </row>
    <row r="783442" spans="81:97" x14ac:dyDescent="0.35">
      <c r="CC783442" s="68"/>
      <c r="CG783442" s="68"/>
      <c r="CK783442" s="68"/>
      <c r="CO783442" s="68"/>
      <c r="CS783442" s="68"/>
    </row>
    <row r="783443" spans="81:97" x14ac:dyDescent="0.35">
      <c r="CC783443" s="68"/>
      <c r="CG783443" s="68"/>
      <c r="CK783443" s="68"/>
      <c r="CO783443" s="68"/>
      <c r="CS783443" s="68"/>
    </row>
    <row r="783444" spans="81:97" x14ac:dyDescent="0.35">
      <c r="CC783444" s="68"/>
      <c r="CG783444" s="68"/>
      <c r="CK783444" s="68"/>
      <c r="CO783444" s="68"/>
      <c r="CS783444" s="68"/>
    </row>
    <row r="783445" spans="81:97" x14ac:dyDescent="0.35">
      <c r="CC783445" s="68"/>
      <c r="CG783445" s="68"/>
      <c r="CK783445" s="68"/>
      <c r="CO783445" s="68"/>
      <c r="CS783445" s="68"/>
    </row>
    <row r="783446" spans="81:97" x14ac:dyDescent="0.35">
      <c r="CC783446" s="68"/>
      <c r="CG783446" s="68"/>
      <c r="CK783446" s="68"/>
      <c r="CO783446" s="68"/>
      <c r="CS783446" s="68"/>
    </row>
    <row r="783447" spans="81:97" x14ac:dyDescent="0.35">
      <c r="CC783447" s="68"/>
      <c r="CG783447" s="68"/>
      <c r="CK783447" s="68"/>
      <c r="CO783447" s="68"/>
      <c r="CS783447" s="68"/>
    </row>
    <row r="783448" spans="81:97" x14ac:dyDescent="0.35">
      <c r="CC783448" s="68"/>
      <c r="CG783448" s="68"/>
      <c r="CK783448" s="68"/>
      <c r="CO783448" s="68"/>
      <c r="CS783448" s="68"/>
    </row>
    <row r="783449" spans="81:97" x14ac:dyDescent="0.35">
      <c r="CC783449" s="68"/>
      <c r="CG783449" s="68"/>
      <c r="CK783449" s="68"/>
      <c r="CO783449" s="68"/>
      <c r="CS783449" s="68"/>
    </row>
    <row r="783450" spans="81:97" x14ac:dyDescent="0.35">
      <c r="CC783450" s="68"/>
      <c r="CG783450" s="68"/>
      <c r="CK783450" s="68"/>
      <c r="CO783450" s="68"/>
      <c r="CS783450" s="68"/>
    </row>
    <row r="783451" spans="81:97" x14ac:dyDescent="0.35">
      <c r="CC783451" s="68"/>
      <c r="CG783451" s="68"/>
      <c r="CK783451" s="68"/>
      <c r="CO783451" s="68"/>
      <c r="CS783451" s="68"/>
    </row>
    <row r="783452" spans="81:97" x14ac:dyDescent="0.35">
      <c r="CC783452" s="68"/>
      <c r="CG783452" s="68"/>
      <c r="CK783452" s="68"/>
      <c r="CO783452" s="68"/>
      <c r="CS783452" s="68"/>
    </row>
    <row r="783453" spans="81:97" x14ac:dyDescent="0.35">
      <c r="CC783453" s="68"/>
      <c r="CG783453" s="68"/>
      <c r="CK783453" s="68"/>
      <c r="CO783453" s="68"/>
      <c r="CS783453" s="68"/>
    </row>
    <row r="783454" spans="81:97" x14ac:dyDescent="0.35">
      <c r="CC783454" s="68"/>
      <c r="CG783454" s="68"/>
      <c r="CK783454" s="68"/>
      <c r="CO783454" s="68"/>
      <c r="CS783454" s="68"/>
    </row>
    <row r="783455" spans="81:97" x14ac:dyDescent="0.35">
      <c r="CC783455" s="68"/>
      <c r="CG783455" s="68"/>
      <c r="CK783455" s="68"/>
      <c r="CO783455" s="68"/>
      <c r="CS783455" s="68"/>
    </row>
    <row r="783456" spans="81:97" x14ac:dyDescent="0.35">
      <c r="CC783456" s="68"/>
      <c r="CG783456" s="68"/>
      <c r="CK783456" s="68"/>
      <c r="CO783456" s="68"/>
      <c r="CS783456" s="68"/>
    </row>
    <row r="783457" spans="81:97" x14ac:dyDescent="0.35">
      <c r="CC783457" s="68"/>
      <c r="CG783457" s="68"/>
      <c r="CK783457" s="68"/>
      <c r="CO783457" s="68"/>
      <c r="CS783457" s="68"/>
    </row>
    <row r="783458" spans="81:97" x14ac:dyDescent="0.35">
      <c r="CC783458" s="68"/>
      <c r="CG783458" s="68"/>
      <c r="CK783458" s="68"/>
      <c r="CO783458" s="68"/>
      <c r="CS783458" s="68"/>
    </row>
    <row r="783459" spans="81:97" x14ac:dyDescent="0.35">
      <c r="CC783459" s="68"/>
      <c r="CG783459" s="68"/>
      <c r="CK783459" s="68"/>
      <c r="CO783459" s="68"/>
      <c r="CS783459" s="68"/>
    </row>
    <row r="783460" spans="81:97" x14ac:dyDescent="0.35">
      <c r="CC783460" s="68"/>
      <c r="CG783460" s="68"/>
      <c r="CK783460" s="68"/>
      <c r="CO783460" s="68"/>
      <c r="CS783460" s="68"/>
    </row>
    <row r="783461" spans="81:97" x14ac:dyDescent="0.35">
      <c r="CC783461" s="68"/>
      <c r="CG783461" s="68"/>
      <c r="CK783461" s="68"/>
      <c r="CO783461" s="68"/>
      <c r="CS783461" s="68"/>
    </row>
    <row r="783462" spans="81:97" x14ac:dyDescent="0.35">
      <c r="CC783462" s="68"/>
      <c r="CG783462" s="68"/>
      <c r="CK783462" s="68"/>
      <c r="CO783462" s="68"/>
      <c r="CS783462" s="68"/>
    </row>
    <row r="783463" spans="81:97" x14ac:dyDescent="0.35">
      <c r="CC783463" s="68"/>
      <c r="CG783463" s="68"/>
      <c r="CK783463" s="68"/>
      <c r="CO783463" s="68"/>
      <c r="CS783463" s="68"/>
    </row>
    <row r="783464" spans="81:97" x14ac:dyDescent="0.35">
      <c r="CC783464" s="68"/>
      <c r="CG783464" s="68"/>
      <c r="CK783464" s="68"/>
      <c r="CO783464" s="68"/>
      <c r="CS783464" s="68"/>
    </row>
    <row r="783465" spans="81:97" x14ac:dyDescent="0.35">
      <c r="CC783465" s="68"/>
      <c r="CG783465" s="68"/>
      <c r="CK783465" s="68"/>
      <c r="CO783465" s="68"/>
      <c r="CS783465" s="68"/>
    </row>
    <row r="783466" spans="81:97" x14ac:dyDescent="0.35">
      <c r="CC783466" s="68"/>
      <c r="CG783466" s="68"/>
      <c r="CK783466" s="68"/>
      <c r="CO783466" s="68"/>
      <c r="CS783466" s="68"/>
    </row>
    <row r="783467" spans="81:97" x14ac:dyDescent="0.35">
      <c r="CC783467" s="68"/>
      <c r="CG783467" s="68"/>
      <c r="CK783467" s="68"/>
      <c r="CO783467" s="68"/>
      <c r="CS783467" s="68"/>
    </row>
    <row r="783468" spans="81:97" x14ac:dyDescent="0.35">
      <c r="CC783468" s="68"/>
      <c r="CG783468" s="68"/>
      <c r="CK783468" s="68"/>
      <c r="CO783468" s="68"/>
      <c r="CS783468" s="68"/>
    </row>
    <row r="783469" spans="81:97" x14ac:dyDescent="0.35">
      <c r="CC783469" s="68"/>
      <c r="CG783469" s="68"/>
      <c r="CK783469" s="68"/>
      <c r="CO783469" s="68"/>
      <c r="CS783469" s="68"/>
    </row>
    <row r="783470" spans="81:97" x14ac:dyDescent="0.35">
      <c r="CC783470" s="68"/>
      <c r="CG783470" s="68"/>
      <c r="CK783470" s="68"/>
      <c r="CO783470" s="68"/>
      <c r="CS783470" s="68"/>
    </row>
    <row r="783471" spans="81:97" x14ac:dyDescent="0.35">
      <c r="CC783471" s="68"/>
      <c r="CG783471" s="68"/>
      <c r="CK783471" s="68"/>
      <c r="CO783471" s="68"/>
      <c r="CS783471" s="68"/>
    </row>
    <row r="783472" spans="81:97" x14ac:dyDescent="0.35">
      <c r="CC783472" s="68"/>
      <c r="CG783472" s="68"/>
      <c r="CK783472" s="68"/>
      <c r="CO783472" s="68"/>
      <c r="CS783472" s="68"/>
    </row>
    <row r="783473" spans="81:100" x14ac:dyDescent="0.35">
      <c r="CC783473" s="68"/>
      <c r="CG783473" s="68"/>
      <c r="CK783473" s="68"/>
      <c r="CO783473" s="68"/>
      <c r="CS783473" s="68"/>
    </row>
    <row r="783474" spans="81:100" x14ac:dyDescent="0.35">
      <c r="CC783474" s="68"/>
      <c r="CG783474" s="68"/>
      <c r="CK783474" s="68"/>
      <c r="CO783474" s="68"/>
      <c r="CS783474" s="68"/>
    </row>
    <row r="783475" spans="81:100" x14ac:dyDescent="0.35">
      <c r="CC783475" s="68"/>
      <c r="CG783475" s="68"/>
      <c r="CK783475" s="68"/>
      <c r="CO783475" s="68"/>
      <c r="CS783475" s="68"/>
    </row>
    <row r="783476" spans="81:100" x14ac:dyDescent="0.35">
      <c r="CC783476" s="68"/>
      <c r="CG783476" s="68"/>
      <c r="CK783476" s="68"/>
      <c r="CO783476" s="68"/>
      <c r="CS783476" s="68"/>
    </row>
    <row r="783477" spans="81:100" x14ac:dyDescent="0.35">
      <c r="CC783477" s="68"/>
      <c r="CG783477" s="68"/>
      <c r="CK783477" s="68"/>
      <c r="CO783477" s="68"/>
      <c r="CS783477" s="68"/>
    </row>
    <row r="783478" spans="81:100" x14ac:dyDescent="0.35">
      <c r="CC783478" s="68"/>
      <c r="CG783478" s="68"/>
      <c r="CK783478" s="68"/>
      <c r="CO783478" s="68"/>
      <c r="CS783478" s="68"/>
    </row>
    <row r="783479" spans="81:100" x14ac:dyDescent="0.35">
      <c r="CC783479" s="68"/>
      <c r="CG783479" s="68"/>
      <c r="CK783479" s="68"/>
      <c r="CO783479" s="68"/>
      <c r="CS783479" s="68"/>
    </row>
    <row r="783480" spans="81:100" x14ac:dyDescent="0.35">
      <c r="CC783480" s="68"/>
      <c r="CG783480" s="68"/>
      <c r="CK783480" s="68"/>
      <c r="CO783480" s="68"/>
      <c r="CS783480" s="68"/>
    </row>
    <row r="783481" spans="81:100" x14ac:dyDescent="0.35">
      <c r="CC783481" s="68"/>
      <c r="CG783481" s="68"/>
      <c r="CK783481" s="68"/>
      <c r="CO783481" s="68"/>
      <c r="CS783481" s="68"/>
    </row>
    <row r="783482" spans="81:100" x14ac:dyDescent="0.35">
      <c r="CC783482" s="68"/>
      <c r="CG783482" s="68"/>
      <c r="CK783482" s="68"/>
      <c r="CO783482" s="68"/>
      <c r="CS783482" s="68"/>
    </row>
    <row r="783483" spans="81:100" x14ac:dyDescent="0.35">
      <c r="CC783483" s="68"/>
      <c r="CG783483" s="68"/>
      <c r="CK783483" s="68"/>
      <c r="CO783483" s="68"/>
      <c r="CS783483" s="68"/>
    </row>
    <row r="783484" spans="81:100" x14ac:dyDescent="0.35">
      <c r="CC783484" s="65"/>
      <c r="CD783484" s="65"/>
      <c r="CE783484" s="65"/>
      <c r="CF783484" s="63"/>
      <c r="CG783484" s="65"/>
      <c r="CH783484" s="65"/>
      <c r="CI783484" s="65"/>
      <c r="CJ783484" s="63"/>
      <c r="CK783484" s="65"/>
      <c r="CL783484" s="65"/>
      <c r="CM783484" s="65"/>
      <c r="CN783484" s="63"/>
      <c r="CO783484" s="65"/>
      <c r="CP783484" s="65"/>
      <c r="CQ783484" s="65"/>
      <c r="CR783484" s="63"/>
      <c r="CS783484" s="65"/>
      <c r="CT783484" s="65"/>
      <c r="CU783484" s="65"/>
      <c r="CV783484" s="63"/>
    </row>
    <row r="783485" spans="81:100" x14ac:dyDescent="0.35">
      <c r="CC783485" s="65"/>
      <c r="CD783485" s="65"/>
      <c r="CE783485" s="65"/>
      <c r="CF783485" s="63"/>
      <c r="CG783485" s="65"/>
      <c r="CH783485" s="65"/>
      <c r="CI783485" s="65"/>
      <c r="CJ783485" s="63"/>
      <c r="CK783485" s="65"/>
      <c r="CL783485" s="65"/>
      <c r="CM783485" s="65"/>
      <c r="CN783485" s="63"/>
      <c r="CO783485" s="65"/>
      <c r="CP783485" s="65"/>
      <c r="CQ783485" s="65"/>
      <c r="CR783485" s="63"/>
      <c r="CS783485" s="65"/>
      <c r="CT783485" s="65"/>
      <c r="CU783485" s="65"/>
      <c r="CV783485" s="63"/>
    </row>
    <row r="783876" spans="81:97" x14ac:dyDescent="0.35">
      <c r="CC783876" s="68"/>
      <c r="CG783876" s="68"/>
      <c r="CK783876" s="68"/>
      <c r="CO783876" s="68"/>
      <c r="CS783876" s="68"/>
    </row>
    <row r="783877" spans="81:97" x14ac:dyDescent="0.35">
      <c r="CC783877" s="68"/>
      <c r="CG783877" s="68"/>
      <c r="CK783877" s="68"/>
      <c r="CO783877" s="68"/>
      <c r="CS783877" s="68"/>
    </row>
    <row r="783878" spans="81:97" x14ac:dyDescent="0.35">
      <c r="CC783878" s="68"/>
      <c r="CG783878" s="68"/>
      <c r="CK783878" s="68"/>
      <c r="CO783878" s="68"/>
      <c r="CS783878" s="68"/>
    </row>
    <row r="783879" spans="81:97" x14ac:dyDescent="0.35">
      <c r="CC783879" s="68"/>
      <c r="CG783879" s="68"/>
      <c r="CK783879" s="68"/>
      <c r="CO783879" s="68"/>
      <c r="CS783879" s="68"/>
    </row>
    <row r="783880" spans="81:97" x14ac:dyDescent="0.35">
      <c r="CC783880" s="68"/>
      <c r="CG783880" s="68"/>
      <c r="CK783880" s="68"/>
      <c r="CO783880" s="68"/>
      <c r="CS783880" s="68"/>
    </row>
    <row r="783881" spans="81:97" x14ac:dyDescent="0.35">
      <c r="CC783881" s="68"/>
      <c r="CG783881" s="68"/>
      <c r="CK783881" s="68"/>
      <c r="CO783881" s="68"/>
      <c r="CS783881" s="68"/>
    </row>
    <row r="783882" spans="81:97" x14ac:dyDescent="0.35">
      <c r="CC783882" s="68"/>
      <c r="CG783882" s="68"/>
      <c r="CK783882" s="68"/>
      <c r="CO783882" s="68"/>
      <c r="CS783882" s="68"/>
    </row>
    <row r="783883" spans="81:97" x14ac:dyDescent="0.35">
      <c r="CC783883" s="68"/>
      <c r="CG783883" s="68"/>
      <c r="CK783883" s="68"/>
      <c r="CO783883" s="68"/>
      <c r="CS783883" s="68"/>
    </row>
    <row r="783884" spans="81:97" x14ac:dyDescent="0.35">
      <c r="CC783884" s="68"/>
      <c r="CG783884" s="68"/>
      <c r="CK783884" s="68"/>
      <c r="CO783884" s="68"/>
      <c r="CS783884" s="68"/>
    </row>
    <row r="783885" spans="81:97" x14ac:dyDescent="0.35">
      <c r="CC783885" s="68"/>
      <c r="CG783885" s="68"/>
      <c r="CK783885" s="68"/>
      <c r="CO783885" s="68"/>
      <c r="CS783885" s="68"/>
    </row>
    <row r="783886" spans="81:97" x14ac:dyDescent="0.35">
      <c r="CC783886" s="68"/>
      <c r="CG783886" s="68"/>
      <c r="CK783886" s="68"/>
      <c r="CO783886" s="68"/>
      <c r="CS783886" s="68"/>
    </row>
    <row r="783887" spans="81:97" x14ac:dyDescent="0.35">
      <c r="CC783887" s="68"/>
      <c r="CG783887" s="68"/>
      <c r="CK783887" s="68"/>
      <c r="CO783887" s="68"/>
      <c r="CS783887" s="68"/>
    </row>
    <row r="783888" spans="81:97" x14ac:dyDescent="0.35">
      <c r="CC783888" s="68"/>
      <c r="CG783888" s="68"/>
      <c r="CK783888" s="68"/>
      <c r="CO783888" s="68"/>
      <c r="CS783888" s="68"/>
    </row>
    <row r="783889" spans="81:97" x14ac:dyDescent="0.35">
      <c r="CC783889" s="68"/>
      <c r="CG783889" s="68"/>
      <c r="CK783889" s="68"/>
      <c r="CO783889" s="68"/>
      <c r="CS783889" s="68"/>
    </row>
    <row r="783890" spans="81:97" x14ac:dyDescent="0.35">
      <c r="CC783890" s="68"/>
      <c r="CG783890" s="68"/>
      <c r="CK783890" s="68"/>
      <c r="CO783890" s="68"/>
      <c r="CS783890" s="68"/>
    </row>
    <row r="783891" spans="81:97" x14ac:dyDescent="0.35">
      <c r="CC783891" s="68"/>
      <c r="CG783891" s="68"/>
      <c r="CK783891" s="68"/>
      <c r="CO783891" s="68"/>
      <c r="CS783891" s="68"/>
    </row>
    <row r="783892" spans="81:97" x14ac:dyDescent="0.35">
      <c r="CC783892" s="68"/>
      <c r="CG783892" s="68"/>
      <c r="CK783892" s="68"/>
      <c r="CO783892" s="68"/>
      <c r="CS783892" s="68"/>
    </row>
    <row r="783893" spans="81:97" x14ac:dyDescent="0.35">
      <c r="CC783893" s="68"/>
      <c r="CG783893" s="68"/>
      <c r="CK783893" s="68"/>
      <c r="CO783893" s="68"/>
      <c r="CS783893" s="68"/>
    </row>
    <row r="783894" spans="81:97" x14ac:dyDescent="0.35">
      <c r="CC783894" s="68"/>
      <c r="CG783894" s="68"/>
      <c r="CK783894" s="68"/>
      <c r="CO783894" s="68"/>
      <c r="CS783894" s="68"/>
    </row>
    <row r="783895" spans="81:97" x14ac:dyDescent="0.35">
      <c r="CC783895" s="68"/>
      <c r="CG783895" s="68"/>
      <c r="CK783895" s="68"/>
      <c r="CO783895" s="68"/>
      <c r="CS783895" s="68"/>
    </row>
    <row r="783896" spans="81:97" x14ac:dyDescent="0.35">
      <c r="CC783896" s="68"/>
      <c r="CG783896" s="68"/>
      <c r="CK783896" s="68"/>
      <c r="CO783896" s="68"/>
      <c r="CS783896" s="68"/>
    </row>
    <row r="783897" spans="81:97" x14ac:dyDescent="0.35">
      <c r="CC783897" s="68"/>
      <c r="CG783897" s="68"/>
      <c r="CK783897" s="68"/>
      <c r="CO783897" s="68"/>
      <c r="CS783897" s="68"/>
    </row>
    <row r="783898" spans="81:97" x14ac:dyDescent="0.35">
      <c r="CC783898" s="68"/>
      <c r="CG783898" s="68"/>
      <c r="CK783898" s="68"/>
      <c r="CO783898" s="68"/>
      <c r="CS783898" s="68"/>
    </row>
    <row r="783899" spans="81:97" x14ac:dyDescent="0.35">
      <c r="CC783899" s="68"/>
      <c r="CG783899" s="68"/>
      <c r="CK783899" s="68"/>
      <c r="CO783899" s="68"/>
      <c r="CS783899" s="68"/>
    </row>
    <row r="783900" spans="81:97" x14ac:dyDescent="0.35">
      <c r="CC783900" s="68"/>
      <c r="CG783900" s="68"/>
      <c r="CK783900" s="68"/>
      <c r="CO783900" s="68"/>
      <c r="CS783900" s="68"/>
    </row>
    <row r="783901" spans="81:97" x14ac:dyDescent="0.35">
      <c r="CC783901" s="68"/>
      <c r="CG783901" s="68"/>
      <c r="CK783901" s="68"/>
      <c r="CO783901" s="68"/>
      <c r="CS783901" s="68"/>
    </row>
    <row r="783902" spans="81:97" x14ac:dyDescent="0.35">
      <c r="CC783902" s="68"/>
      <c r="CG783902" s="68"/>
      <c r="CK783902" s="68"/>
      <c r="CO783902" s="68"/>
      <c r="CS783902" s="68"/>
    </row>
    <row r="783903" spans="81:97" x14ac:dyDescent="0.35">
      <c r="CC783903" s="68"/>
      <c r="CG783903" s="68"/>
      <c r="CK783903" s="68"/>
      <c r="CO783903" s="68"/>
      <c r="CS783903" s="68"/>
    </row>
    <row r="783904" spans="81:97" x14ac:dyDescent="0.35">
      <c r="CC783904" s="68"/>
      <c r="CG783904" s="68"/>
      <c r="CK783904" s="68"/>
      <c r="CO783904" s="68"/>
      <c r="CS783904" s="68"/>
    </row>
    <row r="783905" spans="81:97" x14ac:dyDescent="0.35">
      <c r="CC783905" s="68"/>
      <c r="CG783905" s="68"/>
      <c r="CK783905" s="68"/>
      <c r="CO783905" s="68"/>
      <c r="CS783905" s="68"/>
    </row>
    <row r="783906" spans="81:97" x14ac:dyDescent="0.35">
      <c r="CC783906" s="68"/>
      <c r="CG783906" s="68"/>
      <c r="CK783906" s="68"/>
      <c r="CO783906" s="68"/>
      <c r="CS783906" s="68"/>
    </row>
    <row r="783907" spans="81:97" x14ac:dyDescent="0.35">
      <c r="CC783907" s="68"/>
      <c r="CG783907" s="68"/>
      <c r="CK783907" s="68"/>
      <c r="CO783907" s="68"/>
      <c r="CS783907" s="68"/>
    </row>
    <row r="783908" spans="81:97" x14ac:dyDescent="0.35">
      <c r="CC783908" s="68"/>
      <c r="CG783908" s="68"/>
      <c r="CK783908" s="68"/>
      <c r="CO783908" s="68"/>
      <c r="CS783908" s="68"/>
    </row>
    <row r="783909" spans="81:97" x14ac:dyDescent="0.35">
      <c r="CC783909" s="68"/>
      <c r="CG783909" s="68"/>
      <c r="CK783909" s="68"/>
      <c r="CO783909" s="68"/>
      <c r="CS783909" s="68"/>
    </row>
    <row r="783910" spans="81:97" x14ac:dyDescent="0.35">
      <c r="CC783910" s="68"/>
      <c r="CG783910" s="68"/>
      <c r="CK783910" s="68"/>
      <c r="CO783910" s="68"/>
      <c r="CS783910" s="68"/>
    </row>
    <row r="783911" spans="81:97" x14ac:dyDescent="0.35">
      <c r="CC783911" s="68"/>
      <c r="CG783911" s="68"/>
      <c r="CK783911" s="68"/>
      <c r="CO783911" s="68"/>
      <c r="CS783911" s="68"/>
    </row>
    <row r="783912" spans="81:97" x14ac:dyDescent="0.35">
      <c r="CC783912" s="68"/>
      <c r="CG783912" s="68"/>
      <c r="CK783912" s="68"/>
      <c r="CO783912" s="68"/>
      <c r="CS783912" s="68"/>
    </row>
    <row r="783913" spans="81:97" x14ac:dyDescent="0.35">
      <c r="CC783913" s="68"/>
      <c r="CG783913" s="68"/>
      <c r="CK783913" s="68"/>
      <c r="CO783913" s="68"/>
      <c r="CS783913" s="68"/>
    </row>
    <row r="783914" spans="81:97" x14ac:dyDescent="0.35">
      <c r="CC783914" s="68"/>
      <c r="CG783914" s="68"/>
      <c r="CK783914" s="68"/>
      <c r="CO783914" s="68"/>
      <c r="CS783914" s="68"/>
    </row>
    <row r="783915" spans="81:97" x14ac:dyDescent="0.35">
      <c r="CC783915" s="68"/>
      <c r="CG783915" s="68"/>
      <c r="CK783915" s="68"/>
      <c r="CO783915" s="68"/>
      <c r="CS783915" s="68"/>
    </row>
    <row r="783916" spans="81:97" x14ac:dyDescent="0.35">
      <c r="CC783916" s="68"/>
      <c r="CG783916" s="68"/>
      <c r="CK783916" s="68"/>
      <c r="CO783916" s="68"/>
      <c r="CS783916" s="68"/>
    </row>
    <row r="783917" spans="81:97" x14ac:dyDescent="0.35">
      <c r="CC783917" s="68"/>
      <c r="CG783917" s="68"/>
      <c r="CK783917" s="68"/>
      <c r="CO783917" s="68"/>
      <c r="CS783917" s="68"/>
    </row>
    <row r="783918" spans="81:97" x14ac:dyDescent="0.35">
      <c r="CC783918" s="68"/>
      <c r="CG783918" s="68"/>
      <c r="CK783918" s="68"/>
      <c r="CO783918" s="68"/>
      <c r="CS783918" s="68"/>
    </row>
    <row r="783919" spans="81:97" x14ac:dyDescent="0.35">
      <c r="CC783919" s="68"/>
      <c r="CG783919" s="68"/>
      <c r="CK783919" s="68"/>
      <c r="CO783919" s="68"/>
      <c r="CS783919" s="68"/>
    </row>
    <row r="783920" spans="81:97" x14ac:dyDescent="0.35">
      <c r="CC783920" s="68"/>
      <c r="CG783920" s="68"/>
      <c r="CK783920" s="68"/>
      <c r="CO783920" s="68"/>
      <c r="CS783920" s="68"/>
    </row>
    <row r="783921" spans="81:97" x14ac:dyDescent="0.35">
      <c r="CC783921" s="68"/>
      <c r="CG783921" s="68"/>
      <c r="CK783921" s="68"/>
      <c r="CO783921" s="68"/>
      <c r="CS783921" s="68"/>
    </row>
    <row r="783922" spans="81:97" x14ac:dyDescent="0.35">
      <c r="CC783922" s="68"/>
      <c r="CG783922" s="68"/>
      <c r="CK783922" s="68"/>
      <c r="CO783922" s="68"/>
      <c r="CS783922" s="68"/>
    </row>
    <row r="783923" spans="81:97" x14ac:dyDescent="0.35">
      <c r="CC783923" s="68"/>
      <c r="CG783923" s="68"/>
      <c r="CK783923" s="68"/>
      <c r="CO783923" s="68"/>
      <c r="CS783923" s="68"/>
    </row>
    <row r="783924" spans="81:97" x14ac:dyDescent="0.35">
      <c r="CC783924" s="68"/>
      <c r="CG783924" s="68"/>
      <c r="CK783924" s="68"/>
      <c r="CO783924" s="68"/>
      <c r="CS783924" s="68"/>
    </row>
    <row r="783925" spans="81:97" x14ac:dyDescent="0.35">
      <c r="CC783925" s="68"/>
      <c r="CG783925" s="68"/>
      <c r="CK783925" s="68"/>
      <c r="CO783925" s="68"/>
      <c r="CS783925" s="68"/>
    </row>
    <row r="783926" spans="81:97" x14ac:dyDescent="0.35">
      <c r="CC783926" s="68"/>
      <c r="CG783926" s="68"/>
      <c r="CK783926" s="68"/>
      <c r="CO783926" s="68"/>
      <c r="CS783926" s="68"/>
    </row>
    <row r="783927" spans="81:97" x14ac:dyDescent="0.35">
      <c r="CC783927" s="68"/>
      <c r="CG783927" s="68"/>
      <c r="CK783927" s="68"/>
      <c r="CO783927" s="68"/>
      <c r="CS783927" s="68"/>
    </row>
    <row r="783928" spans="81:97" x14ac:dyDescent="0.35">
      <c r="CC783928" s="68"/>
      <c r="CG783928" s="68"/>
      <c r="CK783928" s="68"/>
      <c r="CO783928" s="68"/>
      <c r="CS783928" s="68"/>
    </row>
    <row r="783929" spans="81:97" x14ac:dyDescent="0.35">
      <c r="CC783929" s="68"/>
      <c r="CG783929" s="68"/>
      <c r="CK783929" s="68"/>
      <c r="CO783929" s="68"/>
      <c r="CS783929" s="68"/>
    </row>
    <row r="783930" spans="81:97" x14ac:dyDescent="0.35">
      <c r="CC783930" s="68"/>
      <c r="CG783930" s="68"/>
      <c r="CK783930" s="68"/>
      <c r="CO783930" s="68"/>
      <c r="CS783930" s="68"/>
    </row>
    <row r="783931" spans="81:97" x14ac:dyDescent="0.35">
      <c r="CC783931" s="68"/>
      <c r="CG783931" s="68"/>
      <c r="CK783931" s="68"/>
      <c r="CO783931" s="68"/>
      <c r="CS783931" s="68"/>
    </row>
    <row r="783932" spans="81:97" x14ac:dyDescent="0.35">
      <c r="CC783932" s="68"/>
      <c r="CG783932" s="68"/>
      <c r="CK783932" s="68"/>
      <c r="CO783932" s="68"/>
      <c r="CS783932" s="68"/>
    </row>
    <row r="783933" spans="81:97" x14ac:dyDescent="0.35">
      <c r="CC783933" s="68"/>
      <c r="CG783933" s="68"/>
      <c r="CK783933" s="68"/>
      <c r="CO783933" s="68"/>
      <c r="CS783933" s="68"/>
    </row>
    <row r="783934" spans="81:97" x14ac:dyDescent="0.35">
      <c r="CC783934" s="68"/>
      <c r="CG783934" s="68"/>
      <c r="CK783934" s="68"/>
      <c r="CO783934" s="68"/>
      <c r="CS783934" s="68"/>
    </row>
    <row r="783935" spans="81:97" x14ac:dyDescent="0.35">
      <c r="CC783935" s="68"/>
      <c r="CG783935" s="68"/>
      <c r="CK783935" s="68"/>
      <c r="CO783935" s="68"/>
      <c r="CS783935" s="68"/>
    </row>
    <row r="783936" spans="81:97" x14ac:dyDescent="0.35">
      <c r="CC783936" s="68"/>
      <c r="CG783936" s="68"/>
      <c r="CK783936" s="68"/>
      <c r="CO783936" s="68"/>
      <c r="CS783936" s="68"/>
    </row>
    <row r="783937" spans="81:97" x14ac:dyDescent="0.35">
      <c r="CC783937" s="68"/>
      <c r="CG783937" s="68"/>
      <c r="CK783937" s="68"/>
      <c r="CO783937" s="68"/>
      <c r="CS783937" s="68"/>
    </row>
    <row r="783938" spans="81:97" x14ac:dyDescent="0.35">
      <c r="CC783938" s="68"/>
      <c r="CG783938" s="68"/>
      <c r="CK783938" s="68"/>
      <c r="CO783938" s="68"/>
      <c r="CS783938" s="68"/>
    </row>
    <row r="783939" spans="81:97" x14ac:dyDescent="0.35">
      <c r="CC783939" s="68"/>
      <c r="CG783939" s="68"/>
      <c r="CK783939" s="68"/>
      <c r="CO783939" s="68"/>
      <c r="CS783939" s="68"/>
    </row>
    <row r="783940" spans="81:97" x14ac:dyDescent="0.35">
      <c r="CC783940" s="68"/>
      <c r="CG783940" s="68"/>
      <c r="CK783940" s="68"/>
      <c r="CO783940" s="68"/>
      <c r="CS783940" s="68"/>
    </row>
    <row r="783941" spans="81:97" x14ac:dyDescent="0.35">
      <c r="CC783941" s="68"/>
      <c r="CG783941" s="68"/>
      <c r="CK783941" s="68"/>
      <c r="CO783941" s="68"/>
      <c r="CS783941" s="68"/>
    </row>
    <row r="783942" spans="81:97" x14ac:dyDescent="0.35">
      <c r="CC783942" s="68"/>
      <c r="CG783942" s="68"/>
      <c r="CK783942" s="68"/>
      <c r="CO783942" s="68"/>
      <c r="CS783942" s="68"/>
    </row>
    <row r="783943" spans="81:97" x14ac:dyDescent="0.35">
      <c r="CC783943" s="68"/>
      <c r="CG783943" s="68"/>
      <c r="CK783943" s="68"/>
      <c r="CO783943" s="68"/>
      <c r="CS783943" s="68"/>
    </row>
    <row r="783944" spans="81:97" x14ac:dyDescent="0.35">
      <c r="CC783944" s="68"/>
      <c r="CG783944" s="68"/>
      <c r="CK783944" s="68"/>
      <c r="CO783944" s="68"/>
      <c r="CS783944" s="68"/>
    </row>
    <row r="783945" spans="81:97" x14ac:dyDescent="0.35">
      <c r="CC783945" s="68"/>
      <c r="CG783945" s="68"/>
      <c r="CK783945" s="68"/>
      <c r="CO783945" s="68"/>
      <c r="CS783945" s="68"/>
    </row>
    <row r="783946" spans="81:97" x14ac:dyDescent="0.35">
      <c r="CC783946" s="68"/>
      <c r="CG783946" s="68"/>
      <c r="CK783946" s="68"/>
      <c r="CO783946" s="68"/>
      <c r="CS783946" s="68"/>
    </row>
    <row r="783947" spans="81:97" x14ac:dyDescent="0.35">
      <c r="CC783947" s="68"/>
      <c r="CG783947" s="68"/>
      <c r="CK783947" s="68"/>
      <c r="CO783947" s="68"/>
      <c r="CS783947" s="68"/>
    </row>
    <row r="783948" spans="81:97" x14ac:dyDescent="0.35">
      <c r="CC783948" s="68"/>
      <c r="CG783948" s="68"/>
      <c r="CK783948" s="68"/>
      <c r="CO783948" s="68"/>
      <c r="CS783948" s="68"/>
    </row>
    <row r="783949" spans="81:97" x14ac:dyDescent="0.35">
      <c r="CC783949" s="68"/>
      <c r="CG783949" s="68"/>
      <c r="CK783949" s="68"/>
      <c r="CO783949" s="68"/>
      <c r="CS783949" s="68"/>
    </row>
    <row r="783950" spans="81:97" x14ac:dyDescent="0.35">
      <c r="CC783950" s="68"/>
      <c r="CG783950" s="68"/>
      <c r="CK783950" s="68"/>
      <c r="CO783950" s="68"/>
      <c r="CS783950" s="68"/>
    </row>
    <row r="783951" spans="81:97" x14ac:dyDescent="0.35">
      <c r="CC783951" s="68"/>
      <c r="CG783951" s="68"/>
      <c r="CK783951" s="68"/>
      <c r="CO783951" s="68"/>
      <c r="CS783951" s="68"/>
    </row>
    <row r="783952" spans="81:97" x14ac:dyDescent="0.35">
      <c r="CC783952" s="68"/>
      <c r="CG783952" s="68"/>
      <c r="CK783952" s="68"/>
      <c r="CO783952" s="68"/>
      <c r="CS783952" s="68"/>
    </row>
    <row r="783953" spans="81:97" x14ac:dyDescent="0.35">
      <c r="CC783953" s="68"/>
      <c r="CG783953" s="68"/>
      <c r="CK783953" s="68"/>
      <c r="CO783953" s="68"/>
      <c r="CS783953" s="68"/>
    </row>
    <row r="783954" spans="81:97" x14ac:dyDescent="0.35">
      <c r="CC783954" s="68"/>
      <c r="CG783954" s="68"/>
      <c r="CK783954" s="68"/>
      <c r="CO783954" s="68"/>
      <c r="CS783954" s="68"/>
    </row>
    <row r="783955" spans="81:97" x14ac:dyDescent="0.35">
      <c r="CC783955" s="68"/>
      <c r="CG783955" s="68"/>
      <c r="CK783955" s="68"/>
      <c r="CO783955" s="68"/>
      <c r="CS783955" s="68"/>
    </row>
    <row r="783956" spans="81:97" x14ac:dyDescent="0.35">
      <c r="CC783956" s="68"/>
      <c r="CG783956" s="68"/>
      <c r="CK783956" s="68"/>
      <c r="CO783956" s="68"/>
      <c r="CS783956" s="68"/>
    </row>
    <row r="783957" spans="81:97" x14ac:dyDescent="0.35">
      <c r="CC783957" s="68"/>
      <c r="CG783957" s="68"/>
      <c r="CK783957" s="68"/>
      <c r="CO783957" s="68"/>
      <c r="CS783957" s="68"/>
    </row>
    <row r="783958" spans="81:97" x14ac:dyDescent="0.35">
      <c r="CC783958" s="68"/>
      <c r="CG783958" s="68"/>
      <c r="CK783958" s="68"/>
      <c r="CO783958" s="68"/>
      <c r="CS783958" s="68"/>
    </row>
    <row r="783959" spans="81:97" x14ac:dyDescent="0.35">
      <c r="CC783959" s="68"/>
      <c r="CG783959" s="68"/>
      <c r="CK783959" s="68"/>
      <c r="CO783959" s="68"/>
      <c r="CS783959" s="68"/>
    </row>
    <row r="783960" spans="81:97" x14ac:dyDescent="0.35">
      <c r="CC783960" s="68"/>
      <c r="CG783960" s="68"/>
      <c r="CK783960" s="68"/>
      <c r="CO783960" s="68"/>
      <c r="CS783960" s="68"/>
    </row>
    <row r="783961" spans="81:97" x14ac:dyDescent="0.35">
      <c r="CC783961" s="68"/>
      <c r="CG783961" s="68"/>
      <c r="CK783961" s="68"/>
      <c r="CO783961" s="68"/>
      <c r="CS783961" s="68"/>
    </row>
    <row r="783962" spans="81:97" x14ac:dyDescent="0.35">
      <c r="CC783962" s="68"/>
      <c r="CG783962" s="68"/>
      <c r="CK783962" s="68"/>
      <c r="CO783962" s="68"/>
      <c r="CS783962" s="68"/>
    </row>
    <row r="783963" spans="81:97" x14ac:dyDescent="0.35">
      <c r="CC783963" s="68"/>
      <c r="CG783963" s="68"/>
      <c r="CK783963" s="68"/>
      <c r="CO783963" s="68"/>
      <c r="CS783963" s="68"/>
    </row>
    <row r="783964" spans="81:97" x14ac:dyDescent="0.35">
      <c r="CC783964" s="68"/>
      <c r="CG783964" s="68"/>
      <c r="CK783964" s="68"/>
      <c r="CO783964" s="68"/>
      <c r="CS783964" s="68"/>
    </row>
    <row r="783965" spans="81:97" x14ac:dyDescent="0.35">
      <c r="CC783965" s="68"/>
      <c r="CG783965" s="68"/>
      <c r="CK783965" s="68"/>
      <c r="CO783965" s="68"/>
      <c r="CS783965" s="68"/>
    </row>
    <row r="783966" spans="81:97" x14ac:dyDescent="0.35">
      <c r="CC783966" s="68"/>
      <c r="CG783966" s="68"/>
      <c r="CK783966" s="68"/>
      <c r="CO783966" s="68"/>
      <c r="CS783966" s="68"/>
    </row>
    <row r="783967" spans="81:97" x14ac:dyDescent="0.35">
      <c r="CC783967" s="68"/>
      <c r="CG783967" s="68"/>
      <c r="CK783967" s="68"/>
      <c r="CO783967" s="68"/>
      <c r="CS783967" s="68"/>
    </row>
    <row r="783968" spans="81:97" x14ac:dyDescent="0.35">
      <c r="CC783968" s="68"/>
      <c r="CG783968" s="68"/>
      <c r="CK783968" s="68"/>
      <c r="CO783968" s="68"/>
      <c r="CS783968" s="68"/>
    </row>
    <row r="783969" spans="81:97" x14ac:dyDescent="0.35">
      <c r="CC783969" s="68"/>
      <c r="CG783969" s="68"/>
      <c r="CK783969" s="68"/>
      <c r="CO783969" s="68"/>
      <c r="CS783969" s="68"/>
    </row>
    <row r="783970" spans="81:97" x14ac:dyDescent="0.35">
      <c r="CC783970" s="68"/>
      <c r="CG783970" s="68"/>
      <c r="CK783970" s="68"/>
      <c r="CO783970" s="68"/>
      <c r="CS783970" s="68"/>
    </row>
    <row r="783971" spans="81:97" x14ac:dyDescent="0.35">
      <c r="CC783971" s="68"/>
      <c r="CG783971" s="68"/>
      <c r="CK783971" s="68"/>
      <c r="CO783971" s="68"/>
      <c r="CS783971" s="68"/>
    </row>
    <row r="783972" spans="81:97" x14ac:dyDescent="0.35">
      <c r="CC783972" s="68"/>
      <c r="CG783972" s="68"/>
      <c r="CK783972" s="68"/>
      <c r="CO783972" s="68"/>
      <c r="CS783972" s="68"/>
    </row>
    <row r="783973" spans="81:97" x14ac:dyDescent="0.35">
      <c r="CC783973" s="68"/>
      <c r="CG783973" s="68"/>
      <c r="CK783973" s="68"/>
      <c r="CO783973" s="68"/>
      <c r="CS783973" s="68"/>
    </row>
    <row r="783974" spans="81:97" x14ac:dyDescent="0.35">
      <c r="CC783974" s="68"/>
      <c r="CG783974" s="68"/>
      <c r="CK783974" s="68"/>
      <c r="CO783974" s="68"/>
      <c r="CS783974" s="68"/>
    </row>
    <row r="783975" spans="81:97" x14ac:dyDescent="0.35">
      <c r="CC783975" s="68"/>
      <c r="CG783975" s="68"/>
      <c r="CK783975" s="68"/>
      <c r="CO783975" s="68"/>
      <c r="CS783975" s="68"/>
    </row>
    <row r="783976" spans="81:97" x14ac:dyDescent="0.35">
      <c r="CC783976" s="68"/>
      <c r="CG783976" s="68"/>
      <c r="CK783976" s="68"/>
      <c r="CO783976" s="68"/>
      <c r="CS783976" s="68"/>
    </row>
    <row r="783977" spans="81:97" x14ac:dyDescent="0.35">
      <c r="CC783977" s="68"/>
      <c r="CG783977" s="68"/>
      <c r="CK783977" s="68"/>
      <c r="CO783977" s="68"/>
      <c r="CS783977" s="68"/>
    </row>
    <row r="783978" spans="81:97" x14ac:dyDescent="0.35">
      <c r="CC783978" s="68"/>
      <c r="CG783978" s="68"/>
      <c r="CK783978" s="68"/>
      <c r="CO783978" s="68"/>
      <c r="CS783978" s="68"/>
    </row>
    <row r="783979" spans="81:97" x14ac:dyDescent="0.35">
      <c r="CC783979" s="68"/>
      <c r="CG783979" s="68"/>
      <c r="CK783979" s="68"/>
      <c r="CO783979" s="68"/>
      <c r="CS783979" s="68"/>
    </row>
    <row r="783980" spans="81:97" x14ac:dyDescent="0.35">
      <c r="CC783980" s="68"/>
      <c r="CG783980" s="68"/>
      <c r="CK783980" s="68"/>
      <c r="CO783980" s="68"/>
      <c r="CS783980" s="68"/>
    </row>
    <row r="783981" spans="81:97" x14ac:dyDescent="0.35">
      <c r="CC783981" s="68"/>
      <c r="CG783981" s="68"/>
      <c r="CK783981" s="68"/>
      <c r="CO783981" s="68"/>
      <c r="CS783981" s="68"/>
    </row>
    <row r="783982" spans="81:97" x14ac:dyDescent="0.35">
      <c r="CC783982" s="68"/>
      <c r="CG783982" s="68"/>
      <c r="CK783982" s="68"/>
      <c r="CO783982" s="68"/>
      <c r="CS783982" s="68"/>
    </row>
    <row r="783983" spans="81:97" x14ac:dyDescent="0.35">
      <c r="CC783983" s="68"/>
      <c r="CG783983" s="68"/>
      <c r="CK783983" s="68"/>
      <c r="CO783983" s="68"/>
      <c r="CS783983" s="68"/>
    </row>
    <row r="783984" spans="81:97" x14ac:dyDescent="0.35">
      <c r="CC783984" s="68"/>
      <c r="CG783984" s="68"/>
      <c r="CK783984" s="68"/>
      <c r="CO783984" s="68"/>
      <c r="CS783984" s="68"/>
    </row>
    <row r="783985" spans="81:97" x14ac:dyDescent="0.35">
      <c r="CC783985" s="68"/>
      <c r="CG783985" s="68"/>
      <c r="CK783985" s="68"/>
      <c r="CO783985" s="68"/>
      <c r="CS783985" s="68"/>
    </row>
    <row r="783986" spans="81:97" x14ac:dyDescent="0.35">
      <c r="CC783986" s="68"/>
      <c r="CG783986" s="68"/>
      <c r="CK783986" s="68"/>
      <c r="CO783986" s="68"/>
      <c r="CS783986" s="68"/>
    </row>
    <row r="783987" spans="81:97" x14ac:dyDescent="0.35">
      <c r="CC783987" s="68"/>
      <c r="CG783987" s="68"/>
      <c r="CK783987" s="68"/>
      <c r="CO783987" s="68"/>
      <c r="CS783987" s="68"/>
    </row>
    <row r="783988" spans="81:97" x14ac:dyDescent="0.35">
      <c r="CC783988" s="68"/>
      <c r="CG783988" s="68"/>
      <c r="CK783988" s="68"/>
      <c r="CO783988" s="68"/>
      <c r="CS783988" s="68"/>
    </row>
    <row r="783989" spans="81:97" x14ac:dyDescent="0.35">
      <c r="CC783989" s="68"/>
      <c r="CG783989" s="68"/>
      <c r="CK783989" s="68"/>
      <c r="CO783989" s="68"/>
      <c r="CS783989" s="68"/>
    </row>
    <row r="783990" spans="81:97" x14ac:dyDescent="0.35">
      <c r="CC783990" s="68"/>
      <c r="CG783990" s="68"/>
      <c r="CK783990" s="68"/>
      <c r="CO783990" s="68"/>
      <c r="CS783990" s="68"/>
    </row>
    <row r="783991" spans="81:97" x14ac:dyDescent="0.35">
      <c r="CC783991" s="68"/>
      <c r="CG783991" s="68"/>
      <c r="CK783991" s="68"/>
      <c r="CO783991" s="68"/>
      <c r="CS783991" s="68"/>
    </row>
    <row r="783992" spans="81:97" x14ac:dyDescent="0.35">
      <c r="CC783992" s="68"/>
      <c r="CG783992" s="68"/>
      <c r="CK783992" s="68"/>
      <c r="CO783992" s="68"/>
      <c r="CS783992" s="68"/>
    </row>
    <row r="783993" spans="81:97" x14ac:dyDescent="0.35">
      <c r="CC783993" s="68"/>
      <c r="CG783993" s="68"/>
      <c r="CK783993" s="68"/>
      <c r="CO783993" s="68"/>
      <c r="CS783993" s="68"/>
    </row>
    <row r="783994" spans="81:97" x14ac:dyDescent="0.35">
      <c r="CC783994" s="68"/>
      <c r="CG783994" s="68"/>
      <c r="CK783994" s="68"/>
      <c r="CO783994" s="68"/>
      <c r="CS783994" s="68"/>
    </row>
    <row r="783995" spans="81:97" x14ac:dyDescent="0.35">
      <c r="CC783995" s="68"/>
      <c r="CG783995" s="68"/>
      <c r="CK783995" s="68"/>
      <c r="CO783995" s="68"/>
      <c r="CS783995" s="68"/>
    </row>
    <row r="783996" spans="81:97" x14ac:dyDescent="0.35">
      <c r="CC783996" s="68"/>
      <c r="CG783996" s="68"/>
      <c r="CK783996" s="68"/>
      <c r="CO783996" s="68"/>
      <c r="CS783996" s="68"/>
    </row>
    <row r="783997" spans="81:97" x14ac:dyDescent="0.35">
      <c r="CC783997" s="68"/>
      <c r="CG783997" s="68"/>
      <c r="CK783997" s="68"/>
      <c r="CO783997" s="68"/>
      <c r="CS783997" s="68"/>
    </row>
    <row r="783998" spans="81:97" x14ac:dyDescent="0.35">
      <c r="CC783998" s="68"/>
      <c r="CG783998" s="68"/>
      <c r="CK783998" s="68"/>
      <c r="CO783998" s="68"/>
      <c r="CS783998" s="68"/>
    </row>
    <row r="783999" spans="81:97" x14ac:dyDescent="0.35">
      <c r="CC783999" s="68"/>
      <c r="CG783999" s="68"/>
      <c r="CK783999" s="68"/>
      <c r="CO783999" s="68"/>
      <c r="CS783999" s="68"/>
    </row>
    <row r="784000" spans="81:97" x14ac:dyDescent="0.35">
      <c r="CC784000" s="68"/>
      <c r="CG784000" s="68"/>
      <c r="CK784000" s="68"/>
      <c r="CO784000" s="68"/>
      <c r="CS784000" s="68"/>
    </row>
    <row r="784001" spans="81:97" x14ac:dyDescent="0.35">
      <c r="CC784001" s="68"/>
      <c r="CG784001" s="68"/>
      <c r="CK784001" s="68"/>
      <c r="CO784001" s="68"/>
      <c r="CS784001" s="68"/>
    </row>
    <row r="784002" spans="81:97" x14ac:dyDescent="0.35">
      <c r="CC784002" s="68"/>
      <c r="CG784002" s="68"/>
      <c r="CK784002" s="68"/>
      <c r="CO784002" s="68"/>
      <c r="CS784002" s="68"/>
    </row>
    <row r="784003" spans="81:97" x14ac:dyDescent="0.35">
      <c r="CC784003" s="68"/>
      <c r="CG784003" s="68"/>
      <c r="CK784003" s="68"/>
      <c r="CO784003" s="68"/>
      <c r="CS784003" s="68"/>
    </row>
    <row r="784004" spans="81:97" x14ac:dyDescent="0.35">
      <c r="CC784004" s="68"/>
      <c r="CG784004" s="68"/>
      <c r="CK784004" s="68"/>
      <c r="CO784004" s="68"/>
      <c r="CS784004" s="68"/>
    </row>
    <row r="784005" spans="81:97" x14ac:dyDescent="0.35">
      <c r="CC784005" s="68"/>
      <c r="CG784005" s="68"/>
      <c r="CK784005" s="68"/>
      <c r="CO784005" s="68"/>
      <c r="CS784005" s="68"/>
    </row>
    <row r="784006" spans="81:97" x14ac:dyDescent="0.35">
      <c r="CC784006" s="68"/>
      <c r="CG784006" s="68"/>
      <c r="CK784006" s="68"/>
      <c r="CO784006" s="68"/>
      <c r="CS784006" s="68"/>
    </row>
    <row r="784007" spans="81:97" x14ac:dyDescent="0.35">
      <c r="CC784007" s="68"/>
      <c r="CG784007" s="68"/>
      <c r="CK784007" s="68"/>
      <c r="CO784007" s="68"/>
      <c r="CS784007" s="68"/>
    </row>
    <row r="784008" spans="81:97" x14ac:dyDescent="0.35">
      <c r="CC784008" s="68"/>
      <c r="CG784008" s="68"/>
      <c r="CK784008" s="68"/>
      <c r="CO784008" s="68"/>
      <c r="CS784008" s="68"/>
    </row>
    <row r="784009" spans="81:97" x14ac:dyDescent="0.35">
      <c r="CC784009" s="68"/>
      <c r="CG784009" s="68"/>
      <c r="CK784009" s="68"/>
      <c r="CO784009" s="68"/>
      <c r="CS784009" s="68"/>
    </row>
    <row r="784010" spans="81:97" x14ac:dyDescent="0.35">
      <c r="CC784010" s="68"/>
      <c r="CG784010" s="68"/>
      <c r="CK784010" s="68"/>
      <c r="CO784010" s="68"/>
      <c r="CS784010" s="68"/>
    </row>
    <row r="784011" spans="81:97" x14ac:dyDescent="0.35">
      <c r="CC784011" s="68"/>
      <c r="CG784011" s="68"/>
      <c r="CK784011" s="68"/>
      <c r="CO784011" s="68"/>
      <c r="CS784011" s="68"/>
    </row>
    <row r="784012" spans="81:97" x14ac:dyDescent="0.35">
      <c r="CC784012" s="68"/>
      <c r="CG784012" s="68"/>
      <c r="CK784012" s="68"/>
      <c r="CO784012" s="68"/>
      <c r="CS784012" s="68"/>
    </row>
    <row r="784013" spans="81:97" x14ac:dyDescent="0.35">
      <c r="CC784013" s="68"/>
      <c r="CG784013" s="68"/>
      <c r="CK784013" s="68"/>
      <c r="CO784013" s="68"/>
      <c r="CS784013" s="68"/>
    </row>
    <row r="784014" spans="81:97" x14ac:dyDescent="0.35">
      <c r="CC784014" s="68"/>
      <c r="CG784014" s="68"/>
      <c r="CK784014" s="68"/>
      <c r="CO784014" s="68"/>
      <c r="CS784014" s="68"/>
    </row>
    <row r="784015" spans="81:97" x14ac:dyDescent="0.35">
      <c r="CC784015" s="68"/>
      <c r="CG784015" s="68"/>
      <c r="CK784015" s="68"/>
      <c r="CO784015" s="68"/>
      <c r="CS784015" s="68"/>
    </row>
    <row r="784016" spans="81:97" x14ac:dyDescent="0.35">
      <c r="CC784016" s="68"/>
      <c r="CG784016" s="68"/>
      <c r="CK784016" s="68"/>
      <c r="CO784016" s="68"/>
      <c r="CS784016" s="68"/>
    </row>
    <row r="784017" spans="81:100" x14ac:dyDescent="0.35">
      <c r="CC784017" s="68"/>
      <c r="CG784017" s="68"/>
      <c r="CK784017" s="68"/>
      <c r="CO784017" s="68"/>
      <c r="CS784017" s="68"/>
    </row>
    <row r="784018" spans="81:100" x14ac:dyDescent="0.35">
      <c r="CC784018" s="68"/>
      <c r="CG784018" s="68"/>
      <c r="CK784018" s="68"/>
      <c r="CO784018" s="68"/>
      <c r="CS784018" s="68"/>
    </row>
    <row r="784019" spans="81:100" x14ac:dyDescent="0.35">
      <c r="CC784019" s="68"/>
      <c r="CG784019" s="68"/>
      <c r="CK784019" s="68"/>
      <c r="CO784019" s="68"/>
      <c r="CS784019" s="68"/>
    </row>
    <row r="784020" spans="81:100" x14ac:dyDescent="0.35">
      <c r="CC784020" s="68"/>
      <c r="CG784020" s="68"/>
      <c r="CK784020" s="68"/>
      <c r="CO784020" s="68"/>
      <c r="CS784020" s="68"/>
    </row>
    <row r="784021" spans="81:100" x14ac:dyDescent="0.35">
      <c r="CC784021" s="65"/>
      <c r="CD784021" s="65"/>
      <c r="CE784021" s="65"/>
      <c r="CF784021" s="63"/>
      <c r="CG784021" s="65"/>
      <c r="CH784021" s="65"/>
      <c r="CI784021" s="65"/>
      <c r="CJ784021" s="63"/>
      <c r="CK784021" s="65"/>
      <c r="CL784021" s="65"/>
      <c r="CM784021" s="65"/>
      <c r="CN784021" s="63"/>
      <c r="CO784021" s="65"/>
      <c r="CP784021" s="65"/>
      <c r="CQ784021" s="65"/>
      <c r="CR784021" s="63"/>
      <c r="CS784021" s="65"/>
      <c r="CT784021" s="65"/>
      <c r="CU784021" s="65"/>
      <c r="CV784021" s="63"/>
    </row>
    <row r="784022" spans="81:100" x14ac:dyDescent="0.35">
      <c r="CC784022" s="65"/>
      <c r="CD784022" s="65"/>
      <c r="CE784022" s="65"/>
      <c r="CF784022" s="63"/>
      <c r="CG784022" s="65"/>
      <c r="CH784022" s="65"/>
      <c r="CI784022" s="65"/>
      <c r="CJ784022" s="63"/>
      <c r="CK784022" s="65"/>
      <c r="CL784022" s="65"/>
      <c r="CM784022" s="65"/>
      <c r="CN784022" s="63"/>
      <c r="CO784022" s="65"/>
      <c r="CP784022" s="65"/>
      <c r="CQ784022" s="65"/>
      <c r="CR784022" s="63"/>
      <c r="CS784022" s="65"/>
      <c r="CT784022" s="65"/>
      <c r="CU784022" s="65"/>
      <c r="CV784022" s="63"/>
    </row>
    <row r="784413" spans="81:97" x14ac:dyDescent="0.35">
      <c r="CC784413" s="68"/>
      <c r="CG784413" s="68"/>
      <c r="CK784413" s="68"/>
      <c r="CO784413" s="68"/>
      <c r="CS784413" s="68"/>
    </row>
    <row r="784414" spans="81:97" x14ac:dyDescent="0.35">
      <c r="CC784414" s="68"/>
      <c r="CG784414" s="68"/>
      <c r="CK784414" s="68"/>
      <c r="CO784414" s="68"/>
      <c r="CS784414" s="68"/>
    </row>
    <row r="784415" spans="81:97" x14ac:dyDescent="0.35">
      <c r="CC784415" s="68"/>
      <c r="CG784415" s="68"/>
      <c r="CK784415" s="68"/>
      <c r="CO784415" s="68"/>
      <c r="CS784415" s="68"/>
    </row>
    <row r="784416" spans="81:97" x14ac:dyDescent="0.35">
      <c r="CC784416" s="68"/>
      <c r="CG784416" s="68"/>
      <c r="CK784416" s="68"/>
      <c r="CO784416" s="68"/>
      <c r="CS784416" s="68"/>
    </row>
    <row r="784417" spans="81:97" x14ac:dyDescent="0.35">
      <c r="CC784417" s="68"/>
      <c r="CG784417" s="68"/>
      <c r="CK784417" s="68"/>
      <c r="CO784417" s="68"/>
      <c r="CS784417" s="68"/>
    </row>
    <row r="784418" spans="81:97" x14ac:dyDescent="0.35">
      <c r="CC784418" s="68"/>
      <c r="CG784418" s="68"/>
      <c r="CK784418" s="68"/>
      <c r="CO784418" s="68"/>
      <c r="CS784418" s="68"/>
    </row>
    <row r="784419" spans="81:97" x14ac:dyDescent="0.35">
      <c r="CC784419" s="68"/>
      <c r="CG784419" s="68"/>
      <c r="CK784419" s="68"/>
      <c r="CO784419" s="68"/>
      <c r="CS784419" s="68"/>
    </row>
    <row r="784420" spans="81:97" x14ac:dyDescent="0.35">
      <c r="CC784420" s="68"/>
      <c r="CG784420" s="68"/>
      <c r="CK784420" s="68"/>
      <c r="CO784420" s="68"/>
      <c r="CS784420" s="68"/>
    </row>
    <row r="784421" spans="81:97" x14ac:dyDescent="0.35">
      <c r="CC784421" s="68"/>
      <c r="CG784421" s="68"/>
      <c r="CK784421" s="68"/>
      <c r="CO784421" s="68"/>
      <c r="CS784421" s="68"/>
    </row>
    <row r="784422" spans="81:97" x14ac:dyDescent="0.35">
      <c r="CC784422" s="68"/>
      <c r="CG784422" s="68"/>
      <c r="CK784422" s="68"/>
      <c r="CO784422" s="68"/>
      <c r="CS784422" s="68"/>
    </row>
    <row r="784423" spans="81:97" x14ac:dyDescent="0.35">
      <c r="CC784423" s="68"/>
      <c r="CG784423" s="68"/>
      <c r="CK784423" s="68"/>
      <c r="CO784423" s="68"/>
      <c r="CS784423" s="68"/>
    </row>
    <row r="784424" spans="81:97" x14ac:dyDescent="0.35">
      <c r="CC784424" s="68"/>
      <c r="CG784424" s="68"/>
      <c r="CK784424" s="68"/>
      <c r="CO784424" s="68"/>
      <c r="CS784424" s="68"/>
    </row>
    <row r="784425" spans="81:97" x14ac:dyDescent="0.35">
      <c r="CC784425" s="68"/>
      <c r="CG784425" s="68"/>
      <c r="CK784425" s="68"/>
      <c r="CO784425" s="68"/>
      <c r="CS784425" s="68"/>
    </row>
    <row r="784426" spans="81:97" x14ac:dyDescent="0.35">
      <c r="CC784426" s="68"/>
      <c r="CG784426" s="68"/>
      <c r="CK784426" s="68"/>
      <c r="CO784426" s="68"/>
      <c r="CS784426" s="68"/>
    </row>
    <row r="784427" spans="81:97" x14ac:dyDescent="0.35">
      <c r="CC784427" s="68"/>
      <c r="CG784427" s="68"/>
      <c r="CK784427" s="68"/>
      <c r="CO784427" s="68"/>
      <c r="CS784427" s="68"/>
    </row>
    <row r="784428" spans="81:97" x14ac:dyDescent="0.35">
      <c r="CC784428" s="68"/>
      <c r="CG784428" s="68"/>
      <c r="CK784428" s="68"/>
      <c r="CO784428" s="68"/>
      <c r="CS784428" s="68"/>
    </row>
    <row r="784429" spans="81:97" x14ac:dyDescent="0.35">
      <c r="CC784429" s="68"/>
      <c r="CG784429" s="68"/>
      <c r="CK784429" s="68"/>
      <c r="CO784429" s="68"/>
      <c r="CS784429" s="68"/>
    </row>
    <row r="784430" spans="81:97" x14ac:dyDescent="0.35">
      <c r="CC784430" s="68"/>
      <c r="CG784430" s="68"/>
      <c r="CK784430" s="68"/>
      <c r="CO784430" s="68"/>
      <c r="CS784430" s="68"/>
    </row>
    <row r="784431" spans="81:97" x14ac:dyDescent="0.35">
      <c r="CC784431" s="68"/>
      <c r="CG784431" s="68"/>
      <c r="CK784431" s="68"/>
      <c r="CO784431" s="68"/>
      <c r="CS784431" s="68"/>
    </row>
    <row r="784432" spans="81:97" x14ac:dyDescent="0.35">
      <c r="CC784432" s="68"/>
      <c r="CG784432" s="68"/>
      <c r="CK784432" s="68"/>
      <c r="CO784432" s="68"/>
      <c r="CS784432" s="68"/>
    </row>
    <row r="784433" spans="81:97" x14ac:dyDescent="0.35">
      <c r="CC784433" s="68"/>
      <c r="CG784433" s="68"/>
      <c r="CK784433" s="68"/>
      <c r="CO784433" s="68"/>
      <c r="CS784433" s="68"/>
    </row>
    <row r="784434" spans="81:97" x14ac:dyDescent="0.35">
      <c r="CC784434" s="68"/>
      <c r="CG784434" s="68"/>
      <c r="CK784434" s="68"/>
      <c r="CO784434" s="68"/>
      <c r="CS784434" s="68"/>
    </row>
    <row r="784435" spans="81:97" x14ac:dyDescent="0.35">
      <c r="CC784435" s="68"/>
      <c r="CG784435" s="68"/>
      <c r="CK784435" s="68"/>
      <c r="CO784435" s="68"/>
      <c r="CS784435" s="68"/>
    </row>
    <row r="784436" spans="81:97" x14ac:dyDescent="0.35">
      <c r="CC784436" s="68"/>
      <c r="CG784436" s="68"/>
      <c r="CK784436" s="68"/>
      <c r="CO784436" s="68"/>
      <c r="CS784436" s="68"/>
    </row>
    <row r="784437" spans="81:97" x14ac:dyDescent="0.35">
      <c r="CC784437" s="68"/>
      <c r="CG784437" s="68"/>
      <c r="CK784437" s="68"/>
      <c r="CO784437" s="68"/>
      <c r="CS784437" s="68"/>
    </row>
    <row r="784438" spans="81:97" x14ac:dyDescent="0.35">
      <c r="CC784438" s="68"/>
      <c r="CG784438" s="68"/>
      <c r="CK784438" s="68"/>
      <c r="CO784438" s="68"/>
      <c r="CS784438" s="68"/>
    </row>
    <row r="784439" spans="81:97" x14ac:dyDescent="0.35">
      <c r="CC784439" s="68"/>
      <c r="CG784439" s="68"/>
      <c r="CK784439" s="68"/>
      <c r="CO784439" s="68"/>
      <c r="CS784439" s="68"/>
    </row>
    <row r="784440" spans="81:97" x14ac:dyDescent="0.35">
      <c r="CC784440" s="68"/>
      <c r="CG784440" s="68"/>
      <c r="CK784440" s="68"/>
      <c r="CO784440" s="68"/>
      <c r="CS784440" s="68"/>
    </row>
    <row r="784441" spans="81:97" x14ac:dyDescent="0.35">
      <c r="CC784441" s="68"/>
      <c r="CG784441" s="68"/>
      <c r="CK784441" s="68"/>
      <c r="CO784441" s="68"/>
      <c r="CS784441" s="68"/>
    </row>
    <row r="784442" spans="81:97" x14ac:dyDescent="0.35">
      <c r="CC784442" s="68"/>
      <c r="CG784442" s="68"/>
      <c r="CK784442" s="68"/>
      <c r="CO784442" s="68"/>
      <c r="CS784442" s="68"/>
    </row>
    <row r="784443" spans="81:97" x14ac:dyDescent="0.35">
      <c r="CC784443" s="68"/>
      <c r="CG784443" s="68"/>
      <c r="CK784443" s="68"/>
      <c r="CO784443" s="68"/>
      <c r="CS784443" s="68"/>
    </row>
    <row r="784444" spans="81:97" x14ac:dyDescent="0.35">
      <c r="CC784444" s="68"/>
      <c r="CG784444" s="68"/>
      <c r="CK784444" s="68"/>
      <c r="CO784444" s="68"/>
      <c r="CS784444" s="68"/>
    </row>
    <row r="784445" spans="81:97" x14ac:dyDescent="0.35">
      <c r="CC784445" s="68"/>
      <c r="CG784445" s="68"/>
      <c r="CK784445" s="68"/>
      <c r="CO784445" s="68"/>
      <c r="CS784445" s="68"/>
    </row>
    <row r="784446" spans="81:97" x14ac:dyDescent="0.35">
      <c r="CC784446" s="68"/>
      <c r="CG784446" s="68"/>
      <c r="CK784446" s="68"/>
      <c r="CO784446" s="68"/>
      <c r="CS784446" s="68"/>
    </row>
    <row r="784447" spans="81:97" x14ac:dyDescent="0.35">
      <c r="CC784447" s="68"/>
      <c r="CG784447" s="68"/>
      <c r="CK784447" s="68"/>
      <c r="CO784447" s="68"/>
      <c r="CS784447" s="68"/>
    </row>
    <row r="784448" spans="81:97" x14ac:dyDescent="0.35">
      <c r="CC784448" s="68"/>
      <c r="CG784448" s="68"/>
      <c r="CK784448" s="68"/>
      <c r="CO784448" s="68"/>
      <c r="CS784448" s="68"/>
    </row>
    <row r="784449" spans="81:97" x14ac:dyDescent="0.35">
      <c r="CC784449" s="68"/>
      <c r="CG784449" s="68"/>
      <c r="CK784449" s="68"/>
      <c r="CO784449" s="68"/>
      <c r="CS784449" s="68"/>
    </row>
    <row r="784450" spans="81:97" x14ac:dyDescent="0.35">
      <c r="CC784450" s="68"/>
      <c r="CG784450" s="68"/>
      <c r="CK784450" s="68"/>
      <c r="CO784450" s="68"/>
      <c r="CS784450" s="68"/>
    </row>
    <row r="784451" spans="81:97" x14ac:dyDescent="0.35">
      <c r="CC784451" s="68"/>
      <c r="CG784451" s="68"/>
      <c r="CK784451" s="68"/>
      <c r="CO784451" s="68"/>
      <c r="CS784451" s="68"/>
    </row>
    <row r="784452" spans="81:97" x14ac:dyDescent="0.35">
      <c r="CC784452" s="68"/>
      <c r="CG784452" s="68"/>
      <c r="CK784452" s="68"/>
      <c r="CO784452" s="68"/>
      <c r="CS784452" s="68"/>
    </row>
    <row r="784453" spans="81:97" x14ac:dyDescent="0.35">
      <c r="CC784453" s="68"/>
      <c r="CG784453" s="68"/>
      <c r="CK784453" s="68"/>
      <c r="CO784453" s="68"/>
      <c r="CS784453" s="68"/>
    </row>
    <row r="784454" spans="81:97" x14ac:dyDescent="0.35">
      <c r="CC784454" s="68"/>
      <c r="CG784454" s="68"/>
      <c r="CK784454" s="68"/>
      <c r="CO784454" s="68"/>
      <c r="CS784454" s="68"/>
    </row>
    <row r="784455" spans="81:97" x14ac:dyDescent="0.35">
      <c r="CC784455" s="68"/>
      <c r="CG784455" s="68"/>
      <c r="CK784455" s="68"/>
      <c r="CO784455" s="68"/>
      <c r="CS784455" s="68"/>
    </row>
    <row r="784456" spans="81:97" x14ac:dyDescent="0.35">
      <c r="CC784456" s="68"/>
      <c r="CG784456" s="68"/>
      <c r="CK784456" s="68"/>
      <c r="CO784456" s="68"/>
      <c r="CS784456" s="68"/>
    </row>
    <row r="784457" spans="81:97" x14ac:dyDescent="0.35">
      <c r="CC784457" s="68"/>
      <c r="CG784457" s="68"/>
      <c r="CK784457" s="68"/>
      <c r="CO784457" s="68"/>
      <c r="CS784457" s="68"/>
    </row>
    <row r="784458" spans="81:97" x14ac:dyDescent="0.35">
      <c r="CC784458" s="68"/>
      <c r="CG784458" s="68"/>
      <c r="CK784458" s="68"/>
      <c r="CO784458" s="68"/>
      <c r="CS784458" s="68"/>
    </row>
    <row r="784459" spans="81:97" x14ac:dyDescent="0.35">
      <c r="CC784459" s="68"/>
      <c r="CG784459" s="68"/>
      <c r="CK784459" s="68"/>
      <c r="CO784459" s="68"/>
      <c r="CS784459" s="68"/>
    </row>
    <row r="784460" spans="81:97" x14ac:dyDescent="0.35">
      <c r="CC784460" s="68"/>
      <c r="CG784460" s="68"/>
      <c r="CK784460" s="68"/>
      <c r="CO784460" s="68"/>
      <c r="CS784460" s="68"/>
    </row>
    <row r="784461" spans="81:97" x14ac:dyDescent="0.35">
      <c r="CC784461" s="68"/>
      <c r="CG784461" s="68"/>
      <c r="CK784461" s="68"/>
      <c r="CO784461" s="68"/>
      <c r="CS784461" s="68"/>
    </row>
    <row r="784462" spans="81:97" x14ac:dyDescent="0.35">
      <c r="CC784462" s="68"/>
      <c r="CG784462" s="68"/>
      <c r="CK784462" s="68"/>
      <c r="CO784462" s="68"/>
      <c r="CS784462" s="68"/>
    </row>
    <row r="784463" spans="81:97" x14ac:dyDescent="0.35">
      <c r="CC784463" s="68"/>
      <c r="CG784463" s="68"/>
      <c r="CK784463" s="68"/>
      <c r="CO784463" s="68"/>
      <c r="CS784463" s="68"/>
    </row>
    <row r="784464" spans="81:97" x14ac:dyDescent="0.35">
      <c r="CC784464" s="68"/>
      <c r="CG784464" s="68"/>
      <c r="CK784464" s="68"/>
      <c r="CO784464" s="68"/>
      <c r="CS784464" s="68"/>
    </row>
    <row r="784465" spans="81:97" x14ac:dyDescent="0.35">
      <c r="CC784465" s="68"/>
      <c r="CG784465" s="68"/>
      <c r="CK784465" s="68"/>
      <c r="CO784465" s="68"/>
      <c r="CS784465" s="68"/>
    </row>
    <row r="784466" spans="81:97" x14ac:dyDescent="0.35">
      <c r="CC784466" s="68"/>
      <c r="CG784466" s="68"/>
      <c r="CK784466" s="68"/>
      <c r="CO784466" s="68"/>
      <c r="CS784466" s="68"/>
    </row>
    <row r="784467" spans="81:97" x14ac:dyDescent="0.35">
      <c r="CC784467" s="68"/>
      <c r="CG784467" s="68"/>
      <c r="CK784467" s="68"/>
      <c r="CO784467" s="68"/>
      <c r="CS784467" s="68"/>
    </row>
    <row r="784468" spans="81:97" x14ac:dyDescent="0.35">
      <c r="CC784468" s="68"/>
      <c r="CG784468" s="68"/>
      <c r="CK784468" s="68"/>
      <c r="CO784468" s="68"/>
      <c r="CS784468" s="68"/>
    </row>
    <row r="784469" spans="81:97" x14ac:dyDescent="0.35">
      <c r="CC784469" s="68"/>
      <c r="CG784469" s="68"/>
      <c r="CK784469" s="68"/>
      <c r="CO784469" s="68"/>
      <c r="CS784469" s="68"/>
    </row>
    <row r="784470" spans="81:97" x14ac:dyDescent="0.35">
      <c r="CC784470" s="68"/>
      <c r="CG784470" s="68"/>
      <c r="CK784470" s="68"/>
      <c r="CO784470" s="68"/>
      <c r="CS784470" s="68"/>
    </row>
    <row r="784471" spans="81:97" x14ac:dyDescent="0.35">
      <c r="CC784471" s="68"/>
      <c r="CG784471" s="68"/>
      <c r="CK784471" s="68"/>
      <c r="CO784471" s="68"/>
      <c r="CS784471" s="68"/>
    </row>
    <row r="784472" spans="81:97" x14ac:dyDescent="0.35">
      <c r="CC784472" s="68"/>
      <c r="CG784472" s="68"/>
      <c r="CK784472" s="68"/>
      <c r="CO784472" s="68"/>
      <c r="CS784472" s="68"/>
    </row>
    <row r="784473" spans="81:97" x14ac:dyDescent="0.35">
      <c r="CC784473" s="68"/>
      <c r="CG784473" s="68"/>
      <c r="CK784473" s="68"/>
      <c r="CO784473" s="68"/>
      <c r="CS784473" s="68"/>
    </row>
    <row r="784474" spans="81:97" x14ac:dyDescent="0.35">
      <c r="CC784474" s="68"/>
      <c r="CG784474" s="68"/>
      <c r="CK784474" s="68"/>
      <c r="CO784474" s="68"/>
      <c r="CS784474" s="68"/>
    </row>
    <row r="784475" spans="81:97" x14ac:dyDescent="0.35">
      <c r="CC784475" s="68"/>
      <c r="CG784475" s="68"/>
      <c r="CK784475" s="68"/>
      <c r="CO784475" s="68"/>
      <c r="CS784475" s="68"/>
    </row>
    <row r="784476" spans="81:97" x14ac:dyDescent="0.35">
      <c r="CC784476" s="68"/>
      <c r="CG784476" s="68"/>
      <c r="CK784476" s="68"/>
      <c r="CO784476" s="68"/>
      <c r="CS784476" s="68"/>
    </row>
    <row r="784477" spans="81:97" x14ac:dyDescent="0.35">
      <c r="CC784477" s="68"/>
      <c r="CG784477" s="68"/>
      <c r="CK784477" s="68"/>
      <c r="CO784477" s="68"/>
      <c r="CS784477" s="68"/>
    </row>
    <row r="784478" spans="81:97" x14ac:dyDescent="0.35">
      <c r="CC784478" s="68"/>
      <c r="CG784478" s="68"/>
      <c r="CK784478" s="68"/>
      <c r="CO784478" s="68"/>
      <c r="CS784478" s="68"/>
    </row>
    <row r="784479" spans="81:97" x14ac:dyDescent="0.35">
      <c r="CC784479" s="68"/>
      <c r="CG784479" s="68"/>
      <c r="CK784479" s="68"/>
      <c r="CO784479" s="68"/>
      <c r="CS784479" s="68"/>
    </row>
    <row r="784480" spans="81:97" x14ac:dyDescent="0.35">
      <c r="CC784480" s="68"/>
      <c r="CG784480" s="68"/>
      <c r="CK784480" s="68"/>
      <c r="CO784480" s="68"/>
      <c r="CS784480" s="68"/>
    </row>
    <row r="784481" spans="81:97" x14ac:dyDescent="0.35">
      <c r="CC784481" s="68"/>
      <c r="CG784481" s="68"/>
      <c r="CK784481" s="68"/>
      <c r="CO784481" s="68"/>
      <c r="CS784481" s="68"/>
    </row>
    <row r="784482" spans="81:97" x14ac:dyDescent="0.35">
      <c r="CC784482" s="68"/>
      <c r="CG784482" s="68"/>
      <c r="CK784482" s="68"/>
      <c r="CO784482" s="68"/>
      <c r="CS784482" s="68"/>
    </row>
    <row r="784483" spans="81:97" x14ac:dyDescent="0.35">
      <c r="CC784483" s="68"/>
      <c r="CG784483" s="68"/>
      <c r="CK784483" s="68"/>
      <c r="CO784483" s="68"/>
      <c r="CS784483" s="68"/>
    </row>
    <row r="784484" spans="81:97" x14ac:dyDescent="0.35">
      <c r="CC784484" s="68"/>
      <c r="CG784484" s="68"/>
      <c r="CK784484" s="68"/>
      <c r="CO784484" s="68"/>
      <c r="CS784484" s="68"/>
    </row>
    <row r="784485" spans="81:97" x14ac:dyDescent="0.35">
      <c r="CC784485" s="68"/>
      <c r="CG784485" s="68"/>
      <c r="CK784485" s="68"/>
      <c r="CO784485" s="68"/>
      <c r="CS784485" s="68"/>
    </row>
    <row r="784486" spans="81:97" x14ac:dyDescent="0.35">
      <c r="CC784486" s="68"/>
      <c r="CG784486" s="68"/>
      <c r="CK784486" s="68"/>
      <c r="CO784486" s="68"/>
      <c r="CS784486" s="68"/>
    </row>
    <row r="784487" spans="81:97" x14ac:dyDescent="0.35">
      <c r="CC784487" s="68"/>
      <c r="CG784487" s="68"/>
      <c r="CK784487" s="68"/>
      <c r="CO784487" s="68"/>
      <c r="CS784487" s="68"/>
    </row>
    <row r="784488" spans="81:97" x14ac:dyDescent="0.35">
      <c r="CC784488" s="68"/>
      <c r="CG784488" s="68"/>
      <c r="CK784488" s="68"/>
      <c r="CO784488" s="68"/>
      <c r="CS784488" s="68"/>
    </row>
    <row r="784489" spans="81:97" x14ac:dyDescent="0.35">
      <c r="CC784489" s="68"/>
      <c r="CG784489" s="68"/>
      <c r="CK784489" s="68"/>
      <c r="CO784489" s="68"/>
      <c r="CS784489" s="68"/>
    </row>
    <row r="784490" spans="81:97" x14ac:dyDescent="0.35">
      <c r="CC784490" s="68"/>
      <c r="CG784490" s="68"/>
      <c r="CK784490" s="68"/>
      <c r="CO784490" s="68"/>
      <c r="CS784490" s="68"/>
    </row>
    <row r="784491" spans="81:97" x14ac:dyDescent="0.35">
      <c r="CC784491" s="68"/>
      <c r="CG784491" s="68"/>
      <c r="CK784491" s="68"/>
      <c r="CO784491" s="68"/>
      <c r="CS784491" s="68"/>
    </row>
    <row r="784492" spans="81:97" x14ac:dyDescent="0.35">
      <c r="CC784492" s="68"/>
      <c r="CG784492" s="68"/>
      <c r="CK784492" s="68"/>
      <c r="CO784492" s="68"/>
      <c r="CS784492" s="68"/>
    </row>
    <row r="784493" spans="81:97" x14ac:dyDescent="0.35">
      <c r="CC784493" s="68"/>
      <c r="CG784493" s="68"/>
      <c r="CK784493" s="68"/>
      <c r="CO784493" s="68"/>
      <c r="CS784493" s="68"/>
    </row>
    <row r="784494" spans="81:97" x14ac:dyDescent="0.35">
      <c r="CC784494" s="68"/>
      <c r="CG784494" s="68"/>
      <c r="CK784494" s="68"/>
      <c r="CO784494" s="68"/>
      <c r="CS784494" s="68"/>
    </row>
    <row r="784495" spans="81:97" x14ac:dyDescent="0.35">
      <c r="CC784495" s="68"/>
      <c r="CG784495" s="68"/>
      <c r="CK784495" s="68"/>
      <c r="CO784495" s="68"/>
      <c r="CS784495" s="68"/>
    </row>
    <row r="784496" spans="81:97" x14ac:dyDescent="0.35">
      <c r="CC784496" s="68"/>
      <c r="CG784496" s="68"/>
      <c r="CK784496" s="68"/>
      <c r="CO784496" s="68"/>
      <c r="CS784496" s="68"/>
    </row>
    <row r="784497" spans="81:97" x14ac:dyDescent="0.35">
      <c r="CC784497" s="68"/>
      <c r="CG784497" s="68"/>
      <c r="CK784497" s="68"/>
      <c r="CO784497" s="68"/>
      <c r="CS784497" s="68"/>
    </row>
    <row r="784498" spans="81:97" x14ac:dyDescent="0.35">
      <c r="CC784498" s="68"/>
      <c r="CG784498" s="68"/>
      <c r="CK784498" s="68"/>
      <c r="CO784498" s="68"/>
      <c r="CS784498" s="68"/>
    </row>
    <row r="784499" spans="81:97" x14ac:dyDescent="0.35">
      <c r="CC784499" s="68"/>
      <c r="CG784499" s="68"/>
      <c r="CK784499" s="68"/>
      <c r="CO784499" s="68"/>
      <c r="CS784499" s="68"/>
    </row>
    <row r="784500" spans="81:97" x14ac:dyDescent="0.35">
      <c r="CC784500" s="68"/>
      <c r="CG784500" s="68"/>
      <c r="CK784500" s="68"/>
      <c r="CO784500" s="68"/>
      <c r="CS784500" s="68"/>
    </row>
    <row r="784501" spans="81:97" x14ac:dyDescent="0.35">
      <c r="CC784501" s="68"/>
      <c r="CG784501" s="68"/>
      <c r="CK784501" s="68"/>
      <c r="CO784501" s="68"/>
      <c r="CS784501" s="68"/>
    </row>
    <row r="784502" spans="81:97" x14ac:dyDescent="0.35">
      <c r="CC784502" s="68"/>
      <c r="CG784502" s="68"/>
      <c r="CK784502" s="68"/>
      <c r="CO784502" s="68"/>
      <c r="CS784502" s="68"/>
    </row>
    <row r="784503" spans="81:97" x14ac:dyDescent="0.35">
      <c r="CC784503" s="68"/>
      <c r="CG784503" s="68"/>
      <c r="CK784503" s="68"/>
      <c r="CO784503" s="68"/>
      <c r="CS784503" s="68"/>
    </row>
    <row r="784504" spans="81:97" x14ac:dyDescent="0.35">
      <c r="CC784504" s="68"/>
      <c r="CG784504" s="68"/>
      <c r="CK784504" s="68"/>
      <c r="CO784504" s="68"/>
      <c r="CS784504" s="68"/>
    </row>
    <row r="784505" spans="81:97" x14ac:dyDescent="0.35">
      <c r="CC784505" s="68"/>
      <c r="CG784505" s="68"/>
      <c r="CK784505" s="68"/>
      <c r="CO784505" s="68"/>
      <c r="CS784505" s="68"/>
    </row>
    <row r="784506" spans="81:97" x14ac:dyDescent="0.35">
      <c r="CC784506" s="68"/>
      <c r="CG784506" s="68"/>
      <c r="CK784506" s="68"/>
      <c r="CO784506" s="68"/>
      <c r="CS784506" s="68"/>
    </row>
    <row r="784507" spans="81:97" x14ac:dyDescent="0.35">
      <c r="CC784507" s="68"/>
      <c r="CG784507" s="68"/>
      <c r="CK784507" s="68"/>
      <c r="CO784507" s="68"/>
      <c r="CS784507" s="68"/>
    </row>
    <row r="784508" spans="81:97" x14ac:dyDescent="0.35">
      <c r="CC784508" s="68"/>
      <c r="CG784508" s="68"/>
      <c r="CK784508" s="68"/>
      <c r="CO784508" s="68"/>
      <c r="CS784508" s="68"/>
    </row>
    <row r="784509" spans="81:97" x14ac:dyDescent="0.35">
      <c r="CC784509" s="68"/>
      <c r="CG784509" s="68"/>
      <c r="CK784509" s="68"/>
      <c r="CO784509" s="68"/>
      <c r="CS784509" s="68"/>
    </row>
    <row r="784510" spans="81:97" x14ac:dyDescent="0.35">
      <c r="CC784510" s="68"/>
      <c r="CG784510" s="68"/>
      <c r="CK784510" s="68"/>
      <c r="CO784510" s="68"/>
      <c r="CS784510" s="68"/>
    </row>
    <row r="784511" spans="81:97" x14ac:dyDescent="0.35">
      <c r="CC784511" s="68"/>
      <c r="CG784511" s="68"/>
      <c r="CK784511" s="68"/>
      <c r="CO784511" s="68"/>
      <c r="CS784511" s="68"/>
    </row>
    <row r="784512" spans="81:97" x14ac:dyDescent="0.35">
      <c r="CC784512" s="68"/>
      <c r="CG784512" s="68"/>
      <c r="CK784512" s="68"/>
      <c r="CO784512" s="68"/>
      <c r="CS784512" s="68"/>
    </row>
    <row r="784513" spans="81:97" x14ac:dyDescent="0.35">
      <c r="CC784513" s="68"/>
      <c r="CG784513" s="68"/>
      <c r="CK784513" s="68"/>
      <c r="CO784513" s="68"/>
      <c r="CS784513" s="68"/>
    </row>
    <row r="784514" spans="81:97" x14ac:dyDescent="0.35">
      <c r="CC784514" s="68"/>
      <c r="CG784514" s="68"/>
      <c r="CK784514" s="68"/>
      <c r="CO784514" s="68"/>
      <c r="CS784514" s="68"/>
    </row>
    <row r="784515" spans="81:97" x14ac:dyDescent="0.35">
      <c r="CC784515" s="68"/>
      <c r="CG784515" s="68"/>
      <c r="CK784515" s="68"/>
      <c r="CO784515" s="68"/>
      <c r="CS784515" s="68"/>
    </row>
    <row r="784516" spans="81:97" x14ac:dyDescent="0.35">
      <c r="CC784516" s="68"/>
      <c r="CG784516" s="68"/>
      <c r="CK784516" s="68"/>
      <c r="CO784516" s="68"/>
      <c r="CS784516" s="68"/>
    </row>
    <row r="784517" spans="81:97" x14ac:dyDescent="0.35">
      <c r="CC784517" s="68"/>
      <c r="CG784517" s="68"/>
      <c r="CK784517" s="68"/>
      <c r="CO784517" s="68"/>
      <c r="CS784517" s="68"/>
    </row>
    <row r="784518" spans="81:97" x14ac:dyDescent="0.35">
      <c r="CC784518" s="68"/>
      <c r="CG784518" s="68"/>
      <c r="CK784518" s="68"/>
      <c r="CO784518" s="68"/>
      <c r="CS784518" s="68"/>
    </row>
    <row r="784519" spans="81:97" x14ac:dyDescent="0.35">
      <c r="CC784519" s="68"/>
      <c r="CG784519" s="68"/>
      <c r="CK784519" s="68"/>
      <c r="CO784519" s="68"/>
      <c r="CS784519" s="68"/>
    </row>
    <row r="784520" spans="81:97" x14ac:dyDescent="0.35">
      <c r="CC784520" s="68"/>
      <c r="CG784520" s="68"/>
      <c r="CK784520" s="68"/>
      <c r="CO784520" s="68"/>
      <c r="CS784520" s="68"/>
    </row>
    <row r="784521" spans="81:97" x14ac:dyDescent="0.35">
      <c r="CC784521" s="68"/>
      <c r="CG784521" s="68"/>
      <c r="CK784521" s="68"/>
      <c r="CO784521" s="68"/>
      <c r="CS784521" s="68"/>
    </row>
    <row r="784522" spans="81:97" x14ac:dyDescent="0.35">
      <c r="CC784522" s="68"/>
      <c r="CG784522" s="68"/>
      <c r="CK784522" s="68"/>
      <c r="CO784522" s="68"/>
      <c r="CS784522" s="68"/>
    </row>
    <row r="784523" spans="81:97" x14ac:dyDescent="0.35">
      <c r="CC784523" s="68"/>
      <c r="CG784523" s="68"/>
      <c r="CK784523" s="68"/>
      <c r="CO784523" s="68"/>
      <c r="CS784523" s="68"/>
    </row>
    <row r="784524" spans="81:97" x14ac:dyDescent="0.35">
      <c r="CC784524" s="68"/>
      <c r="CG784524" s="68"/>
      <c r="CK784524" s="68"/>
      <c r="CO784524" s="68"/>
      <c r="CS784524" s="68"/>
    </row>
    <row r="784525" spans="81:97" x14ac:dyDescent="0.35">
      <c r="CC784525" s="68"/>
      <c r="CG784525" s="68"/>
      <c r="CK784525" s="68"/>
      <c r="CO784525" s="68"/>
      <c r="CS784525" s="68"/>
    </row>
    <row r="784526" spans="81:97" x14ac:dyDescent="0.35">
      <c r="CC784526" s="68"/>
      <c r="CG784526" s="68"/>
      <c r="CK784526" s="68"/>
      <c r="CO784526" s="68"/>
      <c r="CS784526" s="68"/>
    </row>
    <row r="784527" spans="81:97" x14ac:dyDescent="0.35">
      <c r="CC784527" s="68"/>
      <c r="CG784527" s="68"/>
      <c r="CK784527" s="68"/>
      <c r="CO784527" s="68"/>
      <c r="CS784527" s="68"/>
    </row>
    <row r="784528" spans="81:97" x14ac:dyDescent="0.35">
      <c r="CC784528" s="68"/>
      <c r="CG784528" s="68"/>
      <c r="CK784528" s="68"/>
      <c r="CO784528" s="68"/>
      <c r="CS784528" s="68"/>
    </row>
    <row r="784529" spans="81:97" x14ac:dyDescent="0.35">
      <c r="CC784529" s="68"/>
      <c r="CG784529" s="68"/>
      <c r="CK784529" s="68"/>
      <c r="CO784529" s="68"/>
      <c r="CS784529" s="68"/>
    </row>
    <row r="784530" spans="81:97" x14ac:dyDescent="0.35">
      <c r="CC784530" s="68"/>
      <c r="CG784530" s="68"/>
      <c r="CK784530" s="68"/>
      <c r="CO784530" s="68"/>
      <c r="CS784530" s="68"/>
    </row>
    <row r="784531" spans="81:97" x14ac:dyDescent="0.35">
      <c r="CC784531" s="68"/>
      <c r="CG784531" s="68"/>
      <c r="CK784531" s="68"/>
      <c r="CO784531" s="68"/>
      <c r="CS784531" s="68"/>
    </row>
    <row r="784532" spans="81:97" x14ac:dyDescent="0.35">
      <c r="CC784532" s="68"/>
      <c r="CG784532" s="68"/>
      <c r="CK784532" s="68"/>
      <c r="CO784532" s="68"/>
      <c r="CS784532" s="68"/>
    </row>
    <row r="784533" spans="81:97" x14ac:dyDescent="0.35">
      <c r="CC784533" s="68"/>
      <c r="CG784533" s="68"/>
      <c r="CK784533" s="68"/>
      <c r="CO784533" s="68"/>
      <c r="CS784533" s="68"/>
    </row>
    <row r="784534" spans="81:97" x14ac:dyDescent="0.35">
      <c r="CC784534" s="68"/>
      <c r="CG784534" s="68"/>
      <c r="CK784534" s="68"/>
      <c r="CO784534" s="68"/>
      <c r="CS784534" s="68"/>
    </row>
    <row r="784535" spans="81:97" x14ac:dyDescent="0.35">
      <c r="CC784535" s="68"/>
      <c r="CG784535" s="68"/>
      <c r="CK784535" s="68"/>
      <c r="CO784535" s="68"/>
      <c r="CS784535" s="68"/>
    </row>
    <row r="784536" spans="81:97" x14ac:dyDescent="0.35">
      <c r="CC784536" s="68"/>
      <c r="CG784536" s="68"/>
      <c r="CK784536" s="68"/>
      <c r="CO784536" s="68"/>
      <c r="CS784536" s="68"/>
    </row>
    <row r="784537" spans="81:97" x14ac:dyDescent="0.35">
      <c r="CC784537" s="68"/>
      <c r="CG784537" s="68"/>
      <c r="CK784537" s="68"/>
      <c r="CO784537" s="68"/>
      <c r="CS784537" s="68"/>
    </row>
    <row r="784538" spans="81:97" x14ac:dyDescent="0.35">
      <c r="CC784538" s="68"/>
      <c r="CG784538" s="68"/>
      <c r="CK784538" s="68"/>
      <c r="CO784538" s="68"/>
      <c r="CS784538" s="68"/>
    </row>
    <row r="784539" spans="81:97" x14ac:dyDescent="0.35">
      <c r="CC784539" s="68"/>
      <c r="CG784539" s="68"/>
      <c r="CK784539" s="68"/>
      <c r="CO784539" s="68"/>
      <c r="CS784539" s="68"/>
    </row>
    <row r="784540" spans="81:97" x14ac:dyDescent="0.35">
      <c r="CC784540" s="68"/>
      <c r="CG784540" s="68"/>
      <c r="CK784540" s="68"/>
      <c r="CO784540" s="68"/>
      <c r="CS784540" s="68"/>
    </row>
    <row r="784541" spans="81:97" x14ac:dyDescent="0.35">
      <c r="CC784541" s="68"/>
      <c r="CG784541" s="68"/>
      <c r="CK784541" s="68"/>
      <c r="CO784541" s="68"/>
      <c r="CS784541" s="68"/>
    </row>
    <row r="784542" spans="81:97" x14ac:dyDescent="0.35">
      <c r="CC784542" s="68"/>
      <c r="CG784542" s="68"/>
      <c r="CK784542" s="68"/>
      <c r="CO784542" s="68"/>
      <c r="CS784542" s="68"/>
    </row>
    <row r="784543" spans="81:97" x14ac:dyDescent="0.35">
      <c r="CC784543" s="68"/>
      <c r="CG784543" s="68"/>
      <c r="CK784543" s="68"/>
      <c r="CO784543" s="68"/>
      <c r="CS784543" s="68"/>
    </row>
    <row r="784544" spans="81:97" x14ac:dyDescent="0.35">
      <c r="CC784544" s="68"/>
      <c r="CG784544" s="68"/>
      <c r="CK784544" s="68"/>
      <c r="CO784544" s="68"/>
      <c r="CS784544" s="68"/>
    </row>
    <row r="784545" spans="81:100" x14ac:dyDescent="0.35">
      <c r="CC784545" s="68"/>
      <c r="CG784545" s="68"/>
      <c r="CK784545" s="68"/>
      <c r="CO784545" s="68"/>
      <c r="CS784545" s="68"/>
    </row>
    <row r="784546" spans="81:100" x14ac:dyDescent="0.35">
      <c r="CC784546" s="68"/>
      <c r="CG784546" s="68"/>
      <c r="CK784546" s="68"/>
      <c r="CO784546" s="68"/>
      <c r="CS784546" s="68"/>
    </row>
    <row r="784547" spans="81:100" x14ac:dyDescent="0.35">
      <c r="CC784547" s="68"/>
      <c r="CG784547" s="68"/>
      <c r="CK784547" s="68"/>
      <c r="CO784547" s="68"/>
      <c r="CS784547" s="68"/>
    </row>
    <row r="784548" spans="81:100" x14ac:dyDescent="0.35">
      <c r="CC784548" s="68"/>
      <c r="CG784548" s="68"/>
      <c r="CK784548" s="68"/>
      <c r="CO784548" s="68"/>
      <c r="CS784548" s="68"/>
    </row>
    <row r="784549" spans="81:100" x14ac:dyDescent="0.35">
      <c r="CC784549" s="68"/>
      <c r="CG784549" s="68"/>
      <c r="CK784549" s="68"/>
      <c r="CO784549" s="68"/>
      <c r="CS784549" s="68"/>
    </row>
    <row r="784550" spans="81:100" x14ac:dyDescent="0.35">
      <c r="CC784550" s="68"/>
      <c r="CG784550" s="68"/>
      <c r="CK784550" s="68"/>
      <c r="CO784550" s="68"/>
      <c r="CS784550" s="68"/>
    </row>
    <row r="784551" spans="81:100" x14ac:dyDescent="0.35">
      <c r="CC784551" s="68"/>
      <c r="CG784551" s="68"/>
      <c r="CK784551" s="68"/>
      <c r="CO784551" s="68"/>
      <c r="CS784551" s="68"/>
    </row>
    <row r="784552" spans="81:100" x14ac:dyDescent="0.35">
      <c r="CC784552" s="68"/>
      <c r="CG784552" s="68"/>
      <c r="CK784552" s="68"/>
      <c r="CO784552" s="68"/>
      <c r="CS784552" s="68"/>
    </row>
    <row r="784553" spans="81:100" x14ac:dyDescent="0.35">
      <c r="CC784553" s="68"/>
      <c r="CG784553" s="68"/>
      <c r="CK784553" s="68"/>
      <c r="CO784553" s="68"/>
      <c r="CS784553" s="68"/>
    </row>
    <row r="784554" spans="81:100" x14ac:dyDescent="0.35">
      <c r="CC784554" s="68"/>
      <c r="CG784554" s="68"/>
      <c r="CK784554" s="68"/>
      <c r="CO784554" s="68"/>
      <c r="CS784554" s="68"/>
    </row>
    <row r="784555" spans="81:100" x14ac:dyDescent="0.35">
      <c r="CC784555" s="68"/>
      <c r="CG784555" s="68"/>
      <c r="CK784555" s="68"/>
      <c r="CO784555" s="68"/>
      <c r="CS784555" s="68"/>
    </row>
    <row r="784556" spans="81:100" x14ac:dyDescent="0.35">
      <c r="CC784556" s="68"/>
      <c r="CG784556" s="68"/>
      <c r="CK784556" s="68"/>
      <c r="CO784556" s="68"/>
      <c r="CS784556" s="68"/>
    </row>
    <row r="784557" spans="81:100" x14ac:dyDescent="0.35">
      <c r="CC784557" s="68"/>
      <c r="CG784557" s="68"/>
      <c r="CK784557" s="68"/>
      <c r="CO784557" s="68"/>
      <c r="CS784557" s="68"/>
    </row>
    <row r="784558" spans="81:100" x14ac:dyDescent="0.35">
      <c r="CC784558" s="65"/>
      <c r="CD784558" s="65"/>
      <c r="CE784558" s="65"/>
      <c r="CF784558" s="63"/>
      <c r="CG784558" s="65"/>
      <c r="CH784558" s="65"/>
      <c r="CI784558" s="65"/>
      <c r="CJ784558" s="63"/>
      <c r="CK784558" s="65"/>
      <c r="CL784558" s="65"/>
      <c r="CM784558" s="65"/>
      <c r="CN784558" s="63"/>
      <c r="CO784558" s="65"/>
      <c r="CP784558" s="65"/>
      <c r="CQ784558" s="65"/>
      <c r="CR784558" s="63"/>
      <c r="CS784558" s="65"/>
      <c r="CT784558" s="65"/>
      <c r="CU784558" s="65"/>
      <c r="CV784558" s="63"/>
    </row>
    <row r="784559" spans="81:100" x14ac:dyDescent="0.35">
      <c r="CC784559" s="65"/>
      <c r="CD784559" s="65"/>
      <c r="CE784559" s="65"/>
      <c r="CF784559" s="63"/>
      <c r="CG784559" s="65"/>
      <c r="CH784559" s="65"/>
      <c r="CI784559" s="65"/>
      <c r="CJ784559" s="63"/>
      <c r="CK784559" s="65"/>
      <c r="CL784559" s="65"/>
      <c r="CM784559" s="65"/>
      <c r="CN784559" s="63"/>
      <c r="CO784559" s="65"/>
      <c r="CP784559" s="65"/>
      <c r="CQ784559" s="65"/>
      <c r="CR784559" s="63"/>
      <c r="CS784559" s="65"/>
      <c r="CT784559" s="65"/>
      <c r="CU784559" s="65"/>
      <c r="CV784559" s="63"/>
    </row>
    <row r="784950" spans="81:97" x14ac:dyDescent="0.35">
      <c r="CC784950" s="68"/>
      <c r="CG784950" s="68"/>
      <c r="CK784950" s="68"/>
      <c r="CO784950" s="68"/>
      <c r="CS784950" s="68"/>
    </row>
    <row r="784951" spans="81:97" x14ac:dyDescent="0.35">
      <c r="CC784951" s="68"/>
      <c r="CG784951" s="68"/>
      <c r="CK784951" s="68"/>
      <c r="CO784951" s="68"/>
      <c r="CS784951" s="68"/>
    </row>
    <row r="784952" spans="81:97" x14ac:dyDescent="0.35">
      <c r="CC784952" s="68"/>
      <c r="CG784952" s="68"/>
      <c r="CK784952" s="68"/>
      <c r="CO784952" s="68"/>
      <c r="CS784952" s="68"/>
    </row>
    <row r="784953" spans="81:97" x14ac:dyDescent="0.35">
      <c r="CC784953" s="68"/>
      <c r="CG784953" s="68"/>
      <c r="CK784953" s="68"/>
      <c r="CO784953" s="68"/>
      <c r="CS784953" s="68"/>
    </row>
    <row r="784954" spans="81:97" x14ac:dyDescent="0.35">
      <c r="CC784954" s="68"/>
      <c r="CG784954" s="68"/>
      <c r="CK784954" s="68"/>
      <c r="CO784954" s="68"/>
      <c r="CS784954" s="68"/>
    </row>
    <row r="784955" spans="81:97" x14ac:dyDescent="0.35">
      <c r="CC784955" s="68"/>
      <c r="CG784955" s="68"/>
      <c r="CK784955" s="68"/>
      <c r="CO784955" s="68"/>
      <c r="CS784955" s="68"/>
    </row>
    <row r="784956" spans="81:97" x14ac:dyDescent="0.35">
      <c r="CC784956" s="68"/>
      <c r="CG784956" s="68"/>
      <c r="CK784956" s="68"/>
      <c r="CO784956" s="68"/>
      <c r="CS784956" s="68"/>
    </row>
    <row r="784957" spans="81:97" x14ac:dyDescent="0.35">
      <c r="CC784957" s="68"/>
      <c r="CG784957" s="68"/>
      <c r="CK784957" s="68"/>
      <c r="CO784957" s="68"/>
      <c r="CS784957" s="68"/>
    </row>
    <row r="784958" spans="81:97" x14ac:dyDescent="0.35">
      <c r="CC784958" s="68"/>
      <c r="CG784958" s="68"/>
      <c r="CK784958" s="68"/>
      <c r="CO784958" s="68"/>
      <c r="CS784958" s="68"/>
    </row>
    <row r="784959" spans="81:97" x14ac:dyDescent="0.35">
      <c r="CC784959" s="68"/>
      <c r="CG784959" s="68"/>
      <c r="CK784959" s="68"/>
      <c r="CO784959" s="68"/>
      <c r="CS784959" s="68"/>
    </row>
    <row r="784960" spans="81:97" x14ac:dyDescent="0.35">
      <c r="CC784960" s="68"/>
      <c r="CG784960" s="68"/>
      <c r="CK784960" s="68"/>
      <c r="CO784960" s="68"/>
      <c r="CS784960" s="68"/>
    </row>
    <row r="784961" spans="81:97" x14ac:dyDescent="0.35">
      <c r="CC784961" s="68"/>
      <c r="CG784961" s="68"/>
      <c r="CK784961" s="68"/>
      <c r="CO784961" s="68"/>
      <c r="CS784961" s="68"/>
    </row>
    <row r="784962" spans="81:97" x14ac:dyDescent="0.35">
      <c r="CC784962" s="68"/>
      <c r="CG784962" s="68"/>
      <c r="CK784962" s="68"/>
      <c r="CO784962" s="68"/>
      <c r="CS784962" s="68"/>
    </row>
    <row r="784963" spans="81:97" x14ac:dyDescent="0.35">
      <c r="CC784963" s="68"/>
      <c r="CG784963" s="68"/>
      <c r="CK784963" s="68"/>
      <c r="CO784963" s="68"/>
      <c r="CS784963" s="68"/>
    </row>
    <row r="784964" spans="81:97" x14ac:dyDescent="0.35">
      <c r="CC784964" s="68"/>
      <c r="CG784964" s="68"/>
      <c r="CK784964" s="68"/>
      <c r="CO784964" s="68"/>
      <c r="CS784964" s="68"/>
    </row>
    <row r="784965" spans="81:97" x14ac:dyDescent="0.35">
      <c r="CC784965" s="68"/>
      <c r="CG784965" s="68"/>
      <c r="CK784965" s="68"/>
      <c r="CO784965" s="68"/>
      <c r="CS784965" s="68"/>
    </row>
    <row r="784966" spans="81:97" x14ac:dyDescent="0.35">
      <c r="CC784966" s="68"/>
      <c r="CG784966" s="68"/>
      <c r="CK784966" s="68"/>
      <c r="CO784966" s="68"/>
      <c r="CS784966" s="68"/>
    </row>
    <row r="784967" spans="81:97" x14ac:dyDescent="0.35">
      <c r="CC784967" s="68"/>
      <c r="CG784967" s="68"/>
      <c r="CK784967" s="68"/>
      <c r="CO784967" s="68"/>
      <c r="CS784967" s="68"/>
    </row>
    <row r="784968" spans="81:97" x14ac:dyDescent="0.35">
      <c r="CC784968" s="68"/>
      <c r="CG784968" s="68"/>
      <c r="CK784968" s="68"/>
      <c r="CO784968" s="68"/>
      <c r="CS784968" s="68"/>
    </row>
    <row r="784969" spans="81:97" x14ac:dyDescent="0.35">
      <c r="CC784969" s="68"/>
      <c r="CG784969" s="68"/>
      <c r="CK784969" s="68"/>
      <c r="CO784969" s="68"/>
      <c r="CS784969" s="68"/>
    </row>
    <row r="784970" spans="81:97" x14ac:dyDescent="0.35">
      <c r="CC784970" s="68"/>
      <c r="CG784970" s="68"/>
      <c r="CK784970" s="68"/>
      <c r="CO784970" s="68"/>
      <c r="CS784970" s="68"/>
    </row>
    <row r="784971" spans="81:97" x14ac:dyDescent="0.35">
      <c r="CC784971" s="68"/>
      <c r="CG784971" s="68"/>
      <c r="CK784971" s="68"/>
      <c r="CO784971" s="68"/>
      <c r="CS784971" s="68"/>
    </row>
    <row r="784972" spans="81:97" x14ac:dyDescent="0.35">
      <c r="CC784972" s="68"/>
      <c r="CG784972" s="68"/>
      <c r="CK784972" s="68"/>
      <c r="CO784972" s="68"/>
      <c r="CS784972" s="68"/>
    </row>
    <row r="784973" spans="81:97" x14ac:dyDescent="0.35">
      <c r="CC784973" s="68"/>
      <c r="CG784973" s="68"/>
      <c r="CK784973" s="68"/>
      <c r="CO784973" s="68"/>
      <c r="CS784973" s="68"/>
    </row>
    <row r="784974" spans="81:97" x14ac:dyDescent="0.35">
      <c r="CC784974" s="68"/>
      <c r="CG784974" s="68"/>
      <c r="CK784974" s="68"/>
      <c r="CO784974" s="68"/>
      <c r="CS784974" s="68"/>
    </row>
    <row r="784975" spans="81:97" x14ac:dyDescent="0.35">
      <c r="CC784975" s="68"/>
      <c r="CG784975" s="68"/>
      <c r="CK784975" s="68"/>
      <c r="CO784975" s="68"/>
      <c r="CS784975" s="68"/>
    </row>
    <row r="784976" spans="81:97" x14ac:dyDescent="0.35">
      <c r="CC784976" s="68"/>
      <c r="CG784976" s="68"/>
      <c r="CK784976" s="68"/>
      <c r="CO784976" s="68"/>
      <c r="CS784976" s="68"/>
    </row>
    <row r="784977" spans="81:97" x14ac:dyDescent="0.35">
      <c r="CC784977" s="68"/>
      <c r="CG784977" s="68"/>
      <c r="CK784977" s="68"/>
      <c r="CO784977" s="68"/>
      <c r="CS784977" s="68"/>
    </row>
    <row r="784978" spans="81:97" x14ac:dyDescent="0.35">
      <c r="CC784978" s="68"/>
      <c r="CG784978" s="68"/>
      <c r="CK784978" s="68"/>
      <c r="CO784978" s="68"/>
      <c r="CS784978" s="68"/>
    </row>
    <row r="784979" spans="81:97" x14ac:dyDescent="0.35">
      <c r="CC784979" s="68"/>
      <c r="CG784979" s="68"/>
      <c r="CK784979" s="68"/>
      <c r="CO784979" s="68"/>
      <c r="CS784979" s="68"/>
    </row>
    <row r="784980" spans="81:97" x14ac:dyDescent="0.35">
      <c r="CC784980" s="68"/>
      <c r="CG784980" s="68"/>
      <c r="CK784980" s="68"/>
      <c r="CO784980" s="68"/>
      <c r="CS784980" s="68"/>
    </row>
    <row r="784981" spans="81:97" x14ac:dyDescent="0.35">
      <c r="CC784981" s="68"/>
      <c r="CG784981" s="68"/>
      <c r="CK784981" s="68"/>
      <c r="CO784981" s="68"/>
      <c r="CS784981" s="68"/>
    </row>
    <row r="784982" spans="81:97" x14ac:dyDescent="0.35">
      <c r="CC784982" s="68"/>
      <c r="CG784982" s="68"/>
      <c r="CK784982" s="68"/>
      <c r="CO784982" s="68"/>
      <c r="CS784982" s="68"/>
    </row>
    <row r="784983" spans="81:97" x14ac:dyDescent="0.35">
      <c r="CC784983" s="68"/>
      <c r="CG784983" s="68"/>
      <c r="CK784983" s="68"/>
      <c r="CO784983" s="68"/>
      <c r="CS784983" s="68"/>
    </row>
    <row r="784984" spans="81:97" x14ac:dyDescent="0.35">
      <c r="CC784984" s="68"/>
      <c r="CG784984" s="68"/>
      <c r="CK784984" s="68"/>
      <c r="CO784984" s="68"/>
      <c r="CS784984" s="68"/>
    </row>
    <row r="784985" spans="81:97" x14ac:dyDescent="0.35">
      <c r="CC784985" s="68"/>
      <c r="CG784985" s="68"/>
      <c r="CK784985" s="68"/>
      <c r="CO784985" s="68"/>
      <c r="CS784985" s="68"/>
    </row>
    <row r="784986" spans="81:97" x14ac:dyDescent="0.35">
      <c r="CC784986" s="68"/>
      <c r="CG784986" s="68"/>
      <c r="CK784986" s="68"/>
      <c r="CO784986" s="68"/>
      <c r="CS784986" s="68"/>
    </row>
    <row r="784987" spans="81:97" x14ac:dyDescent="0.35">
      <c r="CC784987" s="68"/>
      <c r="CG784987" s="68"/>
      <c r="CK784987" s="68"/>
      <c r="CO784987" s="68"/>
      <c r="CS784987" s="68"/>
    </row>
    <row r="784988" spans="81:97" x14ac:dyDescent="0.35">
      <c r="CC784988" s="68"/>
      <c r="CG784988" s="68"/>
      <c r="CK784988" s="68"/>
      <c r="CO784988" s="68"/>
      <c r="CS784988" s="68"/>
    </row>
    <row r="784989" spans="81:97" x14ac:dyDescent="0.35">
      <c r="CC784989" s="68"/>
      <c r="CG784989" s="68"/>
      <c r="CK784989" s="68"/>
      <c r="CO784989" s="68"/>
      <c r="CS784989" s="68"/>
    </row>
    <row r="784990" spans="81:97" x14ac:dyDescent="0.35">
      <c r="CC784990" s="68"/>
      <c r="CG784990" s="68"/>
      <c r="CK784990" s="68"/>
      <c r="CO784990" s="68"/>
      <c r="CS784990" s="68"/>
    </row>
    <row r="784991" spans="81:97" x14ac:dyDescent="0.35">
      <c r="CC784991" s="68"/>
      <c r="CG784991" s="68"/>
      <c r="CK784991" s="68"/>
      <c r="CO784991" s="68"/>
      <c r="CS784991" s="68"/>
    </row>
    <row r="784992" spans="81:97" x14ac:dyDescent="0.35">
      <c r="CC784992" s="68"/>
      <c r="CG784992" s="68"/>
      <c r="CK784992" s="68"/>
      <c r="CO784992" s="68"/>
      <c r="CS784992" s="68"/>
    </row>
    <row r="784993" spans="81:97" x14ac:dyDescent="0.35">
      <c r="CC784993" s="68"/>
      <c r="CG784993" s="68"/>
      <c r="CK784993" s="68"/>
      <c r="CO784993" s="68"/>
      <c r="CS784993" s="68"/>
    </row>
    <row r="784994" spans="81:97" x14ac:dyDescent="0.35">
      <c r="CC784994" s="68"/>
      <c r="CG784994" s="68"/>
      <c r="CK784994" s="68"/>
      <c r="CO784994" s="68"/>
      <c r="CS784994" s="68"/>
    </row>
    <row r="784995" spans="81:97" x14ac:dyDescent="0.35">
      <c r="CC784995" s="68"/>
      <c r="CG784995" s="68"/>
      <c r="CK784995" s="68"/>
      <c r="CO784995" s="68"/>
      <c r="CS784995" s="68"/>
    </row>
    <row r="784996" spans="81:97" x14ac:dyDescent="0.35">
      <c r="CC784996" s="68"/>
      <c r="CG784996" s="68"/>
      <c r="CK784996" s="68"/>
      <c r="CO784996" s="68"/>
      <c r="CS784996" s="68"/>
    </row>
    <row r="784997" spans="81:97" x14ac:dyDescent="0.35">
      <c r="CC784997" s="68"/>
      <c r="CG784997" s="68"/>
      <c r="CK784997" s="68"/>
      <c r="CO784997" s="68"/>
      <c r="CS784997" s="68"/>
    </row>
    <row r="784998" spans="81:97" x14ac:dyDescent="0.35">
      <c r="CC784998" s="68"/>
      <c r="CG784998" s="68"/>
      <c r="CK784998" s="68"/>
      <c r="CO784998" s="68"/>
      <c r="CS784998" s="68"/>
    </row>
    <row r="784999" spans="81:97" x14ac:dyDescent="0.35">
      <c r="CC784999" s="68"/>
      <c r="CG784999" s="68"/>
      <c r="CK784999" s="68"/>
      <c r="CO784999" s="68"/>
      <c r="CS784999" s="68"/>
    </row>
    <row r="785000" spans="81:97" x14ac:dyDescent="0.35">
      <c r="CC785000" s="68"/>
      <c r="CG785000" s="68"/>
      <c r="CK785000" s="68"/>
      <c r="CO785000" s="68"/>
      <c r="CS785000" s="68"/>
    </row>
    <row r="785001" spans="81:97" x14ac:dyDescent="0.35">
      <c r="CC785001" s="68"/>
      <c r="CG785001" s="68"/>
      <c r="CK785001" s="68"/>
      <c r="CO785001" s="68"/>
      <c r="CS785001" s="68"/>
    </row>
    <row r="785002" spans="81:97" x14ac:dyDescent="0.35">
      <c r="CC785002" s="68"/>
      <c r="CG785002" s="68"/>
      <c r="CK785002" s="68"/>
      <c r="CO785002" s="68"/>
      <c r="CS785002" s="68"/>
    </row>
    <row r="785003" spans="81:97" x14ac:dyDescent="0.35">
      <c r="CC785003" s="68"/>
      <c r="CG785003" s="68"/>
      <c r="CK785003" s="68"/>
      <c r="CO785003" s="68"/>
      <c r="CS785003" s="68"/>
    </row>
    <row r="785004" spans="81:97" x14ac:dyDescent="0.35">
      <c r="CC785004" s="68"/>
      <c r="CG785004" s="68"/>
      <c r="CK785004" s="68"/>
      <c r="CO785004" s="68"/>
      <c r="CS785004" s="68"/>
    </row>
    <row r="785005" spans="81:97" x14ac:dyDescent="0.35">
      <c r="CC785005" s="68"/>
      <c r="CG785005" s="68"/>
      <c r="CK785005" s="68"/>
      <c r="CO785005" s="68"/>
      <c r="CS785005" s="68"/>
    </row>
    <row r="785006" spans="81:97" x14ac:dyDescent="0.35">
      <c r="CC785006" s="68"/>
      <c r="CG785006" s="68"/>
      <c r="CK785006" s="68"/>
      <c r="CO785006" s="68"/>
      <c r="CS785006" s="68"/>
    </row>
    <row r="785007" spans="81:97" x14ac:dyDescent="0.35">
      <c r="CC785007" s="68"/>
      <c r="CG785007" s="68"/>
      <c r="CK785007" s="68"/>
      <c r="CO785007" s="68"/>
      <c r="CS785007" s="68"/>
    </row>
    <row r="785008" spans="81:97" x14ac:dyDescent="0.35">
      <c r="CC785008" s="68"/>
      <c r="CG785008" s="68"/>
      <c r="CK785008" s="68"/>
      <c r="CO785008" s="68"/>
      <c r="CS785008" s="68"/>
    </row>
    <row r="785009" spans="81:97" x14ac:dyDescent="0.35">
      <c r="CC785009" s="68"/>
      <c r="CG785009" s="68"/>
      <c r="CK785009" s="68"/>
      <c r="CO785009" s="68"/>
      <c r="CS785009" s="68"/>
    </row>
    <row r="785010" spans="81:97" x14ac:dyDescent="0.35">
      <c r="CC785010" s="68"/>
      <c r="CG785010" s="68"/>
      <c r="CK785010" s="68"/>
      <c r="CO785010" s="68"/>
      <c r="CS785010" s="68"/>
    </row>
    <row r="785011" spans="81:97" x14ac:dyDescent="0.35">
      <c r="CC785011" s="68"/>
      <c r="CG785011" s="68"/>
      <c r="CK785011" s="68"/>
      <c r="CO785011" s="68"/>
      <c r="CS785011" s="68"/>
    </row>
    <row r="785012" spans="81:97" x14ac:dyDescent="0.35">
      <c r="CC785012" s="68"/>
      <c r="CG785012" s="68"/>
      <c r="CK785012" s="68"/>
      <c r="CO785012" s="68"/>
      <c r="CS785012" s="68"/>
    </row>
    <row r="785013" spans="81:97" x14ac:dyDescent="0.35">
      <c r="CC785013" s="68"/>
      <c r="CG785013" s="68"/>
      <c r="CK785013" s="68"/>
      <c r="CO785013" s="68"/>
      <c r="CS785013" s="68"/>
    </row>
    <row r="785014" spans="81:97" x14ac:dyDescent="0.35">
      <c r="CC785014" s="68"/>
      <c r="CG785014" s="68"/>
      <c r="CK785014" s="68"/>
      <c r="CO785014" s="68"/>
      <c r="CS785014" s="68"/>
    </row>
    <row r="785015" spans="81:97" x14ac:dyDescent="0.35">
      <c r="CC785015" s="68"/>
      <c r="CG785015" s="68"/>
      <c r="CK785015" s="68"/>
      <c r="CO785015" s="68"/>
      <c r="CS785015" s="68"/>
    </row>
    <row r="785016" spans="81:97" x14ac:dyDescent="0.35">
      <c r="CC785016" s="68"/>
      <c r="CG785016" s="68"/>
      <c r="CK785016" s="68"/>
      <c r="CO785016" s="68"/>
      <c r="CS785016" s="68"/>
    </row>
    <row r="785017" spans="81:97" x14ac:dyDescent="0.35">
      <c r="CC785017" s="68"/>
      <c r="CG785017" s="68"/>
      <c r="CK785017" s="68"/>
      <c r="CO785017" s="68"/>
      <c r="CS785017" s="68"/>
    </row>
    <row r="785018" spans="81:97" x14ac:dyDescent="0.35">
      <c r="CC785018" s="68"/>
      <c r="CG785018" s="68"/>
      <c r="CK785018" s="68"/>
      <c r="CO785018" s="68"/>
      <c r="CS785018" s="68"/>
    </row>
    <row r="785019" spans="81:97" x14ac:dyDescent="0.35">
      <c r="CC785019" s="68"/>
      <c r="CG785019" s="68"/>
      <c r="CK785019" s="68"/>
      <c r="CO785019" s="68"/>
      <c r="CS785019" s="68"/>
    </row>
    <row r="785020" spans="81:97" x14ac:dyDescent="0.35">
      <c r="CC785020" s="68"/>
      <c r="CG785020" s="68"/>
      <c r="CK785020" s="68"/>
      <c r="CO785020" s="68"/>
      <c r="CS785020" s="68"/>
    </row>
    <row r="785021" spans="81:97" x14ac:dyDescent="0.35">
      <c r="CC785021" s="68"/>
      <c r="CG785021" s="68"/>
      <c r="CK785021" s="68"/>
      <c r="CO785021" s="68"/>
      <c r="CS785021" s="68"/>
    </row>
    <row r="785022" spans="81:97" x14ac:dyDescent="0.35">
      <c r="CC785022" s="68"/>
      <c r="CG785022" s="68"/>
      <c r="CK785022" s="68"/>
      <c r="CO785022" s="68"/>
      <c r="CS785022" s="68"/>
    </row>
    <row r="785023" spans="81:97" x14ac:dyDescent="0.35">
      <c r="CC785023" s="68"/>
      <c r="CG785023" s="68"/>
      <c r="CK785023" s="68"/>
      <c r="CO785023" s="68"/>
      <c r="CS785023" s="68"/>
    </row>
    <row r="785024" spans="81:97" x14ac:dyDescent="0.35">
      <c r="CC785024" s="68"/>
      <c r="CG785024" s="68"/>
      <c r="CK785024" s="68"/>
      <c r="CO785024" s="68"/>
      <c r="CS785024" s="68"/>
    </row>
    <row r="785025" spans="81:97" x14ac:dyDescent="0.35">
      <c r="CC785025" s="68"/>
      <c r="CG785025" s="68"/>
      <c r="CK785025" s="68"/>
      <c r="CO785025" s="68"/>
      <c r="CS785025" s="68"/>
    </row>
    <row r="785026" spans="81:97" x14ac:dyDescent="0.35">
      <c r="CC785026" s="68"/>
      <c r="CG785026" s="68"/>
      <c r="CK785026" s="68"/>
      <c r="CO785026" s="68"/>
      <c r="CS785026" s="68"/>
    </row>
    <row r="785027" spans="81:97" x14ac:dyDescent="0.35">
      <c r="CC785027" s="68"/>
      <c r="CG785027" s="68"/>
      <c r="CK785027" s="68"/>
      <c r="CO785027" s="68"/>
      <c r="CS785027" s="68"/>
    </row>
    <row r="785028" spans="81:97" x14ac:dyDescent="0.35">
      <c r="CC785028" s="68"/>
      <c r="CG785028" s="68"/>
      <c r="CK785028" s="68"/>
      <c r="CO785028" s="68"/>
      <c r="CS785028" s="68"/>
    </row>
    <row r="785029" spans="81:97" x14ac:dyDescent="0.35">
      <c r="CC785029" s="68"/>
      <c r="CG785029" s="68"/>
      <c r="CK785029" s="68"/>
      <c r="CO785029" s="68"/>
      <c r="CS785029" s="68"/>
    </row>
    <row r="785030" spans="81:97" x14ac:dyDescent="0.35">
      <c r="CC785030" s="68"/>
      <c r="CG785030" s="68"/>
      <c r="CK785030" s="68"/>
      <c r="CO785030" s="68"/>
      <c r="CS785030" s="68"/>
    </row>
    <row r="785031" spans="81:97" x14ac:dyDescent="0.35">
      <c r="CC785031" s="68"/>
      <c r="CG785031" s="68"/>
      <c r="CK785031" s="68"/>
      <c r="CO785031" s="68"/>
      <c r="CS785031" s="68"/>
    </row>
    <row r="785032" spans="81:97" x14ac:dyDescent="0.35">
      <c r="CC785032" s="68"/>
      <c r="CG785032" s="68"/>
      <c r="CK785032" s="68"/>
      <c r="CO785032" s="68"/>
      <c r="CS785032" s="68"/>
    </row>
    <row r="785033" spans="81:97" x14ac:dyDescent="0.35">
      <c r="CC785033" s="68"/>
      <c r="CG785033" s="68"/>
      <c r="CK785033" s="68"/>
      <c r="CO785033" s="68"/>
      <c r="CS785033" s="68"/>
    </row>
    <row r="785034" spans="81:97" x14ac:dyDescent="0.35">
      <c r="CC785034" s="68"/>
      <c r="CG785034" s="68"/>
      <c r="CK785034" s="68"/>
      <c r="CO785034" s="68"/>
      <c r="CS785034" s="68"/>
    </row>
    <row r="785035" spans="81:97" x14ac:dyDescent="0.35">
      <c r="CC785035" s="68"/>
      <c r="CG785035" s="68"/>
      <c r="CK785035" s="68"/>
      <c r="CO785035" s="68"/>
      <c r="CS785035" s="68"/>
    </row>
    <row r="785036" spans="81:97" x14ac:dyDescent="0.35">
      <c r="CC785036" s="68"/>
      <c r="CG785036" s="68"/>
      <c r="CK785036" s="68"/>
      <c r="CO785036" s="68"/>
      <c r="CS785036" s="68"/>
    </row>
    <row r="785037" spans="81:97" x14ac:dyDescent="0.35">
      <c r="CC785037" s="68"/>
      <c r="CG785037" s="68"/>
      <c r="CK785037" s="68"/>
      <c r="CO785037" s="68"/>
      <c r="CS785037" s="68"/>
    </row>
    <row r="785038" spans="81:97" x14ac:dyDescent="0.35">
      <c r="CC785038" s="68"/>
      <c r="CG785038" s="68"/>
      <c r="CK785038" s="68"/>
      <c r="CO785038" s="68"/>
      <c r="CS785038" s="68"/>
    </row>
    <row r="785039" spans="81:97" x14ac:dyDescent="0.35">
      <c r="CC785039" s="68"/>
      <c r="CG785039" s="68"/>
      <c r="CK785039" s="68"/>
      <c r="CO785039" s="68"/>
      <c r="CS785039" s="68"/>
    </row>
    <row r="785040" spans="81:97" x14ac:dyDescent="0.35">
      <c r="CC785040" s="68"/>
      <c r="CG785040" s="68"/>
      <c r="CK785040" s="68"/>
      <c r="CO785040" s="68"/>
      <c r="CS785040" s="68"/>
    </row>
    <row r="785041" spans="81:97" x14ac:dyDescent="0.35">
      <c r="CC785041" s="68"/>
      <c r="CG785041" s="68"/>
      <c r="CK785041" s="68"/>
      <c r="CO785041" s="68"/>
      <c r="CS785041" s="68"/>
    </row>
    <row r="785042" spans="81:97" x14ac:dyDescent="0.35">
      <c r="CC785042" s="68"/>
      <c r="CG785042" s="68"/>
      <c r="CK785042" s="68"/>
      <c r="CO785042" s="68"/>
      <c r="CS785042" s="68"/>
    </row>
    <row r="785043" spans="81:97" x14ac:dyDescent="0.35">
      <c r="CC785043" s="68"/>
      <c r="CG785043" s="68"/>
      <c r="CK785043" s="68"/>
      <c r="CO785043" s="68"/>
      <c r="CS785043" s="68"/>
    </row>
    <row r="785044" spans="81:97" x14ac:dyDescent="0.35">
      <c r="CC785044" s="68"/>
      <c r="CG785044" s="68"/>
      <c r="CK785044" s="68"/>
      <c r="CO785044" s="68"/>
      <c r="CS785044" s="68"/>
    </row>
    <row r="785045" spans="81:97" x14ac:dyDescent="0.35">
      <c r="CC785045" s="68"/>
      <c r="CG785045" s="68"/>
      <c r="CK785045" s="68"/>
      <c r="CO785045" s="68"/>
      <c r="CS785045" s="68"/>
    </row>
    <row r="785046" spans="81:97" x14ac:dyDescent="0.35">
      <c r="CC785046" s="68"/>
      <c r="CG785046" s="68"/>
      <c r="CK785046" s="68"/>
      <c r="CO785046" s="68"/>
      <c r="CS785046" s="68"/>
    </row>
    <row r="785047" spans="81:97" x14ac:dyDescent="0.35">
      <c r="CC785047" s="68"/>
      <c r="CG785047" s="68"/>
      <c r="CK785047" s="68"/>
      <c r="CO785047" s="68"/>
      <c r="CS785047" s="68"/>
    </row>
    <row r="785048" spans="81:97" x14ac:dyDescent="0.35">
      <c r="CC785048" s="68"/>
      <c r="CG785048" s="68"/>
      <c r="CK785048" s="68"/>
      <c r="CO785048" s="68"/>
      <c r="CS785048" s="68"/>
    </row>
    <row r="785049" spans="81:97" x14ac:dyDescent="0.35">
      <c r="CC785049" s="68"/>
      <c r="CG785049" s="68"/>
      <c r="CK785049" s="68"/>
      <c r="CO785049" s="68"/>
      <c r="CS785049" s="68"/>
    </row>
    <row r="785050" spans="81:97" x14ac:dyDescent="0.35">
      <c r="CC785050" s="68"/>
      <c r="CG785050" s="68"/>
      <c r="CK785050" s="68"/>
      <c r="CO785050" s="68"/>
      <c r="CS785050" s="68"/>
    </row>
    <row r="785051" spans="81:97" x14ac:dyDescent="0.35">
      <c r="CC785051" s="68"/>
      <c r="CG785051" s="68"/>
      <c r="CK785051" s="68"/>
      <c r="CO785051" s="68"/>
      <c r="CS785051" s="68"/>
    </row>
    <row r="785052" spans="81:97" x14ac:dyDescent="0.35">
      <c r="CC785052" s="68"/>
      <c r="CG785052" s="68"/>
      <c r="CK785052" s="68"/>
      <c r="CO785052" s="68"/>
      <c r="CS785052" s="68"/>
    </row>
    <row r="785053" spans="81:97" x14ac:dyDescent="0.35">
      <c r="CC785053" s="68"/>
      <c r="CG785053" s="68"/>
      <c r="CK785053" s="68"/>
      <c r="CO785053" s="68"/>
      <c r="CS785053" s="68"/>
    </row>
    <row r="785054" spans="81:97" x14ac:dyDescent="0.35">
      <c r="CC785054" s="68"/>
      <c r="CG785054" s="68"/>
      <c r="CK785054" s="68"/>
      <c r="CO785054" s="68"/>
      <c r="CS785054" s="68"/>
    </row>
    <row r="785055" spans="81:97" x14ac:dyDescent="0.35">
      <c r="CC785055" s="68"/>
      <c r="CG785055" s="68"/>
      <c r="CK785055" s="68"/>
      <c r="CO785055" s="68"/>
      <c r="CS785055" s="68"/>
    </row>
    <row r="785056" spans="81:97" x14ac:dyDescent="0.35">
      <c r="CC785056" s="68"/>
      <c r="CG785056" s="68"/>
      <c r="CK785056" s="68"/>
      <c r="CO785056" s="68"/>
      <c r="CS785056" s="68"/>
    </row>
    <row r="785057" spans="81:97" x14ac:dyDescent="0.35">
      <c r="CC785057" s="68"/>
      <c r="CG785057" s="68"/>
      <c r="CK785057" s="68"/>
      <c r="CO785057" s="68"/>
      <c r="CS785057" s="68"/>
    </row>
    <row r="785058" spans="81:97" x14ac:dyDescent="0.35">
      <c r="CC785058" s="68"/>
      <c r="CG785058" s="68"/>
      <c r="CK785058" s="68"/>
      <c r="CO785058" s="68"/>
      <c r="CS785058" s="68"/>
    </row>
    <row r="785059" spans="81:97" x14ac:dyDescent="0.35">
      <c r="CC785059" s="68"/>
      <c r="CG785059" s="68"/>
      <c r="CK785059" s="68"/>
      <c r="CO785059" s="68"/>
      <c r="CS785059" s="68"/>
    </row>
    <row r="785060" spans="81:97" x14ac:dyDescent="0.35">
      <c r="CC785060" s="68"/>
      <c r="CG785060" s="68"/>
      <c r="CK785060" s="68"/>
      <c r="CO785060" s="68"/>
      <c r="CS785060" s="68"/>
    </row>
    <row r="785061" spans="81:97" x14ac:dyDescent="0.35">
      <c r="CC785061" s="68"/>
      <c r="CG785061" s="68"/>
      <c r="CK785061" s="68"/>
      <c r="CO785061" s="68"/>
      <c r="CS785061" s="68"/>
    </row>
    <row r="785062" spans="81:97" x14ac:dyDescent="0.35">
      <c r="CC785062" s="68"/>
      <c r="CG785062" s="68"/>
      <c r="CK785062" s="68"/>
      <c r="CO785062" s="68"/>
      <c r="CS785062" s="68"/>
    </row>
    <row r="785063" spans="81:97" x14ac:dyDescent="0.35">
      <c r="CC785063" s="68"/>
      <c r="CG785063" s="68"/>
      <c r="CK785063" s="68"/>
      <c r="CO785063" s="68"/>
      <c r="CS785063" s="68"/>
    </row>
    <row r="785064" spans="81:97" x14ac:dyDescent="0.35">
      <c r="CC785064" s="68"/>
      <c r="CG785064" s="68"/>
      <c r="CK785064" s="68"/>
      <c r="CO785064" s="68"/>
      <c r="CS785064" s="68"/>
    </row>
    <row r="785065" spans="81:97" x14ac:dyDescent="0.35">
      <c r="CC785065" s="68"/>
      <c r="CG785065" s="68"/>
      <c r="CK785065" s="68"/>
      <c r="CO785065" s="68"/>
      <c r="CS785065" s="68"/>
    </row>
    <row r="785066" spans="81:97" x14ac:dyDescent="0.35">
      <c r="CC785066" s="68"/>
      <c r="CG785066" s="68"/>
      <c r="CK785066" s="68"/>
      <c r="CO785066" s="68"/>
      <c r="CS785066" s="68"/>
    </row>
    <row r="785067" spans="81:97" x14ac:dyDescent="0.35">
      <c r="CC785067" s="68"/>
      <c r="CG785067" s="68"/>
      <c r="CK785067" s="68"/>
      <c r="CO785067" s="68"/>
      <c r="CS785067" s="68"/>
    </row>
    <row r="785068" spans="81:97" x14ac:dyDescent="0.35">
      <c r="CC785068" s="68"/>
      <c r="CG785068" s="68"/>
      <c r="CK785068" s="68"/>
      <c r="CO785068" s="68"/>
      <c r="CS785068" s="68"/>
    </row>
    <row r="785069" spans="81:97" x14ac:dyDescent="0.35">
      <c r="CC785069" s="68"/>
      <c r="CG785069" s="68"/>
      <c r="CK785069" s="68"/>
      <c r="CO785069" s="68"/>
      <c r="CS785069" s="68"/>
    </row>
    <row r="785070" spans="81:97" x14ac:dyDescent="0.35">
      <c r="CC785070" s="68"/>
      <c r="CG785070" s="68"/>
      <c r="CK785070" s="68"/>
      <c r="CO785070" s="68"/>
      <c r="CS785070" s="68"/>
    </row>
    <row r="785071" spans="81:97" x14ac:dyDescent="0.35">
      <c r="CC785071" s="68"/>
      <c r="CG785071" s="68"/>
      <c r="CK785071" s="68"/>
      <c r="CO785071" s="68"/>
      <c r="CS785071" s="68"/>
    </row>
    <row r="785072" spans="81:97" x14ac:dyDescent="0.35">
      <c r="CC785072" s="68"/>
      <c r="CG785072" s="68"/>
      <c r="CK785072" s="68"/>
      <c r="CO785072" s="68"/>
      <c r="CS785072" s="68"/>
    </row>
    <row r="785073" spans="81:97" x14ac:dyDescent="0.35">
      <c r="CC785073" s="68"/>
      <c r="CG785073" s="68"/>
      <c r="CK785073" s="68"/>
      <c r="CO785073" s="68"/>
      <c r="CS785073" s="68"/>
    </row>
    <row r="785074" spans="81:97" x14ac:dyDescent="0.35">
      <c r="CC785074" s="68"/>
      <c r="CG785074" s="68"/>
      <c r="CK785074" s="68"/>
      <c r="CO785074" s="68"/>
      <c r="CS785074" s="68"/>
    </row>
    <row r="785075" spans="81:97" x14ac:dyDescent="0.35">
      <c r="CC785075" s="68"/>
      <c r="CG785075" s="68"/>
      <c r="CK785075" s="68"/>
      <c r="CO785075" s="68"/>
      <c r="CS785075" s="68"/>
    </row>
    <row r="785076" spans="81:97" x14ac:dyDescent="0.35">
      <c r="CC785076" s="68"/>
      <c r="CG785076" s="68"/>
      <c r="CK785076" s="68"/>
      <c r="CO785076" s="68"/>
      <c r="CS785076" s="68"/>
    </row>
    <row r="785077" spans="81:97" x14ac:dyDescent="0.35">
      <c r="CC785077" s="68"/>
      <c r="CG785077" s="68"/>
      <c r="CK785077" s="68"/>
      <c r="CO785077" s="68"/>
      <c r="CS785077" s="68"/>
    </row>
    <row r="785078" spans="81:97" x14ac:dyDescent="0.35">
      <c r="CC785078" s="68"/>
      <c r="CG785078" s="68"/>
      <c r="CK785078" s="68"/>
      <c r="CO785078" s="68"/>
      <c r="CS785078" s="68"/>
    </row>
    <row r="785079" spans="81:97" x14ac:dyDescent="0.35">
      <c r="CC785079" s="68"/>
      <c r="CG785079" s="68"/>
      <c r="CK785079" s="68"/>
      <c r="CO785079" s="68"/>
      <c r="CS785079" s="68"/>
    </row>
    <row r="785080" spans="81:97" x14ac:dyDescent="0.35">
      <c r="CC785080" s="68"/>
      <c r="CG785080" s="68"/>
      <c r="CK785080" s="68"/>
      <c r="CO785080" s="68"/>
      <c r="CS785080" s="68"/>
    </row>
    <row r="785081" spans="81:97" x14ac:dyDescent="0.35">
      <c r="CC785081" s="68"/>
      <c r="CG785081" s="68"/>
      <c r="CK785081" s="68"/>
      <c r="CO785081" s="68"/>
      <c r="CS785081" s="68"/>
    </row>
    <row r="785082" spans="81:97" x14ac:dyDescent="0.35">
      <c r="CC785082" s="68"/>
      <c r="CG785082" s="68"/>
      <c r="CK785082" s="68"/>
      <c r="CO785082" s="68"/>
      <c r="CS785082" s="68"/>
    </row>
    <row r="785083" spans="81:97" x14ac:dyDescent="0.35">
      <c r="CC785083" s="68"/>
      <c r="CG785083" s="68"/>
      <c r="CK785083" s="68"/>
      <c r="CO785083" s="68"/>
      <c r="CS785083" s="68"/>
    </row>
    <row r="785084" spans="81:97" x14ac:dyDescent="0.35">
      <c r="CC785084" s="68"/>
      <c r="CG785084" s="68"/>
      <c r="CK785084" s="68"/>
      <c r="CO785084" s="68"/>
      <c r="CS785084" s="68"/>
    </row>
    <row r="785085" spans="81:97" x14ac:dyDescent="0.35">
      <c r="CC785085" s="68"/>
      <c r="CG785085" s="68"/>
      <c r="CK785085" s="68"/>
      <c r="CO785085" s="68"/>
      <c r="CS785085" s="68"/>
    </row>
    <row r="785086" spans="81:97" x14ac:dyDescent="0.35">
      <c r="CC785086" s="68"/>
      <c r="CG785086" s="68"/>
      <c r="CK785086" s="68"/>
      <c r="CO785086" s="68"/>
      <c r="CS785086" s="68"/>
    </row>
    <row r="785087" spans="81:97" x14ac:dyDescent="0.35">
      <c r="CC785087" s="68"/>
      <c r="CG785087" s="68"/>
      <c r="CK785087" s="68"/>
      <c r="CO785087" s="68"/>
      <c r="CS785087" s="68"/>
    </row>
    <row r="785088" spans="81:97" x14ac:dyDescent="0.35">
      <c r="CC785088" s="68"/>
      <c r="CG785088" s="68"/>
      <c r="CK785088" s="68"/>
      <c r="CO785088" s="68"/>
      <c r="CS785088" s="68"/>
    </row>
    <row r="785089" spans="81:100" x14ac:dyDescent="0.35">
      <c r="CC785089" s="68"/>
      <c r="CG785089" s="68"/>
      <c r="CK785089" s="68"/>
      <c r="CO785089" s="68"/>
      <c r="CS785089" s="68"/>
    </row>
    <row r="785090" spans="81:100" x14ac:dyDescent="0.35">
      <c r="CC785090" s="68"/>
      <c r="CG785090" s="68"/>
      <c r="CK785090" s="68"/>
      <c r="CO785090" s="68"/>
      <c r="CS785090" s="68"/>
    </row>
    <row r="785091" spans="81:100" x14ac:dyDescent="0.35">
      <c r="CC785091" s="68"/>
      <c r="CG785091" s="68"/>
      <c r="CK785091" s="68"/>
      <c r="CO785091" s="68"/>
      <c r="CS785091" s="68"/>
    </row>
    <row r="785092" spans="81:100" x14ac:dyDescent="0.35">
      <c r="CC785092" s="68"/>
      <c r="CG785092" s="68"/>
      <c r="CK785092" s="68"/>
      <c r="CO785092" s="68"/>
      <c r="CS785092" s="68"/>
    </row>
    <row r="785093" spans="81:100" x14ac:dyDescent="0.35">
      <c r="CC785093" s="68"/>
      <c r="CG785093" s="68"/>
      <c r="CK785093" s="68"/>
      <c r="CO785093" s="68"/>
      <c r="CS785093" s="68"/>
    </row>
    <row r="785094" spans="81:100" x14ac:dyDescent="0.35">
      <c r="CC785094" s="68"/>
      <c r="CG785094" s="68"/>
      <c r="CK785094" s="68"/>
      <c r="CO785094" s="68"/>
      <c r="CS785094" s="68"/>
    </row>
    <row r="785095" spans="81:100" x14ac:dyDescent="0.35">
      <c r="CC785095" s="65"/>
      <c r="CD785095" s="65"/>
      <c r="CE785095" s="65"/>
      <c r="CF785095" s="63"/>
      <c r="CG785095" s="65"/>
      <c r="CH785095" s="65"/>
      <c r="CI785095" s="65"/>
      <c r="CJ785095" s="63"/>
      <c r="CK785095" s="65"/>
      <c r="CL785095" s="65"/>
      <c r="CM785095" s="65"/>
      <c r="CN785095" s="63"/>
      <c r="CO785095" s="65"/>
      <c r="CP785095" s="65"/>
      <c r="CQ785095" s="65"/>
      <c r="CR785095" s="63"/>
      <c r="CS785095" s="65"/>
      <c r="CT785095" s="65"/>
      <c r="CU785095" s="65"/>
      <c r="CV785095" s="63"/>
    </row>
    <row r="785096" spans="81:100" x14ac:dyDescent="0.35">
      <c r="CC785096" s="65"/>
      <c r="CD785096" s="65"/>
      <c r="CE785096" s="65"/>
      <c r="CF785096" s="63"/>
      <c r="CG785096" s="65"/>
      <c r="CH785096" s="65"/>
      <c r="CI785096" s="65"/>
      <c r="CJ785096" s="63"/>
      <c r="CK785096" s="65"/>
      <c r="CL785096" s="65"/>
      <c r="CM785096" s="65"/>
      <c r="CN785096" s="63"/>
      <c r="CO785096" s="65"/>
      <c r="CP785096" s="65"/>
      <c r="CQ785096" s="65"/>
      <c r="CR785096" s="63"/>
      <c r="CS785096" s="65"/>
      <c r="CT785096" s="65"/>
      <c r="CU785096" s="65"/>
      <c r="CV785096" s="63"/>
    </row>
    <row r="785487" spans="81:97" x14ac:dyDescent="0.35">
      <c r="CC785487" s="68"/>
      <c r="CG785487" s="68"/>
      <c r="CK785487" s="68"/>
      <c r="CO785487" s="68"/>
      <c r="CS785487" s="68"/>
    </row>
    <row r="785488" spans="81:97" x14ac:dyDescent="0.35">
      <c r="CC785488" s="68"/>
      <c r="CG785488" s="68"/>
      <c r="CK785488" s="68"/>
      <c r="CO785488" s="68"/>
      <c r="CS785488" s="68"/>
    </row>
    <row r="785489" spans="81:97" x14ac:dyDescent="0.35">
      <c r="CC785489" s="68"/>
      <c r="CG785489" s="68"/>
      <c r="CK785489" s="68"/>
      <c r="CO785489" s="68"/>
      <c r="CS785489" s="68"/>
    </row>
    <row r="785490" spans="81:97" x14ac:dyDescent="0.35">
      <c r="CC785490" s="68"/>
      <c r="CG785490" s="68"/>
      <c r="CK785490" s="68"/>
      <c r="CO785490" s="68"/>
      <c r="CS785490" s="68"/>
    </row>
    <row r="785491" spans="81:97" x14ac:dyDescent="0.35">
      <c r="CC785491" s="68"/>
      <c r="CG785491" s="68"/>
      <c r="CK785491" s="68"/>
      <c r="CO785491" s="68"/>
      <c r="CS785491" s="68"/>
    </row>
    <row r="785492" spans="81:97" x14ac:dyDescent="0.35">
      <c r="CC785492" s="68"/>
      <c r="CG785492" s="68"/>
      <c r="CK785492" s="68"/>
      <c r="CO785492" s="68"/>
      <c r="CS785492" s="68"/>
    </row>
    <row r="785493" spans="81:97" x14ac:dyDescent="0.35">
      <c r="CC785493" s="68"/>
      <c r="CG785493" s="68"/>
      <c r="CK785493" s="68"/>
      <c r="CO785493" s="68"/>
      <c r="CS785493" s="68"/>
    </row>
    <row r="785494" spans="81:97" x14ac:dyDescent="0.35">
      <c r="CC785494" s="68"/>
      <c r="CG785494" s="68"/>
      <c r="CK785494" s="68"/>
      <c r="CO785494" s="68"/>
      <c r="CS785494" s="68"/>
    </row>
    <row r="785495" spans="81:97" x14ac:dyDescent="0.35">
      <c r="CC785495" s="68"/>
      <c r="CG785495" s="68"/>
      <c r="CK785495" s="68"/>
      <c r="CO785495" s="68"/>
      <c r="CS785495" s="68"/>
    </row>
    <row r="785496" spans="81:97" x14ac:dyDescent="0.35">
      <c r="CC785496" s="68"/>
      <c r="CG785496" s="68"/>
      <c r="CK785496" s="68"/>
      <c r="CO785496" s="68"/>
      <c r="CS785496" s="68"/>
    </row>
    <row r="785497" spans="81:97" x14ac:dyDescent="0.35">
      <c r="CC785497" s="68"/>
      <c r="CG785497" s="68"/>
      <c r="CK785497" s="68"/>
      <c r="CO785497" s="68"/>
      <c r="CS785497" s="68"/>
    </row>
    <row r="785498" spans="81:97" x14ac:dyDescent="0.35">
      <c r="CC785498" s="68"/>
      <c r="CG785498" s="68"/>
      <c r="CK785498" s="68"/>
      <c r="CO785498" s="68"/>
      <c r="CS785498" s="68"/>
    </row>
    <row r="785499" spans="81:97" x14ac:dyDescent="0.35">
      <c r="CC785499" s="68"/>
      <c r="CG785499" s="68"/>
      <c r="CK785499" s="68"/>
      <c r="CO785499" s="68"/>
      <c r="CS785499" s="68"/>
    </row>
    <row r="785500" spans="81:97" x14ac:dyDescent="0.35">
      <c r="CC785500" s="68"/>
      <c r="CG785500" s="68"/>
      <c r="CK785500" s="68"/>
      <c r="CO785500" s="68"/>
      <c r="CS785500" s="68"/>
    </row>
    <row r="785501" spans="81:97" x14ac:dyDescent="0.35">
      <c r="CC785501" s="68"/>
      <c r="CG785501" s="68"/>
      <c r="CK785501" s="68"/>
      <c r="CO785501" s="68"/>
      <c r="CS785501" s="68"/>
    </row>
    <row r="785502" spans="81:97" x14ac:dyDescent="0.35">
      <c r="CC785502" s="68"/>
      <c r="CG785502" s="68"/>
      <c r="CK785502" s="68"/>
      <c r="CO785502" s="68"/>
      <c r="CS785502" s="68"/>
    </row>
    <row r="785503" spans="81:97" x14ac:dyDescent="0.35">
      <c r="CC785503" s="68"/>
      <c r="CG785503" s="68"/>
      <c r="CK785503" s="68"/>
      <c r="CO785503" s="68"/>
      <c r="CS785503" s="68"/>
    </row>
    <row r="785504" spans="81:97" x14ac:dyDescent="0.35">
      <c r="CC785504" s="68"/>
      <c r="CG785504" s="68"/>
      <c r="CK785504" s="68"/>
      <c r="CO785504" s="68"/>
      <c r="CS785504" s="68"/>
    </row>
    <row r="785505" spans="81:97" x14ac:dyDescent="0.35">
      <c r="CC785505" s="68"/>
      <c r="CG785505" s="68"/>
      <c r="CK785505" s="68"/>
      <c r="CO785505" s="68"/>
      <c r="CS785505" s="68"/>
    </row>
    <row r="785506" spans="81:97" x14ac:dyDescent="0.35">
      <c r="CC785506" s="68"/>
      <c r="CG785506" s="68"/>
      <c r="CK785506" s="68"/>
      <c r="CO785506" s="68"/>
      <c r="CS785506" s="68"/>
    </row>
    <row r="785507" spans="81:97" x14ac:dyDescent="0.35">
      <c r="CC785507" s="68"/>
      <c r="CG785507" s="68"/>
      <c r="CK785507" s="68"/>
      <c r="CO785507" s="68"/>
      <c r="CS785507" s="68"/>
    </row>
    <row r="785508" spans="81:97" x14ac:dyDescent="0.35">
      <c r="CC785508" s="68"/>
      <c r="CG785508" s="68"/>
      <c r="CK785508" s="68"/>
      <c r="CO785508" s="68"/>
      <c r="CS785508" s="68"/>
    </row>
    <row r="785509" spans="81:97" x14ac:dyDescent="0.35">
      <c r="CC785509" s="68"/>
      <c r="CG785509" s="68"/>
      <c r="CK785509" s="68"/>
      <c r="CO785509" s="68"/>
      <c r="CS785509" s="68"/>
    </row>
    <row r="785510" spans="81:97" x14ac:dyDescent="0.35">
      <c r="CC785510" s="68"/>
      <c r="CG785510" s="68"/>
      <c r="CK785510" s="68"/>
      <c r="CO785510" s="68"/>
      <c r="CS785510" s="68"/>
    </row>
    <row r="785511" spans="81:97" x14ac:dyDescent="0.35">
      <c r="CC785511" s="68"/>
      <c r="CG785511" s="68"/>
      <c r="CK785511" s="68"/>
      <c r="CO785511" s="68"/>
      <c r="CS785511" s="68"/>
    </row>
    <row r="785512" spans="81:97" x14ac:dyDescent="0.35">
      <c r="CC785512" s="68"/>
      <c r="CG785512" s="68"/>
      <c r="CK785512" s="68"/>
      <c r="CO785512" s="68"/>
      <c r="CS785512" s="68"/>
    </row>
    <row r="785513" spans="81:97" x14ac:dyDescent="0.35">
      <c r="CC785513" s="68"/>
      <c r="CG785513" s="68"/>
      <c r="CK785513" s="68"/>
      <c r="CO785513" s="68"/>
      <c r="CS785513" s="68"/>
    </row>
    <row r="785514" spans="81:97" x14ac:dyDescent="0.35">
      <c r="CC785514" s="68"/>
      <c r="CG785514" s="68"/>
      <c r="CK785514" s="68"/>
      <c r="CO785514" s="68"/>
      <c r="CS785514" s="68"/>
    </row>
    <row r="785515" spans="81:97" x14ac:dyDescent="0.35">
      <c r="CC785515" s="68"/>
      <c r="CG785515" s="68"/>
      <c r="CK785515" s="68"/>
      <c r="CO785515" s="68"/>
      <c r="CS785515" s="68"/>
    </row>
    <row r="785516" spans="81:97" x14ac:dyDescent="0.35">
      <c r="CC785516" s="68"/>
      <c r="CG785516" s="68"/>
      <c r="CK785516" s="68"/>
      <c r="CO785516" s="68"/>
      <c r="CS785516" s="68"/>
    </row>
    <row r="785517" spans="81:97" x14ac:dyDescent="0.35">
      <c r="CC785517" s="68"/>
      <c r="CG785517" s="68"/>
      <c r="CK785517" s="68"/>
      <c r="CO785517" s="68"/>
      <c r="CS785517" s="68"/>
    </row>
    <row r="785518" spans="81:97" x14ac:dyDescent="0.35">
      <c r="CC785518" s="68"/>
      <c r="CG785518" s="68"/>
      <c r="CK785518" s="68"/>
      <c r="CO785518" s="68"/>
      <c r="CS785518" s="68"/>
    </row>
    <row r="785519" spans="81:97" x14ac:dyDescent="0.35">
      <c r="CC785519" s="68"/>
      <c r="CG785519" s="68"/>
      <c r="CK785519" s="68"/>
      <c r="CO785519" s="68"/>
      <c r="CS785519" s="68"/>
    </row>
    <row r="785520" spans="81:97" x14ac:dyDescent="0.35">
      <c r="CC785520" s="68"/>
      <c r="CG785520" s="68"/>
      <c r="CK785520" s="68"/>
      <c r="CO785520" s="68"/>
      <c r="CS785520" s="68"/>
    </row>
    <row r="785521" spans="81:97" x14ac:dyDescent="0.35">
      <c r="CC785521" s="68"/>
      <c r="CG785521" s="68"/>
      <c r="CK785521" s="68"/>
      <c r="CO785521" s="68"/>
      <c r="CS785521" s="68"/>
    </row>
    <row r="785522" spans="81:97" x14ac:dyDescent="0.35">
      <c r="CC785522" s="68"/>
      <c r="CG785522" s="68"/>
      <c r="CK785522" s="68"/>
      <c r="CO785522" s="68"/>
      <c r="CS785522" s="68"/>
    </row>
    <row r="785523" spans="81:97" x14ac:dyDescent="0.35">
      <c r="CC785523" s="68"/>
      <c r="CG785523" s="68"/>
      <c r="CK785523" s="68"/>
      <c r="CO785523" s="68"/>
      <c r="CS785523" s="68"/>
    </row>
    <row r="785524" spans="81:97" x14ac:dyDescent="0.35">
      <c r="CC785524" s="68"/>
      <c r="CG785524" s="68"/>
      <c r="CK785524" s="68"/>
      <c r="CO785524" s="68"/>
      <c r="CS785524" s="68"/>
    </row>
    <row r="785525" spans="81:97" x14ac:dyDescent="0.35">
      <c r="CC785525" s="68"/>
      <c r="CG785525" s="68"/>
      <c r="CK785525" s="68"/>
      <c r="CO785525" s="68"/>
      <c r="CS785525" s="68"/>
    </row>
    <row r="785526" spans="81:97" x14ac:dyDescent="0.35">
      <c r="CC785526" s="68"/>
      <c r="CG785526" s="68"/>
      <c r="CK785526" s="68"/>
      <c r="CO785526" s="68"/>
      <c r="CS785526" s="68"/>
    </row>
    <row r="785527" spans="81:97" x14ac:dyDescent="0.35">
      <c r="CC785527" s="68"/>
      <c r="CG785527" s="68"/>
      <c r="CK785527" s="68"/>
      <c r="CO785527" s="68"/>
      <c r="CS785527" s="68"/>
    </row>
    <row r="785528" spans="81:97" x14ac:dyDescent="0.35">
      <c r="CC785528" s="68"/>
      <c r="CG785528" s="68"/>
      <c r="CK785528" s="68"/>
      <c r="CO785528" s="68"/>
      <c r="CS785528" s="68"/>
    </row>
    <row r="785529" spans="81:97" x14ac:dyDescent="0.35">
      <c r="CC785529" s="68"/>
      <c r="CG785529" s="68"/>
      <c r="CK785529" s="68"/>
      <c r="CO785529" s="68"/>
      <c r="CS785529" s="68"/>
    </row>
    <row r="785530" spans="81:97" x14ac:dyDescent="0.35">
      <c r="CC785530" s="68"/>
      <c r="CG785530" s="68"/>
      <c r="CK785530" s="68"/>
      <c r="CO785530" s="68"/>
      <c r="CS785530" s="68"/>
    </row>
    <row r="785531" spans="81:97" x14ac:dyDescent="0.35">
      <c r="CC785531" s="68"/>
      <c r="CG785531" s="68"/>
      <c r="CK785531" s="68"/>
      <c r="CO785531" s="68"/>
      <c r="CS785531" s="68"/>
    </row>
    <row r="785532" spans="81:97" x14ac:dyDescent="0.35">
      <c r="CC785532" s="68"/>
      <c r="CG785532" s="68"/>
      <c r="CK785532" s="68"/>
      <c r="CO785532" s="68"/>
      <c r="CS785532" s="68"/>
    </row>
    <row r="785533" spans="81:97" x14ac:dyDescent="0.35">
      <c r="CC785533" s="68"/>
      <c r="CG785533" s="68"/>
      <c r="CK785533" s="68"/>
      <c r="CO785533" s="68"/>
      <c r="CS785533" s="68"/>
    </row>
    <row r="785534" spans="81:97" x14ac:dyDescent="0.35">
      <c r="CC785534" s="68"/>
      <c r="CG785534" s="68"/>
      <c r="CK785534" s="68"/>
      <c r="CO785534" s="68"/>
      <c r="CS785534" s="68"/>
    </row>
    <row r="785535" spans="81:97" x14ac:dyDescent="0.35">
      <c r="CC785535" s="68"/>
      <c r="CG785535" s="68"/>
      <c r="CK785535" s="68"/>
      <c r="CO785535" s="68"/>
      <c r="CS785535" s="68"/>
    </row>
    <row r="785536" spans="81:97" x14ac:dyDescent="0.35">
      <c r="CC785536" s="68"/>
      <c r="CG785536" s="68"/>
      <c r="CK785536" s="68"/>
      <c r="CO785536" s="68"/>
      <c r="CS785536" s="68"/>
    </row>
    <row r="785537" spans="81:97" x14ac:dyDescent="0.35">
      <c r="CC785537" s="68"/>
      <c r="CG785537" s="68"/>
      <c r="CK785537" s="68"/>
      <c r="CO785537" s="68"/>
      <c r="CS785537" s="68"/>
    </row>
    <row r="785538" spans="81:97" x14ac:dyDescent="0.35">
      <c r="CC785538" s="68"/>
      <c r="CG785538" s="68"/>
      <c r="CK785538" s="68"/>
      <c r="CO785538" s="68"/>
      <c r="CS785538" s="68"/>
    </row>
    <row r="785539" spans="81:97" x14ac:dyDescent="0.35">
      <c r="CC785539" s="68"/>
      <c r="CG785539" s="68"/>
      <c r="CK785539" s="68"/>
      <c r="CO785539" s="68"/>
      <c r="CS785539" s="68"/>
    </row>
    <row r="785540" spans="81:97" x14ac:dyDescent="0.35">
      <c r="CC785540" s="68"/>
      <c r="CG785540" s="68"/>
      <c r="CK785540" s="68"/>
      <c r="CO785540" s="68"/>
      <c r="CS785540" s="68"/>
    </row>
    <row r="785541" spans="81:97" x14ac:dyDescent="0.35">
      <c r="CC785541" s="68"/>
      <c r="CG785541" s="68"/>
      <c r="CK785541" s="68"/>
      <c r="CO785541" s="68"/>
      <c r="CS785541" s="68"/>
    </row>
    <row r="785542" spans="81:97" x14ac:dyDescent="0.35">
      <c r="CC785542" s="68"/>
      <c r="CG785542" s="68"/>
      <c r="CK785542" s="68"/>
      <c r="CO785542" s="68"/>
      <c r="CS785542" s="68"/>
    </row>
    <row r="785543" spans="81:97" x14ac:dyDescent="0.35">
      <c r="CC785543" s="68"/>
      <c r="CG785543" s="68"/>
      <c r="CK785543" s="68"/>
      <c r="CO785543" s="68"/>
      <c r="CS785543" s="68"/>
    </row>
    <row r="785544" spans="81:97" x14ac:dyDescent="0.35">
      <c r="CC785544" s="68"/>
      <c r="CG785544" s="68"/>
      <c r="CK785544" s="68"/>
      <c r="CO785544" s="68"/>
      <c r="CS785544" s="68"/>
    </row>
    <row r="785545" spans="81:97" x14ac:dyDescent="0.35">
      <c r="CC785545" s="68"/>
      <c r="CG785545" s="68"/>
      <c r="CK785545" s="68"/>
      <c r="CO785545" s="68"/>
      <c r="CS785545" s="68"/>
    </row>
    <row r="785546" spans="81:97" x14ac:dyDescent="0.35">
      <c r="CC785546" s="68"/>
      <c r="CG785546" s="68"/>
      <c r="CK785546" s="68"/>
      <c r="CO785546" s="68"/>
      <c r="CS785546" s="68"/>
    </row>
    <row r="785547" spans="81:97" x14ac:dyDescent="0.35">
      <c r="CC785547" s="68"/>
      <c r="CG785547" s="68"/>
      <c r="CK785547" s="68"/>
      <c r="CO785547" s="68"/>
      <c r="CS785547" s="68"/>
    </row>
    <row r="785548" spans="81:97" x14ac:dyDescent="0.35">
      <c r="CC785548" s="68"/>
      <c r="CG785548" s="68"/>
      <c r="CK785548" s="68"/>
      <c r="CO785548" s="68"/>
      <c r="CS785548" s="68"/>
    </row>
    <row r="785549" spans="81:97" x14ac:dyDescent="0.35">
      <c r="CC785549" s="68"/>
      <c r="CG785549" s="68"/>
      <c r="CK785549" s="68"/>
      <c r="CO785549" s="68"/>
      <c r="CS785549" s="68"/>
    </row>
    <row r="785550" spans="81:97" x14ac:dyDescent="0.35">
      <c r="CC785550" s="68"/>
      <c r="CG785550" s="68"/>
      <c r="CK785550" s="68"/>
      <c r="CO785550" s="68"/>
      <c r="CS785550" s="68"/>
    </row>
    <row r="785551" spans="81:97" x14ac:dyDescent="0.35">
      <c r="CC785551" s="68"/>
      <c r="CG785551" s="68"/>
      <c r="CK785551" s="68"/>
      <c r="CO785551" s="68"/>
      <c r="CS785551" s="68"/>
    </row>
    <row r="785552" spans="81:97" x14ac:dyDescent="0.35">
      <c r="CC785552" s="68"/>
      <c r="CG785552" s="68"/>
      <c r="CK785552" s="68"/>
      <c r="CO785552" s="68"/>
      <c r="CS785552" s="68"/>
    </row>
    <row r="785553" spans="81:97" x14ac:dyDescent="0.35">
      <c r="CC785553" s="68"/>
      <c r="CG785553" s="68"/>
      <c r="CK785553" s="68"/>
      <c r="CO785553" s="68"/>
      <c r="CS785553" s="68"/>
    </row>
    <row r="785554" spans="81:97" x14ac:dyDescent="0.35">
      <c r="CC785554" s="68"/>
      <c r="CG785554" s="68"/>
      <c r="CK785554" s="68"/>
      <c r="CO785554" s="68"/>
      <c r="CS785554" s="68"/>
    </row>
    <row r="785555" spans="81:97" x14ac:dyDescent="0.35">
      <c r="CC785555" s="68"/>
      <c r="CG785555" s="68"/>
      <c r="CK785555" s="68"/>
      <c r="CO785555" s="68"/>
      <c r="CS785555" s="68"/>
    </row>
    <row r="785556" spans="81:97" x14ac:dyDescent="0.35">
      <c r="CC785556" s="68"/>
      <c r="CG785556" s="68"/>
      <c r="CK785556" s="68"/>
      <c r="CO785556" s="68"/>
      <c r="CS785556" s="68"/>
    </row>
    <row r="785557" spans="81:97" x14ac:dyDescent="0.35">
      <c r="CC785557" s="68"/>
      <c r="CG785557" s="68"/>
      <c r="CK785557" s="68"/>
      <c r="CO785557" s="68"/>
      <c r="CS785557" s="68"/>
    </row>
    <row r="785558" spans="81:97" x14ac:dyDescent="0.35">
      <c r="CC785558" s="68"/>
      <c r="CG785558" s="68"/>
      <c r="CK785558" s="68"/>
      <c r="CO785558" s="68"/>
      <c r="CS785558" s="68"/>
    </row>
    <row r="785559" spans="81:97" x14ac:dyDescent="0.35">
      <c r="CC785559" s="68"/>
      <c r="CG785559" s="68"/>
      <c r="CK785559" s="68"/>
      <c r="CO785559" s="68"/>
      <c r="CS785559" s="68"/>
    </row>
    <row r="785560" spans="81:97" x14ac:dyDescent="0.35">
      <c r="CC785560" s="68"/>
      <c r="CG785560" s="68"/>
      <c r="CK785560" s="68"/>
      <c r="CO785560" s="68"/>
      <c r="CS785560" s="68"/>
    </row>
    <row r="785561" spans="81:97" x14ac:dyDescent="0.35">
      <c r="CC785561" s="68"/>
      <c r="CG785561" s="68"/>
      <c r="CK785561" s="68"/>
      <c r="CO785561" s="68"/>
      <c r="CS785561" s="68"/>
    </row>
    <row r="785562" spans="81:97" x14ac:dyDescent="0.35">
      <c r="CC785562" s="68"/>
      <c r="CG785562" s="68"/>
      <c r="CK785562" s="68"/>
      <c r="CO785562" s="68"/>
      <c r="CS785562" s="68"/>
    </row>
    <row r="785563" spans="81:97" x14ac:dyDescent="0.35">
      <c r="CC785563" s="68"/>
      <c r="CG785563" s="68"/>
      <c r="CK785563" s="68"/>
      <c r="CO785563" s="68"/>
      <c r="CS785563" s="68"/>
    </row>
    <row r="785564" spans="81:97" x14ac:dyDescent="0.35">
      <c r="CC785564" s="68"/>
      <c r="CG785564" s="68"/>
      <c r="CK785564" s="68"/>
      <c r="CO785564" s="68"/>
      <c r="CS785564" s="68"/>
    </row>
    <row r="785565" spans="81:97" x14ac:dyDescent="0.35">
      <c r="CC785565" s="68"/>
      <c r="CG785565" s="68"/>
      <c r="CK785565" s="68"/>
      <c r="CO785565" s="68"/>
      <c r="CS785565" s="68"/>
    </row>
    <row r="785566" spans="81:97" x14ac:dyDescent="0.35">
      <c r="CC785566" s="68"/>
      <c r="CG785566" s="68"/>
      <c r="CK785566" s="68"/>
      <c r="CO785566" s="68"/>
      <c r="CS785566" s="68"/>
    </row>
    <row r="785567" spans="81:97" x14ac:dyDescent="0.35">
      <c r="CC785567" s="68"/>
      <c r="CG785567" s="68"/>
      <c r="CK785567" s="68"/>
      <c r="CO785567" s="68"/>
      <c r="CS785567" s="68"/>
    </row>
    <row r="785568" spans="81:97" x14ac:dyDescent="0.35">
      <c r="CC785568" s="68"/>
      <c r="CG785568" s="68"/>
      <c r="CK785568" s="68"/>
      <c r="CO785568" s="68"/>
      <c r="CS785568" s="68"/>
    </row>
    <row r="785569" spans="81:97" x14ac:dyDescent="0.35">
      <c r="CC785569" s="68"/>
      <c r="CG785569" s="68"/>
      <c r="CK785569" s="68"/>
      <c r="CO785569" s="68"/>
      <c r="CS785569" s="68"/>
    </row>
    <row r="785570" spans="81:97" x14ac:dyDescent="0.35">
      <c r="CC785570" s="68"/>
      <c r="CG785570" s="68"/>
      <c r="CK785570" s="68"/>
      <c r="CO785570" s="68"/>
      <c r="CS785570" s="68"/>
    </row>
    <row r="785571" spans="81:97" x14ac:dyDescent="0.35">
      <c r="CC785571" s="68"/>
      <c r="CG785571" s="68"/>
      <c r="CK785571" s="68"/>
      <c r="CO785571" s="68"/>
      <c r="CS785571" s="68"/>
    </row>
    <row r="785572" spans="81:97" x14ac:dyDescent="0.35">
      <c r="CC785572" s="68"/>
      <c r="CG785572" s="68"/>
      <c r="CK785572" s="68"/>
      <c r="CO785572" s="68"/>
      <c r="CS785572" s="68"/>
    </row>
    <row r="785573" spans="81:97" x14ac:dyDescent="0.35">
      <c r="CC785573" s="68"/>
      <c r="CG785573" s="68"/>
      <c r="CK785573" s="68"/>
      <c r="CO785573" s="68"/>
      <c r="CS785573" s="68"/>
    </row>
    <row r="785574" spans="81:97" x14ac:dyDescent="0.35">
      <c r="CC785574" s="68"/>
      <c r="CG785574" s="68"/>
      <c r="CK785574" s="68"/>
      <c r="CO785574" s="68"/>
      <c r="CS785574" s="68"/>
    </row>
    <row r="785575" spans="81:97" x14ac:dyDescent="0.35">
      <c r="CC785575" s="68"/>
      <c r="CG785575" s="68"/>
      <c r="CK785575" s="68"/>
      <c r="CO785575" s="68"/>
      <c r="CS785575" s="68"/>
    </row>
    <row r="785576" spans="81:97" x14ac:dyDescent="0.35">
      <c r="CC785576" s="68"/>
      <c r="CG785576" s="68"/>
      <c r="CK785576" s="68"/>
      <c r="CO785576" s="68"/>
      <c r="CS785576" s="68"/>
    </row>
    <row r="785577" spans="81:97" x14ac:dyDescent="0.35">
      <c r="CC785577" s="68"/>
      <c r="CG785577" s="68"/>
      <c r="CK785577" s="68"/>
      <c r="CO785577" s="68"/>
      <c r="CS785577" s="68"/>
    </row>
    <row r="785578" spans="81:97" x14ac:dyDescent="0.35">
      <c r="CC785578" s="68"/>
      <c r="CG785578" s="68"/>
      <c r="CK785578" s="68"/>
      <c r="CO785578" s="68"/>
      <c r="CS785578" s="68"/>
    </row>
    <row r="785579" spans="81:97" x14ac:dyDescent="0.35">
      <c r="CC785579" s="68"/>
      <c r="CG785579" s="68"/>
      <c r="CK785579" s="68"/>
      <c r="CO785579" s="68"/>
      <c r="CS785579" s="68"/>
    </row>
    <row r="785580" spans="81:97" x14ac:dyDescent="0.35">
      <c r="CC785580" s="68"/>
      <c r="CG785580" s="68"/>
      <c r="CK785580" s="68"/>
      <c r="CO785580" s="68"/>
      <c r="CS785580" s="68"/>
    </row>
    <row r="785581" spans="81:97" x14ac:dyDescent="0.35">
      <c r="CC785581" s="68"/>
      <c r="CG785581" s="68"/>
      <c r="CK785581" s="68"/>
      <c r="CO785581" s="68"/>
      <c r="CS785581" s="68"/>
    </row>
    <row r="785582" spans="81:97" x14ac:dyDescent="0.35">
      <c r="CC785582" s="68"/>
      <c r="CG785582" s="68"/>
      <c r="CK785582" s="68"/>
      <c r="CO785582" s="68"/>
      <c r="CS785582" s="68"/>
    </row>
    <row r="785583" spans="81:97" x14ac:dyDescent="0.35">
      <c r="CC785583" s="68"/>
      <c r="CG785583" s="68"/>
      <c r="CK785583" s="68"/>
      <c r="CO785583" s="68"/>
      <c r="CS785583" s="68"/>
    </row>
    <row r="785584" spans="81:97" x14ac:dyDescent="0.35">
      <c r="CC785584" s="68"/>
      <c r="CG785584" s="68"/>
      <c r="CK785584" s="68"/>
      <c r="CO785584" s="68"/>
      <c r="CS785584" s="68"/>
    </row>
    <row r="785585" spans="81:97" x14ac:dyDescent="0.35">
      <c r="CC785585" s="68"/>
      <c r="CG785585" s="68"/>
      <c r="CK785585" s="68"/>
      <c r="CO785585" s="68"/>
      <c r="CS785585" s="68"/>
    </row>
    <row r="785586" spans="81:97" x14ac:dyDescent="0.35">
      <c r="CC785586" s="68"/>
      <c r="CG785586" s="68"/>
      <c r="CK785586" s="68"/>
      <c r="CO785586" s="68"/>
      <c r="CS785586" s="68"/>
    </row>
    <row r="785587" spans="81:97" x14ac:dyDescent="0.35">
      <c r="CC785587" s="68"/>
      <c r="CG785587" s="68"/>
      <c r="CK785587" s="68"/>
      <c r="CO785587" s="68"/>
      <c r="CS785587" s="68"/>
    </row>
    <row r="785588" spans="81:97" x14ac:dyDescent="0.35">
      <c r="CC785588" s="68"/>
      <c r="CG785588" s="68"/>
      <c r="CK785588" s="68"/>
      <c r="CO785588" s="68"/>
      <c r="CS785588" s="68"/>
    </row>
    <row r="785589" spans="81:97" x14ac:dyDescent="0.35">
      <c r="CC785589" s="68"/>
      <c r="CG785589" s="68"/>
      <c r="CK785589" s="68"/>
      <c r="CO785589" s="68"/>
      <c r="CS785589" s="68"/>
    </row>
    <row r="785590" spans="81:97" x14ac:dyDescent="0.35">
      <c r="CC785590" s="68"/>
      <c r="CG785590" s="68"/>
      <c r="CK785590" s="68"/>
      <c r="CO785590" s="68"/>
      <c r="CS785590" s="68"/>
    </row>
    <row r="785591" spans="81:97" x14ac:dyDescent="0.35">
      <c r="CC785591" s="68"/>
      <c r="CG785591" s="68"/>
      <c r="CK785591" s="68"/>
      <c r="CO785591" s="68"/>
      <c r="CS785591" s="68"/>
    </row>
    <row r="785592" spans="81:97" x14ac:dyDescent="0.35">
      <c r="CC785592" s="68"/>
      <c r="CG785592" s="68"/>
      <c r="CK785592" s="68"/>
      <c r="CO785592" s="68"/>
      <c r="CS785592" s="68"/>
    </row>
    <row r="785593" spans="81:97" x14ac:dyDescent="0.35">
      <c r="CC785593" s="68"/>
      <c r="CG785593" s="68"/>
      <c r="CK785593" s="68"/>
      <c r="CO785593" s="68"/>
      <c r="CS785593" s="68"/>
    </row>
    <row r="785594" spans="81:97" x14ac:dyDescent="0.35">
      <c r="CC785594" s="68"/>
      <c r="CG785594" s="68"/>
      <c r="CK785594" s="68"/>
      <c r="CO785594" s="68"/>
      <c r="CS785594" s="68"/>
    </row>
    <row r="785595" spans="81:97" x14ac:dyDescent="0.35">
      <c r="CC785595" s="68"/>
      <c r="CG785595" s="68"/>
      <c r="CK785595" s="68"/>
      <c r="CO785595" s="68"/>
      <c r="CS785595" s="68"/>
    </row>
    <row r="785596" spans="81:97" x14ac:dyDescent="0.35">
      <c r="CC785596" s="68"/>
      <c r="CG785596" s="68"/>
      <c r="CK785596" s="68"/>
      <c r="CO785596" s="68"/>
      <c r="CS785596" s="68"/>
    </row>
    <row r="785597" spans="81:97" x14ac:dyDescent="0.35">
      <c r="CC785597" s="68"/>
      <c r="CG785597" s="68"/>
      <c r="CK785597" s="68"/>
      <c r="CO785597" s="68"/>
      <c r="CS785597" s="68"/>
    </row>
    <row r="785598" spans="81:97" x14ac:dyDescent="0.35">
      <c r="CC785598" s="68"/>
      <c r="CG785598" s="68"/>
      <c r="CK785598" s="68"/>
      <c r="CO785598" s="68"/>
      <c r="CS785598" s="68"/>
    </row>
    <row r="785599" spans="81:97" x14ac:dyDescent="0.35">
      <c r="CC785599" s="68"/>
      <c r="CG785599" s="68"/>
      <c r="CK785599" s="68"/>
      <c r="CO785599" s="68"/>
      <c r="CS785599" s="68"/>
    </row>
    <row r="785600" spans="81:97" x14ac:dyDescent="0.35">
      <c r="CC785600" s="68"/>
      <c r="CG785600" s="68"/>
      <c r="CK785600" s="68"/>
      <c r="CO785600" s="68"/>
      <c r="CS785600" s="68"/>
    </row>
    <row r="785601" spans="81:97" x14ac:dyDescent="0.35">
      <c r="CC785601" s="68"/>
      <c r="CG785601" s="68"/>
      <c r="CK785601" s="68"/>
      <c r="CO785601" s="68"/>
      <c r="CS785601" s="68"/>
    </row>
    <row r="785602" spans="81:97" x14ac:dyDescent="0.35">
      <c r="CC785602" s="68"/>
      <c r="CG785602" s="68"/>
      <c r="CK785602" s="68"/>
      <c r="CO785602" s="68"/>
      <c r="CS785602" s="68"/>
    </row>
    <row r="785603" spans="81:97" x14ac:dyDescent="0.35">
      <c r="CC785603" s="68"/>
      <c r="CG785603" s="68"/>
      <c r="CK785603" s="68"/>
      <c r="CO785603" s="68"/>
      <c r="CS785603" s="68"/>
    </row>
    <row r="785604" spans="81:97" x14ac:dyDescent="0.35">
      <c r="CC785604" s="68"/>
      <c r="CG785604" s="68"/>
      <c r="CK785604" s="68"/>
      <c r="CO785604" s="68"/>
      <c r="CS785604" s="68"/>
    </row>
    <row r="785605" spans="81:97" x14ac:dyDescent="0.35">
      <c r="CC785605" s="68"/>
      <c r="CG785605" s="68"/>
      <c r="CK785605" s="68"/>
      <c r="CO785605" s="68"/>
      <c r="CS785605" s="68"/>
    </row>
    <row r="785606" spans="81:97" x14ac:dyDescent="0.35">
      <c r="CC785606" s="68"/>
      <c r="CG785606" s="68"/>
      <c r="CK785606" s="68"/>
      <c r="CO785606" s="68"/>
      <c r="CS785606" s="68"/>
    </row>
    <row r="785607" spans="81:97" x14ac:dyDescent="0.35">
      <c r="CC785607" s="68"/>
      <c r="CG785607" s="68"/>
      <c r="CK785607" s="68"/>
      <c r="CO785607" s="68"/>
      <c r="CS785607" s="68"/>
    </row>
    <row r="785608" spans="81:97" x14ac:dyDescent="0.35">
      <c r="CC785608" s="68"/>
      <c r="CG785608" s="68"/>
      <c r="CK785608" s="68"/>
      <c r="CO785608" s="68"/>
      <c r="CS785608" s="68"/>
    </row>
    <row r="785609" spans="81:97" x14ac:dyDescent="0.35">
      <c r="CC785609" s="68"/>
      <c r="CG785609" s="68"/>
      <c r="CK785609" s="68"/>
      <c r="CO785609" s="68"/>
      <c r="CS785609" s="68"/>
    </row>
    <row r="785610" spans="81:97" x14ac:dyDescent="0.35">
      <c r="CC785610" s="68"/>
      <c r="CG785610" s="68"/>
      <c r="CK785610" s="68"/>
      <c r="CO785610" s="68"/>
      <c r="CS785610" s="68"/>
    </row>
    <row r="785611" spans="81:97" x14ac:dyDescent="0.35">
      <c r="CC785611" s="68"/>
      <c r="CG785611" s="68"/>
      <c r="CK785611" s="68"/>
      <c r="CO785611" s="68"/>
      <c r="CS785611" s="68"/>
    </row>
    <row r="785612" spans="81:97" x14ac:dyDescent="0.35">
      <c r="CC785612" s="68"/>
      <c r="CG785612" s="68"/>
      <c r="CK785612" s="68"/>
      <c r="CO785612" s="68"/>
      <c r="CS785612" s="68"/>
    </row>
    <row r="785613" spans="81:97" x14ac:dyDescent="0.35">
      <c r="CC785613" s="68"/>
      <c r="CG785613" s="68"/>
      <c r="CK785613" s="68"/>
      <c r="CO785613" s="68"/>
      <c r="CS785613" s="68"/>
    </row>
    <row r="785614" spans="81:97" x14ac:dyDescent="0.35">
      <c r="CC785614" s="68"/>
      <c r="CG785614" s="68"/>
      <c r="CK785614" s="68"/>
      <c r="CO785614" s="68"/>
      <c r="CS785614" s="68"/>
    </row>
    <row r="785615" spans="81:97" x14ac:dyDescent="0.35">
      <c r="CC785615" s="68"/>
      <c r="CG785615" s="68"/>
      <c r="CK785615" s="68"/>
      <c r="CO785615" s="68"/>
      <c r="CS785615" s="68"/>
    </row>
    <row r="785616" spans="81:97" x14ac:dyDescent="0.35">
      <c r="CC785616" s="68"/>
      <c r="CG785616" s="68"/>
      <c r="CK785616" s="68"/>
      <c r="CO785616" s="68"/>
      <c r="CS785616" s="68"/>
    </row>
    <row r="785617" spans="81:100" x14ac:dyDescent="0.35">
      <c r="CC785617" s="68"/>
      <c r="CG785617" s="68"/>
      <c r="CK785617" s="68"/>
      <c r="CO785617" s="68"/>
      <c r="CS785617" s="68"/>
    </row>
    <row r="785618" spans="81:100" x14ac:dyDescent="0.35">
      <c r="CC785618" s="68"/>
      <c r="CG785618" s="68"/>
      <c r="CK785618" s="68"/>
      <c r="CO785618" s="68"/>
      <c r="CS785618" s="68"/>
    </row>
    <row r="785619" spans="81:100" x14ac:dyDescent="0.35">
      <c r="CC785619" s="68"/>
      <c r="CG785619" s="68"/>
      <c r="CK785619" s="68"/>
      <c r="CO785619" s="68"/>
      <c r="CS785619" s="68"/>
    </row>
    <row r="785620" spans="81:100" x14ac:dyDescent="0.35">
      <c r="CC785620" s="68"/>
      <c r="CG785620" s="68"/>
      <c r="CK785620" s="68"/>
      <c r="CO785620" s="68"/>
      <c r="CS785620" s="68"/>
    </row>
    <row r="785621" spans="81:100" x14ac:dyDescent="0.35">
      <c r="CC785621" s="68"/>
      <c r="CG785621" s="68"/>
      <c r="CK785621" s="68"/>
      <c r="CO785621" s="68"/>
      <c r="CS785621" s="68"/>
    </row>
    <row r="785622" spans="81:100" x14ac:dyDescent="0.35">
      <c r="CC785622" s="68"/>
      <c r="CG785622" s="68"/>
      <c r="CK785622" s="68"/>
      <c r="CO785622" s="68"/>
      <c r="CS785622" s="68"/>
    </row>
    <row r="785623" spans="81:100" x14ac:dyDescent="0.35">
      <c r="CC785623" s="68"/>
      <c r="CG785623" s="68"/>
      <c r="CK785623" s="68"/>
      <c r="CO785623" s="68"/>
      <c r="CS785623" s="68"/>
    </row>
    <row r="785624" spans="81:100" x14ac:dyDescent="0.35">
      <c r="CC785624" s="68"/>
      <c r="CG785624" s="68"/>
      <c r="CK785624" s="68"/>
      <c r="CO785624" s="68"/>
      <c r="CS785624" s="68"/>
    </row>
    <row r="785625" spans="81:100" x14ac:dyDescent="0.35">
      <c r="CC785625" s="68"/>
      <c r="CG785625" s="68"/>
      <c r="CK785625" s="68"/>
      <c r="CO785625" s="68"/>
      <c r="CS785625" s="68"/>
    </row>
    <row r="785626" spans="81:100" x14ac:dyDescent="0.35">
      <c r="CC785626" s="68"/>
      <c r="CG785626" s="68"/>
      <c r="CK785626" s="68"/>
      <c r="CO785626" s="68"/>
      <c r="CS785626" s="68"/>
    </row>
    <row r="785627" spans="81:100" x14ac:dyDescent="0.35">
      <c r="CC785627" s="68"/>
      <c r="CG785627" s="68"/>
      <c r="CK785627" s="68"/>
      <c r="CO785627" s="68"/>
      <c r="CS785627" s="68"/>
    </row>
    <row r="785628" spans="81:100" x14ac:dyDescent="0.35">
      <c r="CC785628" s="68"/>
      <c r="CG785628" s="68"/>
      <c r="CK785628" s="68"/>
      <c r="CO785628" s="68"/>
      <c r="CS785628" s="68"/>
    </row>
    <row r="785629" spans="81:100" x14ac:dyDescent="0.35">
      <c r="CC785629" s="68"/>
      <c r="CG785629" s="68"/>
      <c r="CK785629" s="68"/>
      <c r="CO785629" s="68"/>
      <c r="CS785629" s="68"/>
    </row>
    <row r="785630" spans="81:100" x14ac:dyDescent="0.35">
      <c r="CC785630" s="68"/>
      <c r="CG785630" s="68"/>
      <c r="CK785630" s="68"/>
      <c r="CO785630" s="68"/>
      <c r="CS785630" s="68"/>
    </row>
    <row r="785631" spans="81:100" x14ac:dyDescent="0.35">
      <c r="CC785631" s="68"/>
      <c r="CG785631" s="68"/>
      <c r="CK785631" s="68"/>
      <c r="CO785631" s="68"/>
      <c r="CS785631" s="68"/>
    </row>
    <row r="785632" spans="81:100" x14ac:dyDescent="0.35">
      <c r="CC785632" s="65"/>
      <c r="CD785632" s="65"/>
      <c r="CE785632" s="65"/>
      <c r="CF785632" s="63"/>
      <c r="CG785632" s="65"/>
      <c r="CH785632" s="65"/>
      <c r="CI785632" s="65"/>
      <c r="CJ785632" s="63"/>
      <c r="CK785632" s="65"/>
      <c r="CL785632" s="65"/>
      <c r="CM785632" s="65"/>
      <c r="CN785632" s="63"/>
      <c r="CO785632" s="65"/>
      <c r="CP785632" s="65"/>
      <c r="CQ785632" s="65"/>
      <c r="CR785632" s="63"/>
      <c r="CS785632" s="65"/>
      <c r="CT785632" s="65"/>
      <c r="CU785632" s="65"/>
      <c r="CV785632" s="63"/>
    </row>
    <row r="785633" spans="81:100" x14ac:dyDescent="0.35">
      <c r="CC785633" s="65"/>
      <c r="CD785633" s="65"/>
      <c r="CE785633" s="65"/>
      <c r="CF785633" s="63"/>
      <c r="CG785633" s="65"/>
      <c r="CH785633" s="65"/>
      <c r="CI785633" s="65"/>
      <c r="CJ785633" s="63"/>
      <c r="CK785633" s="65"/>
      <c r="CL785633" s="65"/>
      <c r="CM785633" s="65"/>
      <c r="CN785633" s="63"/>
      <c r="CO785633" s="65"/>
      <c r="CP785633" s="65"/>
      <c r="CQ785633" s="65"/>
      <c r="CR785633" s="63"/>
      <c r="CS785633" s="65"/>
      <c r="CT785633" s="65"/>
      <c r="CU785633" s="65"/>
      <c r="CV785633" s="63"/>
    </row>
    <row r="786024" spans="81:97" x14ac:dyDescent="0.35">
      <c r="CC786024" s="68"/>
      <c r="CG786024" s="68"/>
      <c r="CK786024" s="68"/>
      <c r="CO786024" s="68"/>
      <c r="CS786024" s="68"/>
    </row>
    <row r="786025" spans="81:97" x14ac:dyDescent="0.35">
      <c r="CC786025" s="68"/>
      <c r="CG786025" s="68"/>
      <c r="CK786025" s="68"/>
      <c r="CO786025" s="68"/>
      <c r="CS786025" s="68"/>
    </row>
    <row r="786026" spans="81:97" x14ac:dyDescent="0.35">
      <c r="CC786026" s="68"/>
      <c r="CG786026" s="68"/>
      <c r="CK786026" s="68"/>
      <c r="CO786026" s="68"/>
      <c r="CS786026" s="68"/>
    </row>
    <row r="786027" spans="81:97" x14ac:dyDescent="0.35">
      <c r="CC786027" s="68"/>
      <c r="CG786027" s="68"/>
      <c r="CK786027" s="68"/>
      <c r="CO786027" s="68"/>
      <c r="CS786027" s="68"/>
    </row>
    <row r="786028" spans="81:97" x14ac:dyDescent="0.35">
      <c r="CC786028" s="68"/>
      <c r="CG786028" s="68"/>
      <c r="CK786028" s="68"/>
      <c r="CO786028" s="68"/>
      <c r="CS786028" s="68"/>
    </row>
    <row r="786029" spans="81:97" x14ac:dyDescent="0.35">
      <c r="CC786029" s="68"/>
      <c r="CG786029" s="68"/>
      <c r="CK786029" s="68"/>
      <c r="CO786029" s="68"/>
      <c r="CS786029" s="68"/>
    </row>
    <row r="786030" spans="81:97" x14ac:dyDescent="0.35">
      <c r="CC786030" s="68"/>
      <c r="CG786030" s="68"/>
      <c r="CK786030" s="68"/>
      <c r="CO786030" s="68"/>
      <c r="CS786030" s="68"/>
    </row>
    <row r="786031" spans="81:97" x14ac:dyDescent="0.35">
      <c r="CC786031" s="68"/>
      <c r="CG786031" s="68"/>
      <c r="CK786031" s="68"/>
      <c r="CO786031" s="68"/>
      <c r="CS786031" s="68"/>
    </row>
    <row r="786032" spans="81:97" x14ac:dyDescent="0.35">
      <c r="CC786032" s="68"/>
      <c r="CG786032" s="68"/>
      <c r="CK786032" s="68"/>
      <c r="CO786032" s="68"/>
      <c r="CS786032" s="68"/>
    </row>
    <row r="786033" spans="81:97" x14ac:dyDescent="0.35">
      <c r="CC786033" s="68"/>
      <c r="CG786033" s="68"/>
      <c r="CK786033" s="68"/>
      <c r="CO786033" s="68"/>
      <c r="CS786033" s="68"/>
    </row>
    <row r="786034" spans="81:97" x14ac:dyDescent="0.35">
      <c r="CC786034" s="68"/>
      <c r="CG786034" s="68"/>
      <c r="CK786034" s="68"/>
      <c r="CO786034" s="68"/>
      <c r="CS786034" s="68"/>
    </row>
    <row r="786035" spans="81:97" x14ac:dyDescent="0.35">
      <c r="CC786035" s="68"/>
      <c r="CG786035" s="68"/>
      <c r="CK786035" s="68"/>
      <c r="CO786035" s="68"/>
      <c r="CS786035" s="68"/>
    </row>
    <row r="786036" spans="81:97" x14ac:dyDescent="0.35">
      <c r="CC786036" s="68"/>
      <c r="CG786036" s="68"/>
      <c r="CK786036" s="68"/>
      <c r="CO786036" s="68"/>
      <c r="CS786036" s="68"/>
    </row>
    <row r="786037" spans="81:97" x14ac:dyDescent="0.35">
      <c r="CC786037" s="68"/>
      <c r="CG786037" s="68"/>
      <c r="CK786037" s="68"/>
      <c r="CO786037" s="68"/>
      <c r="CS786037" s="68"/>
    </row>
    <row r="786038" spans="81:97" x14ac:dyDescent="0.35">
      <c r="CC786038" s="68"/>
      <c r="CG786038" s="68"/>
      <c r="CK786038" s="68"/>
      <c r="CO786038" s="68"/>
      <c r="CS786038" s="68"/>
    </row>
    <row r="786039" spans="81:97" x14ac:dyDescent="0.35">
      <c r="CC786039" s="68"/>
      <c r="CG786039" s="68"/>
      <c r="CK786039" s="68"/>
      <c r="CO786039" s="68"/>
      <c r="CS786039" s="68"/>
    </row>
    <row r="786040" spans="81:97" x14ac:dyDescent="0.35">
      <c r="CC786040" s="68"/>
      <c r="CG786040" s="68"/>
      <c r="CK786040" s="68"/>
      <c r="CO786040" s="68"/>
      <c r="CS786040" s="68"/>
    </row>
    <row r="786041" spans="81:97" x14ac:dyDescent="0.35">
      <c r="CC786041" s="68"/>
      <c r="CG786041" s="68"/>
      <c r="CK786041" s="68"/>
      <c r="CO786041" s="68"/>
      <c r="CS786041" s="68"/>
    </row>
    <row r="786042" spans="81:97" x14ac:dyDescent="0.35">
      <c r="CC786042" s="68"/>
      <c r="CG786042" s="68"/>
      <c r="CK786042" s="68"/>
      <c r="CO786042" s="68"/>
      <c r="CS786042" s="68"/>
    </row>
    <row r="786043" spans="81:97" x14ac:dyDescent="0.35">
      <c r="CC786043" s="68"/>
      <c r="CG786043" s="68"/>
      <c r="CK786043" s="68"/>
      <c r="CO786043" s="68"/>
      <c r="CS786043" s="68"/>
    </row>
    <row r="786044" spans="81:97" x14ac:dyDescent="0.35">
      <c r="CC786044" s="68"/>
      <c r="CG786044" s="68"/>
      <c r="CK786044" s="68"/>
      <c r="CO786044" s="68"/>
      <c r="CS786044" s="68"/>
    </row>
    <row r="786045" spans="81:97" x14ac:dyDescent="0.35">
      <c r="CC786045" s="68"/>
      <c r="CG786045" s="68"/>
      <c r="CK786045" s="68"/>
      <c r="CO786045" s="68"/>
      <c r="CS786045" s="68"/>
    </row>
    <row r="786046" spans="81:97" x14ac:dyDescent="0.35">
      <c r="CC786046" s="68"/>
      <c r="CG786046" s="68"/>
      <c r="CK786046" s="68"/>
      <c r="CO786046" s="68"/>
      <c r="CS786046" s="68"/>
    </row>
    <row r="786047" spans="81:97" x14ac:dyDescent="0.35">
      <c r="CC786047" s="68"/>
      <c r="CG786047" s="68"/>
      <c r="CK786047" s="68"/>
      <c r="CO786047" s="68"/>
      <c r="CS786047" s="68"/>
    </row>
    <row r="786048" spans="81:97" x14ac:dyDescent="0.35">
      <c r="CC786048" s="68"/>
      <c r="CG786048" s="68"/>
      <c r="CK786048" s="68"/>
      <c r="CO786048" s="68"/>
      <c r="CS786048" s="68"/>
    </row>
    <row r="786049" spans="81:97" x14ac:dyDescent="0.35">
      <c r="CC786049" s="68"/>
      <c r="CG786049" s="68"/>
      <c r="CK786049" s="68"/>
      <c r="CO786049" s="68"/>
      <c r="CS786049" s="68"/>
    </row>
    <row r="786050" spans="81:97" x14ac:dyDescent="0.35">
      <c r="CC786050" s="68"/>
      <c r="CG786050" s="68"/>
      <c r="CK786050" s="68"/>
      <c r="CO786050" s="68"/>
      <c r="CS786050" s="68"/>
    </row>
    <row r="786051" spans="81:97" x14ac:dyDescent="0.35">
      <c r="CC786051" s="68"/>
      <c r="CG786051" s="68"/>
      <c r="CK786051" s="68"/>
      <c r="CO786051" s="68"/>
      <c r="CS786051" s="68"/>
    </row>
    <row r="786052" spans="81:97" x14ac:dyDescent="0.35">
      <c r="CC786052" s="68"/>
      <c r="CG786052" s="68"/>
      <c r="CK786052" s="68"/>
      <c r="CO786052" s="68"/>
      <c r="CS786052" s="68"/>
    </row>
    <row r="786053" spans="81:97" x14ac:dyDescent="0.35">
      <c r="CC786053" s="68"/>
      <c r="CG786053" s="68"/>
      <c r="CK786053" s="68"/>
      <c r="CO786053" s="68"/>
      <c r="CS786053" s="68"/>
    </row>
    <row r="786054" spans="81:97" x14ac:dyDescent="0.35">
      <c r="CC786054" s="68"/>
      <c r="CG786054" s="68"/>
      <c r="CK786054" s="68"/>
      <c r="CO786054" s="68"/>
      <c r="CS786054" s="68"/>
    </row>
    <row r="786055" spans="81:97" x14ac:dyDescent="0.35">
      <c r="CC786055" s="68"/>
      <c r="CG786055" s="68"/>
      <c r="CK786055" s="68"/>
      <c r="CO786055" s="68"/>
      <c r="CS786055" s="68"/>
    </row>
    <row r="786056" spans="81:97" x14ac:dyDescent="0.35">
      <c r="CC786056" s="68"/>
      <c r="CG786056" s="68"/>
      <c r="CK786056" s="68"/>
      <c r="CO786056" s="68"/>
      <c r="CS786056" s="68"/>
    </row>
    <row r="786057" spans="81:97" x14ac:dyDescent="0.35">
      <c r="CC786057" s="68"/>
      <c r="CG786057" s="68"/>
      <c r="CK786057" s="68"/>
      <c r="CO786057" s="68"/>
      <c r="CS786057" s="68"/>
    </row>
    <row r="786058" spans="81:97" x14ac:dyDescent="0.35">
      <c r="CC786058" s="68"/>
      <c r="CG786058" s="68"/>
      <c r="CK786058" s="68"/>
      <c r="CO786058" s="68"/>
      <c r="CS786058" s="68"/>
    </row>
    <row r="786059" spans="81:97" x14ac:dyDescent="0.35">
      <c r="CC786059" s="68"/>
      <c r="CG786059" s="68"/>
      <c r="CK786059" s="68"/>
      <c r="CO786059" s="68"/>
      <c r="CS786059" s="68"/>
    </row>
    <row r="786060" spans="81:97" x14ac:dyDescent="0.35">
      <c r="CC786060" s="68"/>
      <c r="CG786060" s="68"/>
      <c r="CK786060" s="68"/>
      <c r="CO786060" s="68"/>
      <c r="CS786060" s="68"/>
    </row>
    <row r="786061" spans="81:97" x14ac:dyDescent="0.35">
      <c r="CC786061" s="68"/>
      <c r="CG786061" s="68"/>
      <c r="CK786061" s="68"/>
      <c r="CO786061" s="68"/>
      <c r="CS786061" s="68"/>
    </row>
    <row r="786062" spans="81:97" x14ac:dyDescent="0.35">
      <c r="CC786062" s="68"/>
      <c r="CG786062" s="68"/>
      <c r="CK786062" s="68"/>
      <c r="CO786062" s="68"/>
      <c r="CS786062" s="68"/>
    </row>
    <row r="786063" spans="81:97" x14ac:dyDescent="0.35">
      <c r="CC786063" s="68"/>
      <c r="CG786063" s="68"/>
      <c r="CK786063" s="68"/>
      <c r="CO786063" s="68"/>
      <c r="CS786063" s="68"/>
    </row>
    <row r="786064" spans="81:97" x14ac:dyDescent="0.35">
      <c r="CC786064" s="68"/>
      <c r="CG786064" s="68"/>
      <c r="CK786064" s="68"/>
      <c r="CO786064" s="68"/>
      <c r="CS786064" s="68"/>
    </row>
    <row r="786065" spans="81:97" x14ac:dyDescent="0.35">
      <c r="CC786065" s="68"/>
      <c r="CG786065" s="68"/>
      <c r="CK786065" s="68"/>
      <c r="CO786065" s="68"/>
      <c r="CS786065" s="68"/>
    </row>
    <row r="786066" spans="81:97" x14ac:dyDescent="0.35">
      <c r="CC786066" s="68"/>
      <c r="CG786066" s="68"/>
      <c r="CK786066" s="68"/>
      <c r="CO786066" s="68"/>
      <c r="CS786066" s="68"/>
    </row>
    <row r="786067" spans="81:97" x14ac:dyDescent="0.35">
      <c r="CC786067" s="68"/>
      <c r="CG786067" s="68"/>
      <c r="CK786067" s="68"/>
      <c r="CO786067" s="68"/>
      <c r="CS786067" s="68"/>
    </row>
    <row r="786068" spans="81:97" x14ac:dyDescent="0.35">
      <c r="CC786068" s="68"/>
      <c r="CG786068" s="68"/>
      <c r="CK786068" s="68"/>
      <c r="CO786068" s="68"/>
      <c r="CS786068" s="68"/>
    </row>
    <row r="786069" spans="81:97" x14ac:dyDescent="0.35">
      <c r="CC786069" s="68"/>
      <c r="CG786069" s="68"/>
      <c r="CK786069" s="68"/>
      <c r="CO786069" s="68"/>
      <c r="CS786069" s="68"/>
    </row>
    <row r="786070" spans="81:97" x14ac:dyDescent="0.35">
      <c r="CC786070" s="68"/>
      <c r="CG786070" s="68"/>
      <c r="CK786070" s="68"/>
      <c r="CO786070" s="68"/>
      <c r="CS786070" s="68"/>
    </row>
    <row r="786071" spans="81:97" x14ac:dyDescent="0.35">
      <c r="CC786071" s="68"/>
      <c r="CG786071" s="68"/>
      <c r="CK786071" s="68"/>
      <c r="CO786071" s="68"/>
      <c r="CS786071" s="68"/>
    </row>
    <row r="786072" spans="81:97" x14ac:dyDescent="0.35">
      <c r="CC786072" s="68"/>
      <c r="CG786072" s="68"/>
      <c r="CK786072" s="68"/>
      <c r="CO786072" s="68"/>
      <c r="CS786072" s="68"/>
    </row>
    <row r="786073" spans="81:97" x14ac:dyDescent="0.35">
      <c r="CC786073" s="68"/>
      <c r="CG786073" s="68"/>
      <c r="CK786073" s="68"/>
      <c r="CO786073" s="68"/>
      <c r="CS786073" s="68"/>
    </row>
    <row r="786074" spans="81:97" x14ac:dyDescent="0.35">
      <c r="CC786074" s="68"/>
      <c r="CG786074" s="68"/>
      <c r="CK786074" s="68"/>
      <c r="CO786074" s="68"/>
      <c r="CS786074" s="68"/>
    </row>
    <row r="786075" spans="81:97" x14ac:dyDescent="0.35">
      <c r="CC786075" s="68"/>
      <c r="CG786075" s="68"/>
      <c r="CK786075" s="68"/>
      <c r="CO786075" s="68"/>
      <c r="CS786075" s="68"/>
    </row>
    <row r="786076" spans="81:97" x14ac:dyDescent="0.35">
      <c r="CC786076" s="68"/>
      <c r="CG786076" s="68"/>
      <c r="CK786076" s="68"/>
      <c r="CO786076" s="68"/>
      <c r="CS786076" s="68"/>
    </row>
    <row r="786077" spans="81:97" x14ac:dyDescent="0.35">
      <c r="CC786077" s="68"/>
      <c r="CG786077" s="68"/>
      <c r="CK786077" s="68"/>
      <c r="CO786077" s="68"/>
      <c r="CS786077" s="68"/>
    </row>
    <row r="786078" spans="81:97" x14ac:dyDescent="0.35">
      <c r="CC786078" s="68"/>
      <c r="CG786078" s="68"/>
      <c r="CK786078" s="68"/>
      <c r="CO786078" s="68"/>
      <c r="CS786078" s="68"/>
    </row>
    <row r="786079" spans="81:97" x14ac:dyDescent="0.35">
      <c r="CC786079" s="68"/>
      <c r="CG786079" s="68"/>
      <c r="CK786079" s="68"/>
      <c r="CO786079" s="68"/>
      <c r="CS786079" s="68"/>
    </row>
    <row r="786080" spans="81:97" x14ac:dyDescent="0.35">
      <c r="CC786080" s="68"/>
      <c r="CG786080" s="68"/>
      <c r="CK786080" s="68"/>
      <c r="CO786080" s="68"/>
      <c r="CS786080" s="68"/>
    </row>
    <row r="786081" spans="81:97" x14ac:dyDescent="0.35">
      <c r="CC786081" s="68"/>
      <c r="CG786081" s="68"/>
      <c r="CK786081" s="68"/>
      <c r="CO786081" s="68"/>
      <c r="CS786081" s="68"/>
    </row>
    <row r="786082" spans="81:97" x14ac:dyDescent="0.35">
      <c r="CC786082" s="68"/>
      <c r="CG786082" s="68"/>
      <c r="CK786082" s="68"/>
      <c r="CO786082" s="68"/>
      <c r="CS786082" s="68"/>
    </row>
    <row r="786083" spans="81:97" x14ac:dyDescent="0.35">
      <c r="CC786083" s="68"/>
      <c r="CG786083" s="68"/>
      <c r="CK786083" s="68"/>
      <c r="CO786083" s="68"/>
      <c r="CS786083" s="68"/>
    </row>
    <row r="786084" spans="81:97" x14ac:dyDescent="0.35">
      <c r="CC786084" s="68"/>
      <c r="CG786084" s="68"/>
      <c r="CK786084" s="68"/>
      <c r="CO786084" s="68"/>
      <c r="CS786084" s="68"/>
    </row>
    <row r="786085" spans="81:97" x14ac:dyDescent="0.35">
      <c r="CC786085" s="68"/>
      <c r="CG786085" s="68"/>
      <c r="CK786085" s="68"/>
      <c r="CO786085" s="68"/>
      <c r="CS786085" s="68"/>
    </row>
    <row r="786086" spans="81:97" x14ac:dyDescent="0.35">
      <c r="CC786086" s="68"/>
      <c r="CG786086" s="68"/>
      <c r="CK786086" s="68"/>
      <c r="CO786086" s="68"/>
      <c r="CS786086" s="68"/>
    </row>
    <row r="786087" spans="81:97" x14ac:dyDescent="0.35">
      <c r="CC786087" s="68"/>
      <c r="CG786087" s="68"/>
      <c r="CK786087" s="68"/>
      <c r="CO786087" s="68"/>
      <c r="CS786087" s="68"/>
    </row>
    <row r="786088" spans="81:97" x14ac:dyDescent="0.35">
      <c r="CC786088" s="68"/>
      <c r="CG786088" s="68"/>
      <c r="CK786088" s="68"/>
      <c r="CO786088" s="68"/>
      <c r="CS786088" s="68"/>
    </row>
    <row r="786089" spans="81:97" x14ac:dyDescent="0.35">
      <c r="CC786089" s="68"/>
      <c r="CG786089" s="68"/>
      <c r="CK786089" s="68"/>
      <c r="CO786089" s="68"/>
      <c r="CS786089" s="68"/>
    </row>
    <row r="786090" spans="81:97" x14ac:dyDescent="0.35">
      <c r="CC786090" s="68"/>
      <c r="CG786090" s="68"/>
      <c r="CK786090" s="68"/>
      <c r="CO786090" s="68"/>
      <c r="CS786090" s="68"/>
    </row>
    <row r="786091" spans="81:97" x14ac:dyDescent="0.35">
      <c r="CC786091" s="68"/>
      <c r="CG786091" s="68"/>
      <c r="CK786091" s="68"/>
      <c r="CO786091" s="68"/>
      <c r="CS786091" s="68"/>
    </row>
    <row r="786092" spans="81:97" x14ac:dyDescent="0.35">
      <c r="CC786092" s="68"/>
      <c r="CG786092" s="68"/>
      <c r="CK786092" s="68"/>
      <c r="CO786092" s="68"/>
      <c r="CS786092" s="68"/>
    </row>
    <row r="786093" spans="81:97" x14ac:dyDescent="0.35">
      <c r="CC786093" s="68"/>
      <c r="CG786093" s="68"/>
      <c r="CK786093" s="68"/>
      <c r="CO786093" s="68"/>
      <c r="CS786093" s="68"/>
    </row>
    <row r="786094" spans="81:97" x14ac:dyDescent="0.35">
      <c r="CC786094" s="68"/>
      <c r="CG786094" s="68"/>
      <c r="CK786094" s="68"/>
      <c r="CO786094" s="68"/>
      <c r="CS786094" s="68"/>
    </row>
    <row r="786095" spans="81:97" x14ac:dyDescent="0.35">
      <c r="CC786095" s="68"/>
      <c r="CG786095" s="68"/>
      <c r="CK786095" s="68"/>
      <c r="CO786095" s="68"/>
      <c r="CS786095" s="68"/>
    </row>
    <row r="786096" spans="81:97" x14ac:dyDescent="0.35">
      <c r="CC786096" s="68"/>
      <c r="CG786096" s="68"/>
      <c r="CK786096" s="68"/>
      <c r="CO786096" s="68"/>
      <c r="CS786096" s="68"/>
    </row>
    <row r="786097" spans="81:97" x14ac:dyDescent="0.35">
      <c r="CC786097" s="68"/>
      <c r="CG786097" s="68"/>
      <c r="CK786097" s="68"/>
      <c r="CO786097" s="68"/>
      <c r="CS786097" s="68"/>
    </row>
    <row r="786098" spans="81:97" x14ac:dyDescent="0.35">
      <c r="CC786098" s="68"/>
      <c r="CG786098" s="68"/>
      <c r="CK786098" s="68"/>
      <c r="CO786098" s="68"/>
      <c r="CS786098" s="68"/>
    </row>
    <row r="786099" spans="81:97" x14ac:dyDescent="0.35">
      <c r="CC786099" s="68"/>
      <c r="CG786099" s="68"/>
      <c r="CK786099" s="68"/>
      <c r="CO786099" s="68"/>
      <c r="CS786099" s="68"/>
    </row>
    <row r="786100" spans="81:97" x14ac:dyDescent="0.35">
      <c r="CC786100" s="68"/>
      <c r="CG786100" s="68"/>
      <c r="CK786100" s="68"/>
      <c r="CO786100" s="68"/>
      <c r="CS786100" s="68"/>
    </row>
    <row r="786101" spans="81:97" x14ac:dyDescent="0.35">
      <c r="CC786101" s="68"/>
      <c r="CG786101" s="68"/>
      <c r="CK786101" s="68"/>
      <c r="CO786101" s="68"/>
      <c r="CS786101" s="68"/>
    </row>
    <row r="786102" spans="81:97" x14ac:dyDescent="0.35">
      <c r="CC786102" s="68"/>
      <c r="CG786102" s="68"/>
      <c r="CK786102" s="68"/>
      <c r="CO786102" s="68"/>
      <c r="CS786102" s="68"/>
    </row>
    <row r="786103" spans="81:97" x14ac:dyDescent="0.35">
      <c r="CC786103" s="68"/>
      <c r="CG786103" s="68"/>
      <c r="CK786103" s="68"/>
      <c r="CO786103" s="68"/>
      <c r="CS786103" s="68"/>
    </row>
    <row r="786104" spans="81:97" x14ac:dyDescent="0.35">
      <c r="CC786104" s="68"/>
      <c r="CG786104" s="68"/>
      <c r="CK786104" s="68"/>
      <c r="CO786104" s="68"/>
      <c r="CS786104" s="68"/>
    </row>
    <row r="786105" spans="81:97" x14ac:dyDescent="0.35">
      <c r="CC786105" s="68"/>
      <c r="CG786105" s="68"/>
      <c r="CK786105" s="68"/>
      <c r="CO786105" s="68"/>
      <c r="CS786105" s="68"/>
    </row>
    <row r="786106" spans="81:97" x14ac:dyDescent="0.35">
      <c r="CC786106" s="68"/>
      <c r="CG786106" s="68"/>
      <c r="CK786106" s="68"/>
      <c r="CO786106" s="68"/>
      <c r="CS786106" s="68"/>
    </row>
    <row r="786107" spans="81:97" x14ac:dyDescent="0.35">
      <c r="CC786107" s="68"/>
      <c r="CG786107" s="68"/>
      <c r="CK786107" s="68"/>
      <c r="CO786107" s="68"/>
      <c r="CS786107" s="68"/>
    </row>
    <row r="786108" spans="81:97" x14ac:dyDescent="0.35">
      <c r="CC786108" s="68"/>
      <c r="CG786108" s="68"/>
      <c r="CK786108" s="68"/>
      <c r="CO786108" s="68"/>
      <c r="CS786108" s="68"/>
    </row>
    <row r="786109" spans="81:97" x14ac:dyDescent="0.35">
      <c r="CC786109" s="68"/>
      <c r="CG786109" s="68"/>
      <c r="CK786109" s="68"/>
      <c r="CO786109" s="68"/>
      <c r="CS786109" s="68"/>
    </row>
    <row r="786110" spans="81:97" x14ac:dyDescent="0.35">
      <c r="CC786110" s="68"/>
      <c r="CG786110" s="68"/>
      <c r="CK786110" s="68"/>
      <c r="CO786110" s="68"/>
      <c r="CS786110" s="68"/>
    </row>
    <row r="786111" spans="81:97" x14ac:dyDescent="0.35">
      <c r="CC786111" s="68"/>
      <c r="CG786111" s="68"/>
      <c r="CK786111" s="68"/>
      <c r="CO786111" s="68"/>
      <c r="CS786111" s="68"/>
    </row>
    <row r="786112" spans="81:97" x14ac:dyDescent="0.35">
      <c r="CC786112" s="68"/>
      <c r="CG786112" s="68"/>
      <c r="CK786112" s="68"/>
      <c r="CO786112" s="68"/>
      <c r="CS786112" s="68"/>
    </row>
    <row r="786113" spans="81:97" x14ac:dyDescent="0.35">
      <c r="CC786113" s="68"/>
      <c r="CG786113" s="68"/>
      <c r="CK786113" s="68"/>
      <c r="CO786113" s="68"/>
      <c r="CS786113" s="68"/>
    </row>
    <row r="786114" spans="81:97" x14ac:dyDescent="0.35">
      <c r="CC786114" s="68"/>
      <c r="CG786114" s="68"/>
      <c r="CK786114" s="68"/>
      <c r="CO786114" s="68"/>
      <c r="CS786114" s="68"/>
    </row>
    <row r="786115" spans="81:97" x14ac:dyDescent="0.35">
      <c r="CC786115" s="68"/>
      <c r="CG786115" s="68"/>
      <c r="CK786115" s="68"/>
      <c r="CO786115" s="68"/>
      <c r="CS786115" s="68"/>
    </row>
    <row r="786116" spans="81:97" x14ac:dyDescent="0.35">
      <c r="CC786116" s="68"/>
      <c r="CG786116" s="68"/>
      <c r="CK786116" s="68"/>
      <c r="CO786116" s="68"/>
      <c r="CS786116" s="68"/>
    </row>
    <row r="786117" spans="81:97" x14ac:dyDescent="0.35">
      <c r="CC786117" s="68"/>
      <c r="CG786117" s="68"/>
      <c r="CK786117" s="68"/>
      <c r="CO786117" s="68"/>
      <c r="CS786117" s="68"/>
    </row>
    <row r="786118" spans="81:97" x14ac:dyDescent="0.35">
      <c r="CC786118" s="68"/>
      <c r="CG786118" s="68"/>
      <c r="CK786118" s="68"/>
      <c r="CO786118" s="68"/>
      <c r="CS786118" s="68"/>
    </row>
    <row r="786119" spans="81:97" x14ac:dyDescent="0.35">
      <c r="CC786119" s="68"/>
      <c r="CG786119" s="68"/>
      <c r="CK786119" s="68"/>
      <c r="CO786119" s="68"/>
      <c r="CS786119" s="68"/>
    </row>
    <row r="786120" spans="81:97" x14ac:dyDescent="0.35">
      <c r="CC786120" s="68"/>
      <c r="CG786120" s="68"/>
      <c r="CK786120" s="68"/>
      <c r="CO786120" s="68"/>
      <c r="CS786120" s="68"/>
    </row>
    <row r="786121" spans="81:97" x14ac:dyDescent="0.35">
      <c r="CC786121" s="68"/>
      <c r="CG786121" s="68"/>
      <c r="CK786121" s="68"/>
      <c r="CO786121" s="68"/>
      <c r="CS786121" s="68"/>
    </row>
    <row r="786122" spans="81:97" x14ac:dyDescent="0.35">
      <c r="CC786122" s="68"/>
      <c r="CG786122" s="68"/>
      <c r="CK786122" s="68"/>
      <c r="CO786122" s="68"/>
      <c r="CS786122" s="68"/>
    </row>
    <row r="786123" spans="81:97" x14ac:dyDescent="0.35">
      <c r="CC786123" s="68"/>
      <c r="CG786123" s="68"/>
      <c r="CK786123" s="68"/>
      <c r="CO786123" s="68"/>
      <c r="CS786123" s="68"/>
    </row>
    <row r="786124" spans="81:97" x14ac:dyDescent="0.35">
      <c r="CC786124" s="68"/>
      <c r="CG786124" s="68"/>
      <c r="CK786124" s="68"/>
      <c r="CO786124" s="68"/>
      <c r="CS786124" s="68"/>
    </row>
    <row r="786125" spans="81:97" x14ac:dyDescent="0.35">
      <c r="CC786125" s="68"/>
      <c r="CG786125" s="68"/>
      <c r="CK786125" s="68"/>
      <c r="CO786125" s="68"/>
      <c r="CS786125" s="68"/>
    </row>
    <row r="786126" spans="81:97" x14ac:dyDescent="0.35">
      <c r="CC786126" s="68"/>
      <c r="CG786126" s="68"/>
      <c r="CK786126" s="68"/>
      <c r="CO786126" s="68"/>
      <c r="CS786126" s="68"/>
    </row>
    <row r="786127" spans="81:97" x14ac:dyDescent="0.35">
      <c r="CC786127" s="68"/>
      <c r="CG786127" s="68"/>
      <c r="CK786127" s="68"/>
      <c r="CO786127" s="68"/>
      <c r="CS786127" s="68"/>
    </row>
    <row r="786128" spans="81:97" x14ac:dyDescent="0.35">
      <c r="CC786128" s="68"/>
      <c r="CG786128" s="68"/>
      <c r="CK786128" s="68"/>
      <c r="CO786128" s="68"/>
      <c r="CS786128" s="68"/>
    </row>
    <row r="786129" spans="81:97" x14ac:dyDescent="0.35">
      <c r="CC786129" s="68"/>
      <c r="CG786129" s="68"/>
      <c r="CK786129" s="68"/>
      <c r="CO786129" s="68"/>
      <c r="CS786129" s="68"/>
    </row>
    <row r="786130" spans="81:97" x14ac:dyDescent="0.35">
      <c r="CC786130" s="68"/>
      <c r="CG786130" s="68"/>
      <c r="CK786130" s="68"/>
      <c r="CO786130" s="68"/>
      <c r="CS786130" s="68"/>
    </row>
    <row r="786131" spans="81:97" x14ac:dyDescent="0.35">
      <c r="CC786131" s="68"/>
      <c r="CG786131" s="68"/>
      <c r="CK786131" s="68"/>
      <c r="CO786131" s="68"/>
      <c r="CS786131" s="68"/>
    </row>
    <row r="786132" spans="81:97" x14ac:dyDescent="0.35">
      <c r="CC786132" s="68"/>
      <c r="CG786132" s="68"/>
      <c r="CK786132" s="68"/>
      <c r="CO786132" s="68"/>
      <c r="CS786132" s="68"/>
    </row>
    <row r="786133" spans="81:97" x14ac:dyDescent="0.35">
      <c r="CC786133" s="68"/>
      <c r="CG786133" s="68"/>
      <c r="CK786133" s="68"/>
      <c r="CO786133" s="68"/>
      <c r="CS786133" s="68"/>
    </row>
    <row r="786134" spans="81:97" x14ac:dyDescent="0.35">
      <c r="CC786134" s="68"/>
      <c r="CG786134" s="68"/>
      <c r="CK786134" s="68"/>
      <c r="CO786134" s="68"/>
      <c r="CS786134" s="68"/>
    </row>
    <row r="786135" spans="81:97" x14ac:dyDescent="0.35">
      <c r="CC786135" s="68"/>
      <c r="CG786135" s="68"/>
      <c r="CK786135" s="68"/>
      <c r="CO786135" s="68"/>
      <c r="CS786135" s="68"/>
    </row>
    <row r="786136" spans="81:97" x14ac:dyDescent="0.35">
      <c r="CC786136" s="68"/>
      <c r="CG786136" s="68"/>
      <c r="CK786136" s="68"/>
      <c r="CO786136" s="68"/>
      <c r="CS786136" s="68"/>
    </row>
    <row r="786137" spans="81:97" x14ac:dyDescent="0.35">
      <c r="CC786137" s="68"/>
      <c r="CG786137" s="68"/>
      <c r="CK786137" s="68"/>
      <c r="CO786137" s="68"/>
      <c r="CS786137" s="68"/>
    </row>
    <row r="786138" spans="81:97" x14ac:dyDescent="0.35">
      <c r="CC786138" s="68"/>
      <c r="CG786138" s="68"/>
      <c r="CK786138" s="68"/>
      <c r="CO786138" s="68"/>
      <c r="CS786138" s="68"/>
    </row>
    <row r="786139" spans="81:97" x14ac:dyDescent="0.35">
      <c r="CC786139" s="68"/>
      <c r="CG786139" s="68"/>
      <c r="CK786139" s="68"/>
      <c r="CO786139" s="68"/>
      <c r="CS786139" s="68"/>
    </row>
    <row r="786140" spans="81:97" x14ac:dyDescent="0.35">
      <c r="CC786140" s="68"/>
      <c r="CG786140" s="68"/>
      <c r="CK786140" s="68"/>
      <c r="CO786140" s="68"/>
      <c r="CS786140" s="68"/>
    </row>
    <row r="786141" spans="81:97" x14ac:dyDescent="0.35">
      <c r="CC786141" s="68"/>
      <c r="CG786141" s="68"/>
      <c r="CK786141" s="68"/>
      <c r="CO786141" s="68"/>
      <c r="CS786141" s="68"/>
    </row>
    <row r="786142" spans="81:97" x14ac:dyDescent="0.35">
      <c r="CC786142" s="68"/>
      <c r="CG786142" s="68"/>
      <c r="CK786142" s="68"/>
      <c r="CO786142" s="68"/>
      <c r="CS786142" s="68"/>
    </row>
    <row r="786143" spans="81:97" x14ac:dyDescent="0.35">
      <c r="CC786143" s="68"/>
      <c r="CG786143" s="68"/>
      <c r="CK786143" s="68"/>
      <c r="CO786143" s="68"/>
      <c r="CS786143" s="68"/>
    </row>
    <row r="786144" spans="81:97" x14ac:dyDescent="0.35">
      <c r="CC786144" s="68"/>
      <c r="CG786144" s="68"/>
      <c r="CK786144" s="68"/>
      <c r="CO786144" s="68"/>
      <c r="CS786144" s="68"/>
    </row>
    <row r="786145" spans="81:97" x14ac:dyDescent="0.35">
      <c r="CC786145" s="68"/>
      <c r="CG786145" s="68"/>
      <c r="CK786145" s="68"/>
      <c r="CO786145" s="68"/>
      <c r="CS786145" s="68"/>
    </row>
    <row r="786146" spans="81:97" x14ac:dyDescent="0.35">
      <c r="CC786146" s="68"/>
      <c r="CG786146" s="68"/>
      <c r="CK786146" s="68"/>
      <c r="CO786146" s="68"/>
      <c r="CS786146" s="68"/>
    </row>
    <row r="786147" spans="81:97" x14ac:dyDescent="0.35">
      <c r="CC786147" s="68"/>
      <c r="CG786147" s="68"/>
      <c r="CK786147" s="68"/>
      <c r="CO786147" s="68"/>
      <c r="CS786147" s="68"/>
    </row>
    <row r="786148" spans="81:97" x14ac:dyDescent="0.35">
      <c r="CC786148" s="68"/>
      <c r="CG786148" s="68"/>
      <c r="CK786148" s="68"/>
      <c r="CO786148" s="68"/>
      <c r="CS786148" s="68"/>
    </row>
    <row r="786149" spans="81:97" x14ac:dyDescent="0.35">
      <c r="CC786149" s="68"/>
      <c r="CG786149" s="68"/>
      <c r="CK786149" s="68"/>
      <c r="CO786149" s="68"/>
      <c r="CS786149" s="68"/>
    </row>
    <row r="786150" spans="81:97" x14ac:dyDescent="0.35">
      <c r="CC786150" s="68"/>
      <c r="CG786150" s="68"/>
      <c r="CK786150" s="68"/>
      <c r="CO786150" s="68"/>
      <c r="CS786150" s="68"/>
    </row>
    <row r="786151" spans="81:97" x14ac:dyDescent="0.35">
      <c r="CC786151" s="68"/>
      <c r="CG786151" s="68"/>
      <c r="CK786151" s="68"/>
      <c r="CO786151" s="68"/>
      <c r="CS786151" s="68"/>
    </row>
    <row r="786152" spans="81:97" x14ac:dyDescent="0.35">
      <c r="CC786152" s="68"/>
      <c r="CG786152" s="68"/>
      <c r="CK786152" s="68"/>
      <c r="CO786152" s="68"/>
      <c r="CS786152" s="68"/>
    </row>
    <row r="786153" spans="81:97" x14ac:dyDescent="0.35">
      <c r="CC786153" s="68"/>
      <c r="CG786153" s="68"/>
      <c r="CK786153" s="68"/>
      <c r="CO786153" s="68"/>
      <c r="CS786153" s="68"/>
    </row>
    <row r="786154" spans="81:97" x14ac:dyDescent="0.35">
      <c r="CC786154" s="68"/>
      <c r="CG786154" s="68"/>
      <c r="CK786154" s="68"/>
      <c r="CO786154" s="68"/>
      <c r="CS786154" s="68"/>
    </row>
    <row r="786155" spans="81:97" x14ac:dyDescent="0.35">
      <c r="CC786155" s="68"/>
      <c r="CG786155" s="68"/>
      <c r="CK786155" s="68"/>
      <c r="CO786155" s="68"/>
      <c r="CS786155" s="68"/>
    </row>
    <row r="786156" spans="81:97" x14ac:dyDescent="0.35">
      <c r="CC786156" s="68"/>
      <c r="CG786156" s="68"/>
      <c r="CK786156" s="68"/>
      <c r="CO786156" s="68"/>
      <c r="CS786156" s="68"/>
    </row>
    <row r="786157" spans="81:97" x14ac:dyDescent="0.35">
      <c r="CC786157" s="68"/>
      <c r="CG786157" s="68"/>
      <c r="CK786157" s="68"/>
      <c r="CO786157" s="68"/>
      <c r="CS786157" s="68"/>
    </row>
    <row r="786158" spans="81:97" x14ac:dyDescent="0.35">
      <c r="CC786158" s="68"/>
      <c r="CG786158" s="68"/>
      <c r="CK786158" s="68"/>
      <c r="CO786158" s="68"/>
      <c r="CS786158" s="68"/>
    </row>
    <row r="786159" spans="81:97" x14ac:dyDescent="0.35">
      <c r="CC786159" s="68"/>
      <c r="CG786159" s="68"/>
      <c r="CK786159" s="68"/>
      <c r="CO786159" s="68"/>
      <c r="CS786159" s="68"/>
    </row>
    <row r="786160" spans="81:97" x14ac:dyDescent="0.35">
      <c r="CC786160" s="68"/>
      <c r="CG786160" s="68"/>
      <c r="CK786160" s="68"/>
      <c r="CO786160" s="68"/>
      <c r="CS786160" s="68"/>
    </row>
    <row r="786161" spans="81:100" x14ac:dyDescent="0.35">
      <c r="CC786161" s="68"/>
      <c r="CG786161" s="68"/>
      <c r="CK786161" s="68"/>
      <c r="CO786161" s="68"/>
      <c r="CS786161" s="68"/>
    </row>
    <row r="786162" spans="81:100" x14ac:dyDescent="0.35">
      <c r="CC786162" s="68"/>
      <c r="CG786162" s="68"/>
      <c r="CK786162" s="68"/>
      <c r="CO786162" s="68"/>
      <c r="CS786162" s="68"/>
    </row>
    <row r="786163" spans="81:100" x14ac:dyDescent="0.35">
      <c r="CC786163" s="68"/>
      <c r="CG786163" s="68"/>
      <c r="CK786163" s="68"/>
      <c r="CO786163" s="68"/>
      <c r="CS786163" s="68"/>
    </row>
    <row r="786164" spans="81:100" x14ac:dyDescent="0.35">
      <c r="CC786164" s="68"/>
      <c r="CG786164" s="68"/>
      <c r="CK786164" s="68"/>
      <c r="CO786164" s="68"/>
      <c r="CS786164" s="68"/>
    </row>
    <row r="786165" spans="81:100" x14ac:dyDescent="0.35">
      <c r="CC786165" s="68"/>
      <c r="CG786165" s="68"/>
      <c r="CK786165" s="68"/>
      <c r="CO786165" s="68"/>
      <c r="CS786165" s="68"/>
    </row>
    <row r="786166" spans="81:100" x14ac:dyDescent="0.35">
      <c r="CC786166" s="68"/>
      <c r="CG786166" s="68"/>
      <c r="CK786166" s="68"/>
      <c r="CO786166" s="68"/>
      <c r="CS786166" s="68"/>
    </row>
    <row r="786167" spans="81:100" x14ac:dyDescent="0.35">
      <c r="CC786167" s="68"/>
      <c r="CG786167" s="68"/>
      <c r="CK786167" s="68"/>
      <c r="CO786167" s="68"/>
      <c r="CS786167" s="68"/>
    </row>
    <row r="786168" spans="81:100" x14ac:dyDescent="0.35">
      <c r="CC786168" s="68"/>
      <c r="CG786168" s="68"/>
      <c r="CK786168" s="68"/>
      <c r="CO786168" s="68"/>
      <c r="CS786168" s="68"/>
    </row>
    <row r="786169" spans="81:100" x14ac:dyDescent="0.35">
      <c r="CC786169" s="65"/>
      <c r="CD786169" s="65"/>
      <c r="CE786169" s="65"/>
      <c r="CF786169" s="63"/>
      <c r="CG786169" s="65"/>
      <c r="CH786169" s="65"/>
      <c r="CI786169" s="65"/>
      <c r="CJ786169" s="63"/>
      <c r="CK786169" s="65"/>
      <c r="CL786169" s="65"/>
      <c r="CM786169" s="65"/>
      <c r="CN786169" s="63"/>
      <c r="CO786169" s="65"/>
      <c r="CP786169" s="65"/>
      <c r="CQ786169" s="65"/>
      <c r="CR786169" s="63"/>
      <c r="CS786169" s="65"/>
      <c r="CT786169" s="65"/>
      <c r="CU786169" s="65"/>
      <c r="CV786169" s="63"/>
    </row>
    <row r="786170" spans="81:100" x14ac:dyDescent="0.35">
      <c r="CC786170" s="65"/>
      <c r="CD786170" s="65"/>
      <c r="CE786170" s="65"/>
      <c r="CF786170" s="63"/>
      <c r="CG786170" s="65"/>
      <c r="CH786170" s="65"/>
      <c r="CI786170" s="65"/>
      <c r="CJ786170" s="63"/>
      <c r="CK786170" s="65"/>
      <c r="CL786170" s="65"/>
      <c r="CM786170" s="65"/>
      <c r="CN786170" s="63"/>
      <c r="CO786170" s="65"/>
      <c r="CP786170" s="65"/>
      <c r="CQ786170" s="65"/>
      <c r="CR786170" s="63"/>
      <c r="CS786170" s="65"/>
      <c r="CT786170" s="65"/>
      <c r="CU786170" s="65"/>
      <c r="CV786170" s="63"/>
    </row>
    <row r="786561" spans="81:97" x14ac:dyDescent="0.35">
      <c r="CC786561" s="68"/>
      <c r="CG786561" s="68"/>
      <c r="CK786561" s="68"/>
      <c r="CO786561" s="68"/>
      <c r="CS786561" s="68"/>
    </row>
    <row r="786562" spans="81:97" x14ac:dyDescent="0.35">
      <c r="CC786562" s="68"/>
      <c r="CG786562" s="68"/>
      <c r="CK786562" s="68"/>
      <c r="CO786562" s="68"/>
      <c r="CS786562" s="68"/>
    </row>
    <row r="786563" spans="81:97" x14ac:dyDescent="0.35">
      <c r="CC786563" s="68"/>
      <c r="CG786563" s="68"/>
      <c r="CK786563" s="68"/>
      <c r="CO786563" s="68"/>
      <c r="CS786563" s="68"/>
    </row>
    <row r="786564" spans="81:97" x14ac:dyDescent="0.35">
      <c r="CC786564" s="68"/>
      <c r="CG786564" s="68"/>
      <c r="CK786564" s="68"/>
      <c r="CO786564" s="68"/>
      <c r="CS786564" s="68"/>
    </row>
    <row r="786565" spans="81:97" x14ac:dyDescent="0.35">
      <c r="CC786565" s="68"/>
      <c r="CG786565" s="68"/>
      <c r="CK786565" s="68"/>
      <c r="CO786565" s="68"/>
      <c r="CS786565" s="68"/>
    </row>
    <row r="786566" spans="81:97" x14ac:dyDescent="0.35">
      <c r="CC786566" s="68"/>
      <c r="CG786566" s="68"/>
      <c r="CK786566" s="68"/>
      <c r="CO786566" s="68"/>
      <c r="CS786566" s="68"/>
    </row>
    <row r="786567" spans="81:97" x14ac:dyDescent="0.35">
      <c r="CC786567" s="68"/>
      <c r="CG786567" s="68"/>
      <c r="CK786567" s="68"/>
      <c r="CO786567" s="68"/>
      <c r="CS786567" s="68"/>
    </row>
    <row r="786568" spans="81:97" x14ac:dyDescent="0.35">
      <c r="CC786568" s="68"/>
      <c r="CG786568" s="68"/>
      <c r="CK786568" s="68"/>
      <c r="CO786568" s="68"/>
      <c r="CS786568" s="68"/>
    </row>
    <row r="786569" spans="81:97" x14ac:dyDescent="0.35">
      <c r="CC786569" s="68"/>
      <c r="CG786569" s="68"/>
      <c r="CK786569" s="68"/>
      <c r="CO786569" s="68"/>
      <c r="CS786569" s="68"/>
    </row>
    <row r="786570" spans="81:97" x14ac:dyDescent="0.35">
      <c r="CC786570" s="68"/>
      <c r="CG786570" s="68"/>
      <c r="CK786570" s="68"/>
      <c r="CO786570" s="68"/>
      <c r="CS786570" s="68"/>
    </row>
    <row r="786571" spans="81:97" x14ac:dyDescent="0.35">
      <c r="CC786571" s="68"/>
      <c r="CG786571" s="68"/>
      <c r="CK786571" s="68"/>
      <c r="CO786571" s="68"/>
      <c r="CS786571" s="68"/>
    </row>
    <row r="786572" spans="81:97" x14ac:dyDescent="0.35">
      <c r="CC786572" s="68"/>
      <c r="CG786572" s="68"/>
      <c r="CK786572" s="68"/>
      <c r="CO786572" s="68"/>
      <c r="CS786572" s="68"/>
    </row>
    <row r="786573" spans="81:97" x14ac:dyDescent="0.35">
      <c r="CC786573" s="68"/>
      <c r="CG786573" s="68"/>
      <c r="CK786573" s="68"/>
      <c r="CO786573" s="68"/>
      <c r="CS786573" s="68"/>
    </row>
    <row r="786574" spans="81:97" x14ac:dyDescent="0.35">
      <c r="CC786574" s="68"/>
      <c r="CG786574" s="68"/>
      <c r="CK786574" s="68"/>
      <c r="CO786574" s="68"/>
      <c r="CS786574" s="68"/>
    </row>
    <row r="786575" spans="81:97" x14ac:dyDescent="0.35">
      <c r="CC786575" s="68"/>
      <c r="CG786575" s="68"/>
      <c r="CK786575" s="68"/>
      <c r="CO786575" s="68"/>
      <c r="CS786575" s="68"/>
    </row>
    <row r="786576" spans="81:97" x14ac:dyDescent="0.35">
      <c r="CC786576" s="68"/>
      <c r="CG786576" s="68"/>
      <c r="CK786576" s="68"/>
      <c r="CO786576" s="68"/>
      <c r="CS786576" s="68"/>
    </row>
    <row r="786577" spans="81:97" x14ac:dyDescent="0.35">
      <c r="CC786577" s="68"/>
      <c r="CG786577" s="68"/>
      <c r="CK786577" s="68"/>
      <c r="CO786577" s="68"/>
      <c r="CS786577" s="68"/>
    </row>
    <row r="786578" spans="81:97" x14ac:dyDescent="0.35">
      <c r="CC786578" s="68"/>
      <c r="CG786578" s="68"/>
      <c r="CK786578" s="68"/>
      <c r="CO786578" s="68"/>
      <c r="CS786578" s="68"/>
    </row>
    <row r="786579" spans="81:97" x14ac:dyDescent="0.35">
      <c r="CC786579" s="68"/>
      <c r="CG786579" s="68"/>
      <c r="CK786579" s="68"/>
      <c r="CO786579" s="68"/>
      <c r="CS786579" s="68"/>
    </row>
    <row r="786580" spans="81:97" x14ac:dyDescent="0.35">
      <c r="CC786580" s="68"/>
      <c r="CG786580" s="68"/>
      <c r="CK786580" s="68"/>
      <c r="CO786580" s="68"/>
      <c r="CS786580" s="68"/>
    </row>
    <row r="786581" spans="81:97" x14ac:dyDescent="0.35">
      <c r="CC786581" s="68"/>
      <c r="CG786581" s="68"/>
      <c r="CK786581" s="68"/>
      <c r="CO786581" s="68"/>
      <c r="CS786581" s="68"/>
    </row>
    <row r="786582" spans="81:97" x14ac:dyDescent="0.35">
      <c r="CC786582" s="68"/>
      <c r="CG786582" s="68"/>
      <c r="CK786582" s="68"/>
      <c r="CO786582" s="68"/>
      <c r="CS786582" s="68"/>
    </row>
    <row r="786583" spans="81:97" x14ac:dyDescent="0.35">
      <c r="CC786583" s="68"/>
      <c r="CG786583" s="68"/>
      <c r="CK786583" s="68"/>
      <c r="CO786583" s="68"/>
      <c r="CS786583" s="68"/>
    </row>
    <row r="786584" spans="81:97" x14ac:dyDescent="0.35">
      <c r="CC786584" s="68"/>
      <c r="CG786584" s="68"/>
      <c r="CK786584" s="68"/>
      <c r="CO786584" s="68"/>
      <c r="CS786584" s="68"/>
    </row>
    <row r="786585" spans="81:97" x14ac:dyDescent="0.35">
      <c r="CC786585" s="68"/>
      <c r="CG786585" s="68"/>
      <c r="CK786585" s="68"/>
      <c r="CO786585" s="68"/>
      <c r="CS786585" s="68"/>
    </row>
    <row r="786586" spans="81:97" x14ac:dyDescent="0.35">
      <c r="CC786586" s="68"/>
      <c r="CG786586" s="68"/>
      <c r="CK786586" s="68"/>
      <c r="CO786586" s="68"/>
      <c r="CS786586" s="68"/>
    </row>
    <row r="786587" spans="81:97" x14ac:dyDescent="0.35">
      <c r="CC786587" s="68"/>
      <c r="CG786587" s="68"/>
      <c r="CK786587" s="68"/>
      <c r="CO786587" s="68"/>
      <c r="CS786587" s="68"/>
    </row>
    <row r="786588" spans="81:97" x14ac:dyDescent="0.35">
      <c r="CC786588" s="68"/>
      <c r="CG786588" s="68"/>
      <c r="CK786588" s="68"/>
      <c r="CO786588" s="68"/>
      <c r="CS786588" s="68"/>
    </row>
    <row r="786589" spans="81:97" x14ac:dyDescent="0.35">
      <c r="CC786589" s="68"/>
      <c r="CG786589" s="68"/>
      <c r="CK786589" s="68"/>
      <c r="CO786589" s="68"/>
      <c r="CS786589" s="68"/>
    </row>
    <row r="786590" spans="81:97" x14ac:dyDescent="0.35">
      <c r="CC786590" s="68"/>
      <c r="CG786590" s="68"/>
      <c r="CK786590" s="68"/>
      <c r="CO786590" s="68"/>
      <c r="CS786590" s="68"/>
    </row>
    <row r="786591" spans="81:97" x14ac:dyDescent="0.35">
      <c r="CC786591" s="68"/>
      <c r="CG786591" s="68"/>
      <c r="CK786591" s="68"/>
      <c r="CO786591" s="68"/>
      <c r="CS786591" s="68"/>
    </row>
    <row r="786592" spans="81:97" x14ac:dyDescent="0.35">
      <c r="CC786592" s="68"/>
      <c r="CG786592" s="68"/>
      <c r="CK786592" s="68"/>
      <c r="CO786592" s="68"/>
      <c r="CS786592" s="68"/>
    </row>
    <row r="786593" spans="81:97" x14ac:dyDescent="0.35">
      <c r="CC786593" s="68"/>
      <c r="CG786593" s="68"/>
      <c r="CK786593" s="68"/>
      <c r="CO786593" s="68"/>
      <c r="CS786593" s="68"/>
    </row>
    <row r="786594" spans="81:97" x14ac:dyDescent="0.35">
      <c r="CC786594" s="68"/>
      <c r="CG786594" s="68"/>
      <c r="CK786594" s="68"/>
      <c r="CO786594" s="68"/>
      <c r="CS786594" s="68"/>
    </row>
    <row r="786595" spans="81:97" x14ac:dyDescent="0.35">
      <c r="CC786595" s="68"/>
      <c r="CG786595" s="68"/>
      <c r="CK786595" s="68"/>
      <c r="CO786595" s="68"/>
      <c r="CS786595" s="68"/>
    </row>
    <row r="786596" spans="81:97" x14ac:dyDescent="0.35">
      <c r="CC786596" s="68"/>
      <c r="CG786596" s="68"/>
      <c r="CK786596" s="68"/>
      <c r="CO786596" s="68"/>
      <c r="CS786596" s="68"/>
    </row>
    <row r="786597" spans="81:97" x14ac:dyDescent="0.35">
      <c r="CC786597" s="68"/>
      <c r="CG786597" s="68"/>
      <c r="CK786597" s="68"/>
      <c r="CO786597" s="68"/>
      <c r="CS786597" s="68"/>
    </row>
    <row r="786598" spans="81:97" x14ac:dyDescent="0.35">
      <c r="CC786598" s="68"/>
      <c r="CG786598" s="68"/>
      <c r="CK786598" s="68"/>
      <c r="CO786598" s="68"/>
      <c r="CS786598" s="68"/>
    </row>
    <row r="786599" spans="81:97" x14ac:dyDescent="0.35">
      <c r="CC786599" s="68"/>
      <c r="CG786599" s="68"/>
      <c r="CK786599" s="68"/>
      <c r="CO786599" s="68"/>
      <c r="CS786599" s="68"/>
    </row>
    <row r="786600" spans="81:97" x14ac:dyDescent="0.35">
      <c r="CC786600" s="68"/>
      <c r="CG786600" s="68"/>
      <c r="CK786600" s="68"/>
      <c r="CO786600" s="68"/>
      <c r="CS786600" s="68"/>
    </row>
    <row r="786601" spans="81:97" x14ac:dyDescent="0.35">
      <c r="CC786601" s="68"/>
      <c r="CG786601" s="68"/>
      <c r="CK786601" s="68"/>
      <c r="CO786601" s="68"/>
      <c r="CS786601" s="68"/>
    </row>
    <row r="786602" spans="81:97" x14ac:dyDescent="0.35">
      <c r="CC786602" s="68"/>
      <c r="CG786602" s="68"/>
      <c r="CK786602" s="68"/>
      <c r="CO786602" s="68"/>
      <c r="CS786602" s="68"/>
    </row>
    <row r="786603" spans="81:97" x14ac:dyDescent="0.35">
      <c r="CC786603" s="68"/>
      <c r="CG786603" s="68"/>
      <c r="CK786603" s="68"/>
      <c r="CO786603" s="68"/>
      <c r="CS786603" s="68"/>
    </row>
    <row r="786604" spans="81:97" x14ac:dyDescent="0.35">
      <c r="CC786604" s="68"/>
      <c r="CG786604" s="68"/>
      <c r="CK786604" s="68"/>
      <c r="CO786604" s="68"/>
      <c r="CS786604" s="68"/>
    </row>
    <row r="786605" spans="81:97" x14ac:dyDescent="0.35">
      <c r="CC786605" s="68"/>
      <c r="CG786605" s="68"/>
      <c r="CK786605" s="68"/>
      <c r="CO786605" s="68"/>
      <c r="CS786605" s="68"/>
    </row>
    <row r="786606" spans="81:97" x14ac:dyDescent="0.35">
      <c r="CC786606" s="68"/>
      <c r="CG786606" s="68"/>
      <c r="CK786606" s="68"/>
      <c r="CO786606" s="68"/>
      <c r="CS786606" s="68"/>
    </row>
    <row r="786607" spans="81:97" x14ac:dyDescent="0.35">
      <c r="CC786607" s="68"/>
      <c r="CG786607" s="68"/>
      <c r="CK786607" s="68"/>
      <c r="CO786607" s="68"/>
      <c r="CS786607" s="68"/>
    </row>
    <row r="786608" spans="81:97" x14ac:dyDescent="0.35">
      <c r="CC786608" s="68"/>
      <c r="CG786608" s="68"/>
      <c r="CK786608" s="68"/>
      <c r="CO786608" s="68"/>
      <c r="CS786608" s="68"/>
    </row>
    <row r="786609" spans="81:97" x14ac:dyDescent="0.35">
      <c r="CC786609" s="68"/>
      <c r="CG786609" s="68"/>
      <c r="CK786609" s="68"/>
      <c r="CO786609" s="68"/>
      <c r="CS786609" s="68"/>
    </row>
    <row r="786610" spans="81:97" x14ac:dyDescent="0.35">
      <c r="CC786610" s="68"/>
      <c r="CG786610" s="68"/>
      <c r="CK786610" s="68"/>
      <c r="CO786610" s="68"/>
      <c r="CS786610" s="68"/>
    </row>
    <row r="786611" spans="81:97" x14ac:dyDescent="0.35">
      <c r="CC786611" s="68"/>
      <c r="CG786611" s="68"/>
      <c r="CK786611" s="68"/>
      <c r="CO786611" s="68"/>
      <c r="CS786611" s="68"/>
    </row>
    <row r="786612" spans="81:97" x14ac:dyDescent="0.35">
      <c r="CC786612" s="68"/>
      <c r="CG786612" s="68"/>
      <c r="CK786612" s="68"/>
      <c r="CO786612" s="68"/>
      <c r="CS786612" s="68"/>
    </row>
    <row r="786613" spans="81:97" x14ac:dyDescent="0.35">
      <c r="CC786613" s="68"/>
      <c r="CG786613" s="68"/>
      <c r="CK786613" s="68"/>
      <c r="CO786613" s="68"/>
      <c r="CS786613" s="68"/>
    </row>
    <row r="786614" spans="81:97" x14ac:dyDescent="0.35">
      <c r="CC786614" s="68"/>
      <c r="CG786614" s="68"/>
      <c r="CK786614" s="68"/>
      <c r="CO786614" s="68"/>
      <c r="CS786614" s="68"/>
    </row>
    <row r="786615" spans="81:97" x14ac:dyDescent="0.35">
      <c r="CC786615" s="68"/>
      <c r="CG786615" s="68"/>
      <c r="CK786615" s="68"/>
      <c r="CO786615" s="68"/>
      <c r="CS786615" s="68"/>
    </row>
    <row r="786616" spans="81:97" x14ac:dyDescent="0.35">
      <c r="CC786616" s="68"/>
      <c r="CG786616" s="68"/>
      <c r="CK786616" s="68"/>
      <c r="CO786616" s="68"/>
      <c r="CS786616" s="68"/>
    </row>
    <row r="786617" spans="81:97" x14ac:dyDescent="0.35">
      <c r="CC786617" s="68"/>
      <c r="CG786617" s="68"/>
      <c r="CK786617" s="68"/>
      <c r="CO786617" s="68"/>
      <c r="CS786617" s="68"/>
    </row>
    <row r="786618" spans="81:97" x14ac:dyDescent="0.35">
      <c r="CC786618" s="68"/>
      <c r="CG786618" s="68"/>
      <c r="CK786618" s="68"/>
      <c r="CO786618" s="68"/>
      <c r="CS786618" s="68"/>
    </row>
    <row r="786619" spans="81:97" x14ac:dyDescent="0.35">
      <c r="CC786619" s="68"/>
      <c r="CG786619" s="68"/>
      <c r="CK786619" s="68"/>
      <c r="CO786619" s="68"/>
      <c r="CS786619" s="68"/>
    </row>
    <row r="786620" spans="81:97" x14ac:dyDescent="0.35">
      <c r="CC786620" s="68"/>
      <c r="CG786620" s="68"/>
      <c r="CK786620" s="68"/>
      <c r="CO786620" s="68"/>
      <c r="CS786620" s="68"/>
    </row>
    <row r="786621" spans="81:97" x14ac:dyDescent="0.35">
      <c r="CC786621" s="68"/>
      <c r="CG786621" s="68"/>
      <c r="CK786621" s="68"/>
      <c r="CO786621" s="68"/>
      <c r="CS786621" s="68"/>
    </row>
    <row r="786622" spans="81:97" x14ac:dyDescent="0.35">
      <c r="CC786622" s="68"/>
      <c r="CG786622" s="68"/>
      <c r="CK786622" s="68"/>
      <c r="CO786622" s="68"/>
      <c r="CS786622" s="68"/>
    </row>
    <row r="786623" spans="81:97" x14ac:dyDescent="0.35">
      <c r="CC786623" s="68"/>
      <c r="CG786623" s="68"/>
      <c r="CK786623" s="68"/>
      <c r="CO786623" s="68"/>
      <c r="CS786623" s="68"/>
    </row>
    <row r="786624" spans="81:97" x14ac:dyDescent="0.35">
      <c r="CC786624" s="68"/>
      <c r="CG786624" s="68"/>
      <c r="CK786624" s="68"/>
      <c r="CO786624" s="68"/>
      <c r="CS786624" s="68"/>
    </row>
    <row r="786625" spans="81:97" x14ac:dyDescent="0.35">
      <c r="CC786625" s="68"/>
      <c r="CG786625" s="68"/>
      <c r="CK786625" s="68"/>
      <c r="CO786625" s="68"/>
      <c r="CS786625" s="68"/>
    </row>
    <row r="786626" spans="81:97" x14ac:dyDescent="0.35">
      <c r="CC786626" s="68"/>
      <c r="CG786626" s="68"/>
      <c r="CK786626" s="68"/>
      <c r="CO786626" s="68"/>
      <c r="CS786626" s="68"/>
    </row>
    <row r="786627" spans="81:97" x14ac:dyDescent="0.35">
      <c r="CC786627" s="68"/>
      <c r="CG786627" s="68"/>
      <c r="CK786627" s="68"/>
      <c r="CO786627" s="68"/>
      <c r="CS786627" s="68"/>
    </row>
    <row r="786628" spans="81:97" x14ac:dyDescent="0.35">
      <c r="CC786628" s="68"/>
      <c r="CG786628" s="68"/>
      <c r="CK786628" s="68"/>
      <c r="CO786628" s="68"/>
      <c r="CS786628" s="68"/>
    </row>
    <row r="786629" spans="81:97" x14ac:dyDescent="0.35">
      <c r="CC786629" s="68"/>
      <c r="CG786629" s="68"/>
      <c r="CK786629" s="68"/>
      <c r="CO786629" s="68"/>
      <c r="CS786629" s="68"/>
    </row>
    <row r="786630" spans="81:97" x14ac:dyDescent="0.35">
      <c r="CC786630" s="68"/>
      <c r="CG786630" s="68"/>
      <c r="CK786630" s="68"/>
      <c r="CO786630" s="68"/>
      <c r="CS786630" s="68"/>
    </row>
    <row r="786631" spans="81:97" x14ac:dyDescent="0.35">
      <c r="CC786631" s="68"/>
      <c r="CG786631" s="68"/>
      <c r="CK786631" s="68"/>
      <c r="CO786631" s="68"/>
      <c r="CS786631" s="68"/>
    </row>
    <row r="786632" spans="81:97" x14ac:dyDescent="0.35">
      <c r="CC786632" s="68"/>
      <c r="CG786632" s="68"/>
      <c r="CK786632" s="68"/>
      <c r="CO786632" s="68"/>
      <c r="CS786632" s="68"/>
    </row>
    <row r="786633" spans="81:97" x14ac:dyDescent="0.35">
      <c r="CC786633" s="68"/>
      <c r="CG786633" s="68"/>
      <c r="CK786633" s="68"/>
      <c r="CO786633" s="68"/>
      <c r="CS786633" s="68"/>
    </row>
    <row r="786634" spans="81:97" x14ac:dyDescent="0.35">
      <c r="CC786634" s="68"/>
      <c r="CG786634" s="68"/>
      <c r="CK786634" s="68"/>
      <c r="CO786634" s="68"/>
      <c r="CS786634" s="68"/>
    </row>
    <row r="786635" spans="81:97" x14ac:dyDescent="0.35">
      <c r="CC786635" s="68"/>
      <c r="CG786635" s="68"/>
      <c r="CK786635" s="68"/>
      <c r="CO786635" s="68"/>
      <c r="CS786635" s="68"/>
    </row>
    <row r="786636" spans="81:97" x14ac:dyDescent="0.35">
      <c r="CC786636" s="68"/>
      <c r="CG786636" s="68"/>
      <c r="CK786636" s="68"/>
      <c r="CO786636" s="68"/>
      <c r="CS786636" s="68"/>
    </row>
    <row r="786637" spans="81:97" x14ac:dyDescent="0.35">
      <c r="CC786637" s="68"/>
      <c r="CG786637" s="68"/>
      <c r="CK786637" s="68"/>
      <c r="CO786637" s="68"/>
      <c r="CS786637" s="68"/>
    </row>
    <row r="786638" spans="81:97" x14ac:dyDescent="0.35">
      <c r="CC786638" s="68"/>
      <c r="CG786638" s="68"/>
      <c r="CK786638" s="68"/>
      <c r="CO786638" s="68"/>
      <c r="CS786638" s="68"/>
    </row>
    <row r="786639" spans="81:97" x14ac:dyDescent="0.35">
      <c r="CC786639" s="68"/>
      <c r="CG786639" s="68"/>
      <c r="CK786639" s="68"/>
      <c r="CO786639" s="68"/>
      <c r="CS786639" s="68"/>
    </row>
    <row r="786640" spans="81:97" x14ac:dyDescent="0.35">
      <c r="CC786640" s="68"/>
      <c r="CG786640" s="68"/>
      <c r="CK786640" s="68"/>
      <c r="CO786640" s="68"/>
      <c r="CS786640" s="68"/>
    </row>
    <row r="786641" spans="81:97" x14ac:dyDescent="0.35">
      <c r="CC786641" s="68"/>
      <c r="CG786641" s="68"/>
      <c r="CK786641" s="68"/>
      <c r="CO786641" s="68"/>
      <c r="CS786641" s="68"/>
    </row>
    <row r="786642" spans="81:97" x14ac:dyDescent="0.35">
      <c r="CC786642" s="68"/>
      <c r="CG786642" s="68"/>
      <c r="CK786642" s="68"/>
      <c r="CO786642" s="68"/>
      <c r="CS786642" s="68"/>
    </row>
    <row r="786643" spans="81:97" x14ac:dyDescent="0.35">
      <c r="CC786643" s="68"/>
      <c r="CG786643" s="68"/>
      <c r="CK786643" s="68"/>
      <c r="CO786643" s="68"/>
      <c r="CS786643" s="68"/>
    </row>
    <row r="786644" spans="81:97" x14ac:dyDescent="0.35">
      <c r="CC786644" s="68"/>
      <c r="CG786644" s="68"/>
      <c r="CK786644" s="68"/>
      <c r="CO786644" s="68"/>
      <c r="CS786644" s="68"/>
    </row>
    <row r="786645" spans="81:97" x14ac:dyDescent="0.35">
      <c r="CC786645" s="68"/>
      <c r="CG786645" s="68"/>
      <c r="CK786645" s="68"/>
      <c r="CO786645" s="68"/>
      <c r="CS786645" s="68"/>
    </row>
    <row r="786646" spans="81:97" x14ac:dyDescent="0.35">
      <c r="CC786646" s="68"/>
      <c r="CG786646" s="68"/>
      <c r="CK786646" s="68"/>
      <c r="CO786646" s="68"/>
      <c r="CS786646" s="68"/>
    </row>
    <row r="786647" spans="81:97" x14ac:dyDescent="0.35">
      <c r="CC786647" s="68"/>
      <c r="CG786647" s="68"/>
      <c r="CK786647" s="68"/>
      <c r="CO786647" s="68"/>
      <c r="CS786647" s="68"/>
    </row>
    <row r="786648" spans="81:97" x14ac:dyDescent="0.35">
      <c r="CC786648" s="68"/>
      <c r="CG786648" s="68"/>
      <c r="CK786648" s="68"/>
      <c r="CO786648" s="68"/>
      <c r="CS786648" s="68"/>
    </row>
    <row r="786649" spans="81:97" x14ac:dyDescent="0.35">
      <c r="CC786649" s="68"/>
      <c r="CG786649" s="68"/>
      <c r="CK786649" s="68"/>
      <c r="CO786649" s="68"/>
      <c r="CS786649" s="68"/>
    </row>
    <row r="786650" spans="81:97" x14ac:dyDescent="0.35">
      <c r="CC786650" s="68"/>
      <c r="CG786650" s="68"/>
      <c r="CK786650" s="68"/>
      <c r="CO786650" s="68"/>
      <c r="CS786650" s="68"/>
    </row>
    <row r="786651" spans="81:97" x14ac:dyDescent="0.35">
      <c r="CC786651" s="68"/>
      <c r="CG786651" s="68"/>
      <c r="CK786651" s="68"/>
      <c r="CO786651" s="68"/>
      <c r="CS786651" s="68"/>
    </row>
    <row r="786652" spans="81:97" x14ac:dyDescent="0.35">
      <c r="CC786652" s="68"/>
      <c r="CG786652" s="68"/>
      <c r="CK786652" s="68"/>
      <c r="CO786652" s="68"/>
      <c r="CS786652" s="68"/>
    </row>
    <row r="786653" spans="81:97" x14ac:dyDescent="0.35">
      <c r="CC786653" s="68"/>
      <c r="CG786653" s="68"/>
      <c r="CK786653" s="68"/>
      <c r="CO786653" s="68"/>
      <c r="CS786653" s="68"/>
    </row>
    <row r="786654" spans="81:97" x14ac:dyDescent="0.35">
      <c r="CC786654" s="68"/>
      <c r="CG786654" s="68"/>
      <c r="CK786654" s="68"/>
      <c r="CO786654" s="68"/>
      <c r="CS786654" s="68"/>
    </row>
    <row r="786655" spans="81:97" x14ac:dyDescent="0.35">
      <c r="CC786655" s="68"/>
      <c r="CG786655" s="68"/>
      <c r="CK786655" s="68"/>
      <c r="CO786655" s="68"/>
      <c r="CS786655" s="68"/>
    </row>
    <row r="786656" spans="81:97" x14ac:dyDescent="0.35">
      <c r="CC786656" s="68"/>
      <c r="CG786656" s="68"/>
      <c r="CK786656" s="68"/>
      <c r="CO786656" s="68"/>
      <c r="CS786656" s="68"/>
    </row>
    <row r="786657" spans="81:97" x14ac:dyDescent="0.35">
      <c r="CC786657" s="68"/>
      <c r="CG786657" s="68"/>
      <c r="CK786657" s="68"/>
      <c r="CO786657" s="68"/>
      <c r="CS786657" s="68"/>
    </row>
    <row r="786658" spans="81:97" x14ac:dyDescent="0.35">
      <c r="CC786658" s="68"/>
      <c r="CG786658" s="68"/>
      <c r="CK786658" s="68"/>
      <c r="CO786658" s="68"/>
      <c r="CS786658" s="68"/>
    </row>
    <row r="786659" spans="81:97" x14ac:dyDescent="0.35">
      <c r="CC786659" s="68"/>
      <c r="CG786659" s="68"/>
      <c r="CK786659" s="68"/>
      <c r="CO786659" s="68"/>
      <c r="CS786659" s="68"/>
    </row>
    <row r="786660" spans="81:97" x14ac:dyDescent="0.35">
      <c r="CC786660" s="68"/>
      <c r="CG786660" s="68"/>
      <c r="CK786660" s="68"/>
      <c r="CO786660" s="68"/>
      <c r="CS786660" s="68"/>
    </row>
    <row r="786661" spans="81:97" x14ac:dyDescent="0.35">
      <c r="CC786661" s="68"/>
      <c r="CG786661" s="68"/>
      <c r="CK786661" s="68"/>
      <c r="CO786661" s="68"/>
      <c r="CS786661" s="68"/>
    </row>
    <row r="786662" spans="81:97" x14ac:dyDescent="0.35">
      <c r="CC786662" s="68"/>
      <c r="CG786662" s="68"/>
      <c r="CK786662" s="68"/>
      <c r="CO786662" s="68"/>
      <c r="CS786662" s="68"/>
    </row>
    <row r="786663" spans="81:97" x14ac:dyDescent="0.35">
      <c r="CC786663" s="68"/>
      <c r="CG786663" s="68"/>
      <c r="CK786663" s="68"/>
      <c r="CO786663" s="68"/>
      <c r="CS786663" s="68"/>
    </row>
    <row r="786664" spans="81:97" x14ac:dyDescent="0.35">
      <c r="CC786664" s="68"/>
      <c r="CG786664" s="68"/>
      <c r="CK786664" s="68"/>
      <c r="CO786664" s="68"/>
      <c r="CS786664" s="68"/>
    </row>
    <row r="786665" spans="81:97" x14ac:dyDescent="0.35">
      <c r="CC786665" s="68"/>
      <c r="CG786665" s="68"/>
      <c r="CK786665" s="68"/>
      <c r="CO786665" s="68"/>
      <c r="CS786665" s="68"/>
    </row>
    <row r="786666" spans="81:97" x14ac:dyDescent="0.35">
      <c r="CC786666" s="68"/>
      <c r="CG786666" s="68"/>
      <c r="CK786666" s="68"/>
      <c r="CO786666" s="68"/>
      <c r="CS786666" s="68"/>
    </row>
    <row r="786667" spans="81:97" x14ac:dyDescent="0.35">
      <c r="CC786667" s="68"/>
      <c r="CG786667" s="68"/>
      <c r="CK786667" s="68"/>
      <c r="CO786667" s="68"/>
      <c r="CS786667" s="68"/>
    </row>
    <row r="786668" spans="81:97" x14ac:dyDescent="0.35">
      <c r="CC786668" s="68"/>
      <c r="CG786668" s="68"/>
      <c r="CK786668" s="68"/>
      <c r="CO786668" s="68"/>
      <c r="CS786668" s="68"/>
    </row>
    <row r="786669" spans="81:97" x14ac:dyDescent="0.35">
      <c r="CC786669" s="68"/>
      <c r="CG786669" s="68"/>
      <c r="CK786669" s="68"/>
      <c r="CO786669" s="68"/>
      <c r="CS786669" s="68"/>
    </row>
    <row r="786670" spans="81:97" x14ac:dyDescent="0.35">
      <c r="CC786670" s="68"/>
      <c r="CG786670" s="68"/>
      <c r="CK786670" s="68"/>
      <c r="CO786670" s="68"/>
      <c r="CS786670" s="68"/>
    </row>
    <row r="786671" spans="81:97" x14ac:dyDescent="0.35">
      <c r="CC786671" s="68"/>
      <c r="CG786671" s="68"/>
      <c r="CK786671" s="68"/>
      <c r="CO786671" s="68"/>
      <c r="CS786671" s="68"/>
    </row>
    <row r="786672" spans="81:97" x14ac:dyDescent="0.35">
      <c r="CC786672" s="68"/>
      <c r="CG786672" s="68"/>
      <c r="CK786672" s="68"/>
      <c r="CO786672" s="68"/>
      <c r="CS786672" s="68"/>
    </row>
    <row r="786673" spans="81:97" x14ac:dyDescent="0.35">
      <c r="CC786673" s="68"/>
      <c r="CG786673" s="68"/>
      <c r="CK786673" s="68"/>
      <c r="CO786673" s="68"/>
      <c r="CS786673" s="68"/>
    </row>
    <row r="786674" spans="81:97" x14ac:dyDescent="0.35">
      <c r="CC786674" s="68"/>
      <c r="CG786674" s="68"/>
      <c r="CK786674" s="68"/>
      <c r="CO786674" s="68"/>
      <c r="CS786674" s="68"/>
    </row>
    <row r="786675" spans="81:97" x14ac:dyDescent="0.35">
      <c r="CC786675" s="68"/>
      <c r="CG786675" s="68"/>
      <c r="CK786675" s="68"/>
      <c r="CO786675" s="68"/>
      <c r="CS786675" s="68"/>
    </row>
    <row r="786676" spans="81:97" x14ac:dyDescent="0.35">
      <c r="CC786676" s="68"/>
      <c r="CG786676" s="68"/>
      <c r="CK786676" s="68"/>
      <c r="CO786676" s="68"/>
      <c r="CS786676" s="68"/>
    </row>
    <row r="786677" spans="81:97" x14ac:dyDescent="0.35">
      <c r="CC786677" s="68"/>
      <c r="CG786677" s="68"/>
      <c r="CK786677" s="68"/>
      <c r="CO786677" s="68"/>
      <c r="CS786677" s="68"/>
    </row>
    <row r="786678" spans="81:97" x14ac:dyDescent="0.35">
      <c r="CC786678" s="68"/>
      <c r="CG786678" s="68"/>
      <c r="CK786678" s="68"/>
      <c r="CO786678" s="68"/>
      <c r="CS786678" s="68"/>
    </row>
    <row r="786679" spans="81:97" x14ac:dyDescent="0.35">
      <c r="CC786679" s="68"/>
      <c r="CG786679" s="68"/>
      <c r="CK786679" s="68"/>
      <c r="CO786679" s="68"/>
      <c r="CS786679" s="68"/>
    </row>
    <row r="786680" spans="81:97" x14ac:dyDescent="0.35">
      <c r="CC786680" s="68"/>
      <c r="CG786680" s="68"/>
      <c r="CK786680" s="68"/>
      <c r="CO786680" s="68"/>
      <c r="CS786680" s="68"/>
    </row>
    <row r="786681" spans="81:97" x14ac:dyDescent="0.35">
      <c r="CC786681" s="68"/>
      <c r="CG786681" s="68"/>
      <c r="CK786681" s="68"/>
      <c r="CO786681" s="68"/>
      <c r="CS786681" s="68"/>
    </row>
    <row r="786682" spans="81:97" x14ac:dyDescent="0.35">
      <c r="CC786682" s="68"/>
      <c r="CG786682" s="68"/>
      <c r="CK786682" s="68"/>
      <c r="CO786682" s="68"/>
      <c r="CS786682" s="68"/>
    </row>
    <row r="786683" spans="81:97" x14ac:dyDescent="0.35">
      <c r="CC786683" s="68"/>
      <c r="CG786683" s="68"/>
      <c r="CK786683" s="68"/>
      <c r="CO786683" s="68"/>
      <c r="CS786683" s="68"/>
    </row>
    <row r="786684" spans="81:97" x14ac:dyDescent="0.35">
      <c r="CC786684" s="68"/>
      <c r="CG786684" s="68"/>
      <c r="CK786684" s="68"/>
      <c r="CO786684" s="68"/>
      <c r="CS786684" s="68"/>
    </row>
    <row r="786685" spans="81:97" x14ac:dyDescent="0.35">
      <c r="CC786685" s="68"/>
      <c r="CG786685" s="68"/>
      <c r="CK786685" s="68"/>
      <c r="CO786685" s="68"/>
      <c r="CS786685" s="68"/>
    </row>
    <row r="786686" spans="81:97" x14ac:dyDescent="0.35">
      <c r="CC786686" s="68"/>
      <c r="CG786686" s="68"/>
      <c r="CK786686" s="68"/>
      <c r="CO786686" s="68"/>
      <c r="CS786686" s="68"/>
    </row>
    <row r="786687" spans="81:97" x14ac:dyDescent="0.35">
      <c r="CC786687" s="68"/>
      <c r="CG786687" s="68"/>
      <c r="CK786687" s="68"/>
      <c r="CO786687" s="68"/>
      <c r="CS786687" s="68"/>
    </row>
    <row r="786688" spans="81:97" x14ac:dyDescent="0.35">
      <c r="CC786688" s="68"/>
      <c r="CG786688" s="68"/>
      <c r="CK786688" s="68"/>
      <c r="CO786688" s="68"/>
      <c r="CS786688" s="68"/>
    </row>
    <row r="786689" spans="81:97" x14ac:dyDescent="0.35">
      <c r="CC786689" s="68"/>
      <c r="CG786689" s="68"/>
      <c r="CK786689" s="68"/>
      <c r="CO786689" s="68"/>
      <c r="CS786689" s="68"/>
    </row>
    <row r="786690" spans="81:97" x14ac:dyDescent="0.35">
      <c r="CC786690" s="68"/>
      <c r="CG786690" s="68"/>
      <c r="CK786690" s="68"/>
      <c r="CO786690" s="68"/>
      <c r="CS786690" s="68"/>
    </row>
    <row r="786691" spans="81:97" x14ac:dyDescent="0.35">
      <c r="CC786691" s="68"/>
      <c r="CG786691" s="68"/>
      <c r="CK786691" s="68"/>
      <c r="CO786691" s="68"/>
      <c r="CS786691" s="68"/>
    </row>
    <row r="786692" spans="81:97" x14ac:dyDescent="0.35">
      <c r="CC786692" s="68"/>
      <c r="CG786692" s="68"/>
      <c r="CK786692" s="68"/>
      <c r="CO786692" s="68"/>
      <c r="CS786692" s="68"/>
    </row>
    <row r="786693" spans="81:97" x14ac:dyDescent="0.35">
      <c r="CC786693" s="68"/>
      <c r="CG786693" s="68"/>
      <c r="CK786693" s="68"/>
      <c r="CO786693" s="68"/>
      <c r="CS786693" s="68"/>
    </row>
    <row r="786694" spans="81:97" x14ac:dyDescent="0.35">
      <c r="CC786694" s="68"/>
      <c r="CG786694" s="68"/>
      <c r="CK786694" s="68"/>
      <c r="CO786694" s="68"/>
      <c r="CS786694" s="68"/>
    </row>
    <row r="786695" spans="81:97" x14ac:dyDescent="0.35">
      <c r="CC786695" s="68"/>
      <c r="CG786695" s="68"/>
      <c r="CK786695" s="68"/>
      <c r="CO786695" s="68"/>
      <c r="CS786695" s="68"/>
    </row>
    <row r="786696" spans="81:97" x14ac:dyDescent="0.35">
      <c r="CC786696" s="68"/>
      <c r="CG786696" s="68"/>
      <c r="CK786696" s="68"/>
      <c r="CO786696" s="68"/>
      <c r="CS786696" s="68"/>
    </row>
    <row r="786697" spans="81:97" x14ac:dyDescent="0.35">
      <c r="CC786697" s="68"/>
      <c r="CG786697" s="68"/>
      <c r="CK786697" s="68"/>
      <c r="CO786697" s="68"/>
      <c r="CS786697" s="68"/>
    </row>
    <row r="786698" spans="81:97" x14ac:dyDescent="0.35">
      <c r="CC786698" s="68"/>
      <c r="CG786698" s="68"/>
      <c r="CK786698" s="68"/>
      <c r="CO786698" s="68"/>
      <c r="CS786698" s="68"/>
    </row>
    <row r="786699" spans="81:97" x14ac:dyDescent="0.35">
      <c r="CC786699" s="68"/>
      <c r="CG786699" s="68"/>
      <c r="CK786699" s="68"/>
      <c r="CO786699" s="68"/>
      <c r="CS786699" s="68"/>
    </row>
    <row r="786700" spans="81:97" x14ac:dyDescent="0.35">
      <c r="CC786700" s="68"/>
      <c r="CG786700" s="68"/>
      <c r="CK786700" s="68"/>
      <c r="CO786700" s="68"/>
      <c r="CS786700" s="68"/>
    </row>
    <row r="786701" spans="81:97" x14ac:dyDescent="0.35">
      <c r="CC786701" s="68"/>
      <c r="CG786701" s="68"/>
      <c r="CK786701" s="68"/>
      <c r="CO786701" s="68"/>
      <c r="CS786701" s="68"/>
    </row>
    <row r="786702" spans="81:97" x14ac:dyDescent="0.35">
      <c r="CC786702" s="68"/>
      <c r="CG786702" s="68"/>
      <c r="CK786702" s="68"/>
      <c r="CO786702" s="68"/>
      <c r="CS786702" s="68"/>
    </row>
    <row r="786703" spans="81:97" x14ac:dyDescent="0.35">
      <c r="CC786703" s="68"/>
      <c r="CG786703" s="68"/>
      <c r="CK786703" s="68"/>
      <c r="CO786703" s="68"/>
      <c r="CS786703" s="68"/>
    </row>
    <row r="786704" spans="81:97" x14ac:dyDescent="0.35">
      <c r="CC786704" s="68"/>
      <c r="CG786704" s="68"/>
      <c r="CK786704" s="68"/>
      <c r="CO786704" s="68"/>
      <c r="CS786704" s="68"/>
    </row>
    <row r="786705" spans="81:100" x14ac:dyDescent="0.35">
      <c r="CC786705" s="68"/>
      <c r="CG786705" s="68"/>
      <c r="CK786705" s="68"/>
      <c r="CO786705" s="68"/>
      <c r="CS786705" s="68"/>
    </row>
    <row r="786706" spans="81:100" x14ac:dyDescent="0.35">
      <c r="CC786706" s="65"/>
      <c r="CD786706" s="65"/>
      <c r="CE786706" s="65"/>
      <c r="CF786706" s="63"/>
      <c r="CG786706" s="65"/>
      <c r="CH786706" s="65"/>
      <c r="CI786706" s="65"/>
      <c r="CJ786706" s="63"/>
      <c r="CK786706" s="65"/>
      <c r="CL786706" s="65"/>
      <c r="CM786706" s="65"/>
      <c r="CN786706" s="63"/>
      <c r="CO786706" s="65"/>
      <c r="CP786706" s="65"/>
      <c r="CQ786706" s="65"/>
      <c r="CR786706" s="63"/>
      <c r="CS786706" s="65"/>
      <c r="CT786706" s="65"/>
      <c r="CU786706" s="65"/>
      <c r="CV786706" s="63"/>
    </row>
    <row r="786707" spans="81:100" x14ac:dyDescent="0.35">
      <c r="CC786707" s="65"/>
      <c r="CD786707" s="65"/>
      <c r="CE786707" s="65"/>
      <c r="CF786707" s="63"/>
      <c r="CG786707" s="65"/>
      <c r="CH786707" s="65"/>
      <c r="CI786707" s="65"/>
      <c r="CJ786707" s="63"/>
      <c r="CK786707" s="65"/>
      <c r="CL786707" s="65"/>
      <c r="CM786707" s="65"/>
      <c r="CN786707" s="63"/>
      <c r="CO786707" s="65"/>
      <c r="CP786707" s="65"/>
      <c r="CQ786707" s="65"/>
      <c r="CR786707" s="63"/>
      <c r="CS786707" s="65"/>
      <c r="CT786707" s="65"/>
      <c r="CU786707" s="65"/>
      <c r="CV786707" s="63"/>
    </row>
    <row r="787098" spans="81:97" x14ac:dyDescent="0.35">
      <c r="CC787098" s="68"/>
      <c r="CG787098" s="68"/>
      <c r="CK787098" s="68"/>
      <c r="CO787098" s="68"/>
      <c r="CS787098" s="68"/>
    </row>
    <row r="787099" spans="81:97" x14ac:dyDescent="0.35">
      <c r="CC787099" s="68"/>
      <c r="CG787099" s="68"/>
      <c r="CK787099" s="68"/>
      <c r="CO787099" s="68"/>
      <c r="CS787099" s="68"/>
    </row>
    <row r="787100" spans="81:97" x14ac:dyDescent="0.35">
      <c r="CC787100" s="68"/>
      <c r="CG787100" s="68"/>
      <c r="CK787100" s="68"/>
      <c r="CO787100" s="68"/>
      <c r="CS787100" s="68"/>
    </row>
    <row r="787101" spans="81:97" x14ac:dyDescent="0.35">
      <c r="CC787101" s="68"/>
      <c r="CG787101" s="68"/>
      <c r="CK787101" s="68"/>
      <c r="CO787101" s="68"/>
      <c r="CS787101" s="68"/>
    </row>
    <row r="787102" spans="81:97" x14ac:dyDescent="0.35">
      <c r="CC787102" s="68"/>
      <c r="CG787102" s="68"/>
      <c r="CK787102" s="68"/>
      <c r="CO787102" s="68"/>
      <c r="CS787102" s="68"/>
    </row>
    <row r="787103" spans="81:97" x14ac:dyDescent="0.35">
      <c r="CC787103" s="68"/>
      <c r="CG787103" s="68"/>
      <c r="CK787103" s="68"/>
      <c r="CO787103" s="68"/>
      <c r="CS787103" s="68"/>
    </row>
    <row r="787104" spans="81:97" x14ac:dyDescent="0.35">
      <c r="CC787104" s="68"/>
      <c r="CG787104" s="68"/>
      <c r="CK787104" s="68"/>
      <c r="CO787104" s="68"/>
      <c r="CS787104" s="68"/>
    </row>
    <row r="787105" spans="81:97" x14ac:dyDescent="0.35">
      <c r="CC787105" s="68"/>
      <c r="CG787105" s="68"/>
      <c r="CK787105" s="68"/>
      <c r="CO787105" s="68"/>
      <c r="CS787105" s="68"/>
    </row>
    <row r="787106" spans="81:97" x14ac:dyDescent="0.35">
      <c r="CC787106" s="68"/>
      <c r="CG787106" s="68"/>
      <c r="CK787106" s="68"/>
      <c r="CO787106" s="68"/>
      <c r="CS787106" s="68"/>
    </row>
    <row r="787107" spans="81:97" x14ac:dyDescent="0.35">
      <c r="CC787107" s="68"/>
      <c r="CG787107" s="68"/>
      <c r="CK787107" s="68"/>
      <c r="CO787107" s="68"/>
      <c r="CS787107" s="68"/>
    </row>
    <row r="787108" spans="81:97" x14ac:dyDescent="0.35">
      <c r="CC787108" s="68"/>
      <c r="CG787108" s="68"/>
      <c r="CK787108" s="68"/>
      <c r="CO787108" s="68"/>
      <c r="CS787108" s="68"/>
    </row>
    <row r="787109" spans="81:97" x14ac:dyDescent="0.35">
      <c r="CC787109" s="68"/>
      <c r="CG787109" s="68"/>
      <c r="CK787109" s="68"/>
      <c r="CO787109" s="68"/>
      <c r="CS787109" s="68"/>
    </row>
    <row r="787110" spans="81:97" x14ac:dyDescent="0.35">
      <c r="CC787110" s="68"/>
      <c r="CG787110" s="68"/>
      <c r="CK787110" s="68"/>
      <c r="CO787110" s="68"/>
      <c r="CS787110" s="68"/>
    </row>
    <row r="787111" spans="81:97" x14ac:dyDescent="0.35">
      <c r="CC787111" s="68"/>
      <c r="CG787111" s="68"/>
      <c r="CK787111" s="68"/>
      <c r="CO787111" s="68"/>
      <c r="CS787111" s="68"/>
    </row>
    <row r="787112" spans="81:97" x14ac:dyDescent="0.35">
      <c r="CC787112" s="68"/>
      <c r="CG787112" s="68"/>
      <c r="CK787112" s="68"/>
      <c r="CO787112" s="68"/>
      <c r="CS787112" s="68"/>
    </row>
    <row r="787113" spans="81:97" x14ac:dyDescent="0.35">
      <c r="CC787113" s="68"/>
      <c r="CG787113" s="68"/>
      <c r="CK787113" s="68"/>
      <c r="CO787113" s="68"/>
      <c r="CS787113" s="68"/>
    </row>
    <row r="787114" spans="81:97" x14ac:dyDescent="0.35">
      <c r="CC787114" s="68"/>
      <c r="CG787114" s="68"/>
      <c r="CK787114" s="68"/>
      <c r="CO787114" s="68"/>
      <c r="CS787114" s="68"/>
    </row>
    <row r="787115" spans="81:97" x14ac:dyDescent="0.35">
      <c r="CC787115" s="68"/>
      <c r="CG787115" s="68"/>
      <c r="CK787115" s="68"/>
      <c r="CO787115" s="68"/>
      <c r="CS787115" s="68"/>
    </row>
    <row r="787116" spans="81:97" x14ac:dyDescent="0.35">
      <c r="CC787116" s="68"/>
      <c r="CG787116" s="68"/>
      <c r="CK787116" s="68"/>
      <c r="CO787116" s="68"/>
      <c r="CS787116" s="68"/>
    </row>
    <row r="787117" spans="81:97" x14ac:dyDescent="0.35">
      <c r="CC787117" s="68"/>
      <c r="CG787117" s="68"/>
      <c r="CK787117" s="68"/>
      <c r="CO787117" s="68"/>
      <c r="CS787117" s="68"/>
    </row>
    <row r="787118" spans="81:97" x14ac:dyDescent="0.35">
      <c r="CC787118" s="68"/>
      <c r="CG787118" s="68"/>
      <c r="CK787118" s="68"/>
      <c r="CO787118" s="68"/>
      <c r="CS787118" s="68"/>
    </row>
    <row r="787119" spans="81:97" x14ac:dyDescent="0.35">
      <c r="CC787119" s="68"/>
      <c r="CG787119" s="68"/>
      <c r="CK787119" s="68"/>
      <c r="CO787119" s="68"/>
      <c r="CS787119" s="68"/>
    </row>
    <row r="787120" spans="81:97" x14ac:dyDescent="0.35">
      <c r="CC787120" s="68"/>
      <c r="CG787120" s="68"/>
      <c r="CK787120" s="68"/>
      <c r="CO787120" s="68"/>
      <c r="CS787120" s="68"/>
    </row>
    <row r="787121" spans="81:97" x14ac:dyDescent="0.35">
      <c r="CC787121" s="68"/>
      <c r="CG787121" s="68"/>
      <c r="CK787121" s="68"/>
      <c r="CO787121" s="68"/>
      <c r="CS787121" s="68"/>
    </row>
    <row r="787122" spans="81:97" x14ac:dyDescent="0.35">
      <c r="CC787122" s="68"/>
      <c r="CG787122" s="68"/>
      <c r="CK787122" s="68"/>
      <c r="CO787122" s="68"/>
      <c r="CS787122" s="68"/>
    </row>
    <row r="787123" spans="81:97" x14ac:dyDescent="0.35">
      <c r="CC787123" s="68"/>
      <c r="CG787123" s="68"/>
      <c r="CK787123" s="68"/>
      <c r="CO787123" s="68"/>
      <c r="CS787123" s="68"/>
    </row>
    <row r="787124" spans="81:97" x14ac:dyDescent="0.35">
      <c r="CC787124" s="68"/>
      <c r="CG787124" s="68"/>
      <c r="CK787124" s="68"/>
      <c r="CO787124" s="68"/>
      <c r="CS787124" s="68"/>
    </row>
    <row r="787125" spans="81:97" x14ac:dyDescent="0.35">
      <c r="CC787125" s="68"/>
      <c r="CG787125" s="68"/>
      <c r="CK787125" s="68"/>
      <c r="CO787125" s="68"/>
      <c r="CS787125" s="68"/>
    </row>
    <row r="787126" spans="81:97" x14ac:dyDescent="0.35">
      <c r="CC787126" s="68"/>
      <c r="CG787126" s="68"/>
      <c r="CK787126" s="68"/>
      <c r="CO787126" s="68"/>
      <c r="CS787126" s="68"/>
    </row>
    <row r="787127" spans="81:97" x14ac:dyDescent="0.35">
      <c r="CC787127" s="68"/>
      <c r="CG787127" s="68"/>
      <c r="CK787127" s="68"/>
      <c r="CO787127" s="68"/>
      <c r="CS787127" s="68"/>
    </row>
    <row r="787128" spans="81:97" x14ac:dyDescent="0.35">
      <c r="CC787128" s="68"/>
      <c r="CG787128" s="68"/>
      <c r="CK787128" s="68"/>
      <c r="CO787128" s="68"/>
      <c r="CS787128" s="68"/>
    </row>
    <row r="787129" spans="81:97" x14ac:dyDescent="0.35">
      <c r="CC787129" s="68"/>
      <c r="CG787129" s="68"/>
      <c r="CK787129" s="68"/>
      <c r="CO787129" s="68"/>
      <c r="CS787129" s="68"/>
    </row>
    <row r="787130" spans="81:97" x14ac:dyDescent="0.35">
      <c r="CC787130" s="68"/>
      <c r="CG787130" s="68"/>
      <c r="CK787130" s="68"/>
      <c r="CO787130" s="68"/>
      <c r="CS787130" s="68"/>
    </row>
    <row r="787131" spans="81:97" x14ac:dyDescent="0.35">
      <c r="CC787131" s="68"/>
      <c r="CG787131" s="68"/>
      <c r="CK787131" s="68"/>
      <c r="CO787131" s="68"/>
      <c r="CS787131" s="68"/>
    </row>
    <row r="787132" spans="81:97" x14ac:dyDescent="0.35">
      <c r="CC787132" s="68"/>
      <c r="CG787132" s="68"/>
      <c r="CK787132" s="68"/>
      <c r="CO787132" s="68"/>
      <c r="CS787132" s="68"/>
    </row>
    <row r="787133" spans="81:97" x14ac:dyDescent="0.35">
      <c r="CC787133" s="68"/>
      <c r="CG787133" s="68"/>
      <c r="CK787133" s="68"/>
      <c r="CO787133" s="68"/>
      <c r="CS787133" s="68"/>
    </row>
    <row r="787134" spans="81:97" x14ac:dyDescent="0.35">
      <c r="CC787134" s="68"/>
      <c r="CG787134" s="68"/>
      <c r="CK787134" s="68"/>
      <c r="CO787134" s="68"/>
      <c r="CS787134" s="68"/>
    </row>
    <row r="787135" spans="81:97" x14ac:dyDescent="0.35">
      <c r="CC787135" s="68"/>
      <c r="CG787135" s="68"/>
      <c r="CK787135" s="68"/>
      <c r="CO787135" s="68"/>
      <c r="CS787135" s="68"/>
    </row>
    <row r="787136" spans="81:97" x14ac:dyDescent="0.35">
      <c r="CC787136" s="68"/>
      <c r="CG787136" s="68"/>
      <c r="CK787136" s="68"/>
      <c r="CO787136" s="68"/>
      <c r="CS787136" s="68"/>
    </row>
    <row r="787137" spans="81:97" x14ac:dyDescent="0.35">
      <c r="CC787137" s="68"/>
      <c r="CG787137" s="68"/>
      <c r="CK787137" s="68"/>
      <c r="CO787137" s="68"/>
      <c r="CS787137" s="68"/>
    </row>
    <row r="787138" spans="81:97" x14ac:dyDescent="0.35">
      <c r="CC787138" s="68"/>
      <c r="CG787138" s="68"/>
      <c r="CK787138" s="68"/>
      <c r="CO787138" s="68"/>
      <c r="CS787138" s="68"/>
    </row>
    <row r="787139" spans="81:97" x14ac:dyDescent="0.35">
      <c r="CC787139" s="68"/>
      <c r="CG787139" s="68"/>
      <c r="CK787139" s="68"/>
      <c r="CO787139" s="68"/>
      <c r="CS787139" s="68"/>
    </row>
    <row r="787140" spans="81:97" x14ac:dyDescent="0.35">
      <c r="CC787140" s="68"/>
      <c r="CG787140" s="68"/>
      <c r="CK787140" s="68"/>
      <c r="CO787140" s="68"/>
      <c r="CS787140" s="68"/>
    </row>
    <row r="787141" spans="81:97" x14ac:dyDescent="0.35">
      <c r="CC787141" s="68"/>
      <c r="CG787141" s="68"/>
      <c r="CK787141" s="68"/>
      <c r="CO787141" s="68"/>
      <c r="CS787141" s="68"/>
    </row>
    <row r="787142" spans="81:97" x14ac:dyDescent="0.35">
      <c r="CC787142" s="68"/>
      <c r="CG787142" s="68"/>
      <c r="CK787142" s="68"/>
      <c r="CO787142" s="68"/>
      <c r="CS787142" s="68"/>
    </row>
    <row r="787143" spans="81:97" x14ac:dyDescent="0.35">
      <c r="CC787143" s="68"/>
      <c r="CG787143" s="68"/>
      <c r="CK787143" s="68"/>
      <c r="CO787143" s="68"/>
      <c r="CS787143" s="68"/>
    </row>
    <row r="787144" spans="81:97" x14ac:dyDescent="0.35">
      <c r="CC787144" s="68"/>
      <c r="CG787144" s="68"/>
      <c r="CK787144" s="68"/>
      <c r="CO787144" s="68"/>
      <c r="CS787144" s="68"/>
    </row>
    <row r="787145" spans="81:97" x14ac:dyDescent="0.35">
      <c r="CC787145" s="68"/>
      <c r="CG787145" s="68"/>
      <c r="CK787145" s="68"/>
      <c r="CO787145" s="68"/>
      <c r="CS787145" s="68"/>
    </row>
    <row r="787146" spans="81:97" x14ac:dyDescent="0.35">
      <c r="CC787146" s="68"/>
      <c r="CG787146" s="68"/>
      <c r="CK787146" s="68"/>
      <c r="CO787146" s="68"/>
      <c r="CS787146" s="68"/>
    </row>
    <row r="787147" spans="81:97" x14ac:dyDescent="0.35">
      <c r="CC787147" s="68"/>
      <c r="CG787147" s="68"/>
      <c r="CK787147" s="68"/>
      <c r="CO787147" s="68"/>
      <c r="CS787147" s="68"/>
    </row>
    <row r="787148" spans="81:97" x14ac:dyDescent="0.35">
      <c r="CC787148" s="68"/>
      <c r="CG787148" s="68"/>
      <c r="CK787148" s="68"/>
      <c r="CO787148" s="68"/>
      <c r="CS787148" s="68"/>
    </row>
    <row r="787149" spans="81:97" x14ac:dyDescent="0.35">
      <c r="CC787149" s="68"/>
      <c r="CG787149" s="68"/>
      <c r="CK787149" s="68"/>
      <c r="CO787149" s="68"/>
      <c r="CS787149" s="68"/>
    </row>
    <row r="787150" spans="81:97" x14ac:dyDescent="0.35">
      <c r="CC787150" s="68"/>
      <c r="CG787150" s="68"/>
      <c r="CK787150" s="68"/>
      <c r="CO787150" s="68"/>
      <c r="CS787150" s="68"/>
    </row>
    <row r="787151" spans="81:97" x14ac:dyDescent="0.35">
      <c r="CC787151" s="68"/>
      <c r="CG787151" s="68"/>
      <c r="CK787151" s="68"/>
      <c r="CO787151" s="68"/>
      <c r="CS787151" s="68"/>
    </row>
    <row r="787152" spans="81:97" x14ac:dyDescent="0.35">
      <c r="CC787152" s="68"/>
      <c r="CG787152" s="68"/>
      <c r="CK787152" s="68"/>
      <c r="CO787152" s="68"/>
      <c r="CS787152" s="68"/>
    </row>
    <row r="787153" spans="81:97" x14ac:dyDescent="0.35">
      <c r="CC787153" s="68"/>
      <c r="CG787153" s="68"/>
      <c r="CK787153" s="68"/>
      <c r="CO787153" s="68"/>
      <c r="CS787153" s="68"/>
    </row>
    <row r="787154" spans="81:97" x14ac:dyDescent="0.35">
      <c r="CC787154" s="68"/>
      <c r="CG787154" s="68"/>
      <c r="CK787154" s="68"/>
      <c r="CO787154" s="68"/>
      <c r="CS787154" s="68"/>
    </row>
    <row r="787155" spans="81:97" x14ac:dyDescent="0.35">
      <c r="CC787155" s="68"/>
      <c r="CG787155" s="68"/>
      <c r="CK787155" s="68"/>
      <c r="CO787155" s="68"/>
      <c r="CS787155" s="68"/>
    </row>
    <row r="787156" spans="81:97" x14ac:dyDescent="0.35">
      <c r="CC787156" s="68"/>
      <c r="CG787156" s="68"/>
      <c r="CK787156" s="68"/>
      <c r="CO787156" s="68"/>
      <c r="CS787156" s="68"/>
    </row>
    <row r="787157" spans="81:97" x14ac:dyDescent="0.35">
      <c r="CC787157" s="68"/>
      <c r="CG787157" s="68"/>
      <c r="CK787157" s="68"/>
      <c r="CO787157" s="68"/>
      <c r="CS787157" s="68"/>
    </row>
    <row r="787158" spans="81:97" x14ac:dyDescent="0.35">
      <c r="CC787158" s="68"/>
      <c r="CG787158" s="68"/>
      <c r="CK787158" s="68"/>
      <c r="CO787158" s="68"/>
      <c r="CS787158" s="68"/>
    </row>
    <row r="787159" spans="81:97" x14ac:dyDescent="0.35">
      <c r="CC787159" s="68"/>
      <c r="CG787159" s="68"/>
      <c r="CK787159" s="68"/>
      <c r="CO787159" s="68"/>
      <c r="CS787159" s="68"/>
    </row>
    <row r="787160" spans="81:97" x14ac:dyDescent="0.35">
      <c r="CC787160" s="68"/>
      <c r="CG787160" s="68"/>
      <c r="CK787160" s="68"/>
      <c r="CO787160" s="68"/>
      <c r="CS787160" s="68"/>
    </row>
    <row r="787161" spans="81:97" x14ac:dyDescent="0.35">
      <c r="CC787161" s="68"/>
      <c r="CG787161" s="68"/>
      <c r="CK787161" s="68"/>
      <c r="CO787161" s="68"/>
      <c r="CS787161" s="68"/>
    </row>
    <row r="787162" spans="81:97" x14ac:dyDescent="0.35">
      <c r="CC787162" s="68"/>
      <c r="CG787162" s="68"/>
      <c r="CK787162" s="68"/>
      <c r="CO787162" s="68"/>
      <c r="CS787162" s="68"/>
    </row>
    <row r="787163" spans="81:97" x14ac:dyDescent="0.35">
      <c r="CC787163" s="68"/>
      <c r="CG787163" s="68"/>
      <c r="CK787163" s="68"/>
      <c r="CO787163" s="68"/>
      <c r="CS787163" s="68"/>
    </row>
    <row r="787164" spans="81:97" x14ac:dyDescent="0.35">
      <c r="CC787164" s="68"/>
      <c r="CG787164" s="68"/>
      <c r="CK787164" s="68"/>
      <c r="CO787164" s="68"/>
      <c r="CS787164" s="68"/>
    </row>
    <row r="787165" spans="81:97" x14ac:dyDescent="0.35">
      <c r="CC787165" s="68"/>
      <c r="CG787165" s="68"/>
      <c r="CK787165" s="68"/>
      <c r="CO787165" s="68"/>
      <c r="CS787165" s="68"/>
    </row>
    <row r="787166" spans="81:97" x14ac:dyDescent="0.35">
      <c r="CC787166" s="68"/>
      <c r="CG787166" s="68"/>
      <c r="CK787166" s="68"/>
      <c r="CO787166" s="68"/>
      <c r="CS787166" s="68"/>
    </row>
    <row r="787167" spans="81:97" x14ac:dyDescent="0.35">
      <c r="CC787167" s="68"/>
      <c r="CG787167" s="68"/>
      <c r="CK787167" s="68"/>
      <c r="CO787167" s="68"/>
      <c r="CS787167" s="68"/>
    </row>
    <row r="787168" spans="81:97" x14ac:dyDescent="0.35">
      <c r="CC787168" s="68"/>
      <c r="CG787168" s="68"/>
      <c r="CK787168" s="68"/>
      <c r="CO787168" s="68"/>
      <c r="CS787168" s="68"/>
    </row>
    <row r="787169" spans="81:97" x14ac:dyDescent="0.35">
      <c r="CC787169" s="68"/>
      <c r="CG787169" s="68"/>
      <c r="CK787169" s="68"/>
      <c r="CO787169" s="68"/>
      <c r="CS787169" s="68"/>
    </row>
    <row r="787170" spans="81:97" x14ac:dyDescent="0.35">
      <c r="CC787170" s="68"/>
      <c r="CG787170" s="68"/>
      <c r="CK787170" s="68"/>
      <c r="CO787170" s="68"/>
      <c r="CS787170" s="68"/>
    </row>
    <row r="787171" spans="81:97" x14ac:dyDescent="0.35">
      <c r="CC787171" s="68"/>
      <c r="CG787171" s="68"/>
      <c r="CK787171" s="68"/>
      <c r="CO787171" s="68"/>
      <c r="CS787171" s="68"/>
    </row>
    <row r="787172" spans="81:97" x14ac:dyDescent="0.35">
      <c r="CC787172" s="68"/>
      <c r="CG787172" s="68"/>
      <c r="CK787172" s="68"/>
      <c r="CO787172" s="68"/>
      <c r="CS787172" s="68"/>
    </row>
    <row r="787173" spans="81:97" x14ac:dyDescent="0.35">
      <c r="CC787173" s="68"/>
      <c r="CG787173" s="68"/>
      <c r="CK787173" s="68"/>
      <c r="CO787173" s="68"/>
      <c r="CS787173" s="68"/>
    </row>
    <row r="787174" spans="81:97" x14ac:dyDescent="0.35">
      <c r="CC787174" s="68"/>
      <c r="CG787174" s="68"/>
      <c r="CK787174" s="68"/>
      <c r="CO787174" s="68"/>
      <c r="CS787174" s="68"/>
    </row>
    <row r="787175" spans="81:97" x14ac:dyDescent="0.35">
      <c r="CC787175" s="68"/>
      <c r="CG787175" s="68"/>
      <c r="CK787175" s="68"/>
      <c r="CO787175" s="68"/>
      <c r="CS787175" s="68"/>
    </row>
    <row r="787176" spans="81:97" x14ac:dyDescent="0.35">
      <c r="CC787176" s="68"/>
      <c r="CG787176" s="68"/>
      <c r="CK787176" s="68"/>
      <c r="CO787176" s="68"/>
      <c r="CS787176" s="68"/>
    </row>
    <row r="787177" spans="81:97" x14ac:dyDescent="0.35">
      <c r="CC787177" s="68"/>
      <c r="CG787177" s="68"/>
      <c r="CK787177" s="68"/>
      <c r="CO787177" s="68"/>
      <c r="CS787177" s="68"/>
    </row>
    <row r="787178" spans="81:97" x14ac:dyDescent="0.35">
      <c r="CC787178" s="68"/>
      <c r="CG787178" s="68"/>
      <c r="CK787178" s="68"/>
      <c r="CO787178" s="68"/>
      <c r="CS787178" s="68"/>
    </row>
    <row r="787179" spans="81:97" x14ac:dyDescent="0.35">
      <c r="CC787179" s="68"/>
      <c r="CG787179" s="68"/>
      <c r="CK787179" s="68"/>
      <c r="CO787179" s="68"/>
      <c r="CS787179" s="68"/>
    </row>
    <row r="787180" spans="81:97" x14ac:dyDescent="0.35">
      <c r="CC787180" s="68"/>
      <c r="CG787180" s="68"/>
      <c r="CK787180" s="68"/>
      <c r="CO787180" s="68"/>
      <c r="CS787180" s="68"/>
    </row>
    <row r="787181" spans="81:97" x14ac:dyDescent="0.35">
      <c r="CC787181" s="68"/>
      <c r="CG787181" s="68"/>
      <c r="CK787181" s="68"/>
      <c r="CO787181" s="68"/>
      <c r="CS787181" s="68"/>
    </row>
    <row r="787182" spans="81:97" x14ac:dyDescent="0.35">
      <c r="CC787182" s="68"/>
      <c r="CG787182" s="68"/>
      <c r="CK787182" s="68"/>
      <c r="CO787182" s="68"/>
      <c r="CS787182" s="68"/>
    </row>
    <row r="787183" spans="81:97" x14ac:dyDescent="0.35">
      <c r="CC787183" s="68"/>
      <c r="CG787183" s="68"/>
      <c r="CK787183" s="68"/>
      <c r="CO787183" s="68"/>
      <c r="CS787183" s="68"/>
    </row>
    <row r="787184" spans="81:97" x14ac:dyDescent="0.35">
      <c r="CC787184" s="68"/>
      <c r="CG787184" s="68"/>
      <c r="CK787184" s="68"/>
      <c r="CO787184" s="68"/>
      <c r="CS787184" s="68"/>
    </row>
    <row r="787185" spans="81:97" x14ac:dyDescent="0.35">
      <c r="CC787185" s="68"/>
      <c r="CG787185" s="68"/>
      <c r="CK787185" s="68"/>
      <c r="CO787185" s="68"/>
      <c r="CS787185" s="68"/>
    </row>
    <row r="787186" spans="81:97" x14ac:dyDescent="0.35">
      <c r="CC787186" s="68"/>
      <c r="CG787186" s="68"/>
      <c r="CK787186" s="68"/>
      <c r="CO787186" s="68"/>
      <c r="CS787186" s="68"/>
    </row>
    <row r="787187" spans="81:97" x14ac:dyDescent="0.35">
      <c r="CC787187" s="68"/>
      <c r="CG787187" s="68"/>
      <c r="CK787187" s="68"/>
      <c r="CO787187" s="68"/>
      <c r="CS787187" s="68"/>
    </row>
    <row r="787188" spans="81:97" x14ac:dyDescent="0.35">
      <c r="CC787188" s="68"/>
      <c r="CG787188" s="68"/>
      <c r="CK787188" s="68"/>
      <c r="CO787188" s="68"/>
      <c r="CS787188" s="68"/>
    </row>
    <row r="787189" spans="81:97" x14ac:dyDescent="0.35">
      <c r="CC787189" s="68"/>
      <c r="CG787189" s="68"/>
      <c r="CK787189" s="68"/>
      <c r="CO787189" s="68"/>
      <c r="CS787189" s="68"/>
    </row>
    <row r="787190" spans="81:97" x14ac:dyDescent="0.35">
      <c r="CC787190" s="68"/>
      <c r="CG787190" s="68"/>
      <c r="CK787190" s="68"/>
      <c r="CO787190" s="68"/>
      <c r="CS787190" s="68"/>
    </row>
    <row r="787191" spans="81:97" x14ac:dyDescent="0.35">
      <c r="CC787191" s="68"/>
      <c r="CG787191" s="68"/>
      <c r="CK787191" s="68"/>
      <c r="CO787191" s="68"/>
      <c r="CS787191" s="68"/>
    </row>
    <row r="787192" spans="81:97" x14ac:dyDescent="0.35">
      <c r="CC787192" s="68"/>
      <c r="CG787192" s="68"/>
      <c r="CK787192" s="68"/>
      <c r="CO787192" s="68"/>
      <c r="CS787192" s="68"/>
    </row>
    <row r="787193" spans="81:97" x14ac:dyDescent="0.35">
      <c r="CC787193" s="68"/>
      <c r="CG787193" s="68"/>
      <c r="CK787193" s="68"/>
      <c r="CO787193" s="68"/>
      <c r="CS787193" s="68"/>
    </row>
    <row r="787194" spans="81:97" x14ac:dyDescent="0.35">
      <c r="CC787194" s="68"/>
      <c r="CG787194" s="68"/>
      <c r="CK787194" s="68"/>
      <c r="CO787194" s="68"/>
      <c r="CS787194" s="68"/>
    </row>
    <row r="787195" spans="81:97" x14ac:dyDescent="0.35">
      <c r="CC787195" s="68"/>
      <c r="CG787195" s="68"/>
      <c r="CK787195" s="68"/>
      <c r="CO787195" s="68"/>
      <c r="CS787195" s="68"/>
    </row>
    <row r="787196" spans="81:97" x14ac:dyDescent="0.35">
      <c r="CC787196" s="68"/>
      <c r="CG787196" s="68"/>
      <c r="CK787196" s="68"/>
      <c r="CO787196" s="68"/>
      <c r="CS787196" s="68"/>
    </row>
    <row r="787197" spans="81:97" x14ac:dyDescent="0.35">
      <c r="CC787197" s="68"/>
      <c r="CG787197" s="68"/>
      <c r="CK787197" s="68"/>
      <c r="CO787197" s="68"/>
      <c r="CS787197" s="68"/>
    </row>
    <row r="787198" spans="81:97" x14ac:dyDescent="0.35">
      <c r="CC787198" s="68"/>
      <c r="CG787198" s="68"/>
      <c r="CK787198" s="68"/>
      <c r="CO787198" s="68"/>
      <c r="CS787198" s="68"/>
    </row>
    <row r="787199" spans="81:97" x14ac:dyDescent="0.35">
      <c r="CC787199" s="68"/>
      <c r="CG787199" s="68"/>
      <c r="CK787199" s="68"/>
      <c r="CO787199" s="68"/>
      <c r="CS787199" s="68"/>
    </row>
    <row r="787200" spans="81:97" x14ac:dyDescent="0.35">
      <c r="CC787200" s="68"/>
      <c r="CG787200" s="68"/>
      <c r="CK787200" s="68"/>
      <c r="CO787200" s="68"/>
      <c r="CS787200" s="68"/>
    </row>
    <row r="787201" spans="81:97" x14ac:dyDescent="0.35">
      <c r="CC787201" s="68"/>
      <c r="CG787201" s="68"/>
      <c r="CK787201" s="68"/>
      <c r="CO787201" s="68"/>
      <c r="CS787201" s="68"/>
    </row>
    <row r="787202" spans="81:97" x14ac:dyDescent="0.35">
      <c r="CC787202" s="68"/>
      <c r="CG787202" s="68"/>
      <c r="CK787202" s="68"/>
      <c r="CO787202" s="68"/>
      <c r="CS787202" s="68"/>
    </row>
    <row r="787203" spans="81:97" x14ac:dyDescent="0.35">
      <c r="CC787203" s="68"/>
      <c r="CG787203" s="68"/>
      <c r="CK787203" s="68"/>
      <c r="CO787203" s="68"/>
      <c r="CS787203" s="68"/>
    </row>
    <row r="787204" spans="81:97" x14ac:dyDescent="0.35">
      <c r="CC787204" s="68"/>
      <c r="CG787204" s="68"/>
      <c r="CK787204" s="68"/>
      <c r="CO787204" s="68"/>
      <c r="CS787204" s="68"/>
    </row>
    <row r="787205" spans="81:97" x14ac:dyDescent="0.35">
      <c r="CC787205" s="68"/>
      <c r="CG787205" s="68"/>
      <c r="CK787205" s="68"/>
      <c r="CO787205" s="68"/>
      <c r="CS787205" s="68"/>
    </row>
    <row r="787206" spans="81:97" x14ac:dyDescent="0.35">
      <c r="CC787206" s="68"/>
      <c r="CG787206" s="68"/>
      <c r="CK787206" s="68"/>
      <c r="CO787206" s="68"/>
      <c r="CS787206" s="68"/>
    </row>
    <row r="787207" spans="81:97" x14ac:dyDescent="0.35">
      <c r="CC787207" s="68"/>
      <c r="CG787207" s="68"/>
      <c r="CK787207" s="68"/>
      <c r="CO787207" s="68"/>
      <c r="CS787207" s="68"/>
    </row>
    <row r="787208" spans="81:97" x14ac:dyDescent="0.35">
      <c r="CC787208" s="68"/>
      <c r="CG787208" s="68"/>
      <c r="CK787208" s="68"/>
      <c r="CO787208" s="68"/>
      <c r="CS787208" s="68"/>
    </row>
    <row r="787209" spans="81:97" x14ac:dyDescent="0.35">
      <c r="CC787209" s="68"/>
      <c r="CG787209" s="68"/>
      <c r="CK787209" s="68"/>
      <c r="CO787209" s="68"/>
      <c r="CS787209" s="68"/>
    </row>
    <row r="787210" spans="81:97" x14ac:dyDescent="0.35">
      <c r="CC787210" s="68"/>
      <c r="CG787210" s="68"/>
      <c r="CK787210" s="68"/>
      <c r="CO787210" s="68"/>
      <c r="CS787210" s="68"/>
    </row>
    <row r="787211" spans="81:97" x14ac:dyDescent="0.35">
      <c r="CC787211" s="68"/>
      <c r="CG787211" s="68"/>
      <c r="CK787211" s="68"/>
      <c r="CO787211" s="68"/>
      <c r="CS787211" s="68"/>
    </row>
    <row r="787212" spans="81:97" x14ac:dyDescent="0.35">
      <c r="CC787212" s="68"/>
      <c r="CG787212" s="68"/>
      <c r="CK787212" s="68"/>
      <c r="CO787212" s="68"/>
      <c r="CS787212" s="68"/>
    </row>
    <row r="787213" spans="81:97" x14ac:dyDescent="0.35">
      <c r="CC787213" s="68"/>
      <c r="CG787213" s="68"/>
      <c r="CK787213" s="68"/>
      <c r="CO787213" s="68"/>
      <c r="CS787213" s="68"/>
    </row>
    <row r="787214" spans="81:97" x14ac:dyDescent="0.35">
      <c r="CC787214" s="68"/>
      <c r="CG787214" s="68"/>
      <c r="CK787214" s="68"/>
      <c r="CO787214" s="68"/>
      <c r="CS787214" s="68"/>
    </row>
    <row r="787215" spans="81:97" x14ac:dyDescent="0.35">
      <c r="CC787215" s="68"/>
      <c r="CG787215" s="68"/>
      <c r="CK787215" s="68"/>
      <c r="CO787215" s="68"/>
      <c r="CS787215" s="68"/>
    </row>
    <row r="787216" spans="81:97" x14ac:dyDescent="0.35">
      <c r="CC787216" s="68"/>
      <c r="CG787216" s="68"/>
      <c r="CK787216" s="68"/>
      <c r="CO787216" s="68"/>
      <c r="CS787216" s="68"/>
    </row>
    <row r="787217" spans="81:97" x14ac:dyDescent="0.35">
      <c r="CC787217" s="68"/>
      <c r="CG787217" s="68"/>
      <c r="CK787217" s="68"/>
      <c r="CO787217" s="68"/>
      <c r="CS787217" s="68"/>
    </row>
    <row r="787218" spans="81:97" x14ac:dyDescent="0.35">
      <c r="CC787218" s="68"/>
      <c r="CG787218" s="68"/>
      <c r="CK787218" s="68"/>
      <c r="CO787218" s="68"/>
      <c r="CS787218" s="68"/>
    </row>
    <row r="787219" spans="81:97" x14ac:dyDescent="0.35">
      <c r="CC787219" s="68"/>
      <c r="CG787219" s="68"/>
      <c r="CK787219" s="68"/>
      <c r="CO787219" s="68"/>
      <c r="CS787219" s="68"/>
    </row>
    <row r="787220" spans="81:97" x14ac:dyDescent="0.35">
      <c r="CC787220" s="68"/>
      <c r="CG787220" s="68"/>
      <c r="CK787220" s="68"/>
      <c r="CO787220" s="68"/>
      <c r="CS787220" s="68"/>
    </row>
    <row r="787221" spans="81:97" x14ac:dyDescent="0.35">
      <c r="CC787221" s="68"/>
      <c r="CG787221" s="68"/>
      <c r="CK787221" s="68"/>
      <c r="CO787221" s="68"/>
      <c r="CS787221" s="68"/>
    </row>
    <row r="787222" spans="81:97" x14ac:dyDescent="0.35">
      <c r="CC787222" s="68"/>
      <c r="CG787222" s="68"/>
      <c r="CK787222" s="68"/>
      <c r="CO787222" s="68"/>
      <c r="CS787222" s="68"/>
    </row>
    <row r="787223" spans="81:97" x14ac:dyDescent="0.35">
      <c r="CC787223" s="68"/>
      <c r="CG787223" s="68"/>
      <c r="CK787223" s="68"/>
      <c r="CO787223" s="68"/>
      <c r="CS787223" s="68"/>
    </row>
    <row r="787224" spans="81:97" x14ac:dyDescent="0.35">
      <c r="CC787224" s="68"/>
      <c r="CG787224" s="68"/>
      <c r="CK787224" s="68"/>
      <c r="CO787224" s="68"/>
      <c r="CS787224" s="68"/>
    </row>
    <row r="787225" spans="81:97" x14ac:dyDescent="0.35">
      <c r="CC787225" s="68"/>
      <c r="CG787225" s="68"/>
      <c r="CK787225" s="68"/>
      <c r="CO787225" s="68"/>
      <c r="CS787225" s="68"/>
    </row>
    <row r="787226" spans="81:97" x14ac:dyDescent="0.35">
      <c r="CC787226" s="68"/>
      <c r="CG787226" s="68"/>
      <c r="CK787226" s="68"/>
      <c r="CO787226" s="68"/>
      <c r="CS787226" s="68"/>
    </row>
    <row r="787227" spans="81:97" x14ac:dyDescent="0.35">
      <c r="CC787227" s="68"/>
      <c r="CG787227" s="68"/>
      <c r="CK787227" s="68"/>
      <c r="CO787227" s="68"/>
      <c r="CS787227" s="68"/>
    </row>
    <row r="787228" spans="81:97" x14ac:dyDescent="0.35">
      <c r="CC787228" s="68"/>
      <c r="CG787228" s="68"/>
      <c r="CK787228" s="68"/>
      <c r="CO787228" s="68"/>
      <c r="CS787228" s="68"/>
    </row>
    <row r="787229" spans="81:97" x14ac:dyDescent="0.35">
      <c r="CC787229" s="68"/>
      <c r="CG787229" s="68"/>
      <c r="CK787229" s="68"/>
      <c r="CO787229" s="68"/>
      <c r="CS787229" s="68"/>
    </row>
    <row r="787230" spans="81:97" x14ac:dyDescent="0.35">
      <c r="CC787230" s="68"/>
      <c r="CG787230" s="68"/>
      <c r="CK787230" s="68"/>
      <c r="CO787230" s="68"/>
      <c r="CS787230" s="68"/>
    </row>
    <row r="787231" spans="81:97" x14ac:dyDescent="0.35">
      <c r="CC787231" s="68"/>
      <c r="CG787231" s="68"/>
      <c r="CK787231" s="68"/>
      <c r="CO787231" s="68"/>
      <c r="CS787231" s="68"/>
    </row>
    <row r="787232" spans="81:97" x14ac:dyDescent="0.35">
      <c r="CC787232" s="68"/>
      <c r="CG787232" s="68"/>
      <c r="CK787232" s="68"/>
      <c r="CO787232" s="68"/>
      <c r="CS787232" s="68"/>
    </row>
    <row r="787233" spans="81:100" x14ac:dyDescent="0.35">
      <c r="CC787233" s="68"/>
      <c r="CG787233" s="68"/>
      <c r="CK787233" s="68"/>
      <c r="CO787233" s="68"/>
      <c r="CS787233" s="68"/>
    </row>
    <row r="787234" spans="81:100" x14ac:dyDescent="0.35">
      <c r="CC787234" s="68"/>
      <c r="CG787234" s="68"/>
      <c r="CK787234" s="68"/>
      <c r="CO787234" s="68"/>
      <c r="CS787234" s="68"/>
    </row>
    <row r="787235" spans="81:100" x14ac:dyDescent="0.35">
      <c r="CC787235" s="68"/>
      <c r="CG787235" s="68"/>
      <c r="CK787235" s="68"/>
      <c r="CO787235" s="68"/>
      <c r="CS787235" s="68"/>
    </row>
    <row r="787236" spans="81:100" x14ac:dyDescent="0.35">
      <c r="CC787236" s="68"/>
      <c r="CG787236" s="68"/>
      <c r="CK787236" s="68"/>
      <c r="CO787236" s="68"/>
      <c r="CS787236" s="68"/>
    </row>
    <row r="787237" spans="81:100" x14ac:dyDescent="0.35">
      <c r="CC787237" s="68"/>
      <c r="CG787237" s="68"/>
      <c r="CK787237" s="68"/>
      <c r="CO787237" s="68"/>
      <c r="CS787237" s="68"/>
    </row>
    <row r="787238" spans="81:100" x14ac:dyDescent="0.35">
      <c r="CC787238" s="68"/>
      <c r="CG787238" s="68"/>
      <c r="CK787238" s="68"/>
      <c r="CO787238" s="68"/>
      <c r="CS787238" s="68"/>
    </row>
    <row r="787239" spans="81:100" x14ac:dyDescent="0.35">
      <c r="CC787239" s="68"/>
      <c r="CG787239" s="68"/>
      <c r="CK787239" s="68"/>
      <c r="CO787239" s="68"/>
      <c r="CS787239" s="68"/>
    </row>
    <row r="787240" spans="81:100" x14ac:dyDescent="0.35">
      <c r="CC787240" s="68"/>
      <c r="CG787240" s="68"/>
      <c r="CK787240" s="68"/>
      <c r="CO787240" s="68"/>
      <c r="CS787240" s="68"/>
    </row>
    <row r="787241" spans="81:100" x14ac:dyDescent="0.35">
      <c r="CC787241" s="68"/>
      <c r="CG787241" s="68"/>
      <c r="CK787241" s="68"/>
      <c r="CO787241" s="68"/>
      <c r="CS787241" s="68"/>
    </row>
    <row r="787242" spans="81:100" x14ac:dyDescent="0.35">
      <c r="CC787242" s="68"/>
      <c r="CG787242" s="68"/>
      <c r="CK787242" s="68"/>
      <c r="CO787242" s="68"/>
      <c r="CS787242" s="68"/>
    </row>
    <row r="787243" spans="81:100" x14ac:dyDescent="0.35">
      <c r="CC787243" s="65"/>
      <c r="CD787243" s="65"/>
      <c r="CE787243" s="65"/>
      <c r="CF787243" s="63"/>
      <c r="CG787243" s="65"/>
      <c r="CH787243" s="65"/>
      <c r="CI787243" s="65"/>
      <c r="CJ787243" s="63"/>
      <c r="CK787243" s="65"/>
      <c r="CL787243" s="65"/>
      <c r="CM787243" s="65"/>
      <c r="CN787243" s="63"/>
      <c r="CO787243" s="65"/>
      <c r="CP787243" s="65"/>
      <c r="CQ787243" s="65"/>
      <c r="CR787243" s="63"/>
      <c r="CS787243" s="65"/>
      <c r="CT787243" s="65"/>
      <c r="CU787243" s="65"/>
      <c r="CV787243" s="63"/>
    </row>
    <row r="787244" spans="81:100" x14ac:dyDescent="0.35">
      <c r="CC787244" s="65"/>
      <c r="CD787244" s="65"/>
      <c r="CE787244" s="65"/>
      <c r="CF787244" s="63"/>
      <c r="CG787244" s="65"/>
      <c r="CH787244" s="65"/>
      <c r="CI787244" s="65"/>
      <c r="CJ787244" s="63"/>
      <c r="CK787244" s="65"/>
      <c r="CL787244" s="65"/>
      <c r="CM787244" s="65"/>
      <c r="CN787244" s="63"/>
      <c r="CO787244" s="65"/>
      <c r="CP787244" s="65"/>
      <c r="CQ787244" s="65"/>
      <c r="CR787244" s="63"/>
      <c r="CS787244" s="65"/>
      <c r="CT787244" s="65"/>
      <c r="CU787244" s="65"/>
      <c r="CV787244" s="63"/>
    </row>
    <row r="787635" spans="81:97" x14ac:dyDescent="0.35">
      <c r="CC787635" s="68"/>
      <c r="CG787635" s="68"/>
      <c r="CK787635" s="68"/>
      <c r="CO787635" s="68"/>
      <c r="CS787635" s="68"/>
    </row>
    <row r="787636" spans="81:97" x14ac:dyDescent="0.35">
      <c r="CC787636" s="68"/>
      <c r="CG787636" s="68"/>
      <c r="CK787636" s="68"/>
      <c r="CO787636" s="68"/>
      <c r="CS787636" s="68"/>
    </row>
    <row r="787637" spans="81:97" x14ac:dyDescent="0.35">
      <c r="CC787637" s="68"/>
      <c r="CG787637" s="68"/>
      <c r="CK787637" s="68"/>
      <c r="CO787637" s="68"/>
      <c r="CS787637" s="68"/>
    </row>
    <row r="787638" spans="81:97" x14ac:dyDescent="0.35">
      <c r="CC787638" s="68"/>
      <c r="CG787638" s="68"/>
      <c r="CK787638" s="68"/>
      <c r="CO787638" s="68"/>
      <c r="CS787638" s="68"/>
    </row>
    <row r="787639" spans="81:97" x14ac:dyDescent="0.35">
      <c r="CC787639" s="68"/>
      <c r="CG787639" s="68"/>
      <c r="CK787639" s="68"/>
      <c r="CO787639" s="68"/>
      <c r="CS787639" s="68"/>
    </row>
    <row r="787640" spans="81:97" x14ac:dyDescent="0.35">
      <c r="CC787640" s="68"/>
      <c r="CG787640" s="68"/>
      <c r="CK787640" s="68"/>
      <c r="CO787640" s="68"/>
      <c r="CS787640" s="68"/>
    </row>
    <row r="787641" spans="81:97" x14ac:dyDescent="0.35">
      <c r="CC787641" s="68"/>
      <c r="CG787641" s="68"/>
      <c r="CK787641" s="68"/>
      <c r="CO787641" s="68"/>
      <c r="CS787641" s="68"/>
    </row>
    <row r="787642" spans="81:97" x14ac:dyDescent="0.35">
      <c r="CC787642" s="68"/>
      <c r="CG787642" s="68"/>
      <c r="CK787642" s="68"/>
      <c r="CO787642" s="68"/>
      <c r="CS787642" s="68"/>
    </row>
    <row r="787643" spans="81:97" x14ac:dyDescent="0.35">
      <c r="CC787643" s="68"/>
      <c r="CG787643" s="68"/>
      <c r="CK787643" s="68"/>
      <c r="CO787643" s="68"/>
      <c r="CS787643" s="68"/>
    </row>
    <row r="787644" spans="81:97" x14ac:dyDescent="0.35">
      <c r="CC787644" s="68"/>
      <c r="CG787644" s="68"/>
      <c r="CK787644" s="68"/>
      <c r="CO787644" s="68"/>
      <c r="CS787644" s="68"/>
    </row>
    <row r="787645" spans="81:97" x14ac:dyDescent="0.35">
      <c r="CC787645" s="68"/>
      <c r="CG787645" s="68"/>
      <c r="CK787645" s="68"/>
      <c r="CO787645" s="68"/>
      <c r="CS787645" s="68"/>
    </row>
    <row r="787646" spans="81:97" x14ac:dyDescent="0.35">
      <c r="CC787646" s="68"/>
      <c r="CG787646" s="68"/>
      <c r="CK787646" s="68"/>
      <c r="CO787646" s="68"/>
      <c r="CS787646" s="68"/>
    </row>
    <row r="787647" spans="81:97" x14ac:dyDescent="0.35">
      <c r="CC787647" s="68"/>
      <c r="CG787647" s="68"/>
      <c r="CK787647" s="68"/>
      <c r="CO787647" s="68"/>
      <c r="CS787647" s="68"/>
    </row>
    <row r="787648" spans="81:97" x14ac:dyDescent="0.35">
      <c r="CC787648" s="68"/>
      <c r="CG787648" s="68"/>
      <c r="CK787648" s="68"/>
      <c r="CO787648" s="68"/>
      <c r="CS787648" s="68"/>
    </row>
    <row r="787649" spans="81:97" x14ac:dyDescent="0.35">
      <c r="CC787649" s="68"/>
      <c r="CG787649" s="68"/>
      <c r="CK787649" s="68"/>
      <c r="CO787649" s="68"/>
      <c r="CS787649" s="68"/>
    </row>
    <row r="787650" spans="81:97" x14ac:dyDescent="0.35">
      <c r="CC787650" s="68"/>
      <c r="CG787650" s="68"/>
      <c r="CK787650" s="68"/>
      <c r="CO787650" s="68"/>
      <c r="CS787650" s="68"/>
    </row>
    <row r="787651" spans="81:97" x14ac:dyDescent="0.35">
      <c r="CC787651" s="68"/>
      <c r="CG787651" s="68"/>
      <c r="CK787651" s="68"/>
      <c r="CO787651" s="68"/>
      <c r="CS787651" s="68"/>
    </row>
    <row r="787652" spans="81:97" x14ac:dyDescent="0.35">
      <c r="CC787652" s="68"/>
      <c r="CG787652" s="68"/>
      <c r="CK787652" s="68"/>
      <c r="CO787652" s="68"/>
      <c r="CS787652" s="68"/>
    </row>
    <row r="787653" spans="81:97" x14ac:dyDescent="0.35">
      <c r="CC787653" s="68"/>
      <c r="CG787653" s="68"/>
      <c r="CK787653" s="68"/>
      <c r="CO787653" s="68"/>
      <c r="CS787653" s="68"/>
    </row>
    <row r="787654" spans="81:97" x14ac:dyDescent="0.35">
      <c r="CC787654" s="68"/>
      <c r="CG787654" s="68"/>
      <c r="CK787654" s="68"/>
      <c r="CO787654" s="68"/>
      <c r="CS787654" s="68"/>
    </row>
    <row r="787655" spans="81:97" x14ac:dyDescent="0.35">
      <c r="CC787655" s="68"/>
      <c r="CG787655" s="68"/>
      <c r="CK787655" s="68"/>
      <c r="CO787655" s="68"/>
      <c r="CS787655" s="68"/>
    </row>
    <row r="787656" spans="81:97" x14ac:dyDescent="0.35">
      <c r="CC787656" s="68"/>
      <c r="CG787656" s="68"/>
      <c r="CK787656" s="68"/>
      <c r="CO787656" s="68"/>
      <c r="CS787656" s="68"/>
    </row>
    <row r="787657" spans="81:97" x14ac:dyDescent="0.35">
      <c r="CC787657" s="68"/>
      <c r="CG787657" s="68"/>
      <c r="CK787657" s="68"/>
      <c r="CO787657" s="68"/>
      <c r="CS787657" s="68"/>
    </row>
    <row r="787658" spans="81:97" x14ac:dyDescent="0.35">
      <c r="CC787658" s="68"/>
      <c r="CG787658" s="68"/>
      <c r="CK787658" s="68"/>
      <c r="CO787658" s="68"/>
      <c r="CS787658" s="68"/>
    </row>
    <row r="787659" spans="81:97" x14ac:dyDescent="0.35">
      <c r="CC787659" s="68"/>
      <c r="CG787659" s="68"/>
      <c r="CK787659" s="68"/>
      <c r="CO787659" s="68"/>
      <c r="CS787659" s="68"/>
    </row>
    <row r="787660" spans="81:97" x14ac:dyDescent="0.35">
      <c r="CC787660" s="68"/>
      <c r="CG787660" s="68"/>
      <c r="CK787660" s="68"/>
      <c r="CO787660" s="68"/>
      <c r="CS787660" s="68"/>
    </row>
    <row r="787661" spans="81:97" x14ac:dyDescent="0.35">
      <c r="CC787661" s="68"/>
      <c r="CG787661" s="68"/>
      <c r="CK787661" s="68"/>
      <c r="CO787661" s="68"/>
      <c r="CS787661" s="68"/>
    </row>
    <row r="787662" spans="81:97" x14ac:dyDescent="0.35">
      <c r="CC787662" s="68"/>
      <c r="CG787662" s="68"/>
      <c r="CK787662" s="68"/>
      <c r="CO787662" s="68"/>
      <c r="CS787662" s="68"/>
    </row>
    <row r="787663" spans="81:97" x14ac:dyDescent="0.35">
      <c r="CC787663" s="68"/>
      <c r="CG787663" s="68"/>
      <c r="CK787663" s="68"/>
      <c r="CO787663" s="68"/>
      <c r="CS787663" s="68"/>
    </row>
    <row r="787664" spans="81:97" x14ac:dyDescent="0.35">
      <c r="CC787664" s="68"/>
      <c r="CG787664" s="68"/>
      <c r="CK787664" s="68"/>
      <c r="CO787664" s="68"/>
      <c r="CS787664" s="68"/>
    </row>
    <row r="787665" spans="81:97" x14ac:dyDescent="0.35">
      <c r="CC787665" s="68"/>
      <c r="CG787665" s="68"/>
      <c r="CK787665" s="68"/>
      <c r="CO787665" s="68"/>
      <c r="CS787665" s="68"/>
    </row>
    <row r="787666" spans="81:97" x14ac:dyDescent="0.35">
      <c r="CC787666" s="68"/>
      <c r="CG787666" s="68"/>
      <c r="CK787666" s="68"/>
      <c r="CO787666" s="68"/>
      <c r="CS787666" s="68"/>
    </row>
    <row r="787667" spans="81:97" x14ac:dyDescent="0.35">
      <c r="CC787667" s="68"/>
      <c r="CG787667" s="68"/>
      <c r="CK787667" s="68"/>
      <c r="CO787667" s="68"/>
      <c r="CS787667" s="68"/>
    </row>
    <row r="787668" spans="81:97" x14ac:dyDescent="0.35">
      <c r="CC787668" s="68"/>
      <c r="CG787668" s="68"/>
      <c r="CK787668" s="68"/>
      <c r="CO787668" s="68"/>
      <c r="CS787668" s="68"/>
    </row>
    <row r="787669" spans="81:97" x14ac:dyDescent="0.35">
      <c r="CC787669" s="68"/>
      <c r="CG787669" s="68"/>
      <c r="CK787669" s="68"/>
      <c r="CO787669" s="68"/>
      <c r="CS787669" s="68"/>
    </row>
    <row r="787670" spans="81:97" x14ac:dyDescent="0.35">
      <c r="CC787670" s="68"/>
      <c r="CG787670" s="68"/>
      <c r="CK787670" s="68"/>
      <c r="CO787670" s="68"/>
      <c r="CS787670" s="68"/>
    </row>
    <row r="787671" spans="81:97" x14ac:dyDescent="0.35">
      <c r="CC787671" s="68"/>
      <c r="CG787671" s="68"/>
      <c r="CK787671" s="68"/>
      <c r="CO787671" s="68"/>
      <c r="CS787671" s="68"/>
    </row>
    <row r="787672" spans="81:97" x14ac:dyDescent="0.35">
      <c r="CC787672" s="68"/>
      <c r="CG787672" s="68"/>
      <c r="CK787672" s="68"/>
      <c r="CO787672" s="68"/>
      <c r="CS787672" s="68"/>
    </row>
    <row r="787673" spans="81:97" x14ac:dyDescent="0.35">
      <c r="CC787673" s="68"/>
      <c r="CG787673" s="68"/>
      <c r="CK787673" s="68"/>
      <c r="CO787673" s="68"/>
      <c r="CS787673" s="68"/>
    </row>
    <row r="787674" spans="81:97" x14ac:dyDescent="0.35">
      <c r="CC787674" s="68"/>
      <c r="CG787674" s="68"/>
      <c r="CK787674" s="68"/>
      <c r="CO787674" s="68"/>
      <c r="CS787674" s="68"/>
    </row>
    <row r="787675" spans="81:97" x14ac:dyDescent="0.35">
      <c r="CC787675" s="68"/>
      <c r="CG787675" s="68"/>
      <c r="CK787675" s="68"/>
      <c r="CO787675" s="68"/>
      <c r="CS787675" s="68"/>
    </row>
    <row r="787676" spans="81:97" x14ac:dyDescent="0.35">
      <c r="CC787676" s="68"/>
      <c r="CG787676" s="68"/>
      <c r="CK787676" s="68"/>
      <c r="CO787676" s="68"/>
      <c r="CS787676" s="68"/>
    </row>
    <row r="787677" spans="81:97" x14ac:dyDescent="0.35">
      <c r="CC787677" s="68"/>
      <c r="CG787677" s="68"/>
      <c r="CK787677" s="68"/>
      <c r="CO787677" s="68"/>
      <c r="CS787677" s="68"/>
    </row>
    <row r="787678" spans="81:97" x14ac:dyDescent="0.35">
      <c r="CC787678" s="68"/>
      <c r="CG787678" s="68"/>
      <c r="CK787678" s="68"/>
      <c r="CO787678" s="68"/>
      <c r="CS787678" s="68"/>
    </row>
    <row r="787679" spans="81:97" x14ac:dyDescent="0.35">
      <c r="CC787679" s="68"/>
      <c r="CG787679" s="68"/>
      <c r="CK787679" s="68"/>
      <c r="CO787679" s="68"/>
      <c r="CS787679" s="68"/>
    </row>
    <row r="787680" spans="81:97" x14ac:dyDescent="0.35">
      <c r="CC787680" s="68"/>
      <c r="CG787680" s="68"/>
      <c r="CK787680" s="68"/>
      <c r="CO787680" s="68"/>
      <c r="CS787680" s="68"/>
    </row>
    <row r="787681" spans="81:97" x14ac:dyDescent="0.35">
      <c r="CC787681" s="68"/>
      <c r="CG787681" s="68"/>
      <c r="CK787681" s="68"/>
      <c r="CO787681" s="68"/>
      <c r="CS787681" s="68"/>
    </row>
    <row r="787682" spans="81:97" x14ac:dyDescent="0.35">
      <c r="CC787682" s="68"/>
      <c r="CG787682" s="68"/>
      <c r="CK787682" s="68"/>
      <c r="CO787682" s="68"/>
      <c r="CS787682" s="68"/>
    </row>
    <row r="787683" spans="81:97" x14ac:dyDescent="0.35">
      <c r="CC787683" s="68"/>
      <c r="CG787683" s="68"/>
      <c r="CK787683" s="68"/>
      <c r="CO787683" s="68"/>
      <c r="CS787683" s="68"/>
    </row>
    <row r="787684" spans="81:97" x14ac:dyDescent="0.35">
      <c r="CC787684" s="68"/>
      <c r="CG787684" s="68"/>
      <c r="CK787684" s="68"/>
      <c r="CO787684" s="68"/>
      <c r="CS787684" s="68"/>
    </row>
    <row r="787685" spans="81:97" x14ac:dyDescent="0.35">
      <c r="CC787685" s="68"/>
      <c r="CG787685" s="68"/>
      <c r="CK787685" s="68"/>
      <c r="CO787685" s="68"/>
      <c r="CS787685" s="68"/>
    </row>
    <row r="787686" spans="81:97" x14ac:dyDescent="0.35">
      <c r="CC787686" s="68"/>
      <c r="CG787686" s="68"/>
      <c r="CK787686" s="68"/>
      <c r="CO787686" s="68"/>
      <c r="CS787686" s="68"/>
    </row>
    <row r="787687" spans="81:97" x14ac:dyDescent="0.35">
      <c r="CC787687" s="68"/>
      <c r="CG787687" s="68"/>
      <c r="CK787687" s="68"/>
      <c r="CO787687" s="68"/>
      <c r="CS787687" s="68"/>
    </row>
    <row r="787688" spans="81:97" x14ac:dyDescent="0.35">
      <c r="CC787688" s="68"/>
      <c r="CG787688" s="68"/>
      <c r="CK787688" s="68"/>
      <c r="CO787688" s="68"/>
      <c r="CS787688" s="68"/>
    </row>
    <row r="787689" spans="81:97" x14ac:dyDescent="0.35">
      <c r="CC787689" s="68"/>
      <c r="CG787689" s="68"/>
      <c r="CK787689" s="68"/>
      <c r="CO787689" s="68"/>
      <c r="CS787689" s="68"/>
    </row>
    <row r="787690" spans="81:97" x14ac:dyDescent="0.35">
      <c r="CC787690" s="68"/>
      <c r="CG787690" s="68"/>
      <c r="CK787690" s="68"/>
      <c r="CO787690" s="68"/>
      <c r="CS787690" s="68"/>
    </row>
    <row r="787691" spans="81:97" x14ac:dyDescent="0.35">
      <c r="CC787691" s="68"/>
      <c r="CG787691" s="68"/>
      <c r="CK787691" s="68"/>
      <c r="CO787691" s="68"/>
      <c r="CS787691" s="68"/>
    </row>
    <row r="787692" spans="81:97" x14ac:dyDescent="0.35">
      <c r="CC787692" s="68"/>
      <c r="CG787692" s="68"/>
      <c r="CK787692" s="68"/>
      <c r="CO787692" s="68"/>
      <c r="CS787692" s="68"/>
    </row>
    <row r="787693" spans="81:97" x14ac:dyDescent="0.35">
      <c r="CC787693" s="68"/>
      <c r="CG787693" s="68"/>
      <c r="CK787693" s="68"/>
      <c r="CO787693" s="68"/>
      <c r="CS787693" s="68"/>
    </row>
    <row r="787694" spans="81:97" x14ac:dyDescent="0.35">
      <c r="CC787694" s="68"/>
      <c r="CG787694" s="68"/>
      <c r="CK787694" s="68"/>
      <c r="CO787694" s="68"/>
      <c r="CS787694" s="68"/>
    </row>
    <row r="787695" spans="81:97" x14ac:dyDescent="0.35">
      <c r="CC787695" s="68"/>
      <c r="CG787695" s="68"/>
      <c r="CK787695" s="68"/>
      <c r="CO787695" s="68"/>
      <c r="CS787695" s="68"/>
    </row>
    <row r="787696" spans="81:97" x14ac:dyDescent="0.35">
      <c r="CC787696" s="68"/>
      <c r="CG787696" s="68"/>
      <c r="CK787696" s="68"/>
      <c r="CO787696" s="68"/>
      <c r="CS787696" s="68"/>
    </row>
    <row r="787697" spans="81:97" x14ac:dyDescent="0.35">
      <c r="CC787697" s="68"/>
      <c r="CG787697" s="68"/>
      <c r="CK787697" s="68"/>
      <c r="CO787697" s="68"/>
      <c r="CS787697" s="68"/>
    </row>
    <row r="787698" spans="81:97" x14ac:dyDescent="0.35">
      <c r="CC787698" s="68"/>
      <c r="CG787698" s="68"/>
      <c r="CK787698" s="68"/>
      <c r="CO787698" s="68"/>
      <c r="CS787698" s="68"/>
    </row>
    <row r="787699" spans="81:97" x14ac:dyDescent="0.35">
      <c r="CC787699" s="68"/>
      <c r="CG787699" s="68"/>
      <c r="CK787699" s="68"/>
      <c r="CO787699" s="68"/>
      <c r="CS787699" s="68"/>
    </row>
    <row r="787700" spans="81:97" x14ac:dyDescent="0.35">
      <c r="CC787700" s="68"/>
      <c r="CG787700" s="68"/>
      <c r="CK787700" s="68"/>
      <c r="CO787700" s="68"/>
      <c r="CS787700" s="68"/>
    </row>
    <row r="787701" spans="81:97" x14ac:dyDescent="0.35">
      <c r="CC787701" s="68"/>
      <c r="CG787701" s="68"/>
      <c r="CK787701" s="68"/>
      <c r="CO787701" s="68"/>
      <c r="CS787701" s="68"/>
    </row>
    <row r="787702" spans="81:97" x14ac:dyDescent="0.35">
      <c r="CC787702" s="68"/>
      <c r="CG787702" s="68"/>
      <c r="CK787702" s="68"/>
      <c r="CO787702" s="68"/>
      <c r="CS787702" s="68"/>
    </row>
    <row r="787703" spans="81:97" x14ac:dyDescent="0.35">
      <c r="CC787703" s="68"/>
      <c r="CG787703" s="68"/>
      <c r="CK787703" s="68"/>
      <c r="CO787703" s="68"/>
      <c r="CS787703" s="68"/>
    </row>
    <row r="787704" spans="81:97" x14ac:dyDescent="0.35">
      <c r="CC787704" s="68"/>
      <c r="CG787704" s="68"/>
      <c r="CK787704" s="68"/>
      <c r="CO787704" s="68"/>
      <c r="CS787704" s="68"/>
    </row>
    <row r="787705" spans="81:97" x14ac:dyDescent="0.35">
      <c r="CC787705" s="68"/>
      <c r="CG787705" s="68"/>
      <c r="CK787705" s="68"/>
      <c r="CO787705" s="68"/>
      <c r="CS787705" s="68"/>
    </row>
    <row r="787706" spans="81:97" x14ac:dyDescent="0.35">
      <c r="CC787706" s="68"/>
      <c r="CG787706" s="68"/>
      <c r="CK787706" s="68"/>
      <c r="CO787706" s="68"/>
      <c r="CS787706" s="68"/>
    </row>
    <row r="787707" spans="81:97" x14ac:dyDescent="0.35">
      <c r="CC787707" s="68"/>
      <c r="CG787707" s="68"/>
      <c r="CK787707" s="68"/>
      <c r="CO787707" s="68"/>
      <c r="CS787707" s="68"/>
    </row>
    <row r="787708" spans="81:97" x14ac:dyDescent="0.35">
      <c r="CC787708" s="68"/>
      <c r="CG787708" s="68"/>
      <c r="CK787708" s="68"/>
      <c r="CO787708" s="68"/>
      <c r="CS787708" s="68"/>
    </row>
    <row r="787709" spans="81:97" x14ac:dyDescent="0.35">
      <c r="CC787709" s="68"/>
      <c r="CG787709" s="68"/>
      <c r="CK787709" s="68"/>
      <c r="CO787709" s="68"/>
      <c r="CS787709" s="68"/>
    </row>
    <row r="787710" spans="81:97" x14ac:dyDescent="0.35">
      <c r="CC787710" s="68"/>
      <c r="CG787710" s="68"/>
      <c r="CK787710" s="68"/>
      <c r="CO787710" s="68"/>
      <c r="CS787710" s="68"/>
    </row>
    <row r="787711" spans="81:97" x14ac:dyDescent="0.35">
      <c r="CC787711" s="68"/>
      <c r="CG787711" s="68"/>
      <c r="CK787711" s="68"/>
      <c r="CO787711" s="68"/>
      <c r="CS787711" s="68"/>
    </row>
    <row r="787712" spans="81:97" x14ac:dyDescent="0.35">
      <c r="CC787712" s="68"/>
      <c r="CG787712" s="68"/>
      <c r="CK787712" s="68"/>
      <c r="CO787712" s="68"/>
      <c r="CS787712" s="68"/>
    </row>
    <row r="787713" spans="81:97" x14ac:dyDescent="0.35">
      <c r="CC787713" s="68"/>
      <c r="CG787713" s="68"/>
      <c r="CK787713" s="68"/>
      <c r="CO787713" s="68"/>
      <c r="CS787713" s="68"/>
    </row>
    <row r="787714" spans="81:97" x14ac:dyDescent="0.35">
      <c r="CC787714" s="68"/>
      <c r="CG787714" s="68"/>
      <c r="CK787714" s="68"/>
      <c r="CO787714" s="68"/>
      <c r="CS787714" s="68"/>
    </row>
    <row r="787715" spans="81:97" x14ac:dyDescent="0.35">
      <c r="CC787715" s="68"/>
      <c r="CG787715" s="68"/>
      <c r="CK787715" s="68"/>
      <c r="CO787715" s="68"/>
      <c r="CS787715" s="68"/>
    </row>
    <row r="787716" spans="81:97" x14ac:dyDescent="0.35">
      <c r="CC787716" s="68"/>
      <c r="CG787716" s="68"/>
      <c r="CK787716" s="68"/>
      <c r="CO787716" s="68"/>
      <c r="CS787716" s="68"/>
    </row>
    <row r="787717" spans="81:97" x14ac:dyDescent="0.35">
      <c r="CC787717" s="68"/>
      <c r="CG787717" s="68"/>
      <c r="CK787717" s="68"/>
      <c r="CO787717" s="68"/>
      <c r="CS787717" s="68"/>
    </row>
    <row r="787718" spans="81:97" x14ac:dyDescent="0.35">
      <c r="CC787718" s="68"/>
      <c r="CG787718" s="68"/>
      <c r="CK787718" s="68"/>
      <c r="CO787718" s="68"/>
      <c r="CS787718" s="68"/>
    </row>
    <row r="787719" spans="81:97" x14ac:dyDescent="0.35">
      <c r="CC787719" s="68"/>
      <c r="CG787719" s="68"/>
      <c r="CK787719" s="68"/>
      <c r="CO787719" s="68"/>
      <c r="CS787719" s="68"/>
    </row>
    <row r="787720" spans="81:97" x14ac:dyDescent="0.35">
      <c r="CC787720" s="68"/>
      <c r="CG787720" s="68"/>
      <c r="CK787720" s="68"/>
      <c r="CO787720" s="68"/>
      <c r="CS787720" s="68"/>
    </row>
    <row r="787721" spans="81:97" x14ac:dyDescent="0.35">
      <c r="CC787721" s="68"/>
      <c r="CG787721" s="68"/>
      <c r="CK787721" s="68"/>
      <c r="CO787721" s="68"/>
      <c r="CS787721" s="68"/>
    </row>
    <row r="787722" spans="81:97" x14ac:dyDescent="0.35">
      <c r="CC787722" s="68"/>
      <c r="CG787722" s="68"/>
      <c r="CK787722" s="68"/>
      <c r="CO787722" s="68"/>
      <c r="CS787722" s="68"/>
    </row>
    <row r="787723" spans="81:97" x14ac:dyDescent="0.35">
      <c r="CC787723" s="68"/>
      <c r="CG787723" s="68"/>
      <c r="CK787723" s="68"/>
      <c r="CO787723" s="68"/>
      <c r="CS787723" s="68"/>
    </row>
    <row r="787724" spans="81:97" x14ac:dyDescent="0.35">
      <c r="CC787724" s="68"/>
      <c r="CG787724" s="68"/>
      <c r="CK787724" s="68"/>
      <c r="CO787724" s="68"/>
      <c r="CS787724" s="68"/>
    </row>
    <row r="787725" spans="81:97" x14ac:dyDescent="0.35">
      <c r="CC787725" s="68"/>
      <c r="CG787725" s="68"/>
      <c r="CK787725" s="68"/>
      <c r="CO787725" s="68"/>
      <c r="CS787725" s="68"/>
    </row>
    <row r="787726" spans="81:97" x14ac:dyDescent="0.35">
      <c r="CC787726" s="68"/>
      <c r="CG787726" s="68"/>
      <c r="CK787726" s="68"/>
      <c r="CO787726" s="68"/>
      <c r="CS787726" s="68"/>
    </row>
    <row r="787727" spans="81:97" x14ac:dyDescent="0.35">
      <c r="CC787727" s="68"/>
      <c r="CG787727" s="68"/>
      <c r="CK787727" s="68"/>
      <c r="CO787727" s="68"/>
      <c r="CS787727" s="68"/>
    </row>
    <row r="787728" spans="81:97" x14ac:dyDescent="0.35">
      <c r="CC787728" s="68"/>
      <c r="CG787728" s="68"/>
      <c r="CK787728" s="68"/>
      <c r="CO787728" s="68"/>
      <c r="CS787728" s="68"/>
    </row>
    <row r="787729" spans="81:97" x14ac:dyDescent="0.35">
      <c r="CC787729" s="68"/>
      <c r="CG787729" s="68"/>
      <c r="CK787729" s="68"/>
      <c r="CO787729" s="68"/>
      <c r="CS787729" s="68"/>
    </row>
    <row r="787730" spans="81:97" x14ac:dyDescent="0.35">
      <c r="CC787730" s="68"/>
      <c r="CG787730" s="68"/>
      <c r="CK787730" s="68"/>
      <c r="CO787730" s="68"/>
      <c r="CS787730" s="68"/>
    </row>
    <row r="787731" spans="81:97" x14ac:dyDescent="0.35">
      <c r="CC787731" s="68"/>
      <c r="CG787731" s="68"/>
      <c r="CK787731" s="68"/>
      <c r="CO787731" s="68"/>
      <c r="CS787731" s="68"/>
    </row>
    <row r="787732" spans="81:97" x14ac:dyDescent="0.35">
      <c r="CC787732" s="68"/>
      <c r="CG787732" s="68"/>
      <c r="CK787732" s="68"/>
      <c r="CO787732" s="68"/>
      <c r="CS787732" s="68"/>
    </row>
    <row r="787733" spans="81:97" x14ac:dyDescent="0.35">
      <c r="CC787733" s="68"/>
      <c r="CG787733" s="68"/>
      <c r="CK787733" s="68"/>
      <c r="CO787733" s="68"/>
      <c r="CS787733" s="68"/>
    </row>
    <row r="787734" spans="81:97" x14ac:dyDescent="0.35">
      <c r="CC787734" s="68"/>
      <c r="CG787734" s="68"/>
      <c r="CK787734" s="68"/>
      <c r="CO787734" s="68"/>
      <c r="CS787734" s="68"/>
    </row>
    <row r="787735" spans="81:97" x14ac:dyDescent="0.35">
      <c r="CC787735" s="68"/>
      <c r="CG787735" s="68"/>
      <c r="CK787735" s="68"/>
      <c r="CO787735" s="68"/>
      <c r="CS787735" s="68"/>
    </row>
    <row r="787736" spans="81:97" x14ac:dyDescent="0.35">
      <c r="CC787736" s="68"/>
      <c r="CG787736" s="68"/>
      <c r="CK787736" s="68"/>
      <c r="CO787736" s="68"/>
      <c r="CS787736" s="68"/>
    </row>
    <row r="787737" spans="81:97" x14ac:dyDescent="0.35">
      <c r="CC787737" s="68"/>
      <c r="CG787737" s="68"/>
      <c r="CK787737" s="68"/>
      <c r="CO787737" s="68"/>
      <c r="CS787737" s="68"/>
    </row>
    <row r="787738" spans="81:97" x14ac:dyDescent="0.35">
      <c r="CC787738" s="68"/>
      <c r="CG787738" s="68"/>
      <c r="CK787738" s="68"/>
      <c r="CO787738" s="68"/>
      <c r="CS787738" s="68"/>
    </row>
    <row r="787739" spans="81:97" x14ac:dyDescent="0.35">
      <c r="CC787739" s="68"/>
      <c r="CG787739" s="68"/>
      <c r="CK787739" s="68"/>
      <c r="CO787739" s="68"/>
      <c r="CS787739" s="68"/>
    </row>
    <row r="787740" spans="81:97" x14ac:dyDescent="0.35">
      <c r="CC787740" s="68"/>
      <c r="CG787740" s="68"/>
      <c r="CK787740" s="68"/>
      <c r="CO787740" s="68"/>
      <c r="CS787740" s="68"/>
    </row>
    <row r="787741" spans="81:97" x14ac:dyDescent="0.35">
      <c r="CC787741" s="68"/>
      <c r="CG787741" s="68"/>
      <c r="CK787741" s="68"/>
      <c r="CO787741" s="68"/>
      <c r="CS787741" s="68"/>
    </row>
    <row r="787742" spans="81:97" x14ac:dyDescent="0.35">
      <c r="CC787742" s="68"/>
      <c r="CG787742" s="68"/>
      <c r="CK787742" s="68"/>
      <c r="CO787742" s="68"/>
      <c r="CS787742" s="68"/>
    </row>
    <row r="787743" spans="81:97" x14ac:dyDescent="0.35">
      <c r="CC787743" s="68"/>
      <c r="CG787743" s="68"/>
      <c r="CK787743" s="68"/>
      <c r="CO787743" s="68"/>
      <c r="CS787743" s="68"/>
    </row>
    <row r="787744" spans="81:97" x14ac:dyDescent="0.35">
      <c r="CC787744" s="68"/>
      <c r="CG787744" s="68"/>
      <c r="CK787744" s="68"/>
      <c r="CO787744" s="68"/>
      <c r="CS787744" s="68"/>
    </row>
    <row r="787745" spans="81:97" x14ac:dyDescent="0.35">
      <c r="CC787745" s="68"/>
      <c r="CG787745" s="68"/>
      <c r="CK787745" s="68"/>
      <c r="CO787745" s="68"/>
      <c r="CS787745" s="68"/>
    </row>
    <row r="787746" spans="81:97" x14ac:dyDescent="0.35">
      <c r="CC787746" s="68"/>
      <c r="CG787746" s="68"/>
      <c r="CK787746" s="68"/>
      <c r="CO787746" s="68"/>
      <c r="CS787746" s="68"/>
    </row>
    <row r="787747" spans="81:97" x14ac:dyDescent="0.35">
      <c r="CC787747" s="68"/>
      <c r="CG787747" s="68"/>
      <c r="CK787747" s="68"/>
      <c r="CO787747" s="68"/>
      <c r="CS787747" s="68"/>
    </row>
    <row r="787748" spans="81:97" x14ac:dyDescent="0.35">
      <c r="CC787748" s="68"/>
      <c r="CG787748" s="68"/>
      <c r="CK787748" s="68"/>
      <c r="CO787748" s="68"/>
      <c r="CS787748" s="68"/>
    </row>
    <row r="787749" spans="81:97" x14ac:dyDescent="0.35">
      <c r="CC787749" s="68"/>
      <c r="CG787749" s="68"/>
      <c r="CK787749" s="68"/>
      <c r="CO787749" s="68"/>
      <c r="CS787749" s="68"/>
    </row>
    <row r="787750" spans="81:97" x14ac:dyDescent="0.35">
      <c r="CC787750" s="68"/>
      <c r="CG787750" s="68"/>
      <c r="CK787750" s="68"/>
      <c r="CO787750" s="68"/>
      <c r="CS787750" s="68"/>
    </row>
    <row r="787751" spans="81:97" x14ac:dyDescent="0.35">
      <c r="CC787751" s="68"/>
      <c r="CG787751" s="68"/>
      <c r="CK787751" s="68"/>
      <c r="CO787751" s="68"/>
      <c r="CS787751" s="68"/>
    </row>
    <row r="787752" spans="81:97" x14ac:dyDescent="0.35">
      <c r="CC787752" s="68"/>
      <c r="CG787752" s="68"/>
      <c r="CK787752" s="68"/>
      <c r="CO787752" s="68"/>
      <c r="CS787752" s="68"/>
    </row>
    <row r="787753" spans="81:97" x14ac:dyDescent="0.35">
      <c r="CC787753" s="68"/>
      <c r="CG787753" s="68"/>
      <c r="CK787753" s="68"/>
      <c r="CO787753" s="68"/>
      <c r="CS787753" s="68"/>
    </row>
    <row r="787754" spans="81:97" x14ac:dyDescent="0.35">
      <c r="CC787754" s="68"/>
      <c r="CG787754" s="68"/>
      <c r="CK787754" s="68"/>
      <c r="CO787754" s="68"/>
      <c r="CS787754" s="68"/>
    </row>
    <row r="787755" spans="81:97" x14ac:dyDescent="0.35">
      <c r="CC787755" s="68"/>
      <c r="CG787755" s="68"/>
      <c r="CK787755" s="68"/>
      <c r="CO787755" s="68"/>
      <c r="CS787755" s="68"/>
    </row>
    <row r="787756" spans="81:97" x14ac:dyDescent="0.35">
      <c r="CC787756" s="68"/>
      <c r="CG787756" s="68"/>
      <c r="CK787756" s="68"/>
      <c r="CO787756" s="68"/>
      <c r="CS787756" s="68"/>
    </row>
    <row r="787757" spans="81:97" x14ac:dyDescent="0.35">
      <c r="CC787757" s="68"/>
      <c r="CG787757" s="68"/>
      <c r="CK787757" s="68"/>
      <c r="CO787757" s="68"/>
      <c r="CS787757" s="68"/>
    </row>
    <row r="787758" spans="81:97" x14ac:dyDescent="0.35">
      <c r="CC787758" s="68"/>
      <c r="CG787758" s="68"/>
      <c r="CK787758" s="68"/>
      <c r="CO787758" s="68"/>
      <c r="CS787758" s="68"/>
    </row>
    <row r="787759" spans="81:97" x14ac:dyDescent="0.35">
      <c r="CC787759" s="68"/>
      <c r="CG787759" s="68"/>
      <c r="CK787759" s="68"/>
      <c r="CO787759" s="68"/>
      <c r="CS787759" s="68"/>
    </row>
    <row r="787760" spans="81:97" x14ac:dyDescent="0.35">
      <c r="CC787760" s="68"/>
      <c r="CG787760" s="68"/>
      <c r="CK787760" s="68"/>
      <c r="CO787760" s="68"/>
      <c r="CS787760" s="68"/>
    </row>
    <row r="787761" spans="81:97" x14ac:dyDescent="0.35">
      <c r="CC787761" s="68"/>
      <c r="CG787761" s="68"/>
      <c r="CK787761" s="68"/>
      <c r="CO787761" s="68"/>
      <c r="CS787761" s="68"/>
    </row>
    <row r="787762" spans="81:97" x14ac:dyDescent="0.35">
      <c r="CC787762" s="68"/>
      <c r="CG787762" s="68"/>
      <c r="CK787762" s="68"/>
      <c r="CO787762" s="68"/>
      <c r="CS787762" s="68"/>
    </row>
    <row r="787763" spans="81:97" x14ac:dyDescent="0.35">
      <c r="CC787763" s="68"/>
      <c r="CG787763" s="68"/>
      <c r="CK787763" s="68"/>
      <c r="CO787763" s="68"/>
      <c r="CS787763" s="68"/>
    </row>
    <row r="787764" spans="81:97" x14ac:dyDescent="0.35">
      <c r="CC787764" s="68"/>
      <c r="CG787764" s="68"/>
      <c r="CK787764" s="68"/>
      <c r="CO787764" s="68"/>
      <c r="CS787764" s="68"/>
    </row>
    <row r="787765" spans="81:97" x14ac:dyDescent="0.35">
      <c r="CC787765" s="68"/>
      <c r="CG787765" s="68"/>
      <c r="CK787765" s="68"/>
      <c r="CO787765" s="68"/>
      <c r="CS787765" s="68"/>
    </row>
    <row r="787766" spans="81:97" x14ac:dyDescent="0.35">
      <c r="CC787766" s="68"/>
      <c r="CG787766" s="68"/>
      <c r="CK787766" s="68"/>
      <c r="CO787766" s="68"/>
      <c r="CS787766" s="68"/>
    </row>
    <row r="787767" spans="81:97" x14ac:dyDescent="0.35">
      <c r="CC787767" s="68"/>
      <c r="CG787767" s="68"/>
      <c r="CK787767" s="68"/>
      <c r="CO787767" s="68"/>
      <c r="CS787767" s="68"/>
    </row>
    <row r="787768" spans="81:97" x14ac:dyDescent="0.35">
      <c r="CC787768" s="68"/>
      <c r="CG787768" s="68"/>
      <c r="CK787768" s="68"/>
      <c r="CO787768" s="68"/>
      <c r="CS787768" s="68"/>
    </row>
    <row r="787769" spans="81:97" x14ac:dyDescent="0.35">
      <c r="CC787769" s="68"/>
      <c r="CG787769" s="68"/>
      <c r="CK787769" s="68"/>
      <c r="CO787769" s="68"/>
      <c r="CS787769" s="68"/>
    </row>
    <row r="787770" spans="81:97" x14ac:dyDescent="0.35">
      <c r="CC787770" s="68"/>
      <c r="CG787770" s="68"/>
      <c r="CK787770" s="68"/>
      <c r="CO787770" s="68"/>
      <c r="CS787770" s="68"/>
    </row>
    <row r="787771" spans="81:97" x14ac:dyDescent="0.35">
      <c r="CC787771" s="68"/>
      <c r="CG787771" s="68"/>
      <c r="CK787771" s="68"/>
      <c r="CO787771" s="68"/>
      <c r="CS787771" s="68"/>
    </row>
    <row r="787772" spans="81:97" x14ac:dyDescent="0.35">
      <c r="CC787772" s="68"/>
      <c r="CG787772" s="68"/>
      <c r="CK787772" s="68"/>
      <c r="CO787772" s="68"/>
      <c r="CS787772" s="68"/>
    </row>
    <row r="787773" spans="81:97" x14ac:dyDescent="0.35">
      <c r="CC787773" s="68"/>
      <c r="CG787773" s="68"/>
      <c r="CK787773" s="68"/>
      <c r="CO787773" s="68"/>
      <c r="CS787773" s="68"/>
    </row>
    <row r="787774" spans="81:97" x14ac:dyDescent="0.35">
      <c r="CC787774" s="68"/>
      <c r="CG787774" s="68"/>
      <c r="CK787774" s="68"/>
      <c r="CO787774" s="68"/>
      <c r="CS787774" s="68"/>
    </row>
    <row r="787775" spans="81:97" x14ac:dyDescent="0.35">
      <c r="CC787775" s="68"/>
      <c r="CG787775" s="68"/>
      <c r="CK787775" s="68"/>
      <c r="CO787775" s="68"/>
      <c r="CS787775" s="68"/>
    </row>
    <row r="787776" spans="81:97" x14ac:dyDescent="0.35">
      <c r="CC787776" s="68"/>
      <c r="CG787776" s="68"/>
      <c r="CK787776" s="68"/>
      <c r="CO787776" s="68"/>
      <c r="CS787776" s="68"/>
    </row>
    <row r="787777" spans="81:100" x14ac:dyDescent="0.35">
      <c r="CC787777" s="68"/>
      <c r="CG787777" s="68"/>
      <c r="CK787777" s="68"/>
      <c r="CO787777" s="68"/>
      <c r="CS787777" s="68"/>
    </row>
    <row r="787778" spans="81:100" x14ac:dyDescent="0.35">
      <c r="CC787778" s="68"/>
      <c r="CG787778" s="68"/>
      <c r="CK787778" s="68"/>
      <c r="CO787778" s="68"/>
      <c r="CS787778" s="68"/>
    </row>
    <row r="787779" spans="81:100" x14ac:dyDescent="0.35">
      <c r="CC787779" s="68"/>
      <c r="CG787779" s="68"/>
      <c r="CK787779" s="68"/>
      <c r="CO787779" s="68"/>
      <c r="CS787779" s="68"/>
    </row>
    <row r="787780" spans="81:100" x14ac:dyDescent="0.35">
      <c r="CC787780" s="65"/>
      <c r="CD787780" s="65"/>
      <c r="CE787780" s="65"/>
      <c r="CF787780" s="63"/>
      <c r="CG787780" s="65"/>
      <c r="CH787780" s="65"/>
      <c r="CI787780" s="65"/>
      <c r="CJ787780" s="63"/>
      <c r="CK787780" s="65"/>
      <c r="CL787780" s="65"/>
      <c r="CM787780" s="65"/>
      <c r="CN787780" s="63"/>
      <c r="CO787780" s="65"/>
      <c r="CP787780" s="65"/>
      <c r="CQ787780" s="65"/>
      <c r="CR787780" s="63"/>
      <c r="CS787780" s="65"/>
      <c r="CT787780" s="65"/>
      <c r="CU787780" s="65"/>
      <c r="CV787780" s="63"/>
    </row>
    <row r="787781" spans="81:100" x14ac:dyDescent="0.35">
      <c r="CC787781" s="65"/>
      <c r="CD787781" s="65"/>
      <c r="CE787781" s="65"/>
      <c r="CF787781" s="63"/>
      <c r="CG787781" s="65"/>
      <c r="CH787781" s="65"/>
      <c r="CI787781" s="65"/>
      <c r="CJ787781" s="63"/>
      <c r="CK787781" s="65"/>
      <c r="CL787781" s="65"/>
      <c r="CM787781" s="65"/>
      <c r="CN787781" s="63"/>
      <c r="CO787781" s="65"/>
      <c r="CP787781" s="65"/>
      <c r="CQ787781" s="65"/>
      <c r="CR787781" s="63"/>
      <c r="CS787781" s="65"/>
      <c r="CT787781" s="65"/>
      <c r="CU787781" s="65"/>
      <c r="CV787781" s="63"/>
    </row>
    <row r="788172" spans="81:97" x14ac:dyDescent="0.35">
      <c r="CC788172" s="68"/>
      <c r="CG788172" s="68"/>
      <c r="CK788172" s="68"/>
      <c r="CO788172" s="68"/>
      <c r="CS788172" s="68"/>
    </row>
    <row r="788173" spans="81:97" x14ac:dyDescent="0.35">
      <c r="CC788173" s="68"/>
      <c r="CG788173" s="68"/>
      <c r="CK788173" s="68"/>
      <c r="CO788173" s="68"/>
      <c r="CS788173" s="68"/>
    </row>
    <row r="788174" spans="81:97" x14ac:dyDescent="0.35">
      <c r="CC788174" s="68"/>
      <c r="CG788174" s="68"/>
      <c r="CK788174" s="68"/>
      <c r="CO788174" s="68"/>
      <c r="CS788174" s="68"/>
    </row>
    <row r="788175" spans="81:97" x14ac:dyDescent="0.35">
      <c r="CC788175" s="68"/>
      <c r="CG788175" s="68"/>
      <c r="CK788175" s="68"/>
      <c r="CO788175" s="68"/>
      <c r="CS788175" s="68"/>
    </row>
    <row r="788176" spans="81:97" x14ac:dyDescent="0.35">
      <c r="CC788176" s="68"/>
      <c r="CG788176" s="68"/>
      <c r="CK788176" s="68"/>
      <c r="CO788176" s="68"/>
      <c r="CS788176" s="68"/>
    </row>
    <row r="788177" spans="81:97" x14ac:dyDescent="0.35">
      <c r="CC788177" s="68"/>
      <c r="CG788177" s="68"/>
      <c r="CK788177" s="68"/>
      <c r="CO788177" s="68"/>
      <c r="CS788177" s="68"/>
    </row>
    <row r="788178" spans="81:97" x14ac:dyDescent="0.35">
      <c r="CC788178" s="68"/>
      <c r="CG788178" s="68"/>
      <c r="CK788178" s="68"/>
      <c r="CO788178" s="68"/>
      <c r="CS788178" s="68"/>
    </row>
    <row r="788179" spans="81:97" x14ac:dyDescent="0.35">
      <c r="CC788179" s="68"/>
      <c r="CG788179" s="68"/>
      <c r="CK788179" s="68"/>
      <c r="CO788179" s="68"/>
      <c r="CS788179" s="68"/>
    </row>
    <row r="788180" spans="81:97" x14ac:dyDescent="0.35">
      <c r="CC788180" s="68"/>
      <c r="CG788180" s="68"/>
      <c r="CK788180" s="68"/>
      <c r="CO788180" s="68"/>
      <c r="CS788180" s="68"/>
    </row>
    <row r="788181" spans="81:97" x14ac:dyDescent="0.35">
      <c r="CC788181" s="68"/>
      <c r="CG788181" s="68"/>
      <c r="CK788181" s="68"/>
      <c r="CO788181" s="68"/>
      <c r="CS788181" s="68"/>
    </row>
    <row r="788182" spans="81:97" x14ac:dyDescent="0.35">
      <c r="CC788182" s="68"/>
      <c r="CG788182" s="68"/>
      <c r="CK788182" s="68"/>
      <c r="CO788182" s="68"/>
      <c r="CS788182" s="68"/>
    </row>
    <row r="788183" spans="81:97" x14ac:dyDescent="0.35">
      <c r="CC788183" s="68"/>
      <c r="CG788183" s="68"/>
      <c r="CK788183" s="68"/>
      <c r="CO788183" s="68"/>
      <c r="CS788183" s="68"/>
    </row>
    <row r="788184" spans="81:97" x14ac:dyDescent="0.35">
      <c r="CC788184" s="68"/>
      <c r="CG788184" s="68"/>
      <c r="CK788184" s="68"/>
      <c r="CO788184" s="68"/>
      <c r="CS788184" s="68"/>
    </row>
    <row r="788185" spans="81:97" x14ac:dyDescent="0.35">
      <c r="CC788185" s="68"/>
      <c r="CG788185" s="68"/>
      <c r="CK788185" s="68"/>
      <c r="CO788185" s="68"/>
      <c r="CS788185" s="68"/>
    </row>
    <row r="788186" spans="81:97" x14ac:dyDescent="0.35">
      <c r="CC788186" s="68"/>
      <c r="CG788186" s="68"/>
      <c r="CK788186" s="68"/>
      <c r="CO788186" s="68"/>
      <c r="CS788186" s="68"/>
    </row>
    <row r="788187" spans="81:97" x14ac:dyDescent="0.35">
      <c r="CC788187" s="68"/>
      <c r="CG788187" s="68"/>
      <c r="CK788187" s="68"/>
      <c r="CO788187" s="68"/>
      <c r="CS788187" s="68"/>
    </row>
    <row r="788188" spans="81:97" x14ac:dyDescent="0.35">
      <c r="CC788188" s="68"/>
      <c r="CG788188" s="68"/>
      <c r="CK788188" s="68"/>
      <c r="CO788188" s="68"/>
      <c r="CS788188" s="68"/>
    </row>
    <row r="788189" spans="81:97" x14ac:dyDescent="0.35">
      <c r="CC788189" s="68"/>
      <c r="CG788189" s="68"/>
      <c r="CK788189" s="68"/>
      <c r="CO788189" s="68"/>
      <c r="CS788189" s="68"/>
    </row>
    <row r="788190" spans="81:97" x14ac:dyDescent="0.35">
      <c r="CC788190" s="68"/>
      <c r="CG788190" s="68"/>
      <c r="CK788190" s="68"/>
      <c r="CO788190" s="68"/>
      <c r="CS788190" s="68"/>
    </row>
    <row r="788191" spans="81:97" x14ac:dyDescent="0.35">
      <c r="CC788191" s="68"/>
      <c r="CG788191" s="68"/>
      <c r="CK788191" s="68"/>
      <c r="CO788191" s="68"/>
      <c r="CS788191" s="68"/>
    </row>
    <row r="788192" spans="81:97" x14ac:dyDescent="0.35">
      <c r="CC788192" s="68"/>
      <c r="CG788192" s="68"/>
      <c r="CK788192" s="68"/>
      <c r="CO788192" s="68"/>
      <c r="CS788192" s="68"/>
    </row>
    <row r="788193" spans="81:97" x14ac:dyDescent="0.35">
      <c r="CC788193" s="68"/>
      <c r="CG788193" s="68"/>
      <c r="CK788193" s="68"/>
      <c r="CO788193" s="68"/>
      <c r="CS788193" s="68"/>
    </row>
    <row r="788194" spans="81:97" x14ac:dyDescent="0.35">
      <c r="CC788194" s="68"/>
      <c r="CG788194" s="68"/>
      <c r="CK788194" s="68"/>
      <c r="CO788194" s="68"/>
      <c r="CS788194" s="68"/>
    </row>
    <row r="788195" spans="81:97" x14ac:dyDescent="0.35">
      <c r="CC788195" s="68"/>
      <c r="CG788195" s="68"/>
      <c r="CK788195" s="68"/>
      <c r="CO788195" s="68"/>
      <c r="CS788195" s="68"/>
    </row>
    <row r="788196" spans="81:97" x14ac:dyDescent="0.35">
      <c r="CC788196" s="68"/>
      <c r="CG788196" s="68"/>
      <c r="CK788196" s="68"/>
      <c r="CO788196" s="68"/>
      <c r="CS788196" s="68"/>
    </row>
    <row r="788197" spans="81:97" x14ac:dyDescent="0.35">
      <c r="CC788197" s="68"/>
      <c r="CG788197" s="68"/>
      <c r="CK788197" s="68"/>
      <c r="CO788197" s="68"/>
      <c r="CS788197" s="68"/>
    </row>
    <row r="788198" spans="81:97" x14ac:dyDescent="0.35">
      <c r="CC788198" s="68"/>
      <c r="CG788198" s="68"/>
      <c r="CK788198" s="68"/>
      <c r="CO788198" s="68"/>
      <c r="CS788198" s="68"/>
    </row>
    <row r="788199" spans="81:97" x14ac:dyDescent="0.35">
      <c r="CC788199" s="68"/>
      <c r="CG788199" s="68"/>
      <c r="CK788199" s="68"/>
      <c r="CO788199" s="68"/>
      <c r="CS788199" s="68"/>
    </row>
    <row r="788200" spans="81:97" x14ac:dyDescent="0.35">
      <c r="CC788200" s="68"/>
      <c r="CG788200" s="68"/>
      <c r="CK788200" s="68"/>
      <c r="CO788200" s="68"/>
      <c r="CS788200" s="68"/>
    </row>
    <row r="788201" spans="81:97" x14ac:dyDescent="0.35">
      <c r="CC788201" s="68"/>
      <c r="CG788201" s="68"/>
      <c r="CK788201" s="68"/>
      <c r="CO788201" s="68"/>
      <c r="CS788201" s="68"/>
    </row>
    <row r="788202" spans="81:97" x14ac:dyDescent="0.35">
      <c r="CC788202" s="68"/>
      <c r="CG788202" s="68"/>
      <c r="CK788202" s="68"/>
      <c r="CO788202" s="68"/>
      <c r="CS788202" s="68"/>
    </row>
    <row r="788203" spans="81:97" x14ac:dyDescent="0.35">
      <c r="CC788203" s="68"/>
      <c r="CG788203" s="68"/>
      <c r="CK788203" s="68"/>
      <c r="CO788203" s="68"/>
      <c r="CS788203" s="68"/>
    </row>
    <row r="788204" spans="81:97" x14ac:dyDescent="0.35">
      <c r="CC788204" s="68"/>
      <c r="CG788204" s="68"/>
      <c r="CK788204" s="68"/>
      <c r="CO788204" s="68"/>
      <c r="CS788204" s="68"/>
    </row>
    <row r="788205" spans="81:97" x14ac:dyDescent="0.35">
      <c r="CC788205" s="68"/>
      <c r="CG788205" s="68"/>
      <c r="CK788205" s="68"/>
      <c r="CO788205" s="68"/>
      <c r="CS788205" s="68"/>
    </row>
    <row r="788206" spans="81:97" x14ac:dyDescent="0.35">
      <c r="CC788206" s="68"/>
      <c r="CG788206" s="68"/>
      <c r="CK788206" s="68"/>
      <c r="CO788206" s="68"/>
      <c r="CS788206" s="68"/>
    </row>
    <row r="788207" spans="81:97" x14ac:dyDescent="0.35">
      <c r="CC788207" s="68"/>
      <c r="CG788207" s="68"/>
      <c r="CK788207" s="68"/>
      <c r="CO788207" s="68"/>
      <c r="CS788207" s="68"/>
    </row>
    <row r="788208" spans="81:97" x14ac:dyDescent="0.35">
      <c r="CC788208" s="68"/>
      <c r="CG788208" s="68"/>
      <c r="CK788208" s="68"/>
      <c r="CO788208" s="68"/>
      <c r="CS788208" s="68"/>
    </row>
    <row r="788209" spans="81:97" x14ac:dyDescent="0.35">
      <c r="CC788209" s="68"/>
      <c r="CG788209" s="68"/>
      <c r="CK788209" s="68"/>
      <c r="CO788209" s="68"/>
      <c r="CS788209" s="68"/>
    </row>
    <row r="788210" spans="81:97" x14ac:dyDescent="0.35">
      <c r="CC788210" s="68"/>
      <c r="CG788210" s="68"/>
      <c r="CK788210" s="68"/>
      <c r="CO788210" s="68"/>
      <c r="CS788210" s="68"/>
    </row>
    <row r="788211" spans="81:97" x14ac:dyDescent="0.35">
      <c r="CC788211" s="68"/>
      <c r="CG788211" s="68"/>
      <c r="CK788211" s="68"/>
      <c r="CO788211" s="68"/>
      <c r="CS788211" s="68"/>
    </row>
    <row r="788212" spans="81:97" x14ac:dyDescent="0.35">
      <c r="CC788212" s="68"/>
      <c r="CG788212" s="68"/>
      <c r="CK788212" s="68"/>
      <c r="CO788212" s="68"/>
      <c r="CS788212" s="68"/>
    </row>
    <row r="788213" spans="81:97" x14ac:dyDescent="0.35">
      <c r="CC788213" s="68"/>
      <c r="CG788213" s="68"/>
      <c r="CK788213" s="68"/>
      <c r="CO788213" s="68"/>
      <c r="CS788213" s="68"/>
    </row>
    <row r="788214" spans="81:97" x14ac:dyDescent="0.35">
      <c r="CC788214" s="68"/>
      <c r="CG788214" s="68"/>
      <c r="CK788214" s="68"/>
      <c r="CO788214" s="68"/>
      <c r="CS788214" s="68"/>
    </row>
    <row r="788215" spans="81:97" x14ac:dyDescent="0.35">
      <c r="CC788215" s="68"/>
      <c r="CG788215" s="68"/>
      <c r="CK788215" s="68"/>
      <c r="CO788215" s="68"/>
      <c r="CS788215" s="68"/>
    </row>
    <row r="788216" spans="81:97" x14ac:dyDescent="0.35">
      <c r="CC788216" s="68"/>
      <c r="CG788216" s="68"/>
      <c r="CK788216" s="68"/>
      <c r="CO788216" s="68"/>
      <c r="CS788216" s="68"/>
    </row>
    <row r="788217" spans="81:97" x14ac:dyDescent="0.35">
      <c r="CC788217" s="68"/>
      <c r="CG788217" s="68"/>
      <c r="CK788217" s="68"/>
      <c r="CO788217" s="68"/>
      <c r="CS788217" s="68"/>
    </row>
    <row r="788218" spans="81:97" x14ac:dyDescent="0.35">
      <c r="CC788218" s="68"/>
      <c r="CG788218" s="68"/>
      <c r="CK788218" s="68"/>
      <c r="CO788218" s="68"/>
      <c r="CS788218" s="68"/>
    </row>
    <row r="788219" spans="81:97" x14ac:dyDescent="0.35">
      <c r="CC788219" s="68"/>
      <c r="CG788219" s="68"/>
      <c r="CK788219" s="68"/>
      <c r="CO788219" s="68"/>
      <c r="CS788219" s="68"/>
    </row>
    <row r="788220" spans="81:97" x14ac:dyDescent="0.35">
      <c r="CC788220" s="68"/>
      <c r="CG788220" s="68"/>
      <c r="CK788220" s="68"/>
      <c r="CO788220" s="68"/>
      <c r="CS788220" s="68"/>
    </row>
    <row r="788221" spans="81:97" x14ac:dyDescent="0.35">
      <c r="CC788221" s="68"/>
      <c r="CG788221" s="68"/>
      <c r="CK788221" s="68"/>
      <c r="CO788221" s="68"/>
      <c r="CS788221" s="68"/>
    </row>
    <row r="788222" spans="81:97" x14ac:dyDescent="0.35">
      <c r="CC788222" s="68"/>
      <c r="CG788222" s="68"/>
      <c r="CK788222" s="68"/>
      <c r="CO788222" s="68"/>
      <c r="CS788222" s="68"/>
    </row>
    <row r="788223" spans="81:97" x14ac:dyDescent="0.35">
      <c r="CC788223" s="68"/>
      <c r="CG788223" s="68"/>
      <c r="CK788223" s="68"/>
      <c r="CO788223" s="68"/>
      <c r="CS788223" s="68"/>
    </row>
    <row r="788224" spans="81:97" x14ac:dyDescent="0.35">
      <c r="CC788224" s="68"/>
      <c r="CG788224" s="68"/>
      <c r="CK788224" s="68"/>
      <c r="CO788224" s="68"/>
      <c r="CS788224" s="68"/>
    </row>
    <row r="788225" spans="81:97" x14ac:dyDescent="0.35">
      <c r="CC788225" s="68"/>
      <c r="CG788225" s="68"/>
      <c r="CK788225" s="68"/>
      <c r="CO788225" s="68"/>
      <c r="CS788225" s="68"/>
    </row>
    <row r="788226" spans="81:97" x14ac:dyDescent="0.35">
      <c r="CC788226" s="68"/>
      <c r="CG788226" s="68"/>
      <c r="CK788226" s="68"/>
      <c r="CO788226" s="68"/>
      <c r="CS788226" s="68"/>
    </row>
    <row r="788227" spans="81:97" x14ac:dyDescent="0.35">
      <c r="CC788227" s="68"/>
      <c r="CG788227" s="68"/>
      <c r="CK788227" s="68"/>
      <c r="CO788227" s="68"/>
      <c r="CS788227" s="68"/>
    </row>
    <row r="788228" spans="81:97" x14ac:dyDescent="0.35">
      <c r="CC788228" s="68"/>
      <c r="CG788228" s="68"/>
      <c r="CK788228" s="68"/>
      <c r="CO788228" s="68"/>
      <c r="CS788228" s="68"/>
    </row>
    <row r="788229" spans="81:97" x14ac:dyDescent="0.35">
      <c r="CC788229" s="68"/>
      <c r="CG788229" s="68"/>
      <c r="CK788229" s="68"/>
      <c r="CO788229" s="68"/>
      <c r="CS788229" s="68"/>
    </row>
    <row r="788230" spans="81:97" x14ac:dyDescent="0.35">
      <c r="CC788230" s="68"/>
      <c r="CG788230" s="68"/>
      <c r="CK788230" s="68"/>
      <c r="CO788230" s="68"/>
      <c r="CS788230" s="68"/>
    </row>
    <row r="788231" spans="81:97" x14ac:dyDescent="0.35">
      <c r="CC788231" s="68"/>
      <c r="CG788231" s="68"/>
      <c r="CK788231" s="68"/>
      <c r="CO788231" s="68"/>
      <c r="CS788231" s="68"/>
    </row>
    <row r="788232" spans="81:97" x14ac:dyDescent="0.35">
      <c r="CC788232" s="68"/>
      <c r="CG788232" s="68"/>
      <c r="CK788232" s="68"/>
      <c r="CO788232" s="68"/>
      <c r="CS788232" s="68"/>
    </row>
    <row r="788233" spans="81:97" x14ac:dyDescent="0.35">
      <c r="CC788233" s="68"/>
      <c r="CG788233" s="68"/>
      <c r="CK788233" s="68"/>
      <c r="CO788233" s="68"/>
      <c r="CS788233" s="68"/>
    </row>
    <row r="788234" spans="81:97" x14ac:dyDescent="0.35">
      <c r="CC788234" s="68"/>
      <c r="CG788234" s="68"/>
      <c r="CK788234" s="68"/>
      <c r="CO788234" s="68"/>
      <c r="CS788234" s="68"/>
    </row>
    <row r="788235" spans="81:97" x14ac:dyDescent="0.35">
      <c r="CC788235" s="68"/>
      <c r="CG788235" s="68"/>
      <c r="CK788235" s="68"/>
      <c r="CO788235" s="68"/>
      <c r="CS788235" s="68"/>
    </row>
    <row r="788236" spans="81:97" x14ac:dyDescent="0.35">
      <c r="CC788236" s="68"/>
      <c r="CG788236" s="68"/>
      <c r="CK788236" s="68"/>
      <c r="CO788236" s="68"/>
      <c r="CS788236" s="68"/>
    </row>
    <row r="788237" spans="81:97" x14ac:dyDescent="0.35">
      <c r="CC788237" s="68"/>
      <c r="CG788237" s="68"/>
      <c r="CK788237" s="68"/>
      <c r="CO788237" s="68"/>
      <c r="CS788237" s="68"/>
    </row>
    <row r="788238" spans="81:97" x14ac:dyDescent="0.35">
      <c r="CC788238" s="68"/>
      <c r="CG788238" s="68"/>
      <c r="CK788238" s="68"/>
      <c r="CO788238" s="68"/>
      <c r="CS788238" s="68"/>
    </row>
    <row r="788239" spans="81:97" x14ac:dyDescent="0.35">
      <c r="CC788239" s="68"/>
      <c r="CG788239" s="68"/>
      <c r="CK788239" s="68"/>
      <c r="CO788239" s="68"/>
      <c r="CS788239" s="68"/>
    </row>
    <row r="788240" spans="81:97" x14ac:dyDescent="0.35">
      <c r="CC788240" s="68"/>
      <c r="CG788240" s="68"/>
      <c r="CK788240" s="68"/>
      <c r="CO788240" s="68"/>
      <c r="CS788240" s="68"/>
    </row>
    <row r="788241" spans="81:97" x14ac:dyDescent="0.35">
      <c r="CC788241" s="68"/>
      <c r="CG788241" s="68"/>
      <c r="CK788241" s="68"/>
      <c r="CO788241" s="68"/>
      <c r="CS788241" s="68"/>
    </row>
    <row r="788242" spans="81:97" x14ac:dyDescent="0.35">
      <c r="CC788242" s="68"/>
      <c r="CG788242" s="68"/>
      <c r="CK788242" s="68"/>
      <c r="CO788242" s="68"/>
      <c r="CS788242" s="68"/>
    </row>
    <row r="788243" spans="81:97" x14ac:dyDescent="0.35">
      <c r="CC788243" s="68"/>
      <c r="CG788243" s="68"/>
      <c r="CK788243" s="68"/>
      <c r="CO788243" s="68"/>
      <c r="CS788243" s="68"/>
    </row>
    <row r="788244" spans="81:97" x14ac:dyDescent="0.35">
      <c r="CC788244" s="68"/>
      <c r="CG788244" s="68"/>
      <c r="CK788244" s="68"/>
      <c r="CO788244" s="68"/>
      <c r="CS788244" s="68"/>
    </row>
    <row r="788245" spans="81:97" x14ac:dyDescent="0.35">
      <c r="CC788245" s="68"/>
      <c r="CG788245" s="68"/>
      <c r="CK788245" s="68"/>
      <c r="CO788245" s="68"/>
      <c r="CS788245" s="68"/>
    </row>
    <row r="788246" spans="81:97" x14ac:dyDescent="0.35">
      <c r="CC788246" s="68"/>
      <c r="CG788246" s="68"/>
      <c r="CK788246" s="68"/>
      <c r="CO788246" s="68"/>
      <c r="CS788246" s="68"/>
    </row>
    <row r="788247" spans="81:97" x14ac:dyDescent="0.35">
      <c r="CC788247" s="68"/>
      <c r="CG788247" s="68"/>
      <c r="CK788247" s="68"/>
      <c r="CO788247" s="68"/>
      <c r="CS788247" s="68"/>
    </row>
    <row r="788248" spans="81:97" x14ac:dyDescent="0.35">
      <c r="CC788248" s="68"/>
      <c r="CG788248" s="68"/>
      <c r="CK788248" s="68"/>
      <c r="CO788248" s="68"/>
      <c r="CS788248" s="68"/>
    </row>
    <row r="788249" spans="81:97" x14ac:dyDescent="0.35">
      <c r="CC788249" s="68"/>
      <c r="CG788249" s="68"/>
      <c r="CK788249" s="68"/>
      <c r="CO788249" s="68"/>
      <c r="CS788249" s="68"/>
    </row>
    <row r="788250" spans="81:97" x14ac:dyDescent="0.35">
      <c r="CC788250" s="68"/>
      <c r="CG788250" s="68"/>
      <c r="CK788250" s="68"/>
      <c r="CO788250" s="68"/>
      <c r="CS788250" s="68"/>
    </row>
    <row r="788251" spans="81:97" x14ac:dyDescent="0.35">
      <c r="CC788251" s="68"/>
      <c r="CG788251" s="68"/>
      <c r="CK788251" s="68"/>
      <c r="CO788251" s="68"/>
      <c r="CS788251" s="68"/>
    </row>
    <row r="788252" spans="81:97" x14ac:dyDescent="0.35">
      <c r="CC788252" s="68"/>
      <c r="CG788252" s="68"/>
      <c r="CK788252" s="68"/>
      <c r="CO788252" s="68"/>
      <c r="CS788252" s="68"/>
    </row>
    <row r="788253" spans="81:97" x14ac:dyDescent="0.35">
      <c r="CC788253" s="68"/>
      <c r="CG788253" s="68"/>
      <c r="CK788253" s="68"/>
      <c r="CO788253" s="68"/>
      <c r="CS788253" s="68"/>
    </row>
    <row r="788254" spans="81:97" x14ac:dyDescent="0.35">
      <c r="CC788254" s="68"/>
      <c r="CG788254" s="68"/>
      <c r="CK788254" s="68"/>
      <c r="CO788254" s="68"/>
      <c r="CS788254" s="68"/>
    </row>
    <row r="788255" spans="81:97" x14ac:dyDescent="0.35">
      <c r="CC788255" s="68"/>
      <c r="CG788255" s="68"/>
      <c r="CK788255" s="68"/>
      <c r="CO788255" s="68"/>
      <c r="CS788255" s="68"/>
    </row>
    <row r="788256" spans="81:97" x14ac:dyDescent="0.35">
      <c r="CC788256" s="68"/>
      <c r="CG788256" s="68"/>
      <c r="CK788256" s="68"/>
      <c r="CO788256" s="68"/>
      <c r="CS788256" s="68"/>
    </row>
    <row r="788257" spans="81:97" x14ac:dyDescent="0.35">
      <c r="CC788257" s="68"/>
      <c r="CG788257" s="68"/>
      <c r="CK788257" s="68"/>
      <c r="CO788257" s="68"/>
      <c r="CS788257" s="68"/>
    </row>
    <row r="788258" spans="81:97" x14ac:dyDescent="0.35">
      <c r="CC788258" s="68"/>
      <c r="CG788258" s="68"/>
      <c r="CK788258" s="68"/>
      <c r="CO788258" s="68"/>
      <c r="CS788258" s="68"/>
    </row>
    <row r="788259" spans="81:97" x14ac:dyDescent="0.35">
      <c r="CC788259" s="68"/>
      <c r="CG788259" s="68"/>
      <c r="CK788259" s="68"/>
      <c r="CO788259" s="68"/>
      <c r="CS788259" s="68"/>
    </row>
    <row r="788260" spans="81:97" x14ac:dyDescent="0.35">
      <c r="CC788260" s="68"/>
      <c r="CG788260" s="68"/>
      <c r="CK788260" s="68"/>
      <c r="CO788260" s="68"/>
      <c r="CS788260" s="68"/>
    </row>
    <row r="788261" spans="81:97" x14ac:dyDescent="0.35">
      <c r="CC788261" s="68"/>
      <c r="CG788261" s="68"/>
      <c r="CK788261" s="68"/>
      <c r="CO788261" s="68"/>
      <c r="CS788261" s="68"/>
    </row>
    <row r="788262" spans="81:97" x14ac:dyDescent="0.35">
      <c r="CC788262" s="68"/>
      <c r="CG788262" s="68"/>
      <c r="CK788262" s="68"/>
      <c r="CO788262" s="68"/>
      <c r="CS788262" s="68"/>
    </row>
    <row r="788263" spans="81:97" x14ac:dyDescent="0.35">
      <c r="CC788263" s="68"/>
      <c r="CG788263" s="68"/>
      <c r="CK788263" s="68"/>
      <c r="CO788263" s="68"/>
      <c r="CS788263" s="68"/>
    </row>
    <row r="788264" spans="81:97" x14ac:dyDescent="0.35">
      <c r="CC788264" s="68"/>
      <c r="CG788264" s="68"/>
      <c r="CK788264" s="68"/>
      <c r="CO788264" s="68"/>
      <c r="CS788264" s="68"/>
    </row>
    <row r="788265" spans="81:97" x14ac:dyDescent="0.35">
      <c r="CC788265" s="68"/>
      <c r="CG788265" s="68"/>
      <c r="CK788265" s="68"/>
      <c r="CO788265" s="68"/>
      <c r="CS788265" s="68"/>
    </row>
    <row r="788266" spans="81:97" x14ac:dyDescent="0.35">
      <c r="CC788266" s="68"/>
      <c r="CG788266" s="68"/>
      <c r="CK788266" s="68"/>
      <c r="CO788266" s="68"/>
      <c r="CS788266" s="68"/>
    </row>
    <row r="788267" spans="81:97" x14ac:dyDescent="0.35">
      <c r="CC788267" s="68"/>
      <c r="CG788267" s="68"/>
      <c r="CK788267" s="68"/>
      <c r="CO788267" s="68"/>
      <c r="CS788267" s="68"/>
    </row>
    <row r="788268" spans="81:97" x14ac:dyDescent="0.35">
      <c r="CC788268" s="68"/>
      <c r="CG788268" s="68"/>
      <c r="CK788268" s="68"/>
      <c r="CO788268" s="68"/>
      <c r="CS788268" s="68"/>
    </row>
    <row r="788269" spans="81:97" x14ac:dyDescent="0.35">
      <c r="CC788269" s="68"/>
      <c r="CG788269" s="68"/>
      <c r="CK788269" s="68"/>
      <c r="CO788269" s="68"/>
      <c r="CS788269" s="68"/>
    </row>
    <row r="788270" spans="81:97" x14ac:dyDescent="0.35">
      <c r="CC788270" s="68"/>
      <c r="CG788270" s="68"/>
      <c r="CK788270" s="68"/>
      <c r="CO788270" s="68"/>
      <c r="CS788270" s="68"/>
    </row>
    <row r="788271" spans="81:97" x14ac:dyDescent="0.35">
      <c r="CC788271" s="68"/>
      <c r="CG788271" s="68"/>
      <c r="CK788271" s="68"/>
      <c r="CO788271" s="68"/>
      <c r="CS788271" s="68"/>
    </row>
    <row r="788272" spans="81:97" x14ac:dyDescent="0.35">
      <c r="CC788272" s="68"/>
      <c r="CG788272" s="68"/>
      <c r="CK788272" s="68"/>
      <c r="CO788272" s="68"/>
      <c r="CS788272" s="68"/>
    </row>
    <row r="788273" spans="81:97" x14ac:dyDescent="0.35">
      <c r="CC788273" s="68"/>
      <c r="CG788273" s="68"/>
      <c r="CK788273" s="68"/>
      <c r="CO788273" s="68"/>
      <c r="CS788273" s="68"/>
    </row>
    <row r="788274" spans="81:97" x14ac:dyDescent="0.35">
      <c r="CC788274" s="68"/>
      <c r="CG788274" s="68"/>
      <c r="CK788274" s="68"/>
      <c r="CO788274" s="68"/>
      <c r="CS788274" s="68"/>
    </row>
    <row r="788275" spans="81:97" x14ac:dyDescent="0.35">
      <c r="CC788275" s="68"/>
      <c r="CG788275" s="68"/>
      <c r="CK788275" s="68"/>
      <c r="CO788275" s="68"/>
      <c r="CS788275" s="68"/>
    </row>
    <row r="788276" spans="81:97" x14ac:dyDescent="0.35">
      <c r="CC788276" s="68"/>
      <c r="CG788276" s="68"/>
      <c r="CK788276" s="68"/>
      <c r="CO788276" s="68"/>
      <c r="CS788276" s="68"/>
    </row>
    <row r="788277" spans="81:97" x14ac:dyDescent="0.35">
      <c r="CC788277" s="68"/>
      <c r="CG788277" s="68"/>
      <c r="CK788277" s="68"/>
      <c r="CO788277" s="68"/>
      <c r="CS788277" s="68"/>
    </row>
    <row r="788278" spans="81:97" x14ac:dyDescent="0.35">
      <c r="CC788278" s="68"/>
      <c r="CG788278" s="68"/>
      <c r="CK788278" s="68"/>
      <c r="CO788278" s="68"/>
      <c r="CS788278" s="68"/>
    </row>
    <row r="788279" spans="81:97" x14ac:dyDescent="0.35">
      <c r="CC788279" s="68"/>
      <c r="CG788279" s="68"/>
      <c r="CK788279" s="68"/>
      <c r="CO788279" s="68"/>
      <c r="CS788279" s="68"/>
    </row>
    <row r="788280" spans="81:97" x14ac:dyDescent="0.35">
      <c r="CC788280" s="68"/>
      <c r="CG788280" s="68"/>
      <c r="CK788280" s="68"/>
      <c r="CO788280" s="68"/>
      <c r="CS788280" s="68"/>
    </row>
    <row r="788281" spans="81:97" x14ac:dyDescent="0.35">
      <c r="CC788281" s="68"/>
      <c r="CG788281" s="68"/>
      <c r="CK788281" s="68"/>
      <c r="CO788281" s="68"/>
      <c r="CS788281" s="68"/>
    </row>
    <row r="788282" spans="81:97" x14ac:dyDescent="0.35">
      <c r="CC788282" s="68"/>
      <c r="CG788282" s="68"/>
      <c r="CK788282" s="68"/>
      <c r="CO788282" s="68"/>
      <c r="CS788282" s="68"/>
    </row>
    <row r="788283" spans="81:97" x14ac:dyDescent="0.35">
      <c r="CC788283" s="68"/>
      <c r="CG788283" s="68"/>
      <c r="CK788283" s="68"/>
      <c r="CO788283" s="68"/>
      <c r="CS788283" s="68"/>
    </row>
    <row r="788284" spans="81:97" x14ac:dyDescent="0.35">
      <c r="CC788284" s="68"/>
      <c r="CG788284" s="68"/>
      <c r="CK788284" s="68"/>
      <c r="CO788284" s="68"/>
      <c r="CS788284" s="68"/>
    </row>
    <row r="788285" spans="81:97" x14ac:dyDescent="0.35">
      <c r="CC788285" s="68"/>
      <c r="CG788285" s="68"/>
      <c r="CK788285" s="68"/>
      <c r="CO788285" s="68"/>
      <c r="CS788285" s="68"/>
    </row>
    <row r="788286" spans="81:97" x14ac:dyDescent="0.35">
      <c r="CC788286" s="68"/>
      <c r="CG788286" s="68"/>
      <c r="CK788286" s="68"/>
      <c r="CO788286" s="68"/>
      <c r="CS788286" s="68"/>
    </row>
    <row r="788287" spans="81:97" x14ac:dyDescent="0.35">
      <c r="CC788287" s="68"/>
      <c r="CG788287" s="68"/>
      <c r="CK788287" s="68"/>
      <c r="CO788287" s="68"/>
      <c r="CS788287" s="68"/>
    </row>
    <row r="788288" spans="81:97" x14ac:dyDescent="0.35">
      <c r="CC788288" s="68"/>
      <c r="CG788288" s="68"/>
      <c r="CK788288" s="68"/>
      <c r="CO788288" s="68"/>
      <c r="CS788288" s="68"/>
    </row>
    <row r="788289" spans="81:97" x14ac:dyDescent="0.35">
      <c r="CC788289" s="68"/>
      <c r="CG788289" s="68"/>
      <c r="CK788289" s="68"/>
      <c r="CO788289" s="68"/>
      <c r="CS788289" s="68"/>
    </row>
    <row r="788290" spans="81:97" x14ac:dyDescent="0.35">
      <c r="CC788290" s="68"/>
      <c r="CG788290" s="68"/>
      <c r="CK788290" s="68"/>
      <c r="CO788290" s="68"/>
      <c r="CS788290" s="68"/>
    </row>
    <row r="788291" spans="81:97" x14ac:dyDescent="0.35">
      <c r="CC788291" s="68"/>
      <c r="CG788291" s="68"/>
      <c r="CK788291" s="68"/>
      <c r="CO788291" s="68"/>
      <c r="CS788291" s="68"/>
    </row>
    <row r="788292" spans="81:97" x14ac:dyDescent="0.35">
      <c r="CC788292" s="68"/>
      <c r="CG788292" s="68"/>
      <c r="CK788292" s="68"/>
      <c r="CO788292" s="68"/>
      <c r="CS788292" s="68"/>
    </row>
    <row r="788293" spans="81:97" x14ac:dyDescent="0.35">
      <c r="CC788293" s="68"/>
      <c r="CG788293" s="68"/>
      <c r="CK788293" s="68"/>
      <c r="CO788293" s="68"/>
      <c r="CS788293" s="68"/>
    </row>
    <row r="788294" spans="81:97" x14ac:dyDescent="0.35">
      <c r="CC788294" s="68"/>
      <c r="CG788294" s="68"/>
      <c r="CK788294" s="68"/>
      <c r="CO788294" s="68"/>
      <c r="CS788294" s="68"/>
    </row>
    <row r="788295" spans="81:97" x14ac:dyDescent="0.35">
      <c r="CC788295" s="68"/>
      <c r="CG788295" s="68"/>
      <c r="CK788295" s="68"/>
      <c r="CO788295" s="68"/>
      <c r="CS788295" s="68"/>
    </row>
    <row r="788296" spans="81:97" x14ac:dyDescent="0.35">
      <c r="CC788296" s="68"/>
      <c r="CG788296" s="68"/>
      <c r="CK788296" s="68"/>
      <c r="CO788296" s="68"/>
      <c r="CS788296" s="68"/>
    </row>
    <row r="788297" spans="81:97" x14ac:dyDescent="0.35">
      <c r="CC788297" s="68"/>
      <c r="CG788297" s="68"/>
      <c r="CK788297" s="68"/>
      <c r="CO788297" s="68"/>
      <c r="CS788297" s="68"/>
    </row>
    <row r="788298" spans="81:97" x14ac:dyDescent="0.35">
      <c r="CC788298" s="68"/>
      <c r="CG788298" s="68"/>
      <c r="CK788298" s="68"/>
      <c r="CO788298" s="68"/>
      <c r="CS788298" s="68"/>
    </row>
    <row r="788299" spans="81:97" x14ac:dyDescent="0.35">
      <c r="CC788299" s="68"/>
      <c r="CG788299" s="68"/>
      <c r="CK788299" s="68"/>
      <c r="CO788299" s="68"/>
      <c r="CS788299" s="68"/>
    </row>
    <row r="788300" spans="81:97" x14ac:dyDescent="0.35">
      <c r="CC788300" s="68"/>
      <c r="CG788300" s="68"/>
      <c r="CK788300" s="68"/>
      <c r="CO788300" s="68"/>
      <c r="CS788300" s="68"/>
    </row>
    <row r="788301" spans="81:97" x14ac:dyDescent="0.35">
      <c r="CC788301" s="68"/>
      <c r="CG788301" s="68"/>
      <c r="CK788301" s="68"/>
      <c r="CO788301" s="68"/>
      <c r="CS788301" s="68"/>
    </row>
    <row r="788302" spans="81:97" x14ac:dyDescent="0.35">
      <c r="CC788302" s="68"/>
      <c r="CG788302" s="68"/>
      <c r="CK788302" s="68"/>
      <c r="CO788302" s="68"/>
      <c r="CS788302" s="68"/>
    </row>
    <row r="788303" spans="81:97" x14ac:dyDescent="0.35">
      <c r="CC788303" s="68"/>
      <c r="CG788303" s="68"/>
      <c r="CK788303" s="68"/>
      <c r="CO788303" s="68"/>
      <c r="CS788303" s="68"/>
    </row>
    <row r="788304" spans="81:97" x14ac:dyDescent="0.35">
      <c r="CC788304" s="68"/>
      <c r="CG788304" s="68"/>
      <c r="CK788304" s="68"/>
      <c r="CO788304" s="68"/>
      <c r="CS788304" s="68"/>
    </row>
    <row r="788305" spans="81:100" x14ac:dyDescent="0.35">
      <c r="CC788305" s="68"/>
      <c r="CG788305" s="68"/>
      <c r="CK788305" s="68"/>
      <c r="CO788305" s="68"/>
      <c r="CS788305" s="68"/>
    </row>
    <row r="788306" spans="81:100" x14ac:dyDescent="0.35">
      <c r="CC788306" s="68"/>
      <c r="CG788306" s="68"/>
      <c r="CK788306" s="68"/>
      <c r="CO788306" s="68"/>
      <c r="CS788306" s="68"/>
    </row>
    <row r="788307" spans="81:100" x14ac:dyDescent="0.35">
      <c r="CC788307" s="68"/>
      <c r="CG788307" s="68"/>
      <c r="CK788307" s="68"/>
      <c r="CO788307" s="68"/>
      <c r="CS788307" s="68"/>
    </row>
    <row r="788308" spans="81:100" x14ac:dyDescent="0.35">
      <c r="CC788308" s="68"/>
      <c r="CG788308" s="68"/>
      <c r="CK788308" s="68"/>
      <c r="CO788308" s="68"/>
      <c r="CS788308" s="68"/>
    </row>
    <row r="788309" spans="81:100" x14ac:dyDescent="0.35">
      <c r="CC788309" s="68"/>
      <c r="CG788309" s="68"/>
      <c r="CK788309" s="68"/>
      <c r="CO788309" s="68"/>
      <c r="CS788309" s="68"/>
    </row>
    <row r="788310" spans="81:100" x14ac:dyDescent="0.35">
      <c r="CC788310" s="68"/>
      <c r="CG788310" s="68"/>
      <c r="CK788310" s="68"/>
      <c r="CO788310" s="68"/>
      <c r="CS788310" s="68"/>
    </row>
    <row r="788311" spans="81:100" x14ac:dyDescent="0.35">
      <c r="CC788311" s="68"/>
      <c r="CG788311" s="68"/>
      <c r="CK788311" s="68"/>
      <c r="CO788311" s="68"/>
      <c r="CS788311" s="68"/>
    </row>
    <row r="788312" spans="81:100" x14ac:dyDescent="0.35">
      <c r="CC788312" s="68"/>
      <c r="CG788312" s="68"/>
      <c r="CK788312" s="68"/>
      <c r="CO788312" s="68"/>
      <c r="CS788312" s="68"/>
    </row>
    <row r="788313" spans="81:100" x14ac:dyDescent="0.35">
      <c r="CC788313" s="68"/>
      <c r="CG788313" s="68"/>
      <c r="CK788313" s="68"/>
      <c r="CO788313" s="68"/>
      <c r="CS788313" s="68"/>
    </row>
    <row r="788314" spans="81:100" x14ac:dyDescent="0.35">
      <c r="CC788314" s="68"/>
      <c r="CG788314" s="68"/>
      <c r="CK788314" s="68"/>
      <c r="CO788314" s="68"/>
      <c r="CS788314" s="68"/>
    </row>
    <row r="788315" spans="81:100" x14ac:dyDescent="0.35">
      <c r="CC788315" s="68"/>
      <c r="CG788315" s="68"/>
      <c r="CK788315" s="68"/>
      <c r="CO788315" s="68"/>
      <c r="CS788315" s="68"/>
    </row>
    <row r="788316" spans="81:100" x14ac:dyDescent="0.35">
      <c r="CC788316" s="68"/>
      <c r="CG788316" s="68"/>
      <c r="CK788316" s="68"/>
      <c r="CO788316" s="68"/>
      <c r="CS788316" s="68"/>
    </row>
    <row r="788317" spans="81:100" x14ac:dyDescent="0.35">
      <c r="CC788317" s="65"/>
      <c r="CD788317" s="65"/>
      <c r="CE788317" s="65"/>
      <c r="CF788317" s="63"/>
      <c r="CG788317" s="65"/>
      <c r="CH788317" s="65"/>
      <c r="CI788317" s="65"/>
      <c r="CJ788317" s="63"/>
      <c r="CK788317" s="65"/>
      <c r="CL788317" s="65"/>
      <c r="CM788317" s="65"/>
      <c r="CN788317" s="63"/>
      <c r="CO788317" s="65"/>
      <c r="CP788317" s="65"/>
      <c r="CQ788317" s="65"/>
      <c r="CR788317" s="63"/>
      <c r="CS788317" s="65"/>
      <c r="CT788317" s="65"/>
      <c r="CU788317" s="65"/>
      <c r="CV788317" s="63"/>
    </row>
    <row r="788318" spans="81:100" x14ac:dyDescent="0.35">
      <c r="CC788318" s="65"/>
      <c r="CD788318" s="65"/>
      <c r="CE788318" s="65"/>
      <c r="CF788318" s="63"/>
      <c r="CG788318" s="65"/>
      <c r="CH788318" s="65"/>
      <c r="CI788318" s="65"/>
      <c r="CJ788318" s="63"/>
      <c r="CK788318" s="65"/>
      <c r="CL788318" s="65"/>
      <c r="CM788318" s="65"/>
      <c r="CN788318" s="63"/>
      <c r="CO788318" s="65"/>
      <c r="CP788318" s="65"/>
      <c r="CQ788318" s="65"/>
      <c r="CR788318" s="63"/>
      <c r="CS788318" s="65"/>
      <c r="CT788318" s="65"/>
      <c r="CU788318" s="65"/>
      <c r="CV788318" s="63"/>
    </row>
    <row r="788709" spans="81:97" x14ac:dyDescent="0.35">
      <c r="CC788709" s="68"/>
      <c r="CG788709" s="68"/>
      <c r="CK788709" s="68"/>
      <c r="CO788709" s="68"/>
      <c r="CS788709" s="68"/>
    </row>
    <row r="788710" spans="81:97" x14ac:dyDescent="0.35">
      <c r="CC788710" s="68"/>
      <c r="CG788710" s="68"/>
      <c r="CK788710" s="68"/>
      <c r="CO788710" s="68"/>
      <c r="CS788710" s="68"/>
    </row>
    <row r="788711" spans="81:97" x14ac:dyDescent="0.35">
      <c r="CC788711" s="68"/>
      <c r="CG788711" s="68"/>
      <c r="CK788711" s="68"/>
      <c r="CO788711" s="68"/>
      <c r="CS788711" s="68"/>
    </row>
    <row r="788712" spans="81:97" x14ac:dyDescent="0.35">
      <c r="CC788712" s="68"/>
      <c r="CG788712" s="68"/>
      <c r="CK788712" s="68"/>
      <c r="CO788712" s="68"/>
      <c r="CS788712" s="68"/>
    </row>
    <row r="788713" spans="81:97" x14ac:dyDescent="0.35">
      <c r="CC788713" s="68"/>
      <c r="CG788713" s="68"/>
      <c r="CK788713" s="68"/>
      <c r="CO788713" s="68"/>
      <c r="CS788713" s="68"/>
    </row>
    <row r="788714" spans="81:97" x14ac:dyDescent="0.35">
      <c r="CC788714" s="68"/>
      <c r="CG788714" s="68"/>
      <c r="CK788714" s="68"/>
      <c r="CO788714" s="68"/>
      <c r="CS788714" s="68"/>
    </row>
    <row r="788715" spans="81:97" x14ac:dyDescent="0.35">
      <c r="CC788715" s="68"/>
      <c r="CG788715" s="68"/>
      <c r="CK788715" s="68"/>
      <c r="CO788715" s="68"/>
      <c r="CS788715" s="68"/>
    </row>
    <row r="788716" spans="81:97" x14ac:dyDescent="0.35">
      <c r="CC788716" s="68"/>
      <c r="CG788716" s="68"/>
      <c r="CK788716" s="68"/>
      <c r="CO788716" s="68"/>
      <c r="CS788716" s="68"/>
    </row>
    <row r="788717" spans="81:97" x14ac:dyDescent="0.35">
      <c r="CC788717" s="68"/>
      <c r="CG788717" s="68"/>
      <c r="CK788717" s="68"/>
      <c r="CO788717" s="68"/>
      <c r="CS788717" s="68"/>
    </row>
    <row r="788718" spans="81:97" x14ac:dyDescent="0.35">
      <c r="CC788718" s="68"/>
      <c r="CG788718" s="68"/>
      <c r="CK788718" s="68"/>
      <c r="CO788718" s="68"/>
      <c r="CS788718" s="68"/>
    </row>
    <row r="788719" spans="81:97" x14ac:dyDescent="0.35">
      <c r="CC788719" s="68"/>
      <c r="CG788719" s="68"/>
      <c r="CK788719" s="68"/>
      <c r="CO788719" s="68"/>
      <c r="CS788719" s="68"/>
    </row>
    <row r="788720" spans="81:97" x14ac:dyDescent="0.35">
      <c r="CC788720" s="68"/>
      <c r="CG788720" s="68"/>
      <c r="CK788720" s="68"/>
      <c r="CO788720" s="68"/>
      <c r="CS788720" s="68"/>
    </row>
    <row r="788721" spans="81:97" x14ac:dyDescent="0.35">
      <c r="CC788721" s="68"/>
      <c r="CG788721" s="68"/>
      <c r="CK788721" s="68"/>
      <c r="CO788721" s="68"/>
      <c r="CS788721" s="68"/>
    </row>
    <row r="788722" spans="81:97" x14ac:dyDescent="0.35">
      <c r="CC788722" s="68"/>
      <c r="CG788722" s="68"/>
      <c r="CK788722" s="68"/>
      <c r="CO788722" s="68"/>
      <c r="CS788722" s="68"/>
    </row>
    <row r="788723" spans="81:97" x14ac:dyDescent="0.35">
      <c r="CC788723" s="68"/>
      <c r="CG788723" s="68"/>
      <c r="CK788723" s="68"/>
      <c r="CO788723" s="68"/>
      <c r="CS788723" s="68"/>
    </row>
    <row r="788724" spans="81:97" x14ac:dyDescent="0.35">
      <c r="CC788724" s="68"/>
      <c r="CG788724" s="68"/>
      <c r="CK788724" s="68"/>
      <c r="CO788724" s="68"/>
      <c r="CS788724" s="68"/>
    </row>
    <row r="788725" spans="81:97" x14ac:dyDescent="0.35">
      <c r="CC788725" s="68"/>
      <c r="CG788725" s="68"/>
      <c r="CK788725" s="68"/>
      <c r="CO788725" s="68"/>
      <c r="CS788725" s="68"/>
    </row>
    <row r="788726" spans="81:97" x14ac:dyDescent="0.35">
      <c r="CC788726" s="68"/>
      <c r="CG788726" s="68"/>
      <c r="CK788726" s="68"/>
      <c r="CO788726" s="68"/>
      <c r="CS788726" s="68"/>
    </row>
    <row r="788727" spans="81:97" x14ac:dyDescent="0.35">
      <c r="CC788727" s="68"/>
      <c r="CG788727" s="68"/>
      <c r="CK788727" s="68"/>
      <c r="CO788727" s="68"/>
      <c r="CS788727" s="68"/>
    </row>
    <row r="788728" spans="81:97" x14ac:dyDescent="0.35">
      <c r="CC788728" s="68"/>
      <c r="CG788728" s="68"/>
      <c r="CK788728" s="68"/>
      <c r="CO788728" s="68"/>
      <c r="CS788728" s="68"/>
    </row>
    <row r="788729" spans="81:97" x14ac:dyDescent="0.35">
      <c r="CC788729" s="68"/>
      <c r="CG788729" s="68"/>
      <c r="CK788729" s="68"/>
      <c r="CO788729" s="68"/>
      <c r="CS788729" s="68"/>
    </row>
    <row r="788730" spans="81:97" x14ac:dyDescent="0.35">
      <c r="CC788730" s="68"/>
      <c r="CG788730" s="68"/>
      <c r="CK788730" s="68"/>
      <c r="CO788730" s="68"/>
      <c r="CS788730" s="68"/>
    </row>
    <row r="788731" spans="81:97" x14ac:dyDescent="0.35">
      <c r="CC788731" s="68"/>
      <c r="CG788731" s="68"/>
      <c r="CK788731" s="68"/>
      <c r="CO788731" s="68"/>
      <c r="CS788731" s="68"/>
    </row>
    <row r="788732" spans="81:97" x14ac:dyDescent="0.35">
      <c r="CC788732" s="68"/>
      <c r="CG788732" s="68"/>
      <c r="CK788732" s="68"/>
      <c r="CO788732" s="68"/>
      <c r="CS788732" s="68"/>
    </row>
    <row r="788733" spans="81:97" x14ac:dyDescent="0.35">
      <c r="CC788733" s="68"/>
      <c r="CG788733" s="68"/>
      <c r="CK788733" s="68"/>
      <c r="CO788733" s="68"/>
      <c r="CS788733" s="68"/>
    </row>
    <row r="788734" spans="81:97" x14ac:dyDescent="0.35">
      <c r="CC788734" s="68"/>
      <c r="CG788734" s="68"/>
      <c r="CK788734" s="68"/>
      <c r="CO788734" s="68"/>
      <c r="CS788734" s="68"/>
    </row>
    <row r="788735" spans="81:97" x14ac:dyDescent="0.35">
      <c r="CC788735" s="68"/>
      <c r="CG788735" s="68"/>
      <c r="CK788735" s="68"/>
      <c r="CO788735" s="68"/>
      <c r="CS788735" s="68"/>
    </row>
    <row r="788736" spans="81:97" x14ac:dyDescent="0.35">
      <c r="CC788736" s="68"/>
      <c r="CG788736" s="68"/>
      <c r="CK788736" s="68"/>
      <c r="CO788736" s="68"/>
      <c r="CS788736" s="68"/>
    </row>
    <row r="788737" spans="81:97" x14ac:dyDescent="0.35">
      <c r="CC788737" s="68"/>
      <c r="CG788737" s="68"/>
      <c r="CK788737" s="68"/>
      <c r="CO788737" s="68"/>
      <c r="CS788737" s="68"/>
    </row>
    <row r="788738" spans="81:97" x14ac:dyDescent="0.35">
      <c r="CC788738" s="68"/>
      <c r="CG788738" s="68"/>
      <c r="CK788738" s="68"/>
      <c r="CO788738" s="68"/>
      <c r="CS788738" s="68"/>
    </row>
    <row r="788739" spans="81:97" x14ac:dyDescent="0.35">
      <c r="CC788739" s="68"/>
      <c r="CG788739" s="68"/>
      <c r="CK788739" s="68"/>
      <c r="CO788739" s="68"/>
      <c r="CS788739" s="68"/>
    </row>
    <row r="788740" spans="81:97" x14ac:dyDescent="0.35">
      <c r="CC788740" s="68"/>
      <c r="CG788740" s="68"/>
      <c r="CK788740" s="68"/>
      <c r="CO788740" s="68"/>
      <c r="CS788740" s="68"/>
    </row>
    <row r="788741" spans="81:97" x14ac:dyDescent="0.35">
      <c r="CC788741" s="68"/>
      <c r="CG788741" s="68"/>
      <c r="CK788741" s="68"/>
      <c r="CO788741" s="68"/>
      <c r="CS788741" s="68"/>
    </row>
    <row r="788742" spans="81:97" x14ac:dyDescent="0.35">
      <c r="CC788742" s="68"/>
      <c r="CG788742" s="68"/>
      <c r="CK788742" s="68"/>
      <c r="CO788742" s="68"/>
      <c r="CS788742" s="68"/>
    </row>
    <row r="788743" spans="81:97" x14ac:dyDescent="0.35">
      <c r="CC788743" s="68"/>
      <c r="CG788743" s="68"/>
      <c r="CK788743" s="68"/>
      <c r="CO788743" s="68"/>
      <c r="CS788743" s="68"/>
    </row>
    <row r="788744" spans="81:97" x14ac:dyDescent="0.35">
      <c r="CC788744" s="68"/>
      <c r="CG788744" s="68"/>
      <c r="CK788744" s="68"/>
      <c r="CO788744" s="68"/>
      <c r="CS788744" s="68"/>
    </row>
    <row r="788745" spans="81:97" x14ac:dyDescent="0.35">
      <c r="CC788745" s="68"/>
      <c r="CG788745" s="68"/>
      <c r="CK788745" s="68"/>
      <c r="CO788745" s="68"/>
      <c r="CS788745" s="68"/>
    </row>
    <row r="788746" spans="81:97" x14ac:dyDescent="0.35">
      <c r="CC788746" s="68"/>
      <c r="CG788746" s="68"/>
      <c r="CK788746" s="68"/>
      <c r="CO788746" s="68"/>
      <c r="CS788746" s="68"/>
    </row>
    <row r="788747" spans="81:97" x14ac:dyDescent="0.35">
      <c r="CC788747" s="68"/>
      <c r="CG788747" s="68"/>
      <c r="CK788747" s="68"/>
      <c r="CO788747" s="68"/>
      <c r="CS788747" s="68"/>
    </row>
    <row r="788748" spans="81:97" x14ac:dyDescent="0.35">
      <c r="CC788748" s="68"/>
      <c r="CG788748" s="68"/>
      <c r="CK788748" s="68"/>
      <c r="CO788748" s="68"/>
      <c r="CS788748" s="68"/>
    </row>
    <row r="788749" spans="81:97" x14ac:dyDescent="0.35">
      <c r="CC788749" s="68"/>
      <c r="CG788749" s="68"/>
      <c r="CK788749" s="68"/>
      <c r="CO788749" s="68"/>
      <c r="CS788749" s="68"/>
    </row>
    <row r="788750" spans="81:97" x14ac:dyDescent="0.35">
      <c r="CC788750" s="68"/>
      <c r="CG788750" s="68"/>
      <c r="CK788750" s="68"/>
      <c r="CO788750" s="68"/>
      <c r="CS788750" s="68"/>
    </row>
    <row r="788751" spans="81:97" x14ac:dyDescent="0.35">
      <c r="CC788751" s="68"/>
      <c r="CG788751" s="68"/>
      <c r="CK788751" s="68"/>
      <c r="CO788751" s="68"/>
      <c r="CS788751" s="68"/>
    </row>
    <row r="788752" spans="81:97" x14ac:dyDescent="0.35">
      <c r="CC788752" s="68"/>
      <c r="CG788752" s="68"/>
      <c r="CK788752" s="68"/>
      <c r="CO788752" s="68"/>
      <c r="CS788752" s="68"/>
    </row>
    <row r="788753" spans="81:97" x14ac:dyDescent="0.35">
      <c r="CC788753" s="68"/>
      <c r="CG788753" s="68"/>
      <c r="CK788753" s="68"/>
      <c r="CO788753" s="68"/>
      <c r="CS788753" s="68"/>
    </row>
    <row r="788754" spans="81:97" x14ac:dyDescent="0.35">
      <c r="CC788754" s="68"/>
      <c r="CG788754" s="68"/>
      <c r="CK788754" s="68"/>
      <c r="CO788754" s="68"/>
      <c r="CS788754" s="68"/>
    </row>
    <row r="788755" spans="81:97" x14ac:dyDescent="0.35">
      <c r="CC788755" s="68"/>
      <c r="CG788755" s="68"/>
      <c r="CK788755" s="68"/>
      <c r="CO788755" s="68"/>
      <c r="CS788755" s="68"/>
    </row>
    <row r="788756" spans="81:97" x14ac:dyDescent="0.35">
      <c r="CC788756" s="68"/>
      <c r="CG788756" s="68"/>
      <c r="CK788756" s="68"/>
      <c r="CO788756" s="68"/>
      <c r="CS788756" s="68"/>
    </row>
    <row r="788757" spans="81:97" x14ac:dyDescent="0.35">
      <c r="CC788757" s="68"/>
      <c r="CG788757" s="68"/>
      <c r="CK788757" s="68"/>
      <c r="CO788757" s="68"/>
      <c r="CS788757" s="68"/>
    </row>
    <row r="788758" spans="81:97" x14ac:dyDescent="0.35">
      <c r="CC788758" s="68"/>
      <c r="CG788758" s="68"/>
      <c r="CK788758" s="68"/>
      <c r="CO788758" s="68"/>
      <c r="CS788758" s="68"/>
    </row>
    <row r="788759" spans="81:97" x14ac:dyDescent="0.35">
      <c r="CC788759" s="68"/>
      <c r="CG788759" s="68"/>
      <c r="CK788759" s="68"/>
      <c r="CO788759" s="68"/>
      <c r="CS788759" s="68"/>
    </row>
    <row r="788760" spans="81:97" x14ac:dyDescent="0.35">
      <c r="CC788760" s="68"/>
      <c r="CG788760" s="68"/>
      <c r="CK788760" s="68"/>
      <c r="CO788760" s="68"/>
      <c r="CS788760" s="68"/>
    </row>
    <row r="788761" spans="81:97" x14ac:dyDescent="0.35">
      <c r="CC788761" s="68"/>
      <c r="CG788761" s="68"/>
      <c r="CK788761" s="68"/>
      <c r="CO788761" s="68"/>
      <c r="CS788761" s="68"/>
    </row>
    <row r="788762" spans="81:97" x14ac:dyDescent="0.35">
      <c r="CC788762" s="68"/>
      <c r="CG788762" s="68"/>
      <c r="CK788762" s="68"/>
      <c r="CO788762" s="68"/>
      <c r="CS788762" s="68"/>
    </row>
    <row r="788763" spans="81:97" x14ac:dyDescent="0.35">
      <c r="CC788763" s="68"/>
      <c r="CG788763" s="68"/>
      <c r="CK788763" s="68"/>
      <c r="CO788763" s="68"/>
      <c r="CS788763" s="68"/>
    </row>
    <row r="788764" spans="81:97" x14ac:dyDescent="0.35">
      <c r="CC788764" s="68"/>
      <c r="CG788764" s="68"/>
      <c r="CK788764" s="68"/>
      <c r="CO788764" s="68"/>
      <c r="CS788764" s="68"/>
    </row>
    <row r="788765" spans="81:97" x14ac:dyDescent="0.35">
      <c r="CC788765" s="68"/>
      <c r="CG788765" s="68"/>
      <c r="CK788765" s="68"/>
      <c r="CO788765" s="68"/>
      <c r="CS788765" s="68"/>
    </row>
    <row r="788766" spans="81:97" x14ac:dyDescent="0.35">
      <c r="CC788766" s="68"/>
      <c r="CG788766" s="68"/>
      <c r="CK788766" s="68"/>
      <c r="CO788766" s="68"/>
      <c r="CS788766" s="68"/>
    </row>
    <row r="788767" spans="81:97" x14ac:dyDescent="0.35">
      <c r="CC788767" s="68"/>
      <c r="CG788767" s="68"/>
      <c r="CK788767" s="68"/>
      <c r="CO788767" s="68"/>
      <c r="CS788767" s="68"/>
    </row>
    <row r="788768" spans="81:97" x14ac:dyDescent="0.35">
      <c r="CC788768" s="68"/>
      <c r="CG788768" s="68"/>
      <c r="CK788768" s="68"/>
      <c r="CO788768" s="68"/>
      <c r="CS788768" s="68"/>
    </row>
    <row r="788769" spans="81:97" x14ac:dyDescent="0.35">
      <c r="CC788769" s="68"/>
      <c r="CG788769" s="68"/>
      <c r="CK788769" s="68"/>
      <c r="CO788769" s="68"/>
      <c r="CS788769" s="68"/>
    </row>
    <row r="788770" spans="81:97" x14ac:dyDescent="0.35">
      <c r="CC788770" s="68"/>
      <c r="CG788770" s="68"/>
      <c r="CK788770" s="68"/>
      <c r="CO788770" s="68"/>
      <c r="CS788770" s="68"/>
    </row>
    <row r="788771" spans="81:97" x14ac:dyDescent="0.35">
      <c r="CC788771" s="68"/>
      <c r="CG788771" s="68"/>
      <c r="CK788771" s="68"/>
      <c r="CO788771" s="68"/>
      <c r="CS788771" s="68"/>
    </row>
    <row r="788772" spans="81:97" x14ac:dyDescent="0.35">
      <c r="CC788772" s="68"/>
      <c r="CG788772" s="68"/>
      <c r="CK788772" s="68"/>
      <c r="CO788772" s="68"/>
      <c r="CS788772" s="68"/>
    </row>
    <row r="788773" spans="81:97" x14ac:dyDescent="0.35">
      <c r="CC788773" s="68"/>
      <c r="CG788773" s="68"/>
      <c r="CK788773" s="68"/>
      <c r="CO788773" s="68"/>
      <c r="CS788773" s="68"/>
    </row>
    <row r="788774" spans="81:97" x14ac:dyDescent="0.35">
      <c r="CC788774" s="68"/>
      <c r="CG788774" s="68"/>
      <c r="CK788774" s="68"/>
      <c r="CO788774" s="68"/>
      <c r="CS788774" s="68"/>
    </row>
    <row r="788775" spans="81:97" x14ac:dyDescent="0.35">
      <c r="CC788775" s="68"/>
      <c r="CG788775" s="68"/>
      <c r="CK788775" s="68"/>
      <c r="CO788775" s="68"/>
      <c r="CS788775" s="68"/>
    </row>
    <row r="788776" spans="81:97" x14ac:dyDescent="0.35">
      <c r="CC788776" s="68"/>
      <c r="CG788776" s="68"/>
      <c r="CK788776" s="68"/>
      <c r="CO788776" s="68"/>
      <c r="CS788776" s="68"/>
    </row>
    <row r="788777" spans="81:97" x14ac:dyDescent="0.35">
      <c r="CC788777" s="68"/>
      <c r="CG788777" s="68"/>
      <c r="CK788777" s="68"/>
      <c r="CO788777" s="68"/>
      <c r="CS788777" s="68"/>
    </row>
    <row r="788778" spans="81:97" x14ac:dyDescent="0.35">
      <c r="CC788778" s="68"/>
      <c r="CG788778" s="68"/>
      <c r="CK788778" s="68"/>
      <c r="CO788778" s="68"/>
      <c r="CS788778" s="68"/>
    </row>
    <row r="788779" spans="81:97" x14ac:dyDescent="0.35">
      <c r="CC788779" s="68"/>
      <c r="CG788779" s="68"/>
      <c r="CK788779" s="68"/>
      <c r="CO788779" s="68"/>
      <c r="CS788779" s="68"/>
    </row>
    <row r="788780" spans="81:97" x14ac:dyDescent="0.35">
      <c r="CC788780" s="68"/>
      <c r="CG788780" s="68"/>
      <c r="CK788780" s="68"/>
      <c r="CO788780" s="68"/>
      <c r="CS788780" s="68"/>
    </row>
    <row r="788781" spans="81:97" x14ac:dyDescent="0.35">
      <c r="CC788781" s="68"/>
      <c r="CG788781" s="68"/>
      <c r="CK788781" s="68"/>
      <c r="CO788781" s="68"/>
      <c r="CS788781" s="68"/>
    </row>
    <row r="788782" spans="81:97" x14ac:dyDescent="0.35">
      <c r="CC788782" s="68"/>
      <c r="CG788782" s="68"/>
      <c r="CK788782" s="68"/>
      <c r="CO788782" s="68"/>
      <c r="CS788782" s="68"/>
    </row>
    <row r="788783" spans="81:97" x14ac:dyDescent="0.35">
      <c r="CC788783" s="68"/>
      <c r="CG788783" s="68"/>
      <c r="CK788783" s="68"/>
      <c r="CO788783" s="68"/>
      <c r="CS788783" s="68"/>
    </row>
    <row r="788784" spans="81:97" x14ac:dyDescent="0.35">
      <c r="CC788784" s="68"/>
      <c r="CG788784" s="68"/>
      <c r="CK788784" s="68"/>
      <c r="CO788784" s="68"/>
      <c r="CS788784" s="68"/>
    </row>
    <row r="788785" spans="81:97" x14ac:dyDescent="0.35">
      <c r="CC788785" s="68"/>
      <c r="CG788785" s="68"/>
      <c r="CK788785" s="68"/>
      <c r="CO788785" s="68"/>
      <c r="CS788785" s="68"/>
    </row>
    <row r="788786" spans="81:97" x14ac:dyDescent="0.35">
      <c r="CC788786" s="68"/>
      <c r="CG788786" s="68"/>
      <c r="CK788786" s="68"/>
      <c r="CO788786" s="68"/>
      <c r="CS788786" s="68"/>
    </row>
    <row r="788787" spans="81:97" x14ac:dyDescent="0.35">
      <c r="CC788787" s="68"/>
      <c r="CG788787" s="68"/>
      <c r="CK788787" s="68"/>
      <c r="CO788787" s="68"/>
      <c r="CS788787" s="68"/>
    </row>
    <row r="788788" spans="81:97" x14ac:dyDescent="0.35">
      <c r="CC788788" s="68"/>
      <c r="CG788788" s="68"/>
      <c r="CK788788" s="68"/>
      <c r="CO788788" s="68"/>
      <c r="CS788788" s="68"/>
    </row>
    <row r="788789" spans="81:97" x14ac:dyDescent="0.35">
      <c r="CC788789" s="68"/>
      <c r="CG788789" s="68"/>
      <c r="CK788789" s="68"/>
      <c r="CO788789" s="68"/>
      <c r="CS788789" s="68"/>
    </row>
    <row r="788790" spans="81:97" x14ac:dyDescent="0.35">
      <c r="CC788790" s="68"/>
      <c r="CG788790" s="68"/>
      <c r="CK788790" s="68"/>
      <c r="CO788790" s="68"/>
      <c r="CS788790" s="68"/>
    </row>
    <row r="788791" spans="81:97" x14ac:dyDescent="0.35">
      <c r="CC788791" s="68"/>
      <c r="CG788791" s="68"/>
      <c r="CK788791" s="68"/>
      <c r="CO788791" s="68"/>
      <c r="CS788791" s="68"/>
    </row>
    <row r="788792" spans="81:97" x14ac:dyDescent="0.35">
      <c r="CC788792" s="68"/>
      <c r="CG788792" s="68"/>
      <c r="CK788792" s="68"/>
      <c r="CO788792" s="68"/>
      <c r="CS788792" s="68"/>
    </row>
    <row r="788793" spans="81:97" x14ac:dyDescent="0.35">
      <c r="CC788793" s="68"/>
      <c r="CG788793" s="68"/>
      <c r="CK788793" s="68"/>
      <c r="CO788793" s="68"/>
      <c r="CS788793" s="68"/>
    </row>
    <row r="788794" spans="81:97" x14ac:dyDescent="0.35">
      <c r="CC788794" s="68"/>
      <c r="CG788794" s="68"/>
      <c r="CK788794" s="68"/>
      <c r="CO788794" s="68"/>
      <c r="CS788794" s="68"/>
    </row>
    <row r="788795" spans="81:97" x14ac:dyDescent="0.35">
      <c r="CC788795" s="68"/>
      <c r="CG788795" s="68"/>
      <c r="CK788795" s="68"/>
      <c r="CO788795" s="68"/>
      <c r="CS788795" s="68"/>
    </row>
    <row r="788796" spans="81:97" x14ac:dyDescent="0.35">
      <c r="CC788796" s="68"/>
      <c r="CG788796" s="68"/>
      <c r="CK788796" s="68"/>
      <c r="CO788796" s="68"/>
      <c r="CS788796" s="68"/>
    </row>
    <row r="788797" spans="81:97" x14ac:dyDescent="0.35">
      <c r="CC788797" s="68"/>
      <c r="CG788797" s="68"/>
      <c r="CK788797" s="68"/>
      <c r="CO788797" s="68"/>
      <c r="CS788797" s="68"/>
    </row>
    <row r="788798" spans="81:97" x14ac:dyDescent="0.35">
      <c r="CC788798" s="68"/>
      <c r="CG788798" s="68"/>
      <c r="CK788798" s="68"/>
      <c r="CO788798" s="68"/>
      <c r="CS788798" s="68"/>
    </row>
    <row r="788799" spans="81:97" x14ac:dyDescent="0.35">
      <c r="CC788799" s="68"/>
      <c r="CG788799" s="68"/>
      <c r="CK788799" s="68"/>
      <c r="CO788799" s="68"/>
      <c r="CS788799" s="68"/>
    </row>
    <row r="788800" spans="81:97" x14ac:dyDescent="0.35">
      <c r="CC788800" s="68"/>
      <c r="CG788800" s="68"/>
      <c r="CK788800" s="68"/>
      <c r="CO788800" s="68"/>
      <c r="CS788800" s="68"/>
    </row>
    <row r="788801" spans="81:97" x14ac:dyDescent="0.35">
      <c r="CC788801" s="68"/>
      <c r="CG788801" s="68"/>
      <c r="CK788801" s="68"/>
      <c r="CO788801" s="68"/>
      <c r="CS788801" s="68"/>
    </row>
    <row r="788802" spans="81:97" x14ac:dyDescent="0.35">
      <c r="CC788802" s="68"/>
      <c r="CG788802" s="68"/>
      <c r="CK788802" s="68"/>
      <c r="CO788802" s="68"/>
      <c r="CS788802" s="68"/>
    </row>
    <row r="788803" spans="81:97" x14ac:dyDescent="0.35">
      <c r="CC788803" s="68"/>
      <c r="CG788803" s="68"/>
      <c r="CK788803" s="68"/>
      <c r="CO788803" s="68"/>
      <c r="CS788803" s="68"/>
    </row>
    <row r="788804" spans="81:97" x14ac:dyDescent="0.35">
      <c r="CC788804" s="68"/>
      <c r="CG788804" s="68"/>
      <c r="CK788804" s="68"/>
      <c r="CO788804" s="68"/>
      <c r="CS788804" s="68"/>
    </row>
    <row r="788805" spans="81:97" x14ac:dyDescent="0.35">
      <c r="CC788805" s="68"/>
      <c r="CG788805" s="68"/>
      <c r="CK788805" s="68"/>
      <c r="CO788805" s="68"/>
      <c r="CS788805" s="68"/>
    </row>
    <row r="788806" spans="81:97" x14ac:dyDescent="0.35">
      <c r="CC788806" s="68"/>
      <c r="CG788806" s="68"/>
      <c r="CK788806" s="68"/>
      <c r="CO788806" s="68"/>
      <c r="CS788806" s="68"/>
    </row>
    <row r="788807" spans="81:97" x14ac:dyDescent="0.35">
      <c r="CC788807" s="68"/>
      <c r="CG788807" s="68"/>
      <c r="CK788807" s="68"/>
      <c r="CO788807" s="68"/>
      <c r="CS788807" s="68"/>
    </row>
    <row r="788808" spans="81:97" x14ac:dyDescent="0.35">
      <c r="CC788808" s="68"/>
      <c r="CG788808" s="68"/>
      <c r="CK788808" s="68"/>
      <c r="CO788808" s="68"/>
      <c r="CS788808" s="68"/>
    </row>
    <row r="788809" spans="81:97" x14ac:dyDescent="0.35">
      <c r="CC788809" s="68"/>
      <c r="CG788809" s="68"/>
      <c r="CK788809" s="68"/>
      <c r="CO788809" s="68"/>
      <c r="CS788809" s="68"/>
    </row>
    <row r="788810" spans="81:97" x14ac:dyDescent="0.35">
      <c r="CC788810" s="68"/>
      <c r="CG788810" s="68"/>
      <c r="CK788810" s="68"/>
      <c r="CO788810" s="68"/>
      <c r="CS788810" s="68"/>
    </row>
    <row r="788811" spans="81:97" x14ac:dyDescent="0.35">
      <c r="CC788811" s="68"/>
      <c r="CG788811" s="68"/>
      <c r="CK788811" s="68"/>
      <c r="CO788811" s="68"/>
      <c r="CS788811" s="68"/>
    </row>
    <row r="788812" spans="81:97" x14ac:dyDescent="0.35">
      <c r="CC788812" s="68"/>
      <c r="CG788812" s="68"/>
      <c r="CK788812" s="68"/>
      <c r="CO788812" s="68"/>
      <c r="CS788812" s="68"/>
    </row>
    <row r="788813" spans="81:97" x14ac:dyDescent="0.35">
      <c r="CC788813" s="68"/>
      <c r="CG788813" s="68"/>
      <c r="CK788813" s="68"/>
      <c r="CO788813" s="68"/>
      <c r="CS788813" s="68"/>
    </row>
    <row r="788814" spans="81:97" x14ac:dyDescent="0.35">
      <c r="CC788814" s="68"/>
      <c r="CG788814" s="68"/>
      <c r="CK788814" s="68"/>
      <c r="CO788814" s="68"/>
      <c r="CS788814" s="68"/>
    </row>
    <row r="788815" spans="81:97" x14ac:dyDescent="0.35">
      <c r="CC788815" s="68"/>
      <c r="CG788815" s="68"/>
      <c r="CK788815" s="68"/>
      <c r="CO788815" s="68"/>
      <c r="CS788815" s="68"/>
    </row>
    <row r="788816" spans="81:97" x14ac:dyDescent="0.35">
      <c r="CC788816" s="68"/>
      <c r="CG788816" s="68"/>
      <c r="CK788816" s="68"/>
      <c r="CO788816" s="68"/>
      <c r="CS788816" s="68"/>
    </row>
    <row r="788817" spans="81:97" x14ac:dyDescent="0.35">
      <c r="CC788817" s="68"/>
      <c r="CG788817" s="68"/>
      <c r="CK788817" s="68"/>
      <c r="CO788817" s="68"/>
      <c r="CS788817" s="68"/>
    </row>
    <row r="788818" spans="81:97" x14ac:dyDescent="0.35">
      <c r="CC788818" s="68"/>
      <c r="CG788818" s="68"/>
      <c r="CK788818" s="68"/>
      <c r="CO788818" s="68"/>
      <c r="CS788818" s="68"/>
    </row>
    <row r="788819" spans="81:97" x14ac:dyDescent="0.35">
      <c r="CC788819" s="68"/>
      <c r="CG788819" s="68"/>
      <c r="CK788819" s="68"/>
      <c r="CO788819" s="68"/>
      <c r="CS788819" s="68"/>
    </row>
    <row r="788820" spans="81:97" x14ac:dyDescent="0.35">
      <c r="CC788820" s="68"/>
      <c r="CG788820" s="68"/>
      <c r="CK788820" s="68"/>
      <c r="CO788820" s="68"/>
      <c r="CS788820" s="68"/>
    </row>
    <row r="788821" spans="81:97" x14ac:dyDescent="0.35">
      <c r="CC788821" s="68"/>
      <c r="CG788821" s="68"/>
      <c r="CK788821" s="68"/>
      <c r="CO788821" s="68"/>
      <c r="CS788821" s="68"/>
    </row>
    <row r="788822" spans="81:97" x14ac:dyDescent="0.35">
      <c r="CC788822" s="68"/>
      <c r="CG788822" s="68"/>
      <c r="CK788822" s="68"/>
      <c r="CO788822" s="68"/>
      <c r="CS788822" s="68"/>
    </row>
    <row r="788823" spans="81:97" x14ac:dyDescent="0.35">
      <c r="CC788823" s="68"/>
      <c r="CG788823" s="68"/>
      <c r="CK788823" s="68"/>
      <c r="CO788823" s="68"/>
      <c r="CS788823" s="68"/>
    </row>
    <row r="788824" spans="81:97" x14ac:dyDescent="0.35">
      <c r="CC788824" s="68"/>
      <c r="CG788824" s="68"/>
      <c r="CK788824" s="68"/>
      <c r="CO788824" s="68"/>
      <c r="CS788824" s="68"/>
    </row>
    <row r="788825" spans="81:97" x14ac:dyDescent="0.35">
      <c r="CC788825" s="68"/>
      <c r="CG788825" s="68"/>
      <c r="CK788825" s="68"/>
      <c r="CO788825" s="68"/>
      <c r="CS788825" s="68"/>
    </row>
    <row r="788826" spans="81:97" x14ac:dyDescent="0.35">
      <c r="CC788826" s="68"/>
      <c r="CG788826" s="68"/>
      <c r="CK788826" s="68"/>
      <c r="CO788826" s="68"/>
      <c r="CS788826" s="68"/>
    </row>
    <row r="788827" spans="81:97" x14ac:dyDescent="0.35">
      <c r="CC788827" s="68"/>
      <c r="CG788827" s="68"/>
      <c r="CK788827" s="68"/>
      <c r="CO788827" s="68"/>
      <c r="CS788827" s="68"/>
    </row>
    <row r="788828" spans="81:97" x14ac:dyDescent="0.35">
      <c r="CC788828" s="68"/>
      <c r="CG788828" s="68"/>
      <c r="CK788828" s="68"/>
      <c r="CO788828" s="68"/>
      <c r="CS788828" s="68"/>
    </row>
    <row r="788829" spans="81:97" x14ac:dyDescent="0.35">
      <c r="CC788829" s="68"/>
      <c r="CG788829" s="68"/>
      <c r="CK788829" s="68"/>
      <c r="CO788829" s="68"/>
      <c r="CS788829" s="68"/>
    </row>
    <row r="788830" spans="81:97" x14ac:dyDescent="0.35">
      <c r="CC788830" s="68"/>
      <c r="CG788830" s="68"/>
      <c r="CK788830" s="68"/>
      <c r="CO788830" s="68"/>
      <c r="CS788830" s="68"/>
    </row>
    <row r="788831" spans="81:97" x14ac:dyDescent="0.35">
      <c r="CC788831" s="68"/>
      <c r="CG788831" s="68"/>
      <c r="CK788831" s="68"/>
      <c r="CO788831" s="68"/>
      <c r="CS788831" s="68"/>
    </row>
    <row r="788832" spans="81:97" x14ac:dyDescent="0.35">
      <c r="CC788832" s="68"/>
      <c r="CG788832" s="68"/>
      <c r="CK788832" s="68"/>
      <c r="CO788832" s="68"/>
      <c r="CS788832" s="68"/>
    </row>
    <row r="788833" spans="81:97" x14ac:dyDescent="0.35">
      <c r="CC788833" s="68"/>
      <c r="CG788833" s="68"/>
      <c r="CK788833" s="68"/>
      <c r="CO788833" s="68"/>
      <c r="CS788833" s="68"/>
    </row>
    <row r="788834" spans="81:97" x14ac:dyDescent="0.35">
      <c r="CC788834" s="68"/>
      <c r="CG788834" s="68"/>
      <c r="CK788834" s="68"/>
      <c r="CO788834" s="68"/>
      <c r="CS788834" s="68"/>
    </row>
    <row r="788835" spans="81:97" x14ac:dyDescent="0.35">
      <c r="CC788835" s="68"/>
      <c r="CG788835" s="68"/>
      <c r="CK788835" s="68"/>
      <c r="CO788835" s="68"/>
      <c r="CS788835" s="68"/>
    </row>
    <row r="788836" spans="81:97" x14ac:dyDescent="0.35">
      <c r="CC788836" s="68"/>
      <c r="CG788836" s="68"/>
      <c r="CK788836" s="68"/>
      <c r="CO788836" s="68"/>
      <c r="CS788836" s="68"/>
    </row>
    <row r="788837" spans="81:97" x14ac:dyDescent="0.35">
      <c r="CC788837" s="68"/>
      <c r="CG788837" s="68"/>
      <c r="CK788837" s="68"/>
      <c r="CO788837" s="68"/>
      <c r="CS788837" s="68"/>
    </row>
    <row r="788838" spans="81:97" x14ac:dyDescent="0.35">
      <c r="CC788838" s="68"/>
      <c r="CG788838" s="68"/>
      <c r="CK788838" s="68"/>
      <c r="CO788838" s="68"/>
      <c r="CS788838" s="68"/>
    </row>
    <row r="788839" spans="81:97" x14ac:dyDescent="0.35">
      <c r="CC788839" s="68"/>
      <c r="CG788839" s="68"/>
      <c r="CK788839" s="68"/>
      <c r="CO788839" s="68"/>
      <c r="CS788839" s="68"/>
    </row>
    <row r="788840" spans="81:97" x14ac:dyDescent="0.35">
      <c r="CC788840" s="68"/>
      <c r="CG788840" s="68"/>
      <c r="CK788840" s="68"/>
      <c r="CO788840" s="68"/>
      <c r="CS788840" s="68"/>
    </row>
    <row r="788841" spans="81:97" x14ac:dyDescent="0.35">
      <c r="CC788841" s="68"/>
      <c r="CG788841" s="68"/>
      <c r="CK788841" s="68"/>
      <c r="CO788841" s="68"/>
      <c r="CS788841" s="68"/>
    </row>
    <row r="788842" spans="81:97" x14ac:dyDescent="0.35">
      <c r="CC788842" s="68"/>
      <c r="CG788842" s="68"/>
      <c r="CK788842" s="68"/>
      <c r="CO788842" s="68"/>
      <c r="CS788842" s="68"/>
    </row>
    <row r="788843" spans="81:97" x14ac:dyDescent="0.35">
      <c r="CC788843" s="68"/>
      <c r="CG788843" s="68"/>
      <c r="CK788843" s="68"/>
      <c r="CO788843" s="68"/>
      <c r="CS788843" s="68"/>
    </row>
    <row r="788844" spans="81:97" x14ac:dyDescent="0.35">
      <c r="CC788844" s="68"/>
      <c r="CG788844" s="68"/>
      <c r="CK788844" s="68"/>
      <c r="CO788844" s="68"/>
      <c r="CS788844" s="68"/>
    </row>
    <row r="788845" spans="81:97" x14ac:dyDescent="0.35">
      <c r="CC788845" s="68"/>
      <c r="CG788845" s="68"/>
      <c r="CK788845" s="68"/>
      <c r="CO788845" s="68"/>
      <c r="CS788845" s="68"/>
    </row>
    <row r="788846" spans="81:97" x14ac:dyDescent="0.35">
      <c r="CC788846" s="68"/>
      <c r="CG788846" s="68"/>
      <c r="CK788846" s="68"/>
      <c r="CO788846" s="68"/>
      <c r="CS788846" s="68"/>
    </row>
    <row r="788847" spans="81:97" x14ac:dyDescent="0.35">
      <c r="CC788847" s="68"/>
      <c r="CG788847" s="68"/>
      <c r="CK788847" s="68"/>
      <c r="CO788847" s="68"/>
      <c r="CS788847" s="68"/>
    </row>
    <row r="788848" spans="81:97" x14ac:dyDescent="0.35">
      <c r="CC788848" s="68"/>
      <c r="CG788848" s="68"/>
      <c r="CK788848" s="68"/>
      <c r="CO788848" s="68"/>
      <c r="CS788848" s="68"/>
    </row>
    <row r="788849" spans="81:100" x14ac:dyDescent="0.35">
      <c r="CC788849" s="68"/>
      <c r="CG788849" s="68"/>
      <c r="CK788849" s="68"/>
      <c r="CO788849" s="68"/>
      <c r="CS788849" s="68"/>
    </row>
    <row r="788850" spans="81:100" x14ac:dyDescent="0.35">
      <c r="CC788850" s="68"/>
      <c r="CG788850" s="68"/>
      <c r="CK788850" s="68"/>
      <c r="CO788850" s="68"/>
      <c r="CS788850" s="68"/>
    </row>
    <row r="788851" spans="81:100" x14ac:dyDescent="0.35">
      <c r="CC788851" s="68"/>
      <c r="CG788851" s="68"/>
      <c r="CK788851" s="68"/>
      <c r="CO788851" s="68"/>
      <c r="CS788851" s="68"/>
    </row>
    <row r="788852" spans="81:100" x14ac:dyDescent="0.35">
      <c r="CC788852" s="68"/>
      <c r="CG788852" s="68"/>
      <c r="CK788852" s="68"/>
      <c r="CO788852" s="68"/>
      <c r="CS788852" s="68"/>
    </row>
    <row r="788853" spans="81:100" x14ac:dyDescent="0.35">
      <c r="CC788853" s="68"/>
      <c r="CG788853" s="68"/>
      <c r="CK788853" s="68"/>
      <c r="CO788853" s="68"/>
      <c r="CS788853" s="68"/>
    </row>
    <row r="788854" spans="81:100" x14ac:dyDescent="0.35">
      <c r="CC788854" s="65"/>
      <c r="CD788854" s="65"/>
      <c r="CE788854" s="65"/>
      <c r="CF788854" s="63"/>
      <c r="CG788854" s="65"/>
      <c r="CH788854" s="65"/>
      <c r="CI788854" s="65"/>
      <c r="CJ788854" s="63"/>
      <c r="CK788854" s="65"/>
      <c r="CL788854" s="65"/>
      <c r="CM788854" s="65"/>
      <c r="CN788854" s="63"/>
      <c r="CO788854" s="65"/>
      <c r="CP788854" s="65"/>
      <c r="CQ788854" s="65"/>
      <c r="CR788854" s="63"/>
      <c r="CS788854" s="65"/>
      <c r="CT788854" s="65"/>
      <c r="CU788854" s="65"/>
      <c r="CV788854" s="63"/>
    </row>
    <row r="788855" spans="81:100" x14ac:dyDescent="0.35">
      <c r="CC788855" s="65"/>
      <c r="CD788855" s="65"/>
      <c r="CE788855" s="65"/>
      <c r="CF788855" s="63"/>
      <c r="CG788855" s="65"/>
      <c r="CH788855" s="65"/>
      <c r="CI788855" s="65"/>
      <c r="CJ788855" s="63"/>
      <c r="CK788855" s="65"/>
      <c r="CL788855" s="65"/>
      <c r="CM788855" s="65"/>
      <c r="CN788855" s="63"/>
      <c r="CO788855" s="65"/>
      <c r="CP788855" s="65"/>
      <c r="CQ788855" s="65"/>
      <c r="CR788855" s="63"/>
      <c r="CS788855" s="65"/>
      <c r="CT788855" s="65"/>
      <c r="CU788855" s="65"/>
      <c r="CV788855" s="63"/>
    </row>
    <row r="789246" spans="81:97" x14ac:dyDescent="0.35">
      <c r="CC789246" s="68"/>
      <c r="CG789246" s="68"/>
      <c r="CK789246" s="68"/>
      <c r="CO789246" s="68"/>
      <c r="CS789246" s="68"/>
    </row>
    <row r="789247" spans="81:97" x14ac:dyDescent="0.35">
      <c r="CC789247" s="68"/>
      <c r="CG789247" s="68"/>
      <c r="CK789247" s="68"/>
      <c r="CO789247" s="68"/>
      <c r="CS789247" s="68"/>
    </row>
    <row r="789248" spans="81:97" x14ac:dyDescent="0.35">
      <c r="CC789248" s="68"/>
      <c r="CG789248" s="68"/>
      <c r="CK789248" s="68"/>
      <c r="CO789248" s="68"/>
      <c r="CS789248" s="68"/>
    </row>
    <row r="789249" spans="81:97" x14ac:dyDescent="0.35">
      <c r="CC789249" s="68"/>
      <c r="CG789249" s="68"/>
      <c r="CK789249" s="68"/>
      <c r="CO789249" s="68"/>
      <c r="CS789249" s="68"/>
    </row>
    <row r="789250" spans="81:97" x14ac:dyDescent="0.35">
      <c r="CC789250" s="68"/>
      <c r="CG789250" s="68"/>
      <c r="CK789250" s="68"/>
      <c r="CO789250" s="68"/>
      <c r="CS789250" s="68"/>
    </row>
    <row r="789251" spans="81:97" x14ac:dyDescent="0.35">
      <c r="CC789251" s="68"/>
      <c r="CG789251" s="68"/>
      <c r="CK789251" s="68"/>
      <c r="CO789251" s="68"/>
      <c r="CS789251" s="68"/>
    </row>
    <row r="789252" spans="81:97" x14ac:dyDescent="0.35">
      <c r="CC789252" s="68"/>
      <c r="CG789252" s="68"/>
      <c r="CK789252" s="68"/>
      <c r="CO789252" s="68"/>
      <c r="CS789252" s="68"/>
    </row>
    <row r="789253" spans="81:97" x14ac:dyDescent="0.35">
      <c r="CC789253" s="68"/>
      <c r="CG789253" s="68"/>
      <c r="CK789253" s="68"/>
      <c r="CO789253" s="68"/>
      <c r="CS789253" s="68"/>
    </row>
    <row r="789254" spans="81:97" x14ac:dyDescent="0.35">
      <c r="CC789254" s="68"/>
      <c r="CG789254" s="68"/>
      <c r="CK789254" s="68"/>
      <c r="CO789254" s="68"/>
      <c r="CS789254" s="68"/>
    </row>
    <row r="789255" spans="81:97" x14ac:dyDescent="0.35">
      <c r="CC789255" s="68"/>
      <c r="CG789255" s="68"/>
      <c r="CK789255" s="68"/>
      <c r="CO789255" s="68"/>
      <c r="CS789255" s="68"/>
    </row>
    <row r="789256" spans="81:97" x14ac:dyDescent="0.35">
      <c r="CC789256" s="68"/>
      <c r="CG789256" s="68"/>
      <c r="CK789256" s="68"/>
      <c r="CO789256" s="68"/>
      <c r="CS789256" s="68"/>
    </row>
    <row r="789257" spans="81:97" x14ac:dyDescent="0.35">
      <c r="CC789257" s="68"/>
      <c r="CG789257" s="68"/>
      <c r="CK789257" s="68"/>
      <c r="CO789257" s="68"/>
      <c r="CS789257" s="68"/>
    </row>
    <row r="789258" spans="81:97" x14ac:dyDescent="0.35">
      <c r="CC789258" s="68"/>
      <c r="CG789258" s="68"/>
      <c r="CK789258" s="68"/>
      <c r="CO789258" s="68"/>
      <c r="CS789258" s="68"/>
    </row>
    <row r="789259" spans="81:97" x14ac:dyDescent="0.35">
      <c r="CC789259" s="68"/>
      <c r="CG789259" s="68"/>
      <c r="CK789259" s="68"/>
      <c r="CO789259" s="68"/>
      <c r="CS789259" s="68"/>
    </row>
    <row r="789260" spans="81:97" x14ac:dyDescent="0.35">
      <c r="CC789260" s="68"/>
      <c r="CG789260" s="68"/>
      <c r="CK789260" s="68"/>
      <c r="CO789260" s="68"/>
      <c r="CS789260" s="68"/>
    </row>
    <row r="789261" spans="81:97" x14ac:dyDescent="0.35">
      <c r="CC789261" s="68"/>
      <c r="CG789261" s="68"/>
      <c r="CK789261" s="68"/>
      <c r="CO789261" s="68"/>
      <c r="CS789261" s="68"/>
    </row>
    <row r="789262" spans="81:97" x14ac:dyDescent="0.35">
      <c r="CC789262" s="68"/>
      <c r="CG789262" s="68"/>
      <c r="CK789262" s="68"/>
      <c r="CO789262" s="68"/>
      <c r="CS789262" s="68"/>
    </row>
    <row r="789263" spans="81:97" x14ac:dyDescent="0.35">
      <c r="CC789263" s="68"/>
      <c r="CG789263" s="68"/>
      <c r="CK789263" s="68"/>
      <c r="CO789263" s="68"/>
      <c r="CS789263" s="68"/>
    </row>
    <row r="789264" spans="81:97" x14ac:dyDescent="0.35">
      <c r="CC789264" s="68"/>
      <c r="CG789264" s="68"/>
      <c r="CK789264" s="68"/>
      <c r="CO789264" s="68"/>
      <c r="CS789264" s="68"/>
    </row>
    <row r="789265" spans="81:97" x14ac:dyDescent="0.35">
      <c r="CC789265" s="68"/>
      <c r="CG789265" s="68"/>
      <c r="CK789265" s="68"/>
      <c r="CO789265" s="68"/>
      <c r="CS789265" s="68"/>
    </row>
    <row r="789266" spans="81:97" x14ac:dyDescent="0.35">
      <c r="CC789266" s="68"/>
      <c r="CG789266" s="68"/>
      <c r="CK789266" s="68"/>
      <c r="CO789266" s="68"/>
      <c r="CS789266" s="68"/>
    </row>
    <row r="789267" spans="81:97" x14ac:dyDescent="0.35">
      <c r="CC789267" s="68"/>
      <c r="CG789267" s="68"/>
      <c r="CK789267" s="68"/>
      <c r="CO789267" s="68"/>
      <c r="CS789267" s="68"/>
    </row>
    <row r="789268" spans="81:97" x14ac:dyDescent="0.35">
      <c r="CC789268" s="68"/>
      <c r="CG789268" s="68"/>
      <c r="CK789268" s="68"/>
      <c r="CO789268" s="68"/>
      <c r="CS789268" s="68"/>
    </row>
    <row r="789269" spans="81:97" x14ac:dyDescent="0.35">
      <c r="CC789269" s="68"/>
      <c r="CG789269" s="68"/>
      <c r="CK789269" s="68"/>
      <c r="CO789269" s="68"/>
      <c r="CS789269" s="68"/>
    </row>
    <row r="789270" spans="81:97" x14ac:dyDescent="0.35">
      <c r="CC789270" s="68"/>
      <c r="CG789270" s="68"/>
      <c r="CK789270" s="68"/>
      <c r="CO789270" s="68"/>
      <c r="CS789270" s="68"/>
    </row>
    <row r="789271" spans="81:97" x14ac:dyDescent="0.35">
      <c r="CC789271" s="68"/>
      <c r="CG789271" s="68"/>
      <c r="CK789271" s="68"/>
      <c r="CO789271" s="68"/>
      <c r="CS789271" s="68"/>
    </row>
    <row r="789272" spans="81:97" x14ac:dyDescent="0.35">
      <c r="CC789272" s="68"/>
      <c r="CG789272" s="68"/>
      <c r="CK789272" s="68"/>
      <c r="CO789272" s="68"/>
      <c r="CS789272" s="68"/>
    </row>
    <row r="789273" spans="81:97" x14ac:dyDescent="0.35">
      <c r="CC789273" s="68"/>
      <c r="CG789273" s="68"/>
      <c r="CK789273" s="68"/>
      <c r="CO789273" s="68"/>
      <c r="CS789273" s="68"/>
    </row>
    <row r="789274" spans="81:97" x14ac:dyDescent="0.35">
      <c r="CC789274" s="68"/>
      <c r="CG789274" s="68"/>
      <c r="CK789274" s="68"/>
      <c r="CO789274" s="68"/>
      <c r="CS789274" s="68"/>
    </row>
    <row r="789275" spans="81:97" x14ac:dyDescent="0.35">
      <c r="CC789275" s="68"/>
      <c r="CG789275" s="68"/>
      <c r="CK789275" s="68"/>
      <c r="CO789275" s="68"/>
      <c r="CS789275" s="68"/>
    </row>
    <row r="789276" spans="81:97" x14ac:dyDescent="0.35">
      <c r="CC789276" s="68"/>
      <c r="CG789276" s="68"/>
      <c r="CK789276" s="68"/>
      <c r="CO789276" s="68"/>
      <c r="CS789276" s="68"/>
    </row>
    <row r="789277" spans="81:97" x14ac:dyDescent="0.35">
      <c r="CC789277" s="68"/>
      <c r="CG789277" s="68"/>
      <c r="CK789277" s="68"/>
      <c r="CO789277" s="68"/>
      <c r="CS789277" s="68"/>
    </row>
    <row r="789278" spans="81:97" x14ac:dyDescent="0.35">
      <c r="CC789278" s="68"/>
      <c r="CG789278" s="68"/>
      <c r="CK789278" s="68"/>
      <c r="CO789278" s="68"/>
      <c r="CS789278" s="68"/>
    </row>
    <row r="789279" spans="81:97" x14ac:dyDescent="0.35">
      <c r="CC789279" s="68"/>
      <c r="CG789279" s="68"/>
      <c r="CK789279" s="68"/>
      <c r="CO789279" s="68"/>
      <c r="CS789279" s="68"/>
    </row>
    <row r="789280" spans="81:97" x14ac:dyDescent="0.35">
      <c r="CC789280" s="68"/>
      <c r="CG789280" s="68"/>
      <c r="CK789280" s="68"/>
      <c r="CO789280" s="68"/>
      <c r="CS789280" s="68"/>
    </row>
    <row r="789281" spans="81:97" x14ac:dyDescent="0.35">
      <c r="CC789281" s="68"/>
      <c r="CG789281" s="68"/>
      <c r="CK789281" s="68"/>
      <c r="CO789281" s="68"/>
      <c r="CS789281" s="68"/>
    </row>
    <row r="789282" spans="81:97" x14ac:dyDescent="0.35">
      <c r="CC789282" s="68"/>
      <c r="CG789282" s="68"/>
      <c r="CK789282" s="68"/>
      <c r="CO789282" s="68"/>
      <c r="CS789282" s="68"/>
    </row>
    <row r="789283" spans="81:97" x14ac:dyDescent="0.35">
      <c r="CC789283" s="68"/>
      <c r="CG789283" s="68"/>
      <c r="CK789283" s="68"/>
      <c r="CO789283" s="68"/>
      <c r="CS789283" s="68"/>
    </row>
    <row r="789284" spans="81:97" x14ac:dyDescent="0.35">
      <c r="CC789284" s="68"/>
      <c r="CG789284" s="68"/>
      <c r="CK789284" s="68"/>
      <c r="CO789284" s="68"/>
      <c r="CS789284" s="68"/>
    </row>
    <row r="789285" spans="81:97" x14ac:dyDescent="0.35">
      <c r="CC789285" s="68"/>
      <c r="CG789285" s="68"/>
      <c r="CK789285" s="68"/>
      <c r="CO789285" s="68"/>
      <c r="CS789285" s="68"/>
    </row>
    <row r="789286" spans="81:97" x14ac:dyDescent="0.35">
      <c r="CC789286" s="68"/>
      <c r="CG789286" s="68"/>
      <c r="CK789286" s="68"/>
      <c r="CO789286" s="68"/>
      <c r="CS789286" s="68"/>
    </row>
    <row r="789287" spans="81:97" x14ac:dyDescent="0.35">
      <c r="CC789287" s="68"/>
      <c r="CG789287" s="68"/>
      <c r="CK789287" s="68"/>
      <c r="CO789287" s="68"/>
      <c r="CS789287" s="68"/>
    </row>
    <row r="789288" spans="81:97" x14ac:dyDescent="0.35">
      <c r="CC789288" s="68"/>
      <c r="CG789288" s="68"/>
      <c r="CK789288" s="68"/>
      <c r="CO789288" s="68"/>
      <c r="CS789288" s="68"/>
    </row>
    <row r="789289" spans="81:97" x14ac:dyDescent="0.35">
      <c r="CC789289" s="68"/>
      <c r="CG789289" s="68"/>
      <c r="CK789289" s="68"/>
      <c r="CO789289" s="68"/>
      <c r="CS789289" s="68"/>
    </row>
    <row r="789290" spans="81:97" x14ac:dyDescent="0.35">
      <c r="CC789290" s="68"/>
      <c r="CG789290" s="68"/>
      <c r="CK789290" s="68"/>
      <c r="CO789290" s="68"/>
      <c r="CS789290" s="68"/>
    </row>
    <row r="789291" spans="81:97" x14ac:dyDescent="0.35">
      <c r="CC789291" s="68"/>
      <c r="CG789291" s="68"/>
      <c r="CK789291" s="68"/>
      <c r="CO789291" s="68"/>
      <c r="CS789291" s="68"/>
    </row>
    <row r="789292" spans="81:97" x14ac:dyDescent="0.35">
      <c r="CC789292" s="68"/>
      <c r="CG789292" s="68"/>
      <c r="CK789292" s="68"/>
      <c r="CO789292" s="68"/>
      <c r="CS789292" s="68"/>
    </row>
    <row r="789293" spans="81:97" x14ac:dyDescent="0.35">
      <c r="CC789293" s="68"/>
      <c r="CG789293" s="68"/>
      <c r="CK789293" s="68"/>
      <c r="CO789293" s="68"/>
      <c r="CS789293" s="68"/>
    </row>
    <row r="789294" spans="81:97" x14ac:dyDescent="0.35">
      <c r="CC789294" s="68"/>
      <c r="CG789294" s="68"/>
      <c r="CK789294" s="68"/>
      <c r="CO789294" s="68"/>
      <c r="CS789294" s="68"/>
    </row>
    <row r="789295" spans="81:97" x14ac:dyDescent="0.35">
      <c r="CC789295" s="68"/>
      <c r="CG789295" s="68"/>
      <c r="CK789295" s="68"/>
      <c r="CO789295" s="68"/>
      <c r="CS789295" s="68"/>
    </row>
    <row r="789296" spans="81:97" x14ac:dyDescent="0.35">
      <c r="CC789296" s="68"/>
      <c r="CG789296" s="68"/>
      <c r="CK789296" s="68"/>
      <c r="CO789296" s="68"/>
      <c r="CS789296" s="68"/>
    </row>
    <row r="789297" spans="81:97" x14ac:dyDescent="0.35">
      <c r="CC789297" s="68"/>
      <c r="CG789297" s="68"/>
      <c r="CK789297" s="68"/>
      <c r="CO789297" s="68"/>
      <c r="CS789297" s="68"/>
    </row>
    <row r="789298" spans="81:97" x14ac:dyDescent="0.35">
      <c r="CC789298" s="68"/>
      <c r="CG789298" s="68"/>
      <c r="CK789298" s="68"/>
      <c r="CO789298" s="68"/>
      <c r="CS789298" s="68"/>
    </row>
    <row r="789299" spans="81:97" x14ac:dyDescent="0.35">
      <c r="CC789299" s="68"/>
      <c r="CG789299" s="68"/>
      <c r="CK789299" s="68"/>
      <c r="CO789299" s="68"/>
      <c r="CS789299" s="68"/>
    </row>
    <row r="789300" spans="81:97" x14ac:dyDescent="0.35">
      <c r="CC789300" s="68"/>
      <c r="CG789300" s="68"/>
      <c r="CK789300" s="68"/>
      <c r="CO789300" s="68"/>
      <c r="CS789300" s="68"/>
    </row>
    <row r="789301" spans="81:97" x14ac:dyDescent="0.35">
      <c r="CC789301" s="68"/>
      <c r="CG789301" s="68"/>
      <c r="CK789301" s="68"/>
      <c r="CO789301" s="68"/>
      <c r="CS789301" s="68"/>
    </row>
    <row r="789302" spans="81:97" x14ac:dyDescent="0.35">
      <c r="CC789302" s="68"/>
      <c r="CG789302" s="68"/>
      <c r="CK789302" s="68"/>
      <c r="CO789302" s="68"/>
      <c r="CS789302" s="68"/>
    </row>
    <row r="789303" spans="81:97" x14ac:dyDescent="0.35">
      <c r="CC789303" s="68"/>
      <c r="CG789303" s="68"/>
      <c r="CK789303" s="68"/>
      <c r="CO789303" s="68"/>
      <c r="CS789303" s="68"/>
    </row>
    <row r="789304" spans="81:97" x14ac:dyDescent="0.35">
      <c r="CC789304" s="68"/>
      <c r="CG789304" s="68"/>
      <c r="CK789304" s="68"/>
      <c r="CO789304" s="68"/>
      <c r="CS789304" s="68"/>
    </row>
    <row r="789305" spans="81:97" x14ac:dyDescent="0.35">
      <c r="CC789305" s="68"/>
      <c r="CG789305" s="68"/>
      <c r="CK789305" s="68"/>
      <c r="CO789305" s="68"/>
      <c r="CS789305" s="68"/>
    </row>
    <row r="789306" spans="81:97" x14ac:dyDescent="0.35">
      <c r="CC789306" s="68"/>
      <c r="CG789306" s="68"/>
      <c r="CK789306" s="68"/>
      <c r="CO789306" s="68"/>
      <c r="CS789306" s="68"/>
    </row>
    <row r="789307" spans="81:97" x14ac:dyDescent="0.35">
      <c r="CC789307" s="68"/>
      <c r="CG789307" s="68"/>
      <c r="CK789307" s="68"/>
      <c r="CO789307" s="68"/>
      <c r="CS789307" s="68"/>
    </row>
    <row r="789308" spans="81:97" x14ac:dyDescent="0.35">
      <c r="CC789308" s="68"/>
      <c r="CG789308" s="68"/>
      <c r="CK789308" s="68"/>
      <c r="CO789308" s="68"/>
      <c r="CS789308" s="68"/>
    </row>
    <row r="789309" spans="81:97" x14ac:dyDescent="0.35">
      <c r="CC789309" s="68"/>
      <c r="CG789309" s="68"/>
      <c r="CK789309" s="68"/>
      <c r="CO789309" s="68"/>
      <c r="CS789309" s="68"/>
    </row>
    <row r="789310" spans="81:97" x14ac:dyDescent="0.35">
      <c r="CC789310" s="68"/>
      <c r="CG789310" s="68"/>
      <c r="CK789310" s="68"/>
      <c r="CO789310" s="68"/>
      <c r="CS789310" s="68"/>
    </row>
    <row r="789311" spans="81:97" x14ac:dyDescent="0.35">
      <c r="CC789311" s="68"/>
      <c r="CG789311" s="68"/>
      <c r="CK789311" s="68"/>
      <c r="CO789311" s="68"/>
      <c r="CS789311" s="68"/>
    </row>
    <row r="789312" spans="81:97" x14ac:dyDescent="0.35">
      <c r="CC789312" s="68"/>
      <c r="CG789312" s="68"/>
      <c r="CK789312" s="68"/>
      <c r="CO789312" s="68"/>
      <c r="CS789312" s="68"/>
    </row>
    <row r="789313" spans="81:97" x14ac:dyDescent="0.35">
      <c r="CC789313" s="68"/>
      <c r="CG789313" s="68"/>
      <c r="CK789313" s="68"/>
      <c r="CO789313" s="68"/>
      <c r="CS789313" s="68"/>
    </row>
    <row r="789314" spans="81:97" x14ac:dyDescent="0.35">
      <c r="CC789314" s="68"/>
      <c r="CG789314" s="68"/>
      <c r="CK789314" s="68"/>
      <c r="CO789314" s="68"/>
      <c r="CS789314" s="68"/>
    </row>
    <row r="789315" spans="81:97" x14ac:dyDescent="0.35">
      <c r="CC789315" s="68"/>
      <c r="CG789315" s="68"/>
      <c r="CK789315" s="68"/>
      <c r="CO789315" s="68"/>
      <c r="CS789315" s="68"/>
    </row>
    <row r="789316" spans="81:97" x14ac:dyDescent="0.35">
      <c r="CC789316" s="68"/>
      <c r="CG789316" s="68"/>
      <c r="CK789316" s="68"/>
      <c r="CO789316" s="68"/>
      <c r="CS789316" s="68"/>
    </row>
    <row r="789317" spans="81:97" x14ac:dyDescent="0.35">
      <c r="CC789317" s="68"/>
      <c r="CG789317" s="68"/>
      <c r="CK789317" s="68"/>
      <c r="CO789317" s="68"/>
      <c r="CS789317" s="68"/>
    </row>
    <row r="789318" spans="81:97" x14ac:dyDescent="0.35">
      <c r="CC789318" s="68"/>
      <c r="CG789318" s="68"/>
      <c r="CK789318" s="68"/>
      <c r="CO789318" s="68"/>
      <c r="CS789318" s="68"/>
    </row>
    <row r="789319" spans="81:97" x14ac:dyDescent="0.35">
      <c r="CC789319" s="68"/>
      <c r="CG789319" s="68"/>
      <c r="CK789319" s="68"/>
      <c r="CO789319" s="68"/>
      <c r="CS789319" s="68"/>
    </row>
    <row r="789320" spans="81:97" x14ac:dyDescent="0.35">
      <c r="CC789320" s="68"/>
      <c r="CG789320" s="68"/>
      <c r="CK789320" s="68"/>
      <c r="CO789320" s="68"/>
      <c r="CS789320" s="68"/>
    </row>
    <row r="789321" spans="81:97" x14ac:dyDescent="0.35">
      <c r="CC789321" s="68"/>
      <c r="CG789321" s="68"/>
      <c r="CK789321" s="68"/>
      <c r="CO789321" s="68"/>
      <c r="CS789321" s="68"/>
    </row>
    <row r="789322" spans="81:97" x14ac:dyDescent="0.35">
      <c r="CC789322" s="68"/>
      <c r="CG789322" s="68"/>
      <c r="CK789322" s="68"/>
      <c r="CO789322" s="68"/>
      <c r="CS789322" s="68"/>
    </row>
    <row r="789323" spans="81:97" x14ac:dyDescent="0.35">
      <c r="CC789323" s="68"/>
      <c r="CG789323" s="68"/>
      <c r="CK789323" s="68"/>
      <c r="CO789323" s="68"/>
      <c r="CS789323" s="68"/>
    </row>
    <row r="789324" spans="81:97" x14ac:dyDescent="0.35">
      <c r="CC789324" s="68"/>
      <c r="CG789324" s="68"/>
      <c r="CK789324" s="68"/>
      <c r="CO789324" s="68"/>
      <c r="CS789324" s="68"/>
    </row>
    <row r="789325" spans="81:97" x14ac:dyDescent="0.35">
      <c r="CC789325" s="68"/>
      <c r="CG789325" s="68"/>
      <c r="CK789325" s="68"/>
      <c r="CO789325" s="68"/>
      <c r="CS789325" s="68"/>
    </row>
    <row r="789326" spans="81:97" x14ac:dyDescent="0.35">
      <c r="CC789326" s="68"/>
      <c r="CG789326" s="68"/>
      <c r="CK789326" s="68"/>
      <c r="CO789326" s="68"/>
      <c r="CS789326" s="68"/>
    </row>
    <row r="789327" spans="81:97" x14ac:dyDescent="0.35">
      <c r="CC789327" s="68"/>
      <c r="CG789327" s="68"/>
      <c r="CK789327" s="68"/>
      <c r="CO789327" s="68"/>
      <c r="CS789327" s="68"/>
    </row>
    <row r="789328" spans="81:97" x14ac:dyDescent="0.35">
      <c r="CC789328" s="68"/>
      <c r="CG789328" s="68"/>
      <c r="CK789328" s="68"/>
      <c r="CO789328" s="68"/>
      <c r="CS789328" s="68"/>
    </row>
    <row r="789329" spans="81:97" x14ac:dyDescent="0.35">
      <c r="CC789329" s="68"/>
      <c r="CG789329" s="68"/>
      <c r="CK789329" s="68"/>
      <c r="CO789329" s="68"/>
      <c r="CS789329" s="68"/>
    </row>
    <row r="789330" spans="81:97" x14ac:dyDescent="0.35">
      <c r="CC789330" s="68"/>
      <c r="CG789330" s="68"/>
      <c r="CK789330" s="68"/>
      <c r="CO789330" s="68"/>
      <c r="CS789330" s="68"/>
    </row>
    <row r="789331" spans="81:97" x14ac:dyDescent="0.35">
      <c r="CC789331" s="68"/>
      <c r="CG789331" s="68"/>
      <c r="CK789331" s="68"/>
      <c r="CO789331" s="68"/>
      <c r="CS789331" s="68"/>
    </row>
    <row r="789332" spans="81:97" x14ac:dyDescent="0.35">
      <c r="CC789332" s="68"/>
      <c r="CG789332" s="68"/>
      <c r="CK789332" s="68"/>
      <c r="CO789332" s="68"/>
      <c r="CS789332" s="68"/>
    </row>
    <row r="789333" spans="81:97" x14ac:dyDescent="0.35">
      <c r="CC789333" s="68"/>
      <c r="CG789333" s="68"/>
      <c r="CK789333" s="68"/>
      <c r="CO789333" s="68"/>
      <c r="CS789333" s="68"/>
    </row>
    <row r="789334" spans="81:97" x14ac:dyDescent="0.35">
      <c r="CC789334" s="68"/>
      <c r="CG789334" s="68"/>
      <c r="CK789334" s="68"/>
      <c r="CO789334" s="68"/>
      <c r="CS789334" s="68"/>
    </row>
    <row r="789335" spans="81:97" x14ac:dyDescent="0.35">
      <c r="CC789335" s="68"/>
      <c r="CG789335" s="68"/>
      <c r="CK789335" s="68"/>
      <c r="CO789335" s="68"/>
      <c r="CS789335" s="68"/>
    </row>
    <row r="789336" spans="81:97" x14ac:dyDescent="0.35">
      <c r="CC789336" s="68"/>
      <c r="CG789336" s="68"/>
      <c r="CK789336" s="68"/>
      <c r="CO789336" s="68"/>
      <c r="CS789336" s="68"/>
    </row>
    <row r="789337" spans="81:97" x14ac:dyDescent="0.35">
      <c r="CC789337" s="68"/>
      <c r="CG789337" s="68"/>
      <c r="CK789337" s="68"/>
      <c r="CO789337" s="68"/>
      <c r="CS789337" s="68"/>
    </row>
    <row r="789338" spans="81:97" x14ac:dyDescent="0.35">
      <c r="CC789338" s="68"/>
      <c r="CG789338" s="68"/>
      <c r="CK789338" s="68"/>
      <c r="CO789338" s="68"/>
      <c r="CS789338" s="68"/>
    </row>
    <row r="789339" spans="81:97" x14ac:dyDescent="0.35">
      <c r="CC789339" s="68"/>
      <c r="CG789339" s="68"/>
      <c r="CK789339" s="68"/>
      <c r="CO789339" s="68"/>
      <c r="CS789339" s="68"/>
    </row>
    <row r="789340" spans="81:97" x14ac:dyDescent="0.35">
      <c r="CC789340" s="68"/>
      <c r="CG789340" s="68"/>
      <c r="CK789340" s="68"/>
      <c r="CO789340" s="68"/>
      <c r="CS789340" s="68"/>
    </row>
    <row r="789341" spans="81:97" x14ac:dyDescent="0.35">
      <c r="CC789341" s="68"/>
      <c r="CG789341" s="68"/>
      <c r="CK789341" s="68"/>
      <c r="CO789341" s="68"/>
      <c r="CS789341" s="68"/>
    </row>
    <row r="789342" spans="81:97" x14ac:dyDescent="0.35">
      <c r="CC789342" s="68"/>
      <c r="CG789342" s="68"/>
      <c r="CK789342" s="68"/>
      <c r="CO789342" s="68"/>
      <c r="CS789342" s="68"/>
    </row>
    <row r="789343" spans="81:97" x14ac:dyDescent="0.35">
      <c r="CC789343" s="68"/>
      <c r="CG789343" s="68"/>
      <c r="CK789343" s="68"/>
      <c r="CO789343" s="68"/>
      <c r="CS789343" s="68"/>
    </row>
    <row r="789344" spans="81:97" x14ac:dyDescent="0.35">
      <c r="CC789344" s="68"/>
      <c r="CG789344" s="68"/>
      <c r="CK789344" s="68"/>
      <c r="CO789344" s="68"/>
      <c r="CS789344" s="68"/>
    </row>
    <row r="789345" spans="81:97" x14ac:dyDescent="0.35">
      <c r="CC789345" s="68"/>
      <c r="CG789345" s="68"/>
      <c r="CK789345" s="68"/>
      <c r="CO789345" s="68"/>
      <c r="CS789345" s="68"/>
    </row>
    <row r="789346" spans="81:97" x14ac:dyDescent="0.35">
      <c r="CC789346" s="68"/>
      <c r="CG789346" s="68"/>
      <c r="CK789346" s="68"/>
      <c r="CO789346" s="68"/>
      <c r="CS789346" s="68"/>
    </row>
    <row r="789347" spans="81:97" x14ac:dyDescent="0.35">
      <c r="CC789347" s="68"/>
      <c r="CG789347" s="68"/>
      <c r="CK789347" s="68"/>
      <c r="CO789347" s="68"/>
      <c r="CS789347" s="68"/>
    </row>
    <row r="789348" spans="81:97" x14ac:dyDescent="0.35">
      <c r="CC789348" s="68"/>
      <c r="CG789348" s="68"/>
      <c r="CK789348" s="68"/>
      <c r="CO789348" s="68"/>
      <c r="CS789348" s="68"/>
    </row>
    <row r="789349" spans="81:97" x14ac:dyDescent="0.35">
      <c r="CC789349" s="68"/>
      <c r="CG789349" s="68"/>
      <c r="CK789349" s="68"/>
      <c r="CO789349" s="68"/>
      <c r="CS789349" s="68"/>
    </row>
    <row r="789350" spans="81:97" x14ac:dyDescent="0.35">
      <c r="CC789350" s="68"/>
      <c r="CG789350" s="68"/>
      <c r="CK789350" s="68"/>
      <c r="CO789350" s="68"/>
      <c r="CS789350" s="68"/>
    </row>
    <row r="789351" spans="81:97" x14ac:dyDescent="0.35">
      <c r="CC789351" s="68"/>
      <c r="CG789351" s="68"/>
      <c r="CK789351" s="68"/>
      <c r="CO789351" s="68"/>
      <c r="CS789351" s="68"/>
    </row>
    <row r="789352" spans="81:97" x14ac:dyDescent="0.35">
      <c r="CC789352" s="68"/>
      <c r="CG789352" s="68"/>
      <c r="CK789352" s="68"/>
      <c r="CO789352" s="68"/>
      <c r="CS789352" s="68"/>
    </row>
    <row r="789353" spans="81:97" x14ac:dyDescent="0.35">
      <c r="CC789353" s="68"/>
      <c r="CG789353" s="68"/>
      <c r="CK789353" s="68"/>
      <c r="CO789353" s="68"/>
      <c r="CS789353" s="68"/>
    </row>
    <row r="789354" spans="81:97" x14ac:dyDescent="0.35">
      <c r="CC789354" s="68"/>
      <c r="CG789354" s="68"/>
      <c r="CK789354" s="68"/>
      <c r="CO789354" s="68"/>
      <c r="CS789354" s="68"/>
    </row>
    <row r="789355" spans="81:97" x14ac:dyDescent="0.35">
      <c r="CC789355" s="68"/>
      <c r="CG789355" s="68"/>
      <c r="CK789355" s="68"/>
      <c r="CO789355" s="68"/>
      <c r="CS789355" s="68"/>
    </row>
    <row r="789356" spans="81:97" x14ac:dyDescent="0.35">
      <c r="CC789356" s="68"/>
      <c r="CG789356" s="68"/>
      <c r="CK789356" s="68"/>
      <c r="CO789356" s="68"/>
      <c r="CS789356" s="68"/>
    </row>
    <row r="789357" spans="81:97" x14ac:dyDescent="0.35">
      <c r="CC789357" s="68"/>
      <c r="CG789357" s="68"/>
      <c r="CK789357" s="68"/>
      <c r="CO789357" s="68"/>
      <c r="CS789357" s="68"/>
    </row>
    <row r="789358" spans="81:97" x14ac:dyDescent="0.35">
      <c r="CC789358" s="68"/>
      <c r="CG789358" s="68"/>
      <c r="CK789358" s="68"/>
      <c r="CO789358" s="68"/>
      <c r="CS789358" s="68"/>
    </row>
    <row r="789359" spans="81:97" x14ac:dyDescent="0.35">
      <c r="CC789359" s="68"/>
      <c r="CG789359" s="68"/>
      <c r="CK789359" s="68"/>
      <c r="CO789359" s="68"/>
      <c r="CS789359" s="68"/>
    </row>
    <row r="789360" spans="81:97" x14ac:dyDescent="0.35">
      <c r="CC789360" s="68"/>
      <c r="CG789360" s="68"/>
      <c r="CK789360" s="68"/>
      <c r="CO789360" s="68"/>
      <c r="CS789360" s="68"/>
    </row>
    <row r="789361" spans="81:97" x14ac:dyDescent="0.35">
      <c r="CC789361" s="68"/>
      <c r="CG789361" s="68"/>
      <c r="CK789361" s="68"/>
      <c r="CO789361" s="68"/>
      <c r="CS789361" s="68"/>
    </row>
    <row r="789362" spans="81:97" x14ac:dyDescent="0.35">
      <c r="CC789362" s="68"/>
      <c r="CG789362" s="68"/>
      <c r="CK789362" s="68"/>
      <c r="CO789362" s="68"/>
      <c r="CS789362" s="68"/>
    </row>
    <row r="789363" spans="81:97" x14ac:dyDescent="0.35">
      <c r="CC789363" s="68"/>
      <c r="CG789363" s="68"/>
      <c r="CK789363" s="68"/>
      <c r="CO789363" s="68"/>
      <c r="CS789363" s="68"/>
    </row>
    <row r="789364" spans="81:97" x14ac:dyDescent="0.35">
      <c r="CC789364" s="68"/>
      <c r="CG789364" s="68"/>
      <c r="CK789364" s="68"/>
      <c r="CO789364" s="68"/>
      <c r="CS789364" s="68"/>
    </row>
    <row r="789365" spans="81:97" x14ac:dyDescent="0.35">
      <c r="CC789365" s="68"/>
      <c r="CG789365" s="68"/>
      <c r="CK789365" s="68"/>
      <c r="CO789365" s="68"/>
      <c r="CS789365" s="68"/>
    </row>
    <row r="789366" spans="81:97" x14ac:dyDescent="0.35">
      <c r="CC789366" s="68"/>
      <c r="CG789366" s="68"/>
      <c r="CK789366" s="68"/>
      <c r="CO789366" s="68"/>
      <c r="CS789366" s="68"/>
    </row>
    <row r="789367" spans="81:97" x14ac:dyDescent="0.35">
      <c r="CC789367" s="68"/>
      <c r="CG789367" s="68"/>
      <c r="CK789367" s="68"/>
      <c r="CO789367" s="68"/>
      <c r="CS789367" s="68"/>
    </row>
    <row r="789368" spans="81:97" x14ac:dyDescent="0.35">
      <c r="CC789368" s="68"/>
      <c r="CG789368" s="68"/>
      <c r="CK789368" s="68"/>
      <c r="CO789368" s="68"/>
      <c r="CS789368" s="68"/>
    </row>
    <row r="789369" spans="81:97" x14ac:dyDescent="0.35">
      <c r="CC789369" s="68"/>
      <c r="CG789369" s="68"/>
      <c r="CK789369" s="68"/>
      <c r="CO789369" s="68"/>
      <c r="CS789369" s="68"/>
    </row>
    <row r="789370" spans="81:97" x14ac:dyDescent="0.35">
      <c r="CC789370" s="68"/>
      <c r="CG789370" s="68"/>
      <c r="CK789370" s="68"/>
      <c r="CO789370" s="68"/>
      <c r="CS789370" s="68"/>
    </row>
    <row r="789371" spans="81:97" x14ac:dyDescent="0.35">
      <c r="CC789371" s="68"/>
      <c r="CG789371" s="68"/>
      <c r="CK789371" s="68"/>
      <c r="CO789371" s="68"/>
      <c r="CS789371" s="68"/>
    </row>
    <row r="789372" spans="81:97" x14ac:dyDescent="0.35">
      <c r="CC789372" s="68"/>
      <c r="CG789372" s="68"/>
      <c r="CK789372" s="68"/>
      <c r="CO789372" s="68"/>
      <c r="CS789372" s="68"/>
    </row>
    <row r="789373" spans="81:97" x14ac:dyDescent="0.35">
      <c r="CC789373" s="68"/>
      <c r="CG789373" s="68"/>
      <c r="CK789373" s="68"/>
      <c r="CO789373" s="68"/>
      <c r="CS789373" s="68"/>
    </row>
    <row r="789374" spans="81:97" x14ac:dyDescent="0.35">
      <c r="CC789374" s="68"/>
      <c r="CG789374" s="68"/>
      <c r="CK789374" s="68"/>
      <c r="CO789374" s="68"/>
      <c r="CS789374" s="68"/>
    </row>
    <row r="789375" spans="81:97" x14ac:dyDescent="0.35">
      <c r="CC789375" s="68"/>
      <c r="CG789375" s="68"/>
      <c r="CK789375" s="68"/>
      <c r="CO789375" s="68"/>
      <c r="CS789375" s="68"/>
    </row>
    <row r="789376" spans="81:97" x14ac:dyDescent="0.35">
      <c r="CC789376" s="68"/>
      <c r="CG789376" s="68"/>
      <c r="CK789376" s="68"/>
      <c r="CO789376" s="68"/>
      <c r="CS789376" s="68"/>
    </row>
    <row r="789377" spans="81:100" x14ac:dyDescent="0.35">
      <c r="CC789377" s="68"/>
      <c r="CG789377" s="68"/>
      <c r="CK789377" s="68"/>
      <c r="CO789377" s="68"/>
      <c r="CS789377" s="68"/>
    </row>
    <row r="789378" spans="81:100" x14ac:dyDescent="0.35">
      <c r="CC789378" s="68"/>
      <c r="CG789378" s="68"/>
      <c r="CK789378" s="68"/>
      <c r="CO789378" s="68"/>
      <c r="CS789378" s="68"/>
    </row>
    <row r="789379" spans="81:100" x14ac:dyDescent="0.35">
      <c r="CC789379" s="68"/>
      <c r="CG789379" s="68"/>
      <c r="CK789379" s="68"/>
      <c r="CO789379" s="68"/>
      <c r="CS789379" s="68"/>
    </row>
    <row r="789380" spans="81:100" x14ac:dyDescent="0.35">
      <c r="CC789380" s="68"/>
      <c r="CG789380" s="68"/>
      <c r="CK789380" s="68"/>
      <c r="CO789380" s="68"/>
      <c r="CS789380" s="68"/>
    </row>
    <row r="789381" spans="81:100" x14ac:dyDescent="0.35">
      <c r="CC789381" s="68"/>
      <c r="CG789381" s="68"/>
      <c r="CK789381" s="68"/>
      <c r="CO789381" s="68"/>
      <c r="CS789381" s="68"/>
    </row>
    <row r="789382" spans="81:100" x14ac:dyDescent="0.35">
      <c r="CC789382" s="68"/>
      <c r="CG789382" s="68"/>
      <c r="CK789382" s="68"/>
      <c r="CO789382" s="68"/>
      <c r="CS789382" s="68"/>
    </row>
    <row r="789383" spans="81:100" x14ac:dyDescent="0.35">
      <c r="CC789383" s="68"/>
      <c r="CG789383" s="68"/>
      <c r="CK789383" s="68"/>
      <c r="CO789383" s="68"/>
      <c r="CS789383" s="68"/>
    </row>
    <row r="789384" spans="81:100" x14ac:dyDescent="0.35">
      <c r="CC789384" s="68"/>
      <c r="CG789384" s="68"/>
      <c r="CK789384" s="68"/>
      <c r="CO789384" s="68"/>
      <c r="CS789384" s="68"/>
    </row>
    <row r="789385" spans="81:100" x14ac:dyDescent="0.35">
      <c r="CC789385" s="68"/>
      <c r="CG789385" s="68"/>
      <c r="CK789385" s="68"/>
      <c r="CO789385" s="68"/>
      <c r="CS789385" s="68"/>
    </row>
    <row r="789386" spans="81:100" x14ac:dyDescent="0.35">
      <c r="CC789386" s="68"/>
      <c r="CG789386" s="68"/>
      <c r="CK789386" s="68"/>
      <c r="CO789386" s="68"/>
      <c r="CS789386" s="68"/>
    </row>
    <row r="789387" spans="81:100" x14ac:dyDescent="0.35">
      <c r="CC789387" s="68"/>
      <c r="CG789387" s="68"/>
      <c r="CK789387" s="68"/>
      <c r="CO789387" s="68"/>
      <c r="CS789387" s="68"/>
    </row>
    <row r="789388" spans="81:100" x14ac:dyDescent="0.35">
      <c r="CC789388" s="68"/>
      <c r="CG789388" s="68"/>
      <c r="CK789388" s="68"/>
      <c r="CO789388" s="68"/>
      <c r="CS789388" s="68"/>
    </row>
    <row r="789389" spans="81:100" x14ac:dyDescent="0.35">
      <c r="CC789389" s="68"/>
      <c r="CG789389" s="68"/>
      <c r="CK789389" s="68"/>
      <c r="CO789389" s="68"/>
      <c r="CS789389" s="68"/>
    </row>
    <row r="789390" spans="81:100" x14ac:dyDescent="0.35">
      <c r="CC789390" s="68"/>
      <c r="CG789390" s="68"/>
      <c r="CK789390" s="68"/>
      <c r="CO789390" s="68"/>
      <c r="CS789390" s="68"/>
    </row>
    <row r="789391" spans="81:100" x14ac:dyDescent="0.35">
      <c r="CC789391" s="65"/>
      <c r="CD789391" s="65"/>
      <c r="CE789391" s="65"/>
      <c r="CF789391" s="63"/>
      <c r="CG789391" s="65"/>
      <c r="CH789391" s="65"/>
      <c r="CI789391" s="65"/>
      <c r="CJ789391" s="63"/>
      <c r="CK789391" s="65"/>
      <c r="CL789391" s="65"/>
      <c r="CM789391" s="65"/>
      <c r="CN789391" s="63"/>
      <c r="CO789391" s="65"/>
      <c r="CP789391" s="65"/>
      <c r="CQ789391" s="65"/>
      <c r="CR789391" s="63"/>
      <c r="CS789391" s="65"/>
      <c r="CT789391" s="65"/>
      <c r="CU789391" s="65"/>
      <c r="CV789391" s="63"/>
    </row>
    <row r="789392" spans="81:100" x14ac:dyDescent="0.35">
      <c r="CC789392" s="65"/>
      <c r="CD789392" s="65"/>
      <c r="CE789392" s="65"/>
      <c r="CF789392" s="63"/>
      <c r="CG789392" s="65"/>
      <c r="CH789392" s="65"/>
      <c r="CI789392" s="65"/>
      <c r="CJ789392" s="63"/>
      <c r="CK789392" s="65"/>
      <c r="CL789392" s="65"/>
      <c r="CM789392" s="65"/>
      <c r="CN789392" s="63"/>
      <c r="CO789392" s="65"/>
      <c r="CP789392" s="65"/>
      <c r="CQ789392" s="65"/>
      <c r="CR789392" s="63"/>
      <c r="CS789392" s="65"/>
      <c r="CT789392" s="65"/>
      <c r="CU789392" s="65"/>
      <c r="CV789392" s="63"/>
    </row>
    <row r="789783" spans="81:97" x14ac:dyDescent="0.35">
      <c r="CC789783" s="68"/>
      <c r="CG789783" s="68"/>
      <c r="CK789783" s="68"/>
      <c r="CO789783" s="68"/>
      <c r="CS789783" s="68"/>
    </row>
    <row r="789784" spans="81:97" x14ac:dyDescent="0.35">
      <c r="CC789784" s="68"/>
      <c r="CG789784" s="68"/>
      <c r="CK789784" s="68"/>
      <c r="CO789784" s="68"/>
      <c r="CS789784" s="68"/>
    </row>
    <row r="789785" spans="81:97" x14ac:dyDescent="0.35">
      <c r="CC789785" s="68"/>
      <c r="CG789785" s="68"/>
      <c r="CK789785" s="68"/>
      <c r="CO789785" s="68"/>
      <c r="CS789785" s="68"/>
    </row>
    <row r="789786" spans="81:97" x14ac:dyDescent="0.35">
      <c r="CC789786" s="68"/>
      <c r="CG789786" s="68"/>
      <c r="CK789786" s="68"/>
      <c r="CO789786" s="68"/>
      <c r="CS789786" s="68"/>
    </row>
    <row r="789787" spans="81:97" x14ac:dyDescent="0.35">
      <c r="CC789787" s="68"/>
      <c r="CG789787" s="68"/>
      <c r="CK789787" s="68"/>
      <c r="CO789787" s="68"/>
      <c r="CS789787" s="68"/>
    </row>
    <row r="789788" spans="81:97" x14ac:dyDescent="0.35">
      <c r="CC789788" s="68"/>
      <c r="CG789788" s="68"/>
      <c r="CK789788" s="68"/>
      <c r="CO789788" s="68"/>
      <c r="CS789788" s="68"/>
    </row>
    <row r="789789" spans="81:97" x14ac:dyDescent="0.35">
      <c r="CC789789" s="68"/>
      <c r="CG789789" s="68"/>
      <c r="CK789789" s="68"/>
      <c r="CO789789" s="68"/>
      <c r="CS789789" s="68"/>
    </row>
    <row r="789790" spans="81:97" x14ac:dyDescent="0.35">
      <c r="CC789790" s="68"/>
      <c r="CG789790" s="68"/>
      <c r="CK789790" s="68"/>
      <c r="CO789790" s="68"/>
      <c r="CS789790" s="68"/>
    </row>
    <row r="789791" spans="81:97" x14ac:dyDescent="0.35">
      <c r="CC789791" s="68"/>
      <c r="CG789791" s="68"/>
      <c r="CK789791" s="68"/>
      <c r="CO789791" s="68"/>
      <c r="CS789791" s="68"/>
    </row>
    <row r="789792" spans="81:97" x14ac:dyDescent="0.35">
      <c r="CC789792" s="68"/>
      <c r="CG789792" s="68"/>
      <c r="CK789792" s="68"/>
      <c r="CO789792" s="68"/>
      <c r="CS789792" s="68"/>
    </row>
    <row r="789793" spans="81:97" x14ac:dyDescent="0.35">
      <c r="CC789793" s="68"/>
      <c r="CG789793" s="68"/>
      <c r="CK789793" s="68"/>
      <c r="CO789793" s="68"/>
      <c r="CS789793" s="68"/>
    </row>
    <row r="789794" spans="81:97" x14ac:dyDescent="0.35">
      <c r="CC789794" s="68"/>
      <c r="CG789794" s="68"/>
      <c r="CK789794" s="68"/>
      <c r="CO789794" s="68"/>
      <c r="CS789794" s="68"/>
    </row>
    <row r="789795" spans="81:97" x14ac:dyDescent="0.35">
      <c r="CC789795" s="68"/>
      <c r="CG789795" s="68"/>
      <c r="CK789795" s="68"/>
      <c r="CO789795" s="68"/>
      <c r="CS789795" s="68"/>
    </row>
    <row r="789796" spans="81:97" x14ac:dyDescent="0.35">
      <c r="CC789796" s="68"/>
      <c r="CG789796" s="68"/>
      <c r="CK789796" s="68"/>
      <c r="CO789796" s="68"/>
      <c r="CS789796" s="68"/>
    </row>
    <row r="789797" spans="81:97" x14ac:dyDescent="0.35">
      <c r="CC789797" s="68"/>
      <c r="CG789797" s="68"/>
      <c r="CK789797" s="68"/>
      <c r="CO789797" s="68"/>
      <c r="CS789797" s="68"/>
    </row>
    <row r="789798" spans="81:97" x14ac:dyDescent="0.35">
      <c r="CC789798" s="68"/>
      <c r="CG789798" s="68"/>
      <c r="CK789798" s="68"/>
      <c r="CO789798" s="68"/>
      <c r="CS789798" s="68"/>
    </row>
    <row r="789799" spans="81:97" x14ac:dyDescent="0.35">
      <c r="CC789799" s="68"/>
      <c r="CG789799" s="68"/>
      <c r="CK789799" s="68"/>
      <c r="CO789799" s="68"/>
      <c r="CS789799" s="68"/>
    </row>
    <row r="789800" spans="81:97" x14ac:dyDescent="0.35">
      <c r="CC789800" s="68"/>
      <c r="CG789800" s="68"/>
      <c r="CK789800" s="68"/>
      <c r="CO789800" s="68"/>
      <c r="CS789800" s="68"/>
    </row>
    <row r="789801" spans="81:97" x14ac:dyDescent="0.35">
      <c r="CC789801" s="68"/>
      <c r="CG789801" s="68"/>
      <c r="CK789801" s="68"/>
      <c r="CO789801" s="68"/>
      <c r="CS789801" s="68"/>
    </row>
    <row r="789802" spans="81:97" x14ac:dyDescent="0.35">
      <c r="CC789802" s="68"/>
      <c r="CG789802" s="68"/>
      <c r="CK789802" s="68"/>
      <c r="CO789802" s="68"/>
      <c r="CS789802" s="68"/>
    </row>
    <row r="789803" spans="81:97" x14ac:dyDescent="0.35">
      <c r="CC789803" s="68"/>
      <c r="CG789803" s="68"/>
      <c r="CK789803" s="68"/>
      <c r="CO789803" s="68"/>
      <c r="CS789803" s="68"/>
    </row>
    <row r="789804" spans="81:97" x14ac:dyDescent="0.35">
      <c r="CC789804" s="68"/>
      <c r="CG789804" s="68"/>
      <c r="CK789804" s="68"/>
      <c r="CO789804" s="68"/>
      <c r="CS789804" s="68"/>
    </row>
    <row r="789805" spans="81:97" x14ac:dyDescent="0.35">
      <c r="CC789805" s="68"/>
      <c r="CG789805" s="68"/>
      <c r="CK789805" s="68"/>
      <c r="CO789805" s="68"/>
      <c r="CS789805" s="68"/>
    </row>
    <row r="789806" spans="81:97" x14ac:dyDescent="0.35">
      <c r="CC789806" s="68"/>
      <c r="CG789806" s="68"/>
      <c r="CK789806" s="68"/>
      <c r="CO789806" s="68"/>
      <c r="CS789806" s="68"/>
    </row>
    <row r="789807" spans="81:97" x14ac:dyDescent="0.35">
      <c r="CC789807" s="68"/>
      <c r="CG789807" s="68"/>
      <c r="CK789807" s="68"/>
      <c r="CO789807" s="68"/>
      <c r="CS789807" s="68"/>
    </row>
    <row r="789808" spans="81:97" x14ac:dyDescent="0.35">
      <c r="CC789808" s="68"/>
      <c r="CG789808" s="68"/>
      <c r="CK789808" s="68"/>
      <c r="CO789808" s="68"/>
      <c r="CS789808" s="68"/>
    </row>
    <row r="789809" spans="81:97" x14ac:dyDescent="0.35">
      <c r="CC789809" s="68"/>
      <c r="CG789809" s="68"/>
      <c r="CK789809" s="68"/>
      <c r="CO789809" s="68"/>
      <c r="CS789809" s="68"/>
    </row>
    <row r="789810" spans="81:97" x14ac:dyDescent="0.35">
      <c r="CC789810" s="68"/>
      <c r="CG789810" s="68"/>
      <c r="CK789810" s="68"/>
      <c r="CO789810" s="68"/>
      <c r="CS789810" s="68"/>
    </row>
    <row r="789811" spans="81:97" x14ac:dyDescent="0.35">
      <c r="CC789811" s="68"/>
      <c r="CG789811" s="68"/>
      <c r="CK789811" s="68"/>
      <c r="CO789811" s="68"/>
      <c r="CS789811" s="68"/>
    </row>
    <row r="789812" spans="81:97" x14ac:dyDescent="0.35">
      <c r="CC789812" s="68"/>
      <c r="CG789812" s="68"/>
      <c r="CK789812" s="68"/>
      <c r="CO789812" s="68"/>
      <c r="CS789812" s="68"/>
    </row>
    <row r="789813" spans="81:97" x14ac:dyDescent="0.35">
      <c r="CC789813" s="68"/>
      <c r="CG789813" s="68"/>
      <c r="CK789813" s="68"/>
      <c r="CO789813" s="68"/>
      <c r="CS789813" s="68"/>
    </row>
    <row r="789814" spans="81:97" x14ac:dyDescent="0.35">
      <c r="CC789814" s="68"/>
      <c r="CG789814" s="68"/>
      <c r="CK789814" s="68"/>
      <c r="CO789814" s="68"/>
      <c r="CS789814" s="68"/>
    </row>
    <row r="789815" spans="81:97" x14ac:dyDescent="0.35">
      <c r="CC789815" s="68"/>
      <c r="CG789815" s="68"/>
      <c r="CK789815" s="68"/>
      <c r="CO789815" s="68"/>
      <c r="CS789815" s="68"/>
    </row>
    <row r="789816" spans="81:97" x14ac:dyDescent="0.35">
      <c r="CC789816" s="68"/>
      <c r="CG789816" s="68"/>
      <c r="CK789816" s="68"/>
      <c r="CO789816" s="68"/>
      <c r="CS789816" s="68"/>
    </row>
    <row r="789817" spans="81:97" x14ac:dyDescent="0.35">
      <c r="CC789817" s="68"/>
      <c r="CG789817" s="68"/>
      <c r="CK789817" s="68"/>
      <c r="CO789817" s="68"/>
      <c r="CS789817" s="68"/>
    </row>
    <row r="789818" spans="81:97" x14ac:dyDescent="0.35">
      <c r="CC789818" s="68"/>
      <c r="CG789818" s="68"/>
      <c r="CK789818" s="68"/>
      <c r="CO789818" s="68"/>
      <c r="CS789818" s="68"/>
    </row>
    <row r="789819" spans="81:97" x14ac:dyDescent="0.35">
      <c r="CC789819" s="68"/>
      <c r="CG789819" s="68"/>
      <c r="CK789819" s="68"/>
      <c r="CO789819" s="68"/>
      <c r="CS789819" s="68"/>
    </row>
    <row r="789820" spans="81:97" x14ac:dyDescent="0.35">
      <c r="CC789820" s="68"/>
      <c r="CG789820" s="68"/>
      <c r="CK789820" s="68"/>
      <c r="CO789820" s="68"/>
      <c r="CS789820" s="68"/>
    </row>
    <row r="789821" spans="81:97" x14ac:dyDescent="0.35">
      <c r="CC789821" s="68"/>
      <c r="CG789821" s="68"/>
      <c r="CK789821" s="68"/>
      <c r="CO789821" s="68"/>
      <c r="CS789821" s="68"/>
    </row>
    <row r="789822" spans="81:97" x14ac:dyDescent="0.35">
      <c r="CC789822" s="68"/>
      <c r="CG789822" s="68"/>
      <c r="CK789822" s="68"/>
      <c r="CO789822" s="68"/>
      <c r="CS789822" s="68"/>
    </row>
    <row r="789823" spans="81:97" x14ac:dyDescent="0.35">
      <c r="CC789823" s="68"/>
      <c r="CG789823" s="68"/>
      <c r="CK789823" s="68"/>
      <c r="CO789823" s="68"/>
      <c r="CS789823" s="68"/>
    </row>
    <row r="789824" spans="81:97" x14ac:dyDescent="0.35">
      <c r="CC789824" s="68"/>
      <c r="CG789824" s="68"/>
      <c r="CK789824" s="68"/>
      <c r="CO789824" s="68"/>
      <c r="CS789824" s="68"/>
    </row>
    <row r="789825" spans="81:97" x14ac:dyDescent="0.35">
      <c r="CC789825" s="68"/>
      <c r="CG789825" s="68"/>
      <c r="CK789825" s="68"/>
      <c r="CO789825" s="68"/>
      <c r="CS789825" s="68"/>
    </row>
    <row r="789826" spans="81:97" x14ac:dyDescent="0.35">
      <c r="CC789826" s="68"/>
      <c r="CG789826" s="68"/>
      <c r="CK789826" s="68"/>
      <c r="CO789826" s="68"/>
      <c r="CS789826" s="68"/>
    </row>
    <row r="789827" spans="81:97" x14ac:dyDescent="0.35">
      <c r="CC789827" s="68"/>
      <c r="CG789827" s="68"/>
      <c r="CK789827" s="68"/>
      <c r="CO789827" s="68"/>
      <c r="CS789827" s="68"/>
    </row>
    <row r="789828" spans="81:97" x14ac:dyDescent="0.35">
      <c r="CC789828" s="68"/>
      <c r="CG789828" s="68"/>
      <c r="CK789828" s="68"/>
      <c r="CO789828" s="68"/>
      <c r="CS789828" s="68"/>
    </row>
    <row r="789829" spans="81:97" x14ac:dyDescent="0.35">
      <c r="CC789829" s="68"/>
      <c r="CG789829" s="68"/>
      <c r="CK789829" s="68"/>
      <c r="CO789829" s="68"/>
      <c r="CS789829" s="68"/>
    </row>
    <row r="789830" spans="81:97" x14ac:dyDescent="0.35">
      <c r="CC789830" s="68"/>
      <c r="CG789830" s="68"/>
      <c r="CK789830" s="68"/>
      <c r="CO789830" s="68"/>
      <c r="CS789830" s="68"/>
    </row>
    <row r="789831" spans="81:97" x14ac:dyDescent="0.35">
      <c r="CC789831" s="68"/>
      <c r="CG789831" s="68"/>
      <c r="CK789831" s="68"/>
      <c r="CO789831" s="68"/>
      <c r="CS789831" s="68"/>
    </row>
    <row r="789832" spans="81:97" x14ac:dyDescent="0.35">
      <c r="CC789832" s="68"/>
      <c r="CG789832" s="68"/>
      <c r="CK789832" s="68"/>
      <c r="CO789832" s="68"/>
      <c r="CS789832" s="68"/>
    </row>
    <row r="789833" spans="81:97" x14ac:dyDescent="0.35">
      <c r="CC789833" s="68"/>
      <c r="CG789833" s="68"/>
      <c r="CK789833" s="68"/>
      <c r="CO789833" s="68"/>
      <c r="CS789833" s="68"/>
    </row>
    <row r="789834" spans="81:97" x14ac:dyDescent="0.35">
      <c r="CC789834" s="68"/>
      <c r="CG789834" s="68"/>
      <c r="CK789834" s="68"/>
      <c r="CO789834" s="68"/>
      <c r="CS789834" s="68"/>
    </row>
    <row r="789835" spans="81:97" x14ac:dyDescent="0.35">
      <c r="CC789835" s="68"/>
      <c r="CG789835" s="68"/>
      <c r="CK789835" s="68"/>
      <c r="CO789835" s="68"/>
      <c r="CS789835" s="68"/>
    </row>
    <row r="789836" spans="81:97" x14ac:dyDescent="0.35">
      <c r="CC789836" s="68"/>
      <c r="CG789836" s="68"/>
      <c r="CK789836" s="68"/>
      <c r="CO789836" s="68"/>
      <c r="CS789836" s="68"/>
    </row>
    <row r="789837" spans="81:97" x14ac:dyDescent="0.35">
      <c r="CC789837" s="68"/>
      <c r="CG789837" s="68"/>
      <c r="CK789837" s="68"/>
      <c r="CO789837" s="68"/>
      <c r="CS789837" s="68"/>
    </row>
    <row r="789838" spans="81:97" x14ac:dyDescent="0.35">
      <c r="CC789838" s="68"/>
      <c r="CG789838" s="68"/>
      <c r="CK789838" s="68"/>
      <c r="CO789838" s="68"/>
      <c r="CS789838" s="68"/>
    </row>
    <row r="789839" spans="81:97" x14ac:dyDescent="0.35">
      <c r="CC789839" s="68"/>
      <c r="CG789839" s="68"/>
      <c r="CK789839" s="68"/>
      <c r="CO789839" s="68"/>
      <c r="CS789839" s="68"/>
    </row>
    <row r="789840" spans="81:97" x14ac:dyDescent="0.35">
      <c r="CC789840" s="68"/>
      <c r="CG789840" s="68"/>
      <c r="CK789840" s="68"/>
      <c r="CO789840" s="68"/>
      <c r="CS789840" s="68"/>
    </row>
    <row r="789841" spans="81:97" x14ac:dyDescent="0.35">
      <c r="CC789841" s="68"/>
      <c r="CG789841" s="68"/>
      <c r="CK789841" s="68"/>
      <c r="CO789841" s="68"/>
      <c r="CS789841" s="68"/>
    </row>
    <row r="789842" spans="81:97" x14ac:dyDescent="0.35">
      <c r="CC789842" s="68"/>
      <c r="CG789842" s="68"/>
      <c r="CK789842" s="68"/>
      <c r="CO789842" s="68"/>
      <c r="CS789842" s="68"/>
    </row>
    <row r="789843" spans="81:97" x14ac:dyDescent="0.35">
      <c r="CC789843" s="68"/>
      <c r="CG789843" s="68"/>
      <c r="CK789843" s="68"/>
      <c r="CO789843" s="68"/>
      <c r="CS789843" s="68"/>
    </row>
    <row r="789844" spans="81:97" x14ac:dyDescent="0.35">
      <c r="CC789844" s="68"/>
      <c r="CG789844" s="68"/>
      <c r="CK789844" s="68"/>
      <c r="CO789844" s="68"/>
      <c r="CS789844" s="68"/>
    </row>
    <row r="789845" spans="81:97" x14ac:dyDescent="0.35">
      <c r="CC789845" s="68"/>
      <c r="CG789845" s="68"/>
      <c r="CK789845" s="68"/>
      <c r="CO789845" s="68"/>
      <c r="CS789845" s="68"/>
    </row>
    <row r="789846" spans="81:97" x14ac:dyDescent="0.35">
      <c r="CC789846" s="68"/>
      <c r="CG789846" s="68"/>
      <c r="CK789846" s="68"/>
      <c r="CO789846" s="68"/>
      <c r="CS789846" s="68"/>
    </row>
    <row r="789847" spans="81:97" x14ac:dyDescent="0.35">
      <c r="CC789847" s="68"/>
      <c r="CG789847" s="68"/>
      <c r="CK789847" s="68"/>
      <c r="CO789847" s="68"/>
      <c r="CS789847" s="68"/>
    </row>
    <row r="789848" spans="81:97" x14ac:dyDescent="0.35">
      <c r="CC789848" s="68"/>
      <c r="CG789848" s="68"/>
      <c r="CK789848" s="68"/>
      <c r="CO789848" s="68"/>
      <c r="CS789848" s="68"/>
    </row>
    <row r="789849" spans="81:97" x14ac:dyDescent="0.35">
      <c r="CC789849" s="68"/>
      <c r="CG789849" s="68"/>
      <c r="CK789849" s="68"/>
      <c r="CO789849" s="68"/>
      <c r="CS789849" s="68"/>
    </row>
    <row r="789850" spans="81:97" x14ac:dyDescent="0.35">
      <c r="CC789850" s="68"/>
      <c r="CG789850" s="68"/>
      <c r="CK789850" s="68"/>
      <c r="CO789850" s="68"/>
      <c r="CS789850" s="68"/>
    </row>
    <row r="789851" spans="81:97" x14ac:dyDescent="0.35">
      <c r="CC789851" s="68"/>
      <c r="CG789851" s="68"/>
      <c r="CK789851" s="68"/>
      <c r="CO789851" s="68"/>
      <c r="CS789851" s="68"/>
    </row>
    <row r="789852" spans="81:97" x14ac:dyDescent="0.35">
      <c r="CC789852" s="68"/>
      <c r="CG789852" s="68"/>
      <c r="CK789852" s="68"/>
      <c r="CO789852" s="68"/>
      <c r="CS789852" s="68"/>
    </row>
    <row r="789853" spans="81:97" x14ac:dyDescent="0.35">
      <c r="CC789853" s="68"/>
      <c r="CG789853" s="68"/>
      <c r="CK789853" s="68"/>
      <c r="CO789853" s="68"/>
      <c r="CS789853" s="68"/>
    </row>
    <row r="789854" spans="81:97" x14ac:dyDescent="0.35">
      <c r="CC789854" s="68"/>
      <c r="CG789854" s="68"/>
      <c r="CK789854" s="68"/>
      <c r="CO789854" s="68"/>
      <c r="CS789854" s="68"/>
    </row>
    <row r="789855" spans="81:97" x14ac:dyDescent="0.35">
      <c r="CC789855" s="68"/>
      <c r="CG789855" s="68"/>
      <c r="CK789855" s="68"/>
      <c r="CO789855" s="68"/>
      <c r="CS789855" s="68"/>
    </row>
    <row r="789856" spans="81:97" x14ac:dyDescent="0.35">
      <c r="CC789856" s="68"/>
      <c r="CG789856" s="68"/>
      <c r="CK789856" s="68"/>
      <c r="CO789856" s="68"/>
      <c r="CS789856" s="68"/>
    </row>
    <row r="789857" spans="81:97" x14ac:dyDescent="0.35">
      <c r="CC789857" s="68"/>
      <c r="CG789857" s="68"/>
      <c r="CK789857" s="68"/>
      <c r="CO789857" s="68"/>
      <c r="CS789857" s="68"/>
    </row>
    <row r="789858" spans="81:97" x14ac:dyDescent="0.35">
      <c r="CC789858" s="68"/>
      <c r="CG789858" s="68"/>
      <c r="CK789858" s="68"/>
      <c r="CO789858" s="68"/>
      <c r="CS789858" s="68"/>
    </row>
    <row r="789859" spans="81:97" x14ac:dyDescent="0.35">
      <c r="CC789859" s="68"/>
      <c r="CG789859" s="68"/>
      <c r="CK789859" s="68"/>
      <c r="CO789859" s="68"/>
      <c r="CS789859" s="68"/>
    </row>
    <row r="789860" spans="81:97" x14ac:dyDescent="0.35">
      <c r="CC789860" s="68"/>
      <c r="CG789860" s="68"/>
      <c r="CK789860" s="68"/>
      <c r="CO789860" s="68"/>
      <c r="CS789860" s="68"/>
    </row>
    <row r="789861" spans="81:97" x14ac:dyDescent="0.35">
      <c r="CC789861" s="68"/>
      <c r="CG789861" s="68"/>
      <c r="CK789861" s="68"/>
      <c r="CO789861" s="68"/>
      <c r="CS789861" s="68"/>
    </row>
    <row r="789862" spans="81:97" x14ac:dyDescent="0.35">
      <c r="CC789862" s="68"/>
      <c r="CG789862" s="68"/>
      <c r="CK789862" s="68"/>
      <c r="CO789862" s="68"/>
      <c r="CS789862" s="68"/>
    </row>
    <row r="789863" spans="81:97" x14ac:dyDescent="0.35">
      <c r="CC789863" s="68"/>
      <c r="CG789863" s="68"/>
      <c r="CK789863" s="68"/>
      <c r="CO789863" s="68"/>
      <c r="CS789863" s="68"/>
    </row>
    <row r="789864" spans="81:97" x14ac:dyDescent="0.35">
      <c r="CC789864" s="68"/>
      <c r="CG789864" s="68"/>
      <c r="CK789864" s="68"/>
      <c r="CO789864" s="68"/>
      <c r="CS789864" s="68"/>
    </row>
    <row r="789865" spans="81:97" x14ac:dyDescent="0.35">
      <c r="CC789865" s="68"/>
      <c r="CG789865" s="68"/>
      <c r="CK789865" s="68"/>
      <c r="CO789865" s="68"/>
      <c r="CS789865" s="68"/>
    </row>
    <row r="789866" spans="81:97" x14ac:dyDescent="0.35">
      <c r="CC789866" s="68"/>
      <c r="CG789866" s="68"/>
      <c r="CK789866" s="68"/>
      <c r="CO789866" s="68"/>
      <c r="CS789866" s="68"/>
    </row>
    <row r="789867" spans="81:97" x14ac:dyDescent="0.35">
      <c r="CC789867" s="68"/>
      <c r="CG789867" s="68"/>
      <c r="CK789867" s="68"/>
      <c r="CO789867" s="68"/>
      <c r="CS789867" s="68"/>
    </row>
    <row r="789868" spans="81:97" x14ac:dyDescent="0.35">
      <c r="CC789868" s="68"/>
      <c r="CG789868" s="68"/>
      <c r="CK789868" s="68"/>
      <c r="CO789868" s="68"/>
      <c r="CS789868" s="68"/>
    </row>
    <row r="789869" spans="81:97" x14ac:dyDescent="0.35">
      <c r="CC789869" s="68"/>
      <c r="CG789869" s="68"/>
      <c r="CK789869" s="68"/>
      <c r="CO789869" s="68"/>
      <c r="CS789869" s="68"/>
    </row>
    <row r="789870" spans="81:97" x14ac:dyDescent="0.35">
      <c r="CC789870" s="68"/>
      <c r="CG789870" s="68"/>
      <c r="CK789870" s="68"/>
      <c r="CO789870" s="68"/>
      <c r="CS789870" s="68"/>
    </row>
    <row r="789871" spans="81:97" x14ac:dyDescent="0.35">
      <c r="CC789871" s="68"/>
      <c r="CG789871" s="68"/>
      <c r="CK789871" s="68"/>
      <c r="CO789871" s="68"/>
      <c r="CS789871" s="68"/>
    </row>
    <row r="789872" spans="81:97" x14ac:dyDescent="0.35">
      <c r="CC789872" s="68"/>
      <c r="CG789872" s="68"/>
      <c r="CK789872" s="68"/>
      <c r="CO789872" s="68"/>
      <c r="CS789872" s="68"/>
    </row>
    <row r="789873" spans="81:97" x14ac:dyDescent="0.35">
      <c r="CC789873" s="68"/>
      <c r="CG789873" s="68"/>
      <c r="CK789873" s="68"/>
      <c r="CO789873" s="68"/>
      <c r="CS789873" s="68"/>
    </row>
    <row r="789874" spans="81:97" x14ac:dyDescent="0.35">
      <c r="CC789874" s="68"/>
      <c r="CG789874" s="68"/>
      <c r="CK789874" s="68"/>
      <c r="CO789874" s="68"/>
      <c r="CS789874" s="68"/>
    </row>
    <row r="789875" spans="81:97" x14ac:dyDescent="0.35">
      <c r="CC789875" s="68"/>
      <c r="CG789875" s="68"/>
      <c r="CK789875" s="68"/>
      <c r="CO789875" s="68"/>
      <c r="CS789875" s="68"/>
    </row>
    <row r="789876" spans="81:97" x14ac:dyDescent="0.35">
      <c r="CC789876" s="68"/>
      <c r="CG789876" s="68"/>
      <c r="CK789876" s="68"/>
      <c r="CO789876" s="68"/>
      <c r="CS789876" s="68"/>
    </row>
    <row r="789877" spans="81:97" x14ac:dyDescent="0.35">
      <c r="CC789877" s="68"/>
      <c r="CG789877" s="68"/>
      <c r="CK789877" s="68"/>
      <c r="CO789877" s="68"/>
      <c r="CS789877" s="68"/>
    </row>
    <row r="789878" spans="81:97" x14ac:dyDescent="0.35">
      <c r="CC789878" s="68"/>
      <c r="CG789878" s="68"/>
      <c r="CK789878" s="68"/>
      <c r="CO789878" s="68"/>
      <c r="CS789878" s="68"/>
    </row>
    <row r="789879" spans="81:97" x14ac:dyDescent="0.35">
      <c r="CC789879" s="68"/>
      <c r="CG789879" s="68"/>
      <c r="CK789879" s="68"/>
      <c r="CO789879" s="68"/>
      <c r="CS789879" s="68"/>
    </row>
    <row r="789880" spans="81:97" x14ac:dyDescent="0.35">
      <c r="CC789880" s="68"/>
      <c r="CG789880" s="68"/>
      <c r="CK789880" s="68"/>
      <c r="CO789880" s="68"/>
      <c r="CS789880" s="68"/>
    </row>
    <row r="789881" spans="81:97" x14ac:dyDescent="0.35">
      <c r="CC789881" s="68"/>
      <c r="CG789881" s="68"/>
      <c r="CK789881" s="68"/>
      <c r="CO789881" s="68"/>
      <c r="CS789881" s="68"/>
    </row>
    <row r="789882" spans="81:97" x14ac:dyDescent="0.35">
      <c r="CC789882" s="68"/>
      <c r="CG789882" s="68"/>
      <c r="CK789882" s="68"/>
      <c r="CO789882" s="68"/>
      <c r="CS789882" s="68"/>
    </row>
    <row r="789883" spans="81:97" x14ac:dyDescent="0.35">
      <c r="CC789883" s="68"/>
      <c r="CG789883" s="68"/>
      <c r="CK789883" s="68"/>
      <c r="CO789883" s="68"/>
      <c r="CS789883" s="68"/>
    </row>
    <row r="789884" spans="81:97" x14ac:dyDescent="0.35">
      <c r="CC789884" s="68"/>
      <c r="CG789884" s="68"/>
      <c r="CK789884" s="68"/>
      <c r="CO789884" s="68"/>
      <c r="CS789884" s="68"/>
    </row>
    <row r="789885" spans="81:97" x14ac:dyDescent="0.35">
      <c r="CC789885" s="68"/>
      <c r="CG789885" s="68"/>
      <c r="CK789885" s="68"/>
      <c r="CO789885" s="68"/>
      <c r="CS789885" s="68"/>
    </row>
    <row r="789886" spans="81:97" x14ac:dyDescent="0.35">
      <c r="CC789886" s="68"/>
      <c r="CG789886" s="68"/>
      <c r="CK789886" s="68"/>
      <c r="CO789886" s="68"/>
      <c r="CS789886" s="68"/>
    </row>
    <row r="789887" spans="81:97" x14ac:dyDescent="0.35">
      <c r="CC789887" s="68"/>
      <c r="CG789887" s="68"/>
      <c r="CK789887" s="68"/>
      <c r="CO789887" s="68"/>
      <c r="CS789887" s="68"/>
    </row>
    <row r="789888" spans="81:97" x14ac:dyDescent="0.35">
      <c r="CC789888" s="68"/>
      <c r="CG789888" s="68"/>
      <c r="CK789888" s="68"/>
      <c r="CO789888" s="68"/>
      <c r="CS789888" s="68"/>
    </row>
    <row r="789889" spans="81:97" x14ac:dyDescent="0.35">
      <c r="CC789889" s="68"/>
      <c r="CG789889" s="68"/>
      <c r="CK789889" s="68"/>
      <c r="CO789889" s="68"/>
      <c r="CS789889" s="68"/>
    </row>
    <row r="789890" spans="81:97" x14ac:dyDescent="0.35">
      <c r="CC789890" s="68"/>
      <c r="CG789890" s="68"/>
      <c r="CK789890" s="68"/>
      <c r="CO789890" s="68"/>
      <c r="CS789890" s="68"/>
    </row>
    <row r="789891" spans="81:97" x14ac:dyDescent="0.35">
      <c r="CC789891" s="68"/>
      <c r="CG789891" s="68"/>
      <c r="CK789891" s="68"/>
      <c r="CO789891" s="68"/>
      <c r="CS789891" s="68"/>
    </row>
    <row r="789892" spans="81:97" x14ac:dyDescent="0.35">
      <c r="CC789892" s="68"/>
      <c r="CG789892" s="68"/>
      <c r="CK789892" s="68"/>
      <c r="CO789892" s="68"/>
      <c r="CS789892" s="68"/>
    </row>
    <row r="789893" spans="81:97" x14ac:dyDescent="0.35">
      <c r="CC789893" s="68"/>
      <c r="CG789893" s="68"/>
      <c r="CK789893" s="68"/>
      <c r="CO789893" s="68"/>
      <c r="CS789893" s="68"/>
    </row>
    <row r="789894" spans="81:97" x14ac:dyDescent="0.35">
      <c r="CC789894" s="68"/>
      <c r="CG789894" s="68"/>
      <c r="CK789894" s="68"/>
      <c r="CO789894" s="68"/>
      <c r="CS789894" s="68"/>
    </row>
    <row r="789895" spans="81:97" x14ac:dyDescent="0.35">
      <c r="CC789895" s="68"/>
      <c r="CG789895" s="68"/>
      <c r="CK789895" s="68"/>
      <c r="CO789895" s="68"/>
      <c r="CS789895" s="68"/>
    </row>
    <row r="789896" spans="81:97" x14ac:dyDescent="0.35">
      <c r="CC789896" s="68"/>
      <c r="CG789896" s="68"/>
      <c r="CK789896" s="68"/>
      <c r="CO789896" s="68"/>
      <c r="CS789896" s="68"/>
    </row>
    <row r="789897" spans="81:97" x14ac:dyDescent="0.35">
      <c r="CC789897" s="68"/>
      <c r="CG789897" s="68"/>
      <c r="CK789897" s="68"/>
      <c r="CO789897" s="68"/>
      <c r="CS789897" s="68"/>
    </row>
    <row r="789898" spans="81:97" x14ac:dyDescent="0.35">
      <c r="CC789898" s="68"/>
      <c r="CG789898" s="68"/>
      <c r="CK789898" s="68"/>
      <c r="CO789898" s="68"/>
      <c r="CS789898" s="68"/>
    </row>
    <row r="789899" spans="81:97" x14ac:dyDescent="0.35">
      <c r="CC789899" s="68"/>
      <c r="CG789899" s="68"/>
      <c r="CK789899" s="68"/>
      <c r="CO789899" s="68"/>
      <c r="CS789899" s="68"/>
    </row>
    <row r="789900" spans="81:97" x14ac:dyDescent="0.35">
      <c r="CC789900" s="68"/>
      <c r="CG789900" s="68"/>
      <c r="CK789900" s="68"/>
      <c r="CO789900" s="68"/>
      <c r="CS789900" s="68"/>
    </row>
    <row r="789901" spans="81:97" x14ac:dyDescent="0.35">
      <c r="CC789901" s="68"/>
      <c r="CG789901" s="68"/>
      <c r="CK789901" s="68"/>
      <c r="CO789901" s="68"/>
      <c r="CS789901" s="68"/>
    </row>
    <row r="789902" spans="81:97" x14ac:dyDescent="0.35">
      <c r="CC789902" s="68"/>
      <c r="CG789902" s="68"/>
      <c r="CK789902" s="68"/>
      <c r="CO789902" s="68"/>
      <c r="CS789902" s="68"/>
    </row>
    <row r="789903" spans="81:97" x14ac:dyDescent="0.35">
      <c r="CC789903" s="68"/>
      <c r="CG789903" s="68"/>
      <c r="CK789903" s="68"/>
      <c r="CO789903" s="68"/>
      <c r="CS789903" s="68"/>
    </row>
    <row r="789904" spans="81:97" x14ac:dyDescent="0.35">
      <c r="CC789904" s="68"/>
      <c r="CG789904" s="68"/>
      <c r="CK789904" s="68"/>
      <c r="CO789904" s="68"/>
      <c r="CS789904" s="68"/>
    </row>
    <row r="789905" spans="81:97" x14ac:dyDescent="0.35">
      <c r="CC789905" s="68"/>
      <c r="CG789905" s="68"/>
      <c r="CK789905" s="68"/>
      <c r="CO789905" s="68"/>
      <c r="CS789905" s="68"/>
    </row>
    <row r="789906" spans="81:97" x14ac:dyDescent="0.35">
      <c r="CC789906" s="68"/>
      <c r="CG789906" s="68"/>
      <c r="CK789906" s="68"/>
      <c r="CO789906" s="68"/>
      <c r="CS789906" s="68"/>
    </row>
    <row r="789907" spans="81:97" x14ac:dyDescent="0.35">
      <c r="CC789907" s="68"/>
      <c r="CG789907" s="68"/>
      <c r="CK789907" s="68"/>
      <c r="CO789907" s="68"/>
      <c r="CS789907" s="68"/>
    </row>
    <row r="789908" spans="81:97" x14ac:dyDescent="0.35">
      <c r="CC789908" s="68"/>
      <c r="CG789908" s="68"/>
      <c r="CK789908" s="68"/>
      <c r="CO789908" s="68"/>
      <c r="CS789908" s="68"/>
    </row>
    <row r="789909" spans="81:97" x14ac:dyDescent="0.35">
      <c r="CC789909" s="68"/>
      <c r="CG789909" s="68"/>
      <c r="CK789909" s="68"/>
      <c r="CO789909" s="68"/>
      <c r="CS789909" s="68"/>
    </row>
    <row r="789910" spans="81:97" x14ac:dyDescent="0.35">
      <c r="CC789910" s="68"/>
      <c r="CG789910" s="68"/>
      <c r="CK789910" s="68"/>
      <c r="CO789910" s="68"/>
      <c r="CS789910" s="68"/>
    </row>
    <row r="789911" spans="81:97" x14ac:dyDescent="0.35">
      <c r="CC789911" s="68"/>
      <c r="CG789911" s="68"/>
      <c r="CK789911" s="68"/>
      <c r="CO789911" s="68"/>
      <c r="CS789911" s="68"/>
    </row>
    <row r="789912" spans="81:97" x14ac:dyDescent="0.35">
      <c r="CC789912" s="68"/>
      <c r="CG789912" s="68"/>
      <c r="CK789912" s="68"/>
      <c r="CO789912" s="68"/>
      <c r="CS789912" s="68"/>
    </row>
    <row r="789913" spans="81:97" x14ac:dyDescent="0.35">
      <c r="CC789913" s="68"/>
      <c r="CG789913" s="68"/>
      <c r="CK789913" s="68"/>
      <c r="CO789913" s="68"/>
      <c r="CS789913" s="68"/>
    </row>
    <row r="789914" spans="81:97" x14ac:dyDescent="0.35">
      <c r="CC789914" s="68"/>
      <c r="CG789914" s="68"/>
      <c r="CK789914" s="68"/>
      <c r="CO789914" s="68"/>
      <c r="CS789914" s="68"/>
    </row>
    <row r="789915" spans="81:97" x14ac:dyDescent="0.35">
      <c r="CC789915" s="68"/>
      <c r="CG789915" s="68"/>
      <c r="CK789915" s="68"/>
      <c r="CO789915" s="68"/>
      <c r="CS789915" s="68"/>
    </row>
    <row r="789916" spans="81:97" x14ac:dyDescent="0.35">
      <c r="CC789916" s="68"/>
      <c r="CG789916" s="68"/>
      <c r="CK789916" s="68"/>
      <c r="CO789916" s="68"/>
      <c r="CS789916" s="68"/>
    </row>
    <row r="789917" spans="81:97" x14ac:dyDescent="0.35">
      <c r="CC789917" s="68"/>
      <c r="CG789917" s="68"/>
      <c r="CK789917" s="68"/>
      <c r="CO789917" s="68"/>
      <c r="CS789917" s="68"/>
    </row>
    <row r="789918" spans="81:97" x14ac:dyDescent="0.35">
      <c r="CC789918" s="68"/>
      <c r="CG789918" s="68"/>
      <c r="CK789918" s="68"/>
      <c r="CO789918" s="68"/>
      <c r="CS789918" s="68"/>
    </row>
    <row r="789919" spans="81:97" x14ac:dyDescent="0.35">
      <c r="CC789919" s="68"/>
      <c r="CG789919" s="68"/>
      <c r="CK789919" s="68"/>
      <c r="CO789919" s="68"/>
      <c r="CS789919" s="68"/>
    </row>
    <row r="789920" spans="81:97" x14ac:dyDescent="0.35">
      <c r="CC789920" s="68"/>
      <c r="CG789920" s="68"/>
      <c r="CK789920" s="68"/>
      <c r="CO789920" s="68"/>
      <c r="CS789920" s="68"/>
    </row>
    <row r="789921" spans="81:100" x14ac:dyDescent="0.35">
      <c r="CC789921" s="68"/>
      <c r="CG789921" s="68"/>
      <c r="CK789921" s="68"/>
      <c r="CO789921" s="68"/>
      <c r="CS789921" s="68"/>
    </row>
    <row r="789922" spans="81:100" x14ac:dyDescent="0.35">
      <c r="CC789922" s="68"/>
      <c r="CG789922" s="68"/>
      <c r="CK789922" s="68"/>
      <c r="CO789922" s="68"/>
      <c r="CS789922" s="68"/>
    </row>
    <row r="789923" spans="81:100" x14ac:dyDescent="0.35">
      <c r="CC789923" s="68"/>
      <c r="CG789923" s="68"/>
      <c r="CK789923" s="68"/>
      <c r="CO789923" s="68"/>
      <c r="CS789923" s="68"/>
    </row>
    <row r="789924" spans="81:100" x14ac:dyDescent="0.35">
      <c r="CC789924" s="68"/>
      <c r="CG789924" s="68"/>
      <c r="CK789924" s="68"/>
      <c r="CO789924" s="68"/>
      <c r="CS789924" s="68"/>
    </row>
    <row r="789925" spans="81:100" x14ac:dyDescent="0.35">
      <c r="CC789925" s="68"/>
      <c r="CG789925" s="68"/>
      <c r="CK789925" s="68"/>
      <c r="CO789925" s="68"/>
      <c r="CS789925" s="68"/>
    </row>
    <row r="789926" spans="81:100" x14ac:dyDescent="0.35">
      <c r="CC789926" s="68"/>
      <c r="CG789926" s="68"/>
      <c r="CK789926" s="68"/>
      <c r="CO789926" s="68"/>
      <c r="CS789926" s="68"/>
    </row>
    <row r="789927" spans="81:100" x14ac:dyDescent="0.35">
      <c r="CC789927" s="68"/>
      <c r="CG789927" s="68"/>
      <c r="CK789927" s="68"/>
      <c r="CO789927" s="68"/>
      <c r="CS789927" s="68"/>
    </row>
    <row r="789928" spans="81:100" x14ac:dyDescent="0.35">
      <c r="CC789928" s="65"/>
      <c r="CD789928" s="65"/>
      <c r="CE789928" s="65"/>
      <c r="CF789928" s="63"/>
      <c r="CG789928" s="65"/>
      <c r="CH789928" s="65"/>
      <c r="CI789928" s="65"/>
      <c r="CJ789928" s="63"/>
      <c r="CK789928" s="65"/>
      <c r="CL789928" s="65"/>
      <c r="CM789928" s="65"/>
      <c r="CN789928" s="63"/>
      <c r="CO789928" s="65"/>
      <c r="CP789928" s="65"/>
      <c r="CQ789928" s="65"/>
      <c r="CR789928" s="63"/>
      <c r="CS789928" s="65"/>
      <c r="CT789928" s="65"/>
      <c r="CU789928" s="65"/>
      <c r="CV789928" s="63"/>
    </row>
    <row r="789929" spans="81:100" x14ac:dyDescent="0.35">
      <c r="CC789929" s="65"/>
      <c r="CD789929" s="65"/>
      <c r="CE789929" s="65"/>
      <c r="CF789929" s="63"/>
      <c r="CG789929" s="65"/>
      <c r="CH789929" s="65"/>
      <c r="CI789929" s="65"/>
      <c r="CJ789929" s="63"/>
      <c r="CK789929" s="65"/>
      <c r="CL789929" s="65"/>
      <c r="CM789929" s="65"/>
      <c r="CN789929" s="63"/>
      <c r="CO789929" s="65"/>
      <c r="CP789929" s="65"/>
      <c r="CQ789929" s="65"/>
      <c r="CR789929" s="63"/>
      <c r="CS789929" s="65"/>
      <c r="CT789929" s="65"/>
      <c r="CU789929" s="65"/>
      <c r="CV789929" s="63"/>
    </row>
    <row r="790320" spans="81:97" x14ac:dyDescent="0.35">
      <c r="CC790320" s="68"/>
      <c r="CG790320" s="68"/>
      <c r="CK790320" s="68"/>
      <c r="CO790320" s="68"/>
      <c r="CS790320" s="68"/>
    </row>
    <row r="790321" spans="81:97" x14ac:dyDescent="0.35">
      <c r="CC790321" s="68"/>
      <c r="CG790321" s="68"/>
      <c r="CK790321" s="68"/>
      <c r="CO790321" s="68"/>
      <c r="CS790321" s="68"/>
    </row>
    <row r="790322" spans="81:97" x14ac:dyDescent="0.35">
      <c r="CC790322" s="68"/>
      <c r="CG790322" s="68"/>
      <c r="CK790322" s="68"/>
      <c r="CO790322" s="68"/>
      <c r="CS790322" s="68"/>
    </row>
    <row r="790323" spans="81:97" x14ac:dyDescent="0.35">
      <c r="CC790323" s="68"/>
      <c r="CG790323" s="68"/>
      <c r="CK790323" s="68"/>
      <c r="CO790323" s="68"/>
      <c r="CS790323" s="68"/>
    </row>
    <row r="790324" spans="81:97" x14ac:dyDescent="0.35">
      <c r="CC790324" s="68"/>
      <c r="CG790324" s="68"/>
      <c r="CK790324" s="68"/>
      <c r="CO790324" s="68"/>
      <c r="CS790324" s="68"/>
    </row>
    <row r="790325" spans="81:97" x14ac:dyDescent="0.35">
      <c r="CC790325" s="68"/>
      <c r="CG790325" s="68"/>
      <c r="CK790325" s="68"/>
      <c r="CO790325" s="68"/>
      <c r="CS790325" s="68"/>
    </row>
    <row r="790326" spans="81:97" x14ac:dyDescent="0.35">
      <c r="CC790326" s="68"/>
      <c r="CG790326" s="68"/>
      <c r="CK790326" s="68"/>
      <c r="CO790326" s="68"/>
      <c r="CS790326" s="68"/>
    </row>
    <row r="790327" spans="81:97" x14ac:dyDescent="0.35">
      <c r="CC790327" s="68"/>
      <c r="CG790327" s="68"/>
      <c r="CK790327" s="68"/>
      <c r="CO790327" s="68"/>
      <c r="CS790327" s="68"/>
    </row>
    <row r="790328" spans="81:97" x14ac:dyDescent="0.35">
      <c r="CC790328" s="68"/>
      <c r="CG790328" s="68"/>
      <c r="CK790328" s="68"/>
      <c r="CO790328" s="68"/>
      <c r="CS790328" s="68"/>
    </row>
    <row r="790329" spans="81:97" x14ac:dyDescent="0.35">
      <c r="CC790329" s="68"/>
      <c r="CG790329" s="68"/>
      <c r="CK790329" s="68"/>
      <c r="CO790329" s="68"/>
      <c r="CS790329" s="68"/>
    </row>
    <row r="790330" spans="81:97" x14ac:dyDescent="0.35">
      <c r="CC790330" s="68"/>
      <c r="CG790330" s="68"/>
      <c r="CK790330" s="68"/>
      <c r="CO790330" s="68"/>
      <c r="CS790330" s="68"/>
    </row>
    <row r="790331" spans="81:97" x14ac:dyDescent="0.35">
      <c r="CC790331" s="68"/>
      <c r="CG790331" s="68"/>
      <c r="CK790331" s="68"/>
      <c r="CO790331" s="68"/>
      <c r="CS790331" s="68"/>
    </row>
    <row r="790332" spans="81:97" x14ac:dyDescent="0.35">
      <c r="CC790332" s="68"/>
      <c r="CG790332" s="68"/>
      <c r="CK790332" s="68"/>
      <c r="CO790332" s="68"/>
      <c r="CS790332" s="68"/>
    </row>
    <row r="790333" spans="81:97" x14ac:dyDescent="0.35">
      <c r="CC790333" s="68"/>
      <c r="CG790333" s="68"/>
      <c r="CK790333" s="68"/>
      <c r="CO790333" s="68"/>
      <c r="CS790333" s="68"/>
    </row>
    <row r="790334" spans="81:97" x14ac:dyDescent="0.35">
      <c r="CC790334" s="68"/>
      <c r="CG790334" s="68"/>
      <c r="CK790334" s="68"/>
      <c r="CO790334" s="68"/>
      <c r="CS790334" s="68"/>
    </row>
    <row r="790335" spans="81:97" x14ac:dyDescent="0.35">
      <c r="CC790335" s="68"/>
      <c r="CG790335" s="68"/>
      <c r="CK790335" s="68"/>
      <c r="CO790335" s="68"/>
      <c r="CS790335" s="68"/>
    </row>
    <row r="790336" spans="81:97" x14ac:dyDescent="0.35">
      <c r="CC790336" s="68"/>
      <c r="CG790336" s="68"/>
      <c r="CK790336" s="68"/>
      <c r="CO790336" s="68"/>
      <c r="CS790336" s="68"/>
    </row>
    <row r="790337" spans="81:97" x14ac:dyDescent="0.35">
      <c r="CC790337" s="68"/>
      <c r="CG790337" s="68"/>
      <c r="CK790337" s="68"/>
      <c r="CO790337" s="68"/>
      <c r="CS790337" s="68"/>
    </row>
    <row r="790338" spans="81:97" x14ac:dyDescent="0.35">
      <c r="CC790338" s="68"/>
      <c r="CG790338" s="68"/>
      <c r="CK790338" s="68"/>
      <c r="CO790338" s="68"/>
      <c r="CS790338" s="68"/>
    </row>
    <row r="790339" spans="81:97" x14ac:dyDescent="0.35">
      <c r="CC790339" s="68"/>
      <c r="CG790339" s="68"/>
      <c r="CK790339" s="68"/>
      <c r="CO790339" s="68"/>
      <c r="CS790339" s="68"/>
    </row>
    <row r="790340" spans="81:97" x14ac:dyDescent="0.35">
      <c r="CC790340" s="68"/>
      <c r="CG790340" s="68"/>
      <c r="CK790340" s="68"/>
      <c r="CO790340" s="68"/>
      <c r="CS790340" s="68"/>
    </row>
    <row r="790341" spans="81:97" x14ac:dyDescent="0.35">
      <c r="CC790341" s="68"/>
      <c r="CG790341" s="68"/>
      <c r="CK790341" s="68"/>
      <c r="CO790341" s="68"/>
      <c r="CS790341" s="68"/>
    </row>
    <row r="790342" spans="81:97" x14ac:dyDescent="0.35">
      <c r="CC790342" s="68"/>
      <c r="CG790342" s="68"/>
      <c r="CK790342" s="68"/>
      <c r="CO790342" s="68"/>
      <c r="CS790342" s="68"/>
    </row>
    <row r="790343" spans="81:97" x14ac:dyDescent="0.35">
      <c r="CC790343" s="68"/>
      <c r="CG790343" s="68"/>
      <c r="CK790343" s="68"/>
      <c r="CO790343" s="68"/>
      <c r="CS790343" s="68"/>
    </row>
    <row r="790344" spans="81:97" x14ac:dyDescent="0.35">
      <c r="CC790344" s="68"/>
      <c r="CG790344" s="68"/>
      <c r="CK790344" s="68"/>
      <c r="CO790344" s="68"/>
      <c r="CS790344" s="68"/>
    </row>
    <row r="790345" spans="81:97" x14ac:dyDescent="0.35">
      <c r="CC790345" s="68"/>
      <c r="CG790345" s="68"/>
      <c r="CK790345" s="68"/>
      <c r="CO790345" s="68"/>
      <c r="CS790345" s="68"/>
    </row>
    <row r="790346" spans="81:97" x14ac:dyDescent="0.35">
      <c r="CC790346" s="68"/>
      <c r="CG790346" s="68"/>
      <c r="CK790346" s="68"/>
      <c r="CO790346" s="68"/>
      <c r="CS790346" s="68"/>
    </row>
    <row r="790347" spans="81:97" x14ac:dyDescent="0.35">
      <c r="CC790347" s="68"/>
      <c r="CG790347" s="68"/>
      <c r="CK790347" s="68"/>
      <c r="CO790347" s="68"/>
      <c r="CS790347" s="68"/>
    </row>
    <row r="790348" spans="81:97" x14ac:dyDescent="0.35">
      <c r="CC790348" s="68"/>
      <c r="CG790348" s="68"/>
      <c r="CK790348" s="68"/>
      <c r="CO790348" s="68"/>
      <c r="CS790348" s="68"/>
    </row>
    <row r="790349" spans="81:97" x14ac:dyDescent="0.35">
      <c r="CC790349" s="68"/>
      <c r="CG790349" s="68"/>
      <c r="CK790349" s="68"/>
      <c r="CO790349" s="68"/>
      <c r="CS790349" s="68"/>
    </row>
    <row r="790350" spans="81:97" x14ac:dyDescent="0.35">
      <c r="CC790350" s="68"/>
      <c r="CG790350" s="68"/>
      <c r="CK790350" s="68"/>
      <c r="CO790350" s="68"/>
      <c r="CS790350" s="68"/>
    </row>
    <row r="790351" spans="81:97" x14ac:dyDescent="0.35">
      <c r="CC790351" s="68"/>
      <c r="CG790351" s="68"/>
      <c r="CK790351" s="68"/>
      <c r="CO790351" s="68"/>
      <c r="CS790351" s="68"/>
    </row>
    <row r="790352" spans="81:97" x14ac:dyDescent="0.35">
      <c r="CC790352" s="68"/>
      <c r="CG790352" s="68"/>
      <c r="CK790352" s="68"/>
      <c r="CO790352" s="68"/>
      <c r="CS790352" s="68"/>
    </row>
    <row r="790353" spans="81:97" x14ac:dyDescent="0.35">
      <c r="CC790353" s="68"/>
      <c r="CG790353" s="68"/>
      <c r="CK790353" s="68"/>
      <c r="CO790353" s="68"/>
      <c r="CS790353" s="68"/>
    </row>
    <row r="790354" spans="81:97" x14ac:dyDescent="0.35">
      <c r="CC790354" s="68"/>
      <c r="CG790354" s="68"/>
      <c r="CK790354" s="68"/>
      <c r="CO790354" s="68"/>
      <c r="CS790354" s="68"/>
    </row>
    <row r="790355" spans="81:97" x14ac:dyDescent="0.35">
      <c r="CC790355" s="68"/>
      <c r="CG790355" s="68"/>
      <c r="CK790355" s="68"/>
      <c r="CO790355" s="68"/>
      <c r="CS790355" s="68"/>
    </row>
    <row r="790356" spans="81:97" x14ac:dyDescent="0.35">
      <c r="CC790356" s="68"/>
      <c r="CG790356" s="68"/>
      <c r="CK790356" s="68"/>
      <c r="CO790356" s="68"/>
      <c r="CS790356" s="68"/>
    </row>
    <row r="790357" spans="81:97" x14ac:dyDescent="0.35">
      <c r="CC790357" s="68"/>
      <c r="CG790357" s="68"/>
      <c r="CK790357" s="68"/>
      <c r="CO790357" s="68"/>
      <c r="CS790357" s="68"/>
    </row>
    <row r="790358" spans="81:97" x14ac:dyDescent="0.35">
      <c r="CC790358" s="68"/>
      <c r="CG790358" s="68"/>
      <c r="CK790358" s="68"/>
      <c r="CO790358" s="68"/>
      <c r="CS790358" s="68"/>
    </row>
    <row r="790359" spans="81:97" x14ac:dyDescent="0.35">
      <c r="CC790359" s="68"/>
      <c r="CG790359" s="68"/>
      <c r="CK790359" s="68"/>
      <c r="CO790359" s="68"/>
      <c r="CS790359" s="68"/>
    </row>
    <row r="790360" spans="81:97" x14ac:dyDescent="0.35">
      <c r="CC790360" s="68"/>
      <c r="CG790360" s="68"/>
      <c r="CK790360" s="68"/>
      <c r="CO790360" s="68"/>
      <c r="CS790360" s="68"/>
    </row>
    <row r="790361" spans="81:97" x14ac:dyDescent="0.35">
      <c r="CC790361" s="68"/>
      <c r="CG790361" s="68"/>
      <c r="CK790361" s="68"/>
      <c r="CO790361" s="68"/>
      <c r="CS790361" s="68"/>
    </row>
    <row r="790362" spans="81:97" x14ac:dyDescent="0.35">
      <c r="CC790362" s="68"/>
      <c r="CG790362" s="68"/>
      <c r="CK790362" s="68"/>
      <c r="CO790362" s="68"/>
      <c r="CS790362" s="68"/>
    </row>
    <row r="790363" spans="81:97" x14ac:dyDescent="0.35">
      <c r="CC790363" s="68"/>
      <c r="CG790363" s="68"/>
      <c r="CK790363" s="68"/>
      <c r="CO790363" s="68"/>
      <c r="CS790363" s="68"/>
    </row>
    <row r="790364" spans="81:97" x14ac:dyDescent="0.35">
      <c r="CC790364" s="68"/>
      <c r="CG790364" s="68"/>
      <c r="CK790364" s="68"/>
      <c r="CO790364" s="68"/>
      <c r="CS790364" s="68"/>
    </row>
    <row r="790365" spans="81:97" x14ac:dyDescent="0.35">
      <c r="CC790365" s="68"/>
      <c r="CG790365" s="68"/>
      <c r="CK790365" s="68"/>
      <c r="CO790365" s="68"/>
      <c r="CS790365" s="68"/>
    </row>
    <row r="790366" spans="81:97" x14ac:dyDescent="0.35">
      <c r="CC790366" s="68"/>
      <c r="CG790366" s="68"/>
      <c r="CK790366" s="68"/>
      <c r="CO790366" s="68"/>
      <c r="CS790366" s="68"/>
    </row>
    <row r="790367" spans="81:97" x14ac:dyDescent="0.35">
      <c r="CC790367" s="68"/>
      <c r="CG790367" s="68"/>
      <c r="CK790367" s="68"/>
      <c r="CO790367" s="68"/>
      <c r="CS790367" s="68"/>
    </row>
    <row r="790368" spans="81:97" x14ac:dyDescent="0.35">
      <c r="CC790368" s="68"/>
      <c r="CG790368" s="68"/>
      <c r="CK790368" s="68"/>
      <c r="CO790368" s="68"/>
      <c r="CS790368" s="68"/>
    </row>
    <row r="790369" spans="81:97" x14ac:dyDescent="0.35">
      <c r="CC790369" s="68"/>
      <c r="CG790369" s="68"/>
      <c r="CK790369" s="68"/>
      <c r="CO790369" s="68"/>
      <c r="CS790369" s="68"/>
    </row>
    <row r="790370" spans="81:97" x14ac:dyDescent="0.35">
      <c r="CC790370" s="68"/>
      <c r="CG790370" s="68"/>
      <c r="CK790370" s="68"/>
      <c r="CO790370" s="68"/>
      <c r="CS790370" s="68"/>
    </row>
    <row r="790371" spans="81:97" x14ac:dyDescent="0.35">
      <c r="CC790371" s="68"/>
      <c r="CG790371" s="68"/>
      <c r="CK790371" s="68"/>
      <c r="CO790371" s="68"/>
      <c r="CS790371" s="68"/>
    </row>
    <row r="790372" spans="81:97" x14ac:dyDescent="0.35">
      <c r="CC790372" s="68"/>
      <c r="CG790372" s="68"/>
      <c r="CK790372" s="68"/>
      <c r="CO790372" s="68"/>
      <c r="CS790372" s="68"/>
    </row>
    <row r="790373" spans="81:97" x14ac:dyDescent="0.35">
      <c r="CC790373" s="68"/>
      <c r="CG790373" s="68"/>
      <c r="CK790373" s="68"/>
      <c r="CO790373" s="68"/>
      <c r="CS790373" s="68"/>
    </row>
    <row r="790374" spans="81:97" x14ac:dyDescent="0.35">
      <c r="CC790374" s="68"/>
      <c r="CG790374" s="68"/>
      <c r="CK790374" s="68"/>
      <c r="CO790374" s="68"/>
      <c r="CS790374" s="68"/>
    </row>
    <row r="790375" spans="81:97" x14ac:dyDescent="0.35">
      <c r="CC790375" s="68"/>
      <c r="CG790375" s="68"/>
      <c r="CK790375" s="68"/>
      <c r="CO790375" s="68"/>
      <c r="CS790375" s="68"/>
    </row>
    <row r="790376" spans="81:97" x14ac:dyDescent="0.35">
      <c r="CC790376" s="68"/>
      <c r="CG790376" s="68"/>
      <c r="CK790376" s="68"/>
      <c r="CO790376" s="68"/>
      <c r="CS790376" s="68"/>
    </row>
    <row r="790377" spans="81:97" x14ac:dyDescent="0.35">
      <c r="CC790377" s="68"/>
      <c r="CG790377" s="68"/>
      <c r="CK790377" s="68"/>
      <c r="CO790377" s="68"/>
      <c r="CS790377" s="68"/>
    </row>
    <row r="790378" spans="81:97" x14ac:dyDescent="0.35">
      <c r="CC790378" s="68"/>
      <c r="CG790378" s="68"/>
      <c r="CK790378" s="68"/>
      <c r="CO790378" s="68"/>
      <c r="CS790378" s="68"/>
    </row>
    <row r="790379" spans="81:97" x14ac:dyDescent="0.35">
      <c r="CC790379" s="68"/>
      <c r="CG790379" s="68"/>
      <c r="CK790379" s="68"/>
      <c r="CO790379" s="68"/>
      <c r="CS790379" s="68"/>
    </row>
    <row r="790380" spans="81:97" x14ac:dyDescent="0.35">
      <c r="CC790380" s="68"/>
      <c r="CG790380" s="68"/>
      <c r="CK790380" s="68"/>
      <c r="CO790380" s="68"/>
      <c r="CS790380" s="68"/>
    </row>
    <row r="790381" spans="81:97" x14ac:dyDescent="0.35">
      <c r="CC790381" s="68"/>
      <c r="CG790381" s="68"/>
      <c r="CK790381" s="68"/>
      <c r="CO790381" s="68"/>
      <c r="CS790381" s="68"/>
    </row>
    <row r="790382" spans="81:97" x14ac:dyDescent="0.35">
      <c r="CC790382" s="68"/>
      <c r="CG790382" s="68"/>
      <c r="CK790382" s="68"/>
      <c r="CO790382" s="68"/>
      <c r="CS790382" s="68"/>
    </row>
    <row r="790383" spans="81:97" x14ac:dyDescent="0.35">
      <c r="CC790383" s="68"/>
      <c r="CG790383" s="68"/>
      <c r="CK790383" s="68"/>
      <c r="CO790383" s="68"/>
      <c r="CS790383" s="68"/>
    </row>
    <row r="790384" spans="81:97" x14ac:dyDescent="0.35">
      <c r="CC790384" s="68"/>
      <c r="CG790384" s="68"/>
      <c r="CK790384" s="68"/>
      <c r="CO790384" s="68"/>
      <c r="CS790384" s="68"/>
    </row>
    <row r="790385" spans="81:97" x14ac:dyDescent="0.35">
      <c r="CC790385" s="68"/>
      <c r="CG790385" s="68"/>
      <c r="CK790385" s="68"/>
      <c r="CO790385" s="68"/>
      <c r="CS790385" s="68"/>
    </row>
    <row r="790386" spans="81:97" x14ac:dyDescent="0.35">
      <c r="CC790386" s="68"/>
      <c r="CG790386" s="68"/>
      <c r="CK790386" s="68"/>
      <c r="CO790386" s="68"/>
      <c r="CS790386" s="68"/>
    </row>
    <row r="790387" spans="81:97" x14ac:dyDescent="0.35">
      <c r="CC790387" s="68"/>
      <c r="CG790387" s="68"/>
      <c r="CK790387" s="68"/>
      <c r="CO790387" s="68"/>
      <c r="CS790387" s="68"/>
    </row>
    <row r="790388" spans="81:97" x14ac:dyDescent="0.35">
      <c r="CC790388" s="68"/>
      <c r="CG790388" s="68"/>
      <c r="CK790388" s="68"/>
      <c r="CO790388" s="68"/>
      <c r="CS790388" s="68"/>
    </row>
    <row r="790389" spans="81:97" x14ac:dyDescent="0.35">
      <c r="CC790389" s="68"/>
      <c r="CG790389" s="68"/>
      <c r="CK790389" s="68"/>
      <c r="CO790389" s="68"/>
      <c r="CS790389" s="68"/>
    </row>
    <row r="790390" spans="81:97" x14ac:dyDescent="0.35">
      <c r="CC790390" s="68"/>
      <c r="CG790390" s="68"/>
      <c r="CK790390" s="68"/>
      <c r="CO790390" s="68"/>
      <c r="CS790390" s="68"/>
    </row>
    <row r="790391" spans="81:97" x14ac:dyDescent="0.35">
      <c r="CC790391" s="68"/>
      <c r="CG790391" s="68"/>
      <c r="CK790391" s="68"/>
      <c r="CO790391" s="68"/>
      <c r="CS790391" s="68"/>
    </row>
    <row r="790392" spans="81:97" x14ac:dyDescent="0.35">
      <c r="CC790392" s="68"/>
      <c r="CG790392" s="68"/>
      <c r="CK790392" s="68"/>
      <c r="CO790392" s="68"/>
      <c r="CS790392" s="68"/>
    </row>
    <row r="790393" spans="81:97" x14ac:dyDescent="0.35">
      <c r="CC790393" s="68"/>
      <c r="CG790393" s="68"/>
      <c r="CK790393" s="68"/>
      <c r="CO790393" s="68"/>
      <c r="CS790393" s="68"/>
    </row>
    <row r="790394" spans="81:97" x14ac:dyDescent="0.35">
      <c r="CC790394" s="68"/>
      <c r="CG790394" s="68"/>
      <c r="CK790394" s="68"/>
      <c r="CO790394" s="68"/>
      <c r="CS790394" s="68"/>
    </row>
    <row r="790395" spans="81:97" x14ac:dyDescent="0.35">
      <c r="CC790395" s="68"/>
      <c r="CG790395" s="68"/>
      <c r="CK790395" s="68"/>
      <c r="CO790395" s="68"/>
      <c r="CS790395" s="68"/>
    </row>
    <row r="790396" spans="81:97" x14ac:dyDescent="0.35">
      <c r="CC790396" s="68"/>
      <c r="CG790396" s="68"/>
      <c r="CK790396" s="68"/>
      <c r="CO790396" s="68"/>
      <c r="CS790396" s="68"/>
    </row>
    <row r="790397" spans="81:97" x14ac:dyDescent="0.35">
      <c r="CC790397" s="68"/>
      <c r="CG790397" s="68"/>
      <c r="CK790397" s="68"/>
      <c r="CO790397" s="68"/>
      <c r="CS790397" s="68"/>
    </row>
    <row r="790398" spans="81:97" x14ac:dyDescent="0.35">
      <c r="CC790398" s="68"/>
      <c r="CG790398" s="68"/>
      <c r="CK790398" s="68"/>
      <c r="CO790398" s="68"/>
      <c r="CS790398" s="68"/>
    </row>
    <row r="790399" spans="81:97" x14ac:dyDescent="0.35">
      <c r="CC790399" s="68"/>
      <c r="CG790399" s="68"/>
      <c r="CK790399" s="68"/>
      <c r="CO790399" s="68"/>
      <c r="CS790399" s="68"/>
    </row>
    <row r="790400" spans="81:97" x14ac:dyDescent="0.35">
      <c r="CC790400" s="68"/>
      <c r="CG790400" s="68"/>
      <c r="CK790400" s="68"/>
      <c r="CO790400" s="68"/>
      <c r="CS790400" s="68"/>
    </row>
    <row r="790401" spans="81:97" x14ac:dyDescent="0.35">
      <c r="CC790401" s="68"/>
      <c r="CG790401" s="68"/>
      <c r="CK790401" s="68"/>
      <c r="CO790401" s="68"/>
      <c r="CS790401" s="68"/>
    </row>
    <row r="790402" spans="81:97" x14ac:dyDescent="0.35">
      <c r="CC790402" s="68"/>
      <c r="CG790402" s="68"/>
      <c r="CK790402" s="68"/>
      <c r="CO790402" s="68"/>
      <c r="CS790402" s="68"/>
    </row>
    <row r="790403" spans="81:97" x14ac:dyDescent="0.35">
      <c r="CC790403" s="68"/>
      <c r="CG790403" s="68"/>
      <c r="CK790403" s="68"/>
      <c r="CO790403" s="68"/>
      <c r="CS790403" s="68"/>
    </row>
    <row r="790404" spans="81:97" x14ac:dyDescent="0.35">
      <c r="CC790404" s="68"/>
      <c r="CG790404" s="68"/>
      <c r="CK790404" s="68"/>
      <c r="CO790404" s="68"/>
      <c r="CS790404" s="68"/>
    </row>
    <row r="790405" spans="81:97" x14ac:dyDescent="0.35">
      <c r="CC790405" s="68"/>
      <c r="CG790405" s="68"/>
      <c r="CK790405" s="68"/>
      <c r="CO790405" s="68"/>
      <c r="CS790405" s="68"/>
    </row>
    <row r="790406" spans="81:97" x14ac:dyDescent="0.35">
      <c r="CC790406" s="68"/>
      <c r="CG790406" s="68"/>
      <c r="CK790406" s="68"/>
      <c r="CO790406" s="68"/>
      <c r="CS790406" s="68"/>
    </row>
    <row r="790407" spans="81:97" x14ac:dyDescent="0.35">
      <c r="CC790407" s="68"/>
      <c r="CG790407" s="68"/>
      <c r="CK790407" s="68"/>
      <c r="CO790407" s="68"/>
      <c r="CS790407" s="68"/>
    </row>
    <row r="790408" spans="81:97" x14ac:dyDescent="0.35">
      <c r="CC790408" s="68"/>
      <c r="CG790408" s="68"/>
      <c r="CK790408" s="68"/>
      <c r="CO790408" s="68"/>
      <c r="CS790408" s="68"/>
    </row>
    <row r="790409" spans="81:97" x14ac:dyDescent="0.35">
      <c r="CC790409" s="68"/>
      <c r="CG790409" s="68"/>
      <c r="CK790409" s="68"/>
      <c r="CO790409" s="68"/>
      <c r="CS790409" s="68"/>
    </row>
    <row r="790410" spans="81:97" x14ac:dyDescent="0.35">
      <c r="CC790410" s="68"/>
      <c r="CG790410" s="68"/>
      <c r="CK790410" s="68"/>
      <c r="CO790410" s="68"/>
      <c r="CS790410" s="68"/>
    </row>
    <row r="790411" spans="81:97" x14ac:dyDescent="0.35">
      <c r="CC790411" s="68"/>
      <c r="CG790411" s="68"/>
      <c r="CK790411" s="68"/>
      <c r="CO790411" s="68"/>
      <c r="CS790411" s="68"/>
    </row>
    <row r="790412" spans="81:97" x14ac:dyDescent="0.35">
      <c r="CC790412" s="68"/>
      <c r="CG790412" s="68"/>
      <c r="CK790412" s="68"/>
      <c r="CO790412" s="68"/>
      <c r="CS790412" s="68"/>
    </row>
    <row r="790413" spans="81:97" x14ac:dyDescent="0.35">
      <c r="CC790413" s="68"/>
      <c r="CG790413" s="68"/>
      <c r="CK790413" s="68"/>
      <c r="CO790413" s="68"/>
      <c r="CS790413" s="68"/>
    </row>
    <row r="790414" spans="81:97" x14ac:dyDescent="0.35">
      <c r="CC790414" s="68"/>
      <c r="CG790414" s="68"/>
      <c r="CK790414" s="68"/>
      <c r="CO790414" s="68"/>
      <c r="CS790414" s="68"/>
    </row>
    <row r="790415" spans="81:97" x14ac:dyDescent="0.35">
      <c r="CC790415" s="68"/>
      <c r="CG790415" s="68"/>
      <c r="CK790415" s="68"/>
      <c r="CO790415" s="68"/>
      <c r="CS790415" s="68"/>
    </row>
    <row r="790416" spans="81:97" x14ac:dyDescent="0.35">
      <c r="CC790416" s="68"/>
      <c r="CG790416" s="68"/>
      <c r="CK790416" s="68"/>
      <c r="CO790416" s="68"/>
      <c r="CS790416" s="68"/>
    </row>
    <row r="790417" spans="81:97" x14ac:dyDescent="0.35">
      <c r="CC790417" s="68"/>
      <c r="CG790417" s="68"/>
      <c r="CK790417" s="68"/>
      <c r="CO790417" s="68"/>
      <c r="CS790417" s="68"/>
    </row>
    <row r="790418" spans="81:97" x14ac:dyDescent="0.35">
      <c r="CC790418" s="68"/>
      <c r="CG790418" s="68"/>
      <c r="CK790418" s="68"/>
      <c r="CO790418" s="68"/>
      <c r="CS790418" s="68"/>
    </row>
    <row r="790419" spans="81:97" x14ac:dyDescent="0.35">
      <c r="CC790419" s="68"/>
      <c r="CG790419" s="68"/>
      <c r="CK790419" s="68"/>
      <c r="CO790419" s="68"/>
      <c r="CS790419" s="68"/>
    </row>
    <row r="790420" spans="81:97" x14ac:dyDescent="0.35">
      <c r="CC790420" s="68"/>
      <c r="CG790420" s="68"/>
      <c r="CK790420" s="68"/>
      <c r="CO790420" s="68"/>
      <c r="CS790420" s="68"/>
    </row>
    <row r="790421" spans="81:97" x14ac:dyDescent="0.35">
      <c r="CC790421" s="68"/>
      <c r="CG790421" s="68"/>
      <c r="CK790421" s="68"/>
      <c r="CO790421" s="68"/>
      <c r="CS790421" s="68"/>
    </row>
    <row r="790422" spans="81:97" x14ac:dyDescent="0.35">
      <c r="CC790422" s="68"/>
      <c r="CG790422" s="68"/>
      <c r="CK790422" s="68"/>
      <c r="CO790422" s="68"/>
      <c r="CS790422" s="68"/>
    </row>
    <row r="790423" spans="81:97" x14ac:dyDescent="0.35">
      <c r="CC790423" s="68"/>
      <c r="CG790423" s="68"/>
      <c r="CK790423" s="68"/>
      <c r="CO790423" s="68"/>
      <c r="CS790423" s="68"/>
    </row>
    <row r="790424" spans="81:97" x14ac:dyDescent="0.35">
      <c r="CC790424" s="68"/>
      <c r="CG790424" s="68"/>
      <c r="CK790424" s="68"/>
      <c r="CO790424" s="68"/>
      <c r="CS790424" s="68"/>
    </row>
    <row r="790425" spans="81:97" x14ac:dyDescent="0.35">
      <c r="CC790425" s="68"/>
      <c r="CG790425" s="68"/>
      <c r="CK790425" s="68"/>
      <c r="CO790425" s="68"/>
      <c r="CS790425" s="68"/>
    </row>
    <row r="790426" spans="81:97" x14ac:dyDescent="0.35">
      <c r="CC790426" s="68"/>
      <c r="CG790426" s="68"/>
      <c r="CK790426" s="68"/>
      <c r="CO790426" s="68"/>
      <c r="CS790426" s="68"/>
    </row>
    <row r="790427" spans="81:97" x14ac:dyDescent="0.35">
      <c r="CC790427" s="68"/>
      <c r="CG790427" s="68"/>
      <c r="CK790427" s="68"/>
      <c r="CO790427" s="68"/>
      <c r="CS790427" s="68"/>
    </row>
    <row r="790428" spans="81:97" x14ac:dyDescent="0.35">
      <c r="CC790428" s="68"/>
      <c r="CG790428" s="68"/>
      <c r="CK790428" s="68"/>
      <c r="CO790428" s="68"/>
      <c r="CS790428" s="68"/>
    </row>
    <row r="790429" spans="81:97" x14ac:dyDescent="0.35">
      <c r="CC790429" s="68"/>
      <c r="CG790429" s="68"/>
      <c r="CK790429" s="68"/>
      <c r="CO790429" s="68"/>
      <c r="CS790429" s="68"/>
    </row>
    <row r="790430" spans="81:97" x14ac:dyDescent="0.35">
      <c r="CC790430" s="68"/>
      <c r="CG790430" s="68"/>
      <c r="CK790430" s="68"/>
      <c r="CO790430" s="68"/>
      <c r="CS790430" s="68"/>
    </row>
    <row r="790431" spans="81:97" x14ac:dyDescent="0.35">
      <c r="CC790431" s="68"/>
      <c r="CG790431" s="68"/>
      <c r="CK790431" s="68"/>
      <c r="CO790431" s="68"/>
      <c r="CS790431" s="68"/>
    </row>
    <row r="790432" spans="81:97" x14ac:dyDescent="0.35">
      <c r="CC790432" s="68"/>
      <c r="CG790432" s="68"/>
      <c r="CK790432" s="68"/>
      <c r="CO790432" s="68"/>
      <c r="CS790432" s="68"/>
    </row>
    <row r="790433" spans="81:97" x14ac:dyDescent="0.35">
      <c r="CC790433" s="68"/>
      <c r="CG790433" s="68"/>
      <c r="CK790433" s="68"/>
      <c r="CO790433" s="68"/>
      <c r="CS790433" s="68"/>
    </row>
    <row r="790434" spans="81:97" x14ac:dyDescent="0.35">
      <c r="CC790434" s="68"/>
      <c r="CG790434" s="68"/>
      <c r="CK790434" s="68"/>
      <c r="CO790434" s="68"/>
      <c r="CS790434" s="68"/>
    </row>
    <row r="790435" spans="81:97" x14ac:dyDescent="0.35">
      <c r="CC790435" s="68"/>
      <c r="CG790435" s="68"/>
      <c r="CK790435" s="68"/>
      <c r="CO790435" s="68"/>
      <c r="CS790435" s="68"/>
    </row>
    <row r="790436" spans="81:97" x14ac:dyDescent="0.35">
      <c r="CC790436" s="68"/>
      <c r="CG790436" s="68"/>
      <c r="CK790436" s="68"/>
      <c r="CO790436" s="68"/>
      <c r="CS790436" s="68"/>
    </row>
    <row r="790437" spans="81:97" x14ac:dyDescent="0.35">
      <c r="CC790437" s="68"/>
      <c r="CG790437" s="68"/>
      <c r="CK790437" s="68"/>
      <c r="CO790437" s="68"/>
      <c r="CS790437" s="68"/>
    </row>
    <row r="790438" spans="81:97" x14ac:dyDescent="0.35">
      <c r="CC790438" s="68"/>
      <c r="CG790438" s="68"/>
      <c r="CK790438" s="68"/>
      <c r="CO790438" s="68"/>
      <c r="CS790438" s="68"/>
    </row>
    <row r="790439" spans="81:97" x14ac:dyDescent="0.35">
      <c r="CC790439" s="68"/>
      <c r="CG790439" s="68"/>
      <c r="CK790439" s="68"/>
      <c r="CO790439" s="68"/>
      <c r="CS790439" s="68"/>
    </row>
    <row r="790440" spans="81:97" x14ac:dyDescent="0.35">
      <c r="CC790440" s="68"/>
      <c r="CG790440" s="68"/>
      <c r="CK790440" s="68"/>
      <c r="CO790440" s="68"/>
      <c r="CS790440" s="68"/>
    </row>
    <row r="790441" spans="81:97" x14ac:dyDescent="0.35">
      <c r="CC790441" s="68"/>
      <c r="CG790441" s="68"/>
      <c r="CK790441" s="68"/>
      <c r="CO790441" s="68"/>
      <c r="CS790441" s="68"/>
    </row>
    <row r="790442" spans="81:97" x14ac:dyDescent="0.35">
      <c r="CC790442" s="68"/>
      <c r="CG790442" s="68"/>
      <c r="CK790442" s="68"/>
      <c r="CO790442" s="68"/>
      <c r="CS790442" s="68"/>
    </row>
    <row r="790443" spans="81:97" x14ac:dyDescent="0.35">
      <c r="CC790443" s="68"/>
      <c r="CG790443" s="68"/>
      <c r="CK790443" s="68"/>
      <c r="CO790443" s="68"/>
      <c r="CS790443" s="68"/>
    </row>
    <row r="790444" spans="81:97" x14ac:dyDescent="0.35">
      <c r="CC790444" s="68"/>
      <c r="CG790444" s="68"/>
      <c r="CK790444" s="68"/>
      <c r="CO790444" s="68"/>
      <c r="CS790444" s="68"/>
    </row>
    <row r="790445" spans="81:97" x14ac:dyDescent="0.35">
      <c r="CC790445" s="68"/>
      <c r="CG790445" s="68"/>
      <c r="CK790445" s="68"/>
      <c r="CO790445" s="68"/>
      <c r="CS790445" s="68"/>
    </row>
    <row r="790446" spans="81:97" x14ac:dyDescent="0.35">
      <c r="CC790446" s="68"/>
      <c r="CG790446" s="68"/>
      <c r="CK790446" s="68"/>
      <c r="CO790446" s="68"/>
      <c r="CS790446" s="68"/>
    </row>
    <row r="790447" spans="81:97" x14ac:dyDescent="0.35">
      <c r="CC790447" s="68"/>
      <c r="CG790447" s="68"/>
      <c r="CK790447" s="68"/>
      <c r="CO790447" s="68"/>
      <c r="CS790447" s="68"/>
    </row>
    <row r="790448" spans="81:97" x14ac:dyDescent="0.35">
      <c r="CC790448" s="68"/>
      <c r="CG790448" s="68"/>
      <c r="CK790448" s="68"/>
      <c r="CO790448" s="68"/>
      <c r="CS790448" s="68"/>
    </row>
    <row r="790449" spans="81:97" x14ac:dyDescent="0.35">
      <c r="CC790449" s="68"/>
      <c r="CG790449" s="68"/>
      <c r="CK790449" s="68"/>
      <c r="CO790449" s="68"/>
      <c r="CS790449" s="68"/>
    </row>
    <row r="790450" spans="81:97" x14ac:dyDescent="0.35">
      <c r="CC790450" s="68"/>
      <c r="CG790450" s="68"/>
      <c r="CK790450" s="68"/>
      <c r="CO790450" s="68"/>
      <c r="CS790450" s="68"/>
    </row>
    <row r="790451" spans="81:97" x14ac:dyDescent="0.35">
      <c r="CC790451" s="68"/>
      <c r="CG790451" s="68"/>
      <c r="CK790451" s="68"/>
      <c r="CO790451" s="68"/>
      <c r="CS790451" s="68"/>
    </row>
    <row r="790452" spans="81:97" x14ac:dyDescent="0.35">
      <c r="CC790452" s="68"/>
      <c r="CG790452" s="68"/>
      <c r="CK790452" s="68"/>
      <c r="CO790452" s="68"/>
      <c r="CS790452" s="68"/>
    </row>
    <row r="790453" spans="81:97" x14ac:dyDescent="0.35">
      <c r="CC790453" s="68"/>
      <c r="CG790453" s="68"/>
      <c r="CK790453" s="68"/>
      <c r="CO790453" s="68"/>
      <c r="CS790453" s="68"/>
    </row>
    <row r="790454" spans="81:97" x14ac:dyDescent="0.35">
      <c r="CC790454" s="68"/>
      <c r="CG790454" s="68"/>
      <c r="CK790454" s="68"/>
      <c r="CO790454" s="68"/>
      <c r="CS790454" s="68"/>
    </row>
    <row r="790455" spans="81:97" x14ac:dyDescent="0.35">
      <c r="CC790455" s="68"/>
      <c r="CG790455" s="68"/>
      <c r="CK790455" s="68"/>
      <c r="CO790455" s="68"/>
      <c r="CS790455" s="68"/>
    </row>
    <row r="790456" spans="81:97" x14ac:dyDescent="0.35">
      <c r="CC790456" s="68"/>
      <c r="CG790456" s="68"/>
      <c r="CK790456" s="68"/>
      <c r="CO790456" s="68"/>
      <c r="CS790456" s="68"/>
    </row>
    <row r="790457" spans="81:97" x14ac:dyDescent="0.35">
      <c r="CC790457" s="68"/>
      <c r="CG790457" s="68"/>
      <c r="CK790457" s="68"/>
      <c r="CO790457" s="68"/>
      <c r="CS790457" s="68"/>
    </row>
    <row r="790458" spans="81:97" x14ac:dyDescent="0.35">
      <c r="CC790458" s="68"/>
      <c r="CG790458" s="68"/>
      <c r="CK790458" s="68"/>
      <c r="CO790458" s="68"/>
      <c r="CS790458" s="68"/>
    </row>
    <row r="790459" spans="81:97" x14ac:dyDescent="0.35">
      <c r="CC790459" s="68"/>
      <c r="CG790459" s="68"/>
      <c r="CK790459" s="68"/>
      <c r="CO790459" s="68"/>
      <c r="CS790459" s="68"/>
    </row>
    <row r="790460" spans="81:97" x14ac:dyDescent="0.35">
      <c r="CC790460" s="68"/>
      <c r="CG790460" s="68"/>
      <c r="CK790460" s="68"/>
      <c r="CO790460" s="68"/>
      <c r="CS790460" s="68"/>
    </row>
    <row r="790461" spans="81:97" x14ac:dyDescent="0.35">
      <c r="CC790461" s="68"/>
      <c r="CG790461" s="68"/>
      <c r="CK790461" s="68"/>
      <c r="CO790461" s="68"/>
      <c r="CS790461" s="68"/>
    </row>
    <row r="790462" spans="81:97" x14ac:dyDescent="0.35">
      <c r="CC790462" s="68"/>
      <c r="CG790462" s="68"/>
      <c r="CK790462" s="68"/>
      <c r="CO790462" s="68"/>
      <c r="CS790462" s="68"/>
    </row>
    <row r="790463" spans="81:97" x14ac:dyDescent="0.35">
      <c r="CC790463" s="68"/>
      <c r="CG790463" s="68"/>
      <c r="CK790463" s="68"/>
      <c r="CO790463" s="68"/>
      <c r="CS790463" s="68"/>
    </row>
    <row r="790464" spans="81:97" x14ac:dyDescent="0.35">
      <c r="CC790464" s="68"/>
      <c r="CG790464" s="68"/>
      <c r="CK790464" s="68"/>
      <c r="CO790464" s="68"/>
      <c r="CS790464" s="68"/>
    </row>
    <row r="790465" spans="81:100" x14ac:dyDescent="0.35">
      <c r="CC790465" s="65"/>
      <c r="CD790465" s="65"/>
      <c r="CE790465" s="65"/>
      <c r="CF790465" s="63"/>
      <c r="CG790465" s="65"/>
      <c r="CH790465" s="65"/>
      <c r="CI790465" s="65"/>
      <c r="CJ790465" s="63"/>
      <c r="CK790465" s="65"/>
      <c r="CL790465" s="65"/>
      <c r="CM790465" s="65"/>
      <c r="CN790465" s="63"/>
      <c r="CO790465" s="65"/>
      <c r="CP790465" s="65"/>
      <c r="CQ790465" s="65"/>
      <c r="CR790465" s="63"/>
      <c r="CS790465" s="65"/>
      <c r="CT790465" s="65"/>
      <c r="CU790465" s="65"/>
      <c r="CV790465" s="63"/>
    </row>
    <row r="790466" spans="81:100" x14ac:dyDescent="0.35">
      <c r="CC790466" s="65"/>
      <c r="CD790466" s="65"/>
      <c r="CE790466" s="65"/>
      <c r="CF790466" s="63"/>
      <c r="CG790466" s="65"/>
      <c r="CH790466" s="65"/>
      <c r="CI790466" s="65"/>
      <c r="CJ790466" s="63"/>
      <c r="CK790466" s="65"/>
      <c r="CL790466" s="65"/>
      <c r="CM790466" s="65"/>
      <c r="CN790466" s="63"/>
      <c r="CO790466" s="65"/>
      <c r="CP790466" s="65"/>
      <c r="CQ790466" s="65"/>
      <c r="CR790466" s="63"/>
      <c r="CS790466" s="65"/>
      <c r="CT790466" s="65"/>
      <c r="CU790466" s="65"/>
      <c r="CV790466" s="63"/>
    </row>
    <row r="790857" spans="81:97" x14ac:dyDescent="0.35">
      <c r="CC790857" s="68"/>
      <c r="CG790857" s="68"/>
      <c r="CK790857" s="68"/>
      <c r="CO790857" s="68"/>
      <c r="CS790857" s="68"/>
    </row>
    <row r="790858" spans="81:97" x14ac:dyDescent="0.35">
      <c r="CC790858" s="68"/>
      <c r="CG790858" s="68"/>
      <c r="CK790858" s="68"/>
      <c r="CO790858" s="68"/>
      <c r="CS790858" s="68"/>
    </row>
    <row r="790859" spans="81:97" x14ac:dyDescent="0.35">
      <c r="CC790859" s="68"/>
      <c r="CG790859" s="68"/>
      <c r="CK790859" s="68"/>
      <c r="CO790859" s="68"/>
      <c r="CS790859" s="68"/>
    </row>
    <row r="790860" spans="81:97" x14ac:dyDescent="0.35">
      <c r="CC790860" s="68"/>
      <c r="CG790860" s="68"/>
      <c r="CK790860" s="68"/>
      <c r="CO790860" s="68"/>
      <c r="CS790860" s="68"/>
    </row>
    <row r="790861" spans="81:97" x14ac:dyDescent="0.35">
      <c r="CC790861" s="68"/>
      <c r="CG790861" s="68"/>
      <c r="CK790861" s="68"/>
      <c r="CO790861" s="68"/>
      <c r="CS790861" s="68"/>
    </row>
    <row r="790862" spans="81:97" x14ac:dyDescent="0.35">
      <c r="CC790862" s="68"/>
      <c r="CG790862" s="68"/>
      <c r="CK790862" s="68"/>
      <c r="CO790862" s="68"/>
      <c r="CS790862" s="68"/>
    </row>
    <row r="790863" spans="81:97" x14ac:dyDescent="0.35">
      <c r="CC790863" s="68"/>
      <c r="CG790863" s="68"/>
      <c r="CK790863" s="68"/>
      <c r="CO790863" s="68"/>
      <c r="CS790863" s="68"/>
    </row>
    <row r="790864" spans="81:97" x14ac:dyDescent="0.35">
      <c r="CC790864" s="68"/>
      <c r="CG790864" s="68"/>
      <c r="CK790864" s="68"/>
      <c r="CO790864" s="68"/>
      <c r="CS790864" s="68"/>
    </row>
    <row r="790865" spans="81:97" x14ac:dyDescent="0.35">
      <c r="CC790865" s="68"/>
      <c r="CG790865" s="68"/>
      <c r="CK790865" s="68"/>
      <c r="CO790865" s="68"/>
      <c r="CS790865" s="68"/>
    </row>
    <row r="790866" spans="81:97" x14ac:dyDescent="0.35">
      <c r="CC790866" s="68"/>
      <c r="CG790866" s="68"/>
      <c r="CK790866" s="68"/>
      <c r="CO790866" s="68"/>
      <c r="CS790866" s="68"/>
    </row>
    <row r="790867" spans="81:97" x14ac:dyDescent="0.35">
      <c r="CC790867" s="68"/>
      <c r="CG790867" s="68"/>
      <c r="CK790867" s="68"/>
      <c r="CO790867" s="68"/>
      <c r="CS790867" s="68"/>
    </row>
    <row r="790868" spans="81:97" x14ac:dyDescent="0.35">
      <c r="CC790868" s="68"/>
      <c r="CG790868" s="68"/>
      <c r="CK790868" s="68"/>
      <c r="CO790868" s="68"/>
      <c r="CS790868" s="68"/>
    </row>
    <row r="790869" spans="81:97" x14ac:dyDescent="0.35">
      <c r="CC790869" s="68"/>
      <c r="CG790869" s="68"/>
      <c r="CK790869" s="68"/>
      <c r="CO790869" s="68"/>
      <c r="CS790869" s="68"/>
    </row>
    <row r="790870" spans="81:97" x14ac:dyDescent="0.35">
      <c r="CC790870" s="68"/>
      <c r="CG790870" s="68"/>
      <c r="CK790870" s="68"/>
      <c r="CO790870" s="68"/>
      <c r="CS790870" s="68"/>
    </row>
    <row r="790871" spans="81:97" x14ac:dyDescent="0.35">
      <c r="CC790871" s="68"/>
      <c r="CG790871" s="68"/>
      <c r="CK790871" s="68"/>
      <c r="CO790871" s="68"/>
      <c r="CS790871" s="68"/>
    </row>
    <row r="790872" spans="81:97" x14ac:dyDescent="0.35">
      <c r="CC790872" s="68"/>
      <c r="CG790872" s="68"/>
      <c r="CK790872" s="68"/>
      <c r="CO790872" s="68"/>
      <c r="CS790872" s="68"/>
    </row>
    <row r="790873" spans="81:97" x14ac:dyDescent="0.35">
      <c r="CC790873" s="68"/>
      <c r="CG790873" s="68"/>
      <c r="CK790873" s="68"/>
      <c r="CO790873" s="68"/>
      <c r="CS790873" s="68"/>
    </row>
    <row r="790874" spans="81:97" x14ac:dyDescent="0.35">
      <c r="CC790874" s="68"/>
      <c r="CG790874" s="68"/>
      <c r="CK790874" s="68"/>
      <c r="CO790874" s="68"/>
      <c r="CS790874" s="68"/>
    </row>
    <row r="790875" spans="81:97" x14ac:dyDescent="0.35">
      <c r="CC790875" s="68"/>
      <c r="CG790875" s="68"/>
      <c r="CK790875" s="68"/>
      <c r="CO790875" s="68"/>
      <c r="CS790875" s="68"/>
    </row>
    <row r="790876" spans="81:97" x14ac:dyDescent="0.35">
      <c r="CC790876" s="68"/>
      <c r="CG790876" s="68"/>
      <c r="CK790876" s="68"/>
      <c r="CO790876" s="68"/>
      <c r="CS790876" s="68"/>
    </row>
    <row r="790877" spans="81:97" x14ac:dyDescent="0.35">
      <c r="CC790877" s="68"/>
      <c r="CG790877" s="68"/>
      <c r="CK790877" s="68"/>
      <c r="CO790877" s="68"/>
      <c r="CS790877" s="68"/>
    </row>
    <row r="790878" spans="81:97" x14ac:dyDescent="0.35">
      <c r="CC790878" s="68"/>
      <c r="CG790878" s="68"/>
      <c r="CK790878" s="68"/>
      <c r="CO790878" s="68"/>
      <c r="CS790878" s="68"/>
    </row>
    <row r="790879" spans="81:97" x14ac:dyDescent="0.35">
      <c r="CC790879" s="68"/>
      <c r="CG790879" s="68"/>
      <c r="CK790879" s="68"/>
      <c r="CO790879" s="68"/>
      <c r="CS790879" s="68"/>
    </row>
    <row r="790880" spans="81:97" x14ac:dyDescent="0.35">
      <c r="CC790880" s="68"/>
      <c r="CG790880" s="68"/>
      <c r="CK790880" s="68"/>
      <c r="CO790880" s="68"/>
      <c r="CS790880" s="68"/>
    </row>
    <row r="790881" spans="81:97" x14ac:dyDescent="0.35">
      <c r="CC790881" s="68"/>
      <c r="CG790881" s="68"/>
      <c r="CK790881" s="68"/>
      <c r="CO790881" s="68"/>
      <c r="CS790881" s="68"/>
    </row>
    <row r="790882" spans="81:97" x14ac:dyDescent="0.35">
      <c r="CC790882" s="68"/>
      <c r="CG790882" s="68"/>
      <c r="CK790882" s="68"/>
      <c r="CO790882" s="68"/>
      <c r="CS790882" s="68"/>
    </row>
    <row r="790883" spans="81:97" x14ac:dyDescent="0.35">
      <c r="CC790883" s="68"/>
      <c r="CG790883" s="68"/>
      <c r="CK790883" s="68"/>
      <c r="CO790883" s="68"/>
      <c r="CS790883" s="68"/>
    </row>
    <row r="790884" spans="81:97" x14ac:dyDescent="0.35">
      <c r="CC790884" s="68"/>
      <c r="CG790884" s="68"/>
      <c r="CK790884" s="68"/>
      <c r="CO790884" s="68"/>
      <c r="CS790884" s="68"/>
    </row>
    <row r="790885" spans="81:97" x14ac:dyDescent="0.35">
      <c r="CC790885" s="68"/>
      <c r="CG790885" s="68"/>
      <c r="CK790885" s="68"/>
      <c r="CO790885" s="68"/>
      <c r="CS790885" s="68"/>
    </row>
    <row r="790886" spans="81:97" x14ac:dyDescent="0.35">
      <c r="CC790886" s="68"/>
      <c r="CG790886" s="68"/>
      <c r="CK790886" s="68"/>
      <c r="CO790886" s="68"/>
      <c r="CS790886" s="68"/>
    </row>
    <row r="790887" spans="81:97" x14ac:dyDescent="0.35">
      <c r="CC790887" s="68"/>
      <c r="CG790887" s="68"/>
      <c r="CK790887" s="68"/>
      <c r="CO790887" s="68"/>
      <c r="CS790887" s="68"/>
    </row>
    <row r="790888" spans="81:97" x14ac:dyDescent="0.35">
      <c r="CC790888" s="68"/>
      <c r="CG790888" s="68"/>
      <c r="CK790888" s="68"/>
      <c r="CO790888" s="68"/>
      <c r="CS790888" s="68"/>
    </row>
    <row r="790889" spans="81:97" x14ac:dyDescent="0.35">
      <c r="CC790889" s="68"/>
      <c r="CG790889" s="68"/>
      <c r="CK790889" s="68"/>
      <c r="CO790889" s="68"/>
      <c r="CS790889" s="68"/>
    </row>
    <row r="790890" spans="81:97" x14ac:dyDescent="0.35">
      <c r="CC790890" s="68"/>
      <c r="CG790890" s="68"/>
      <c r="CK790890" s="68"/>
      <c r="CO790890" s="68"/>
      <c r="CS790890" s="68"/>
    </row>
    <row r="790891" spans="81:97" x14ac:dyDescent="0.35">
      <c r="CC790891" s="68"/>
      <c r="CG790891" s="68"/>
      <c r="CK790891" s="68"/>
      <c r="CO790891" s="68"/>
      <c r="CS790891" s="68"/>
    </row>
    <row r="790892" spans="81:97" x14ac:dyDescent="0.35">
      <c r="CC790892" s="68"/>
      <c r="CG790892" s="68"/>
      <c r="CK790892" s="68"/>
      <c r="CO790892" s="68"/>
      <c r="CS790892" s="68"/>
    </row>
    <row r="790893" spans="81:97" x14ac:dyDescent="0.35">
      <c r="CC790893" s="68"/>
      <c r="CG790893" s="68"/>
      <c r="CK790893" s="68"/>
      <c r="CO790893" s="68"/>
      <c r="CS790893" s="68"/>
    </row>
    <row r="790894" spans="81:97" x14ac:dyDescent="0.35">
      <c r="CC790894" s="68"/>
      <c r="CG790894" s="68"/>
      <c r="CK790894" s="68"/>
      <c r="CO790894" s="68"/>
      <c r="CS790894" s="68"/>
    </row>
    <row r="790895" spans="81:97" x14ac:dyDescent="0.35">
      <c r="CC790895" s="68"/>
      <c r="CG790895" s="68"/>
      <c r="CK790895" s="68"/>
      <c r="CO790895" s="68"/>
      <c r="CS790895" s="68"/>
    </row>
    <row r="790896" spans="81:97" x14ac:dyDescent="0.35">
      <c r="CC790896" s="68"/>
      <c r="CG790896" s="68"/>
      <c r="CK790896" s="68"/>
      <c r="CO790896" s="68"/>
      <c r="CS790896" s="68"/>
    </row>
    <row r="790897" spans="81:97" x14ac:dyDescent="0.35">
      <c r="CC790897" s="68"/>
      <c r="CG790897" s="68"/>
      <c r="CK790897" s="68"/>
      <c r="CO790897" s="68"/>
      <c r="CS790897" s="68"/>
    </row>
    <row r="790898" spans="81:97" x14ac:dyDescent="0.35">
      <c r="CC790898" s="68"/>
      <c r="CG790898" s="68"/>
      <c r="CK790898" s="68"/>
      <c r="CO790898" s="68"/>
      <c r="CS790898" s="68"/>
    </row>
    <row r="790899" spans="81:97" x14ac:dyDescent="0.35">
      <c r="CC790899" s="68"/>
      <c r="CG790899" s="68"/>
      <c r="CK790899" s="68"/>
      <c r="CO790899" s="68"/>
      <c r="CS790899" s="68"/>
    </row>
    <row r="790900" spans="81:97" x14ac:dyDescent="0.35">
      <c r="CC790900" s="68"/>
      <c r="CG790900" s="68"/>
      <c r="CK790900" s="68"/>
      <c r="CO790900" s="68"/>
      <c r="CS790900" s="68"/>
    </row>
    <row r="790901" spans="81:97" x14ac:dyDescent="0.35">
      <c r="CC790901" s="68"/>
      <c r="CG790901" s="68"/>
      <c r="CK790901" s="68"/>
      <c r="CO790901" s="68"/>
      <c r="CS790901" s="68"/>
    </row>
    <row r="790902" spans="81:97" x14ac:dyDescent="0.35">
      <c r="CC790902" s="68"/>
      <c r="CG790902" s="68"/>
      <c r="CK790902" s="68"/>
      <c r="CO790902" s="68"/>
      <c r="CS790902" s="68"/>
    </row>
    <row r="790903" spans="81:97" x14ac:dyDescent="0.35">
      <c r="CC790903" s="68"/>
      <c r="CG790903" s="68"/>
      <c r="CK790903" s="68"/>
      <c r="CO790903" s="68"/>
      <c r="CS790903" s="68"/>
    </row>
    <row r="790904" spans="81:97" x14ac:dyDescent="0.35">
      <c r="CC790904" s="68"/>
      <c r="CG790904" s="68"/>
      <c r="CK790904" s="68"/>
      <c r="CO790904" s="68"/>
      <c r="CS790904" s="68"/>
    </row>
    <row r="790905" spans="81:97" x14ac:dyDescent="0.35">
      <c r="CC790905" s="68"/>
      <c r="CG790905" s="68"/>
      <c r="CK790905" s="68"/>
      <c r="CO790905" s="68"/>
      <c r="CS790905" s="68"/>
    </row>
    <row r="790906" spans="81:97" x14ac:dyDescent="0.35">
      <c r="CC790906" s="68"/>
      <c r="CG790906" s="68"/>
      <c r="CK790906" s="68"/>
      <c r="CO790906" s="68"/>
      <c r="CS790906" s="68"/>
    </row>
    <row r="790907" spans="81:97" x14ac:dyDescent="0.35">
      <c r="CC790907" s="68"/>
      <c r="CG790907" s="68"/>
      <c r="CK790907" s="68"/>
      <c r="CO790907" s="68"/>
      <c r="CS790907" s="68"/>
    </row>
    <row r="790908" spans="81:97" x14ac:dyDescent="0.35">
      <c r="CC790908" s="68"/>
      <c r="CG790908" s="68"/>
      <c r="CK790908" s="68"/>
      <c r="CO790908" s="68"/>
      <c r="CS790908" s="68"/>
    </row>
    <row r="790909" spans="81:97" x14ac:dyDescent="0.35">
      <c r="CC790909" s="68"/>
      <c r="CG790909" s="68"/>
      <c r="CK790909" s="68"/>
      <c r="CO790909" s="68"/>
      <c r="CS790909" s="68"/>
    </row>
    <row r="790910" spans="81:97" x14ac:dyDescent="0.35">
      <c r="CC790910" s="68"/>
      <c r="CG790910" s="68"/>
      <c r="CK790910" s="68"/>
      <c r="CO790910" s="68"/>
      <c r="CS790910" s="68"/>
    </row>
    <row r="790911" spans="81:97" x14ac:dyDescent="0.35">
      <c r="CC790911" s="68"/>
      <c r="CG790911" s="68"/>
      <c r="CK790911" s="68"/>
      <c r="CO790911" s="68"/>
      <c r="CS790911" s="68"/>
    </row>
    <row r="790912" spans="81:97" x14ac:dyDescent="0.35">
      <c r="CC790912" s="68"/>
      <c r="CG790912" s="68"/>
      <c r="CK790912" s="68"/>
      <c r="CO790912" s="68"/>
      <c r="CS790912" s="68"/>
    </row>
    <row r="790913" spans="81:97" x14ac:dyDescent="0.35">
      <c r="CC790913" s="68"/>
      <c r="CG790913" s="68"/>
      <c r="CK790913" s="68"/>
      <c r="CO790913" s="68"/>
      <c r="CS790913" s="68"/>
    </row>
    <row r="790914" spans="81:97" x14ac:dyDescent="0.35">
      <c r="CC790914" s="68"/>
      <c r="CG790914" s="68"/>
      <c r="CK790914" s="68"/>
      <c r="CO790914" s="68"/>
      <c r="CS790914" s="68"/>
    </row>
    <row r="790915" spans="81:97" x14ac:dyDescent="0.35">
      <c r="CC790915" s="68"/>
      <c r="CG790915" s="68"/>
      <c r="CK790915" s="68"/>
      <c r="CO790915" s="68"/>
      <c r="CS790915" s="68"/>
    </row>
    <row r="790916" spans="81:97" x14ac:dyDescent="0.35">
      <c r="CC790916" s="68"/>
      <c r="CG790916" s="68"/>
      <c r="CK790916" s="68"/>
      <c r="CO790916" s="68"/>
      <c r="CS790916" s="68"/>
    </row>
    <row r="790917" spans="81:97" x14ac:dyDescent="0.35">
      <c r="CC790917" s="68"/>
      <c r="CG790917" s="68"/>
      <c r="CK790917" s="68"/>
      <c r="CO790917" s="68"/>
      <c r="CS790917" s="68"/>
    </row>
    <row r="790918" spans="81:97" x14ac:dyDescent="0.35">
      <c r="CC790918" s="68"/>
      <c r="CG790918" s="68"/>
      <c r="CK790918" s="68"/>
      <c r="CO790918" s="68"/>
      <c r="CS790918" s="68"/>
    </row>
    <row r="790919" spans="81:97" x14ac:dyDescent="0.35">
      <c r="CC790919" s="68"/>
      <c r="CG790919" s="68"/>
      <c r="CK790919" s="68"/>
      <c r="CO790919" s="68"/>
      <c r="CS790919" s="68"/>
    </row>
    <row r="790920" spans="81:97" x14ac:dyDescent="0.35">
      <c r="CC790920" s="68"/>
      <c r="CG790920" s="68"/>
      <c r="CK790920" s="68"/>
      <c r="CO790920" s="68"/>
      <c r="CS790920" s="68"/>
    </row>
    <row r="790921" spans="81:97" x14ac:dyDescent="0.35">
      <c r="CC790921" s="68"/>
      <c r="CG790921" s="68"/>
      <c r="CK790921" s="68"/>
      <c r="CO790921" s="68"/>
      <c r="CS790921" s="68"/>
    </row>
    <row r="790922" spans="81:97" x14ac:dyDescent="0.35">
      <c r="CC790922" s="68"/>
      <c r="CG790922" s="68"/>
      <c r="CK790922" s="68"/>
      <c r="CO790922" s="68"/>
      <c r="CS790922" s="68"/>
    </row>
    <row r="790923" spans="81:97" x14ac:dyDescent="0.35">
      <c r="CC790923" s="68"/>
      <c r="CG790923" s="68"/>
      <c r="CK790923" s="68"/>
      <c r="CO790923" s="68"/>
      <c r="CS790923" s="68"/>
    </row>
    <row r="790924" spans="81:97" x14ac:dyDescent="0.35">
      <c r="CC790924" s="68"/>
      <c r="CG790924" s="68"/>
      <c r="CK790924" s="68"/>
      <c r="CO790924" s="68"/>
      <c r="CS790924" s="68"/>
    </row>
    <row r="790925" spans="81:97" x14ac:dyDescent="0.35">
      <c r="CC790925" s="68"/>
      <c r="CG790925" s="68"/>
      <c r="CK790925" s="68"/>
      <c r="CO790925" s="68"/>
      <c r="CS790925" s="68"/>
    </row>
    <row r="790926" spans="81:97" x14ac:dyDescent="0.35">
      <c r="CC790926" s="68"/>
      <c r="CG790926" s="68"/>
      <c r="CK790926" s="68"/>
      <c r="CO790926" s="68"/>
      <c r="CS790926" s="68"/>
    </row>
    <row r="790927" spans="81:97" x14ac:dyDescent="0.35">
      <c r="CC790927" s="68"/>
      <c r="CG790927" s="68"/>
      <c r="CK790927" s="68"/>
      <c r="CO790927" s="68"/>
      <c r="CS790927" s="68"/>
    </row>
    <row r="790928" spans="81:97" x14ac:dyDescent="0.35">
      <c r="CC790928" s="68"/>
      <c r="CG790928" s="68"/>
      <c r="CK790928" s="68"/>
      <c r="CO790928" s="68"/>
      <c r="CS790928" s="68"/>
    </row>
    <row r="790929" spans="81:97" x14ac:dyDescent="0.35">
      <c r="CC790929" s="68"/>
      <c r="CG790929" s="68"/>
      <c r="CK790929" s="68"/>
      <c r="CO790929" s="68"/>
      <c r="CS790929" s="68"/>
    </row>
    <row r="790930" spans="81:97" x14ac:dyDescent="0.35">
      <c r="CC790930" s="68"/>
      <c r="CG790930" s="68"/>
      <c r="CK790930" s="68"/>
      <c r="CO790930" s="68"/>
      <c r="CS790930" s="68"/>
    </row>
    <row r="790931" spans="81:97" x14ac:dyDescent="0.35">
      <c r="CC790931" s="68"/>
      <c r="CG790931" s="68"/>
      <c r="CK790931" s="68"/>
      <c r="CO790931" s="68"/>
      <c r="CS790931" s="68"/>
    </row>
    <row r="790932" spans="81:97" x14ac:dyDescent="0.35">
      <c r="CC790932" s="68"/>
      <c r="CG790932" s="68"/>
      <c r="CK790932" s="68"/>
      <c r="CO790932" s="68"/>
      <c r="CS790932" s="68"/>
    </row>
    <row r="790933" spans="81:97" x14ac:dyDescent="0.35">
      <c r="CC790933" s="68"/>
      <c r="CG790933" s="68"/>
      <c r="CK790933" s="68"/>
      <c r="CO790933" s="68"/>
      <c r="CS790933" s="68"/>
    </row>
    <row r="790934" spans="81:97" x14ac:dyDescent="0.35">
      <c r="CC790934" s="68"/>
      <c r="CG790934" s="68"/>
      <c r="CK790934" s="68"/>
      <c r="CO790934" s="68"/>
      <c r="CS790934" s="68"/>
    </row>
    <row r="790935" spans="81:97" x14ac:dyDescent="0.35">
      <c r="CC790935" s="68"/>
      <c r="CG790935" s="68"/>
      <c r="CK790935" s="68"/>
      <c r="CO790935" s="68"/>
      <c r="CS790935" s="68"/>
    </row>
    <row r="790936" spans="81:97" x14ac:dyDescent="0.35">
      <c r="CC790936" s="68"/>
      <c r="CG790936" s="68"/>
      <c r="CK790936" s="68"/>
      <c r="CO790936" s="68"/>
      <c r="CS790936" s="68"/>
    </row>
    <row r="790937" spans="81:97" x14ac:dyDescent="0.35">
      <c r="CC790937" s="68"/>
      <c r="CG790937" s="68"/>
      <c r="CK790937" s="68"/>
      <c r="CO790937" s="68"/>
      <c r="CS790937" s="68"/>
    </row>
    <row r="790938" spans="81:97" x14ac:dyDescent="0.35">
      <c r="CC790938" s="68"/>
      <c r="CG790938" s="68"/>
      <c r="CK790938" s="68"/>
      <c r="CO790938" s="68"/>
      <c r="CS790938" s="68"/>
    </row>
    <row r="790939" spans="81:97" x14ac:dyDescent="0.35">
      <c r="CC790939" s="68"/>
      <c r="CG790939" s="68"/>
      <c r="CK790939" s="68"/>
      <c r="CO790939" s="68"/>
      <c r="CS790939" s="68"/>
    </row>
    <row r="790940" spans="81:97" x14ac:dyDescent="0.35">
      <c r="CC790940" s="68"/>
      <c r="CG790940" s="68"/>
      <c r="CK790940" s="68"/>
      <c r="CO790940" s="68"/>
      <c r="CS790940" s="68"/>
    </row>
    <row r="790941" spans="81:97" x14ac:dyDescent="0.35">
      <c r="CC790941" s="68"/>
      <c r="CG790941" s="68"/>
      <c r="CK790941" s="68"/>
      <c r="CO790941" s="68"/>
      <c r="CS790941" s="68"/>
    </row>
    <row r="790942" spans="81:97" x14ac:dyDescent="0.35">
      <c r="CC790942" s="68"/>
      <c r="CG790942" s="68"/>
      <c r="CK790942" s="68"/>
      <c r="CO790942" s="68"/>
      <c r="CS790942" s="68"/>
    </row>
    <row r="790943" spans="81:97" x14ac:dyDescent="0.35">
      <c r="CC790943" s="68"/>
      <c r="CG790943" s="68"/>
      <c r="CK790943" s="68"/>
      <c r="CO790943" s="68"/>
      <c r="CS790943" s="68"/>
    </row>
    <row r="790944" spans="81:97" x14ac:dyDescent="0.35">
      <c r="CC790944" s="68"/>
      <c r="CG790944" s="68"/>
      <c r="CK790944" s="68"/>
      <c r="CO790944" s="68"/>
      <c r="CS790944" s="68"/>
    </row>
    <row r="790945" spans="81:97" x14ac:dyDescent="0.35">
      <c r="CC790945" s="68"/>
      <c r="CG790945" s="68"/>
      <c r="CK790945" s="68"/>
      <c r="CO790945" s="68"/>
      <c r="CS790945" s="68"/>
    </row>
    <row r="790946" spans="81:97" x14ac:dyDescent="0.35">
      <c r="CC790946" s="68"/>
      <c r="CG790946" s="68"/>
      <c r="CK790946" s="68"/>
      <c r="CO790946" s="68"/>
      <c r="CS790946" s="68"/>
    </row>
    <row r="790947" spans="81:97" x14ac:dyDescent="0.35">
      <c r="CC790947" s="68"/>
      <c r="CG790947" s="68"/>
      <c r="CK790947" s="68"/>
      <c r="CO790947" s="68"/>
      <c r="CS790947" s="68"/>
    </row>
    <row r="790948" spans="81:97" x14ac:dyDescent="0.35">
      <c r="CC790948" s="68"/>
      <c r="CG790948" s="68"/>
      <c r="CK790948" s="68"/>
      <c r="CO790948" s="68"/>
      <c r="CS790948" s="68"/>
    </row>
    <row r="790949" spans="81:97" x14ac:dyDescent="0.35">
      <c r="CC790949" s="68"/>
      <c r="CG790949" s="68"/>
      <c r="CK790949" s="68"/>
      <c r="CO790949" s="68"/>
      <c r="CS790949" s="68"/>
    </row>
    <row r="790950" spans="81:97" x14ac:dyDescent="0.35">
      <c r="CC790950" s="68"/>
      <c r="CG790950" s="68"/>
      <c r="CK790950" s="68"/>
      <c r="CO790950" s="68"/>
      <c r="CS790950" s="68"/>
    </row>
    <row r="790951" spans="81:97" x14ac:dyDescent="0.35">
      <c r="CC790951" s="68"/>
      <c r="CG790951" s="68"/>
      <c r="CK790951" s="68"/>
      <c r="CO790951" s="68"/>
      <c r="CS790951" s="68"/>
    </row>
    <row r="790952" spans="81:97" x14ac:dyDescent="0.35">
      <c r="CC790952" s="68"/>
      <c r="CG790952" s="68"/>
      <c r="CK790952" s="68"/>
      <c r="CO790952" s="68"/>
      <c r="CS790952" s="68"/>
    </row>
    <row r="790953" spans="81:97" x14ac:dyDescent="0.35">
      <c r="CC790953" s="68"/>
      <c r="CG790953" s="68"/>
      <c r="CK790953" s="68"/>
      <c r="CO790953" s="68"/>
      <c r="CS790953" s="68"/>
    </row>
    <row r="790954" spans="81:97" x14ac:dyDescent="0.35">
      <c r="CC790954" s="68"/>
      <c r="CG790954" s="68"/>
      <c r="CK790954" s="68"/>
      <c r="CO790954" s="68"/>
      <c r="CS790954" s="68"/>
    </row>
    <row r="790955" spans="81:97" x14ac:dyDescent="0.35">
      <c r="CC790955" s="68"/>
      <c r="CG790955" s="68"/>
      <c r="CK790955" s="68"/>
      <c r="CO790955" s="68"/>
      <c r="CS790955" s="68"/>
    </row>
    <row r="790956" spans="81:97" x14ac:dyDescent="0.35">
      <c r="CC790956" s="68"/>
      <c r="CG790956" s="68"/>
      <c r="CK790956" s="68"/>
      <c r="CO790956" s="68"/>
      <c r="CS790956" s="68"/>
    </row>
    <row r="790957" spans="81:97" x14ac:dyDescent="0.35">
      <c r="CC790957" s="68"/>
      <c r="CG790957" s="68"/>
      <c r="CK790957" s="68"/>
      <c r="CO790957" s="68"/>
      <c r="CS790957" s="68"/>
    </row>
    <row r="790958" spans="81:97" x14ac:dyDescent="0.35">
      <c r="CC790958" s="68"/>
      <c r="CG790958" s="68"/>
      <c r="CK790958" s="68"/>
      <c r="CO790958" s="68"/>
      <c r="CS790958" s="68"/>
    </row>
    <row r="790959" spans="81:97" x14ac:dyDescent="0.35">
      <c r="CC790959" s="68"/>
      <c r="CG790959" s="68"/>
      <c r="CK790959" s="68"/>
      <c r="CO790959" s="68"/>
      <c r="CS790959" s="68"/>
    </row>
    <row r="790960" spans="81:97" x14ac:dyDescent="0.35">
      <c r="CC790960" s="68"/>
      <c r="CG790960" s="68"/>
      <c r="CK790960" s="68"/>
      <c r="CO790960" s="68"/>
      <c r="CS790960" s="68"/>
    </row>
    <row r="790961" spans="81:97" x14ac:dyDescent="0.35">
      <c r="CC790961" s="68"/>
      <c r="CG790961" s="68"/>
      <c r="CK790961" s="68"/>
      <c r="CO790961" s="68"/>
      <c r="CS790961" s="68"/>
    </row>
    <row r="790962" spans="81:97" x14ac:dyDescent="0.35">
      <c r="CC790962" s="68"/>
      <c r="CG790962" s="68"/>
      <c r="CK790962" s="68"/>
      <c r="CO790962" s="68"/>
      <c r="CS790962" s="68"/>
    </row>
    <row r="790963" spans="81:97" x14ac:dyDescent="0.35">
      <c r="CC790963" s="68"/>
      <c r="CG790963" s="68"/>
      <c r="CK790963" s="68"/>
      <c r="CO790963" s="68"/>
      <c r="CS790963" s="68"/>
    </row>
    <row r="790964" spans="81:97" x14ac:dyDescent="0.35">
      <c r="CC790964" s="68"/>
      <c r="CG790964" s="68"/>
      <c r="CK790964" s="68"/>
      <c r="CO790964" s="68"/>
      <c r="CS790964" s="68"/>
    </row>
    <row r="790965" spans="81:97" x14ac:dyDescent="0.35">
      <c r="CC790965" s="68"/>
      <c r="CG790965" s="68"/>
      <c r="CK790965" s="68"/>
      <c r="CO790965" s="68"/>
      <c r="CS790965" s="68"/>
    </row>
    <row r="790966" spans="81:97" x14ac:dyDescent="0.35">
      <c r="CC790966" s="68"/>
      <c r="CG790966" s="68"/>
      <c r="CK790966" s="68"/>
      <c r="CO790966" s="68"/>
      <c r="CS790966" s="68"/>
    </row>
    <row r="790967" spans="81:97" x14ac:dyDescent="0.35">
      <c r="CC790967" s="68"/>
      <c r="CG790967" s="68"/>
      <c r="CK790967" s="68"/>
      <c r="CO790967" s="68"/>
      <c r="CS790967" s="68"/>
    </row>
    <row r="790968" spans="81:97" x14ac:dyDescent="0.35">
      <c r="CC790968" s="68"/>
      <c r="CG790968" s="68"/>
      <c r="CK790968" s="68"/>
      <c r="CO790968" s="68"/>
      <c r="CS790968" s="68"/>
    </row>
    <row r="790969" spans="81:97" x14ac:dyDescent="0.35">
      <c r="CC790969" s="68"/>
      <c r="CG790969" s="68"/>
      <c r="CK790969" s="68"/>
      <c r="CO790969" s="68"/>
      <c r="CS790969" s="68"/>
    </row>
    <row r="790970" spans="81:97" x14ac:dyDescent="0.35">
      <c r="CC790970" s="68"/>
      <c r="CG790970" s="68"/>
      <c r="CK790970" s="68"/>
      <c r="CO790970" s="68"/>
      <c r="CS790970" s="68"/>
    </row>
    <row r="790971" spans="81:97" x14ac:dyDescent="0.35">
      <c r="CC790971" s="68"/>
      <c r="CG790971" s="68"/>
      <c r="CK790971" s="68"/>
      <c r="CO790971" s="68"/>
      <c r="CS790971" s="68"/>
    </row>
    <row r="790972" spans="81:97" x14ac:dyDescent="0.35">
      <c r="CC790972" s="68"/>
      <c r="CG790972" s="68"/>
      <c r="CK790972" s="68"/>
      <c r="CO790972" s="68"/>
      <c r="CS790972" s="68"/>
    </row>
    <row r="790973" spans="81:97" x14ac:dyDescent="0.35">
      <c r="CC790973" s="68"/>
      <c r="CG790973" s="68"/>
      <c r="CK790973" s="68"/>
      <c r="CO790973" s="68"/>
      <c r="CS790973" s="68"/>
    </row>
    <row r="790974" spans="81:97" x14ac:dyDescent="0.35">
      <c r="CC790974" s="68"/>
      <c r="CG790974" s="68"/>
      <c r="CK790974" s="68"/>
      <c r="CO790974" s="68"/>
      <c r="CS790974" s="68"/>
    </row>
    <row r="790975" spans="81:97" x14ac:dyDescent="0.35">
      <c r="CC790975" s="68"/>
      <c r="CG790975" s="68"/>
      <c r="CK790975" s="68"/>
      <c r="CO790975" s="68"/>
      <c r="CS790975" s="68"/>
    </row>
    <row r="790976" spans="81:97" x14ac:dyDescent="0.35">
      <c r="CC790976" s="68"/>
      <c r="CG790976" s="68"/>
      <c r="CK790976" s="68"/>
      <c r="CO790976" s="68"/>
      <c r="CS790976" s="68"/>
    </row>
    <row r="790977" spans="81:97" x14ac:dyDescent="0.35">
      <c r="CC790977" s="68"/>
      <c r="CG790977" s="68"/>
      <c r="CK790977" s="68"/>
      <c r="CO790977" s="68"/>
      <c r="CS790977" s="68"/>
    </row>
    <row r="790978" spans="81:97" x14ac:dyDescent="0.35">
      <c r="CC790978" s="68"/>
      <c r="CG790978" s="68"/>
      <c r="CK790978" s="68"/>
      <c r="CO790978" s="68"/>
      <c r="CS790978" s="68"/>
    </row>
    <row r="790979" spans="81:97" x14ac:dyDescent="0.35">
      <c r="CC790979" s="68"/>
      <c r="CG790979" s="68"/>
      <c r="CK790979" s="68"/>
      <c r="CO790979" s="68"/>
      <c r="CS790979" s="68"/>
    </row>
    <row r="790980" spans="81:97" x14ac:dyDescent="0.35">
      <c r="CC790980" s="68"/>
      <c r="CG790980" s="68"/>
      <c r="CK790980" s="68"/>
      <c r="CO790980" s="68"/>
      <c r="CS790980" s="68"/>
    </row>
    <row r="790981" spans="81:97" x14ac:dyDescent="0.35">
      <c r="CC790981" s="68"/>
      <c r="CG790981" s="68"/>
      <c r="CK790981" s="68"/>
      <c r="CO790981" s="68"/>
      <c r="CS790981" s="68"/>
    </row>
    <row r="790982" spans="81:97" x14ac:dyDescent="0.35">
      <c r="CC790982" s="68"/>
      <c r="CG790982" s="68"/>
      <c r="CK790982" s="68"/>
      <c r="CO790982" s="68"/>
      <c r="CS790982" s="68"/>
    </row>
    <row r="790983" spans="81:97" x14ac:dyDescent="0.35">
      <c r="CC790983" s="68"/>
      <c r="CG790983" s="68"/>
      <c r="CK790983" s="68"/>
      <c r="CO790983" s="68"/>
      <c r="CS790983" s="68"/>
    </row>
    <row r="790984" spans="81:97" x14ac:dyDescent="0.35">
      <c r="CC790984" s="68"/>
      <c r="CG790984" s="68"/>
      <c r="CK790984" s="68"/>
      <c r="CO790984" s="68"/>
      <c r="CS790984" s="68"/>
    </row>
    <row r="790985" spans="81:97" x14ac:dyDescent="0.35">
      <c r="CC790985" s="68"/>
      <c r="CG790985" s="68"/>
      <c r="CK790985" s="68"/>
      <c r="CO790985" s="68"/>
      <c r="CS790985" s="68"/>
    </row>
    <row r="790986" spans="81:97" x14ac:dyDescent="0.35">
      <c r="CC790986" s="68"/>
      <c r="CG790986" s="68"/>
      <c r="CK790986" s="68"/>
      <c r="CO790986" s="68"/>
      <c r="CS790986" s="68"/>
    </row>
    <row r="790987" spans="81:97" x14ac:dyDescent="0.35">
      <c r="CC790987" s="68"/>
      <c r="CG790987" s="68"/>
      <c r="CK790987" s="68"/>
      <c r="CO790987" s="68"/>
      <c r="CS790987" s="68"/>
    </row>
    <row r="790988" spans="81:97" x14ac:dyDescent="0.35">
      <c r="CC790988" s="68"/>
      <c r="CG790988" s="68"/>
      <c r="CK790988" s="68"/>
      <c r="CO790988" s="68"/>
      <c r="CS790988" s="68"/>
    </row>
    <row r="790989" spans="81:97" x14ac:dyDescent="0.35">
      <c r="CC790989" s="68"/>
      <c r="CG790989" s="68"/>
      <c r="CK790989" s="68"/>
      <c r="CO790989" s="68"/>
      <c r="CS790989" s="68"/>
    </row>
    <row r="790990" spans="81:97" x14ac:dyDescent="0.35">
      <c r="CC790990" s="68"/>
      <c r="CG790990" s="68"/>
      <c r="CK790990" s="68"/>
      <c r="CO790990" s="68"/>
      <c r="CS790990" s="68"/>
    </row>
    <row r="790991" spans="81:97" x14ac:dyDescent="0.35">
      <c r="CC790991" s="68"/>
      <c r="CG790991" s="68"/>
      <c r="CK790991" s="68"/>
      <c r="CO790991" s="68"/>
      <c r="CS790991" s="68"/>
    </row>
    <row r="790992" spans="81:97" x14ac:dyDescent="0.35">
      <c r="CC790992" s="68"/>
      <c r="CG790992" s="68"/>
      <c r="CK790992" s="68"/>
      <c r="CO790992" s="68"/>
      <c r="CS790992" s="68"/>
    </row>
    <row r="790993" spans="81:100" x14ac:dyDescent="0.35">
      <c r="CC790993" s="68"/>
      <c r="CG790993" s="68"/>
      <c r="CK790993" s="68"/>
      <c r="CO790993" s="68"/>
      <c r="CS790993" s="68"/>
    </row>
    <row r="790994" spans="81:100" x14ac:dyDescent="0.35">
      <c r="CC790994" s="68"/>
      <c r="CG790994" s="68"/>
      <c r="CK790994" s="68"/>
      <c r="CO790994" s="68"/>
      <c r="CS790994" s="68"/>
    </row>
    <row r="790995" spans="81:100" x14ac:dyDescent="0.35">
      <c r="CC790995" s="68"/>
      <c r="CG790995" s="68"/>
      <c r="CK790995" s="68"/>
      <c r="CO790995" s="68"/>
      <c r="CS790995" s="68"/>
    </row>
    <row r="790996" spans="81:100" x14ac:dyDescent="0.35">
      <c r="CC790996" s="68"/>
      <c r="CG790996" s="68"/>
      <c r="CK790996" s="68"/>
      <c r="CO790996" s="68"/>
      <c r="CS790996" s="68"/>
    </row>
    <row r="790997" spans="81:100" x14ac:dyDescent="0.35">
      <c r="CC790997" s="68"/>
      <c r="CG790997" s="68"/>
      <c r="CK790997" s="68"/>
      <c r="CO790997" s="68"/>
      <c r="CS790997" s="68"/>
    </row>
    <row r="790998" spans="81:100" x14ac:dyDescent="0.35">
      <c r="CC790998" s="68"/>
      <c r="CG790998" s="68"/>
      <c r="CK790998" s="68"/>
      <c r="CO790998" s="68"/>
      <c r="CS790998" s="68"/>
    </row>
    <row r="790999" spans="81:100" x14ac:dyDescent="0.35">
      <c r="CC790999" s="68"/>
      <c r="CG790999" s="68"/>
      <c r="CK790999" s="68"/>
      <c r="CO790999" s="68"/>
      <c r="CS790999" s="68"/>
    </row>
    <row r="791000" spans="81:100" x14ac:dyDescent="0.35">
      <c r="CC791000" s="68"/>
      <c r="CG791000" s="68"/>
      <c r="CK791000" s="68"/>
      <c r="CO791000" s="68"/>
      <c r="CS791000" s="68"/>
    </row>
    <row r="791001" spans="81:100" x14ac:dyDescent="0.35">
      <c r="CC791001" s="68"/>
      <c r="CG791001" s="68"/>
      <c r="CK791001" s="68"/>
      <c r="CO791001" s="68"/>
      <c r="CS791001" s="68"/>
    </row>
    <row r="791002" spans="81:100" x14ac:dyDescent="0.35">
      <c r="CC791002" s="65"/>
      <c r="CD791002" s="65"/>
      <c r="CE791002" s="65"/>
      <c r="CF791002" s="63"/>
      <c r="CG791002" s="65"/>
      <c r="CH791002" s="65"/>
      <c r="CI791002" s="65"/>
      <c r="CJ791002" s="63"/>
      <c r="CK791002" s="65"/>
      <c r="CL791002" s="65"/>
      <c r="CM791002" s="65"/>
      <c r="CN791002" s="63"/>
      <c r="CO791002" s="65"/>
      <c r="CP791002" s="65"/>
      <c r="CQ791002" s="65"/>
      <c r="CR791002" s="63"/>
      <c r="CS791002" s="65"/>
      <c r="CT791002" s="65"/>
      <c r="CU791002" s="65"/>
      <c r="CV791002" s="63"/>
    </row>
    <row r="791003" spans="81:100" x14ac:dyDescent="0.35">
      <c r="CC791003" s="65"/>
      <c r="CD791003" s="65"/>
      <c r="CE791003" s="65"/>
      <c r="CF791003" s="63"/>
      <c r="CG791003" s="65"/>
      <c r="CH791003" s="65"/>
      <c r="CI791003" s="65"/>
      <c r="CJ791003" s="63"/>
      <c r="CK791003" s="65"/>
      <c r="CL791003" s="65"/>
      <c r="CM791003" s="65"/>
      <c r="CN791003" s="63"/>
      <c r="CO791003" s="65"/>
      <c r="CP791003" s="65"/>
      <c r="CQ791003" s="65"/>
      <c r="CR791003" s="63"/>
      <c r="CS791003" s="65"/>
      <c r="CT791003" s="65"/>
      <c r="CU791003" s="65"/>
      <c r="CV791003" s="63"/>
    </row>
    <row r="791394" spans="81:97" x14ac:dyDescent="0.35">
      <c r="CC791394" s="68"/>
      <c r="CG791394" s="68"/>
      <c r="CK791394" s="68"/>
      <c r="CO791394" s="68"/>
      <c r="CS791394" s="68"/>
    </row>
    <row r="791395" spans="81:97" x14ac:dyDescent="0.35">
      <c r="CC791395" s="68"/>
      <c r="CG791395" s="68"/>
      <c r="CK791395" s="68"/>
      <c r="CO791395" s="68"/>
      <c r="CS791395" s="68"/>
    </row>
    <row r="791396" spans="81:97" x14ac:dyDescent="0.35">
      <c r="CC791396" s="68"/>
      <c r="CG791396" s="68"/>
      <c r="CK791396" s="68"/>
      <c r="CO791396" s="68"/>
      <c r="CS791396" s="68"/>
    </row>
    <row r="791397" spans="81:97" x14ac:dyDescent="0.35">
      <c r="CC791397" s="68"/>
      <c r="CG791397" s="68"/>
      <c r="CK791397" s="68"/>
      <c r="CO791397" s="68"/>
      <c r="CS791397" s="68"/>
    </row>
    <row r="791398" spans="81:97" x14ac:dyDescent="0.35">
      <c r="CC791398" s="68"/>
      <c r="CG791398" s="68"/>
      <c r="CK791398" s="68"/>
      <c r="CO791398" s="68"/>
      <c r="CS791398" s="68"/>
    </row>
    <row r="791399" spans="81:97" x14ac:dyDescent="0.35">
      <c r="CC791399" s="68"/>
      <c r="CG791399" s="68"/>
      <c r="CK791399" s="68"/>
      <c r="CO791399" s="68"/>
      <c r="CS791399" s="68"/>
    </row>
    <row r="791400" spans="81:97" x14ac:dyDescent="0.35">
      <c r="CC791400" s="68"/>
      <c r="CG791400" s="68"/>
      <c r="CK791400" s="68"/>
      <c r="CO791400" s="68"/>
      <c r="CS791400" s="68"/>
    </row>
    <row r="791401" spans="81:97" x14ac:dyDescent="0.35">
      <c r="CC791401" s="68"/>
      <c r="CG791401" s="68"/>
      <c r="CK791401" s="68"/>
      <c r="CO791401" s="68"/>
      <c r="CS791401" s="68"/>
    </row>
    <row r="791402" spans="81:97" x14ac:dyDescent="0.35">
      <c r="CC791402" s="68"/>
      <c r="CG791402" s="68"/>
      <c r="CK791402" s="68"/>
      <c r="CO791402" s="68"/>
      <c r="CS791402" s="68"/>
    </row>
    <row r="791403" spans="81:97" x14ac:dyDescent="0.35">
      <c r="CC791403" s="68"/>
      <c r="CG791403" s="68"/>
      <c r="CK791403" s="68"/>
      <c r="CO791403" s="68"/>
      <c r="CS791403" s="68"/>
    </row>
    <row r="791404" spans="81:97" x14ac:dyDescent="0.35">
      <c r="CC791404" s="68"/>
      <c r="CG791404" s="68"/>
      <c r="CK791404" s="68"/>
      <c r="CO791404" s="68"/>
      <c r="CS791404" s="68"/>
    </row>
    <row r="791405" spans="81:97" x14ac:dyDescent="0.35">
      <c r="CC791405" s="68"/>
      <c r="CG791405" s="68"/>
      <c r="CK791405" s="68"/>
      <c r="CO791405" s="68"/>
      <c r="CS791405" s="68"/>
    </row>
    <row r="791406" spans="81:97" x14ac:dyDescent="0.35">
      <c r="CC791406" s="68"/>
      <c r="CG791406" s="68"/>
      <c r="CK791406" s="68"/>
      <c r="CO791406" s="68"/>
      <c r="CS791406" s="68"/>
    </row>
    <row r="791407" spans="81:97" x14ac:dyDescent="0.35">
      <c r="CC791407" s="68"/>
      <c r="CG791407" s="68"/>
      <c r="CK791407" s="68"/>
      <c r="CO791407" s="68"/>
      <c r="CS791407" s="68"/>
    </row>
    <row r="791408" spans="81:97" x14ac:dyDescent="0.35">
      <c r="CC791408" s="68"/>
      <c r="CG791408" s="68"/>
      <c r="CK791408" s="68"/>
      <c r="CO791408" s="68"/>
      <c r="CS791408" s="68"/>
    </row>
    <row r="791409" spans="81:97" x14ac:dyDescent="0.35">
      <c r="CC791409" s="68"/>
      <c r="CG791409" s="68"/>
      <c r="CK791409" s="68"/>
      <c r="CO791409" s="68"/>
      <c r="CS791409" s="68"/>
    </row>
    <row r="791410" spans="81:97" x14ac:dyDescent="0.35">
      <c r="CC791410" s="68"/>
      <c r="CG791410" s="68"/>
      <c r="CK791410" s="68"/>
      <c r="CO791410" s="68"/>
      <c r="CS791410" s="68"/>
    </row>
    <row r="791411" spans="81:97" x14ac:dyDescent="0.35">
      <c r="CC791411" s="68"/>
      <c r="CG791411" s="68"/>
      <c r="CK791411" s="68"/>
      <c r="CO791411" s="68"/>
      <c r="CS791411" s="68"/>
    </row>
    <row r="791412" spans="81:97" x14ac:dyDescent="0.35">
      <c r="CC791412" s="68"/>
      <c r="CG791412" s="68"/>
      <c r="CK791412" s="68"/>
      <c r="CO791412" s="68"/>
      <c r="CS791412" s="68"/>
    </row>
    <row r="791413" spans="81:97" x14ac:dyDescent="0.35">
      <c r="CC791413" s="68"/>
      <c r="CG791413" s="68"/>
      <c r="CK791413" s="68"/>
      <c r="CO791413" s="68"/>
      <c r="CS791413" s="68"/>
    </row>
    <row r="791414" spans="81:97" x14ac:dyDescent="0.35">
      <c r="CC791414" s="68"/>
      <c r="CG791414" s="68"/>
      <c r="CK791414" s="68"/>
      <c r="CO791414" s="68"/>
      <c r="CS791414" s="68"/>
    </row>
    <row r="791415" spans="81:97" x14ac:dyDescent="0.35">
      <c r="CC791415" s="68"/>
      <c r="CG791415" s="68"/>
      <c r="CK791415" s="68"/>
      <c r="CO791415" s="68"/>
      <c r="CS791415" s="68"/>
    </row>
    <row r="791416" spans="81:97" x14ac:dyDescent="0.35">
      <c r="CC791416" s="68"/>
      <c r="CG791416" s="68"/>
      <c r="CK791416" s="68"/>
      <c r="CO791416" s="68"/>
      <c r="CS791416" s="68"/>
    </row>
    <row r="791417" spans="81:97" x14ac:dyDescent="0.35">
      <c r="CC791417" s="68"/>
      <c r="CG791417" s="68"/>
      <c r="CK791417" s="68"/>
      <c r="CO791417" s="68"/>
      <c r="CS791417" s="68"/>
    </row>
    <row r="791418" spans="81:97" x14ac:dyDescent="0.35">
      <c r="CC791418" s="68"/>
      <c r="CG791418" s="68"/>
      <c r="CK791418" s="68"/>
      <c r="CO791418" s="68"/>
      <c r="CS791418" s="68"/>
    </row>
    <row r="791419" spans="81:97" x14ac:dyDescent="0.35">
      <c r="CC791419" s="68"/>
      <c r="CG791419" s="68"/>
      <c r="CK791419" s="68"/>
      <c r="CO791419" s="68"/>
      <c r="CS791419" s="68"/>
    </row>
    <row r="791420" spans="81:97" x14ac:dyDescent="0.35">
      <c r="CC791420" s="68"/>
      <c r="CG791420" s="68"/>
      <c r="CK791420" s="68"/>
      <c r="CO791420" s="68"/>
      <c r="CS791420" s="68"/>
    </row>
    <row r="791421" spans="81:97" x14ac:dyDescent="0.35">
      <c r="CC791421" s="68"/>
      <c r="CG791421" s="68"/>
      <c r="CK791421" s="68"/>
      <c r="CO791421" s="68"/>
      <c r="CS791421" s="68"/>
    </row>
    <row r="791422" spans="81:97" x14ac:dyDescent="0.35">
      <c r="CC791422" s="68"/>
      <c r="CG791422" s="68"/>
      <c r="CK791422" s="68"/>
      <c r="CO791422" s="68"/>
      <c r="CS791422" s="68"/>
    </row>
    <row r="791423" spans="81:97" x14ac:dyDescent="0.35">
      <c r="CC791423" s="68"/>
      <c r="CG791423" s="68"/>
      <c r="CK791423" s="68"/>
      <c r="CO791423" s="68"/>
      <c r="CS791423" s="68"/>
    </row>
    <row r="791424" spans="81:97" x14ac:dyDescent="0.35">
      <c r="CC791424" s="68"/>
      <c r="CG791424" s="68"/>
      <c r="CK791424" s="68"/>
      <c r="CO791424" s="68"/>
      <c r="CS791424" s="68"/>
    </row>
    <row r="791425" spans="81:97" x14ac:dyDescent="0.35">
      <c r="CC791425" s="68"/>
      <c r="CG791425" s="68"/>
      <c r="CK791425" s="68"/>
      <c r="CO791425" s="68"/>
      <c r="CS791425" s="68"/>
    </row>
    <row r="791426" spans="81:97" x14ac:dyDescent="0.35">
      <c r="CC791426" s="68"/>
      <c r="CG791426" s="68"/>
      <c r="CK791426" s="68"/>
      <c r="CO791426" s="68"/>
      <c r="CS791426" s="68"/>
    </row>
    <row r="791427" spans="81:97" x14ac:dyDescent="0.35">
      <c r="CC791427" s="68"/>
      <c r="CG791427" s="68"/>
      <c r="CK791427" s="68"/>
      <c r="CO791427" s="68"/>
      <c r="CS791427" s="68"/>
    </row>
    <row r="791428" spans="81:97" x14ac:dyDescent="0.35">
      <c r="CC791428" s="68"/>
      <c r="CG791428" s="68"/>
      <c r="CK791428" s="68"/>
      <c r="CO791428" s="68"/>
      <c r="CS791428" s="68"/>
    </row>
    <row r="791429" spans="81:97" x14ac:dyDescent="0.35">
      <c r="CC791429" s="68"/>
      <c r="CG791429" s="68"/>
      <c r="CK791429" s="68"/>
      <c r="CO791429" s="68"/>
      <c r="CS791429" s="68"/>
    </row>
    <row r="791430" spans="81:97" x14ac:dyDescent="0.35">
      <c r="CC791430" s="68"/>
      <c r="CG791430" s="68"/>
      <c r="CK791430" s="68"/>
      <c r="CO791430" s="68"/>
      <c r="CS791430" s="68"/>
    </row>
    <row r="791431" spans="81:97" x14ac:dyDescent="0.35">
      <c r="CC791431" s="68"/>
      <c r="CG791431" s="68"/>
      <c r="CK791431" s="68"/>
      <c r="CO791431" s="68"/>
      <c r="CS791431" s="68"/>
    </row>
    <row r="791432" spans="81:97" x14ac:dyDescent="0.35">
      <c r="CC791432" s="68"/>
      <c r="CG791432" s="68"/>
      <c r="CK791432" s="68"/>
      <c r="CO791432" s="68"/>
      <c r="CS791432" s="68"/>
    </row>
    <row r="791433" spans="81:97" x14ac:dyDescent="0.35">
      <c r="CC791433" s="68"/>
      <c r="CG791433" s="68"/>
      <c r="CK791433" s="68"/>
      <c r="CO791433" s="68"/>
      <c r="CS791433" s="68"/>
    </row>
    <row r="791434" spans="81:97" x14ac:dyDescent="0.35">
      <c r="CC791434" s="68"/>
      <c r="CG791434" s="68"/>
      <c r="CK791434" s="68"/>
      <c r="CO791434" s="68"/>
      <c r="CS791434" s="68"/>
    </row>
    <row r="791435" spans="81:97" x14ac:dyDescent="0.35">
      <c r="CC791435" s="68"/>
      <c r="CG791435" s="68"/>
      <c r="CK791435" s="68"/>
      <c r="CO791435" s="68"/>
      <c r="CS791435" s="68"/>
    </row>
    <row r="791436" spans="81:97" x14ac:dyDescent="0.35">
      <c r="CC791436" s="68"/>
      <c r="CG791436" s="68"/>
      <c r="CK791436" s="68"/>
      <c r="CO791436" s="68"/>
      <c r="CS791436" s="68"/>
    </row>
    <row r="791437" spans="81:97" x14ac:dyDescent="0.35">
      <c r="CC791437" s="68"/>
      <c r="CG791437" s="68"/>
      <c r="CK791437" s="68"/>
      <c r="CO791437" s="68"/>
      <c r="CS791437" s="68"/>
    </row>
    <row r="791438" spans="81:97" x14ac:dyDescent="0.35">
      <c r="CC791438" s="68"/>
      <c r="CG791438" s="68"/>
      <c r="CK791438" s="68"/>
      <c r="CO791438" s="68"/>
      <c r="CS791438" s="68"/>
    </row>
    <row r="791439" spans="81:97" x14ac:dyDescent="0.35">
      <c r="CC791439" s="68"/>
      <c r="CG791439" s="68"/>
      <c r="CK791439" s="68"/>
      <c r="CO791439" s="68"/>
      <c r="CS791439" s="68"/>
    </row>
    <row r="791440" spans="81:97" x14ac:dyDescent="0.35">
      <c r="CC791440" s="68"/>
      <c r="CG791440" s="68"/>
      <c r="CK791440" s="68"/>
      <c r="CO791440" s="68"/>
      <c r="CS791440" s="68"/>
    </row>
    <row r="791441" spans="81:97" x14ac:dyDescent="0.35">
      <c r="CC791441" s="68"/>
      <c r="CG791441" s="68"/>
      <c r="CK791441" s="68"/>
      <c r="CO791441" s="68"/>
      <c r="CS791441" s="68"/>
    </row>
    <row r="791442" spans="81:97" x14ac:dyDescent="0.35">
      <c r="CC791442" s="68"/>
      <c r="CG791442" s="68"/>
      <c r="CK791442" s="68"/>
      <c r="CO791442" s="68"/>
      <c r="CS791442" s="68"/>
    </row>
    <row r="791443" spans="81:97" x14ac:dyDescent="0.35">
      <c r="CC791443" s="68"/>
      <c r="CG791443" s="68"/>
      <c r="CK791443" s="68"/>
      <c r="CO791443" s="68"/>
      <c r="CS791443" s="68"/>
    </row>
    <row r="791444" spans="81:97" x14ac:dyDescent="0.35">
      <c r="CC791444" s="68"/>
      <c r="CG791444" s="68"/>
      <c r="CK791444" s="68"/>
      <c r="CO791444" s="68"/>
      <c r="CS791444" s="68"/>
    </row>
    <row r="791445" spans="81:97" x14ac:dyDescent="0.35">
      <c r="CC791445" s="68"/>
      <c r="CG791445" s="68"/>
      <c r="CK791445" s="68"/>
      <c r="CO791445" s="68"/>
      <c r="CS791445" s="68"/>
    </row>
    <row r="791446" spans="81:97" x14ac:dyDescent="0.35">
      <c r="CC791446" s="68"/>
      <c r="CG791446" s="68"/>
      <c r="CK791446" s="68"/>
      <c r="CO791446" s="68"/>
      <c r="CS791446" s="68"/>
    </row>
    <row r="791447" spans="81:97" x14ac:dyDescent="0.35">
      <c r="CC791447" s="68"/>
      <c r="CG791447" s="68"/>
      <c r="CK791447" s="68"/>
      <c r="CO791447" s="68"/>
      <c r="CS791447" s="68"/>
    </row>
    <row r="791448" spans="81:97" x14ac:dyDescent="0.35">
      <c r="CC791448" s="68"/>
      <c r="CG791448" s="68"/>
      <c r="CK791448" s="68"/>
      <c r="CO791448" s="68"/>
      <c r="CS791448" s="68"/>
    </row>
    <row r="791449" spans="81:97" x14ac:dyDescent="0.35">
      <c r="CC791449" s="68"/>
      <c r="CG791449" s="68"/>
      <c r="CK791449" s="68"/>
      <c r="CO791449" s="68"/>
      <c r="CS791449" s="68"/>
    </row>
    <row r="791450" spans="81:97" x14ac:dyDescent="0.35">
      <c r="CC791450" s="68"/>
      <c r="CG791450" s="68"/>
      <c r="CK791450" s="68"/>
      <c r="CO791450" s="68"/>
      <c r="CS791450" s="68"/>
    </row>
    <row r="791451" spans="81:97" x14ac:dyDescent="0.35">
      <c r="CC791451" s="68"/>
      <c r="CG791451" s="68"/>
      <c r="CK791451" s="68"/>
      <c r="CO791451" s="68"/>
      <c r="CS791451" s="68"/>
    </row>
    <row r="791452" spans="81:97" x14ac:dyDescent="0.35">
      <c r="CC791452" s="68"/>
      <c r="CG791452" s="68"/>
      <c r="CK791452" s="68"/>
      <c r="CO791452" s="68"/>
      <c r="CS791452" s="68"/>
    </row>
    <row r="791453" spans="81:97" x14ac:dyDescent="0.35">
      <c r="CC791453" s="68"/>
      <c r="CG791453" s="68"/>
      <c r="CK791453" s="68"/>
      <c r="CO791453" s="68"/>
      <c r="CS791453" s="68"/>
    </row>
    <row r="791454" spans="81:97" x14ac:dyDescent="0.35">
      <c r="CC791454" s="68"/>
      <c r="CG791454" s="68"/>
      <c r="CK791454" s="68"/>
      <c r="CO791454" s="68"/>
      <c r="CS791454" s="68"/>
    </row>
    <row r="791455" spans="81:97" x14ac:dyDescent="0.35">
      <c r="CC791455" s="68"/>
      <c r="CG791455" s="68"/>
      <c r="CK791455" s="68"/>
      <c r="CO791455" s="68"/>
      <c r="CS791455" s="68"/>
    </row>
    <row r="791456" spans="81:97" x14ac:dyDescent="0.35">
      <c r="CC791456" s="68"/>
      <c r="CG791456" s="68"/>
      <c r="CK791456" s="68"/>
      <c r="CO791456" s="68"/>
      <c r="CS791456" s="68"/>
    </row>
    <row r="791457" spans="81:97" x14ac:dyDescent="0.35">
      <c r="CC791457" s="68"/>
      <c r="CG791457" s="68"/>
      <c r="CK791457" s="68"/>
      <c r="CO791457" s="68"/>
      <c r="CS791457" s="68"/>
    </row>
    <row r="791458" spans="81:97" x14ac:dyDescent="0.35">
      <c r="CC791458" s="68"/>
      <c r="CG791458" s="68"/>
      <c r="CK791458" s="68"/>
      <c r="CO791458" s="68"/>
      <c r="CS791458" s="68"/>
    </row>
    <row r="791459" spans="81:97" x14ac:dyDescent="0.35">
      <c r="CC791459" s="68"/>
      <c r="CG791459" s="68"/>
      <c r="CK791459" s="68"/>
      <c r="CO791459" s="68"/>
      <c r="CS791459" s="68"/>
    </row>
    <row r="791460" spans="81:97" x14ac:dyDescent="0.35">
      <c r="CC791460" s="68"/>
      <c r="CG791460" s="68"/>
      <c r="CK791460" s="68"/>
      <c r="CO791460" s="68"/>
      <c r="CS791460" s="68"/>
    </row>
    <row r="791461" spans="81:97" x14ac:dyDescent="0.35">
      <c r="CC791461" s="68"/>
      <c r="CG791461" s="68"/>
      <c r="CK791461" s="68"/>
      <c r="CO791461" s="68"/>
      <c r="CS791461" s="68"/>
    </row>
    <row r="791462" spans="81:97" x14ac:dyDescent="0.35">
      <c r="CC791462" s="68"/>
      <c r="CG791462" s="68"/>
      <c r="CK791462" s="68"/>
      <c r="CO791462" s="68"/>
      <c r="CS791462" s="68"/>
    </row>
    <row r="791463" spans="81:97" x14ac:dyDescent="0.35">
      <c r="CC791463" s="68"/>
      <c r="CG791463" s="68"/>
      <c r="CK791463" s="68"/>
      <c r="CO791463" s="68"/>
      <c r="CS791463" s="68"/>
    </row>
    <row r="791464" spans="81:97" x14ac:dyDescent="0.35">
      <c r="CC791464" s="68"/>
      <c r="CG791464" s="68"/>
      <c r="CK791464" s="68"/>
      <c r="CO791464" s="68"/>
      <c r="CS791464" s="68"/>
    </row>
    <row r="791465" spans="81:97" x14ac:dyDescent="0.35">
      <c r="CC791465" s="68"/>
      <c r="CG791465" s="68"/>
      <c r="CK791465" s="68"/>
      <c r="CO791465" s="68"/>
      <c r="CS791465" s="68"/>
    </row>
    <row r="791466" spans="81:97" x14ac:dyDescent="0.35">
      <c r="CC791466" s="68"/>
      <c r="CG791466" s="68"/>
      <c r="CK791466" s="68"/>
      <c r="CO791466" s="68"/>
      <c r="CS791466" s="68"/>
    </row>
    <row r="791467" spans="81:97" x14ac:dyDescent="0.35">
      <c r="CC791467" s="68"/>
      <c r="CG791467" s="68"/>
      <c r="CK791467" s="68"/>
      <c r="CO791467" s="68"/>
      <c r="CS791467" s="68"/>
    </row>
    <row r="791468" spans="81:97" x14ac:dyDescent="0.35">
      <c r="CC791468" s="68"/>
      <c r="CG791468" s="68"/>
      <c r="CK791468" s="68"/>
      <c r="CO791468" s="68"/>
      <c r="CS791468" s="68"/>
    </row>
    <row r="791469" spans="81:97" x14ac:dyDescent="0.35">
      <c r="CC791469" s="68"/>
      <c r="CG791469" s="68"/>
      <c r="CK791469" s="68"/>
      <c r="CO791469" s="68"/>
      <c r="CS791469" s="68"/>
    </row>
    <row r="791470" spans="81:97" x14ac:dyDescent="0.35">
      <c r="CC791470" s="68"/>
      <c r="CG791470" s="68"/>
      <c r="CK791470" s="68"/>
      <c r="CO791470" s="68"/>
      <c r="CS791470" s="68"/>
    </row>
    <row r="791471" spans="81:97" x14ac:dyDescent="0.35">
      <c r="CC791471" s="68"/>
      <c r="CG791471" s="68"/>
      <c r="CK791471" s="68"/>
      <c r="CO791471" s="68"/>
      <c r="CS791471" s="68"/>
    </row>
    <row r="791472" spans="81:97" x14ac:dyDescent="0.35">
      <c r="CC791472" s="68"/>
      <c r="CG791472" s="68"/>
      <c r="CK791472" s="68"/>
      <c r="CO791472" s="68"/>
      <c r="CS791472" s="68"/>
    </row>
    <row r="791473" spans="81:97" x14ac:dyDescent="0.35">
      <c r="CC791473" s="68"/>
      <c r="CG791473" s="68"/>
      <c r="CK791473" s="68"/>
      <c r="CO791473" s="68"/>
      <c r="CS791473" s="68"/>
    </row>
    <row r="791474" spans="81:97" x14ac:dyDescent="0.35">
      <c r="CC791474" s="68"/>
      <c r="CG791474" s="68"/>
      <c r="CK791474" s="68"/>
      <c r="CO791474" s="68"/>
      <c r="CS791474" s="68"/>
    </row>
    <row r="791475" spans="81:97" x14ac:dyDescent="0.35">
      <c r="CC791475" s="68"/>
      <c r="CG791475" s="68"/>
      <c r="CK791475" s="68"/>
      <c r="CO791475" s="68"/>
      <c r="CS791475" s="68"/>
    </row>
    <row r="791476" spans="81:97" x14ac:dyDescent="0.35">
      <c r="CC791476" s="68"/>
      <c r="CG791476" s="68"/>
      <c r="CK791476" s="68"/>
      <c r="CO791476" s="68"/>
      <c r="CS791476" s="68"/>
    </row>
    <row r="791477" spans="81:97" x14ac:dyDescent="0.35">
      <c r="CC791477" s="68"/>
      <c r="CG791477" s="68"/>
      <c r="CK791477" s="68"/>
      <c r="CO791477" s="68"/>
      <c r="CS791477" s="68"/>
    </row>
    <row r="791478" spans="81:97" x14ac:dyDescent="0.35">
      <c r="CC791478" s="68"/>
      <c r="CG791478" s="68"/>
      <c r="CK791478" s="68"/>
      <c r="CO791478" s="68"/>
      <c r="CS791478" s="68"/>
    </row>
    <row r="791479" spans="81:97" x14ac:dyDescent="0.35">
      <c r="CC791479" s="68"/>
      <c r="CG791479" s="68"/>
      <c r="CK791479" s="68"/>
      <c r="CO791479" s="68"/>
      <c r="CS791479" s="68"/>
    </row>
    <row r="791480" spans="81:97" x14ac:dyDescent="0.35">
      <c r="CC791480" s="68"/>
      <c r="CG791480" s="68"/>
      <c r="CK791480" s="68"/>
      <c r="CO791480" s="68"/>
      <c r="CS791480" s="68"/>
    </row>
    <row r="791481" spans="81:97" x14ac:dyDescent="0.35">
      <c r="CC791481" s="68"/>
      <c r="CG791481" s="68"/>
      <c r="CK791481" s="68"/>
      <c r="CO791481" s="68"/>
      <c r="CS791481" s="68"/>
    </row>
    <row r="791482" spans="81:97" x14ac:dyDescent="0.35">
      <c r="CC791482" s="68"/>
      <c r="CG791482" s="68"/>
      <c r="CK791482" s="68"/>
      <c r="CO791482" s="68"/>
      <c r="CS791482" s="68"/>
    </row>
    <row r="791483" spans="81:97" x14ac:dyDescent="0.35">
      <c r="CC791483" s="68"/>
      <c r="CG791483" s="68"/>
      <c r="CK791483" s="68"/>
      <c r="CO791483" s="68"/>
      <c r="CS791483" s="68"/>
    </row>
    <row r="791484" spans="81:97" x14ac:dyDescent="0.35">
      <c r="CC791484" s="68"/>
      <c r="CG791484" s="68"/>
      <c r="CK791484" s="68"/>
      <c r="CO791484" s="68"/>
      <c r="CS791484" s="68"/>
    </row>
    <row r="791485" spans="81:97" x14ac:dyDescent="0.35">
      <c r="CC791485" s="68"/>
      <c r="CG791485" s="68"/>
      <c r="CK791485" s="68"/>
      <c r="CO791485" s="68"/>
      <c r="CS791485" s="68"/>
    </row>
    <row r="791486" spans="81:97" x14ac:dyDescent="0.35">
      <c r="CC791486" s="68"/>
      <c r="CG791486" s="68"/>
      <c r="CK791486" s="68"/>
      <c r="CO791486" s="68"/>
      <c r="CS791486" s="68"/>
    </row>
    <row r="791487" spans="81:97" x14ac:dyDescent="0.35">
      <c r="CC791487" s="68"/>
      <c r="CG791487" s="68"/>
      <c r="CK791487" s="68"/>
      <c r="CO791487" s="68"/>
      <c r="CS791487" s="68"/>
    </row>
    <row r="791488" spans="81:97" x14ac:dyDescent="0.35">
      <c r="CC791488" s="68"/>
      <c r="CG791488" s="68"/>
      <c r="CK791488" s="68"/>
      <c r="CO791488" s="68"/>
      <c r="CS791488" s="68"/>
    </row>
    <row r="791489" spans="81:97" x14ac:dyDescent="0.35">
      <c r="CC791489" s="68"/>
      <c r="CG791489" s="68"/>
      <c r="CK791489" s="68"/>
      <c r="CO791489" s="68"/>
      <c r="CS791489" s="68"/>
    </row>
    <row r="791490" spans="81:97" x14ac:dyDescent="0.35">
      <c r="CC791490" s="68"/>
      <c r="CG791490" s="68"/>
      <c r="CK791490" s="68"/>
      <c r="CO791490" s="68"/>
      <c r="CS791490" s="68"/>
    </row>
    <row r="791491" spans="81:97" x14ac:dyDescent="0.35">
      <c r="CC791491" s="68"/>
      <c r="CG791491" s="68"/>
      <c r="CK791491" s="68"/>
      <c r="CO791491" s="68"/>
      <c r="CS791491" s="68"/>
    </row>
    <row r="791492" spans="81:97" x14ac:dyDescent="0.35">
      <c r="CC791492" s="68"/>
      <c r="CG791492" s="68"/>
      <c r="CK791492" s="68"/>
      <c r="CO791492" s="68"/>
      <c r="CS791492" s="68"/>
    </row>
    <row r="791493" spans="81:97" x14ac:dyDescent="0.35">
      <c r="CC791493" s="68"/>
      <c r="CG791493" s="68"/>
      <c r="CK791493" s="68"/>
      <c r="CO791493" s="68"/>
      <c r="CS791493" s="68"/>
    </row>
    <row r="791494" spans="81:97" x14ac:dyDescent="0.35">
      <c r="CC791494" s="68"/>
      <c r="CG791494" s="68"/>
      <c r="CK791494" s="68"/>
      <c r="CO791494" s="68"/>
      <c r="CS791494" s="68"/>
    </row>
    <row r="791495" spans="81:97" x14ac:dyDescent="0.35">
      <c r="CC791495" s="68"/>
      <c r="CG791495" s="68"/>
      <c r="CK791495" s="68"/>
      <c r="CO791495" s="68"/>
      <c r="CS791495" s="68"/>
    </row>
    <row r="791496" spans="81:97" x14ac:dyDescent="0.35">
      <c r="CC791496" s="68"/>
      <c r="CG791496" s="68"/>
      <c r="CK791496" s="68"/>
      <c r="CO791496" s="68"/>
      <c r="CS791496" s="68"/>
    </row>
    <row r="791497" spans="81:97" x14ac:dyDescent="0.35">
      <c r="CC791497" s="68"/>
      <c r="CG791497" s="68"/>
      <c r="CK791497" s="68"/>
      <c r="CO791497" s="68"/>
      <c r="CS791497" s="68"/>
    </row>
    <row r="791498" spans="81:97" x14ac:dyDescent="0.35">
      <c r="CC791498" s="68"/>
      <c r="CG791498" s="68"/>
      <c r="CK791498" s="68"/>
      <c r="CO791498" s="68"/>
      <c r="CS791498" s="68"/>
    </row>
    <row r="791499" spans="81:97" x14ac:dyDescent="0.35">
      <c r="CC791499" s="68"/>
      <c r="CG791499" s="68"/>
      <c r="CK791499" s="68"/>
      <c r="CO791499" s="68"/>
      <c r="CS791499" s="68"/>
    </row>
    <row r="791500" spans="81:97" x14ac:dyDescent="0.35">
      <c r="CC791500" s="68"/>
      <c r="CG791500" s="68"/>
      <c r="CK791500" s="68"/>
      <c r="CO791500" s="68"/>
      <c r="CS791500" s="68"/>
    </row>
    <row r="791501" spans="81:97" x14ac:dyDescent="0.35">
      <c r="CC791501" s="68"/>
      <c r="CG791501" s="68"/>
      <c r="CK791501" s="68"/>
      <c r="CO791501" s="68"/>
      <c r="CS791501" s="68"/>
    </row>
    <row r="791502" spans="81:97" x14ac:dyDescent="0.35">
      <c r="CC791502" s="68"/>
      <c r="CG791502" s="68"/>
      <c r="CK791502" s="68"/>
      <c r="CO791502" s="68"/>
      <c r="CS791502" s="68"/>
    </row>
    <row r="791503" spans="81:97" x14ac:dyDescent="0.35">
      <c r="CC791503" s="68"/>
      <c r="CG791503" s="68"/>
      <c r="CK791503" s="68"/>
      <c r="CO791503" s="68"/>
      <c r="CS791503" s="68"/>
    </row>
    <row r="791504" spans="81:97" x14ac:dyDescent="0.35">
      <c r="CC791504" s="68"/>
      <c r="CG791504" s="68"/>
      <c r="CK791504" s="68"/>
      <c r="CO791504" s="68"/>
      <c r="CS791504" s="68"/>
    </row>
    <row r="791505" spans="81:97" x14ac:dyDescent="0.35">
      <c r="CC791505" s="68"/>
      <c r="CG791505" s="68"/>
      <c r="CK791505" s="68"/>
      <c r="CO791505" s="68"/>
      <c r="CS791505" s="68"/>
    </row>
    <row r="791506" spans="81:97" x14ac:dyDescent="0.35">
      <c r="CC791506" s="68"/>
      <c r="CG791506" s="68"/>
      <c r="CK791506" s="68"/>
      <c r="CO791506" s="68"/>
      <c r="CS791506" s="68"/>
    </row>
    <row r="791507" spans="81:97" x14ac:dyDescent="0.35">
      <c r="CC791507" s="68"/>
      <c r="CG791507" s="68"/>
      <c r="CK791507" s="68"/>
      <c r="CO791507" s="68"/>
      <c r="CS791507" s="68"/>
    </row>
    <row r="791508" spans="81:97" x14ac:dyDescent="0.35">
      <c r="CC791508" s="68"/>
      <c r="CG791508" s="68"/>
      <c r="CK791508" s="68"/>
      <c r="CO791508" s="68"/>
      <c r="CS791508" s="68"/>
    </row>
    <row r="791509" spans="81:97" x14ac:dyDescent="0.35">
      <c r="CC791509" s="68"/>
      <c r="CG791509" s="68"/>
      <c r="CK791509" s="68"/>
      <c r="CO791509" s="68"/>
      <c r="CS791509" s="68"/>
    </row>
    <row r="791510" spans="81:97" x14ac:dyDescent="0.35">
      <c r="CC791510" s="68"/>
      <c r="CG791510" s="68"/>
      <c r="CK791510" s="68"/>
      <c r="CO791510" s="68"/>
      <c r="CS791510" s="68"/>
    </row>
    <row r="791511" spans="81:97" x14ac:dyDescent="0.35">
      <c r="CC791511" s="68"/>
      <c r="CG791511" s="68"/>
      <c r="CK791511" s="68"/>
      <c r="CO791511" s="68"/>
      <c r="CS791511" s="68"/>
    </row>
    <row r="791512" spans="81:97" x14ac:dyDescent="0.35">
      <c r="CC791512" s="68"/>
      <c r="CG791512" s="68"/>
      <c r="CK791512" s="68"/>
      <c r="CO791512" s="68"/>
      <c r="CS791512" s="68"/>
    </row>
    <row r="791513" spans="81:97" x14ac:dyDescent="0.35">
      <c r="CC791513" s="68"/>
      <c r="CG791513" s="68"/>
      <c r="CK791513" s="68"/>
      <c r="CO791513" s="68"/>
      <c r="CS791513" s="68"/>
    </row>
    <row r="791514" spans="81:97" x14ac:dyDescent="0.35">
      <c r="CC791514" s="68"/>
      <c r="CG791514" s="68"/>
      <c r="CK791514" s="68"/>
      <c r="CO791514" s="68"/>
      <c r="CS791514" s="68"/>
    </row>
    <row r="791515" spans="81:97" x14ac:dyDescent="0.35">
      <c r="CC791515" s="68"/>
      <c r="CG791515" s="68"/>
      <c r="CK791515" s="68"/>
      <c r="CO791515" s="68"/>
      <c r="CS791515" s="68"/>
    </row>
    <row r="791516" spans="81:97" x14ac:dyDescent="0.35">
      <c r="CC791516" s="68"/>
      <c r="CG791516" s="68"/>
      <c r="CK791516" s="68"/>
      <c r="CO791516" s="68"/>
      <c r="CS791516" s="68"/>
    </row>
    <row r="791517" spans="81:97" x14ac:dyDescent="0.35">
      <c r="CC791517" s="68"/>
      <c r="CG791517" s="68"/>
      <c r="CK791517" s="68"/>
      <c r="CO791517" s="68"/>
      <c r="CS791517" s="68"/>
    </row>
    <row r="791518" spans="81:97" x14ac:dyDescent="0.35">
      <c r="CC791518" s="68"/>
      <c r="CG791518" s="68"/>
      <c r="CK791518" s="68"/>
      <c r="CO791518" s="68"/>
      <c r="CS791518" s="68"/>
    </row>
    <row r="791519" spans="81:97" x14ac:dyDescent="0.35">
      <c r="CC791519" s="68"/>
      <c r="CG791519" s="68"/>
      <c r="CK791519" s="68"/>
      <c r="CO791519" s="68"/>
      <c r="CS791519" s="68"/>
    </row>
    <row r="791520" spans="81:97" x14ac:dyDescent="0.35">
      <c r="CC791520" s="68"/>
      <c r="CG791520" s="68"/>
      <c r="CK791520" s="68"/>
      <c r="CO791520" s="68"/>
      <c r="CS791520" s="68"/>
    </row>
    <row r="791521" spans="81:97" x14ac:dyDescent="0.35">
      <c r="CC791521" s="68"/>
      <c r="CG791521" s="68"/>
      <c r="CK791521" s="68"/>
      <c r="CO791521" s="68"/>
      <c r="CS791521" s="68"/>
    </row>
    <row r="791522" spans="81:97" x14ac:dyDescent="0.35">
      <c r="CC791522" s="68"/>
      <c r="CG791522" s="68"/>
      <c r="CK791522" s="68"/>
      <c r="CO791522" s="68"/>
      <c r="CS791522" s="68"/>
    </row>
    <row r="791523" spans="81:97" x14ac:dyDescent="0.35">
      <c r="CC791523" s="68"/>
      <c r="CG791523" s="68"/>
      <c r="CK791523" s="68"/>
      <c r="CO791523" s="68"/>
      <c r="CS791523" s="68"/>
    </row>
    <row r="791524" spans="81:97" x14ac:dyDescent="0.35">
      <c r="CC791524" s="68"/>
      <c r="CG791524" s="68"/>
      <c r="CK791524" s="68"/>
      <c r="CO791524" s="68"/>
      <c r="CS791524" s="68"/>
    </row>
    <row r="791525" spans="81:97" x14ac:dyDescent="0.35">
      <c r="CC791525" s="68"/>
      <c r="CG791525" s="68"/>
      <c r="CK791525" s="68"/>
      <c r="CO791525" s="68"/>
      <c r="CS791525" s="68"/>
    </row>
    <row r="791526" spans="81:97" x14ac:dyDescent="0.35">
      <c r="CC791526" s="68"/>
      <c r="CG791526" s="68"/>
      <c r="CK791526" s="68"/>
      <c r="CO791526" s="68"/>
      <c r="CS791526" s="68"/>
    </row>
    <row r="791527" spans="81:97" x14ac:dyDescent="0.35">
      <c r="CC791527" s="68"/>
      <c r="CG791527" s="68"/>
      <c r="CK791527" s="68"/>
      <c r="CO791527" s="68"/>
      <c r="CS791527" s="68"/>
    </row>
    <row r="791528" spans="81:97" x14ac:dyDescent="0.35">
      <c r="CC791528" s="68"/>
      <c r="CG791528" s="68"/>
      <c r="CK791528" s="68"/>
      <c r="CO791528" s="68"/>
      <c r="CS791528" s="68"/>
    </row>
    <row r="791529" spans="81:97" x14ac:dyDescent="0.35">
      <c r="CC791529" s="68"/>
      <c r="CG791529" s="68"/>
      <c r="CK791529" s="68"/>
      <c r="CO791529" s="68"/>
      <c r="CS791529" s="68"/>
    </row>
    <row r="791530" spans="81:97" x14ac:dyDescent="0.35">
      <c r="CC791530" s="68"/>
      <c r="CG791530" s="68"/>
      <c r="CK791530" s="68"/>
      <c r="CO791530" s="68"/>
      <c r="CS791530" s="68"/>
    </row>
    <row r="791531" spans="81:97" x14ac:dyDescent="0.35">
      <c r="CC791531" s="68"/>
      <c r="CG791531" s="68"/>
      <c r="CK791531" s="68"/>
      <c r="CO791531" s="68"/>
      <c r="CS791531" s="68"/>
    </row>
    <row r="791532" spans="81:97" x14ac:dyDescent="0.35">
      <c r="CC791532" s="68"/>
      <c r="CG791532" s="68"/>
      <c r="CK791532" s="68"/>
      <c r="CO791532" s="68"/>
      <c r="CS791532" s="68"/>
    </row>
    <row r="791533" spans="81:97" x14ac:dyDescent="0.35">
      <c r="CC791533" s="68"/>
      <c r="CG791533" s="68"/>
      <c r="CK791533" s="68"/>
      <c r="CO791533" s="68"/>
      <c r="CS791533" s="68"/>
    </row>
    <row r="791534" spans="81:97" x14ac:dyDescent="0.35">
      <c r="CC791534" s="68"/>
      <c r="CG791534" s="68"/>
      <c r="CK791534" s="68"/>
      <c r="CO791534" s="68"/>
      <c r="CS791534" s="68"/>
    </row>
    <row r="791535" spans="81:97" x14ac:dyDescent="0.35">
      <c r="CC791535" s="68"/>
      <c r="CG791535" s="68"/>
      <c r="CK791535" s="68"/>
      <c r="CO791535" s="68"/>
      <c r="CS791535" s="68"/>
    </row>
    <row r="791536" spans="81:97" x14ac:dyDescent="0.35">
      <c r="CC791536" s="68"/>
      <c r="CG791536" s="68"/>
      <c r="CK791536" s="68"/>
      <c r="CO791536" s="68"/>
      <c r="CS791536" s="68"/>
    </row>
    <row r="791537" spans="81:100" x14ac:dyDescent="0.35">
      <c r="CC791537" s="68"/>
      <c r="CG791537" s="68"/>
      <c r="CK791537" s="68"/>
      <c r="CO791537" s="68"/>
      <c r="CS791537" s="68"/>
    </row>
    <row r="791538" spans="81:100" x14ac:dyDescent="0.35">
      <c r="CC791538" s="68"/>
      <c r="CG791538" s="68"/>
      <c r="CK791538" s="68"/>
      <c r="CO791538" s="68"/>
      <c r="CS791538" s="68"/>
    </row>
    <row r="791539" spans="81:100" x14ac:dyDescent="0.35">
      <c r="CC791539" s="65"/>
      <c r="CD791539" s="65"/>
      <c r="CE791539" s="65"/>
      <c r="CF791539" s="63"/>
      <c r="CG791539" s="65"/>
      <c r="CH791539" s="65"/>
      <c r="CI791539" s="65"/>
      <c r="CJ791539" s="63"/>
      <c r="CK791539" s="65"/>
      <c r="CL791539" s="65"/>
      <c r="CM791539" s="65"/>
      <c r="CN791539" s="63"/>
      <c r="CO791539" s="65"/>
      <c r="CP791539" s="65"/>
      <c r="CQ791539" s="65"/>
      <c r="CR791539" s="63"/>
      <c r="CS791539" s="65"/>
      <c r="CT791539" s="65"/>
      <c r="CU791539" s="65"/>
      <c r="CV791539" s="63"/>
    </row>
    <row r="791540" spans="81:100" x14ac:dyDescent="0.35">
      <c r="CC791540" s="65"/>
      <c r="CD791540" s="65"/>
      <c r="CE791540" s="65"/>
      <c r="CF791540" s="63"/>
      <c r="CG791540" s="65"/>
      <c r="CH791540" s="65"/>
      <c r="CI791540" s="65"/>
      <c r="CJ791540" s="63"/>
      <c r="CK791540" s="65"/>
      <c r="CL791540" s="65"/>
      <c r="CM791540" s="65"/>
      <c r="CN791540" s="63"/>
      <c r="CO791540" s="65"/>
      <c r="CP791540" s="65"/>
      <c r="CQ791540" s="65"/>
      <c r="CR791540" s="63"/>
      <c r="CS791540" s="65"/>
      <c r="CT791540" s="65"/>
      <c r="CU791540" s="65"/>
      <c r="CV791540" s="63"/>
    </row>
    <row r="791931" spans="81:97" x14ac:dyDescent="0.35">
      <c r="CC791931" s="68"/>
      <c r="CG791931" s="68"/>
      <c r="CK791931" s="68"/>
      <c r="CO791931" s="68"/>
      <c r="CS791931" s="68"/>
    </row>
    <row r="791932" spans="81:97" x14ac:dyDescent="0.35">
      <c r="CC791932" s="68"/>
      <c r="CG791932" s="68"/>
      <c r="CK791932" s="68"/>
      <c r="CO791932" s="68"/>
      <c r="CS791932" s="68"/>
    </row>
    <row r="791933" spans="81:97" x14ac:dyDescent="0.35">
      <c r="CC791933" s="68"/>
      <c r="CG791933" s="68"/>
      <c r="CK791933" s="68"/>
      <c r="CO791933" s="68"/>
      <c r="CS791933" s="68"/>
    </row>
    <row r="791934" spans="81:97" x14ac:dyDescent="0.35">
      <c r="CC791934" s="68"/>
      <c r="CG791934" s="68"/>
      <c r="CK791934" s="68"/>
      <c r="CO791934" s="68"/>
      <c r="CS791934" s="68"/>
    </row>
    <row r="791935" spans="81:97" x14ac:dyDescent="0.35">
      <c r="CC791935" s="68"/>
      <c r="CG791935" s="68"/>
      <c r="CK791935" s="68"/>
      <c r="CO791935" s="68"/>
      <c r="CS791935" s="68"/>
    </row>
    <row r="791936" spans="81:97" x14ac:dyDescent="0.35">
      <c r="CC791936" s="68"/>
      <c r="CG791936" s="68"/>
      <c r="CK791936" s="68"/>
      <c r="CO791936" s="68"/>
      <c r="CS791936" s="68"/>
    </row>
    <row r="791937" spans="81:97" x14ac:dyDescent="0.35">
      <c r="CC791937" s="68"/>
      <c r="CG791937" s="68"/>
      <c r="CK791937" s="68"/>
      <c r="CO791937" s="68"/>
      <c r="CS791937" s="68"/>
    </row>
    <row r="791938" spans="81:97" x14ac:dyDescent="0.35">
      <c r="CC791938" s="68"/>
      <c r="CG791938" s="68"/>
      <c r="CK791938" s="68"/>
      <c r="CO791938" s="68"/>
      <c r="CS791938" s="68"/>
    </row>
    <row r="791939" spans="81:97" x14ac:dyDescent="0.35">
      <c r="CC791939" s="68"/>
      <c r="CG791939" s="68"/>
      <c r="CK791939" s="68"/>
      <c r="CO791939" s="68"/>
      <c r="CS791939" s="68"/>
    </row>
    <row r="791940" spans="81:97" x14ac:dyDescent="0.35">
      <c r="CC791940" s="68"/>
      <c r="CG791940" s="68"/>
      <c r="CK791940" s="68"/>
      <c r="CO791940" s="68"/>
      <c r="CS791940" s="68"/>
    </row>
    <row r="791941" spans="81:97" x14ac:dyDescent="0.35">
      <c r="CC791941" s="68"/>
      <c r="CG791941" s="68"/>
      <c r="CK791941" s="68"/>
      <c r="CO791941" s="68"/>
      <c r="CS791941" s="68"/>
    </row>
    <row r="791942" spans="81:97" x14ac:dyDescent="0.35">
      <c r="CC791942" s="68"/>
      <c r="CG791942" s="68"/>
      <c r="CK791942" s="68"/>
      <c r="CO791942" s="68"/>
      <c r="CS791942" s="68"/>
    </row>
    <row r="791943" spans="81:97" x14ac:dyDescent="0.35">
      <c r="CC791943" s="68"/>
      <c r="CG791943" s="68"/>
      <c r="CK791943" s="68"/>
      <c r="CO791943" s="68"/>
      <c r="CS791943" s="68"/>
    </row>
    <row r="791944" spans="81:97" x14ac:dyDescent="0.35">
      <c r="CC791944" s="68"/>
      <c r="CG791944" s="68"/>
      <c r="CK791944" s="68"/>
      <c r="CO791944" s="68"/>
      <c r="CS791944" s="68"/>
    </row>
    <row r="791945" spans="81:97" x14ac:dyDescent="0.35">
      <c r="CC791945" s="68"/>
      <c r="CG791945" s="68"/>
      <c r="CK791945" s="68"/>
      <c r="CO791945" s="68"/>
      <c r="CS791945" s="68"/>
    </row>
    <row r="791946" spans="81:97" x14ac:dyDescent="0.35">
      <c r="CC791946" s="68"/>
      <c r="CG791946" s="68"/>
      <c r="CK791946" s="68"/>
      <c r="CO791946" s="68"/>
      <c r="CS791946" s="68"/>
    </row>
    <row r="791947" spans="81:97" x14ac:dyDescent="0.35">
      <c r="CC791947" s="68"/>
      <c r="CG791947" s="68"/>
      <c r="CK791947" s="68"/>
      <c r="CO791947" s="68"/>
      <c r="CS791947" s="68"/>
    </row>
    <row r="791948" spans="81:97" x14ac:dyDescent="0.35">
      <c r="CC791948" s="68"/>
      <c r="CG791948" s="68"/>
      <c r="CK791948" s="68"/>
      <c r="CO791948" s="68"/>
      <c r="CS791948" s="68"/>
    </row>
    <row r="791949" spans="81:97" x14ac:dyDescent="0.35">
      <c r="CC791949" s="68"/>
      <c r="CG791949" s="68"/>
      <c r="CK791949" s="68"/>
      <c r="CO791949" s="68"/>
      <c r="CS791949" s="68"/>
    </row>
    <row r="791950" spans="81:97" x14ac:dyDescent="0.35">
      <c r="CC791950" s="68"/>
      <c r="CG791950" s="68"/>
      <c r="CK791950" s="68"/>
      <c r="CO791950" s="68"/>
      <c r="CS791950" s="68"/>
    </row>
    <row r="791951" spans="81:97" x14ac:dyDescent="0.35">
      <c r="CC791951" s="68"/>
      <c r="CG791951" s="68"/>
      <c r="CK791951" s="68"/>
      <c r="CO791951" s="68"/>
      <c r="CS791951" s="68"/>
    </row>
    <row r="791952" spans="81:97" x14ac:dyDescent="0.35">
      <c r="CC791952" s="68"/>
      <c r="CG791952" s="68"/>
      <c r="CK791952" s="68"/>
      <c r="CO791952" s="68"/>
      <c r="CS791952" s="68"/>
    </row>
    <row r="791953" spans="81:97" x14ac:dyDescent="0.35">
      <c r="CC791953" s="68"/>
      <c r="CG791953" s="68"/>
      <c r="CK791953" s="68"/>
      <c r="CO791953" s="68"/>
      <c r="CS791953" s="68"/>
    </row>
    <row r="791954" spans="81:97" x14ac:dyDescent="0.35">
      <c r="CC791954" s="68"/>
      <c r="CG791954" s="68"/>
      <c r="CK791954" s="68"/>
      <c r="CO791954" s="68"/>
      <c r="CS791954" s="68"/>
    </row>
    <row r="791955" spans="81:97" x14ac:dyDescent="0.35">
      <c r="CC791955" s="68"/>
      <c r="CG791955" s="68"/>
      <c r="CK791955" s="68"/>
      <c r="CO791955" s="68"/>
      <c r="CS791955" s="68"/>
    </row>
    <row r="791956" spans="81:97" x14ac:dyDescent="0.35">
      <c r="CC791956" s="68"/>
      <c r="CG791956" s="68"/>
      <c r="CK791956" s="68"/>
      <c r="CO791956" s="68"/>
      <c r="CS791956" s="68"/>
    </row>
    <row r="791957" spans="81:97" x14ac:dyDescent="0.35">
      <c r="CC791957" s="68"/>
      <c r="CG791957" s="68"/>
      <c r="CK791957" s="68"/>
      <c r="CO791957" s="68"/>
      <c r="CS791957" s="68"/>
    </row>
    <row r="791958" spans="81:97" x14ac:dyDescent="0.35">
      <c r="CC791958" s="68"/>
      <c r="CG791958" s="68"/>
      <c r="CK791958" s="68"/>
      <c r="CO791958" s="68"/>
      <c r="CS791958" s="68"/>
    </row>
    <row r="791959" spans="81:97" x14ac:dyDescent="0.35">
      <c r="CC791959" s="68"/>
      <c r="CG791959" s="68"/>
      <c r="CK791959" s="68"/>
      <c r="CO791959" s="68"/>
      <c r="CS791959" s="68"/>
    </row>
    <row r="791960" spans="81:97" x14ac:dyDescent="0.35">
      <c r="CC791960" s="68"/>
      <c r="CG791960" s="68"/>
      <c r="CK791960" s="68"/>
      <c r="CO791960" s="68"/>
      <c r="CS791960" s="68"/>
    </row>
    <row r="791961" spans="81:97" x14ac:dyDescent="0.35">
      <c r="CC791961" s="68"/>
      <c r="CG791961" s="68"/>
      <c r="CK791961" s="68"/>
      <c r="CO791961" s="68"/>
      <c r="CS791961" s="68"/>
    </row>
    <row r="791962" spans="81:97" x14ac:dyDescent="0.35">
      <c r="CC791962" s="68"/>
      <c r="CG791962" s="68"/>
      <c r="CK791962" s="68"/>
      <c r="CO791962" s="68"/>
      <c r="CS791962" s="68"/>
    </row>
    <row r="791963" spans="81:97" x14ac:dyDescent="0.35">
      <c r="CC791963" s="68"/>
      <c r="CG791963" s="68"/>
      <c r="CK791963" s="68"/>
      <c r="CO791963" s="68"/>
      <c r="CS791963" s="68"/>
    </row>
    <row r="791964" spans="81:97" x14ac:dyDescent="0.35">
      <c r="CC791964" s="68"/>
      <c r="CG791964" s="68"/>
      <c r="CK791964" s="68"/>
      <c r="CO791964" s="68"/>
      <c r="CS791964" s="68"/>
    </row>
    <row r="791965" spans="81:97" x14ac:dyDescent="0.35">
      <c r="CC791965" s="68"/>
      <c r="CG791965" s="68"/>
      <c r="CK791965" s="68"/>
      <c r="CO791965" s="68"/>
      <c r="CS791965" s="68"/>
    </row>
    <row r="791966" spans="81:97" x14ac:dyDescent="0.35">
      <c r="CC791966" s="68"/>
      <c r="CG791966" s="68"/>
      <c r="CK791966" s="68"/>
      <c r="CO791966" s="68"/>
      <c r="CS791966" s="68"/>
    </row>
    <row r="791967" spans="81:97" x14ac:dyDescent="0.35">
      <c r="CC791967" s="68"/>
      <c r="CG791967" s="68"/>
      <c r="CK791967" s="68"/>
      <c r="CO791967" s="68"/>
      <c r="CS791967" s="68"/>
    </row>
    <row r="791968" spans="81:97" x14ac:dyDescent="0.35">
      <c r="CC791968" s="68"/>
      <c r="CG791968" s="68"/>
      <c r="CK791968" s="68"/>
      <c r="CO791968" s="68"/>
      <c r="CS791968" s="68"/>
    </row>
    <row r="791969" spans="81:97" x14ac:dyDescent="0.35">
      <c r="CC791969" s="68"/>
      <c r="CG791969" s="68"/>
      <c r="CK791969" s="68"/>
      <c r="CO791969" s="68"/>
      <c r="CS791969" s="68"/>
    </row>
    <row r="791970" spans="81:97" x14ac:dyDescent="0.35">
      <c r="CC791970" s="68"/>
      <c r="CG791970" s="68"/>
      <c r="CK791970" s="68"/>
      <c r="CO791970" s="68"/>
      <c r="CS791970" s="68"/>
    </row>
    <row r="791971" spans="81:97" x14ac:dyDescent="0.35">
      <c r="CC791971" s="68"/>
      <c r="CG791971" s="68"/>
      <c r="CK791971" s="68"/>
      <c r="CO791971" s="68"/>
      <c r="CS791971" s="68"/>
    </row>
    <row r="791972" spans="81:97" x14ac:dyDescent="0.35">
      <c r="CC791972" s="68"/>
      <c r="CG791972" s="68"/>
      <c r="CK791972" s="68"/>
      <c r="CO791972" s="68"/>
      <c r="CS791972" s="68"/>
    </row>
    <row r="791973" spans="81:97" x14ac:dyDescent="0.35">
      <c r="CC791973" s="68"/>
      <c r="CG791973" s="68"/>
      <c r="CK791973" s="68"/>
      <c r="CO791973" s="68"/>
      <c r="CS791973" s="68"/>
    </row>
    <row r="791974" spans="81:97" x14ac:dyDescent="0.35">
      <c r="CC791974" s="68"/>
      <c r="CG791974" s="68"/>
      <c r="CK791974" s="68"/>
      <c r="CO791974" s="68"/>
      <c r="CS791974" s="68"/>
    </row>
    <row r="791975" spans="81:97" x14ac:dyDescent="0.35">
      <c r="CC791975" s="68"/>
      <c r="CG791975" s="68"/>
      <c r="CK791975" s="68"/>
      <c r="CO791975" s="68"/>
      <c r="CS791975" s="68"/>
    </row>
    <row r="791976" spans="81:97" x14ac:dyDescent="0.35">
      <c r="CC791976" s="68"/>
      <c r="CG791976" s="68"/>
      <c r="CK791976" s="68"/>
      <c r="CO791976" s="68"/>
      <c r="CS791976" s="68"/>
    </row>
    <row r="791977" spans="81:97" x14ac:dyDescent="0.35">
      <c r="CC791977" s="68"/>
      <c r="CG791977" s="68"/>
      <c r="CK791977" s="68"/>
      <c r="CO791977" s="68"/>
      <c r="CS791977" s="68"/>
    </row>
    <row r="791978" spans="81:97" x14ac:dyDescent="0.35">
      <c r="CC791978" s="68"/>
      <c r="CG791978" s="68"/>
      <c r="CK791978" s="68"/>
      <c r="CO791978" s="68"/>
      <c r="CS791978" s="68"/>
    </row>
    <row r="791979" spans="81:97" x14ac:dyDescent="0.35">
      <c r="CC791979" s="68"/>
      <c r="CG791979" s="68"/>
      <c r="CK791979" s="68"/>
      <c r="CO791979" s="68"/>
      <c r="CS791979" s="68"/>
    </row>
    <row r="791980" spans="81:97" x14ac:dyDescent="0.35">
      <c r="CC791980" s="68"/>
      <c r="CG791980" s="68"/>
      <c r="CK791980" s="68"/>
      <c r="CO791980" s="68"/>
      <c r="CS791980" s="68"/>
    </row>
    <row r="791981" spans="81:97" x14ac:dyDescent="0.35">
      <c r="CC791981" s="68"/>
      <c r="CG791981" s="68"/>
      <c r="CK791981" s="68"/>
      <c r="CO791981" s="68"/>
      <c r="CS791981" s="68"/>
    </row>
    <row r="791982" spans="81:97" x14ac:dyDescent="0.35">
      <c r="CC791982" s="68"/>
      <c r="CG791982" s="68"/>
      <c r="CK791982" s="68"/>
      <c r="CO791982" s="68"/>
      <c r="CS791982" s="68"/>
    </row>
    <row r="791983" spans="81:97" x14ac:dyDescent="0.35">
      <c r="CC791983" s="68"/>
      <c r="CG791983" s="68"/>
      <c r="CK791983" s="68"/>
      <c r="CO791983" s="68"/>
      <c r="CS791983" s="68"/>
    </row>
    <row r="791984" spans="81:97" x14ac:dyDescent="0.35">
      <c r="CC791984" s="68"/>
      <c r="CG791984" s="68"/>
      <c r="CK791984" s="68"/>
      <c r="CO791984" s="68"/>
      <c r="CS791984" s="68"/>
    </row>
    <row r="791985" spans="81:97" x14ac:dyDescent="0.35">
      <c r="CC791985" s="68"/>
      <c r="CG791985" s="68"/>
      <c r="CK791985" s="68"/>
      <c r="CO791985" s="68"/>
      <c r="CS791985" s="68"/>
    </row>
    <row r="791986" spans="81:97" x14ac:dyDescent="0.35">
      <c r="CC791986" s="68"/>
      <c r="CG791986" s="68"/>
      <c r="CK791986" s="68"/>
      <c r="CO791986" s="68"/>
      <c r="CS791986" s="68"/>
    </row>
    <row r="791987" spans="81:97" x14ac:dyDescent="0.35">
      <c r="CC791987" s="68"/>
      <c r="CG791987" s="68"/>
      <c r="CK791987" s="68"/>
      <c r="CO791987" s="68"/>
      <c r="CS791987" s="68"/>
    </row>
    <row r="791988" spans="81:97" x14ac:dyDescent="0.35">
      <c r="CC791988" s="68"/>
      <c r="CG791988" s="68"/>
      <c r="CK791988" s="68"/>
      <c r="CO791988" s="68"/>
      <c r="CS791988" s="68"/>
    </row>
    <row r="791989" spans="81:97" x14ac:dyDescent="0.35">
      <c r="CC791989" s="68"/>
      <c r="CG791989" s="68"/>
      <c r="CK791989" s="68"/>
      <c r="CO791989" s="68"/>
      <c r="CS791989" s="68"/>
    </row>
    <row r="791990" spans="81:97" x14ac:dyDescent="0.35">
      <c r="CC791990" s="68"/>
      <c r="CG791990" s="68"/>
      <c r="CK791990" s="68"/>
      <c r="CO791990" s="68"/>
      <c r="CS791990" s="68"/>
    </row>
    <row r="791991" spans="81:97" x14ac:dyDescent="0.35">
      <c r="CC791991" s="68"/>
      <c r="CG791991" s="68"/>
      <c r="CK791991" s="68"/>
      <c r="CO791991" s="68"/>
      <c r="CS791991" s="68"/>
    </row>
    <row r="791992" spans="81:97" x14ac:dyDescent="0.35">
      <c r="CC791992" s="68"/>
      <c r="CG791992" s="68"/>
      <c r="CK791992" s="68"/>
      <c r="CO791992" s="68"/>
      <c r="CS791992" s="68"/>
    </row>
    <row r="791993" spans="81:97" x14ac:dyDescent="0.35">
      <c r="CC791993" s="68"/>
      <c r="CG791993" s="68"/>
      <c r="CK791993" s="68"/>
      <c r="CO791993" s="68"/>
      <c r="CS791993" s="68"/>
    </row>
    <row r="791994" spans="81:97" x14ac:dyDescent="0.35">
      <c r="CC791994" s="68"/>
      <c r="CG791994" s="68"/>
      <c r="CK791994" s="68"/>
      <c r="CO791994" s="68"/>
      <c r="CS791994" s="68"/>
    </row>
    <row r="791995" spans="81:97" x14ac:dyDescent="0.35">
      <c r="CC791995" s="68"/>
      <c r="CG791995" s="68"/>
      <c r="CK791995" s="68"/>
      <c r="CO791995" s="68"/>
      <c r="CS791995" s="68"/>
    </row>
    <row r="791996" spans="81:97" x14ac:dyDescent="0.35">
      <c r="CC791996" s="68"/>
      <c r="CG791996" s="68"/>
      <c r="CK791996" s="68"/>
      <c r="CO791996" s="68"/>
      <c r="CS791996" s="68"/>
    </row>
    <row r="791997" spans="81:97" x14ac:dyDescent="0.35">
      <c r="CC791997" s="68"/>
      <c r="CG791997" s="68"/>
      <c r="CK791997" s="68"/>
      <c r="CO791997" s="68"/>
      <c r="CS791997" s="68"/>
    </row>
    <row r="791998" spans="81:97" x14ac:dyDescent="0.35">
      <c r="CC791998" s="68"/>
      <c r="CG791998" s="68"/>
      <c r="CK791998" s="68"/>
      <c r="CO791998" s="68"/>
      <c r="CS791998" s="68"/>
    </row>
    <row r="791999" spans="81:97" x14ac:dyDescent="0.35">
      <c r="CC791999" s="68"/>
      <c r="CG791999" s="68"/>
      <c r="CK791999" s="68"/>
      <c r="CO791999" s="68"/>
      <c r="CS791999" s="68"/>
    </row>
    <row r="792000" spans="81:97" x14ac:dyDescent="0.35">
      <c r="CC792000" s="68"/>
      <c r="CG792000" s="68"/>
      <c r="CK792000" s="68"/>
      <c r="CO792000" s="68"/>
      <c r="CS792000" s="68"/>
    </row>
    <row r="792001" spans="81:97" x14ac:dyDescent="0.35">
      <c r="CC792001" s="68"/>
      <c r="CG792001" s="68"/>
      <c r="CK792001" s="68"/>
      <c r="CO792001" s="68"/>
      <c r="CS792001" s="68"/>
    </row>
    <row r="792002" spans="81:97" x14ac:dyDescent="0.35">
      <c r="CC792002" s="68"/>
      <c r="CG792002" s="68"/>
      <c r="CK792002" s="68"/>
      <c r="CO792002" s="68"/>
      <c r="CS792002" s="68"/>
    </row>
    <row r="792003" spans="81:97" x14ac:dyDescent="0.35">
      <c r="CC792003" s="68"/>
      <c r="CG792003" s="68"/>
      <c r="CK792003" s="68"/>
      <c r="CO792003" s="68"/>
      <c r="CS792003" s="68"/>
    </row>
    <row r="792004" spans="81:97" x14ac:dyDescent="0.35">
      <c r="CC792004" s="68"/>
      <c r="CG792004" s="68"/>
      <c r="CK792004" s="68"/>
      <c r="CO792004" s="68"/>
      <c r="CS792004" s="68"/>
    </row>
    <row r="792005" spans="81:97" x14ac:dyDescent="0.35">
      <c r="CC792005" s="68"/>
      <c r="CG792005" s="68"/>
      <c r="CK792005" s="68"/>
      <c r="CO792005" s="68"/>
      <c r="CS792005" s="68"/>
    </row>
    <row r="792006" spans="81:97" x14ac:dyDescent="0.35">
      <c r="CC792006" s="68"/>
      <c r="CG792006" s="68"/>
      <c r="CK792006" s="68"/>
      <c r="CO792006" s="68"/>
      <c r="CS792006" s="68"/>
    </row>
    <row r="792007" spans="81:97" x14ac:dyDescent="0.35">
      <c r="CC792007" s="68"/>
      <c r="CG792007" s="68"/>
      <c r="CK792007" s="68"/>
      <c r="CO792007" s="68"/>
      <c r="CS792007" s="68"/>
    </row>
    <row r="792008" spans="81:97" x14ac:dyDescent="0.35">
      <c r="CC792008" s="68"/>
      <c r="CG792008" s="68"/>
      <c r="CK792008" s="68"/>
      <c r="CO792008" s="68"/>
      <c r="CS792008" s="68"/>
    </row>
    <row r="792009" spans="81:97" x14ac:dyDescent="0.35">
      <c r="CC792009" s="68"/>
      <c r="CG792009" s="68"/>
      <c r="CK792009" s="68"/>
      <c r="CO792009" s="68"/>
      <c r="CS792009" s="68"/>
    </row>
    <row r="792010" spans="81:97" x14ac:dyDescent="0.35">
      <c r="CC792010" s="68"/>
      <c r="CG792010" s="68"/>
      <c r="CK792010" s="68"/>
      <c r="CO792010" s="68"/>
      <c r="CS792010" s="68"/>
    </row>
    <row r="792011" spans="81:97" x14ac:dyDescent="0.35">
      <c r="CC792011" s="68"/>
      <c r="CG792011" s="68"/>
      <c r="CK792011" s="68"/>
      <c r="CO792011" s="68"/>
      <c r="CS792011" s="68"/>
    </row>
    <row r="792012" spans="81:97" x14ac:dyDescent="0.35">
      <c r="CC792012" s="68"/>
      <c r="CG792012" s="68"/>
      <c r="CK792012" s="68"/>
      <c r="CO792012" s="68"/>
      <c r="CS792012" s="68"/>
    </row>
    <row r="792013" spans="81:97" x14ac:dyDescent="0.35">
      <c r="CC792013" s="68"/>
      <c r="CG792013" s="68"/>
      <c r="CK792013" s="68"/>
      <c r="CO792013" s="68"/>
      <c r="CS792013" s="68"/>
    </row>
    <row r="792014" spans="81:97" x14ac:dyDescent="0.35">
      <c r="CC792014" s="68"/>
      <c r="CG792014" s="68"/>
      <c r="CK792014" s="68"/>
      <c r="CO792014" s="68"/>
      <c r="CS792014" s="68"/>
    </row>
    <row r="792015" spans="81:97" x14ac:dyDescent="0.35">
      <c r="CC792015" s="68"/>
      <c r="CG792015" s="68"/>
      <c r="CK792015" s="68"/>
      <c r="CO792015" s="68"/>
      <c r="CS792015" s="68"/>
    </row>
    <row r="792016" spans="81:97" x14ac:dyDescent="0.35">
      <c r="CC792016" s="68"/>
      <c r="CG792016" s="68"/>
      <c r="CK792016" s="68"/>
      <c r="CO792016" s="68"/>
      <c r="CS792016" s="68"/>
    </row>
    <row r="792017" spans="81:97" x14ac:dyDescent="0.35">
      <c r="CC792017" s="68"/>
      <c r="CG792017" s="68"/>
      <c r="CK792017" s="68"/>
      <c r="CO792017" s="68"/>
      <c r="CS792017" s="68"/>
    </row>
    <row r="792018" spans="81:97" x14ac:dyDescent="0.35">
      <c r="CC792018" s="68"/>
      <c r="CG792018" s="68"/>
      <c r="CK792018" s="68"/>
      <c r="CO792018" s="68"/>
      <c r="CS792018" s="68"/>
    </row>
    <row r="792019" spans="81:97" x14ac:dyDescent="0.35">
      <c r="CC792019" s="68"/>
      <c r="CG792019" s="68"/>
      <c r="CK792019" s="68"/>
      <c r="CO792019" s="68"/>
      <c r="CS792019" s="68"/>
    </row>
    <row r="792020" spans="81:97" x14ac:dyDescent="0.35">
      <c r="CC792020" s="68"/>
      <c r="CG792020" s="68"/>
      <c r="CK792020" s="68"/>
      <c r="CO792020" s="68"/>
      <c r="CS792020" s="68"/>
    </row>
    <row r="792021" spans="81:97" x14ac:dyDescent="0.35">
      <c r="CC792021" s="68"/>
      <c r="CG792021" s="68"/>
      <c r="CK792021" s="68"/>
      <c r="CO792021" s="68"/>
      <c r="CS792021" s="68"/>
    </row>
    <row r="792022" spans="81:97" x14ac:dyDescent="0.35">
      <c r="CC792022" s="68"/>
      <c r="CG792022" s="68"/>
      <c r="CK792022" s="68"/>
      <c r="CO792022" s="68"/>
      <c r="CS792022" s="68"/>
    </row>
    <row r="792023" spans="81:97" x14ac:dyDescent="0.35">
      <c r="CC792023" s="68"/>
      <c r="CG792023" s="68"/>
      <c r="CK792023" s="68"/>
      <c r="CO792023" s="68"/>
      <c r="CS792023" s="68"/>
    </row>
    <row r="792024" spans="81:97" x14ac:dyDescent="0.35">
      <c r="CC792024" s="68"/>
      <c r="CG792024" s="68"/>
      <c r="CK792024" s="68"/>
      <c r="CO792024" s="68"/>
      <c r="CS792024" s="68"/>
    </row>
    <row r="792025" spans="81:97" x14ac:dyDescent="0.35">
      <c r="CC792025" s="68"/>
      <c r="CG792025" s="68"/>
      <c r="CK792025" s="68"/>
      <c r="CO792025" s="68"/>
      <c r="CS792025" s="68"/>
    </row>
    <row r="792026" spans="81:97" x14ac:dyDescent="0.35">
      <c r="CC792026" s="68"/>
      <c r="CG792026" s="68"/>
      <c r="CK792026" s="68"/>
      <c r="CO792026" s="68"/>
      <c r="CS792026" s="68"/>
    </row>
    <row r="792027" spans="81:97" x14ac:dyDescent="0.35">
      <c r="CC792027" s="68"/>
      <c r="CG792027" s="68"/>
      <c r="CK792027" s="68"/>
      <c r="CO792027" s="68"/>
      <c r="CS792027" s="68"/>
    </row>
    <row r="792028" spans="81:97" x14ac:dyDescent="0.35">
      <c r="CC792028" s="68"/>
      <c r="CG792028" s="68"/>
      <c r="CK792028" s="68"/>
      <c r="CO792028" s="68"/>
      <c r="CS792028" s="68"/>
    </row>
    <row r="792029" spans="81:97" x14ac:dyDescent="0.35">
      <c r="CC792029" s="68"/>
      <c r="CG792029" s="68"/>
      <c r="CK792029" s="68"/>
      <c r="CO792029" s="68"/>
      <c r="CS792029" s="68"/>
    </row>
    <row r="792030" spans="81:97" x14ac:dyDescent="0.35">
      <c r="CC792030" s="68"/>
      <c r="CG792030" s="68"/>
      <c r="CK792030" s="68"/>
      <c r="CO792030" s="68"/>
      <c r="CS792030" s="68"/>
    </row>
    <row r="792031" spans="81:97" x14ac:dyDescent="0.35">
      <c r="CC792031" s="68"/>
      <c r="CG792031" s="68"/>
      <c r="CK792031" s="68"/>
      <c r="CO792031" s="68"/>
      <c r="CS792031" s="68"/>
    </row>
    <row r="792032" spans="81:97" x14ac:dyDescent="0.35">
      <c r="CC792032" s="68"/>
      <c r="CG792032" s="68"/>
      <c r="CK792032" s="68"/>
      <c r="CO792032" s="68"/>
      <c r="CS792032" s="68"/>
    </row>
    <row r="792033" spans="81:97" x14ac:dyDescent="0.35">
      <c r="CC792033" s="68"/>
      <c r="CG792033" s="68"/>
      <c r="CK792033" s="68"/>
      <c r="CO792033" s="68"/>
      <c r="CS792033" s="68"/>
    </row>
    <row r="792034" spans="81:97" x14ac:dyDescent="0.35">
      <c r="CC792034" s="68"/>
      <c r="CG792034" s="68"/>
      <c r="CK792034" s="68"/>
      <c r="CO792034" s="68"/>
      <c r="CS792034" s="68"/>
    </row>
    <row r="792035" spans="81:97" x14ac:dyDescent="0.35">
      <c r="CC792035" s="68"/>
      <c r="CG792035" s="68"/>
      <c r="CK792035" s="68"/>
      <c r="CO792035" s="68"/>
      <c r="CS792035" s="68"/>
    </row>
    <row r="792036" spans="81:97" x14ac:dyDescent="0.35">
      <c r="CC792036" s="68"/>
      <c r="CG792036" s="68"/>
      <c r="CK792036" s="68"/>
      <c r="CO792036" s="68"/>
      <c r="CS792036" s="68"/>
    </row>
    <row r="792037" spans="81:97" x14ac:dyDescent="0.35">
      <c r="CC792037" s="68"/>
      <c r="CG792037" s="68"/>
      <c r="CK792037" s="68"/>
      <c r="CO792037" s="68"/>
      <c r="CS792037" s="68"/>
    </row>
    <row r="792038" spans="81:97" x14ac:dyDescent="0.35">
      <c r="CC792038" s="68"/>
      <c r="CG792038" s="68"/>
      <c r="CK792038" s="68"/>
      <c r="CO792038" s="68"/>
      <c r="CS792038" s="68"/>
    </row>
    <row r="792039" spans="81:97" x14ac:dyDescent="0.35">
      <c r="CC792039" s="68"/>
      <c r="CG792039" s="68"/>
      <c r="CK792039" s="68"/>
      <c r="CO792039" s="68"/>
      <c r="CS792039" s="68"/>
    </row>
    <row r="792040" spans="81:97" x14ac:dyDescent="0.35">
      <c r="CC792040" s="68"/>
      <c r="CG792040" s="68"/>
      <c r="CK792040" s="68"/>
      <c r="CO792040" s="68"/>
      <c r="CS792040" s="68"/>
    </row>
    <row r="792041" spans="81:97" x14ac:dyDescent="0.35">
      <c r="CC792041" s="68"/>
      <c r="CG792041" s="68"/>
      <c r="CK792041" s="68"/>
      <c r="CO792041" s="68"/>
      <c r="CS792041" s="68"/>
    </row>
    <row r="792042" spans="81:97" x14ac:dyDescent="0.35">
      <c r="CC792042" s="68"/>
      <c r="CG792042" s="68"/>
      <c r="CK792042" s="68"/>
      <c r="CO792042" s="68"/>
      <c r="CS792042" s="68"/>
    </row>
    <row r="792043" spans="81:97" x14ac:dyDescent="0.35">
      <c r="CC792043" s="68"/>
      <c r="CG792043" s="68"/>
      <c r="CK792043" s="68"/>
      <c r="CO792043" s="68"/>
      <c r="CS792043" s="68"/>
    </row>
    <row r="792044" spans="81:97" x14ac:dyDescent="0.35">
      <c r="CC792044" s="68"/>
      <c r="CG792044" s="68"/>
      <c r="CK792044" s="68"/>
      <c r="CO792044" s="68"/>
      <c r="CS792044" s="68"/>
    </row>
    <row r="792045" spans="81:97" x14ac:dyDescent="0.35">
      <c r="CC792045" s="68"/>
      <c r="CG792045" s="68"/>
      <c r="CK792045" s="68"/>
      <c r="CO792045" s="68"/>
      <c r="CS792045" s="68"/>
    </row>
    <row r="792046" spans="81:97" x14ac:dyDescent="0.35">
      <c r="CC792046" s="68"/>
      <c r="CG792046" s="68"/>
      <c r="CK792046" s="68"/>
      <c r="CO792046" s="68"/>
      <c r="CS792046" s="68"/>
    </row>
    <row r="792047" spans="81:97" x14ac:dyDescent="0.35">
      <c r="CC792047" s="68"/>
      <c r="CG792047" s="68"/>
      <c r="CK792047" s="68"/>
      <c r="CO792047" s="68"/>
      <c r="CS792047" s="68"/>
    </row>
    <row r="792048" spans="81:97" x14ac:dyDescent="0.35">
      <c r="CC792048" s="68"/>
      <c r="CG792048" s="68"/>
      <c r="CK792048" s="68"/>
      <c r="CO792048" s="68"/>
      <c r="CS792048" s="68"/>
    </row>
    <row r="792049" spans="81:97" x14ac:dyDescent="0.35">
      <c r="CC792049" s="68"/>
      <c r="CG792049" s="68"/>
      <c r="CK792049" s="68"/>
      <c r="CO792049" s="68"/>
      <c r="CS792049" s="68"/>
    </row>
    <row r="792050" spans="81:97" x14ac:dyDescent="0.35">
      <c r="CC792050" s="68"/>
      <c r="CG792050" s="68"/>
      <c r="CK792050" s="68"/>
      <c r="CO792050" s="68"/>
      <c r="CS792050" s="68"/>
    </row>
    <row r="792051" spans="81:97" x14ac:dyDescent="0.35">
      <c r="CC792051" s="68"/>
      <c r="CG792051" s="68"/>
      <c r="CK792051" s="68"/>
      <c r="CO792051" s="68"/>
      <c r="CS792051" s="68"/>
    </row>
    <row r="792052" spans="81:97" x14ac:dyDescent="0.35">
      <c r="CC792052" s="68"/>
      <c r="CG792052" s="68"/>
      <c r="CK792052" s="68"/>
      <c r="CO792052" s="68"/>
      <c r="CS792052" s="68"/>
    </row>
    <row r="792053" spans="81:97" x14ac:dyDescent="0.35">
      <c r="CC792053" s="68"/>
      <c r="CG792053" s="68"/>
      <c r="CK792053" s="68"/>
      <c r="CO792053" s="68"/>
      <c r="CS792053" s="68"/>
    </row>
    <row r="792054" spans="81:97" x14ac:dyDescent="0.35">
      <c r="CC792054" s="68"/>
      <c r="CG792054" s="68"/>
      <c r="CK792054" s="68"/>
      <c r="CO792054" s="68"/>
      <c r="CS792054" s="68"/>
    </row>
    <row r="792055" spans="81:97" x14ac:dyDescent="0.35">
      <c r="CC792055" s="68"/>
      <c r="CG792055" s="68"/>
      <c r="CK792055" s="68"/>
      <c r="CO792055" s="68"/>
      <c r="CS792055" s="68"/>
    </row>
    <row r="792056" spans="81:97" x14ac:dyDescent="0.35">
      <c r="CC792056" s="68"/>
      <c r="CG792056" s="68"/>
      <c r="CK792056" s="68"/>
      <c r="CO792056" s="68"/>
      <c r="CS792056" s="68"/>
    </row>
    <row r="792057" spans="81:97" x14ac:dyDescent="0.35">
      <c r="CC792057" s="68"/>
      <c r="CG792057" s="68"/>
      <c r="CK792057" s="68"/>
      <c r="CO792057" s="68"/>
      <c r="CS792057" s="68"/>
    </row>
    <row r="792058" spans="81:97" x14ac:dyDescent="0.35">
      <c r="CC792058" s="68"/>
      <c r="CG792058" s="68"/>
      <c r="CK792058" s="68"/>
      <c r="CO792058" s="68"/>
      <c r="CS792058" s="68"/>
    </row>
    <row r="792059" spans="81:97" x14ac:dyDescent="0.35">
      <c r="CC792059" s="68"/>
      <c r="CG792059" s="68"/>
      <c r="CK792059" s="68"/>
      <c r="CO792059" s="68"/>
      <c r="CS792059" s="68"/>
    </row>
    <row r="792060" spans="81:97" x14ac:dyDescent="0.35">
      <c r="CC792060" s="68"/>
      <c r="CG792060" s="68"/>
      <c r="CK792060" s="68"/>
      <c r="CO792060" s="68"/>
      <c r="CS792060" s="68"/>
    </row>
    <row r="792061" spans="81:97" x14ac:dyDescent="0.35">
      <c r="CC792061" s="68"/>
      <c r="CG792061" s="68"/>
      <c r="CK792061" s="68"/>
      <c r="CO792061" s="68"/>
      <c r="CS792061" s="68"/>
    </row>
    <row r="792062" spans="81:97" x14ac:dyDescent="0.35">
      <c r="CC792062" s="68"/>
      <c r="CG792062" s="68"/>
      <c r="CK792062" s="68"/>
      <c r="CO792062" s="68"/>
      <c r="CS792062" s="68"/>
    </row>
    <row r="792063" spans="81:97" x14ac:dyDescent="0.35">
      <c r="CC792063" s="68"/>
      <c r="CG792063" s="68"/>
      <c r="CK792063" s="68"/>
      <c r="CO792063" s="68"/>
      <c r="CS792063" s="68"/>
    </row>
    <row r="792064" spans="81:97" x14ac:dyDescent="0.35">
      <c r="CC792064" s="68"/>
      <c r="CG792064" s="68"/>
      <c r="CK792064" s="68"/>
      <c r="CO792064" s="68"/>
      <c r="CS792064" s="68"/>
    </row>
    <row r="792065" spans="81:100" x14ac:dyDescent="0.35">
      <c r="CC792065" s="68"/>
      <c r="CG792065" s="68"/>
      <c r="CK792065" s="68"/>
      <c r="CO792065" s="68"/>
      <c r="CS792065" s="68"/>
    </row>
    <row r="792066" spans="81:100" x14ac:dyDescent="0.35">
      <c r="CC792066" s="68"/>
      <c r="CG792066" s="68"/>
      <c r="CK792066" s="68"/>
      <c r="CO792066" s="68"/>
      <c r="CS792066" s="68"/>
    </row>
    <row r="792067" spans="81:100" x14ac:dyDescent="0.35">
      <c r="CC792067" s="68"/>
      <c r="CG792067" s="68"/>
      <c r="CK792067" s="68"/>
      <c r="CO792067" s="68"/>
      <c r="CS792067" s="68"/>
    </row>
    <row r="792068" spans="81:100" x14ac:dyDescent="0.35">
      <c r="CC792068" s="68"/>
      <c r="CG792068" s="68"/>
      <c r="CK792068" s="68"/>
      <c r="CO792068" s="68"/>
      <c r="CS792068" s="68"/>
    </row>
    <row r="792069" spans="81:100" x14ac:dyDescent="0.35">
      <c r="CC792069" s="68"/>
      <c r="CG792069" s="68"/>
      <c r="CK792069" s="68"/>
      <c r="CO792069" s="68"/>
      <c r="CS792069" s="68"/>
    </row>
    <row r="792070" spans="81:100" x14ac:dyDescent="0.35">
      <c r="CC792070" s="68"/>
      <c r="CG792070" s="68"/>
      <c r="CK792070" s="68"/>
      <c r="CO792070" s="68"/>
      <c r="CS792070" s="68"/>
    </row>
    <row r="792071" spans="81:100" x14ac:dyDescent="0.35">
      <c r="CC792071" s="68"/>
      <c r="CG792071" s="68"/>
      <c r="CK792071" s="68"/>
      <c r="CO792071" s="68"/>
      <c r="CS792071" s="68"/>
    </row>
    <row r="792072" spans="81:100" x14ac:dyDescent="0.35">
      <c r="CC792072" s="68"/>
      <c r="CG792072" s="68"/>
      <c r="CK792072" s="68"/>
      <c r="CO792072" s="68"/>
      <c r="CS792072" s="68"/>
    </row>
    <row r="792073" spans="81:100" x14ac:dyDescent="0.35">
      <c r="CC792073" s="68"/>
      <c r="CG792073" s="68"/>
      <c r="CK792073" s="68"/>
      <c r="CO792073" s="68"/>
      <c r="CS792073" s="68"/>
    </row>
    <row r="792074" spans="81:100" x14ac:dyDescent="0.35">
      <c r="CC792074" s="68"/>
      <c r="CG792074" s="68"/>
      <c r="CK792074" s="68"/>
      <c r="CO792074" s="68"/>
      <c r="CS792074" s="68"/>
    </row>
    <row r="792075" spans="81:100" x14ac:dyDescent="0.35">
      <c r="CC792075" s="68"/>
      <c r="CG792075" s="68"/>
      <c r="CK792075" s="68"/>
      <c r="CO792075" s="68"/>
      <c r="CS792075" s="68"/>
    </row>
    <row r="792076" spans="81:100" x14ac:dyDescent="0.35">
      <c r="CC792076" s="65"/>
      <c r="CD792076" s="65"/>
      <c r="CE792076" s="65"/>
      <c r="CF792076" s="63"/>
      <c r="CG792076" s="65"/>
      <c r="CH792076" s="65"/>
      <c r="CI792076" s="65"/>
      <c r="CJ792076" s="63"/>
      <c r="CK792076" s="65"/>
      <c r="CL792076" s="65"/>
      <c r="CM792076" s="65"/>
      <c r="CN792076" s="63"/>
      <c r="CO792076" s="65"/>
      <c r="CP792076" s="65"/>
      <c r="CQ792076" s="65"/>
      <c r="CR792076" s="63"/>
      <c r="CS792076" s="65"/>
      <c r="CT792076" s="65"/>
      <c r="CU792076" s="65"/>
      <c r="CV792076" s="63"/>
    </row>
    <row r="792077" spans="81:100" x14ac:dyDescent="0.35">
      <c r="CC792077" s="65"/>
      <c r="CD792077" s="65"/>
      <c r="CE792077" s="65"/>
      <c r="CF792077" s="63"/>
      <c r="CG792077" s="65"/>
      <c r="CH792077" s="65"/>
      <c r="CI792077" s="65"/>
      <c r="CJ792077" s="63"/>
      <c r="CK792077" s="65"/>
      <c r="CL792077" s="65"/>
      <c r="CM792077" s="65"/>
      <c r="CN792077" s="63"/>
      <c r="CO792077" s="65"/>
      <c r="CP792077" s="65"/>
      <c r="CQ792077" s="65"/>
      <c r="CR792077" s="63"/>
      <c r="CS792077" s="65"/>
      <c r="CT792077" s="65"/>
      <c r="CU792077" s="65"/>
      <c r="CV792077" s="63"/>
    </row>
    <row r="792468" spans="81:97" x14ac:dyDescent="0.35">
      <c r="CC792468" s="68"/>
      <c r="CG792468" s="68"/>
      <c r="CK792468" s="68"/>
      <c r="CO792468" s="68"/>
      <c r="CS792468" s="68"/>
    </row>
    <row r="792469" spans="81:97" x14ac:dyDescent="0.35">
      <c r="CC792469" s="68"/>
      <c r="CG792469" s="68"/>
      <c r="CK792469" s="68"/>
      <c r="CO792469" s="68"/>
      <c r="CS792469" s="68"/>
    </row>
    <row r="792470" spans="81:97" x14ac:dyDescent="0.35">
      <c r="CC792470" s="68"/>
      <c r="CG792470" s="68"/>
      <c r="CK792470" s="68"/>
      <c r="CO792470" s="68"/>
      <c r="CS792470" s="68"/>
    </row>
    <row r="792471" spans="81:97" x14ac:dyDescent="0.35">
      <c r="CC792471" s="68"/>
      <c r="CG792471" s="68"/>
      <c r="CK792471" s="68"/>
      <c r="CO792471" s="68"/>
      <c r="CS792471" s="68"/>
    </row>
    <row r="792472" spans="81:97" x14ac:dyDescent="0.35">
      <c r="CC792472" s="68"/>
      <c r="CG792472" s="68"/>
      <c r="CK792472" s="68"/>
      <c r="CO792472" s="68"/>
      <c r="CS792472" s="68"/>
    </row>
    <row r="792473" spans="81:97" x14ac:dyDescent="0.35">
      <c r="CC792473" s="68"/>
      <c r="CG792473" s="68"/>
      <c r="CK792473" s="68"/>
      <c r="CO792473" s="68"/>
      <c r="CS792473" s="68"/>
    </row>
    <row r="792474" spans="81:97" x14ac:dyDescent="0.35">
      <c r="CC792474" s="68"/>
      <c r="CG792474" s="68"/>
      <c r="CK792474" s="68"/>
      <c r="CO792474" s="68"/>
      <c r="CS792474" s="68"/>
    </row>
    <row r="792475" spans="81:97" x14ac:dyDescent="0.35">
      <c r="CC792475" s="68"/>
      <c r="CG792475" s="68"/>
      <c r="CK792475" s="68"/>
      <c r="CO792475" s="68"/>
      <c r="CS792475" s="68"/>
    </row>
    <row r="792476" spans="81:97" x14ac:dyDescent="0.35">
      <c r="CC792476" s="68"/>
      <c r="CG792476" s="68"/>
      <c r="CK792476" s="68"/>
      <c r="CO792476" s="68"/>
      <c r="CS792476" s="68"/>
    </row>
    <row r="792477" spans="81:97" x14ac:dyDescent="0.35">
      <c r="CC792477" s="68"/>
      <c r="CG792477" s="68"/>
      <c r="CK792477" s="68"/>
      <c r="CO792477" s="68"/>
      <c r="CS792477" s="68"/>
    </row>
    <row r="792478" spans="81:97" x14ac:dyDescent="0.35">
      <c r="CC792478" s="68"/>
      <c r="CG792478" s="68"/>
      <c r="CK792478" s="68"/>
      <c r="CO792478" s="68"/>
      <c r="CS792478" s="68"/>
    </row>
    <row r="792479" spans="81:97" x14ac:dyDescent="0.35">
      <c r="CC792479" s="68"/>
      <c r="CG792479" s="68"/>
      <c r="CK792479" s="68"/>
      <c r="CO792479" s="68"/>
      <c r="CS792479" s="68"/>
    </row>
    <row r="792480" spans="81:97" x14ac:dyDescent="0.35">
      <c r="CC792480" s="68"/>
      <c r="CG792480" s="68"/>
      <c r="CK792480" s="68"/>
      <c r="CO792480" s="68"/>
      <c r="CS792480" s="68"/>
    </row>
    <row r="792481" spans="81:97" x14ac:dyDescent="0.35">
      <c r="CC792481" s="68"/>
      <c r="CG792481" s="68"/>
      <c r="CK792481" s="68"/>
      <c r="CO792481" s="68"/>
      <c r="CS792481" s="68"/>
    </row>
    <row r="792482" spans="81:97" x14ac:dyDescent="0.35">
      <c r="CC792482" s="68"/>
      <c r="CG792482" s="68"/>
      <c r="CK792482" s="68"/>
      <c r="CO792482" s="68"/>
      <c r="CS792482" s="68"/>
    </row>
    <row r="792483" spans="81:97" x14ac:dyDescent="0.35">
      <c r="CC792483" s="68"/>
      <c r="CG792483" s="68"/>
      <c r="CK792483" s="68"/>
      <c r="CO792483" s="68"/>
      <c r="CS792483" s="68"/>
    </row>
    <row r="792484" spans="81:97" x14ac:dyDescent="0.35">
      <c r="CC792484" s="68"/>
      <c r="CG792484" s="68"/>
      <c r="CK792484" s="68"/>
      <c r="CO792484" s="68"/>
      <c r="CS792484" s="68"/>
    </row>
    <row r="792485" spans="81:97" x14ac:dyDescent="0.35">
      <c r="CC792485" s="68"/>
      <c r="CG792485" s="68"/>
      <c r="CK792485" s="68"/>
      <c r="CO792485" s="68"/>
      <c r="CS792485" s="68"/>
    </row>
    <row r="792486" spans="81:97" x14ac:dyDescent="0.35">
      <c r="CC792486" s="68"/>
      <c r="CG792486" s="68"/>
      <c r="CK792486" s="68"/>
      <c r="CO792486" s="68"/>
      <c r="CS792486" s="68"/>
    </row>
    <row r="792487" spans="81:97" x14ac:dyDescent="0.35">
      <c r="CC792487" s="68"/>
      <c r="CG792487" s="68"/>
      <c r="CK792487" s="68"/>
      <c r="CO792487" s="68"/>
      <c r="CS792487" s="68"/>
    </row>
    <row r="792488" spans="81:97" x14ac:dyDescent="0.35">
      <c r="CC792488" s="68"/>
      <c r="CG792488" s="68"/>
      <c r="CK792488" s="68"/>
      <c r="CO792488" s="68"/>
      <c r="CS792488" s="68"/>
    </row>
    <row r="792489" spans="81:97" x14ac:dyDescent="0.35">
      <c r="CC792489" s="68"/>
      <c r="CG792489" s="68"/>
      <c r="CK792489" s="68"/>
      <c r="CO792489" s="68"/>
      <c r="CS792489" s="68"/>
    </row>
    <row r="792490" spans="81:97" x14ac:dyDescent="0.35">
      <c r="CC792490" s="68"/>
      <c r="CG792490" s="68"/>
      <c r="CK792490" s="68"/>
      <c r="CO792490" s="68"/>
      <c r="CS792490" s="68"/>
    </row>
    <row r="792491" spans="81:97" x14ac:dyDescent="0.35">
      <c r="CC792491" s="68"/>
      <c r="CG792491" s="68"/>
      <c r="CK792491" s="68"/>
      <c r="CO792491" s="68"/>
      <c r="CS792491" s="68"/>
    </row>
    <row r="792492" spans="81:97" x14ac:dyDescent="0.35">
      <c r="CC792492" s="68"/>
      <c r="CG792492" s="68"/>
      <c r="CK792492" s="68"/>
      <c r="CO792492" s="68"/>
      <c r="CS792492" s="68"/>
    </row>
    <row r="792493" spans="81:97" x14ac:dyDescent="0.35">
      <c r="CC792493" s="68"/>
      <c r="CG792493" s="68"/>
      <c r="CK792493" s="68"/>
      <c r="CO792493" s="68"/>
      <c r="CS792493" s="68"/>
    </row>
    <row r="792494" spans="81:97" x14ac:dyDescent="0.35">
      <c r="CC792494" s="68"/>
      <c r="CG792494" s="68"/>
      <c r="CK792494" s="68"/>
      <c r="CO792494" s="68"/>
      <c r="CS792494" s="68"/>
    </row>
    <row r="792495" spans="81:97" x14ac:dyDescent="0.35">
      <c r="CC792495" s="68"/>
      <c r="CG792495" s="68"/>
      <c r="CK792495" s="68"/>
      <c r="CO792495" s="68"/>
      <c r="CS792495" s="68"/>
    </row>
    <row r="792496" spans="81:97" x14ac:dyDescent="0.35">
      <c r="CC792496" s="68"/>
      <c r="CG792496" s="68"/>
      <c r="CK792496" s="68"/>
      <c r="CO792496" s="68"/>
      <c r="CS792496" s="68"/>
    </row>
    <row r="792497" spans="81:97" x14ac:dyDescent="0.35">
      <c r="CC792497" s="68"/>
      <c r="CG792497" s="68"/>
      <c r="CK792497" s="68"/>
      <c r="CO792497" s="68"/>
      <c r="CS792497" s="68"/>
    </row>
    <row r="792498" spans="81:97" x14ac:dyDescent="0.35">
      <c r="CC792498" s="68"/>
      <c r="CG792498" s="68"/>
      <c r="CK792498" s="68"/>
      <c r="CO792498" s="68"/>
      <c r="CS792498" s="68"/>
    </row>
    <row r="792499" spans="81:97" x14ac:dyDescent="0.35">
      <c r="CC792499" s="68"/>
      <c r="CG792499" s="68"/>
      <c r="CK792499" s="68"/>
      <c r="CO792499" s="68"/>
      <c r="CS792499" s="68"/>
    </row>
    <row r="792500" spans="81:97" x14ac:dyDescent="0.35">
      <c r="CC792500" s="68"/>
      <c r="CG792500" s="68"/>
      <c r="CK792500" s="68"/>
      <c r="CO792500" s="68"/>
      <c r="CS792500" s="68"/>
    </row>
    <row r="792501" spans="81:97" x14ac:dyDescent="0.35">
      <c r="CC792501" s="68"/>
      <c r="CG792501" s="68"/>
      <c r="CK792501" s="68"/>
      <c r="CO792501" s="68"/>
      <c r="CS792501" s="68"/>
    </row>
    <row r="792502" spans="81:97" x14ac:dyDescent="0.35">
      <c r="CC792502" s="68"/>
      <c r="CG792502" s="68"/>
      <c r="CK792502" s="68"/>
      <c r="CO792502" s="68"/>
      <c r="CS792502" s="68"/>
    </row>
    <row r="792503" spans="81:97" x14ac:dyDescent="0.35">
      <c r="CC792503" s="68"/>
      <c r="CG792503" s="68"/>
      <c r="CK792503" s="68"/>
      <c r="CO792503" s="68"/>
      <c r="CS792503" s="68"/>
    </row>
    <row r="792504" spans="81:97" x14ac:dyDescent="0.35">
      <c r="CC792504" s="68"/>
      <c r="CG792504" s="68"/>
      <c r="CK792504" s="68"/>
      <c r="CO792504" s="68"/>
      <c r="CS792504" s="68"/>
    </row>
    <row r="792505" spans="81:97" x14ac:dyDescent="0.35">
      <c r="CC792505" s="68"/>
      <c r="CG792505" s="68"/>
      <c r="CK792505" s="68"/>
      <c r="CO792505" s="68"/>
      <c r="CS792505" s="68"/>
    </row>
    <row r="792506" spans="81:97" x14ac:dyDescent="0.35">
      <c r="CC792506" s="68"/>
      <c r="CG792506" s="68"/>
      <c r="CK792506" s="68"/>
      <c r="CO792506" s="68"/>
      <c r="CS792506" s="68"/>
    </row>
    <row r="792507" spans="81:97" x14ac:dyDescent="0.35">
      <c r="CC792507" s="68"/>
      <c r="CG792507" s="68"/>
      <c r="CK792507" s="68"/>
      <c r="CO792507" s="68"/>
      <c r="CS792507" s="68"/>
    </row>
    <row r="792508" spans="81:97" x14ac:dyDescent="0.35">
      <c r="CC792508" s="68"/>
      <c r="CG792508" s="68"/>
      <c r="CK792508" s="68"/>
      <c r="CO792508" s="68"/>
      <c r="CS792508" s="68"/>
    </row>
    <row r="792509" spans="81:97" x14ac:dyDescent="0.35">
      <c r="CC792509" s="68"/>
      <c r="CG792509" s="68"/>
      <c r="CK792509" s="68"/>
      <c r="CO792509" s="68"/>
      <c r="CS792509" s="68"/>
    </row>
    <row r="792510" spans="81:97" x14ac:dyDescent="0.35">
      <c r="CC792510" s="68"/>
      <c r="CG792510" s="68"/>
      <c r="CK792510" s="68"/>
      <c r="CO792510" s="68"/>
      <c r="CS792510" s="68"/>
    </row>
    <row r="792511" spans="81:97" x14ac:dyDescent="0.35">
      <c r="CC792511" s="68"/>
      <c r="CG792511" s="68"/>
      <c r="CK792511" s="68"/>
      <c r="CO792511" s="68"/>
      <c r="CS792511" s="68"/>
    </row>
    <row r="792512" spans="81:97" x14ac:dyDescent="0.35">
      <c r="CC792512" s="68"/>
      <c r="CG792512" s="68"/>
      <c r="CK792512" s="68"/>
      <c r="CO792512" s="68"/>
      <c r="CS792512" s="68"/>
    </row>
    <row r="792513" spans="81:97" x14ac:dyDescent="0.35">
      <c r="CC792513" s="68"/>
      <c r="CG792513" s="68"/>
      <c r="CK792513" s="68"/>
      <c r="CO792513" s="68"/>
      <c r="CS792513" s="68"/>
    </row>
    <row r="792514" spans="81:97" x14ac:dyDescent="0.35">
      <c r="CC792514" s="68"/>
      <c r="CG792514" s="68"/>
      <c r="CK792514" s="68"/>
      <c r="CO792514" s="68"/>
      <c r="CS792514" s="68"/>
    </row>
    <row r="792515" spans="81:97" x14ac:dyDescent="0.35">
      <c r="CC792515" s="68"/>
      <c r="CG792515" s="68"/>
      <c r="CK792515" s="68"/>
      <c r="CO792515" s="68"/>
      <c r="CS792515" s="68"/>
    </row>
    <row r="792516" spans="81:97" x14ac:dyDescent="0.35">
      <c r="CC792516" s="68"/>
      <c r="CG792516" s="68"/>
      <c r="CK792516" s="68"/>
      <c r="CO792516" s="68"/>
      <c r="CS792516" s="68"/>
    </row>
    <row r="792517" spans="81:97" x14ac:dyDescent="0.35">
      <c r="CC792517" s="68"/>
      <c r="CG792517" s="68"/>
      <c r="CK792517" s="68"/>
      <c r="CO792517" s="68"/>
      <c r="CS792517" s="68"/>
    </row>
    <row r="792518" spans="81:97" x14ac:dyDescent="0.35">
      <c r="CC792518" s="68"/>
      <c r="CG792518" s="68"/>
      <c r="CK792518" s="68"/>
      <c r="CO792518" s="68"/>
      <c r="CS792518" s="68"/>
    </row>
    <row r="792519" spans="81:97" x14ac:dyDescent="0.35">
      <c r="CC792519" s="68"/>
      <c r="CG792519" s="68"/>
      <c r="CK792519" s="68"/>
      <c r="CO792519" s="68"/>
      <c r="CS792519" s="68"/>
    </row>
    <row r="792520" spans="81:97" x14ac:dyDescent="0.35">
      <c r="CC792520" s="68"/>
      <c r="CG792520" s="68"/>
      <c r="CK792520" s="68"/>
      <c r="CO792520" s="68"/>
      <c r="CS792520" s="68"/>
    </row>
    <row r="792521" spans="81:97" x14ac:dyDescent="0.35">
      <c r="CC792521" s="68"/>
      <c r="CG792521" s="68"/>
      <c r="CK792521" s="68"/>
      <c r="CO792521" s="68"/>
      <c r="CS792521" s="68"/>
    </row>
    <row r="792522" spans="81:97" x14ac:dyDescent="0.35">
      <c r="CC792522" s="68"/>
      <c r="CG792522" s="68"/>
      <c r="CK792522" s="68"/>
      <c r="CO792522" s="68"/>
      <c r="CS792522" s="68"/>
    </row>
    <row r="792523" spans="81:97" x14ac:dyDescent="0.35">
      <c r="CC792523" s="68"/>
      <c r="CG792523" s="68"/>
      <c r="CK792523" s="68"/>
      <c r="CO792523" s="68"/>
      <c r="CS792523" s="68"/>
    </row>
    <row r="792524" spans="81:97" x14ac:dyDescent="0.35">
      <c r="CC792524" s="68"/>
      <c r="CG792524" s="68"/>
      <c r="CK792524" s="68"/>
      <c r="CO792524" s="68"/>
      <c r="CS792524" s="68"/>
    </row>
    <row r="792525" spans="81:97" x14ac:dyDescent="0.35">
      <c r="CC792525" s="68"/>
      <c r="CG792525" s="68"/>
      <c r="CK792525" s="68"/>
      <c r="CO792525" s="68"/>
      <c r="CS792525" s="68"/>
    </row>
    <row r="792526" spans="81:97" x14ac:dyDescent="0.35">
      <c r="CC792526" s="68"/>
      <c r="CG792526" s="68"/>
      <c r="CK792526" s="68"/>
      <c r="CO792526" s="68"/>
      <c r="CS792526" s="68"/>
    </row>
    <row r="792527" spans="81:97" x14ac:dyDescent="0.35">
      <c r="CC792527" s="68"/>
      <c r="CG792527" s="68"/>
      <c r="CK792527" s="68"/>
      <c r="CO792527" s="68"/>
      <c r="CS792527" s="68"/>
    </row>
    <row r="792528" spans="81:97" x14ac:dyDescent="0.35">
      <c r="CC792528" s="68"/>
      <c r="CG792528" s="68"/>
      <c r="CK792528" s="68"/>
      <c r="CO792528" s="68"/>
      <c r="CS792528" s="68"/>
    </row>
    <row r="792529" spans="81:97" x14ac:dyDescent="0.35">
      <c r="CC792529" s="68"/>
      <c r="CG792529" s="68"/>
      <c r="CK792529" s="68"/>
      <c r="CO792529" s="68"/>
      <c r="CS792529" s="68"/>
    </row>
    <row r="792530" spans="81:97" x14ac:dyDescent="0.35">
      <c r="CC792530" s="68"/>
      <c r="CG792530" s="68"/>
      <c r="CK792530" s="68"/>
      <c r="CO792530" s="68"/>
      <c r="CS792530" s="68"/>
    </row>
    <row r="792531" spans="81:97" x14ac:dyDescent="0.35">
      <c r="CC792531" s="68"/>
      <c r="CG792531" s="68"/>
      <c r="CK792531" s="68"/>
      <c r="CO792531" s="68"/>
      <c r="CS792531" s="68"/>
    </row>
    <row r="792532" spans="81:97" x14ac:dyDescent="0.35">
      <c r="CC792532" s="68"/>
      <c r="CG792532" s="68"/>
      <c r="CK792532" s="68"/>
      <c r="CO792532" s="68"/>
      <c r="CS792532" s="68"/>
    </row>
    <row r="792533" spans="81:97" x14ac:dyDescent="0.35">
      <c r="CC792533" s="68"/>
      <c r="CG792533" s="68"/>
      <c r="CK792533" s="68"/>
      <c r="CO792533" s="68"/>
      <c r="CS792533" s="68"/>
    </row>
    <row r="792534" spans="81:97" x14ac:dyDescent="0.35">
      <c r="CC792534" s="68"/>
      <c r="CG792534" s="68"/>
      <c r="CK792534" s="68"/>
      <c r="CO792534" s="68"/>
      <c r="CS792534" s="68"/>
    </row>
    <row r="792535" spans="81:97" x14ac:dyDescent="0.35">
      <c r="CC792535" s="68"/>
      <c r="CG792535" s="68"/>
      <c r="CK792535" s="68"/>
      <c r="CO792535" s="68"/>
      <c r="CS792535" s="68"/>
    </row>
    <row r="792536" spans="81:97" x14ac:dyDescent="0.35">
      <c r="CC792536" s="68"/>
      <c r="CG792536" s="68"/>
      <c r="CK792536" s="68"/>
      <c r="CO792536" s="68"/>
      <c r="CS792536" s="68"/>
    </row>
    <row r="792537" spans="81:97" x14ac:dyDescent="0.35">
      <c r="CC792537" s="68"/>
      <c r="CG792537" s="68"/>
      <c r="CK792537" s="68"/>
      <c r="CO792537" s="68"/>
      <c r="CS792537" s="68"/>
    </row>
    <row r="792538" spans="81:97" x14ac:dyDescent="0.35">
      <c r="CC792538" s="68"/>
      <c r="CG792538" s="68"/>
      <c r="CK792538" s="68"/>
      <c r="CO792538" s="68"/>
      <c r="CS792538" s="68"/>
    </row>
    <row r="792539" spans="81:97" x14ac:dyDescent="0.35">
      <c r="CC792539" s="68"/>
      <c r="CG792539" s="68"/>
      <c r="CK792539" s="68"/>
      <c r="CO792539" s="68"/>
      <c r="CS792539" s="68"/>
    </row>
    <row r="792540" spans="81:97" x14ac:dyDescent="0.35">
      <c r="CC792540" s="68"/>
      <c r="CG792540" s="68"/>
      <c r="CK792540" s="68"/>
      <c r="CO792540" s="68"/>
      <c r="CS792540" s="68"/>
    </row>
    <row r="792541" spans="81:97" x14ac:dyDescent="0.35">
      <c r="CC792541" s="68"/>
      <c r="CG792541" s="68"/>
      <c r="CK792541" s="68"/>
      <c r="CO792541" s="68"/>
      <c r="CS792541" s="68"/>
    </row>
    <row r="792542" spans="81:97" x14ac:dyDescent="0.35">
      <c r="CC792542" s="68"/>
      <c r="CG792542" s="68"/>
      <c r="CK792542" s="68"/>
      <c r="CO792542" s="68"/>
      <c r="CS792542" s="68"/>
    </row>
    <row r="792543" spans="81:97" x14ac:dyDescent="0.35">
      <c r="CC792543" s="68"/>
      <c r="CG792543" s="68"/>
      <c r="CK792543" s="68"/>
      <c r="CO792543" s="68"/>
      <c r="CS792543" s="68"/>
    </row>
    <row r="792544" spans="81:97" x14ac:dyDescent="0.35">
      <c r="CC792544" s="68"/>
      <c r="CG792544" s="68"/>
      <c r="CK792544" s="68"/>
      <c r="CO792544" s="68"/>
      <c r="CS792544" s="68"/>
    </row>
    <row r="792545" spans="81:97" x14ac:dyDescent="0.35">
      <c r="CC792545" s="68"/>
      <c r="CG792545" s="68"/>
      <c r="CK792545" s="68"/>
      <c r="CO792545" s="68"/>
      <c r="CS792545" s="68"/>
    </row>
    <row r="792546" spans="81:97" x14ac:dyDescent="0.35">
      <c r="CC792546" s="68"/>
      <c r="CG792546" s="68"/>
      <c r="CK792546" s="68"/>
      <c r="CO792546" s="68"/>
      <c r="CS792546" s="68"/>
    </row>
    <row r="792547" spans="81:97" x14ac:dyDescent="0.35">
      <c r="CC792547" s="68"/>
      <c r="CG792547" s="68"/>
      <c r="CK792547" s="68"/>
      <c r="CO792547" s="68"/>
      <c r="CS792547" s="68"/>
    </row>
    <row r="792548" spans="81:97" x14ac:dyDescent="0.35">
      <c r="CC792548" s="68"/>
      <c r="CG792548" s="68"/>
      <c r="CK792548" s="68"/>
      <c r="CO792548" s="68"/>
      <c r="CS792548" s="68"/>
    </row>
    <row r="792549" spans="81:97" x14ac:dyDescent="0.35">
      <c r="CC792549" s="68"/>
      <c r="CG792549" s="68"/>
      <c r="CK792549" s="68"/>
      <c r="CO792549" s="68"/>
      <c r="CS792549" s="68"/>
    </row>
    <row r="792550" spans="81:97" x14ac:dyDescent="0.35">
      <c r="CC792550" s="68"/>
      <c r="CG792550" s="68"/>
      <c r="CK792550" s="68"/>
      <c r="CO792550" s="68"/>
      <c r="CS792550" s="68"/>
    </row>
    <row r="792551" spans="81:97" x14ac:dyDescent="0.35">
      <c r="CC792551" s="68"/>
      <c r="CG792551" s="68"/>
      <c r="CK792551" s="68"/>
      <c r="CO792551" s="68"/>
      <c r="CS792551" s="68"/>
    </row>
    <row r="792552" spans="81:97" x14ac:dyDescent="0.35">
      <c r="CC792552" s="68"/>
      <c r="CG792552" s="68"/>
      <c r="CK792552" s="68"/>
      <c r="CO792552" s="68"/>
      <c r="CS792552" s="68"/>
    </row>
    <row r="792553" spans="81:97" x14ac:dyDescent="0.35">
      <c r="CC792553" s="68"/>
      <c r="CG792553" s="68"/>
      <c r="CK792553" s="68"/>
      <c r="CO792553" s="68"/>
      <c r="CS792553" s="68"/>
    </row>
    <row r="792554" spans="81:97" x14ac:dyDescent="0.35">
      <c r="CC792554" s="68"/>
      <c r="CG792554" s="68"/>
      <c r="CK792554" s="68"/>
      <c r="CO792554" s="68"/>
      <c r="CS792554" s="68"/>
    </row>
    <row r="792555" spans="81:97" x14ac:dyDescent="0.35">
      <c r="CC792555" s="68"/>
      <c r="CG792555" s="68"/>
      <c r="CK792555" s="68"/>
      <c r="CO792555" s="68"/>
      <c r="CS792555" s="68"/>
    </row>
    <row r="792556" spans="81:97" x14ac:dyDescent="0.35">
      <c r="CC792556" s="68"/>
      <c r="CG792556" s="68"/>
      <c r="CK792556" s="68"/>
      <c r="CO792556" s="68"/>
      <c r="CS792556" s="68"/>
    </row>
    <row r="792557" spans="81:97" x14ac:dyDescent="0.35">
      <c r="CC792557" s="68"/>
      <c r="CG792557" s="68"/>
      <c r="CK792557" s="68"/>
      <c r="CO792557" s="68"/>
      <c r="CS792557" s="68"/>
    </row>
    <row r="792558" spans="81:97" x14ac:dyDescent="0.35">
      <c r="CC792558" s="68"/>
      <c r="CG792558" s="68"/>
      <c r="CK792558" s="68"/>
      <c r="CO792558" s="68"/>
      <c r="CS792558" s="68"/>
    </row>
    <row r="792559" spans="81:97" x14ac:dyDescent="0.35">
      <c r="CC792559" s="68"/>
      <c r="CG792559" s="68"/>
      <c r="CK792559" s="68"/>
      <c r="CO792559" s="68"/>
      <c r="CS792559" s="68"/>
    </row>
    <row r="792560" spans="81:97" x14ac:dyDescent="0.35">
      <c r="CC792560" s="68"/>
      <c r="CG792560" s="68"/>
      <c r="CK792560" s="68"/>
      <c r="CO792560" s="68"/>
      <c r="CS792560" s="68"/>
    </row>
    <row r="792561" spans="81:97" x14ac:dyDescent="0.35">
      <c r="CC792561" s="68"/>
      <c r="CG792561" s="68"/>
      <c r="CK792561" s="68"/>
      <c r="CO792561" s="68"/>
      <c r="CS792561" s="68"/>
    </row>
    <row r="792562" spans="81:97" x14ac:dyDescent="0.35">
      <c r="CC792562" s="68"/>
      <c r="CG792562" s="68"/>
      <c r="CK792562" s="68"/>
      <c r="CO792562" s="68"/>
      <c r="CS792562" s="68"/>
    </row>
    <row r="792563" spans="81:97" x14ac:dyDescent="0.35">
      <c r="CC792563" s="68"/>
      <c r="CG792563" s="68"/>
      <c r="CK792563" s="68"/>
      <c r="CO792563" s="68"/>
      <c r="CS792563" s="68"/>
    </row>
    <row r="792564" spans="81:97" x14ac:dyDescent="0.35">
      <c r="CC792564" s="68"/>
      <c r="CG792564" s="68"/>
      <c r="CK792564" s="68"/>
      <c r="CO792564" s="68"/>
      <c r="CS792564" s="68"/>
    </row>
    <row r="792565" spans="81:97" x14ac:dyDescent="0.35">
      <c r="CC792565" s="68"/>
      <c r="CG792565" s="68"/>
      <c r="CK792565" s="68"/>
      <c r="CO792565" s="68"/>
      <c r="CS792565" s="68"/>
    </row>
    <row r="792566" spans="81:97" x14ac:dyDescent="0.35">
      <c r="CC792566" s="68"/>
      <c r="CG792566" s="68"/>
      <c r="CK792566" s="68"/>
      <c r="CO792566" s="68"/>
      <c r="CS792566" s="68"/>
    </row>
    <row r="792567" spans="81:97" x14ac:dyDescent="0.35">
      <c r="CC792567" s="68"/>
      <c r="CG792567" s="68"/>
      <c r="CK792567" s="68"/>
      <c r="CO792567" s="68"/>
      <c r="CS792567" s="68"/>
    </row>
    <row r="792568" spans="81:97" x14ac:dyDescent="0.35">
      <c r="CC792568" s="68"/>
      <c r="CG792568" s="68"/>
      <c r="CK792568" s="68"/>
      <c r="CO792568" s="68"/>
      <c r="CS792568" s="68"/>
    </row>
    <row r="792569" spans="81:97" x14ac:dyDescent="0.35">
      <c r="CC792569" s="68"/>
      <c r="CG792569" s="68"/>
      <c r="CK792569" s="68"/>
      <c r="CO792569" s="68"/>
      <c r="CS792569" s="68"/>
    </row>
    <row r="792570" spans="81:97" x14ac:dyDescent="0.35">
      <c r="CC792570" s="68"/>
      <c r="CG792570" s="68"/>
      <c r="CK792570" s="68"/>
      <c r="CO792570" s="68"/>
      <c r="CS792570" s="68"/>
    </row>
    <row r="792571" spans="81:97" x14ac:dyDescent="0.35">
      <c r="CC792571" s="68"/>
      <c r="CG792571" s="68"/>
      <c r="CK792571" s="68"/>
      <c r="CO792571" s="68"/>
      <c r="CS792571" s="68"/>
    </row>
    <row r="792572" spans="81:97" x14ac:dyDescent="0.35">
      <c r="CC792572" s="68"/>
      <c r="CG792572" s="68"/>
      <c r="CK792572" s="68"/>
      <c r="CO792572" s="68"/>
      <c r="CS792572" s="68"/>
    </row>
    <row r="792573" spans="81:97" x14ac:dyDescent="0.35">
      <c r="CC792573" s="68"/>
      <c r="CG792573" s="68"/>
      <c r="CK792573" s="68"/>
      <c r="CO792573" s="68"/>
      <c r="CS792573" s="68"/>
    </row>
    <row r="792574" spans="81:97" x14ac:dyDescent="0.35">
      <c r="CC792574" s="68"/>
      <c r="CG792574" s="68"/>
      <c r="CK792574" s="68"/>
      <c r="CO792574" s="68"/>
      <c r="CS792574" s="68"/>
    </row>
    <row r="792575" spans="81:97" x14ac:dyDescent="0.35">
      <c r="CC792575" s="68"/>
      <c r="CG792575" s="68"/>
      <c r="CK792575" s="68"/>
      <c r="CO792575" s="68"/>
      <c r="CS792575" s="68"/>
    </row>
    <row r="792576" spans="81:97" x14ac:dyDescent="0.35">
      <c r="CC792576" s="68"/>
      <c r="CG792576" s="68"/>
      <c r="CK792576" s="68"/>
      <c r="CO792576" s="68"/>
      <c r="CS792576" s="68"/>
    </row>
    <row r="792577" spans="81:97" x14ac:dyDescent="0.35">
      <c r="CC792577" s="68"/>
      <c r="CG792577" s="68"/>
      <c r="CK792577" s="68"/>
      <c r="CO792577" s="68"/>
      <c r="CS792577" s="68"/>
    </row>
    <row r="792578" spans="81:97" x14ac:dyDescent="0.35">
      <c r="CC792578" s="68"/>
      <c r="CG792578" s="68"/>
      <c r="CK792578" s="68"/>
      <c r="CO792578" s="68"/>
      <c r="CS792578" s="68"/>
    </row>
    <row r="792579" spans="81:97" x14ac:dyDescent="0.35">
      <c r="CC792579" s="68"/>
      <c r="CG792579" s="68"/>
      <c r="CK792579" s="68"/>
      <c r="CO792579" s="68"/>
      <c r="CS792579" s="68"/>
    </row>
    <row r="792580" spans="81:97" x14ac:dyDescent="0.35">
      <c r="CC792580" s="68"/>
      <c r="CG792580" s="68"/>
      <c r="CK792580" s="68"/>
      <c r="CO792580" s="68"/>
      <c r="CS792580" s="68"/>
    </row>
    <row r="792581" spans="81:97" x14ac:dyDescent="0.35">
      <c r="CC792581" s="68"/>
      <c r="CG792581" s="68"/>
      <c r="CK792581" s="68"/>
      <c r="CO792581" s="68"/>
      <c r="CS792581" s="68"/>
    </row>
    <row r="792582" spans="81:97" x14ac:dyDescent="0.35">
      <c r="CC792582" s="68"/>
      <c r="CG792582" s="68"/>
      <c r="CK792582" s="68"/>
      <c r="CO792582" s="68"/>
      <c r="CS792582" s="68"/>
    </row>
    <row r="792583" spans="81:97" x14ac:dyDescent="0.35">
      <c r="CC792583" s="68"/>
      <c r="CG792583" s="68"/>
      <c r="CK792583" s="68"/>
      <c r="CO792583" s="68"/>
      <c r="CS792583" s="68"/>
    </row>
    <row r="792584" spans="81:97" x14ac:dyDescent="0.35">
      <c r="CC792584" s="68"/>
      <c r="CG792584" s="68"/>
      <c r="CK792584" s="68"/>
      <c r="CO792584" s="68"/>
      <c r="CS792584" s="68"/>
    </row>
    <row r="792585" spans="81:97" x14ac:dyDescent="0.35">
      <c r="CC792585" s="68"/>
      <c r="CG792585" s="68"/>
      <c r="CK792585" s="68"/>
      <c r="CO792585" s="68"/>
      <c r="CS792585" s="68"/>
    </row>
    <row r="792586" spans="81:97" x14ac:dyDescent="0.35">
      <c r="CC792586" s="68"/>
      <c r="CG792586" s="68"/>
      <c r="CK792586" s="68"/>
      <c r="CO792586" s="68"/>
      <c r="CS792586" s="68"/>
    </row>
    <row r="792587" spans="81:97" x14ac:dyDescent="0.35">
      <c r="CC792587" s="68"/>
      <c r="CG792587" s="68"/>
      <c r="CK792587" s="68"/>
      <c r="CO792587" s="68"/>
      <c r="CS792587" s="68"/>
    </row>
    <row r="792588" spans="81:97" x14ac:dyDescent="0.35">
      <c r="CC792588" s="68"/>
      <c r="CG792588" s="68"/>
      <c r="CK792588" s="68"/>
      <c r="CO792588" s="68"/>
      <c r="CS792588" s="68"/>
    </row>
    <row r="792589" spans="81:97" x14ac:dyDescent="0.35">
      <c r="CC792589" s="68"/>
      <c r="CG792589" s="68"/>
      <c r="CK792589" s="68"/>
      <c r="CO792589" s="68"/>
      <c r="CS792589" s="68"/>
    </row>
    <row r="792590" spans="81:97" x14ac:dyDescent="0.35">
      <c r="CC792590" s="68"/>
      <c r="CG792590" s="68"/>
      <c r="CK792590" s="68"/>
      <c r="CO792590" s="68"/>
      <c r="CS792590" s="68"/>
    </row>
    <row r="792591" spans="81:97" x14ac:dyDescent="0.35">
      <c r="CC792591" s="68"/>
      <c r="CG792591" s="68"/>
      <c r="CK792591" s="68"/>
      <c r="CO792591" s="68"/>
      <c r="CS792591" s="68"/>
    </row>
    <row r="792592" spans="81:97" x14ac:dyDescent="0.35">
      <c r="CC792592" s="68"/>
      <c r="CG792592" s="68"/>
      <c r="CK792592" s="68"/>
      <c r="CO792592" s="68"/>
      <c r="CS792592" s="68"/>
    </row>
    <row r="792593" spans="81:97" x14ac:dyDescent="0.35">
      <c r="CC792593" s="68"/>
      <c r="CG792593" s="68"/>
      <c r="CK792593" s="68"/>
      <c r="CO792593" s="68"/>
      <c r="CS792593" s="68"/>
    </row>
    <row r="792594" spans="81:97" x14ac:dyDescent="0.35">
      <c r="CC792594" s="68"/>
      <c r="CG792594" s="68"/>
      <c r="CK792594" s="68"/>
      <c r="CO792594" s="68"/>
      <c r="CS792594" s="68"/>
    </row>
    <row r="792595" spans="81:97" x14ac:dyDescent="0.35">
      <c r="CC792595" s="68"/>
      <c r="CG792595" s="68"/>
      <c r="CK792595" s="68"/>
      <c r="CO792595" s="68"/>
      <c r="CS792595" s="68"/>
    </row>
    <row r="792596" spans="81:97" x14ac:dyDescent="0.35">
      <c r="CC792596" s="68"/>
      <c r="CG792596" s="68"/>
      <c r="CK792596" s="68"/>
      <c r="CO792596" s="68"/>
      <c r="CS792596" s="68"/>
    </row>
    <row r="792597" spans="81:97" x14ac:dyDescent="0.35">
      <c r="CC792597" s="68"/>
      <c r="CG792597" s="68"/>
      <c r="CK792597" s="68"/>
      <c r="CO792597" s="68"/>
      <c r="CS792597" s="68"/>
    </row>
    <row r="792598" spans="81:97" x14ac:dyDescent="0.35">
      <c r="CC792598" s="68"/>
      <c r="CG792598" s="68"/>
      <c r="CK792598" s="68"/>
      <c r="CO792598" s="68"/>
      <c r="CS792598" s="68"/>
    </row>
    <row r="792599" spans="81:97" x14ac:dyDescent="0.35">
      <c r="CC792599" s="68"/>
      <c r="CG792599" s="68"/>
      <c r="CK792599" s="68"/>
      <c r="CO792599" s="68"/>
      <c r="CS792599" s="68"/>
    </row>
    <row r="792600" spans="81:97" x14ac:dyDescent="0.35">
      <c r="CC792600" s="68"/>
      <c r="CG792600" s="68"/>
      <c r="CK792600" s="68"/>
      <c r="CO792600" s="68"/>
      <c r="CS792600" s="68"/>
    </row>
    <row r="792601" spans="81:97" x14ac:dyDescent="0.35">
      <c r="CC792601" s="68"/>
      <c r="CG792601" s="68"/>
      <c r="CK792601" s="68"/>
      <c r="CO792601" s="68"/>
      <c r="CS792601" s="68"/>
    </row>
    <row r="792602" spans="81:97" x14ac:dyDescent="0.35">
      <c r="CC792602" s="68"/>
      <c r="CG792602" s="68"/>
      <c r="CK792602" s="68"/>
      <c r="CO792602" s="68"/>
      <c r="CS792602" s="68"/>
    </row>
    <row r="792603" spans="81:97" x14ac:dyDescent="0.35">
      <c r="CC792603" s="68"/>
      <c r="CG792603" s="68"/>
      <c r="CK792603" s="68"/>
      <c r="CO792603" s="68"/>
      <c r="CS792603" s="68"/>
    </row>
    <row r="792604" spans="81:97" x14ac:dyDescent="0.35">
      <c r="CC792604" s="68"/>
      <c r="CG792604" s="68"/>
      <c r="CK792604" s="68"/>
      <c r="CO792604" s="68"/>
      <c r="CS792604" s="68"/>
    </row>
    <row r="792605" spans="81:97" x14ac:dyDescent="0.35">
      <c r="CC792605" s="68"/>
      <c r="CG792605" s="68"/>
      <c r="CK792605" s="68"/>
      <c r="CO792605" s="68"/>
      <c r="CS792605" s="68"/>
    </row>
    <row r="792606" spans="81:97" x14ac:dyDescent="0.35">
      <c r="CC792606" s="68"/>
      <c r="CG792606" s="68"/>
      <c r="CK792606" s="68"/>
      <c r="CO792606" s="68"/>
      <c r="CS792606" s="68"/>
    </row>
    <row r="792607" spans="81:97" x14ac:dyDescent="0.35">
      <c r="CC792607" s="68"/>
      <c r="CG792607" s="68"/>
      <c r="CK792607" s="68"/>
      <c r="CO792607" s="68"/>
      <c r="CS792607" s="68"/>
    </row>
    <row r="792608" spans="81:97" x14ac:dyDescent="0.35">
      <c r="CC792608" s="68"/>
      <c r="CG792608" s="68"/>
      <c r="CK792608" s="68"/>
      <c r="CO792608" s="68"/>
      <c r="CS792608" s="68"/>
    </row>
    <row r="792609" spans="81:100" x14ac:dyDescent="0.35">
      <c r="CC792609" s="68"/>
      <c r="CG792609" s="68"/>
      <c r="CK792609" s="68"/>
      <c r="CO792609" s="68"/>
      <c r="CS792609" s="68"/>
    </row>
    <row r="792610" spans="81:100" x14ac:dyDescent="0.35">
      <c r="CC792610" s="68"/>
      <c r="CG792610" s="68"/>
      <c r="CK792610" s="68"/>
      <c r="CO792610" s="68"/>
      <c r="CS792610" s="68"/>
    </row>
    <row r="792611" spans="81:100" x14ac:dyDescent="0.35">
      <c r="CC792611" s="68"/>
      <c r="CG792611" s="68"/>
      <c r="CK792611" s="68"/>
      <c r="CO792611" s="68"/>
      <c r="CS792611" s="68"/>
    </row>
    <row r="792612" spans="81:100" x14ac:dyDescent="0.35">
      <c r="CC792612" s="68"/>
      <c r="CG792612" s="68"/>
      <c r="CK792612" s="68"/>
      <c r="CO792612" s="68"/>
      <c r="CS792612" s="68"/>
    </row>
    <row r="792613" spans="81:100" x14ac:dyDescent="0.35">
      <c r="CC792613" s="65"/>
      <c r="CD792613" s="65"/>
      <c r="CE792613" s="65"/>
      <c r="CF792613" s="63"/>
      <c r="CG792613" s="65"/>
      <c r="CH792613" s="65"/>
      <c r="CI792613" s="65"/>
      <c r="CJ792613" s="63"/>
      <c r="CK792613" s="65"/>
      <c r="CL792613" s="65"/>
      <c r="CM792613" s="65"/>
      <c r="CN792613" s="63"/>
      <c r="CO792613" s="65"/>
      <c r="CP792613" s="65"/>
      <c r="CQ792613" s="65"/>
      <c r="CR792613" s="63"/>
      <c r="CS792613" s="65"/>
      <c r="CT792613" s="65"/>
      <c r="CU792613" s="65"/>
      <c r="CV792613" s="63"/>
    </row>
    <row r="792614" spans="81:100" x14ac:dyDescent="0.35">
      <c r="CC792614" s="65"/>
      <c r="CD792614" s="65"/>
      <c r="CE792614" s="65"/>
      <c r="CF792614" s="63"/>
      <c r="CG792614" s="65"/>
      <c r="CH792614" s="65"/>
      <c r="CI792614" s="65"/>
      <c r="CJ792614" s="63"/>
      <c r="CK792614" s="65"/>
      <c r="CL792614" s="65"/>
      <c r="CM792614" s="65"/>
      <c r="CN792614" s="63"/>
      <c r="CO792614" s="65"/>
      <c r="CP792614" s="65"/>
      <c r="CQ792614" s="65"/>
      <c r="CR792614" s="63"/>
      <c r="CS792614" s="65"/>
      <c r="CT792614" s="65"/>
      <c r="CU792614" s="65"/>
      <c r="CV792614" s="63"/>
    </row>
    <row r="793005" spans="81:97" x14ac:dyDescent="0.35">
      <c r="CC793005" s="68"/>
      <c r="CG793005" s="68"/>
      <c r="CK793005" s="68"/>
      <c r="CO793005" s="68"/>
      <c r="CS793005" s="68"/>
    </row>
    <row r="793006" spans="81:97" x14ac:dyDescent="0.35">
      <c r="CC793006" s="68"/>
      <c r="CG793006" s="68"/>
      <c r="CK793006" s="68"/>
      <c r="CO793006" s="68"/>
      <c r="CS793006" s="68"/>
    </row>
    <row r="793007" spans="81:97" x14ac:dyDescent="0.35">
      <c r="CC793007" s="68"/>
      <c r="CG793007" s="68"/>
      <c r="CK793007" s="68"/>
      <c r="CO793007" s="68"/>
      <c r="CS793007" s="68"/>
    </row>
    <row r="793008" spans="81:97" x14ac:dyDescent="0.35">
      <c r="CC793008" s="68"/>
      <c r="CG793008" s="68"/>
      <c r="CK793008" s="68"/>
      <c r="CO793008" s="68"/>
      <c r="CS793008" s="68"/>
    </row>
    <row r="793009" spans="81:97" x14ac:dyDescent="0.35">
      <c r="CC793009" s="68"/>
      <c r="CG793009" s="68"/>
      <c r="CK793009" s="68"/>
      <c r="CO793009" s="68"/>
      <c r="CS793009" s="68"/>
    </row>
    <row r="793010" spans="81:97" x14ac:dyDescent="0.35">
      <c r="CC793010" s="68"/>
      <c r="CG793010" s="68"/>
      <c r="CK793010" s="68"/>
      <c r="CO793010" s="68"/>
      <c r="CS793010" s="68"/>
    </row>
    <row r="793011" spans="81:97" x14ac:dyDescent="0.35">
      <c r="CC793011" s="68"/>
      <c r="CG793011" s="68"/>
      <c r="CK793011" s="68"/>
      <c r="CO793011" s="68"/>
      <c r="CS793011" s="68"/>
    </row>
    <row r="793012" spans="81:97" x14ac:dyDescent="0.35">
      <c r="CC793012" s="68"/>
      <c r="CG793012" s="68"/>
      <c r="CK793012" s="68"/>
      <c r="CO793012" s="68"/>
      <c r="CS793012" s="68"/>
    </row>
    <row r="793013" spans="81:97" x14ac:dyDescent="0.35">
      <c r="CC793013" s="68"/>
      <c r="CG793013" s="68"/>
      <c r="CK793013" s="68"/>
      <c r="CO793013" s="68"/>
      <c r="CS793013" s="68"/>
    </row>
    <row r="793014" spans="81:97" x14ac:dyDescent="0.35">
      <c r="CC793014" s="68"/>
      <c r="CG793014" s="68"/>
      <c r="CK793014" s="68"/>
      <c r="CO793014" s="68"/>
      <c r="CS793014" s="68"/>
    </row>
    <row r="793015" spans="81:97" x14ac:dyDescent="0.35">
      <c r="CC793015" s="68"/>
      <c r="CG793015" s="68"/>
      <c r="CK793015" s="68"/>
      <c r="CO793015" s="68"/>
      <c r="CS793015" s="68"/>
    </row>
    <row r="793016" spans="81:97" x14ac:dyDescent="0.35">
      <c r="CC793016" s="68"/>
      <c r="CG793016" s="68"/>
      <c r="CK793016" s="68"/>
      <c r="CO793016" s="68"/>
      <c r="CS793016" s="68"/>
    </row>
    <row r="793017" spans="81:97" x14ac:dyDescent="0.35">
      <c r="CC793017" s="68"/>
      <c r="CG793017" s="68"/>
      <c r="CK793017" s="68"/>
      <c r="CO793017" s="68"/>
      <c r="CS793017" s="68"/>
    </row>
    <row r="793018" spans="81:97" x14ac:dyDescent="0.35">
      <c r="CC793018" s="68"/>
      <c r="CG793018" s="68"/>
      <c r="CK793018" s="68"/>
      <c r="CO793018" s="68"/>
      <c r="CS793018" s="68"/>
    </row>
    <row r="793019" spans="81:97" x14ac:dyDescent="0.35">
      <c r="CC793019" s="68"/>
      <c r="CG793019" s="68"/>
      <c r="CK793019" s="68"/>
      <c r="CO793019" s="68"/>
      <c r="CS793019" s="68"/>
    </row>
    <row r="793020" spans="81:97" x14ac:dyDescent="0.35">
      <c r="CC793020" s="68"/>
      <c r="CG793020" s="68"/>
      <c r="CK793020" s="68"/>
      <c r="CO793020" s="68"/>
      <c r="CS793020" s="68"/>
    </row>
    <row r="793021" spans="81:97" x14ac:dyDescent="0.35">
      <c r="CC793021" s="68"/>
      <c r="CG793021" s="68"/>
      <c r="CK793021" s="68"/>
      <c r="CO793021" s="68"/>
      <c r="CS793021" s="68"/>
    </row>
    <row r="793022" spans="81:97" x14ac:dyDescent="0.35">
      <c r="CC793022" s="68"/>
      <c r="CG793022" s="68"/>
      <c r="CK793022" s="68"/>
      <c r="CO793022" s="68"/>
      <c r="CS793022" s="68"/>
    </row>
    <row r="793023" spans="81:97" x14ac:dyDescent="0.35">
      <c r="CC793023" s="68"/>
      <c r="CG793023" s="68"/>
      <c r="CK793023" s="68"/>
      <c r="CO793023" s="68"/>
      <c r="CS793023" s="68"/>
    </row>
    <row r="793024" spans="81:97" x14ac:dyDescent="0.35">
      <c r="CC793024" s="68"/>
      <c r="CG793024" s="68"/>
      <c r="CK793024" s="68"/>
      <c r="CO793024" s="68"/>
      <c r="CS793024" s="68"/>
    </row>
    <row r="793025" spans="81:97" x14ac:dyDescent="0.35">
      <c r="CC793025" s="68"/>
      <c r="CG793025" s="68"/>
      <c r="CK793025" s="68"/>
      <c r="CO793025" s="68"/>
      <c r="CS793025" s="68"/>
    </row>
    <row r="793026" spans="81:97" x14ac:dyDescent="0.35">
      <c r="CC793026" s="68"/>
      <c r="CG793026" s="68"/>
      <c r="CK793026" s="68"/>
      <c r="CO793026" s="68"/>
      <c r="CS793026" s="68"/>
    </row>
    <row r="793027" spans="81:97" x14ac:dyDescent="0.35">
      <c r="CC793027" s="68"/>
      <c r="CG793027" s="68"/>
      <c r="CK793027" s="68"/>
      <c r="CO793027" s="68"/>
      <c r="CS793027" s="68"/>
    </row>
    <row r="793028" spans="81:97" x14ac:dyDescent="0.35">
      <c r="CC793028" s="68"/>
      <c r="CG793028" s="68"/>
      <c r="CK793028" s="68"/>
      <c r="CO793028" s="68"/>
      <c r="CS793028" s="68"/>
    </row>
    <row r="793029" spans="81:97" x14ac:dyDescent="0.35">
      <c r="CC793029" s="68"/>
      <c r="CG793029" s="68"/>
      <c r="CK793029" s="68"/>
      <c r="CO793029" s="68"/>
      <c r="CS793029" s="68"/>
    </row>
    <row r="793030" spans="81:97" x14ac:dyDescent="0.35">
      <c r="CC793030" s="68"/>
      <c r="CG793030" s="68"/>
      <c r="CK793030" s="68"/>
      <c r="CO793030" s="68"/>
      <c r="CS793030" s="68"/>
    </row>
    <row r="793031" spans="81:97" x14ac:dyDescent="0.35">
      <c r="CC793031" s="68"/>
      <c r="CG793031" s="68"/>
      <c r="CK793031" s="68"/>
      <c r="CO793031" s="68"/>
      <c r="CS793031" s="68"/>
    </row>
    <row r="793032" spans="81:97" x14ac:dyDescent="0.35">
      <c r="CC793032" s="68"/>
      <c r="CG793032" s="68"/>
      <c r="CK793032" s="68"/>
      <c r="CO793032" s="68"/>
      <c r="CS793032" s="68"/>
    </row>
    <row r="793033" spans="81:97" x14ac:dyDescent="0.35">
      <c r="CC793033" s="68"/>
      <c r="CG793033" s="68"/>
      <c r="CK793033" s="68"/>
      <c r="CO793033" s="68"/>
      <c r="CS793033" s="68"/>
    </row>
    <row r="793034" spans="81:97" x14ac:dyDescent="0.35">
      <c r="CC793034" s="68"/>
      <c r="CG793034" s="68"/>
      <c r="CK793034" s="68"/>
      <c r="CO793034" s="68"/>
      <c r="CS793034" s="68"/>
    </row>
    <row r="793035" spans="81:97" x14ac:dyDescent="0.35">
      <c r="CC793035" s="68"/>
      <c r="CG793035" s="68"/>
      <c r="CK793035" s="68"/>
      <c r="CO793035" s="68"/>
      <c r="CS793035" s="68"/>
    </row>
    <row r="793036" spans="81:97" x14ac:dyDescent="0.35">
      <c r="CC793036" s="68"/>
      <c r="CG793036" s="68"/>
      <c r="CK793036" s="68"/>
      <c r="CO793036" s="68"/>
      <c r="CS793036" s="68"/>
    </row>
    <row r="793037" spans="81:97" x14ac:dyDescent="0.35">
      <c r="CC793037" s="68"/>
      <c r="CG793037" s="68"/>
      <c r="CK793037" s="68"/>
      <c r="CO793037" s="68"/>
      <c r="CS793037" s="68"/>
    </row>
    <row r="793038" spans="81:97" x14ac:dyDescent="0.35">
      <c r="CC793038" s="68"/>
      <c r="CG793038" s="68"/>
      <c r="CK793038" s="68"/>
      <c r="CO793038" s="68"/>
      <c r="CS793038" s="68"/>
    </row>
    <row r="793039" spans="81:97" x14ac:dyDescent="0.35">
      <c r="CC793039" s="68"/>
      <c r="CG793039" s="68"/>
      <c r="CK793039" s="68"/>
      <c r="CO793039" s="68"/>
      <c r="CS793039" s="68"/>
    </row>
    <row r="793040" spans="81:97" x14ac:dyDescent="0.35">
      <c r="CC793040" s="68"/>
      <c r="CG793040" s="68"/>
      <c r="CK793040" s="68"/>
      <c r="CO793040" s="68"/>
      <c r="CS793040" s="68"/>
    </row>
    <row r="793041" spans="81:97" x14ac:dyDescent="0.35">
      <c r="CC793041" s="68"/>
      <c r="CG793041" s="68"/>
      <c r="CK793041" s="68"/>
      <c r="CO793041" s="68"/>
      <c r="CS793041" s="68"/>
    </row>
    <row r="793042" spans="81:97" x14ac:dyDescent="0.35">
      <c r="CC793042" s="68"/>
      <c r="CG793042" s="68"/>
      <c r="CK793042" s="68"/>
      <c r="CO793042" s="68"/>
      <c r="CS793042" s="68"/>
    </row>
    <row r="793043" spans="81:97" x14ac:dyDescent="0.35">
      <c r="CC793043" s="68"/>
      <c r="CG793043" s="68"/>
      <c r="CK793043" s="68"/>
      <c r="CO793043" s="68"/>
      <c r="CS793043" s="68"/>
    </row>
    <row r="793044" spans="81:97" x14ac:dyDescent="0.35">
      <c r="CC793044" s="68"/>
      <c r="CG793044" s="68"/>
      <c r="CK793044" s="68"/>
      <c r="CO793044" s="68"/>
      <c r="CS793044" s="68"/>
    </row>
    <row r="793045" spans="81:97" x14ac:dyDescent="0.35">
      <c r="CC793045" s="68"/>
      <c r="CG793045" s="68"/>
      <c r="CK793045" s="68"/>
      <c r="CO793045" s="68"/>
      <c r="CS793045" s="68"/>
    </row>
    <row r="793046" spans="81:97" x14ac:dyDescent="0.35">
      <c r="CC793046" s="68"/>
      <c r="CG793046" s="68"/>
      <c r="CK793046" s="68"/>
      <c r="CO793046" s="68"/>
      <c r="CS793046" s="68"/>
    </row>
    <row r="793047" spans="81:97" x14ac:dyDescent="0.35">
      <c r="CC793047" s="68"/>
      <c r="CG793047" s="68"/>
      <c r="CK793047" s="68"/>
      <c r="CO793047" s="68"/>
      <c r="CS793047" s="68"/>
    </row>
    <row r="793048" spans="81:97" x14ac:dyDescent="0.35">
      <c r="CC793048" s="68"/>
      <c r="CG793048" s="68"/>
      <c r="CK793048" s="68"/>
      <c r="CO793048" s="68"/>
      <c r="CS793048" s="68"/>
    </row>
    <row r="793049" spans="81:97" x14ac:dyDescent="0.35">
      <c r="CC793049" s="68"/>
      <c r="CG793049" s="68"/>
      <c r="CK793049" s="68"/>
      <c r="CO793049" s="68"/>
      <c r="CS793049" s="68"/>
    </row>
    <row r="793050" spans="81:97" x14ac:dyDescent="0.35">
      <c r="CC793050" s="68"/>
      <c r="CG793050" s="68"/>
      <c r="CK793050" s="68"/>
      <c r="CO793050" s="68"/>
      <c r="CS793050" s="68"/>
    </row>
    <row r="793051" spans="81:97" x14ac:dyDescent="0.35">
      <c r="CC793051" s="68"/>
      <c r="CG793051" s="68"/>
      <c r="CK793051" s="68"/>
      <c r="CO793051" s="68"/>
      <c r="CS793051" s="68"/>
    </row>
    <row r="793052" spans="81:97" x14ac:dyDescent="0.35">
      <c r="CC793052" s="68"/>
      <c r="CG793052" s="68"/>
      <c r="CK793052" s="68"/>
      <c r="CO793052" s="68"/>
      <c r="CS793052" s="68"/>
    </row>
    <row r="793053" spans="81:97" x14ac:dyDescent="0.35">
      <c r="CC793053" s="68"/>
      <c r="CG793053" s="68"/>
      <c r="CK793053" s="68"/>
      <c r="CO793053" s="68"/>
      <c r="CS793053" s="68"/>
    </row>
    <row r="793054" spans="81:97" x14ac:dyDescent="0.35">
      <c r="CC793054" s="68"/>
      <c r="CG793054" s="68"/>
      <c r="CK793054" s="68"/>
      <c r="CO793054" s="68"/>
      <c r="CS793054" s="68"/>
    </row>
    <row r="793055" spans="81:97" x14ac:dyDescent="0.35">
      <c r="CC793055" s="68"/>
      <c r="CG793055" s="68"/>
      <c r="CK793055" s="68"/>
      <c r="CO793055" s="68"/>
      <c r="CS793055" s="68"/>
    </row>
    <row r="793056" spans="81:97" x14ac:dyDescent="0.35">
      <c r="CC793056" s="68"/>
      <c r="CG793056" s="68"/>
      <c r="CK793056" s="68"/>
      <c r="CO793056" s="68"/>
      <c r="CS793056" s="68"/>
    </row>
    <row r="793057" spans="81:97" x14ac:dyDescent="0.35">
      <c r="CC793057" s="68"/>
      <c r="CG793057" s="68"/>
      <c r="CK793057" s="68"/>
      <c r="CO793057" s="68"/>
      <c r="CS793057" s="68"/>
    </row>
    <row r="793058" spans="81:97" x14ac:dyDescent="0.35">
      <c r="CC793058" s="68"/>
      <c r="CG793058" s="68"/>
      <c r="CK793058" s="68"/>
      <c r="CO793058" s="68"/>
      <c r="CS793058" s="68"/>
    </row>
    <row r="793059" spans="81:97" x14ac:dyDescent="0.35">
      <c r="CC793059" s="68"/>
      <c r="CG793059" s="68"/>
      <c r="CK793059" s="68"/>
      <c r="CO793059" s="68"/>
      <c r="CS793059" s="68"/>
    </row>
    <row r="793060" spans="81:97" x14ac:dyDescent="0.35">
      <c r="CC793060" s="68"/>
      <c r="CG793060" s="68"/>
      <c r="CK793060" s="68"/>
      <c r="CO793060" s="68"/>
      <c r="CS793060" s="68"/>
    </row>
    <row r="793061" spans="81:97" x14ac:dyDescent="0.35">
      <c r="CC793061" s="68"/>
      <c r="CG793061" s="68"/>
      <c r="CK793061" s="68"/>
      <c r="CO793061" s="68"/>
      <c r="CS793061" s="68"/>
    </row>
    <row r="793062" spans="81:97" x14ac:dyDescent="0.35">
      <c r="CC793062" s="68"/>
      <c r="CG793062" s="68"/>
      <c r="CK793062" s="68"/>
      <c r="CO793062" s="68"/>
      <c r="CS793062" s="68"/>
    </row>
    <row r="793063" spans="81:97" x14ac:dyDescent="0.35">
      <c r="CC793063" s="68"/>
      <c r="CG793063" s="68"/>
      <c r="CK793063" s="68"/>
      <c r="CO793063" s="68"/>
      <c r="CS793063" s="68"/>
    </row>
    <row r="793064" spans="81:97" x14ac:dyDescent="0.35">
      <c r="CC793064" s="68"/>
      <c r="CG793064" s="68"/>
      <c r="CK793064" s="68"/>
      <c r="CO793064" s="68"/>
      <c r="CS793064" s="68"/>
    </row>
    <row r="793065" spans="81:97" x14ac:dyDescent="0.35">
      <c r="CC793065" s="68"/>
      <c r="CG793065" s="68"/>
      <c r="CK793065" s="68"/>
      <c r="CO793065" s="68"/>
      <c r="CS793065" s="68"/>
    </row>
    <row r="793066" spans="81:97" x14ac:dyDescent="0.35">
      <c r="CC793066" s="68"/>
      <c r="CG793066" s="68"/>
      <c r="CK793066" s="68"/>
      <c r="CO793066" s="68"/>
      <c r="CS793066" s="68"/>
    </row>
    <row r="793067" spans="81:97" x14ac:dyDescent="0.35">
      <c r="CC793067" s="68"/>
      <c r="CG793067" s="68"/>
      <c r="CK793067" s="68"/>
      <c r="CO793067" s="68"/>
      <c r="CS793067" s="68"/>
    </row>
    <row r="793068" spans="81:97" x14ac:dyDescent="0.35">
      <c r="CC793068" s="68"/>
      <c r="CG793068" s="68"/>
      <c r="CK793068" s="68"/>
      <c r="CO793068" s="68"/>
      <c r="CS793068" s="68"/>
    </row>
    <row r="793069" spans="81:97" x14ac:dyDescent="0.35">
      <c r="CC793069" s="68"/>
      <c r="CG793069" s="68"/>
      <c r="CK793069" s="68"/>
      <c r="CO793069" s="68"/>
      <c r="CS793069" s="68"/>
    </row>
    <row r="793070" spans="81:97" x14ac:dyDescent="0.35">
      <c r="CC793070" s="68"/>
      <c r="CG793070" s="68"/>
      <c r="CK793070" s="68"/>
      <c r="CO793070" s="68"/>
      <c r="CS793070" s="68"/>
    </row>
    <row r="793071" spans="81:97" x14ac:dyDescent="0.35">
      <c r="CC793071" s="68"/>
      <c r="CG793071" s="68"/>
      <c r="CK793071" s="68"/>
      <c r="CO793071" s="68"/>
      <c r="CS793071" s="68"/>
    </row>
    <row r="793072" spans="81:97" x14ac:dyDescent="0.35">
      <c r="CC793072" s="68"/>
      <c r="CG793072" s="68"/>
      <c r="CK793072" s="68"/>
      <c r="CO793072" s="68"/>
      <c r="CS793072" s="68"/>
    </row>
    <row r="793073" spans="81:97" x14ac:dyDescent="0.35">
      <c r="CC793073" s="68"/>
      <c r="CG793073" s="68"/>
      <c r="CK793073" s="68"/>
      <c r="CO793073" s="68"/>
      <c r="CS793073" s="68"/>
    </row>
    <row r="793074" spans="81:97" x14ac:dyDescent="0.35">
      <c r="CC793074" s="68"/>
      <c r="CG793074" s="68"/>
      <c r="CK793074" s="68"/>
      <c r="CO793074" s="68"/>
      <c r="CS793074" s="68"/>
    </row>
    <row r="793075" spans="81:97" x14ac:dyDescent="0.35">
      <c r="CC793075" s="68"/>
      <c r="CG793075" s="68"/>
      <c r="CK793075" s="68"/>
      <c r="CO793075" s="68"/>
      <c r="CS793075" s="68"/>
    </row>
    <row r="793076" spans="81:97" x14ac:dyDescent="0.35">
      <c r="CC793076" s="68"/>
      <c r="CG793076" s="68"/>
      <c r="CK793076" s="68"/>
      <c r="CO793076" s="68"/>
      <c r="CS793076" s="68"/>
    </row>
    <row r="793077" spans="81:97" x14ac:dyDescent="0.35">
      <c r="CC793077" s="68"/>
      <c r="CG793077" s="68"/>
      <c r="CK793077" s="68"/>
      <c r="CO793077" s="68"/>
      <c r="CS793077" s="68"/>
    </row>
    <row r="793078" spans="81:97" x14ac:dyDescent="0.35">
      <c r="CC793078" s="68"/>
      <c r="CG793078" s="68"/>
      <c r="CK793078" s="68"/>
      <c r="CO793078" s="68"/>
      <c r="CS793078" s="68"/>
    </row>
    <row r="793079" spans="81:97" x14ac:dyDescent="0.35">
      <c r="CC793079" s="68"/>
      <c r="CG793079" s="68"/>
      <c r="CK793079" s="68"/>
      <c r="CO793079" s="68"/>
      <c r="CS793079" s="68"/>
    </row>
    <row r="793080" spans="81:97" x14ac:dyDescent="0.35">
      <c r="CC793080" s="68"/>
      <c r="CG793080" s="68"/>
      <c r="CK793080" s="68"/>
      <c r="CO793080" s="68"/>
      <c r="CS793080" s="68"/>
    </row>
    <row r="793081" spans="81:97" x14ac:dyDescent="0.35">
      <c r="CC793081" s="68"/>
      <c r="CG793081" s="68"/>
      <c r="CK793081" s="68"/>
      <c r="CO793081" s="68"/>
      <c r="CS793081" s="68"/>
    </row>
    <row r="793082" spans="81:97" x14ac:dyDescent="0.35">
      <c r="CC793082" s="68"/>
      <c r="CG793082" s="68"/>
      <c r="CK793082" s="68"/>
      <c r="CO793082" s="68"/>
      <c r="CS793082" s="68"/>
    </row>
    <row r="793083" spans="81:97" x14ac:dyDescent="0.35">
      <c r="CC793083" s="68"/>
      <c r="CG793083" s="68"/>
      <c r="CK793083" s="68"/>
      <c r="CO793083" s="68"/>
      <c r="CS793083" s="68"/>
    </row>
    <row r="793084" spans="81:97" x14ac:dyDescent="0.35">
      <c r="CC793084" s="68"/>
      <c r="CG793084" s="68"/>
      <c r="CK793084" s="68"/>
      <c r="CO793084" s="68"/>
      <c r="CS793084" s="68"/>
    </row>
    <row r="793085" spans="81:97" x14ac:dyDescent="0.35">
      <c r="CC793085" s="68"/>
      <c r="CG793085" s="68"/>
      <c r="CK793085" s="68"/>
      <c r="CO793085" s="68"/>
      <c r="CS793085" s="68"/>
    </row>
    <row r="793086" spans="81:97" x14ac:dyDescent="0.35">
      <c r="CC793086" s="68"/>
      <c r="CG793086" s="68"/>
      <c r="CK793086" s="68"/>
      <c r="CO793086" s="68"/>
      <c r="CS793086" s="68"/>
    </row>
    <row r="793087" spans="81:97" x14ac:dyDescent="0.35">
      <c r="CC793087" s="68"/>
      <c r="CG793087" s="68"/>
      <c r="CK793087" s="68"/>
      <c r="CO793087" s="68"/>
      <c r="CS793087" s="68"/>
    </row>
    <row r="793088" spans="81:97" x14ac:dyDescent="0.35">
      <c r="CC793088" s="68"/>
      <c r="CG793088" s="68"/>
      <c r="CK793088" s="68"/>
      <c r="CO793088" s="68"/>
      <c r="CS793088" s="68"/>
    </row>
    <row r="793089" spans="81:97" x14ac:dyDescent="0.35">
      <c r="CC793089" s="68"/>
      <c r="CG793089" s="68"/>
      <c r="CK793089" s="68"/>
      <c r="CO793089" s="68"/>
      <c r="CS793089" s="68"/>
    </row>
    <row r="793090" spans="81:97" x14ac:dyDescent="0.35">
      <c r="CC793090" s="68"/>
      <c r="CG793090" s="68"/>
      <c r="CK793090" s="68"/>
      <c r="CO793090" s="68"/>
      <c r="CS793090" s="68"/>
    </row>
    <row r="793091" spans="81:97" x14ac:dyDescent="0.35">
      <c r="CC793091" s="68"/>
      <c r="CG793091" s="68"/>
      <c r="CK793091" s="68"/>
      <c r="CO793091" s="68"/>
      <c r="CS793091" s="68"/>
    </row>
    <row r="793092" spans="81:97" x14ac:dyDescent="0.35">
      <c r="CC793092" s="68"/>
      <c r="CG793092" s="68"/>
      <c r="CK793092" s="68"/>
      <c r="CO793092" s="68"/>
      <c r="CS793092" s="68"/>
    </row>
    <row r="793093" spans="81:97" x14ac:dyDescent="0.35">
      <c r="CC793093" s="68"/>
      <c r="CG793093" s="68"/>
      <c r="CK793093" s="68"/>
      <c r="CO793093" s="68"/>
      <c r="CS793093" s="68"/>
    </row>
    <row r="793094" spans="81:97" x14ac:dyDescent="0.35">
      <c r="CC793094" s="68"/>
      <c r="CG793094" s="68"/>
      <c r="CK793094" s="68"/>
      <c r="CO793094" s="68"/>
      <c r="CS793094" s="68"/>
    </row>
    <row r="793095" spans="81:97" x14ac:dyDescent="0.35">
      <c r="CC793095" s="68"/>
      <c r="CG793095" s="68"/>
      <c r="CK793095" s="68"/>
      <c r="CO793095" s="68"/>
      <c r="CS793095" s="68"/>
    </row>
    <row r="793096" spans="81:97" x14ac:dyDescent="0.35">
      <c r="CC793096" s="68"/>
      <c r="CG793096" s="68"/>
      <c r="CK793096" s="68"/>
      <c r="CO793096" s="68"/>
      <c r="CS793096" s="68"/>
    </row>
    <row r="793097" spans="81:97" x14ac:dyDescent="0.35">
      <c r="CC793097" s="68"/>
      <c r="CG793097" s="68"/>
      <c r="CK793097" s="68"/>
      <c r="CO793097" s="68"/>
      <c r="CS793097" s="68"/>
    </row>
    <row r="793098" spans="81:97" x14ac:dyDescent="0.35">
      <c r="CC793098" s="68"/>
      <c r="CG793098" s="68"/>
      <c r="CK793098" s="68"/>
      <c r="CO793098" s="68"/>
      <c r="CS793098" s="68"/>
    </row>
    <row r="793099" spans="81:97" x14ac:dyDescent="0.35">
      <c r="CC793099" s="68"/>
      <c r="CG793099" s="68"/>
      <c r="CK793099" s="68"/>
      <c r="CO793099" s="68"/>
      <c r="CS793099" s="68"/>
    </row>
    <row r="793100" spans="81:97" x14ac:dyDescent="0.35">
      <c r="CC793100" s="68"/>
      <c r="CG793100" s="68"/>
      <c r="CK793100" s="68"/>
      <c r="CO793100" s="68"/>
      <c r="CS793100" s="68"/>
    </row>
    <row r="793101" spans="81:97" x14ac:dyDescent="0.35">
      <c r="CC793101" s="68"/>
      <c r="CG793101" s="68"/>
      <c r="CK793101" s="68"/>
      <c r="CO793101" s="68"/>
      <c r="CS793101" s="68"/>
    </row>
    <row r="793102" spans="81:97" x14ac:dyDescent="0.35">
      <c r="CC793102" s="68"/>
      <c r="CG793102" s="68"/>
      <c r="CK793102" s="68"/>
      <c r="CO793102" s="68"/>
      <c r="CS793102" s="68"/>
    </row>
    <row r="793103" spans="81:97" x14ac:dyDescent="0.35">
      <c r="CC793103" s="68"/>
      <c r="CG793103" s="68"/>
      <c r="CK793103" s="68"/>
      <c r="CO793103" s="68"/>
      <c r="CS793103" s="68"/>
    </row>
    <row r="793104" spans="81:97" x14ac:dyDescent="0.35">
      <c r="CC793104" s="68"/>
      <c r="CG793104" s="68"/>
      <c r="CK793104" s="68"/>
      <c r="CO793104" s="68"/>
      <c r="CS793104" s="68"/>
    </row>
    <row r="793105" spans="81:97" x14ac:dyDescent="0.35">
      <c r="CC793105" s="68"/>
      <c r="CG793105" s="68"/>
      <c r="CK793105" s="68"/>
      <c r="CO793105" s="68"/>
      <c r="CS793105" s="68"/>
    </row>
    <row r="793106" spans="81:97" x14ac:dyDescent="0.35">
      <c r="CC793106" s="68"/>
      <c r="CG793106" s="68"/>
      <c r="CK793106" s="68"/>
      <c r="CO793106" s="68"/>
      <c r="CS793106" s="68"/>
    </row>
    <row r="793107" spans="81:97" x14ac:dyDescent="0.35">
      <c r="CC793107" s="68"/>
      <c r="CG793107" s="68"/>
      <c r="CK793107" s="68"/>
      <c r="CO793107" s="68"/>
      <c r="CS793107" s="68"/>
    </row>
    <row r="793108" spans="81:97" x14ac:dyDescent="0.35">
      <c r="CC793108" s="68"/>
      <c r="CG793108" s="68"/>
      <c r="CK793108" s="68"/>
      <c r="CO793108" s="68"/>
      <c r="CS793108" s="68"/>
    </row>
    <row r="793109" spans="81:97" x14ac:dyDescent="0.35">
      <c r="CC793109" s="68"/>
      <c r="CG793109" s="68"/>
      <c r="CK793109" s="68"/>
      <c r="CO793109" s="68"/>
      <c r="CS793109" s="68"/>
    </row>
    <row r="793110" spans="81:97" x14ac:dyDescent="0.35">
      <c r="CC793110" s="68"/>
      <c r="CG793110" s="68"/>
      <c r="CK793110" s="68"/>
      <c r="CO793110" s="68"/>
      <c r="CS793110" s="68"/>
    </row>
    <row r="793111" spans="81:97" x14ac:dyDescent="0.35">
      <c r="CC793111" s="68"/>
      <c r="CG793111" s="68"/>
      <c r="CK793111" s="68"/>
      <c r="CO793111" s="68"/>
      <c r="CS793111" s="68"/>
    </row>
    <row r="793112" spans="81:97" x14ac:dyDescent="0.35">
      <c r="CC793112" s="68"/>
      <c r="CG793112" s="68"/>
      <c r="CK793112" s="68"/>
      <c r="CO793112" s="68"/>
      <c r="CS793112" s="68"/>
    </row>
    <row r="793113" spans="81:97" x14ac:dyDescent="0.35">
      <c r="CC793113" s="68"/>
      <c r="CG793113" s="68"/>
      <c r="CK793113" s="68"/>
      <c r="CO793113" s="68"/>
      <c r="CS793113" s="68"/>
    </row>
    <row r="793114" spans="81:97" x14ac:dyDescent="0.35">
      <c r="CC793114" s="68"/>
      <c r="CG793114" s="68"/>
      <c r="CK793114" s="68"/>
      <c r="CO793114" s="68"/>
      <c r="CS793114" s="68"/>
    </row>
    <row r="793115" spans="81:97" x14ac:dyDescent="0.35">
      <c r="CC793115" s="68"/>
      <c r="CG793115" s="68"/>
      <c r="CK793115" s="68"/>
      <c r="CO793115" s="68"/>
      <c r="CS793115" s="68"/>
    </row>
    <row r="793116" spans="81:97" x14ac:dyDescent="0.35">
      <c r="CC793116" s="68"/>
      <c r="CG793116" s="68"/>
      <c r="CK793116" s="68"/>
      <c r="CO793116" s="68"/>
      <c r="CS793116" s="68"/>
    </row>
    <row r="793117" spans="81:97" x14ac:dyDescent="0.35">
      <c r="CC793117" s="68"/>
      <c r="CG793117" s="68"/>
      <c r="CK793117" s="68"/>
      <c r="CO793117" s="68"/>
      <c r="CS793117" s="68"/>
    </row>
    <row r="793118" spans="81:97" x14ac:dyDescent="0.35">
      <c r="CC793118" s="68"/>
      <c r="CG793118" s="68"/>
      <c r="CK793118" s="68"/>
      <c r="CO793118" s="68"/>
      <c r="CS793118" s="68"/>
    </row>
    <row r="793119" spans="81:97" x14ac:dyDescent="0.35">
      <c r="CC793119" s="68"/>
      <c r="CG793119" s="68"/>
      <c r="CK793119" s="68"/>
      <c r="CO793119" s="68"/>
      <c r="CS793119" s="68"/>
    </row>
    <row r="793120" spans="81:97" x14ac:dyDescent="0.35">
      <c r="CC793120" s="68"/>
      <c r="CG793120" s="68"/>
      <c r="CK793120" s="68"/>
      <c r="CO793120" s="68"/>
      <c r="CS793120" s="68"/>
    </row>
    <row r="793121" spans="81:97" x14ac:dyDescent="0.35">
      <c r="CC793121" s="68"/>
      <c r="CG793121" s="68"/>
      <c r="CK793121" s="68"/>
      <c r="CO793121" s="68"/>
      <c r="CS793121" s="68"/>
    </row>
    <row r="793122" spans="81:97" x14ac:dyDescent="0.35">
      <c r="CC793122" s="68"/>
      <c r="CG793122" s="68"/>
      <c r="CK793122" s="68"/>
      <c r="CO793122" s="68"/>
      <c r="CS793122" s="68"/>
    </row>
    <row r="793123" spans="81:97" x14ac:dyDescent="0.35">
      <c r="CC793123" s="68"/>
      <c r="CG793123" s="68"/>
      <c r="CK793123" s="68"/>
      <c r="CO793123" s="68"/>
      <c r="CS793123" s="68"/>
    </row>
    <row r="793124" spans="81:97" x14ac:dyDescent="0.35">
      <c r="CC793124" s="68"/>
      <c r="CG793124" s="68"/>
      <c r="CK793124" s="68"/>
      <c r="CO793124" s="68"/>
      <c r="CS793124" s="68"/>
    </row>
    <row r="793125" spans="81:97" x14ac:dyDescent="0.35">
      <c r="CC793125" s="68"/>
      <c r="CG793125" s="68"/>
      <c r="CK793125" s="68"/>
      <c r="CO793125" s="68"/>
      <c r="CS793125" s="68"/>
    </row>
    <row r="793126" spans="81:97" x14ac:dyDescent="0.35">
      <c r="CC793126" s="68"/>
      <c r="CG793126" s="68"/>
      <c r="CK793126" s="68"/>
      <c r="CO793126" s="68"/>
      <c r="CS793126" s="68"/>
    </row>
    <row r="793127" spans="81:97" x14ac:dyDescent="0.35">
      <c r="CC793127" s="68"/>
      <c r="CG793127" s="68"/>
      <c r="CK793127" s="68"/>
      <c r="CO793127" s="68"/>
      <c r="CS793127" s="68"/>
    </row>
    <row r="793128" spans="81:97" x14ac:dyDescent="0.35">
      <c r="CC793128" s="68"/>
      <c r="CG793128" s="68"/>
      <c r="CK793128" s="68"/>
      <c r="CO793128" s="68"/>
      <c r="CS793128" s="68"/>
    </row>
    <row r="793129" spans="81:97" x14ac:dyDescent="0.35">
      <c r="CC793129" s="68"/>
      <c r="CG793129" s="68"/>
      <c r="CK793129" s="68"/>
      <c r="CO793129" s="68"/>
      <c r="CS793129" s="68"/>
    </row>
    <row r="793130" spans="81:97" x14ac:dyDescent="0.35">
      <c r="CC793130" s="68"/>
      <c r="CG793130" s="68"/>
      <c r="CK793130" s="68"/>
      <c r="CO793130" s="68"/>
      <c r="CS793130" s="68"/>
    </row>
    <row r="793131" spans="81:97" x14ac:dyDescent="0.35">
      <c r="CC793131" s="68"/>
      <c r="CG793131" s="68"/>
      <c r="CK793131" s="68"/>
      <c r="CO793131" s="68"/>
      <c r="CS793131" s="68"/>
    </row>
    <row r="793132" spans="81:97" x14ac:dyDescent="0.35">
      <c r="CC793132" s="68"/>
      <c r="CG793132" s="68"/>
      <c r="CK793132" s="68"/>
      <c r="CO793132" s="68"/>
      <c r="CS793132" s="68"/>
    </row>
    <row r="793133" spans="81:97" x14ac:dyDescent="0.35">
      <c r="CC793133" s="68"/>
      <c r="CG793133" s="68"/>
      <c r="CK793133" s="68"/>
      <c r="CO793133" s="68"/>
      <c r="CS793133" s="68"/>
    </row>
    <row r="793134" spans="81:97" x14ac:dyDescent="0.35">
      <c r="CC793134" s="68"/>
      <c r="CG793134" s="68"/>
      <c r="CK793134" s="68"/>
      <c r="CO793134" s="68"/>
      <c r="CS793134" s="68"/>
    </row>
    <row r="793135" spans="81:97" x14ac:dyDescent="0.35">
      <c r="CC793135" s="68"/>
      <c r="CG793135" s="68"/>
      <c r="CK793135" s="68"/>
      <c r="CO793135" s="68"/>
      <c r="CS793135" s="68"/>
    </row>
    <row r="793136" spans="81:97" x14ac:dyDescent="0.35">
      <c r="CC793136" s="68"/>
      <c r="CG793136" s="68"/>
      <c r="CK793136" s="68"/>
      <c r="CO793136" s="68"/>
      <c r="CS793136" s="68"/>
    </row>
    <row r="793137" spans="81:100" x14ac:dyDescent="0.35">
      <c r="CC793137" s="68"/>
      <c r="CG793137" s="68"/>
      <c r="CK793137" s="68"/>
      <c r="CO793137" s="68"/>
      <c r="CS793137" s="68"/>
    </row>
    <row r="793138" spans="81:100" x14ac:dyDescent="0.35">
      <c r="CC793138" s="68"/>
      <c r="CG793138" s="68"/>
      <c r="CK793138" s="68"/>
      <c r="CO793138" s="68"/>
      <c r="CS793138" s="68"/>
    </row>
    <row r="793139" spans="81:100" x14ac:dyDescent="0.35">
      <c r="CC793139" s="68"/>
      <c r="CG793139" s="68"/>
      <c r="CK793139" s="68"/>
      <c r="CO793139" s="68"/>
      <c r="CS793139" s="68"/>
    </row>
    <row r="793140" spans="81:100" x14ac:dyDescent="0.35">
      <c r="CC793140" s="68"/>
      <c r="CG793140" s="68"/>
      <c r="CK793140" s="68"/>
      <c r="CO793140" s="68"/>
      <c r="CS793140" s="68"/>
    </row>
    <row r="793141" spans="81:100" x14ac:dyDescent="0.35">
      <c r="CC793141" s="68"/>
      <c r="CG793141" s="68"/>
      <c r="CK793141" s="68"/>
      <c r="CO793141" s="68"/>
      <c r="CS793141" s="68"/>
    </row>
    <row r="793142" spans="81:100" x14ac:dyDescent="0.35">
      <c r="CC793142" s="68"/>
      <c r="CG793142" s="68"/>
      <c r="CK793142" s="68"/>
      <c r="CO793142" s="68"/>
      <c r="CS793142" s="68"/>
    </row>
    <row r="793143" spans="81:100" x14ac:dyDescent="0.35">
      <c r="CC793143" s="68"/>
      <c r="CG793143" s="68"/>
      <c r="CK793143" s="68"/>
      <c r="CO793143" s="68"/>
      <c r="CS793143" s="68"/>
    </row>
    <row r="793144" spans="81:100" x14ac:dyDescent="0.35">
      <c r="CC793144" s="68"/>
      <c r="CG793144" s="68"/>
      <c r="CK793144" s="68"/>
      <c r="CO793144" s="68"/>
      <c r="CS793144" s="68"/>
    </row>
    <row r="793145" spans="81:100" x14ac:dyDescent="0.35">
      <c r="CC793145" s="68"/>
      <c r="CG793145" s="68"/>
      <c r="CK793145" s="68"/>
      <c r="CO793145" s="68"/>
      <c r="CS793145" s="68"/>
    </row>
    <row r="793146" spans="81:100" x14ac:dyDescent="0.35">
      <c r="CC793146" s="68"/>
      <c r="CG793146" s="68"/>
      <c r="CK793146" s="68"/>
      <c r="CO793146" s="68"/>
      <c r="CS793146" s="68"/>
    </row>
    <row r="793147" spans="81:100" x14ac:dyDescent="0.35">
      <c r="CC793147" s="68"/>
      <c r="CG793147" s="68"/>
      <c r="CK793147" s="68"/>
      <c r="CO793147" s="68"/>
      <c r="CS793147" s="68"/>
    </row>
    <row r="793148" spans="81:100" x14ac:dyDescent="0.35">
      <c r="CC793148" s="68"/>
      <c r="CG793148" s="68"/>
      <c r="CK793148" s="68"/>
      <c r="CO793148" s="68"/>
      <c r="CS793148" s="68"/>
    </row>
    <row r="793149" spans="81:100" x14ac:dyDescent="0.35">
      <c r="CC793149" s="68"/>
      <c r="CG793149" s="68"/>
      <c r="CK793149" s="68"/>
      <c r="CO793149" s="68"/>
      <c r="CS793149" s="68"/>
    </row>
    <row r="793150" spans="81:100" x14ac:dyDescent="0.35">
      <c r="CC793150" s="65"/>
      <c r="CD793150" s="65"/>
      <c r="CE793150" s="65"/>
      <c r="CF793150" s="63"/>
      <c r="CG793150" s="65"/>
      <c r="CH793150" s="65"/>
      <c r="CI793150" s="65"/>
      <c r="CJ793150" s="63"/>
      <c r="CK793150" s="65"/>
      <c r="CL793150" s="65"/>
      <c r="CM793150" s="65"/>
      <c r="CN793150" s="63"/>
      <c r="CO793150" s="65"/>
      <c r="CP793150" s="65"/>
      <c r="CQ793150" s="65"/>
      <c r="CR793150" s="63"/>
      <c r="CS793150" s="65"/>
      <c r="CT793150" s="65"/>
      <c r="CU793150" s="65"/>
      <c r="CV793150" s="63"/>
    </row>
    <row r="793151" spans="81:100" x14ac:dyDescent="0.35">
      <c r="CC793151" s="65"/>
      <c r="CD793151" s="65"/>
      <c r="CE793151" s="65"/>
      <c r="CF793151" s="63"/>
      <c r="CG793151" s="65"/>
      <c r="CH793151" s="65"/>
      <c r="CI793151" s="65"/>
      <c r="CJ793151" s="63"/>
      <c r="CK793151" s="65"/>
      <c r="CL793151" s="65"/>
      <c r="CM793151" s="65"/>
      <c r="CN793151" s="63"/>
      <c r="CO793151" s="65"/>
      <c r="CP793151" s="65"/>
      <c r="CQ793151" s="65"/>
      <c r="CR793151" s="63"/>
      <c r="CS793151" s="65"/>
      <c r="CT793151" s="65"/>
      <c r="CU793151" s="65"/>
      <c r="CV793151" s="63"/>
    </row>
    <row r="793542" spans="81:97" x14ac:dyDescent="0.35">
      <c r="CC793542" s="68"/>
      <c r="CG793542" s="68"/>
      <c r="CK793542" s="68"/>
      <c r="CO793542" s="68"/>
      <c r="CS793542" s="68"/>
    </row>
    <row r="793543" spans="81:97" x14ac:dyDescent="0.35">
      <c r="CC793543" s="68"/>
      <c r="CG793543" s="68"/>
      <c r="CK793543" s="68"/>
      <c r="CO793543" s="68"/>
      <c r="CS793543" s="68"/>
    </row>
    <row r="793544" spans="81:97" x14ac:dyDescent="0.35">
      <c r="CC793544" s="68"/>
      <c r="CG793544" s="68"/>
      <c r="CK793544" s="68"/>
      <c r="CO793544" s="68"/>
      <c r="CS793544" s="68"/>
    </row>
    <row r="793545" spans="81:97" x14ac:dyDescent="0.35">
      <c r="CC793545" s="68"/>
      <c r="CG793545" s="68"/>
      <c r="CK793545" s="68"/>
      <c r="CO793545" s="68"/>
      <c r="CS793545" s="68"/>
    </row>
    <row r="793546" spans="81:97" x14ac:dyDescent="0.35">
      <c r="CC793546" s="68"/>
      <c r="CG793546" s="68"/>
      <c r="CK793546" s="68"/>
      <c r="CO793546" s="68"/>
      <c r="CS793546" s="68"/>
    </row>
    <row r="793547" spans="81:97" x14ac:dyDescent="0.35">
      <c r="CC793547" s="68"/>
      <c r="CG793547" s="68"/>
      <c r="CK793547" s="68"/>
      <c r="CO793547" s="68"/>
      <c r="CS793547" s="68"/>
    </row>
    <row r="793548" spans="81:97" x14ac:dyDescent="0.35">
      <c r="CC793548" s="68"/>
      <c r="CG793548" s="68"/>
      <c r="CK793548" s="68"/>
      <c r="CO793548" s="68"/>
      <c r="CS793548" s="68"/>
    </row>
    <row r="793549" spans="81:97" x14ac:dyDescent="0.35">
      <c r="CC793549" s="68"/>
      <c r="CG793549" s="68"/>
      <c r="CK793549" s="68"/>
      <c r="CO793549" s="68"/>
      <c r="CS793549" s="68"/>
    </row>
    <row r="793550" spans="81:97" x14ac:dyDescent="0.35">
      <c r="CC793550" s="68"/>
      <c r="CG793550" s="68"/>
      <c r="CK793550" s="68"/>
      <c r="CO793550" s="68"/>
      <c r="CS793550" s="68"/>
    </row>
    <row r="793551" spans="81:97" x14ac:dyDescent="0.35">
      <c r="CC793551" s="68"/>
      <c r="CG793551" s="68"/>
      <c r="CK793551" s="68"/>
      <c r="CO793551" s="68"/>
      <c r="CS793551" s="68"/>
    </row>
    <row r="793552" spans="81:97" x14ac:dyDescent="0.35">
      <c r="CC793552" s="68"/>
      <c r="CG793552" s="68"/>
      <c r="CK793552" s="68"/>
      <c r="CO793552" s="68"/>
      <c r="CS793552" s="68"/>
    </row>
    <row r="793553" spans="81:97" x14ac:dyDescent="0.35">
      <c r="CC793553" s="68"/>
      <c r="CG793553" s="68"/>
      <c r="CK793553" s="68"/>
      <c r="CO793553" s="68"/>
      <c r="CS793553" s="68"/>
    </row>
    <row r="793554" spans="81:97" x14ac:dyDescent="0.35">
      <c r="CC793554" s="68"/>
      <c r="CG793554" s="68"/>
      <c r="CK793554" s="68"/>
      <c r="CO793554" s="68"/>
      <c r="CS793554" s="68"/>
    </row>
    <row r="793555" spans="81:97" x14ac:dyDescent="0.35">
      <c r="CC793555" s="68"/>
      <c r="CG793555" s="68"/>
      <c r="CK793555" s="68"/>
      <c r="CO793555" s="68"/>
      <c r="CS793555" s="68"/>
    </row>
    <row r="793556" spans="81:97" x14ac:dyDescent="0.35">
      <c r="CC793556" s="68"/>
      <c r="CG793556" s="68"/>
      <c r="CK793556" s="68"/>
      <c r="CO793556" s="68"/>
      <c r="CS793556" s="68"/>
    </row>
    <row r="793557" spans="81:97" x14ac:dyDescent="0.35">
      <c r="CC793557" s="68"/>
      <c r="CG793557" s="68"/>
      <c r="CK793557" s="68"/>
      <c r="CO793557" s="68"/>
      <c r="CS793557" s="68"/>
    </row>
    <row r="793558" spans="81:97" x14ac:dyDescent="0.35">
      <c r="CC793558" s="68"/>
      <c r="CG793558" s="68"/>
      <c r="CK793558" s="68"/>
      <c r="CO793558" s="68"/>
      <c r="CS793558" s="68"/>
    </row>
    <row r="793559" spans="81:97" x14ac:dyDescent="0.35">
      <c r="CC793559" s="68"/>
      <c r="CG793559" s="68"/>
      <c r="CK793559" s="68"/>
      <c r="CO793559" s="68"/>
      <c r="CS793559" s="68"/>
    </row>
    <row r="793560" spans="81:97" x14ac:dyDescent="0.35">
      <c r="CC793560" s="68"/>
      <c r="CG793560" s="68"/>
      <c r="CK793560" s="68"/>
      <c r="CO793560" s="68"/>
      <c r="CS793560" s="68"/>
    </row>
    <row r="793561" spans="81:97" x14ac:dyDescent="0.35">
      <c r="CC793561" s="68"/>
      <c r="CG793561" s="68"/>
      <c r="CK793561" s="68"/>
      <c r="CO793561" s="68"/>
      <c r="CS793561" s="68"/>
    </row>
    <row r="793562" spans="81:97" x14ac:dyDescent="0.35">
      <c r="CC793562" s="68"/>
      <c r="CG793562" s="68"/>
      <c r="CK793562" s="68"/>
      <c r="CO793562" s="68"/>
      <c r="CS793562" s="68"/>
    </row>
    <row r="793563" spans="81:97" x14ac:dyDescent="0.35">
      <c r="CC793563" s="68"/>
      <c r="CG793563" s="68"/>
      <c r="CK793563" s="68"/>
      <c r="CO793563" s="68"/>
      <c r="CS793563" s="68"/>
    </row>
    <row r="793564" spans="81:97" x14ac:dyDescent="0.35">
      <c r="CC793564" s="68"/>
      <c r="CG793564" s="68"/>
      <c r="CK793564" s="68"/>
      <c r="CO793564" s="68"/>
      <c r="CS793564" s="68"/>
    </row>
    <row r="793565" spans="81:97" x14ac:dyDescent="0.35">
      <c r="CC793565" s="68"/>
      <c r="CG793565" s="68"/>
      <c r="CK793565" s="68"/>
      <c r="CO793565" s="68"/>
      <c r="CS793565" s="68"/>
    </row>
    <row r="793566" spans="81:97" x14ac:dyDescent="0.35">
      <c r="CC793566" s="68"/>
      <c r="CG793566" s="68"/>
      <c r="CK793566" s="68"/>
      <c r="CO793566" s="68"/>
      <c r="CS793566" s="68"/>
    </row>
    <row r="793567" spans="81:97" x14ac:dyDescent="0.35">
      <c r="CC793567" s="68"/>
      <c r="CG793567" s="68"/>
      <c r="CK793567" s="68"/>
      <c r="CO793567" s="68"/>
      <c r="CS793567" s="68"/>
    </row>
    <row r="793568" spans="81:97" x14ac:dyDescent="0.35">
      <c r="CC793568" s="68"/>
      <c r="CG793568" s="68"/>
      <c r="CK793568" s="68"/>
      <c r="CO793568" s="68"/>
      <c r="CS793568" s="68"/>
    </row>
    <row r="793569" spans="81:97" x14ac:dyDescent="0.35">
      <c r="CC793569" s="68"/>
      <c r="CG793569" s="68"/>
      <c r="CK793569" s="68"/>
      <c r="CO793569" s="68"/>
      <c r="CS793569" s="68"/>
    </row>
    <row r="793570" spans="81:97" x14ac:dyDescent="0.35">
      <c r="CC793570" s="68"/>
      <c r="CG793570" s="68"/>
      <c r="CK793570" s="68"/>
      <c r="CO793570" s="68"/>
      <c r="CS793570" s="68"/>
    </row>
    <row r="793571" spans="81:97" x14ac:dyDescent="0.35">
      <c r="CC793571" s="68"/>
      <c r="CG793571" s="68"/>
      <c r="CK793571" s="68"/>
      <c r="CO793571" s="68"/>
      <c r="CS793571" s="68"/>
    </row>
    <row r="793572" spans="81:97" x14ac:dyDescent="0.35">
      <c r="CC793572" s="68"/>
      <c r="CG793572" s="68"/>
      <c r="CK793572" s="68"/>
      <c r="CO793572" s="68"/>
      <c r="CS793572" s="68"/>
    </row>
    <row r="793573" spans="81:97" x14ac:dyDescent="0.35">
      <c r="CC793573" s="68"/>
      <c r="CG793573" s="68"/>
      <c r="CK793573" s="68"/>
      <c r="CO793573" s="68"/>
      <c r="CS793573" s="68"/>
    </row>
    <row r="793574" spans="81:97" x14ac:dyDescent="0.35">
      <c r="CC793574" s="68"/>
      <c r="CG793574" s="68"/>
      <c r="CK793574" s="68"/>
      <c r="CO793574" s="68"/>
      <c r="CS793574" s="68"/>
    </row>
    <row r="793575" spans="81:97" x14ac:dyDescent="0.35">
      <c r="CC793575" s="68"/>
      <c r="CG793575" s="68"/>
      <c r="CK793575" s="68"/>
      <c r="CO793575" s="68"/>
      <c r="CS793575" s="68"/>
    </row>
    <row r="793576" spans="81:97" x14ac:dyDescent="0.35">
      <c r="CC793576" s="68"/>
      <c r="CG793576" s="68"/>
      <c r="CK793576" s="68"/>
      <c r="CO793576" s="68"/>
      <c r="CS793576" s="68"/>
    </row>
    <row r="793577" spans="81:97" x14ac:dyDescent="0.35">
      <c r="CC793577" s="68"/>
      <c r="CG793577" s="68"/>
      <c r="CK793577" s="68"/>
      <c r="CO793577" s="68"/>
      <c r="CS793577" s="68"/>
    </row>
    <row r="793578" spans="81:97" x14ac:dyDescent="0.35">
      <c r="CC793578" s="68"/>
      <c r="CG793578" s="68"/>
      <c r="CK793578" s="68"/>
      <c r="CO793578" s="68"/>
      <c r="CS793578" s="68"/>
    </row>
    <row r="793579" spans="81:97" x14ac:dyDescent="0.35">
      <c r="CC793579" s="68"/>
      <c r="CG793579" s="68"/>
      <c r="CK793579" s="68"/>
      <c r="CO793579" s="68"/>
      <c r="CS793579" s="68"/>
    </row>
    <row r="793580" spans="81:97" x14ac:dyDescent="0.35">
      <c r="CC793580" s="68"/>
      <c r="CG793580" s="68"/>
      <c r="CK793580" s="68"/>
      <c r="CO793580" s="68"/>
      <c r="CS793580" s="68"/>
    </row>
    <row r="793581" spans="81:97" x14ac:dyDescent="0.35">
      <c r="CC793581" s="68"/>
      <c r="CG793581" s="68"/>
      <c r="CK793581" s="68"/>
      <c r="CO793581" s="68"/>
      <c r="CS793581" s="68"/>
    </row>
    <row r="793582" spans="81:97" x14ac:dyDescent="0.35">
      <c r="CC793582" s="68"/>
      <c r="CG793582" s="68"/>
      <c r="CK793582" s="68"/>
      <c r="CO793582" s="68"/>
      <c r="CS793582" s="68"/>
    </row>
    <row r="793583" spans="81:97" x14ac:dyDescent="0.35">
      <c r="CC793583" s="68"/>
      <c r="CG793583" s="68"/>
      <c r="CK793583" s="68"/>
      <c r="CO793583" s="68"/>
      <c r="CS793583" s="68"/>
    </row>
    <row r="793584" spans="81:97" x14ac:dyDescent="0.35">
      <c r="CC793584" s="68"/>
      <c r="CG793584" s="68"/>
      <c r="CK793584" s="68"/>
      <c r="CO793584" s="68"/>
      <c r="CS793584" s="68"/>
    </row>
    <row r="793585" spans="81:97" x14ac:dyDescent="0.35">
      <c r="CC793585" s="68"/>
      <c r="CG793585" s="68"/>
      <c r="CK793585" s="68"/>
      <c r="CO793585" s="68"/>
      <c r="CS793585" s="68"/>
    </row>
    <row r="793586" spans="81:97" x14ac:dyDescent="0.35">
      <c r="CC793586" s="68"/>
      <c r="CG793586" s="68"/>
      <c r="CK793586" s="68"/>
      <c r="CO793586" s="68"/>
      <c r="CS793586" s="68"/>
    </row>
    <row r="793587" spans="81:97" x14ac:dyDescent="0.35">
      <c r="CC793587" s="68"/>
      <c r="CG793587" s="68"/>
      <c r="CK793587" s="68"/>
      <c r="CO793587" s="68"/>
      <c r="CS793587" s="68"/>
    </row>
    <row r="793588" spans="81:97" x14ac:dyDescent="0.35">
      <c r="CC793588" s="68"/>
      <c r="CG793588" s="68"/>
      <c r="CK793588" s="68"/>
      <c r="CO793588" s="68"/>
      <c r="CS793588" s="68"/>
    </row>
    <row r="793589" spans="81:97" x14ac:dyDescent="0.35">
      <c r="CC793589" s="68"/>
      <c r="CG793589" s="68"/>
      <c r="CK793589" s="68"/>
      <c r="CO793589" s="68"/>
      <c r="CS793589" s="68"/>
    </row>
    <row r="793590" spans="81:97" x14ac:dyDescent="0.35">
      <c r="CC793590" s="68"/>
      <c r="CG793590" s="68"/>
      <c r="CK793590" s="68"/>
      <c r="CO793590" s="68"/>
      <c r="CS793590" s="68"/>
    </row>
    <row r="793591" spans="81:97" x14ac:dyDescent="0.35">
      <c r="CC793591" s="68"/>
      <c r="CG793591" s="68"/>
      <c r="CK793591" s="68"/>
      <c r="CO793591" s="68"/>
      <c r="CS793591" s="68"/>
    </row>
    <row r="793592" spans="81:97" x14ac:dyDescent="0.35">
      <c r="CC793592" s="68"/>
      <c r="CG793592" s="68"/>
      <c r="CK793592" s="68"/>
      <c r="CO793592" s="68"/>
      <c r="CS793592" s="68"/>
    </row>
    <row r="793593" spans="81:97" x14ac:dyDescent="0.35">
      <c r="CC793593" s="68"/>
      <c r="CG793593" s="68"/>
      <c r="CK793593" s="68"/>
      <c r="CO793593" s="68"/>
      <c r="CS793593" s="68"/>
    </row>
    <row r="793594" spans="81:97" x14ac:dyDescent="0.35">
      <c r="CC793594" s="68"/>
      <c r="CG793594" s="68"/>
      <c r="CK793594" s="68"/>
      <c r="CO793594" s="68"/>
      <c r="CS793594" s="68"/>
    </row>
    <row r="793595" spans="81:97" x14ac:dyDescent="0.35">
      <c r="CC793595" s="68"/>
      <c r="CG793595" s="68"/>
      <c r="CK793595" s="68"/>
      <c r="CO793595" s="68"/>
      <c r="CS793595" s="68"/>
    </row>
    <row r="793596" spans="81:97" x14ac:dyDescent="0.35">
      <c r="CC793596" s="68"/>
      <c r="CG793596" s="68"/>
      <c r="CK793596" s="68"/>
      <c r="CO793596" s="68"/>
      <c r="CS793596" s="68"/>
    </row>
    <row r="793597" spans="81:97" x14ac:dyDescent="0.35">
      <c r="CC793597" s="68"/>
      <c r="CG793597" s="68"/>
      <c r="CK793597" s="68"/>
      <c r="CO793597" s="68"/>
      <c r="CS793597" s="68"/>
    </row>
    <row r="793598" spans="81:97" x14ac:dyDescent="0.35">
      <c r="CC793598" s="68"/>
      <c r="CG793598" s="68"/>
      <c r="CK793598" s="68"/>
      <c r="CO793598" s="68"/>
      <c r="CS793598" s="68"/>
    </row>
    <row r="793599" spans="81:97" x14ac:dyDescent="0.35">
      <c r="CC793599" s="68"/>
      <c r="CG793599" s="68"/>
      <c r="CK793599" s="68"/>
      <c r="CO793599" s="68"/>
      <c r="CS793599" s="68"/>
    </row>
    <row r="793600" spans="81:97" x14ac:dyDescent="0.35">
      <c r="CC793600" s="68"/>
      <c r="CG793600" s="68"/>
      <c r="CK793600" s="68"/>
      <c r="CO793600" s="68"/>
      <c r="CS793600" s="68"/>
    </row>
    <row r="793601" spans="81:97" x14ac:dyDescent="0.35">
      <c r="CC793601" s="68"/>
      <c r="CG793601" s="68"/>
      <c r="CK793601" s="68"/>
      <c r="CO793601" s="68"/>
      <c r="CS793601" s="68"/>
    </row>
    <row r="793602" spans="81:97" x14ac:dyDescent="0.35">
      <c r="CC793602" s="68"/>
      <c r="CG793602" s="68"/>
      <c r="CK793602" s="68"/>
      <c r="CO793602" s="68"/>
      <c r="CS793602" s="68"/>
    </row>
    <row r="793603" spans="81:97" x14ac:dyDescent="0.35">
      <c r="CC793603" s="68"/>
      <c r="CG793603" s="68"/>
      <c r="CK793603" s="68"/>
      <c r="CO793603" s="68"/>
      <c r="CS793603" s="68"/>
    </row>
    <row r="793604" spans="81:97" x14ac:dyDescent="0.35">
      <c r="CC793604" s="68"/>
      <c r="CG793604" s="68"/>
      <c r="CK793604" s="68"/>
      <c r="CO793604" s="68"/>
      <c r="CS793604" s="68"/>
    </row>
    <row r="793605" spans="81:97" x14ac:dyDescent="0.35">
      <c r="CC793605" s="68"/>
      <c r="CG793605" s="68"/>
      <c r="CK793605" s="68"/>
      <c r="CO793605" s="68"/>
      <c r="CS793605" s="68"/>
    </row>
    <row r="793606" spans="81:97" x14ac:dyDescent="0.35">
      <c r="CC793606" s="68"/>
      <c r="CG793606" s="68"/>
      <c r="CK793606" s="68"/>
      <c r="CO793606" s="68"/>
      <c r="CS793606" s="68"/>
    </row>
    <row r="793607" spans="81:97" x14ac:dyDescent="0.35">
      <c r="CC793607" s="68"/>
      <c r="CG793607" s="68"/>
      <c r="CK793607" s="68"/>
      <c r="CO793607" s="68"/>
      <c r="CS793607" s="68"/>
    </row>
    <row r="793608" spans="81:97" x14ac:dyDescent="0.35">
      <c r="CC793608" s="68"/>
      <c r="CG793608" s="68"/>
      <c r="CK793608" s="68"/>
      <c r="CO793608" s="68"/>
      <c r="CS793608" s="68"/>
    </row>
    <row r="793609" spans="81:97" x14ac:dyDescent="0.35">
      <c r="CC793609" s="68"/>
      <c r="CG793609" s="68"/>
      <c r="CK793609" s="68"/>
      <c r="CO793609" s="68"/>
      <c r="CS793609" s="68"/>
    </row>
    <row r="793610" spans="81:97" x14ac:dyDescent="0.35">
      <c r="CC793610" s="68"/>
      <c r="CG793610" s="68"/>
      <c r="CK793610" s="68"/>
      <c r="CO793610" s="68"/>
      <c r="CS793610" s="68"/>
    </row>
    <row r="793611" spans="81:97" x14ac:dyDescent="0.35">
      <c r="CC793611" s="68"/>
      <c r="CG793611" s="68"/>
      <c r="CK793611" s="68"/>
      <c r="CO793611" s="68"/>
      <c r="CS793611" s="68"/>
    </row>
    <row r="793612" spans="81:97" x14ac:dyDescent="0.35">
      <c r="CC793612" s="68"/>
      <c r="CG793612" s="68"/>
      <c r="CK793612" s="68"/>
      <c r="CO793612" s="68"/>
      <c r="CS793612" s="68"/>
    </row>
    <row r="793613" spans="81:97" x14ac:dyDescent="0.35">
      <c r="CC793613" s="68"/>
      <c r="CG793613" s="68"/>
      <c r="CK793613" s="68"/>
      <c r="CO793613" s="68"/>
      <c r="CS793613" s="68"/>
    </row>
    <row r="793614" spans="81:97" x14ac:dyDescent="0.35">
      <c r="CC793614" s="68"/>
      <c r="CG793614" s="68"/>
      <c r="CK793614" s="68"/>
      <c r="CO793614" s="68"/>
      <c r="CS793614" s="68"/>
    </row>
    <row r="793615" spans="81:97" x14ac:dyDescent="0.35">
      <c r="CC793615" s="68"/>
      <c r="CG793615" s="68"/>
      <c r="CK793615" s="68"/>
      <c r="CO793615" s="68"/>
      <c r="CS793615" s="68"/>
    </row>
    <row r="793616" spans="81:97" x14ac:dyDescent="0.35">
      <c r="CC793616" s="68"/>
      <c r="CG793616" s="68"/>
      <c r="CK793616" s="68"/>
      <c r="CO793616" s="68"/>
      <c r="CS793616" s="68"/>
    </row>
    <row r="793617" spans="81:97" x14ac:dyDescent="0.35">
      <c r="CC793617" s="68"/>
      <c r="CG793617" s="68"/>
      <c r="CK793617" s="68"/>
      <c r="CO793617" s="68"/>
      <c r="CS793617" s="68"/>
    </row>
    <row r="793618" spans="81:97" x14ac:dyDescent="0.35">
      <c r="CC793618" s="68"/>
      <c r="CG793618" s="68"/>
      <c r="CK793618" s="68"/>
      <c r="CO793618" s="68"/>
      <c r="CS793618" s="68"/>
    </row>
    <row r="793619" spans="81:97" x14ac:dyDescent="0.35">
      <c r="CC793619" s="68"/>
      <c r="CG793619" s="68"/>
      <c r="CK793619" s="68"/>
      <c r="CO793619" s="68"/>
      <c r="CS793619" s="68"/>
    </row>
    <row r="793620" spans="81:97" x14ac:dyDescent="0.35">
      <c r="CC793620" s="68"/>
      <c r="CG793620" s="68"/>
      <c r="CK793620" s="68"/>
      <c r="CO793620" s="68"/>
      <c r="CS793620" s="68"/>
    </row>
    <row r="793621" spans="81:97" x14ac:dyDescent="0.35">
      <c r="CC793621" s="68"/>
      <c r="CG793621" s="68"/>
      <c r="CK793621" s="68"/>
      <c r="CO793621" s="68"/>
      <c r="CS793621" s="68"/>
    </row>
    <row r="793622" spans="81:97" x14ac:dyDescent="0.35">
      <c r="CC793622" s="68"/>
      <c r="CG793622" s="68"/>
      <c r="CK793622" s="68"/>
      <c r="CO793622" s="68"/>
      <c r="CS793622" s="68"/>
    </row>
    <row r="793623" spans="81:97" x14ac:dyDescent="0.35">
      <c r="CC793623" s="68"/>
      <c r="CG793623" s="68"/>
      <c r="CK793623" s="68"/>
      <c r="CO793623" s="68"/>
      <c r="CS793623" s="68"/>
    </row>
    <row r="793624" spans="81:97" x14ac:dyDescent="0.35">
      <c r="CC793624" s="68"/>
      <c r="CG793624" s="68"/>
      <c r="CK793624" s="68"/>
      <c r="CO793624" s="68"/>
      <c r="CS793624" s="68"/>
    </row>
    <row r="793625" spans="81:97" x14ac:dyDescent="0.35">
      <c r="CC793625" s="68"/>
      <c r="CG793625" s="68"/>
      <c r="CK793625" s="68"/>
      <c r="CO793625" s="68"/>
      <c r="CS793625" s="68"/>
    </row>
    <row r="793626" spans="81:97" x14ac:dyDescent="0.35">
      <c r="CC793626" s="68"/>
      <c r="CG793626" s="68"/>
      <c r="CK793626" s="68"/>
      <c r="CO793626" s="68"/>
      <c r="CS793626" s="68"/>
    </row>
    <row r="793627" spans="81:97" x14ac:dyDescent="0.35">
      <c r="CC793627" s="68"/>
      <c r="CG793627" s="68"/>
      <c r="CK793627" s="68"/>
      <c r="CO793627" s="68"/>
      <c r="CS793627" s="68"/>
    </row>
    <row r="793628" spans="81:97" x14ac:dyDescent="0.35">
      <c r="CC793628" s="68"/>
      <c r="CG793628" s="68"/>
      <c r="CK793628" s="68"/>
      <c r="CO793628" s="68"/>
      <c r="CS793628" s="68"/>
    </row>
    <row r="793629" spans="81:97" x14ac:dyDescent="0.35">
      <c r="CC793629" s="68"/>
      <c r="CG793629" s="68"/>
      <c r="CK793629" s="68"/>
      <c r="CO793629" s="68"/>
      <c r="CS793629" s="68"/>
    </row>
    <row r="793630" spans="81:97" x14ac:dyDescent="0.35">
      <c r="CC793630" s="68"/>
      <c r="CG793630" s="68"/>
      <c r="CK793630" s="68"/>
      <c r="CO793630" s="68"/>
      <c r="CS793630" s="68"/>
    </row>
    <row r="793631" spans="81:97" x14ac:dyDescent="0.35">
      <c r="CC793631" s="68"/>
      <c r="CG793631" s="68"/>
      <c r="CK793631" s="68"/>
      <c r="CO793631" s="68"/>
      <c r="CS793631" s="68"/>
    </row>
    <row r="793632" spans="81:97" x14ac:dyDescent="0.35">
      <c r="CC793632" s="68"/>
      <c r="CG793632" s="68"/>
      <c r="CK793632" s="68"/>
      <c r="CO793632" s="68"/>
      <c r="CS793632" s="68"/>
    </row>
    <row r="793633" spans="81:97" x14ac:dyDescent="0.35">
      <c r="CC793633" s="68"/>
      <c r="CG793633" s="68"/>
      <c r="CK793633" s="68"/>
      <c r="CO793633" s="68"/>
      <c r="CS793633" s="68"/>
    </row>
    <row r="793634" spans="81:97" x14ac:dyDescent="0.35">
      <c r="CC793634" s="68"/>
      <c r="CG793634" s="68"/>
      <c r="CK793634" s="68"/>
      <c r="CO793634" s="68"/>
      <c r="CS793634" s="68"/>
    </row>
    <row r="793635" spans="81:97" x14ac:dyDescent="0.35">
      <c r="CC793635" s="68"/>
      <c r="CG793635" s="68"/>
      <c r="CK793635" s="68"/>
      <c r="CO793635" s="68"/>
      <c r="CS793635" s="68"/>
    </row>
    <row r="793636" spans="81:97" x14ac:dyDescent="0.35">
      <c r="CC793636" s="68"/>
      <c r="CG793636" s="68"/>
      <c r="CK793636" s="68"/>
      <c r="CO793636" s="68"/>
      <c r="CS793636" s="68"/>
    </row>
    <row r="793637" spans="81:97" x14ac:dyDescent="0.35">
      <c r="CC793637" s="68"/>
      <c r="CG793637" s="68"/>
      <c r="CK793637" s="68"/>
      <c r="CO793637" s="68"/>
      <c r="CS793637" s="68"/>
    </row>
    <row r="793638" spans="81:97" x14ac:dyDescent="0.35">
      <c r="CC793638" s="68"/>
      <c r="CG793638" s="68"/>
      <c r="CK793638" s="68"/>
      <c r="CO793638" s="68"/>
      <c r="CS793638" s="68"/>
    </row>
    <row r="793639" spans="81:97" x14ac:dyDescent="0.35">
      <c r="CC793639" s="68"/>
      <c r="CG793639" s="68"/>
      <c r="CK793639" s="68"/>
      <c r="CO793639" s="68"/>
      <c r="CS793639" s="68"/>
    </row>
    <row r="793640" spans="81:97" x14ac:dyDescent="0.35">
      <c r="CC793640" s="68"/>
      <c r="CG793640" s="68"/>
      <c r="CK793640" s="68"/>
      <c r="CO793640" s="68"/>
      <c r="CS793640" s="68"/>
    </row>
    <row r="793641" spans="81:97" x14ac:dyDescent="0.35">
      <c r="CC793641" s="68"/>
      <c r="CG793641" s="68"/>
      <c r="CK793641" s="68"/>
      <c r="CO793641" s="68"/>
      <c r="CS793641" s="68"/>
    </row>
    <row r="793642" spans="81:97" x14ac:dyDescent="0.35">
      <c r="CC793642" s="68"/>
      <c r="CG793642" s="68"/>
      <c r="CK793642" s="68"/>
      <c r="CO793642" s="68"/>
      <c r="CS793642" s="68"/>
    </row>
    <row r="793643" spans="81:97" x14ac:dyDescent="0.35">
      <c r="CC793643" s="68"/>
      <c r="CG793643" s="68"/>
      <c r="CK793643" s="68"/>
      <c r="CO793643" s="68"/>
      <c r="CS793643" s="68"/>
    </row>
    <row r="793644" spans="81:97" x14ac:dyDescent="0.35">
      <c r="CC793644" s="68"/>
      <c r="CG793644" s="68"/>
      <c r="CK793644" s="68"/>
      <c r="CO793644" s="68"/>
      <c r="CS793644" s="68"/>
    </row>
    <row r="793645" spans="81:97" x14ac:dyDescent="0.35">
      <c r="CC793645" s="68"/>
      <c r="CG793645" s="68"/>
      <c r="CK793645" s="68"/>
      <c r="CO793645" s="68"/>
      <c r="CS793645" s="68"/>
    </row>
    <row r="793646" spans="81:97" x14ac:dyDescent="0.35">
      <c r="CC793646" s="68"/>
      <c r="CG793646" s="68"/>
      <c r="CK793646" s="68"/>
      <c r="CO793646" s="68"/>
      <c r="CS793646" s="68"/>
    </row>
    <row r="793647" spans="81:97" x14ac:dyDescent="0.35">
      <c r="CC793647" s="68"/>
      <c r="CG793647" s="68"/>
      <c r="CK793647" s="68"/>
      <c r="CO793647" s="68"/>
      <c r="CS793647" s="68"/>
    </row>
    <row r="793648" spans="81:97" x14ac:dyDescent="0.35">
      <c r="CC793648" s="68"/>
      <c r="CG793648" s="68"/>
      <c r="CK793648" s="68"/>
      <c r="CO793648" s="68"/>
      <c r="CS793648" s="68"/>
    </row>
    <row r="793649" spans="81:97" x14ac:dyDescent="0.35">
      <c r="CC793649" s="68"/>
      <c r="CG793649" s="68"/>
      <c r="CK793649" s="68"/>
      <c r="CO793649" s="68"/>
      <c r="CS793649" s="68"/>
    </row>
    <row r="793650" spans="81:97" x14ac:dyDescent="0.35">
      <c r="CC793650" s="68"/>
      <c r="CG793650" s="68"/>
      <c r="CK793650" s="68"/>
      <c r="CO793650" s="68"/>
      <c r="CS793650" s="68"/>
    </row>
    <row r="793651" spans="81:97" x14ac:dyDescent="0.35">
      <c r="CC793651" s="68"/>
      <c r="CG793651" s="68"/>
      <c r="CK793651" s="68"/>
      <c r="CO793651" s="68"/>
      <c r="CS793651" s="68"/>
    </row>
    <row r="793652" spans="81:97" x14ac:dyDescent="0.35">
      <c r="CC793652" s="68"/>
      <c r="CG793652" s="68"/>
      <c r="CK793652" s="68"/>
      <c r="CO793652" s="68"/>
      <c r="CS793652" s="68"/>
    </row>
    <row r="793653" spans="81:97" x14ac:dyDescent="0.35">
      <c r="CC793653" s="68"/>
      <c r="CG793653" s="68"/>
      <c r="CK793653" s="68"/>
      <c r="CO793653" s="68"/>
      <c r="CS793653" s="68"/>
    </row>
    <row r="793654" spans="81:97" x14ac:dyDescent="0.35">
      <c r="CC793654" s="68"/>
      <c r="CG793654" s="68"/>
      <c r="CK793654" s="68"/>
      <c r="CO793654" s="68"/>
      <c r="CS793654" s="68"/>
    </row>
    <row r="793655" spans="81:97" x14ac:dyDescent="0.35">
      <c r="CC793655" s="68"/>
      <c r="CG793655" s="68"/>
      <c r="CK793655" s="68"/>
      <c r="CO793655" s="68"/>
      <c r="CS793655" s="68"/>
    </row>
    <row r="793656" spans="81:97" x14ac:dyDescent="0.35">
      <c r="CC793656" s="68"/>
      <c r="CG793656" s="68"/>
      <c r="CK793656" s="68"/>
      <c r="CO793656" s="68"/>
      <c r="CS793656" s="68"/>
    </row>
    <row r="793657" spans="81:97" x14ac:dyDescent="0.35">
      <c r="CC793657" s="68"/>
      <c r="CG793657" s="68"/>
      <c r="CK793657" s="68"/>
      <c r="CO793657" s="68"/>
      <c r="CS793657" s="68"/>
    </row>
    <row r="793658" spans="81:97" x14ac:dyDescent="0.35">
      <c r="CC793658" s="68"/>
      <c r="CG793658" s="68"/>
      <c r="CK793658" s="68"/>
      <c r="CO793658" s="68"/>
      <c r="CS793658" s="68"/>
    </row>
    <row r="793659" spans="81:97" x14ac:dyDescent="0.35">
      <c r="CC793659" s="68"/>
      <c r="CG793659" s="68"/>
      <c r="CK793659" s="68"/>
      <c r="CO793659" s="68"/>
      <c r="CS793659" s="68"/>
    </row>
    <row r="793660" spans="81:97" x14ac:dyDescent="0.35">
      <c r="CC793660" s="68"/>
      <c r="CG793660" s="68"/>
      <c r="CK793660" s="68"/>
      <c r="CO793660" s="68"/>
      <c r="CS793660" s="68"/>
    </row>
    <row r="793661" spans="81:97" x14ac:dyDescent="0.35">
      <c r="CC793661" s="68"/>
      <c r="CG793661" s="68"/>
      <c r="CK793661" s="68"/>
      <c r="CO793661" s="68"/>
      <c r="CS793661" s="68"/>
    </row>
    <row r="793662" spans="81:97" x14ac:dyDescent="0.35">
      <c r="CC793662" s="68"/>
      <c r="CG793662" s="68"/>
      <c r="CK793662" s="68"/>
      <c r="CO793662" s="68"/>
      <c r="CS793662" s="68"/>
    </row>
    <row r="793663" spans="81:97" x14ac:dyDescent="0.35">
      <c r="CC793663" s="68"/>
      <c r="CG793663" s="68"/>
      <c r="CK793663" s="68"/>
      <c r="CO793663" s="68"/>
      <c r="CS793663" s="68"/>
    </row>
    <row r="793664" spans="81:97" x14ac:dyDescent="0.35">
      <c r="CC793664" s="68"/>
      <c r="CG793664" s="68"/>
      <c r="CK793664" s="68"/>
      <c r="CO793664" s="68"/>
      <c r="CS793664" s="68"/>
    </row>
    <row r="793665" spans="81:97" x14ac:dyDescent="0.35">
      <c r="CC793665" s="68"/>
      <c r="CG793665" s="68"/>
      <c r="CK793665" s="68"/>
      <c r="CO793665" s="68"/>
      <c r="CS793665" s="68"/>
    </row>
    <row r="793666" spans="81:97" x14ac:dyDescent="0.35">
      <c r="CC793666" s="68"/>
      <c r="CG793666" s="68"/>
      <c r="CK793666" s="68"/>
      <c r="CO793666" s="68"/>
      <c r="CS793666" s="68"/>
    </row>
    <row r="793667" spans="81:97" x14ac:dyDescent="0.35">
      <c r="CC793667" s="68"/>
      <c r="CG793667" s="68"/>
      <c r="CK793667" s="68"/>
      <c r="CO793667" s="68"/>
      <c r="CS793667" s="68"/>
    </row>
    <row r="793668" spans="81:97" x14ac:dyDescent="0.35">
      <c r="CC793668" s="68"/>
      <c r="CG793668" s="68"/>
      <c r="CK793668" s="68"/>
      <c r="CO793668" s="68"/>
      <c r="CS793668" s="68"/>
    </row>
    <row r="793669" spans="81:97" x14ac:dyDescent="0.35">
      <c r="CC793669" s="68"/>
      <c r="CG793669" s="68"/>
      <c r="CK793669" s="68"/>
      <c r="CO793669" s="68"/>
      <c r="CS793669" s="68"/>
    </row>
    <row r="793670" spans="81:97" x14ac:dyDescent="0.35">
      <c r="CC793670" s="68"/>
      <c r="CG793670" s="68"/>
      <c r="CK793670" s="68"/>
      <c r="CO793670" s="68"/>
      <c r="CS793670" s="68"/>
    </row>
    <row r="793671" spans="81:97" x14ac:dyDescent="0.35">
      <c r="CC793671" s="68"/>
      <c r="CG793671" s="68"/>
      <c r="CK793671" s="68"/>
      <c r="CO793671" s="68"/>
      <c r="CS793671" s="68"/>
    </row>
    <row r="793672" spans="81:97" x14ac:dyDescent="0.35">
      <c r="CC793672" s="68"/>
      <c r="CG793672" s="68"/>
      <c r="CK793672" s="68"/>
      <c r="CO793672" s="68"/>
      <c r="CS793672" s="68"/>
    </row>
    <row r="793673" spans="81:97" x14ac:dyDescent="0.35">
      <c r="CC793673" s="68"/>
      <c r="CG793673" s="68"/>
      <c r="CK793673" s="68"/>
      <c r="CO793673" s="68"/>
      <c r="CS793673" s="68"/>
    </row>
    <row r="793674" spans="81:97" x14ac:dyDescent="0.35">
      <c r="CC793674" s="68"/>
      <c r="CG793674" s="68"/>
      <c r="CK793674" s="68"/>
      <c r="CO793674" s="68"/>
      <c r="CS793674" s="68"/>
    </row>
    <row r="793675" spans="81:97" x14ac:dyDescent="0.35">
      <c r="CC793675" s="68"/>
      <c r="CG793675" s="68"/>
      <c r="CK793675" s="68"/>
      <c r="CO793675" s="68"/>
      <c r="CS793675" s="68"/>
    </row>
    <row r="793676" spans="81:97" x14ac:dyDescent="0.35">
      <c r="CC793676" s="68"/>
      <c r="CG793676" s="68"/>
      <c r="CK793676" s="68"/>
      <c r="CO793676" s="68"/>
      <c r="CS793676" s="68"/>
    </row>
    <row r="793677" spans="81:97" x14ac:dyDescent="0.35">
      <c r="CC793677" s="68"/>
      <c r="CG793677" s="68"/>
      <c r="CK793677" s="68"/>
      <c r="CO793677" s="68"/>
      <c r="CS793677" s="68"/>
    </row>
    <row r="793678" spans="81:97" x14ac:dyDescent="0.35">
      <c r="CC793678" s="68"/>
      <c r="CG793678" s="68"/>
      <c r="CK793678" s="68"/>
      <c r="CO793678" s="68"/>
      <c r="CS793678" s="68"/>
    </row>
    <row r="793679" spans="81:97" x14ac:dyDescent="0.35">
      <c r="CC793679" s="68"/>
      <c r="CG793679" s="68"/>
      <c r="CK793679" s="68"/>
      <c r="CO793679" s="68"/>
      <c r="CS793679" s="68"/>
    </row>
    <row r="793680" spans="81:97" x14ac:dyDescent="0.35">
      <c r="CC793680" s="68"/>
      <c r="CG793680" s="68"/>
      <c r="CK793680" s="68"/>
      <c r="CO793680" s="68"/>
      <c r="CS793680" s="68"/>
    </row>
    <row r="793681" spans="81:100" x14ac:dyDescent="0.35">
      <c r="CC793681" s="68"/>
      <c r="CG793681" s="68"/>
      <c r="CK793681" s="68"/>
      <c r="CO793681" s="68"/>
      <c r="CS793681" s="68"/>
    </row>
    <row r="793682" spans="81:100" x14ac:dyDescent="0.35">
      <c r="CC793682" s="68"/>
      <c r="CG793682" s="68"/>
      <c r="CK793682" s="68"/>
      <c r="CO793682" s="68"/>
      <c r="CS793682" s="68"/>
    </row>
    <row r="793683" spans="81:100" x14ac:dyDescent="0.35">
      <c r="CC793683" s="68"/>
      <c r="CG793683" s="68"/>
      <c r="CK793683" s="68"/>
      <c r="CO793683" s="68"/>
      <c r="CS793683" s="68"/>
    </row>
    <row r="793684" spans="81:100" x14ac:dyDescent="0.35">
      <c r="CC793684" s="68"/>
      <c r="CG793684" s="68"/>
      <c r="CK793684" s="68"/>
      <c r="CO793684" s="68"/>
      <c r="CS793684" s="68"/>
    </row>
    <row r="793685" spans="81:100" x14ac:dyDescent="0.35">
      <c r="CC793685" s="68"/>
      <c r="CG793685" s="68"/>
      <c r="CK793685" s="68"/>
      <c r="CO793685" s="68"/>
      <c r="CS793685" s="68"/>
    </row>
    <row r="793686" spans="81:100" x14ac:dyDescent="0.35">
      <c r="CC793686" s="68"/>
      <c r="CG793686" s="68"/>
      <c r="CK793686" s="68"/>
      <c r="CO793686" s="68"/>
      <c r="CS793686" s="68"/>
    </row>
    <row r="793687" spans="81:100" x14ac:dyDescent="0.35">
      <c r="CC793687" s="65"/>
      <c r="CD793687" s="65"/>
      <c r="CE793687" s="65"/>
      <c r="CF793687" s="63"/>
      <c r="CG793687" s="65"/>
      <c r="CH793687" s="65"/>
      <c r="CI793687" s="65"/>
      <c r="CJ793687" s="63"/>
      <c r="CK793687" s="65"/>
      <c r="CL793687" s="65"/>
      <c r="CM793687" s="65"/>
      <c r="CN793687" s="63"/>
      <c r="CO793687" s="65"/>
      <c r="CP793687" s="65"/>
      <c r="CQ793687" s="65"/>
      <c r="CR793687" s="63"/>
      <c r="CS793687" s="65"/>
      <c r="CT793687" s="65"/>
      <c r="CU793687" s="65"/>
      <c r="CV793687" s="63"/>
    </row>
    <row r="793688" spans="81:100" x14ac:dyDescent="0.35">
      <c r="CC793688" s="65"/>
      <c r="CD793688" s="65"/>
      <c r="CE793688" s="65"/>
      <c r="CF793688" s="63"/>
      <c r="CG793688" s="65"/>
      <c r="CH793688" s="65"/>
      <c r="CI793688" s="65"/>
      <c r="CJ793688" s="63"/>
      <c r="CK793688" s="65"/>
      <c r="CL793688" s="65"/>
      <c r="CM793688" s="65"/>
      <c r="CN793688" s="63"/>
      <c r="CO793688" s="65"/>
      <c r="CP793688" s="65"/>
      <c r="CQ793688" s="65"/>
      <c r="CR793688" s="63"/>
      <c r="CS793688" s="65"/>
      <c r="CT793688" s="65"/>
      <c r="CU793688" s="65"/>
      <c r="CV793688" s="63"/>
    </row>
    <row r="794079" spans="81:97" x14ac:dyDescent="0.35">
      <c r="CC794079" s="68"/>
      <c r="CG794079" s="68"/>
      <c r="CK794079" s="68"/>
      <c r="CO794079" s="68"/>
      <c r="CS794079" s="68"/>
    </row>
    <row r="794080" spans="81:97" x14ac:dyDescent="0.35">
      <c r="CC794080" s="68"/>
      <c r="CG794080" s="68"/>
      <c r="CK794080" s="68"/>
      <c r="CO794080" s="68"/>
      <c r="CS794080" s="68"/>
    </row>
    <row r="794081" spans="81:97" x14ac:dyDescent="0.35">
      <c r="CC794081" s="68"/>
      <c r="CG794081" s="68"/>
      <c r="CK794081" s="68"/>
      <c r="CO794081" s="68"/>
      <c r="CS794081" s="68"/>
    </row>
    <row r="794082" spans="81:97" x14ac:dyDescent="0.35">
      <c r="CC794082" s="68"/>
      <c r="CG794082" s="68"/>
      <c r="CK794082" s="68"/>
      <c r="CO794082" s="68"/>
      <c r="CS794082" s="68"/>
    </row>
    <row r="794083" spans="81:97" x14ac:dyDescent="0.35">
      <c r="CC794083" s="68"/>
      <c r="CG794083" s="68"/>
      <c r="CK794083" s="68"/>
      <c r="CO794083" s="68"/>
      <c r="CS794083" s="68"/>
    </row>
    <row r="794084" spans="81:97" x14ac:dyDescent="0.35">
      <c r="CC794084" s="68"/>
      <c r="CG794084" s="68"/>
      <c r="CK794084" s="68"/>
      <c r="CO794084" s="68"/>
      <c r="CS794084" s="68"/>
    </row>
    <row r="794085" spans="81:97" x14ac:dyDescent="0.35">
      <c r="CC794085" s="68"/>
      <c r="CG794085" s="68"/>
      <c r="CK794085" s="68"/>
      <c r="CO794085" s="68"/>
      <c r="CS794085" s="68"/>
    </row>
    <row r="794086" spans="81:97" x14ac:dyDescent="0.35">
      <c r="CC794086" s="68"/>
      <c r="CG794086" s="68"/>
      <c r="CK794086" s="68"/>
      <c r="CO794086" s="68"/>
      <c r="CS794086" s="68"/>
    </row>
    <row r="794087" spans="81:97" x14ac:dyDescent="0.35">
      <c r="CC794087" s="68"/>
      <c r="CG794087" s="68"/>
      <c r="CK794087" s="68"/>
      <c r="CO794087" s="68"/>
      <c r="CS794087" s="68"/>
    </row>
    <row r="794088" spans="81:97" x14ac:dyDescent="0.35">
      <c r="CC794088" s="68"/>
      <c r="CG794088" s="68"/>
      <c r="CK794088" s="68"/>
      <c r="CO794088" s="68"/>
      <c r="CS794088" s="68"/>
    </row>
    <row r="794089" spans="81:97" x14ac:dyDescent="0.35">
      <c r="CC794089" s="68"/>
      <c r="CG794089" s="68"/>
      <c r="CK794089" s="68"/>
      <c r="CO794089" s="68"/>
      <c r="CS794089" s="68"/>
    </row>
    <row r="794090" spans="81:97" x14ac:dyDescent="0.35">
      <c r="CC794090" s="68"/>
      <c r="CG794090" s="68"/>
      <c r="CK794090" s="68"/>
      <c r="CO794090" s="68"/>
      <c r="CS794090" s="68"/>
    </row>
    <row r="794091" spans="81:97" x14ac:dyDescent="0.35">
      <c r="CC794091" s="68"/>
      <c r="CG794091" s="68"/>
      <c r="CK794091" s="68"/>
      <c r="CO794091" s="68"/>
      <c r="CS794091" s="68"/>
    </row>
    <row r="794092" spans="81:97" x14ac:dyDescent="0.35">
      <c r="CC794092" s="68"/>
      <c r="CG794092" s="68"/>
      <c r="CK794092" s="68"/>
      <c r="CO794092" s="68"/>
      <c r="CS794092" s="68"/>
    </row>
    <row r="794093" spans="81:97" x14ac:dyDescent="0.35">
      <c r="CC794093" s="68"/>
      <c r="CG794093" s="68"/>
      <c r="CK794093" s="68"/>
      <c r="CO794093" s="68"/>
      <c r="CS794093" s="68"/>
    </row>
    <row r="794094" spans="81:97" x14ac:dyDescent="0.35">
      <c r="CC794094" s="68"/>
      <c r="CG794094" s="68"/>
      <c r="CK794094" s="68"/>
      <c r="CO794094" s="68"/>
      <c r="CS794094" s="68"/>
    </row>
    <row r="794095" spans="81:97" x14ac:dyDescent="0.35">
      <c r="CC794095" s="68"/>
      <c r="CG794095" s="68"/>
      <c r="CK794095" s="68"/>
      <c r="CO794095" s="68"/>
      <c r="CS794095" s="68"/>
    </row>
    <row r="794096" spans="81:97" x14ac:dyDescent="0.35">
      <c r="CC794096" s="68"/>
      <c r="CG794096" s="68"/>
      <c r="CK794096" s="68"/>
      <c r="CO794096" s="68"/>
      <c r="CS794096" s="68"/>
    </row>
    <row r="794097" spans="81:97" x14ac:dyDescent="0.35">
      <c r="CC794097" s="68"/>
      <c r="CG794097" s="68"/>
      <c r="CK794097" s="68"/>
      <c r="CO794097" s="68"/>
      <c r="CS794097" s="68"/>
    </row>
    <row r="794098" spans="81:97" x14ac:dyDescent="0.35">
      <c r="CC794098" s="68"/>
      <c r="CG794098" s="68"/>
      <c r="CK794098" s="68"/>
      <c r="CO794098" s="68"/>
      <c r="CS794098" s="68"/>
    </row>
    <row r="794099" spans="81:97" x14ac:dyDescent="0.35">
      <c r="CC794099" s="68"/>
      <c r="CG794099" s="68"/>
      <c r="CK794099" s="68"/>
      <c r="CO794099" s="68"/>
      <c r="CS794099" s="68"/>
    </row>
    <row r="794100" spans="81:97" x14ac:dyDescent="0.35">
      <c r="CC794100" s="68"/>
      <c r="CG794100" s="68"/>
      <c r="CK794100" s="68"/>
      <c r="CO794100" s="68"/>
      <c r="CS794100" s="68"/>
    </row>
    <row r="794101" spans="81:97" x14ac:dyDescent="0.35">
      <c r="CC794101" s="68"/>
      <c r="CG794101" s="68"/>
      <c r="CK794101" s="68"/>
      <c r="CO794101" s="68"/>
      <c r="CS794101" s="68"/>
    </row>
    <row r="794102" spans="81:97" x14ac:dyDescent="0.35">
      <c r="CC794102" s="68"/>
      <c r="CG794102" s="68"/>
      <c r="CK794102" s="68"/>
      <c r="CO794102" s="68"/>
      <c r="CS794102" s="68"/>
    </row>
    <row r="794103" spans="81:97" x14ac:dyDescent="0.35">
      <c r="CC794103" s="68"/>
      <c r="CG794103" s="68"/>
      <c r="CK794103" s="68"/>
      <c r="CO794103" s="68"/>
      <c r="CS794103" s="68"/>
    </row>
    <row r="794104" spans="81:97" x14ac:dyDescent="0.35">
      <c r="CC794104" s="68"/>
      <c r="CG794104" s="68"/>
      <c r="CK794104" s="68"/>
      <c r="CO794104" s="68"/>
      <c r="CS794104" s="68"/>
    </row>
    <row r="794105" spans="81:97" x14ac:dyDescent="0.35">
      <c r="CC794105" s="68"/>
      <c r="CG794105" s="68"/>
      <c r="CK794105" s="68"/>
      <c r="CO794105" s="68"/>
      <c r="CS794105" s="68"/>
    </row>
    <row r="794106" spans="81:97" x14ac:dyDescent="0.35">
      <c r="CC794106" s="68"/>
      <c r="CG794106" s="68"/>
      <c r="CK794106" s="68"/>
      <c r="CO794106" s="68"/>
      <c r="CS794106" s="68"/>
    </row>
    <row r="794107" spans="81:97" x14ac:dyDescent="0.35">
      <c r="CC794107" s="68"/>
      <c r="CG794107" s="68"/>
      <c r="CK794107" s="68"/>
      <c r="CO794107" s="68"/>
      <c r="CS794107" s="68"/>
    </row>
    <row r="794108" spans="81:97" x14ac:dyDescent="0.35">
      <c r="CC794108" s="68"/>
      <c r="CG794108" s="68"/>
      <c r="CK794108" s="68"/>
      <c r="CO794108" s="68"/>
      <c r="CS794108" s="68"/>
    </row>
    <row r="794109" spans="81:97" x14ac:dyDescent="0.35">
      <c r="CC794109" s="68"/>
      <c r="CG794109" s="68"/>
      <c r="CK794109" s="68"/>
      <c r="CO794109" s="68"/>
      <c r="CS794109" s="68"/>
    </row>
    <row r="794110" spans="81:97" x14ac:dyDescent="0.35">
      <c r="CC794110" s="68"/>
      <c r="CG794110" s="68"/>
      <c r="CK794110" s="68"/>
      <c r="CO794110" s="68"/>
      <c r="CS794110" s="68"/>
    </row>
    <row r="794111" spans="81:97" x14ac:dyDescent="0.35">
      <c r="CC794111" s="68"/>
      <c r="CG794111" s="68"/>
      <c r="CK794111" s="68"/>
      <c r="CO794111" s="68"/>
      <c r="CS794111" s="68"/>
    </row>
    <row r="794112" spans="81:97" x14ac:dyDescent="0.35">
      <c r="CC794112" s="68"/>
      <c r="CG794112" s="68"/>
      <c r="CK794112" s="68"/>
      <c r="CO794112" s="68"/>
      <c r="CS794112" s="68"/>
    </row>
    <row r="794113" spans="81:97" x14ac:dyDescent="0.35">
      <c r="CC794113" s="68"/>
      <c r="CG794113" s="68"/>
      <c r="CK794113" s="68"/>
      <c r="CO794113" s="68"/>
      <c r="CS794113" s="68"/>
    </row>
    <row r="794114" spans="81:97" x14ac:dyDescent="0.35">
      <c r="CC794114" s="68"/>
      <c r="CG794114" s="68"/>
      <c r="CK794114" s="68"/>
      <c r="CO794114" s="68"/>
      <c r="CS794114" s="68"/>
    </row>
    <row r="794115" spans="81:97" x14ac:dyDescent="0.35">
      <c r="CC794115" s="68"/>
      <c r="CG794115" s="68"/>
      <c r="CK794115" s="68"/>
      <c r="CO794115" s="68"/>
      <c r="CS794115" s="68"/>
    </row>
    <row r="794116" spans="81:97" x14ac:dyDescent="0.35">
      <c r="CC794116" s="68"/>
      <c r="CG794116" s="68"/>
      <c r="CK794116" s="68"/>
      <c r="CO794116" s="68"/>
      <c r="CS794116" s="68"/>
    </row>
    <row r="794117" spans="81:97" x14ac:dyDescent="0.35">
      <c r="CC794117" s="68"/>
      <c r="CG794117" s="68"/>
      <c r="CK794117" s="68"/>
      <c r="CO794117" s="68"/>
      <c r="CS794117" s="68"/>
    </row>
    <row r="794118" spans="81:97" x14ac:dyDescent="0.35">
      <c r="CC794118" s="68"/>
      <c r="CG794118" s="68"/>
      <c r="CK794118" s="68"/>
      <c r="CO794118" s="68"/>
      <c r="CS794118" s="68"/>
    </row>
    <row r="794119" spans="81:97" x14ac:dyDescent="0.35">
      <c r="CC794119" s="68"/>
      <c r="CG794119" s="68"/>
      <c r="CK794119" s="68"/>
      <c r="CO794119" s="68"/>
      <c r="CS794119" s="68"/>
    </row>
    <row r="794120" spans="81:97" x14ac:dyDescent="0.35">
      <c r="CC794120" s="68"/>
      <c r="CG794120" s="68"/>
      <c r="CK794120" s="68"/>
      <c r="CO794120" s="68"/>
      <c r="CS794120" s="68"/>
    </row>
    <row r="794121" spans="81:97" x14ac:dyDescent="0.35">
      <c r="CC794121" s="68"/>
      <c r="CG794121" s="68"/>
      <c r="CK794121" s="68"/>
      <c r="CO794121" s="68"/>
      <c r="CS794121" s="68"/>
    </row>
    <row r="794122" spans="81:97" x14ac:dyDescent="0.35">
      <c r="CC794122" s="68"/>
      <c r="CG794122" s="68"/>
      <c r="CK794122" s="68"/>
      <c r="CO794122" s="68"/>
      <c r="CS794122" s="68"/>
    </row>
    <row r="794123" spans="81:97" x14ac:dyDescent="0.35">
      <c r="CC794123" s="68"/>
      <c r="CG794123" s="68"/>
      <c r="CK794123" s="68"/>
      <c r="CO794123" s="68"/>
      <c r="CS794123" s="68"/>
    </row>
    <row r="794124" spans="81:97" x14ac:dyDescent="0.35">
      <c r="CC794124" s="68"/>
      <c r="CG794124" s="68"/>
      <c r="CK794124" s="68"/>
      <c r="CO794124" s="68"/>
      <c r="CS794124" s="68"/>
    </row>
    <row r="794125" spans="81:97" x14ac:dyDescent="0.35">
      <c r="CC794125" s="68"/>
      <c r="CG794125" s="68"/>
      <c r="CK794125" s="68"/>
      <c r="CO794125" s="68"/>
      <c r="CS794125" s="68"/>
    </row>
    <row r="794126" spans="81:97" x14ac:dyDescent="0.35">
      <c r="CC794126" s="68"/>
      <c r="CG794126" s="68"/>
      <c r="CK794126" s="68"/>
      <c r="CO794126" s="68"/>
      <c r="CS794126" s="68"/>
    </row>
    <row r="794127" spans="81:97" x14ac:dyDescent="0.35">
      <c r="CC794127" s="68"/>
      <c r="CG794127" s="68"/>
      <c r="CK794127" s="68"/>
      <c r="CO794127" s="68"/>
      <c r="CS794127" s="68"/>
    </row>
    <row r="794128" spans="81:97" x14ac:dyDescent="0.35">
      <c r="CC794128" s="68"/>
      <c r="CG794128" s="68"/>
      <c r="CK794128" s="68"/>
      <c r="CO794128" s="68"/>
      <c r="CS794128" s="68"/>
    </row>
    <row r="794129" spans="81:97" x14ac:dyDescent="0.35">
      <c r="CC794129" s="68"/>
      <c r="CG794129" s="68"/>
      <c r="CK794129" s="68"/>
      <c r="CO794129" s="68"/>
      <c r="CS794129" s="68"/>
    </row>
    <row r="794130" spans="81:97" x14ac:dyDescent="0.35">
      <c r="CC794130" s="68"/>
      <c r="CG794130" s="68"/>
      <c r="CK794130" s="68"/>
      <c r="CO794130" s="68"/>
      <c r="CS794130" s="68"/>
    </row>
    <row r="794131" spans="81:97" x14ac:dyDescent="0.35">
      <c r="CC794131" s="68"/>
      <c r="CG794131" s="68"/>
      <c r="CK794131" s="68"/>
      <c r="CO794131" s="68"/>
      <c r="CS794131" s="68"/>
    </row>
    <row r="794132" spans="81:97" x14ac:dyDescent="0.35">
      <c r="CC794132" s="68"/>
      <c r="CG794132" s="68"/>
      <c r="CK794132" s="68"/>
      <c r="CO794132" s="68"/>
      <c r="CS794132" s="68"/>
    </row>
    <row r="794133" spans="81:97" x14ac:dyDescent="0.35">
      <c r="CC794133" s="68"/>
      <c r="CG794133" s="68"/>
      <c r="CK794133" s="68"/>
      <c r="CO794133" s="68"/>
      <c r="CS794133" s="68"/>
    </row>
    <row r="794134" spans="81:97" x14ac:dyDescent="0.35">
      <c r="CC794134" s="68"/>
      <c r="CG794134" s="68"/>
      <c r="CK794134" s="68"/>
      <c r="CO794134" s="68"/>
      <c r="CS794134" s="68"/>
    </row>
    <row r="794135" spans="81:97" x14ac:dyDescent="0.35">
      <c r="CC794135" s="68"/>
      <c r="CG794135" s="68"/>
      <c r="CK794135" s="68"/>
      <c r="CO794135" s="68"/>
      <c r="CS794135" s="68"/>
    </row>
    <row r="794136" spans="81:97" x14ac:dyDescent="0.35">
      <c r="CC794136" s="68"/>
      <c r="CG794136" s="68"/>
      <c r="CK794136" s="68"/>
      <c r="CO794136" s="68"/>
      <c r="CS794136" s="68"/>
    </row>
    <row r="794137" spans="81:97" x14ac:dyDescent="0.35">
      <c r="CC794137" s="68"/>
      <c r="CG794137" s="68"/>
      <c r="CK794137" s="68"/>
      <c r="CO794137" s="68"/>
      <c r="CS794137" s="68"/>
    </row>
    <row r="794138" spans="81:97" x14ac:dyDescent="0.35">
      <c r="CC794138" s="68"/>
      <c r="CG794138" s="68"/>
      <c r="CK794138" s="68"/>
      <c r="CO794138" s="68"/>
      <c r="CS794138" s="68"/>
    </row>
    <row r="794139" spans="81:97" x14ac:dyDescent="0.35">
      <c r="CC794139" s="68"/>
      <c r="CG794139" s="68"/>
      <c r="CK794139" s="68"/>
      <c r="CO794139" s="68"/>
      <c r="CS794139" s="68"/>
    </row>
    <row r="794140" spans="81:97" x14ac:dyDescent="0.35">
      <c r="CC794140" s="68"/>
      <c r="CG794140" s="68"/>
      <c r="CK794140" s="68"/>
      <c r="CO794140" s="68"/>
      <c r="CS794140" s="68"/>
    </row>
    <row r="794141" spans="81:97" x14ac:dyDescent="0.35">
      <c r="CC794141" s="68"/>
      <c r="CG794141" s="68"/>
      <c r="CK794141" s="68"/>
      <c r="CO794141" s="68"/>
      <c r="CS794141" s="68"/>
    </row>
    <row r="794142" spans="81:97" x14ac:dyDescent="0.35">
      <c r="CC794142" s="68"/>
      <c r="CG794142" s="68"/>
      <c r="CK794142" s="68"/>
      <c r="CO794142" s="68"/>
      <c r="CS794142" s="68"/>
    </row>
    <row r="794143" spans="81:97" x14ac:dyDescent="0.35">
      <c r="CC794143" s="68"/>
      <c r="CG794143" s="68"/>
      <c r="CK794143" s="68"/>
      <c r="CO794143" s="68"/>
      <c r="CS794143" s="68"/>
    </row>
    <row r="794144" spans="81:97" x14ac:dyDescent="0.35">
      <c r="CC794144" s="68"/>
      <c r="CG794144" s="68"/>
      <c r="CK794144" s="68"/>
      <c r="CO794144" s="68"/>
      <c r="CS794144" s="68"/>
    </row>
    <row r="794145" spans="81:97" x14ac:dyDescent="0.35">
      <c r="CC794145" s="68"/>
      <c r="CG794145" s="68"/>
      <c r="CK794145" s="68"/>
      <c r="CO794145" s="68"/>
      <c r="CS794145" s="68"/>
    </row>
    <row r="794146" spans="81:97" x14ac:dyDescent="0.35">
      <c r="CC794146" s="68"/>
      <c r="CG794146" s="68"/>
      <c r="CK794146" s="68"/>
      <c r="CO794146" s="68"/>
      <c r="CS794146" s="68"/>
    </row>
    <row r="794147" spans="81:97" x14ac:dyDescent="0.35">
      <c r="CC794147" s="68"/>
      <c r="CG794147" s="68"/>
      <c r="CK794147" s="68"/>
      <c r="CO794147" s="68"/>
      <c r="CS794147" s="68"/>
    </row>
    <row r="794148" spans="81:97" x14ac:dyDescent="0.35">
      <c r="CC794148" s="68"/>
      <c r="CG794148" s="68"/>
      <c r="CK794148" s="68"/>
      <c r="CO794148" s="68"/>
      <c r="CS794148" s="68"/>
    </row>
    <row r="794149" spans="81:97" x14ac:dyDescent="0.35">
      <c r="CC794149" s="68"/>
      <c r="CG794149" s="68"/>
      <c r="CK794149" s="68"/>
      <c r="CO794149" s="68"/>
      <c r="CS794149" s="68"/>
    </row>
    <row r="794150" spans="81:97" x14ac:dyDescent="0.35">
      <c r="CC794150" s="68"/>
      <c r="CG794150" s="68"/>
      <c r="CK794150" s="68"/>
      <c r="CO794150" s="68"/>
      <c r="CS794150" s="68"/>
    </row>
    <row r="794151" spans="81:97" x14ac:dyDescent="0.35">
      <c r="CC794151" s="68"/>
      <c r="CG794151" s="68"/>
      <c r="CK794151" s="68"/>
      <c r="CO794151" s="68"/>
      <c r="CS794151" s="68"/>
    </row>
    <row r="794152" spans="81:97" x14ac:dyDescent="0.35">
      <c r="CC794152" s="68"/>
      <c r="CG794152" s="68"/>
      <c r="CK794152" s="68"/>
      <c r="CO794152" s="68"/>
      <c r="CS794152" s="68"/>
    </row>
    <row r="794153" spans="81:97" x14ac:dyDescent="0.35">
      <c r="CC794153" s="68"/>
      <c r="CG794153" s="68"/>
      <c r="CK794153" s="68"/>
      <c r="CO794153" s="68"/>
      <c r="CS794153" s="68"/>
    </row>
    <row r="794154" spans="81:97" x14ac:dyDescent="0.35">
      <c r="CC794154" s="68"/>
      <c r="CG794154" s="68"/>
      <c r="CK794154" s="68"/>
      <c r="CO794154" s="68"/>
      <c r="CS794154" s="68"/>
    </row>
    <row r="794155" spans="81:97" x14ac:dyDescent="0.35">
      <c r="CC794155" s="68"/>
      <c r="CG794155" s="68"/>
      <c r="CK794155" s="68"/>
      <c r="CO794155" s="68"/>
      <c r="CS794155" s="68"/>
    </row>
    <row r="794156" spans="81:97" x14ac:dyDescent="0.35">
      <c r="CC794156" s="68"/>
      <c r="CG794156" s="68"/>
      <c r="CK794156" s="68"/>
      <c r="CO794156" s="68"/>
      <c r="CS794156" s="68"/>
    </row>
    <row r="794157" spans="81:97" x14ac:dyDescent="0.35">
      <c r="CC794157" s="68"/>
      <c r="CG794157" s="68"/>
      <c r="CK794157" s="68"/>
      <c r="CO794157" s="68"/>
      <c r="CS794157" s="68"/>
    </row>
    <row r="794158" spans="81:97" x14ac:dyDescent="0.35">
      <c r="CC794158" s="68"/>
      <c r="CG794158" s="68"/>
      <c r="CK794158" s="68"/>
      <c r="CO794158" s="68"/>
      <c r="CS794158" s="68"/>
    </row>
    <row r="794159" spans="81:97" x14ac:dyDescent="0.35">
      <c r="CC794159" s="68"/>
      <c r="CG794159" s="68"/>
      <c r="CK794159" s="68"/>
      <c r="CO794159" s="68"/>
      <c r="CS794159" s="68"/>
    </row>
    <row r="794160" spans="81:97" x14ac:dyDescent="0.35">
      <c r="CC794160" s="68"/>
      <c r="CG794160" s="68"/>
      <c r="CK794160" s="68"/>
      <c r="CO794160" s="68"/>
      <c r="CS794160" s="68"/>
    </row>
    <row r="794161" spans="81:97" x14ac:dyDescent="0.35">
      <c r="CC794161" s="68"/>
      <c r="CG794161" s="68"/>
      <c r="CK794161" s="68"/>
      <c r="CO794161" s="68"/>
      <c r="CS794161" s="68"/>
    </row>
    <row r="794162" spans="81:97" x14ac:dyDescent="0.35">
      <c r="CC794162" s="68"/>
      <c r="CG794162" s="68"/>
      <c r="CK794162" s="68"/>
      <c r="CO794162" s="68"/>
      <c r="CS794162" s="68"/>
    </row>
    <row r="794163" spans="81:97" x14ac:dyDescent="0.35">
      <c r="CC794163" s="68"/>
      <c r="CG794163" s="68"/>
      <c r="CK794163" s="68"/>
      <c r="CO794163" s="68"/>
      <c r="CS794163" s="68"/>
    </row>
    <row r="794164" spans="81:97" x14ac:dyDescent="0.35">
      <c r="CC794164" s="68"/>
      <c r="CG794164" s="68"/>
      <c r="CK794164" s="68"/>
      <c r="CO794164" s="68"/>
      <c r="CS794164" s="68"/>
    </row>
    <row r="794165" spans="81:97" x14ac:dyDescent="0.35">
      <c r="CC794165" s="68"/>
      <c r="CG794165" s="68"/>
      <c r="CK794165" s="68"/>
      <c r="CO794165" s="68"/>
      <c r="CS794165" s="68"/>
    </row>
    <row r="794166" spans="81:97" x14ac:dyDescent="0.35">
      <c r="CC794166" s="68"/>
      <c r="CG794166" s="68"/>
      <c r="CK794166" s="68"/>
      <c r="CO794166" s="68"/>
      <c r="CS794166" s="68"/>
    </row>
    <row r="794167" spans="81:97" x14ac:dyDescent="0.35">
      <c r="CC794167" s="68"/>
      <c r="CG794167" s="68"/>
      <c r="CK794167" s="68"/>
      <c r="CO794167" s="68"/>
      <c r="CS794167" s="68"/>
    </row>
    <row r="794168" spans="81:97" x14ac:dyDescent="0.35">
      <c r="CC794168" s="68"/>
      <c r="CG794168" s="68"/>
      <c r="CK794168" s="68"/>
      <c r="CO794168" s="68"/>
      <c r="CS794168" s="68"/>
    </row>
    <row r="794169" spans="81:97" x14ac:dyDescent="0.35">
      <c r="CC794169" s="68"/>
      <c r="CG794169" s="68"/>
      <c r="CK794169" s="68"/>
      <c r="CO794169" s="68"/>
      <c r="CS794169" s="68"/>
    </row>
    <row r="794170" spans="81:97" x14ac:dyDescent="0.35">
      <c r="CC794170" s="68"/>
      <c r="CG794170" s="68"/>
      <c r="CK794170" s="68"/>
      <c r="CO794170" s="68"/>
      <c r="CS794170" s="68"/>
    </row>
    <row r="794171" spans="81:97" x14ac:dyDescent="0.35">
      <c r="CC794171" s="68"/>
      <c r="CG794171" s="68"/>
      <c r="CK794171" s="68"/>
      <c r="CO794171" s="68"/>
      <c r="CS794171" s="68"/>
    </row>
    <row r="794172" spans="81:97" x14ac:dyDescent="0.35">
      <c r="CC794172" s="68"/>
      <c r="CG794172" s="68"/>
      <c r="CK794172" s="68"/>
      <c r="CO794172" s="68"/>
      <c r="CS794172" s="68"/>
    </row>
    <row r="794173" spans="81:97" x14ac:dyDescent="0.35">
      <c r="CC794173" s="68"/>
      <c r="CG794173" s="68"/>
      <c r="CK794173" s="68"/>
      <c r="CO794173" s="68"/>
      <c r="CS794173" s="68"/>
    </row>
    <row r="794174" spans="81:97" x14ac:dyDescent="0.35">
      <c r="CC794174" s="68"/>
      <c r="CG794174" s="68"/>
      <c r="CK794174" s="68"/>
      <c r="CO794174" s="68"/>
      <c r="CS794174" s="68"/>
    </row>
    <row r="794175" spans="81:97" x14ac:dyDescent="0.35">
      <c r="CC794175" s="68"/>
      <c r="CG794175" s="68"/>
      <c r="CK794175" s="68"/>
      <c r="CO794175" s="68"/>
      <c r="CS794175" s="68"/>
    </row>
    <row r="794176" spans="81:97" x14ac:dyDescent="0.35">
      <c r="CC794176" s="68"/>
      <c r="CG794176" s="68"/>
      <c r="CK794176" s="68"/>
      <c r="CO794176" s="68"/>
      <c r="CS794176" s="68"/>
    </row>
    <row r="794177" spans="81:97" x14ac:dyDescent="0.35">
      <c r="CC794177" s="68"/>
      <c r="CG794177" s="68"/>
      <c r="CK794177" s="68"/>
      <c r="CO794177" s="68"/>
      <c r="CS794177" s="68"/>
    </row>
    <row r="794178" spans="81:97" x14ac:dyDescent="0.35">
      <c r="CC794178" s="68"/>
      <c r="CG794178" s="68"/>
      <c r="CK794178" s="68"/>
      <c r="CO794178" s="68"/>
      <c r="CS794178" s="68"/>
    </row>
    <row r="794179" spans="81:97" x14ac:dyDescent="0.35">
      <c r="CC794179" s="68"/>
      <c r="CG794179" s="68"/>
      <c r="CK794179" s="68"/>
      <c r="CO794179" s="68"/>
      <c r="CS794179" s="68"/>
    </row>
    <row r="794180" spans="81:97" x14ac:dyDescent="0.35">
      <c r="CC794180" s="68"/>
      <c r="CG794180" s="68"/>
      <c r="CK794180" s="68"/>
      <c r="CO794180" s="68"/>
      <c r="CS794180" s="68"/>
    </row>
    <row r="794181" spans="81:97" x14ac:dyDescent="0.35">
      <c r="CC794181" s="68"/>
      <c r="CG794181" s="68"/>
      <c r="CK794181" s="68"/>
      <c r="CO794181" s="68"/>
      <c r="CS794181" s="68"/>
    </row>
    <row r="794182" spans="81:97" x14ac:dyDescent="0.35">
      <c r="CC794182" s="68"/>
      <c r="CG794182" s="68"/>
      <c r="CK794182" s="68"/>
      <c r="CO794182" s="68"/>
      <c r="CS794182" s="68"/>
    </row>
    <row r="794183" spans="81:97" x14ac:dyDescent="0.35">
      <c r="CC794183" s="68"/>
      <c r="CG794183" s="68"/>
      <c r="CK794183" s="68"/>
      <c r="CO794183" s="68"/>
      <c r="CS794183" s="68"/>
    </row>
    <row r="794184" spans="81:97" x14ac:dyDescent="0.35">
      <c r="CC794184" s="68"/>
      <c r="CG794184" s="68"/>
      <c r="CK794184" s="68"/>
      <c r="CO794184" s="68"/>
      <c r="CS794184" s="68"/>
    </row>
    <row r="794185" spans="81:97" x14ac:dyDescent="0.35">
      <c r="CC794185" s="68"/>
      <c r="CG794185" s="68"/>
      <c r="CK794185" s="68"/>
      <c r="CO794185" s="68"/>
      <c r="CS794185" s="68"/>
    </row>
    <row r="794186" spans="81:97" x14ac:dyDescent="0.35">
      <c r="CC794186" s="68"/>
      <c r="CG794186" s="68"/>
      <c r="CK794186" s="68"/>
      <c r="CO794186" s="68"/>
      <c r="CS794186" s="68"/>
    </row>
    <row r="794187" spans="81:97" x14ac:dyDescent="0.35">
      <c r="CC794187" s="68"/>
      <c r="CG794187" s="68"/>
      <c r="CK794187" s="68"/>
      <c r="CO794187" s="68"/>
      <c r="CS794187" s="68"/>
    </row>
    <row r="794188" spans="81:97" x14ac:dyDescent="0.35">
      <c r="CC794188" s="68"/>
      <c r="CG794188" s="68"/>
      <c r="CK794188" s="68"/>
      <c r="CO794188" s="68"/>
      <c r="CS794188" s="68"/>
    </row>
    <row r="794189" spans="81:97" x14ac:dyDescent="0.35">
      <c r="CC794189" s="68"/>
      <c r="CG794189" s="68"/>
      <c r="CK794189" s="68"/>
      <c r="CO794189" s="68"/>
      <c r="CS794189" s="68"/>
    </row>
    <row r="794190" spans="81:97" x14ac:dyDescent="0.35">
      <c r="CC794190" s="68"/>
      <c r="CG794190" s="68"/>
      <c r="CK794190" s="68"/>
      <c r="CO794190" s="68"/>
      <c r="CS794190" s="68"/>
    </row>
    <row r="794191" spans="81:97" x14ac:dyDescent="0.35">
      <c r="CC794191" s="68"/>
      <c r="CG794191" s="68"/>
      <c r="CK794191" s="68"/>
      <c r="CO794191" s="68"/>
      <c r="CS794191" s="68"/>
    </row>
    <row r="794192" spans="81:97" x14ac:dyDescent="0.35">
      <c r="CC794192" s="68"/>
      <c r="CG794192" s="68"/>
      <c r="CK794192" s="68"/>
      <c r="CO794192" s="68"/>
      <c r="CS794192" s="68"/>
    </row>
    <row r="794193" spans="81:97" x14ac:dyDescent="0.35">
      <c r="CC794193" s="68"/>
      <c r="CG794193" s="68"/>
      <c r="CK794193" s="68"/>
      <c r="CO794193" s="68"/>
      <c r="CS794193" s="68"/>
    </row>
    <row r="794194" spans="81:97" x14ac:dyDescent="0.35">
      <c r="CC794194" s="68"/>
      <c r="CG794194" s="68"/>
      <c r="CK794194" s="68"/>
      <c r="CO794194" s="68"/>
      <c r="CS794194" s="68"/>
    </row>
    <row r="794195" spans="81:97" x14ac:dyDescent="0.35">
      <c r="CC794195" s="68"/>
      <c r="CG794195" s="68"/>
      <c r="CK794195" s="68"/>
      <c r="CO794195" s="68"/>
      <c r="CS794195" s="68"/>
    </row>
    <row r="794196" spans="81:97" x14ac:dyDescent="0.35">
      <c r="CC794196" s="68"/>
      <c r="CG794196" s="68"/>
      <c r="CK794196" s="68"/>
      <c r="CO794196" s="68"/>
      <c r="CS794196" s="68"/>
    </row>
    <row r="794197" spans="81:97" x14ac:dyDescent="0.35">
      <c r="CC794197" s="68"/>
      <c r="CG794197" s="68"/>
      <c r="CK794197" s="68"/>
      <c r="CO794197" s="68"/>
      <c r="CS794197" s="68"/>
    </row>
    <row r="794198" spans="81:97" x14ac:dyDescent="0.35">
      <c r="CC794198" s="68"/>
      <c r="CG794198" s="68"/>
      <c r="CK794198" s="68"/>
      <c r="CO794198" s="68"/>
      <c r="CS794198" s="68"/>
    </row>
    <row r="794199" spans="81:97" x14ac:dyDescent="0.35">
      <c r="CC794199" s="68"/>
      <c r="CG794199" s="68"/>
      <c r="CK794199" s="68"/>
      <c r="CO794199" s="68"/>
      <c r="CS794199" s="68"/>
    </row>
    <row r="794200" spans="81:97" x14ac:dyDescent="0.35">
      <c r="CC794200" s="68"/>
      <c r="CG794200" s="68"/>
      <c r="CK794200" s="68"/>
      <c r="CO794200" s="68"/>
      <c r="CS794200" s="68"/>
    </row>
    <row r="794201" spans="81:97" x14ac:dyDescent="0.35">
      <c r="CC794201" s="68"/>
      <c r="CG794201" s="68"/>
      <c r="CK794201" s="68"/>
      <c r="CO794201" s="68"/>
      <c r="CS794201" s="68"/>
    </row>
    <row r="794202" spans="81:97" x14ac:dyDescent="0.35">
      <c r="CC794202" s="68"/>
      <c r="CG794202" s="68"/>
      <c r="CK794202" s="68"/>
      <c r="CO794202" s="68"/>
      <c r="CS794202" s="68"/>
    </row>
    <row r="794203" spans="81:97" x14ac:dyDescent="0.35">
      <c r="CC794203" s="68"/>
      <c r="CG794203" s="68"/>
      <c r="CK794203" s="68"/>
      <c r="CO794203" s="68"/>
      <c r="CS794203" s="68"/>
    </row>
    <row r="794204" spans="81:97" x14ac:dyDescent="0.35">
      <c r="CC794204" s="68"/>
      <c r="CG794204" s="68"/>
      <c r="CK794204" s="68"/>
      <c r="CO794204" s="68"/>
      <c r="CS794204" s="68"/>
    </row>
    <row r="794205" spans="81:97" x14ac:dyDescent="0.35">
      <c r="CC794205" s="68"/>
      <c r="CG794205" s="68"/>
      <c r="CK794205" s="68"/>
      <c r="CO794205" s="68"/>
      <c r="CS794205" s="68"/>
    </row>
    <row r="794206" spans="81:97" x14ac:dyDescent="0.35">
      <c r="CC794206" s="68"/>
      <c r="CG794206" s="68"/>
      <c r="CK794206" s="68"/>
      <c r="CO794206" s="68"/>
      <c r="CS794206" s="68"/>
    </row>
    <row r="794207" spans="81:97" x14ac:dyDescent="0.35">
      <c r="CC794207" s="68"/>
      <c r="CG794207" s="68"/>
      <c r="CK794207" s="68"/>
      <c r="CO794207" s="68"/>
      <c r="CS794207" s="68"/>
    </row>
    <row r="794208" spans="81:97" x14ac:dyDescent="0.35">
      <c r="CC794208" s="68"/>
      <c r="CG794208" s="68"/>
      <c r="CK794208" s="68"/>
      <c r="CO794208" s="68"/>
      <c r="CS794208" s="68"/>
    </row>
    <row r="794209" spans="81:100" x14ac:dyDescent="0.35">
      <c r="CC794209" s="68"/>
      <c r="CG794209" s="68"/>
      <c r="CK794209" s="68"/>
      <c r="CO794209" s="68"/>
      <c r="CS794209" s="68"/>
    </row>
    <row r="794210" spans="81:100" x14ac:dyDescent="0.35">
      <c r="CC794210" s="68"/>
      <c r="CG794210" s="68"/>
      <c r="CK794210" s="68"/>
      <c r="CO794210" s="68"/>
      <c r="CS794210" s="68"/>
    </row>
    <row r="794211" spans="81:100" x14ac:dyDescent="0.35">
      <c r="CC794211" s="68"/>
      <c r="CG794211" s="68"/>
      <c r="CK794211" s="68"/>
      <c r="CO794211" s="68"/>
      <c r="CS794211" s="68"/>
    </row>
    <row r="794212" spans="81:100" x14ac:dyDescent="0.35">
      <c r="CC794212" s="68"/>
      <c r="CG794212" s="68"/>
      <c r="CK794212" s="68"/>
      <c r="CO794212" s="68"/>
      <c r="CS794212" s="68"/>
    </row>
    <row r="794213" spans="81:100" x14ac:dyDescent="0.35">
      <c r="CC794213" s="68"/>
      <c r="CG794213" s="68"/>
      <c r="CK794213" s="68"/>
      <c r="CO794213" s="68"/>
      <c r="CS794213" s="68"/>
    </row>
    <row r="794214" spans="81:100" x14ac:dyDescent="0.35">
      <c r="CC794214" s="68"/>
      <c r="CG794214" s="68"/>
      <c r="CK794214" s="68"/>
      <c r="CO794214" s="68"/>
      <c r="CS794214" s="68"/>
    </row>
    <row r="794215" spans="81:100" x14ac:dyDescent="0.35">
      <c r="CC794215" s="68"/>
      <c r="CG794215" s="68"/>
      <c r="CK794215" s="68"/>
      <c r="CO794215" s="68"/>
      <c r="CS794215" s="68"/>
    </row>
    <row r="794216" spans="81:100" x14ac:dyDescent="0.35">
      <c r="CC794216" s="68"/>
      <c r="CG794216" s="68"/>
      <c r="CK794216" s="68"/>
      <c r="CO794216" s="68"/>
      <c r="CS794216" s="68"/>
    </row>
    <row r="794217" spans="81:100" x14ac:dyDescent="0.35">
      <c r="CC794217" s="68"/>
      <c r="CG794217" s="68"/>
      <c r="CK794217" s="68"/>
      <c r="CO794217" s="68"/>
      <c r="CS794217" s="68"/>
    </row>
    <row r="794218" spans="81:100" x14ac:dyDescent="0.35">
      <c r="CC794218" s="68"/>
      <c r="CG794218" s="68"/>
      <c r="CK794218" s="68"/>
      <c r="CO794218" s="68"/>
      <c r="CS794218" s="68"/>
    </row>
    <row r="794219" spans="81:100" x14ac:dyDescent="0.35">
      <c r="CC794219" s="68"/>
      <c r="CG794219" s="68"/>
      <c r="CK794219" s="68"/>
      <c r="CO794219" s="68"/>
      <c r="CS794219" s="68"/>
    </row>
    <row r="794220" spans="81:100" x14ac:dyDescent="0.35">
      <c r="CC794220" s="68"/>
      <c r="CG794220" s="68"/>
      <c r="CK794220" s="68"/>
      <c r="CO794220" s="68"/>
      <c r="CS794220" s="68"/>
    </row>
    <row r="794221" spans="81:100" x14ac:dyDescent="0.35">
      <c r="CC794221" s="68"/>
      <c r="CG794221" s="68"/>
      <c r="CK794221" s="68"/>
      <c r="CO794221" s="68"/>
      <c r="CS794221" s="68"/>
    </row>
    <row r="794222" spans="81:100" x14ac:dyDescent="0.35">
      <c r="CC794222" s="68"/>
      <c r="CG794222" s="68"/>
      <c r="CK794222" s="68"/>
      <c r="CO794222" s="68"/>
      <c r="CS794222" s="68"/>
    </row>
    <row r="794223" spans="81:100" x14ac:dyDescent="0.35">
      <c r="CC794223" s="68"/>
      <c r="CG794223" s="68"/>
      <c r="CK794223" s="68"/>
      <c r="CO794223" s="68"/>
      <c r="CS794223" s="68"/>
    </row>
    <row r="794224" spans="81:100" x14ac:dyDescent="0.35">
      <c r="CC794224" s="65"/>
      <c r="CD794224" s="65"/>
      <c r="CE794224" s="65"/>
      <c r="CF794224" s="63"/>
      <c r="CG794224" s="65"/>
      <c r="CH794224" s="65"/>
      <c r="CI794224" s="65"/>
      <c r="CJ794224" s="63"/>
      <c r="CK794224" s="65"/>
      <c r="CL794224" s="65"/>
      <c r="CM794224" s="65"/>
      <c r="CN794224" s="63"/>
      <c r="CO794224" s="65"/>
      <c r="CP794224" s="65"/>
      <c r="CQ794224" s="65"/>
      <c r="CR794224" s="63"/>
      <c r="CS794224" s="65"/>
      <c r="CT794224" s="65"/>
      <c r="CU794224" s="65"/>
      <c r="CV794224" s="63"/>
    </row>
    <row r="794225" spans="81:100" x14ac:dyDescent="0.35">
      <c r="CC794225" s="65"/>
      <c r="CD794225" s="65"/>
      <c r="CE794225" s="65"/>
      <c r="CF794225" s="63"/>
      <c r="CG794225" s="65"/>
      <c r="CH794225" s="65"/>
      <c r="CI794225" s="65"/>
      <c r="CJ794225" s="63"/>
      <c r="CK794225" s="65"/>
      <c r="CL794225" s="65"/>
      <c r="CM794225" s="65"/>
      <c r="CN794225" s="63"/>
      <c r="CO794225" s="65"/>
      <c r="CP794225" s="65"/>
      <c r="CQ794225" s="65"/>
      <c r="CR794225" s="63"/>
      <c r="CS794225" s="65"/>
      <c r="CT794225" s="65"/>
      <c r="CU794225" s="65"/>
      <c r="CV794225" s="63"/>
    </row>
    <row r="794616" spans="81:97" x14ac:dyDescent="0.35">
      <c r="CC794616" s="68"/>
      <c r="CG794616" s="68"/>
      <c r="CK794616" s="68"/>
      <c r="CO794616" s="68"/>
      <c r="CS794616" s="68"/>
    </row>
    <row r="794617" spans="81:97" x14ac:dyDescent="0.35">
      <c r="CC794617" s="68"/>
      <c r="CG794617" s="68"/>
      <c r="CK794617" s="68"/>
      <c r="CO794617" s="68"/>
      <c r="CS794617" s="68"/>
    </row>
    <row r="794618" spans="81:97" x14ac:dyDescent="0.35">
      <c r="CC794618" s="68"/>
      <c r="CG794618" s="68"/>
      <c r="CK794618" s="68"/>
      <c r="CO794618" s="68"/>
      <c r="CS794618" s="68"/>
    </row>
    <row r="794619" spans="81:97" x14ac:dyDescent="0.35">
      <c r="CC794619" s="68"/>
      <c r="CG794619" s="68"/>
      <c r="CK794619" s="68"/>
      <c r="CO794619" s="68"/>
      <c r="CS794619" s="68"/>
    </row>
    <row r="794620" spans="81:97" x14ac:dyDescent="0.35">
      <c r="CC794620" s="68"/>
      <c r="CG794620" s="68"/>
      <c r="CK794620" s="68"/>
      <c r="CO794620" s="68"/>
      <c r="CS794620" s="68"/>
    </row>
    <row r="794621" spans="81:97" x14ac:dyDescent="0.35">
      <c r="CC794621" s="68"/>
      <c r="CG794621" s="68"/>
      <c r="CK794621" s="68"/>
      <c r="CO794621" s="68"/>
      <c r="CS794621" s="68"/>
    </row>
    <row r="794622" spans="81:97" x14ac:dyDescent="0.35">
      <c r="CC794622" s="68"/>
      <c r="CG794622" s="68"/>
      <c r="CK794622" s="68"/>
      <c r="CO794622" s="68"/>
      <c r="CS794622" s="68"/>
    </row>
    <row r="794623" spans="81:97" x14ac:dyDescent="0.35">
      <c r="CC794623" s="68"/>
      <c r="CG794623" s="68"/>
      <c r="CK794623" s="68"/>
      <c r="CO794623" s="68"/>
      <c r="CS794623" s="68"/>
    </row>
    <row r="794624" spans="81:97" x14ac:dyDescent="0.35">
      <c r="CC794624" s="68"/>
      <c r="CG794624" s="68"/>
      <c r="CK794624" s="68"/>
      <c r="CO794624" s="68"/>
      <c r="CS794624" s="68"/>
    </row>
    <row r="794625" spans="81:97" x14ac:dyDescent="0.35">
      <c r="CC794625" s="68"/>
      <c r="CG794625" s="68"/>
      <c r="CK794625" s="68"/>
      <c r="CO794625" s="68"/>
      <c r="CS794625" s="68"/>
    </row>
    <row r="794626" spans="81:97" x14ac:dyDescent="0.35">
      <c r="CC794626" s="68"/>
      <c r="CG794626" s="68"/>
      <c r="CK794626" s="68"/>
      <c r="CO794626" s="68"/>
      <c r="CS794626" s="68"/>
    </row>
    <row r="794627" spans="81:97" x14ac:dyDescent="0.35">
      <c r="CC794627" s="68"/>
      <c r="CG794627" s="68"/>
      <c r="CK794627" s="68"/>
      <c r="CO794627" s="68"/>
      <c r="CS794627" s="68"/>
    </row>
    <row r="794628" spans="81:97" x14ac:dyDescent="0.35">
      <c r="CC794628" s="68"/>
      <c r="CG794628" s="68"/>
      <c r="CK794628" s="68"/>
      <c r="CO794628" s="68"/>
      <c r="CS794628" s="68"/>
    </row>
    <row r="794629" spans="81:97" x14ac:dyDescent="0.35">
      <c r="CC794629" s="68"/>
      <c r="CG794629" s="68"/>
      <c r="CK794629" s="68"/>
      <c r="CO794629" s="68"/>
      <c r="CS794629" s="68"/>
    </row>
    <row r="794630" spans="81:97" x14ac:dyDescent="0.35">
      <c r="CC794630" s="68"/>
      <c r="CG794630" s="68"/>
      <c r="CK794630" s="68"/>
      <c r="CO794630" s="68"/>
      <c r="CS794630" s="68"/>
    </row>
    <row r="794631" spans="81:97" x14ac:dyDescent="0.35">
      <c r="CC794631" s="68"/>
      <c r="CG794631" s="68"/>
      <c r="CK794631" s="68"/>
      <c r="CO794631" s="68"/>
      <c r="CS794631" s="68"/>
    </row>
    <row r="794632" spans="81:97" x14ac:dyDescent="0.35">
      <c r="CC794632" s="68"/>
      <c r="CG794632" s="68"/>
      <c r="CK794632" s="68"/>
      <c r="CO794632" s="68"/>
      <c r="CS794632" s="68"/>
    </row>
    <row r="794633" spans="81:97" x14ac:dyDescent="0.35">
      <c r="CC794633" s="68"/>
      <c r="CG794633" s="68"/>
      <c r="CK794633" s="68"/>
      <c r="CO794633" s="68"/>
      <c r="CS794633" s="68"/>
    </row>
    <row r="794634" spans="81:97" x14ac:dyDescent="0.35">
      <c r="CC794634" s="68"/>
      <c r="CG794634" s="68"/>
      <c r="CK794634" s="68"/>
      <c r="CO794634" s="68"/>
      <c r="CS794634" s="68"/>
    </row>
    <row r="794635" spans="81:97" x14ac:dyDescent="0.35">
      <c r="CC794635" s="68"/>
      <c r="CG794635" s="68"/>
      <c r="CK794635" s="68"/>
      <c r="CO794635" s="68"/>
      <c r="CS794635" s="68"/>
    </row>
    <row r="794636" spans="81:97" x14ac:dyDescent="0.35">
      <c r="CC794636" s="68"/>
      <c r="CG794636" s="68"/>
      <c r="CK794636" s="68"/>
      <c r="CO794636" s="68"/>
      <c r="CS794636" s="68"/>
    </row>
    <row r="794637" spans="81:97" x14ac:dyDescent="0.35">
      <c r="CC794637" s="68"/>
      <c r="CG794637" s="68"/>
      <c r="CK794637" s="68"/>
      <c r="CO794637" s="68"/>
      <c r="CS794637" s="68"/>
    </row>
    <row r="794638" spans="81:97" x14ac:dyDescent="0.35">
      <c r="CC794638" s="68"/>
      <c r="CG794638" s="68"/>
      <c r="CK794638" s="68"/>
      <c r="CO794638" s="68"/>
      <c r="CS794638" s="68"/>
    </row>
    <row r="794639" spans="81:97" x14ac:dyDescent="0.35">
      <c r="CC794639" s="68"/>
      <c r="CG794639" s="68"/>
      <c r="CK794639" s="68"/>
      <c r="CO794639" s="68"/>
      <c r="CS794639" s="68"/>
    </row>
    <row r="794640" spans="81:97" x14ac:dyDescent="0.35">
      <c r="CC794640" s="68"/>
      <c r="CG794640" s="68"/>
      <c r="CK794640" s="68"/>
      <c r="CO794640" s="68"/>
      <c r="CS794640" s="68"/>
    </row>
    <row r="794641" spans="81:97" x14ac:dyDescent="0.35">
      <c r="CC794641" s="68"/>
      <c r="CG794641" s="68"/>
      <c r="CK794641" s="68"/>
      <c r="CO794641" s="68"/>
      <c r="CS794641" s="68"/>
    </row>
    <row r="794642" spans="81:97" x14ac:dyDescent="0.35">
      <c r="CC794642" s="68"/>
      <c r="CG794642" s="68"/>
      <c r="CK794642" s="68"/>
      <c r="CO794642" s="68"/>
      <c r="CS794642" s="68"/>
    </row>
    <row r="794643" spans="81:97" x14ac:dyDescent="0.35">
      <c r="CC794643" s="68"/>
      <c r="CG794643" s="68"/>
      <c r="CK794643" s="68"/>
      <c r="CO794643" s="68"/>
      <c r="CS794643" s="68"/>
    </row>
    <row r="794644" spans="81:97" x14ac:dyDescent="0.35">
      <c r="CC794644" s="68"/>
      <c r="CG794644" s="68"/>
      <c r="CK794644" s="68"/>
      <c r="CO794644" s="68"/>
      <c r="CS794644" s="68"/>
    </row>
    <row r="794645" spans="81:97" x14ac:dyDescent="0.35">
      <c r="CC794645" s="68"/>
      <c r="CG794645" s="68"/>
      <c r="CK794645" s="68"/>
      <c r="CO794645" s="68"/>
      <c r="CS794645" s="68"/>
    </row>
    <row r="794646" spans="81:97" x14ac:dyDescent="0.35">
      <c r="CC794646" s="68"/>
      <c r="CG794646" s="68"/>
      <c r="CK794646" s="68"/>
      <c r="CO794646" s="68"/>
      <c r="CS794646" s="68"/>
    </row>
    <row r="794647" spans="81:97" x14ac:dyDescent="0.35">
      <c r="CC794647" s="68"/>
      <c r="CG794647" s="68"/>
      <c r="CK794647" s="68"/>
      <c r="CO794647" s="68"/>
      <c r="CS794647" s="68"/>
    </row>
    <row r="794648" spans="81:97" x14ac:dyDescent="0.35">
      <c r="CC794648" s="68"/>
      <c r="CG794648" s="68"/>
      <c r="CK794648" s="68"/>
      <c r="CO794648" s="68"/>
      <c r="CS794648" s="68"/>
    </row>
    <row r="794649" spans="81:97" x14ac:dyDescent="0.35">
      <c r="CC794649" s="68"/>
      <c r="CG794649" s="68"/>
      <c r="CK794649" s="68"/>
      <c r="CO794649" s="68"/>
      <c r="CS794649" s="68"/>
    </row>
    <row r="794650" spans="81:97" x14ac:dyDescent="0.35">
      <c r="CC794650" s="68"/>
      <c r="CG794650" s="68"/>
      <c r="CK794650" s="68"/>
      <c r="CO794650" s="68"/>
      <c r="CS794650" s="68"/>
    </row>
    <row r="794651" spans="81:97" x14ac:dyDescent="0.35">
      <c r="CC794651" s="68"/>
      <c r="CG794651" s="68"/>
      <c r="CK794651" s="68"/>
      <c r="CO794651" s="68"/>
      <c r="CS794651" s="68"/>
    </row>
    <row r="794652" spans="81:97" x14ac:dyDescent="0.35">
      <c r="CC794652" s="68"/>
      <c r="CG794652" s="68"/>
      <c r="CK794652" s="68"/>
      <c r="CO794652" s="68"/>
      <c r="CS794652" s="68"/>
    </row>
    <row r="794653" spans="81:97" x14ac:dyDescent="0.35">
      <c r="CC794653" s="68"/>
      <c r="CG794653" s="68"/>
      <c r="CK794653" s="68"/>
      <c r="CO794653" s="68"/>
      <c r="CS794653" s="68"/>
    </row>
    <row r="794654" spans="81:97" x14ac:dyDescent="0.35">
      <c r="CC794654" s="68"/>
      <c r="CG794654" s="68"/>
      <c r="CK794654" s="68"/>
      <c r="CO794654" s="68"/>
      <c r="CS794654" s="68"/>
    </row>
    <row r="794655" spans="81:97" x14ac:dyDescent="0.35">
      <c r="CC794655" s="68"/>
      <c r="CG794655" s="68"/>
      <c r="CK794655" s="68"/>
      <c r="CO794655" s="68"/>
      <c r="CS794655" s="68"/>
    </row>
    <row r="794656" spans="81:97" x14ac:dyDescent="0.35">
      <c r="CC794656" s="68"/>
      <c r="CG794656" s="68"/>
      <c r="CK794656" s="68"/>
      <c r="CO794656" s="68"/>
      <c r="CS794656" s="68"/>
    </row>
    <row r="794657" spans="81:97" x14ac:dyDescent="0.35">
      <c r="CC794657" s="68"/>
      <c r="CG794657" s="68"/>
      <c r="CK794657" s="68"/>
      <c r="CO794657" s="68"/>
      <c r="CS794657" s="68"/>
    </row>
    <row r="794658" spans="81:97" x14ac:dyDescent="0.35">
      <c r="CC794658" s="68"/>
      <c r="CG794658" s="68"/>
      <c r="CK794658" s="68"/>
      <c r="CO794658" s="68"/>
      <c r="CS794658" s="68"/>
    </row>
    <row r="794659" spans="81:97" x14ac:dyDescent="0.35">
      <c r="CC794659" s="68"/>
      <c r="CG794659" s="68"/>
      <c r="CK794659" s="68"/>
      <c r="CO794659" s="68"/>
      <c r="CS794659" s="68"/>
    </row>
    <row r="794660" spans="81:97" x14ac:dyDescent="0.35">
      <c r="CC794660" s="68"/>
      <c r="CG794660" s="68"/>
      <c r="CK794660" s="68"/>
      <c r="CO794660" s="68"/>
      <c r="CS794660" s="68"/>
    </row>
    <row r="794661" spans="81:97" x14ac:dyDescent="0.35">
      <c r="CC794661" s="68"/>
      <c r="CG794661" s="68"/>
      <c r="CK794661" s="68"/>
      <c r="CO794661" s="68"/>
      <c r="CS794661" s="68"/>
    </row>
    <row r="794662" spans="81:97" x14ac:dyDescent="0.35">
      <c r="CC794662" s="68"/>
      <c r="CG794662" s="68"/>
      <c r="CK794662" s="68"/>
      <c r="CO794662" s="68"/>
      <c r="CS794662" s="68"/>
    </row>
    <row r="794663" spans="81:97" x14ac:dyDescent="0.35">
      <c r="CC794663" s="68"/>
      <c r="CG794663" s="68"/>
      <c r="CK794663" s="68"/>
      <c r="CO794663" s="68"/>
      <c r="CS794663" s="68"/>
    </row>
    <row r="794664" spans="81:97" x14ac:dyDescent="0.35">
      <c r="CC794664" s="68"/>
      <c r="CG794664" s="68"/>
      <c r="CK794664" s="68"/>
      <c r="CO794664" s="68"/>
      <c r="CS794664" s="68"/>
    </row>
    <row r="794665" spans="81:97" x14ac:dyDescent="0.35">
      <c r="CC794665" s="68"/>
      <c r="CG794665" s="68"/>
      <c r="CK794665" s="68"/>
      <c r="CO794665" s="68"/>
      <c r="CS794665" s="68"/>
    </row>
    <row r="794666" spans="81:97" x14ac:dyDescent="0.35">
      <c r="CC794666" s="68"/>
      <c r="CG794666" s="68"/>
      <c r="CK794666" s="68"/>
      <c r="CO794666" s="68"/>
      <c r="CS794666" s="68"/>
    </row>
    <row r="794667" spans="81:97" x14ac:dyDescent="0.35">
      <c r="CC794667" s="68"/>
      <c r="CG794667" s="68"/>
      <c r="CK794667" s="68"/>
      <c r="CO794667" s="68"/>
      <c r="CS794667" s="68"/>
    </row>
    <row r="794668" spans="81:97" x14ac:dyDescent="0.35">
      <c r="CC794668" s="68"/>
      <c r="CG794668" s="68"/>
      <c r="CK794668" s="68"/>
      <c r="CO794668" s="68"/>
      <c r="CS794668" s="68"/>
    </row>
    <row r="794669" spans="81:97" x14ac:dyDescent="0.35">
      <c r="CC794669" s="68"/>
      <c r="CG794669" s="68"/>
      <c r="CK794669" s="68"/>
      <c r="CO794669" s="68"/>
      <c r="CS794669" s="68"/>
    </row>
    <row r="794670" spans="81:97" x14ac:dyDescent="0.35">
      <c r="CC794670" s="68"/>
      <c r="CG794670" s="68"/>
      <c r="CK794670" s="68"/>
      <c r="CO794670" s="68"/>
      <c r="CS794670" s="68"/>
    </row>
    <row r="794671" spans="81:97" x14ac:dyDescent="0.35">
      <c r="CC794671" s="68"/>
      <c r="CG794671" s="68"/>
      <c r="CK794671" s="68"/>
      <c r="CO794671" s="68"/>
      <c r="CS794671" s="68"/>
    </row>
    <row r="794672" spans="81:97" x14ac:dyDescent="0.35">
      <c r="CC794672" s="68"/>
      <c r="CG794672" s="68"/>
      <c r="CK794672" s="68"/>
      <c r="CO794672" s="68"/>
      <c r="CS794672" s="68"/>
    </row>
    <row r="794673" spans="81:97" x14ac:dyDescent="0.35">
      <c r="CC794673" s="68"/>
      <c r="CG794673" s="68"/>
      <c r="CK794673" s="68"/>
      <c r="CO794673" s="68"/>
      <c r="CS794673" s="68"/>
    </row>
    <row r="794674" spans="81:97" x14ac:dyDescent="0.35">
      <c r="CC794674" s="68"/>
      <c r="CG794674" s="68"/>
      <c r="CK794674" s="68"/>
      <c r="CO794674" s="68"/>
      <c r="CS794674" s="68"/>
    </row>
    <row r="794675" spans="81:97" x14ac:dyDescent="0.35">
      <c r="CC794675" s="68"/>
      <c r="CG794675" s="68"/>
      <c r="CK794675" s="68"/>
      <c r="CO794675" s="68"/>
      <c r="CS794675" s="68"/>
    </row>
    <row r="794676" spans="81:97" x14ac:dyDescent="0.35">
      <c r="CC794676" s="68"/>
      <c r="CG794676" s="68"/>
      <c r="CK794676" s="68"/>
      <c r="CO794676" s="68"/>
      <c r="CS794676" s="68"/>
    </row>
    <row r="794677" spans="81:97" x14ac:dyDescent="0.35">
      <c r="CC794677" s="68"/>
      <c r="CG794677" s="68"/>
      <c r="CK794677" s="68"/>
      <c r="CO794677" s="68"/>
      <c r="CS794677" s="68"/>
    </row>
    <row r="794678" spans="81:97" x14ac:dyDescent="0.35">
      <c r="CC794678" s="68"/>
      <c r="CG794678" s="68"/>
      <c r="CK794678" s="68"/>
      <c r="CO794678" s="68"/>
      <c r="CS794678" s="68"/>
    </row>
    <row r="794679" spans="81:97" x14ac:dyDescent="0.35">
      <c r="CC794679" s="68"/>
      <c r="CG794679" s="68"/>
      <c r="CK794679" s="68"/>
      <c r="CO794679" s="68"/>
      <c r="CS794679" s="68"/>
    </row>
    <row r="794680" spans="81:97" x14ac:dyDescent="0.35">
      <c r="CC794680" s="68"/>
      <c r="CG794680" s="68"/>
      <c r="CK794680" s="68"/>
      <c r="CO794680" s="68"/>
      <c r="CS794680" s="68"/>
    </row>
    <row r="794681" spans="81:97" x14ac:dyDescent="0.35">
      <c r="CC794681" s="68"/>
      <c r="CG794681" s="68"/>
      <c r="CK794681" s="68"/>
      <c r="CO794681" s="68"/>
      <c r="CS794681" s="68"/>
    </row>
    <row r="794682" spans="81:97" x14ac:dyDescent="0.35">
      <c r="CC794682" s="68"/>
      <c r="CG794682" s="68"/>
      <c r="CK794682" s="68"/>
      <c r="CO794682" s="68"/>
      <c r="CS794682" s="68"/>
    </row>
    <row r="794683" spans="81:97" x14ac:dyDescent="0.35">
      <c r="CC794683" s="68"/>
      <c r="CG794683" s="68"/>
      <c r="CK794683" s="68"/>
      <c r="CO794683" s="68"/>
      <c r="CS794683" s="68"/>
    </row>
    <row r="794684" spans="81:97" x14ac:dyDescent="0.35">
      <c r="CC794684" s="68"/>
      <c r="CG794684" s="68"/>
      <c r="CK794684" s="68"/>
      <c r="CO794684" s="68"/>
      <c r="CS794684" s="68"/>
    </row>
    <row r="794685" spans="81:97" x14ac:dyDescent="0.35">
      <c r="CC794685" s="68"/>
      <c r="CG794685" s="68"/>
      <c r="CK794685" s="68"/>
      <c r="CO794685" s="68"/>
      <c r="CS794685" s="68"/>
    </row>
    <row r="794686" spans="81:97" x14ac:dyDescent="0.35">
      <c r="CC794686" s="68"/>
      <c r="CG794686" s="68"/>
      <c r="CK794686" s="68"/>
      <c r="CO794686" s="68"/>
      <c r="CS794686" s="68"/>
    </row>
    <row r="794687" spans="81:97" x14ac:dyDescent="0.35">
      <c r="CC794687" s="68"/>
      <c r="CG794687" s="68"/>
      <c r="CK794687" s="68"/>
      <c r="CO794687" s="68"/>
      <c r="CS794687" s="68"/>
    </row>
    <row r="794688" spans="81:97" x14ac:dyDescent="0.35">
      <c r="CC794688" s="68"/>
      <c r="CG794688" s="68"/>
      <c r="CK794688" s="68"/>
      <c r="CO794688" s="68"/>
      <c r="CS794688" s="68"/>
    </row>
    <row r="794689" spans="81:97" x14ac:dyDescent="0.35">
      <c r="CC794689" s="68"/>
      <c r="CG794689" s="68"/>
      <c r="CK794689" s="68"/>
      <c r="CO794689" s="68"/>
      <c r="CS794689" s="68"/>
    </row>
    <row r="794690" spans="81:97" x14ac:dyDescent="0.35">
      <c r="CC794690" s="68"/>
      <c r="CG794690" s="68"/>
      <c r="CK794690" s="68"/>
      <c r="CO794690" s="68"/>
      <c r="CS794690" s="68"/>
    </row>
    <row r="794691" spans="81:97" x14ac:dyDescent="0.35">
      <c r="CC794691" s="68"/>
      <c r="CG794691" s="68"/>
      <c r="CK794691" s="68"/>
      <c r="CO794691" s="68"/>
      <c r="CS794691" s="68"/>
    </row>
    <row r="794692" spans="81:97" x14ac:dyDescent="0.35">
      <c r="CC794692" s="68"/>
      <c r="CG794692" s="68"/>
      <c r="CK794692" s="68"/>
      <c r="CO794692" s="68"/>
      <c r="CS794692" s="68"/>
    </row>
    <row r="794693" spans="81:97" x14ac:dyDescent="0.35">
      <c r="CC794693" s="68"/>
      <c r="CG794693" s="68"/>
      <c r="CK794693" s="68"/>
      <c r="CO794693" s="68"/>
      <c r="CS794693" s="68"/>
    </row>
    <row r="794694" spans="81:97" x14ac:dyDescent="0.35">
      <c r="CC794694" s="68"/>
      <c r="CG794694" s="68"/>
      <c r="CK794694" s="68"/>
      <c r="CO794694" s="68"/>
      <c r="CS794694" s="68"/>
    </row>
    <row r="794695" spans="81:97" x14ac:dyDescent="0.35">
      <c r="CC794695" s="68"/>
      <c r="CG794695" s="68"/>
      <c r="CK794695" s="68"/>
      <c r="CO794695" s="68"/>
      <c r="CS794695" s="68"/>
    </row>
    <row r="794696" spans="81:97" x14ac:dyDescent="0.35">
      <c r="CC794696" s="68"/>
      <c r="CG794696" s="68"/>
      <c r="CK794696" s="68"/>
      <c r="CO794696" s="68"/>
      <c r="CS794696" s="68"/>
    </row>
    <row r="794697" spans="81:97" x14ac:dyDescent="0.35">
      <c r="CC794697" s="68"/>
      <c r="CG794697" s="68"/>
      <c r="CK794697" s="68"/>
      <c r="CO794697" s="68"/>
      <c r="CS794697" s="68"/>
    </row>
    <row r="794698" spans="81:97" x14ac:dyDescent="0.35">
      <c r="CC794698" s="68"/>
      <c r="CG794698" s="68"/>
      <c r="CK794698" s="68"/>
      <c r="CO794698" s="68"/>
      <c r="CS794698" s="68"/>
    </row>
    <row r="794699" spans="81:97" x14ac:dyDescent="0.35">
      <c r="CC794699" s="68"/>
      <c r="CG794699" s="68"/>
      <c r="CK794699" s="68"/>
      <c r="CO794699" s="68"/>
      <c r="CS794699" s="68"/>
    </row>
    <row r="794700" spans="81:97" x14ac:dyDescent="0.35">
      <c r="CC794700" s="68"/>
      <c r="CG794700" s="68"/>
      <c r="CK794700" s="68"/>
      <c r="CO794700" s="68"/>
      <c r="CS794700" s="68"/>
    </row>
    <row r="794701" spans="81:97" x14ac:dyDescent="0.35">
      <c r="CC794701" s="68"/>
      <c r="CG794701" s="68"/>
      <c r="CK794701" s="68"/>
      <c r="CO794701" s="68"/>
      <c r="CS794701" s="68"/>
    </row>
    <row r="794702" spans="81:97" x14ac:dyDescent="0.35">
      <c r="CC794702" s="68"/>
      <c r="CG794702" s="68"/>
      <c r="CK794702" s="68"/>
      <c r="CO794702" s="68"/>
      <c r="CS794702" s="68"/>
    </row>
    <row r="794703" spans="81:97" x14ac:dyDescent="0.35">
      <c r="CC794703" s="68"/>
      <c r="CG794703" s="68"/>
      <c r="CK794703" s="68"/>
      <c r="CO794703" s="68"/>
      <c r="CS794703" s="68"/>
    </row>
    <row r="794704" spans="81:97" x14ac:dyDescent="0.35">
      <c r="CC794704" s="68"/>
      <c r="CG794704" s="68"/>
      <c r="CK794704" s="68"/>
      <c r="CO794704" s="68"/>
      <c r="CS794704" s="68"/>
    </row>
    <row r="794705" spans="81:97" x14ac:dyDescent="0.35">
      <c r="CC794705" s="68"/>
      <c r="CG794705" s="68"/>
      <c r="CK794705" s="68"/>
      <c r="CO794705" s="68"/>
      <c r="CS794705" s="68"/>
    </row>
    <row r="794706" spans="81:97" x14ac:dyDescent="0.35">
      <c r="CC794706" s="68"/>
      <c r="CG794706" s="68"/>
      <c r="CK794706" s="68"/>
      <c r="CO794706" s="68"/>
      <c r="CS794706" s="68"/>
    </row>
    <row r="794707" spans="81:97" x14ac:dyDescent="0.35">
      <c r="CC794707" s="68"/>
      <c r="CG794707" s="68"/>
      <c r="CK794707" s="68"/>
      <c r="CO794707" s="68"/>
      <c r="CS794707" s="68"/>
    </row>
    <row r="794708" spans="81:97" x14ac:dyDescent="0.35">
      <c r="CC794708" s="68"/>
      <c r="CG794708" s="68"/>
      <c r="CK794708" s="68"/>
      <c r="CO794708" s="68"/>
      <c r="CS794708" s="68"/>
    </row>
    <row r="794709" spans="81:97" x14ac:dyDescent="0.35">
      <c r="CC794709" s="68"/>
      <c r="CG794709" s="68"/>
      <c r="CK794709" s="68"/>
      <c r="CO794709" s="68"/>
      <c r="CS794709" s="68"/>
    </row>
    <row r="794710" spans="81:97" x14ac:dyDescent="0.35">
      <c r="CC794710" s="68"/>
      <c r="CG794710" s="68"/>
      <c r="CK794710" s="68"/>
      <c r="CO794710" s="68"/>
      <c r="CS794710" s="68"/>
    </row>
    <row r="794711" spans="81:97" x14ac:dyDescent="0.35">
      <c r="CC794711" s="68"/>
      <c r="CG794711" s="68"/>
      <c r="CK794711" s="68"/>
      <c r="CO794711" s="68"/>
      <c r="CS794711" s="68"/>
    </row>
    <row r="794712" spans="81:97" x14ac:dyDescent="0.35">
      <c r="CC794712" s="68"/>
      <c r="CG794712" s="68"/>
      <c r="CK794712" s="68"/>
      <c r="CO794712" s="68"/>
      <c r="CS794712" s="68"/>
    </row>
    <row r="794713" spans="81:97" x14ac:dyDescent="0.35">
      <c r="CC794713" s="68"/>
      <c r="CG794713" s="68"/>
      <c r="CK794713" s="68"/>
      <c r="CO794713" s="68"/>
      <c r="CS794713" s="68"/>
    </row>
    <row r="794714" spans="81:97" x14ac:dyDescent="0.35">
      <c r="CC794714" s="68"/>
      <c r="CG794714" s="68"/>
      <c r="CK794714" s="68"/>
      <c r="CO794714" s="68"/>
      <c r="CS794714" s="68"/>
    </row>
    <row r="794715" spans="81:97" x14ac:dyDescent="0.35">
      <c r="CC794715" s="68"/>
      <c r="CG794715" s="68"/>
      <c r="CK794715" s="68"/>
      <c r="CO794715" s="68"/>
      <c r="CS794715" s="68"/>
    </row>
    <row r="794716" spans="81:97" x14ac:dyDescent="0.35">
      <c r="CC794716" s="68"/>
      <c r="CG794716" s="68"/>
      <c r="CK794716" s="68"/>
      <c r="CO794716" s="68"/>
      <c r="CS794716" s="68"/>
    </row>
    <row r="794717" spans="81:97" x14ac:dyDescent="0.35">
      <c r="CC794717" s="68"/>
      <c r="CG794717" s="68"/>
      <c r="CK794717" s="68"/>
      <c r="CO794717" s="68"/>
      <c r="CS794717" s="68"/>
    </row>
    <row r="794718" spans="81:97" x14ac:dyDescent="0.35">
      <c r="CC794718" s="68"/>
      <c r="CG794718" s="68"/>
      <c r="CK794718" s="68"/>
      <c r="CO794718" s="68"/>
      <c r="CS794718" s="68"/>
    </row>
    <row r="794719" spans="81:97" x14ac:dyDescent="0.35">
      <c r="CC794719" s="68"/>
      <c r="CG794719" s="68"/>
      <c r="CK794719" s="68"/>
      <c r="CO794719" s="68"/>
      <c r="CS794719" s="68"/>
    </row>
    <row r="794720" spans="81:97" x14ac:dyDescent="0.35">
      <c r="CC794720" s="68"/>
      <c r="CG794720" s="68"/>
      <c r="CK794720" s="68"/>
      <c r="CO794720" s="68"/>
      <c r="CS794720" s="68"/>
    </row>
    <row r="794721" spans="81:97" x14ac:dyDescent="0.35">
      <c r="CC794721" s="68"/>
      <c r="CG794721" s="68"/>
      <c r="CK794721" s="68"/>
      <c r="CO794721" s="68"/>
      <c r="CS794721" s="68"/>
    </row>
    <row r="794722" spans="81:97" x14ac:dyDescent="0.35">
      <c r="CC794722" s="68"/>
      <c r="CG794722" s="68"/>
      <c r="CK794722" s="68"/>
      <c r="CO794722" s="68"/>
      <c r="CS794722" s="68"/>
    </row>
    <row r="794723" spans="81:97" x14ac:dyDescent="0.35">
      <c r="CC794723" s="68"/>
      <c r="CG794723" s="68"/>
      <c r="CK794723" s="68"/>
      <c r="CO794723" s="68"/>
      <c r="CS794723" s="68"/>
    </row>
    <row r="794724" spans="81:97" x14ac:dyDescent="0.35">
      <c r="CC794724" s="68"/>
      <c r="CG794724" s="68"/>
      <c r="CK794724" s="68"/>
      <c r="CO794724" s="68"/>
      <c r="CS794724" s="68"/>
    </row>
    <row r="794725" spans="81:97" x14ac:dyDescent="0.35">
      <c r="CC794725" s="68"/>
      <c r="CG794725" s="68"/>
      <c r="CK794725" s="68"/>
      <c r="CO794725" s="68"/>
      <c r="CS794725" s="68"/>
    </row>
    <row r="794726" spans="81:97" x14ac:dyDescent="0.35">
      <c r="CC794726" s="68"/>
      <c r="CG794726" s="68"/>
      <c r="CK794726" s="68"/>
      <c r="CO794726" s="68"/>
      <c r="CS794726" s="68"/>
    </row>
    <row r="794727" spans="81:97" x14ac:dyDescent="0.35">
      <c r="CC794727" s="68"/>
      <c r="CG794727" s="68"/>
      <c r="CK794727" s="68"/>
      <c r="CO794727" s="68"/>
      <c r="CS794727" s="68"/>
    </row>
    <row r="794728" spans="81:97" x14ac:dyDescent="0.35">
      <c r="CC794728" s="68"/>
      <c r="CG794728" s="68"/>
      <c r="CK794728" s="68"/>
      <c r="CO794728" s="68"/>
      <c r="CS794728" s="68"/>
    </row>
    <row r="794729" spans="81:97" x14ac:dyDescent="0.35">
      <c r="CC794729" s="68"/>
      <c r="CG794729" s="68"/>
      <c r="CK794729" s="68"/>
      <c r="CO794729" s="68"/>
      <c r="CS794729" s="68"/>
    </row>
    <row r="794730" spans="81:97" x14ac:dyDescent="0.35">
      <c r="CC794730" s="68"/>
      <c r="CG794730" s="68"/>
      <c r="CK794730" s="68"/>
      <c r="CO794730" s="68"/>
      <c r="CS794730" s="68"/>
    </row>
    <row r="794731" spans="81:97" x14ac:dyDescent="0.35">
      <c r="CC794731" s="68"/>
      <c r="CG794731" s="68"/>
      <c r="CK794731" s="68"/>
      <c r="CO794731" s="68"/>
      <c r="CS794731" s="68"/>
    </row>
    <row r="794732" spans="81:97" x14ac:dyDescent="0.35">
      <c r="CC794732" s="68"/>
      <c r="CG794732" s="68"/>
      <c r="CK794732" s="68"/>
      <c r="CO794732" s="68"/>
      <c r="CS794732" s="68"/>
    </row>
    <row r="794733" spans="81:97" x14ac:dyDescent="0.35">
      <c r="CC794733" s="68"/>
      <c r="CG794733" s="68"/>
      <c r="CK794733" s="68"/>
      <c r="CO794733" s="68"/>
      <c r="CS794733" s="68"/>
    </row>
    <row r="794734" spans="81:97" x14ac:dyDescent="0.35">
      <c r="CC794734" s="68"/>
      <c r="CG794734" s="68"/>
      <c r="CK794734" s="68"/>
      <c r="CO794734" s="68"/>
      <c r="CS794734" s="68"/>
    </row>
    <row r="794735" spans="81:97" x14ac:dyDescent="0.35">
      <c r="CC794735" s="68"/>
      <c r="CG794735" s="68"/>
      <c r="CK794735" s="68"/>
      <c r="CO794735" s="68"/>
      <c r="CS794735" s="68"/>
    </row>
    <row r="794736" spans="81:97" x14ac:dyDescent="0.35">
      <c r="CC794736" s="68"/>
      <c r="CG794736" s="68"/>
      <c r="CK794736" s="68"/>
      <c r="CO794736" s="68"/>
      <c r="CS794736" s="68"/>
    </row>
    <row r="794737" spans="81:97" x14ac:dyDescent="0.35">
      <c r="CC794737" s="68"/>
      <c r="CG794737" s="68"/>
      <c r="CK794737" s="68"/>
      <c r="CO794737" s="68"/>
      <c r="CS794737" s="68"/>
    </row>
    <row r="794738" spans="81:97" x14ac:dyDescent="0.35">
      <c r="CC794738" s="68"/>
      <c r="CG794738" s="68"/>
      <c r="CK794738" s="68"/>
      <c r="CO794738" s="68"/>
      <c r="CS794738" s="68"/>
    </row>
    <row r="794739" spans="81:97" x14ac:dyDescent="0.35">
      <c r="CC794739" s="68"/>
      <c r="CG794739" s="68"/>
      <c r="CK794739" s="68"/>
      <c r="CO794739" s="68"/>
      <c r="CS794739" s="68"/>
    </row>
    <row r="794740" spans="81:97" x14ac:dyDescent="0.35">
      <c r="CC794740" s="68"/>
      <c r="CG794740" s="68"/>
      <c r="CK794740" s="68"/>
      <c r="CO794740" s="68"/>
      <c r="CS794740" s="68"/>
    </row>
    <row r="794741" spans="81:97" x14ac:dyDescent="0.35">
      <c r="CC794741" s="68"/>
      <c r="CG794741" s="68"/>
      <c r="CK794741" s="68"/>
      <c r="CO794741" s="68"/>
      <c r="CS794741" s="68"/>
    </row>
    <row r="794742" spans="81:97" x14ac:dyDescent="0.35">
      <c r="CC794742" s="68"/>
      <c r="CG794742" s="68"/>
      <c r="CK794742" s="68"/>
      <c r="CO794742" s="68"/>
      <c r="CS794742" s="68"/>
    </row>
    <row r="794743" spans="81:97" x14ac:dyDescent="0.35">
      <c r="CC794743" s="68"/>
      <c r="CG794743" s="68"/>
      <c r="CK794743" s="68"/>
      <c r="CO794743" s="68"/>
      <c r="CS794743" s="68"/>
    </row>
    <row r="794744" spans="81:97" x14ac:dyDescent="0.35">
      <c r="CC794744" s="68"/>
      <c r="CG794744" s="68"/>
      <c r="CK794744" s="68"/>
      <c r="CO794744" s="68"/>
      <c r="CS794744" s="68"/>
    </row>
    <row r="794745" spans="81:97" x14ac:dyDescent="0.35">
      <c r="CC794745" s="68"/>
      <c r="CG794745" s="68"/>
      <c r="CK794745" s="68"/>
      <c r="CO794745" s="68"/>
      <c r="CS794745" s="68"/>
    </row>
    <row r="794746" spans="81:97" x14ac:dyDescent="0.35">
      <c r="CC794746" s="68"/>
      <c r="CG794746" s="68"/>
      <c r="CK794746" s="68"/>
      <c r="CO794746" s="68"/>
      <c r="CS794746" s="68"/>
    </row>
    <row r="794747" spans="81:97" x14ac:dyDescent="0.35">
      <c r="CC794747" s="68"/>
      <c r="CG794747" s="68"/>
      <c r="CK794747" s="68"/>
      <c r="CO794747" s="68"/>
      <c r="CS794747" s="68"/>
    </row>
    <row r="794748" spans="81:97" x14ac:dyDescent="0.35">
      <c r="CC794748" s="68"/>
      <c r="CG794748" s="68"/>
      <c r="CK794748" s="68"/>
      <c r="CO794748" s="68"/>
      <c r="CS794748" s="68"/>
    </row>
    <row r="794749" spans="81:97" x14ac:dyDescent="0.35">
      <c r="CC794749" s="68"/>
      <c r="CG794749" s="68"/>
      <c r="CK794749" s="68"/>
      <c r="CO794749" s="68"/>
      <c r="CS794749" s="68"/>
    </row>
    <row r="794750" spans="81:97" x14ac:dyDescent="0.35">
      <c r="CC794750" s="68"/>
      <c r="CG794750" s="68"/>
      <c r="CK794750" s="68"/>
      <c r="CO794750" s="68"/>
      <c r="CS794750" s="68"/>
    </row>
    <row r="794751" spans="81:97" x14ac:dyDescent="0.35">
      <c r="CC794751" s="68"/>
      <c r="CG794751" s="68"/>
      <c r="CK794751" s="68"/>
      <c r="CO794751" s="68"/>
      <c r="CS794751" s="68"/>
    </row>
    <row r="794752" spans="81:97" x14ac:dyDescent="0.35">
      <c r="CC794752" s="68"/>
      <c r="CG794752" s="68"/>
      <c r="CK794752" s="68"/>
      <c r="CO794752" s="68"/>
      <c r="CS794752" s="68"/>
    </row>
    <row r="794753" spans="81:100" x14ac:dyDescent="0.35">
      <c r="CC794753" s="68"/>
      <c r="CG794753" s="68"/>
      <c r="CK794753" s="68"/>
      <c r="CO794753" s="68"/>
      <c r="CS794753" s="68"/>
    </row>
    <row r="794754" spans="81:100" x14ac:dyDescent="0.35">
      <c r="CC794754" s="68"/>
      <c r="CG794754" s="68"/>
      <c r="CK794754" s="68"/>
      <c r="CO794754" s="68"/>
      <c r="CS794754" s="68"/>
    </row>
    <row r="794755" spans="81:100" x14ac:dyDescent="0.35">
      <c r="CC794755" s="68"/>
      <c r="CG794755" s="68"/>
      <c r="CK794755" s="68"/>
      <c r="CO794755" s="68"/>
      <c r="CS794755" s="68"/>
    </row>
    <row r="794756" spans="81:100" x14ac:dyDescent="0.35">
      <c r="CC794756" s="68"/>
      <c r="CG794756" s="68"/>
      <c r="CK794756" s="68"/>
      <c r="CO794756" s="68"/>
      <c r="CS794756" s="68"/>
    </row>
    <row r="794757" spans="81:100" x14ac:dyDescent="0.35">
      <c r="CC794757" s="68"/>
      <c r="CG794757" s="68"/>
      <c r="CK794757" s="68"/>
      <c r="CO794757" s="68"/>
      <c r="CS794757" s="68"/>
    </row>
    <row r="794758" spans="81:100" x14ac:dyDescent="0.35">
      <c r="CC794758" s="68"/>
      <c r="CG794758" s="68"/>
      <c r="CK794758" s="68"/>
      <c r="CO794758" s="68"/>
      <c r="CS794758" s="68"/>
    </row>
    <row r="794759" spans="81:100" x14ac:dyDescent="0.35">
      <c r="CC794759" s="68"/>
      <c r="CG794759" s="68"/>
      <c r="CK794759" s="68"/>
      <c r="CO794759" s="68"/>
      <c r="CS794759" s="68"/>
    </row>
    <row r="794760" spans="81:100" x14ac:dyDescent="0.35">
      <c r="CC794760" s="68"/>
      <c r="CG794760" s="68"/>
      <c r="CK794760" s="68"/>
      <c r="CO794760" s="68"/>
      <c r="CS794760" s="68"/>
    </row>
    <row r="794761" spans="81:100" x14ac:dyDescent="0.35">
      <c r="CC794761" s="65"/>
      <c r="CD794761" s="65"/>
      <c r="CE794761" s="65"/>
      <c r="CF794761" s="63"/>
      <c r="CG794761" s="65"/>
      <c r="CH794761" s="65"/>
      <c r="CI794761" s="65"/>
      <c r="CJ794761" s="63"/>
      <c r="CK794761" s="65"/>
      <c r="CL794761" s="65"/>
      <c r="CM794761" s="65"/>
      <c r="CN794761" s="63"/>
      <c r="CO794761" s="65"/>
      <c r="CP794761" s="65"/>
      <c r="CQ794761" s="65"/>
      <c r="CR794761" s="63"/>
      <c r="CS794761" s="65"/>
      <c r="CT794761" s="65"/>
      <c r="CU794761" s="65"/>
      <c r="CV794761" s="63"/>
    </row>
    <row r="794762" spans="81:100" x14ac:dyDescent="0.35">
      <c r="CC794762" s="65"/>
      <c r="CD794762" s="65"/>
      <c r="CE794762" s="65"/>
      <c r="CF794762" s="63"/>
      <c r="CG794762" s="65"/>
      <c r="CH794762" s="65"/>
      <c r="CI794762" s="65"/>
      <c r="CJ794762" s="63"/>
      <c r="CK794762" s="65"/>
      <c r="CL794762" s="65"/>
      <c r="CM794762" s="65"/>
      <c r="CN794762" s="63"/>
      <c r="CO794762" s="65"/>
      <c r="CP794762" s="65"/>
      <c r="CQ794762" s="65"/>
      <c r="CR794762" s="63"/>
      <c r="CS794762" s="65"/>
      <c r="CT794762" s="65"/>
      <c r="CU794762" s="65"/>
      <c r="CV794762" s="63"/>
    </row>
    <row r="795153" spans="81:97" x14ac:dyDescent="0.35">
      <c r="CC795153" s="68"/>
      <c r="CG795153" s="68"/>
      <c r="CK795153" s="68"/>
      <c r="CO795153" s="68"/>
      <c r="CS795153" s="68"/>
    </row>
    <row r="795154" spans="81:97" x14ac:dyDescent="0.35">
      <c r="CC795154" s="68"/>
      <c r="CG795154" s="68"/>
      <c r="CK795154" s="68"/>
      <c r="CO795154" s="68"/>
      <c r="CS795154" s="68"/>
    </row>
    <row r="795155" spans="81:97" x14ac:dyDescent="0.35">
      <c r="CC795155" s="68"/>
      <c r="CG795155" s="68"/>
      <c r="CK795155" s="68"/>
      <c r="CO795155" s="68"/>
      <c r="CS795155" s="68"/>
    </row>
    <row r="795156" spans="81:97" x14ac:dyDescent="0.35">
      <c r="CC795156" s="68"/>
      <c r="CG795156" s="68"/>
      <c r="CK795156" s="68"/>
      <c r="CO795156" s="68"/>
      <c r="CS795156" s="68"/>
    </row>
    <row r="795157" spans="81:97" x14ac:dyDescent="0.35">
      <c r="CC795157" s="68"/>
      <c r="CG795157" s="68"/>
      <c r="CK795157" s="68"/>
      <c r="CO795157" s="68"/>
      <c r="CS795157" s="68"/>
    </row>
    <row r="795158" spans="81:97" x14ac:dyDescent="0.35">
      <c r="CC795158" s="68"/>
      <c r="CG795158" s="68"/>
      <c r="CK795158" s="68"/>
      <c r="CO795158" s="68"/>
      <c r="CS795158" s="68"/>
    </row>
    <row r="795159" spans="81:97" x14ac:dyDescent="0.35">
      <c r="CC795159" s="68"/>
      <c r="CG795159" s="68"/>
      <c r="CK795159" s="68"/>
      <c r="CO795159" s="68"/>
      <c r="CS795159" s="68"/>
    </row>
    <row r="795160" spans="81:97" x14ac:dyDescent="0.35">
      <c r="CC795160" s="68"/>
      <c r="CG795160" s="68"/>
      <c r="CK795160" s="68"/>
      <c r="CO795160" s="68"/>
      <c r="CS795160" s="68"/>
    </row>
    <row r="795161" spans="81:97" x14ac:dyDescent="0.35">
      <c r="CC795161" s="68"/>
      <c r="CG795161" s="68"/>
      <c r="CK795161" s="68"/>
      <c r="CO795161" s="68"/>
      <c r="CS795161" s="68"/>
    </row>
    <row r="795162" spans="81:97" x14ac:dyDescent="0.35">
      <c r="CC795162" s="68"/>
      <c r="CG795162" s="68"/>
      <c r="CK795162" s="68"/>
      <c r="CO795162" s="68"/>
      <c r="CS795162" s="68"/>
    </row>
    <row r="795163" spans="81:97" x14ac:dyDescent="0.35">
      <c r="CC795163" s="68"/>
      <c r="CG795163" s="68"/>
      <c r="CK795163" s="68"/>
      <c r="CO795163" s="68"/>
      <c r="CS795163" s="68"/>
    </row>
    <row r="795164" spans="81:97" x14ac:dyDescent="0.35">
      <c r="CC795164" s="68"/>
      <c r="CG795164" s="68"/>
      <c r="CK795164" s="68"/>
      <c r="CO795164" s="68"/>
      <c r="CS795164" s="68"/>
    </row>
    <row r="795165" spans="81:97" x14ac:dyDescent="0.35">
      <c r="CC795165" s="68"/>
      <c r="CG795165" s="68"/>
      <c r="CK795165" s="68"/>
      <c r="CO795165" s="68"/>
      <c r="CS795165" s="68"/>
    </row>
    <row r="795166" spans="81:97" x14ac:dyDescent="0.35">
      <c r="CC795166" s="68"/>
      <c r="CG795166" s="68"/>
      <c r="CK795166" s="68"/>
      <c r="CO795166" s="68"/>
      <c r="CS795166" s="68"/>
    </row>
    <row r="795167" spans="81:97" x14ac:dyDescent="0.35">
      <c r="CC795167" s="68"/>
      <c r="CG795167" s="68"/>
      <c r="CK795167" s="68"/>
      <c r="CO795167" s="68"/>
      <c r="CS795167" s="68"/>
    </row>
    <row r="795168" spans="81:97" x14ac:dyDescent="0.35">
      <c r="CC795168" s="68"/>
      <c r="CG795168" s="68"/>
      <c r="CK795168" s="68"/>
      <c r="CO795168" s="68"/>
      <c r="CS795168" s="68"/>
    </row>
    <row r="795169" spans="81:97" x14ac:dyDescent="0.35">
      <c r="CC795169" s="68"/>
      <c r="CG795169" s="68"/>
      <c r="CK795169" s="68"/>
      <c r="CO795169" s="68"/>
      <c r="CS795169" s="68"/>
    </row>
    <row r="795170" spans="81:97" x14ac:dyDescent="0.35">
      <c r="CC795170" s="68"/>
      <c r="CG795170" s="68"/>
      <c r="CK795170" s="68"/>
      <c r="CO795170" s="68"/>
      <c r="CS795170" s="68"/>
    </row>
    <row r="795171" spans="81:97" x14ac:dyDescent="0.35">
      <c r="CC795171" s="68"/>
      <c r="CG795171" s="68"/>
      <c r="CK795171" s="68"/>
      <c r="CO795171" s="68"/>
      <c r="CS795171" s="68"/>
    </row>
    <row r="795172" spans="81:97" x14ac:dyDescent="0.35">
      <c r="CC795172" s="68"/>
      <c r="CG795172" s="68"/>
      <c r="CK795172" s="68"/>
      <c r="CO795172" s="68"/>
      <c r="CS795172" s="68"/>
    </row>
    <row r="795173" spans="81:97" x14ac:dyDescent="0.35">
      <c r="CC795173" s="68"/>
      <c r="CG795173" s="68"/>
      <c r="CK795173" s="68"/>
      <c r="CO795173" s="68"/>
      <c r="CS795173" s="68"/>
    </row>
    <row r="795174" spans="81:97" x14ac:dyDescent="0.35">
      <c r="CC795174" s="68"/>
      <c r="CG795174" s="68"/>
      <c r="CK795174" s="68"/>
      <c r="CO795174" s="68"/>
      <c r="CS795174" s="68"/>
    </row>
    <row r="795175" spans="81:97" x14ac:dyDescent="0.35">
      <c r="CC795175" s="68"/>
      <c r="CG795175" s="68"/>
      <c r="CK795175" s="68"/>
      <c r="CO795175" s="68"/>
      <c r="CS795175" s="68"/>
    </row>
    <row r="795176" spans="81:97" x14ac:dyDescent="0.35">
      <c r="CC795176" s="68"/>
      <c r="CG795176" s="68"/>
      <c r="CK795176" s="68"/>
      <c r="CO795176" s="68"/>
      <c r="CS795176" s="68"/>
    </row>
    <row r="795177" spans="81:97" x14ac:dyDescent="0.35">
      <c r="CC795177" s="68"/>
      <c r="CG795177" s="68"/>
      <c r="CK795177" s="68"/>
      <c r="CO795177" s="68"/>
      <c r="CS795177" s="68"/>
    </row>
    <row r="795178" spans="81:97" x14ac:dyDescent="0.35">
      <c r="CC795178" s="68"/>
      <c r="CG795178" s="68"/>
      <c r="CK795178" s="68"/>
      <c r="CO795178" s="68"/>
      <c r="CS795178" s="68"/>
    </row>
    <row r="795179" spans="81:97" x14ac:dyDescent="0.35">
      <c r="CC795179" s="68"/>
      <c r="CG795179" s="68"/>
      <c r="CK795179" s="68"/>
      <c r="CO795179" s="68"/>
      <c r="CS795179" s="68"/>
    </row>
    <row r="795180" spans="81:97" x14ac:dyDescent="0.35">
      <c r="CC795180" s="68"/>
      <c r="CG795180" s="68"/>
      <c r="CK795180" s="68"/>
      <c r="CO795180" s="68"/>
      <c r="CS795180" s="68"/>
    </row>
    <row r="795181" spans="81:97" x14ac:dyDescent="0.35">
      <c r="CC795181" s="68"/>
      <c r="CG795181" s="68"/>
      <c r="CK795181" s="68"/>
      <c r="CO795181" s="68"/>
      <c r="CS795181" s="68"/>
    </row>
    <row r="795182" spans="81:97" x14ac:dyDescent="0.35">
      <c r="CC795182" s="68"/>
      <c r="CG795182" s="68"/>
      <c r="CK795182" s="68"/>
      <c r="CO795182" s="68"/>
      <c r="CS795182" s="68"/>
    </row>
    <row r="795183" spans="81:97" x14ac:dyDescent="0.35">
      <c r="CC795183" s="68"/>
      <c r="CG795183" s="68"/>
      <c r="CK795183" s="68"/>
      <c r="CO795183" s="68"/>
      <c r="CS795183" s="68"/>
    </row>
    <row r="795184" spans="81:97" x14ac:dyDescent="0.35">
      <c r="CC795184" s="68"/>
      <c r="CG795184" s="68"/>
      <c r="CK795184" s="68"/>
      <c r="CO795184" s="68"/>
      <c r="CS795184" s="68"/>
    </row>
    <row r="795185" spans="81:97" x14ac:dyDescent="0.35">
      <c r="CC795185" s="68"/>
      <c r="CG795185" s="68"/>
      <c r="CK795185" s="68"/>
      <c r="CO795185" s="68"/>
      <c r="CS795185" s="68"/>
    </row>
    <row r="795186" spans="81:97" x14ac:dyDescent="0.35">
      <c r="CC795186" s="68"/>
      <c r="CG795186" s="68"/>
      <c r="CK795186" s="68"/>
      <c r="CO795186" s="68"/>
      <c r="CS795186" s="68"/>
    </row>
    <row r="795187" spans="81:97" x14ac:dyDescent="0.35">
      <c r="CC795187" s="68"/>
      <c r="CG795187" s="68"/>
      <c r="CK795187" s="68"/>
      <c r="CO795187" s="68"/>
      <c r="CS795187" s="68"/>
    </row>
    <row r="795188" spans="81:97" x14ac:dyDescent="0.35">
      <c r="CC795188" s="68"/>
      <c r="CG795188" s="68"/>
      <c r="CK795188" s="68"/>
      <c r="CO795188" s="68"/>
      <c r="CS795188" s="68"/>
    </row>
    <row r="795189" spans="81:97" x14ac:dyDescent="0.35">
      <c r="CC795189" s="68"/>
      <c r="CG795189" s="68"/>
      <c r="CK795189" s="68"/>
      <c r="CO795189" s="68"/>
      <c r="CS795189" s="68"/>
    </row>
    <row r="795190" spans="81:97" x14ac:dyDescent="0.35">
      <c r="CC795190" s="68"/>
      <c r="CG795190" s="68"/>
      <c r="CK795190" s="68"/>
      <c r="CO795190" s="68"/>
      <c r="CS795190" s="68"/>
    </row>
    <row r="795191" spans="81:97" x14ac:dyDescent="0.35">
      <c r="CC795191" s="68"/>
      <c r="CG795191" s="68"/>
      <c r="CK795191" s="68"/>
      <c r="CO795191" s="68"/>
      <c r="CS795191" s="68"/>
    </row>
    <row r="795192" spans="81:97" x14ac:dyDescent="0.35">
      <c r="CC795192" s="68"/>
      <c r="CG795192" s="68"/>
      <c r="CK795192" s="68"/>
      <c r="CO795192" s="68"/>
      <c r="CS795192" s="68"/>
    </row>
    <row r="795193" spans="81:97" x14ac:dyDescent="0.35">
      <c r="CC795193" s="68"/>
      <c r="CG795193" s="68"/>
      <c r="CK795193" s="68"/>
      <c r="CO795193" s="68"/>
      <c r="CS795193" s="68"/>
    </row>
    <row r="795194" spans="81:97" x14ac:dyDescent="0.35">
      <c r="CC795194" s="68"/>
      <c r="CG795194" s="68"/>
      <c r="CK795194" s="68"/>
      <c r="CO795194" s="68"/>
      <c r="CS795194" s="68"/>
    </row>
    <row r="795195" spans="81:97" x14ac:dyDescent="0.35">
      <c r="CC795195" s="68"/>
      <c r="CG795195" s="68"/>
      <c r="CK795195" s="68"/>
      <c r="CO795195" s="68"/>
      <c r="CS795195" s="68"/>
    </row>
    <row r="795196" spans="81:97" x14ac:dyDescent="0.35">
      <c r="CC795196" s="68"/>
      <c r="CG795196" s="68"/>
      <c r="CK795196" s="68"/>
      <c r="CO795196" s="68"/>
      <c r="CS795196" s="68"/>
    </row>
    <row r="795197" spans="81:97" x14ac:dyDescent="0.35">
      <c r="CC795197" s="68"/>
      <c r="CG795197" s="68"/>
      <c r="CK795197" s="68"/>
      <c r="CO795197" s="68"/>
      <c r="CS795197" s="68"/>
    </row>
    <row r="795198" spans="81:97" x14ac:dyDescent="0.35">
      <c r="CC795198" s="68"/>
      <c r="CG795198" s="68"/>
      <c r="CK795198" s="68"/>
      <c r="CO795198" s="68"/>
      <c r="CS795198" s="68"/>
    </row>
    <row r="795199" spans="81:97" x14ac:dyDescent="0.35">
      <c r="CC795199" s="68"/>
      <c r="CG795199" s="68"/>
      <c r="CK795199" s="68"/>
      <c r="CO795199" s="68"/>
      <c r="CS795199" s="68"/>
    </row>
    <row r="795200" spans="81:97" x14ac:dyDescent="0.35">
      <c r="CC795200" s="68"/>
      <c r="CG795200" s="68"/>
      <c r="CK795200" s="68"/>
      <c r="CO795200" s="68"/>
      <c r="CS795200" s="68"/>
    </row>
    <row r="795201" spans="81:97" x14ac:dyDescent="0.35">
      <c r="CC795201" s="68"/>
      <c r="CG795201" s="68"/>
      <c r="CK795201" s="68"/>
      <c r="CO795201" s="68"/>
      <c r="CS795201" s="68"/>
    </row>
    <row r="795202" spans="81:97" x14ac:dyDescent="0.35">
      <c r="CC795202" s="68"/>
      <c r="CG795202" s="68"/>
      <c r="CK795202" s="68"/>
      <c r="CO795202" s="68"/>
      <c r="CS795202" s="68"/>
    </row>
    <row r="795203" spans="81:97" x14ac:dyDescent="0.35">
      <c r="CC795203" s="68"/>
      <c r="CG795203" s="68"/>
      <c r="CK795203" s="68"/>
      <c r="CO795203" s="68"/>
      <c r="CS795203" s="68"/>
    </row>
    <row r="795204" spans="81:97" x14ac:dyDescent="0.35">
      <c r="CC795204" s="68"/>
      <c r="CG795204" s="68"/>
      <c r="CK795204" s="68"/>
      <c r="CO795204" s="68"/>
      <c r="CS795204" s="68"/>
    </row>
    <row r="795205" spans="81:97" x14ac:dyDescent="0.35">
      <c r="CC795205" s="68"/>
      <c r="CG795205" s="68"/>
      <c r="CK795205" s="68"/>
      <c r="CO795205" s="68"/>
      <c r="CS795205" s="68"/>
    </row>
    <row r="795206" spans="81:97" x14ac:dyDescent="0.35">
      <c r="CC795206" s="68"/>
      <c r="CG795206" s="68"/>
      <c r="CK795206" s="68"/>
      <c r="CO795206" s="68"/>
      <c r="CS795206" s="68"/>
    </row>
    <row r="795207" spans="81:97" x14ac:dyDescent="0.35">
      <c r="CC795207" s="68"/>
      <c r="CG795207" s="68"/>
      <c r="CK795207" s="68"/>
      <c r="CO795207" s="68"/>
      <c r="CS795207" s="68"/>
    </row>
    <row r="795208" spans="81:97" x14ac:dyDescent="0.35">
      <c r="CC795208" s="68"/>
      <c r="CG795208" s="68"/>
      <c r="CK795208" s="68"/>
      <c r="CO795208" s="68"/>
      <c r="CS795208" s="68"/>
    </row>
    <row r="795209" spans="81:97" x14ac:dyDescent="0.35">
      <c r="CC795209" s="68"/>
      <c r="CG795209" s="68"/>
      <c r="CK795209" s="68"/>
      <c r="CO795209" s="68"/>
      <c r="CS795209" s="68"/>
    </row>
    <row r="795210" spans="81:97" x14ac:dyDescent="0.35">
      <c r="CC795210" s="68"/>
      <c r="CG795210" s="68"/>
      <c r="CK795210" s="68"/>
      <c r="CO795210" s="68"/>
      <c r="CS795210" s="68"/>
    </row>
    <row r="795211" spans="81:97" x14ac:dyDescent="0.35">
      <c r="CC795211" s="68"/>
      <c r="CG795211" s="68"/>
      <c r="CK795211" s="68"/>
      <c r="CO795211" s="68"/>
      <c r="CS795211" s="68"/>
    </row>
    <row r="795212" spans="81:97" x14ac:dyDescent="0.35">
      <c r="CC795212" s="68"/>
      <c r="CG795212" s="68"/>
      <c r="CK795212" s="68"/>
      <c r="CO795212" s="68"/>
      <c r="CS795212" s="68"/>
    </row>
    <row r="795213" spans="81:97" x14ac:dyDescent="0.35">
      <c r="CC795213" s="68"/>
      <c r="CG795213" s="68"/>
      <c r="CK795213" s="68"/>
      <c r="CO795213" s="68"/>
      <c r="CS795213" s="68"/>
    </row>
    <row r="795214" spans="81:97" x14ac:dyDescent="0.35">
      <c r="CC795214" s="68"/>
      <c r="CG795214" s="68"/>
      <c r="CK795214" s="68"/>
      <c r="CO795214" s="68"/>
      <c r="CS795214" s="68"/>
    </row>
    <row r="795215" spans="81:97" x14ac:dyDescent="0.35">
      <c r="CC795215" s="68"/>
      <c r="CG795215" s="68"/>
      <c r="CK795215" s="68"/>
      <c r="CO795215" s="68"/>
      <c r="CS795215" s="68"/>
    </row>
    <row r="795216" spans="81:97" x14ac:dyDescent="0.35">
      <c r="CC795216" s="68"/>
      <c r="CG795216" s="68"/>
      <c r="CK795216" s="68"/>
      <c r="CO795216" s="68"/>
      <c r="CS795216" s="68"/>
    </row>
    <row r="795217" spans="81:97" x14ac:dyDescent="0.35">
      <c r="CC795217" s="68"/>
      <c r="CG795217" s="68"/>
      <c r="CK795217" s="68"/>
      <c r="CO795217" s="68"/>
      <c r="CS795217" s="68"/>
    </row>
    <row r="795218" spans="81:97" x14ac:dyDescent="0.35">
      <c r="CC795218" s="68"/>
      <c r="CG795218" s="68"/>
      <c r="CK795218" s="68"/>
      <c r="CO795218" s="68"/>
      <c r="CS795218" s="68"/>
    </row>
    <row r="795219" spans="81:97" x14ac:dyDescent="0.35">
      <c r="CC795219" s="68"/>
      <c r="CG795219" s="68"/>
      <c r="CK795219" s="68"/>
      <c r="CO795219" s="68"/>
      <c r="CS795219" s="68"/>
    </row>
    <row r="795220" spans="81:97" x14ac:dyDescent="0.35">
      <c r="CC795220" s="68"/>
      <c r="CG795220" s="68"/>
      <c r="CK795220" s="68"/>
      <c r="CO795220" s="68"/>
      <c r="CS795220" s="68"/>
    </row>
    <row r="795221" spans="81:97" x14ac:dyDescent="0.35">
      <c r="CC795221" s="68"/>
      <c r="CG795221" s="68"/>
      <c r="CK795221" s="68"/>
      <c r="CO795221" s="68"/>
      <c r="CS795221" s="68"/>
    </row>
    <row r="795222" spans="81:97" x14ac:dyDescent="0.35">
      <c r="CC795222" s="68"/>
      <c r="CG795222" s="68"/>
      <c r="CK795222" s="68"/>
      <c r="CO795222" s="68"/>
      <c r="CS795222" s="68"/>
    </row>
    <row r="795223" spans="81:97" x14ac:dyDescent="0.35">
      <c r="CC795223" s="68"/>
      <c r="CG795223" s="68"/>
      <c r="CK795223" s="68"/>
      <c r="CO795223" s="68"/>
      <c r="CS795223" s="68"/>
    </row>
    <row r="795224" spans="81:97" x14ac:dyDescent="0.35">
      <c r="CC795224" s="68"/>
      <c r="CG795224" s="68"/>
      <c r="CK795224" s="68"/>
      <c r="CO795224" s="68"/>
      <c r="CS795224" s="68"/>
    </row>
    <row r="795225" spans="81:97" x14ac:dyDescent="0.35">
      <c r="CC795225" s="68"/>
      <c r="CG795225" s="68"/>
      <c r="CK795225" s="68"/>
      <c r="CO795225" s="68"/>
      <c r="CS795225" s="68"/>
    </row>
    <row r="795226" spans="81:97" x14ac:dyDescent="0.35">
      <c r="CC795226" s="68"/>
      <c r="CG795226" s="68"/>
      <c r="CK795226" s="68"/>
      <c r="CO795226" s="68"/>
      <c r="CS795226" s="68"/>
    </row>
    <row r="795227" spans="81:97" x14ac:dyDescent="0.35">
      <c r="CC795227" s="68"/>
      <c r="CG795227" s="68"/>
      <c r="CK795227" s="68"/>
      <c r="CO795227" s="68"/>
      <c r="CS795227" s="68"/>
    </row>
    <row r="795228" spans="81:97" x14ac:dyDescent="0.35">
      <c r="CC795228" s="68"/>
      <c r="CG795228" s="68"/>
      <c r="CK795228" s="68"/>
      <c r="CO795228" s="68"/>
      <c r="CS795228" s="68"/>
    </row>
    <row r="795229" spans="81:97" x14ac:dyDescent="0.35">
      <c r="CC795229" s="68"/>
      <c r="CG795229" s="68"/>
      <c r="CK795229" s="68"/>
      <c r="CO795229" s="68"/>
      <c r="CS795229" s="68"/>
    </row>
    <row r="795230" spans="81:97" x14ac:dyDescent="0.35">
      <c r="CC795230" s="68"/>
      <c r="CG795230" s="68"/>
      <c r="CK795230" s="68"/>
      <c r="CO795230" s="68"/>
      <c r="CS795230" s="68"/>
    </row>
    <row r="795231" spans="81:97" x14ac:dyDescent="0.35">
      <c r="CC795231" s="68"/>
      <c r="CG795231" s="68"/>
      <c r="CK795231" s="68"/>
      <c r="CO795231" s="68"/>
      <c r="CS795231" s="68"/>
    </row>
    <row r="795232" spans="81:97" x14ac:dyDescent="0.35">
      <c r="CC795232" s="68"/>
      <c r="CG795232" s="68"/>
      <c r="CK795232" s="68"/>
      <c r="CO795232" s="68"/>
      <c r="CS795232" s="68"/>
    </row>
    <row r="795233" spans="81:97" x14ac:dyDescent="0.35">
      <c r="CC795233" s="68"/>
      <c r="CG795233" s="68"/>
      <c r="CK795233" s="68"/>
      <c r="CO795233" s="68"/>
      <c r="CS795233" s="68"/>
    </row>
    <row r="795234" spans="81:97" x14ac:dyDescent="0.35">
      <c r="CC795234" s="68"/>
      <c r="CG795234" s="68"/>
      <c r="CK795234" s="68"/>
      <c r="CO795234" s="68"/>
      <c r="CS795234" s="68"/>
    </row>
    <row r="795235" spans="81:97" x14ac:dyDescent="0.35">
      <c r="CC795235" s="68"/>
      <c r="CG795235" s="68"/>
      <c r="CK795235" s="68"/>
      <c r="CO795235" s="68"/>
      <c r="CS795235" s="68"/>
    </row>
    <row r="795236" spans="81:97" x14ac:dyDescent="0.35">
      <c r="CC795236" s="68"/>
      <c r="CG795236" s="68"/>
      <c r="CK795236" s="68"/>
      <c r="CO795236" s="68"/>
      <c r="CS795236" s="68"/>
    </row>
    <row r="795237" spans="81:97" x14ac:dyDescent="0.35">
      <c r="CC795237" s="68"/>
      <c r="CG795237" s="68"/>
      <c r="CK795237" s="68"/>
      <c r="CO795237" s="68"/>
      <c r="CS795237" s="68"/>
    </row>
    <row r="795238" spans="81:97" x14ac:dyDescent="0.35">
      <c r="CC795238" s="68"/>
      <c r="CG795238" s="68"/>
      <c r="CK795238" s="68"/>
      <c r="CO795238" s="68"/>
      <c r="CS795238" s="68"/>
    </row>
    <row r="795239" spans="81:97" x14ac:dyDescent="0.35">
      <c r="CC795239" s="68"/>
      <c r="CG795239" s="68"/>
      <c r="CK795239" s="68"/>
      <c r="CO795239" s="68"/>
      <c r="CS795239" s="68"/>
    </row>
    <row r="795240" spans="81:97" x14ac:dyDescent="0.35">
      <c r="CC795240" s="68"/>
      <c r="CG795240" s="68"/>
      <c r="CK795240" s="68"/>
      <c r="CO795240" s="68"/>
      <c r="CS795240" s="68"/>
    </row>
    <row r="795241" spans="81:97" x14ac:dyDescent="0.35">
      <c r="CC795241" s="68"/>
      <c r="CG795241" s="68"/>
      <c r="CK795241" s="68"/>
      <c r="CO795241" s="68"/>
      <c r="CS795241" s="68"/>
    </row>
    <row r="795242" spans="81:97" x14ac:dyDescent="0.35">
      <c r="CC795242" s="68"/>
      <c r="CG795242" s="68"/>
      <c r="CK795242" s="68"/>
      <c r="CO795242" s="68"/>
      <c r="CS795242" s="68"/>
    </row>
    <row r="795243" spans="81:97" x14ac:dyDescent="0.35">
      <c r="CC795243" s="68"/>
      <c r="CG795243" s="68"/>
      <c r="CK795243" s="68"/>
      <c r="CO795243" s="68"/>
      <c r="CS795243" s="68"/>
    </row>
    <row r="795244" spans="81:97" x14ac:dyDescent="0.35">
      <c r="CC795244" s="68"/>
      <c r="CG795244" s="68"/>
      <c r="CK795244" s="68"/>
      <c r="CO795244" s="68"/>
      <c r="CS795244" s="68"/>
    </row>
    <row r="795245" spans="81:97" x14ac:dyDescent="0.35">
      <c r="CC795245" s="68"/>
      <c r="CG795245" s="68"/>
      <c r="CK795245" s="68"/>
      <c r="CO795245" s="68"/>
      <c r="CS795245" s="68"/>
    </row>
    <row r="795246" spans="81:97" x14ac:dyDescent="0.35">
      <c r="CC795246" s="68"/>
      <c r="CG795246" s="68"/>
      <c r="CK795246" s="68"/>
      <c r="CO795246" s="68"/>
      <c r="CS795246" s="68"/>
    </row>
    <row r="795247" spans="81:97" x14ac:dyDescent="0.35">
      <c r="CC795247" s="68"/>
      <c r="CG795247" s="68"/>
      <c r="CK795247" s="68"/>
      <c r="CO795247" s="68"/>
      <c r="CS795247" s="68"/>
    </row>
    <row r="795248" spans="81:97" x14ac:dyDescent="0.35">
      <c r="CC795248" s="68"/>
      <c r="CG795248" s="68"/>
      <c r="CK795248" s="68"/>
      <c r="CO795248" s="68"/>
      <c r="CS795248" s="68"/>
    </row>
    <row r="795249" spans="81:97" x14ac:dyDescent="0.35">
      <c r="CC795249" s="68"/>
      <c r="CG795249" s="68"/>
      <c r="CK795249" s="68"/>
      <c r="CO795249" s="68"/>
      <c r="CS795249" s="68"/>
    </row>
    <row r="795250" spans="81:97" x14ac:dyDescent="0.35">
      <c r="CC795250" s="68"/>
      <c r="CG795250" s="68"/>
      <c r="CK795250" s="68"/>
      <c r="CO795250" s="68"/>
      <c r="CS795250" s="68"/>
    </row>
    <row r="795251" spans="81:97" x14ac:dyDescent="0.35">
      <c r="CC795251" s="68"/>
      <c r="CG795251" s="68"/>
      <c r="CK795251" s="68"/>
      <c r="CO795251" s="68"/>
      <c r="CS795251" s="68"/>
    </row>
    <row r="795252" spans="81:97" x14ac:dyDescent="0.35">
      <c r="CC795252" s="68"/>
      <c r="CG795252" s="68"/>
      <c r="CK795252" s="68"/>
      <c r="CO795252" s="68"/>
      <c r="CS795252" s="68"/>
    </row>
    <row r="795253" spans="81:97" x14ac:dyDescent="0.35">
      <c r="CC795253" s="68"/>
      <c r="CG795253" s="68"/>
      <c r="CK795253" s="68"/>
      <c r="CO795253" s="68"/>
      <c r="CS795253" s="68"/>
    </row>
    <row r="795254" spans="81:97" x14ac:dyDescent="0.35">
      <c r="CC795254" s="68"/>
      <c r="CG795254" s="68"/>
      <c r="CK795254" s="68"/>
      <c r="CO795254" s="68"/>
      <c r="CS795254" s="68"/>
    </row>
    <row r="795255" spans="81:97" x14ac:dyDescent="0.35">
      <c r="CC795255" s="68"/>
      <c r="CG795255" s="68"/>
      <c r="CK795255" s="68"/>
      <c r="CO795255" s="68"/>
      <c r="CS795255" s="68"/>
    </row>
    <row r="795256" spans="81:97" x14ac:dyDescent="0.35">
      <c r="CC795256" s="68"/>
      <c r="CG795256" s="68"/>
      <c r="CK795256" s="68"/>
      <c r="CO795256" s="68"/>
      <c r="CS795256" s="68"/>
    </row>
    <row r="795257" spans="81:97" x14ac:dyDescent="0.35">
      <c r="CC795257" s="68"/>
      <c r="CG795257" s="68"/>
      <c r="CK795257" s="68"/>
      <c r="CO795257" s="68"/>
      <c r="CS795257" s="68"/>
    </row>
    <row r="795258" spans="81:97" x14ac:dyDescent="0.35">
      <c r="CC795258" s="68"/>
      <c r="CG795258" s="68"/>
      <c r="CK795258" s="68"/>
      <c r="CO795258" s="68"/>
      <c r="CS795258" s="68"/>
    </row>
    <row r="795259" spans="81:97" x14ac:dyDescent="0.35">
      <c r="CC795259" s="68"/>
      <c r="CG795259" s="68"/>
      <c r="CK795259" s="68"/>
      <c r="CO795259" s="68"/>
      <c r="CS795259" s="68"/>
    </row>
    <row r="795260" spans="81:97" x14ac:dyDescent="0.35">
      <c r="CC795260" s="68"/>
      <c r="CG795260" s="68"/>
      <c r="CK795260" s="68"/>
      <c r="CO795260" s="68"/>
      <c r="CS795260" s="68"/>
    </row>
    <row r="795261" spans="81:97" x14ac:dyDescent="0.35">
      <c r="CC795261" s="68"/>
      <c r="CG795261" s="68"/>
      <c r="CK795261" s="68"/>
      <c r="CO795261" s="68"/>
      <c r="CS795261" s="68"/>
    </row>
    <row r="795262" spans="81:97" x14ac:dyDescent="0.35">
      <c r="CC795262" s="68"/>
      <c r="CG795262" s="68"/>
      <c r="CK795262" s="68"/>
      <c r="CO795262" s="68"/>
      <c r="CS795262" s="68"/>
    </row>
    <row r="795263" spans="81:97" x14ac:dyDescent="0.35">
      <c r="CC795263" s="68"/>
      <c r="CG795263" s="68"/>
      <c r="CK795263" s="68"/>
      <c r="CO795263" s="68"/>
      <c r="CS795263" s="68"/>
    </row>
    <row r="795264" spans="81:97" x14ac:dyDescent="0.35">
      <c r="CC795264" s="68"/>
      <c r="CG795264" s="68"/>
      <c r="CK795264" s="68"/>
      <c r="CO795264" s="68"/>
      <c r="CS795264" s="68"/>
    </row>
    <row r="795265" spans="81:97" x14ac:dyDescent="0.35">
      <c r="CC795265" s="68"/>
      <c r="CG795265" s="68"/>
      <c r="CK795265" s="68"/>
      <c r="CO795265" s="68"/>
      <c r="CS795265" s="68"/>
    </row>
    <row r="795266" spans="81:97" x14ac:dyDescent="0.35">
      <c r="CC795266" s="68"/>
      <c r="CG795266" s="68"/>
      <c r="CK795266" s="68"/>
      <c r="CO795266" s="68"/>
      <c r="CS795266" s="68"/>
    </row>
    <row r="795267" spans="81:97" x14ac:dyDescent="0.35">
      <c r="CC795267" s="68"/>
      <c r="CG795267" s="68"/>
      <c r="CK795267" s="68"/>
      <c r="CO795267" s="68"/>
      <c r="CS795267" s="68"/>
    </row>
    <row r="795268" spans="81:97" x14ac:dyDescent="0.35">
      <c r="CC795268" s="68"/>
      <c r="CG795268" s="68"/>
      <c r="CK795268" s="68"/>
      <c r="CO795268" s="68"/>
      <c r="CS795268" s="68"/>
    </row>
    <row r="795269" spans="81:97" x14ac:dyDescent="0.35">
      <c r="CC795269" s="68"/>
      <c r="CG795269" s="68"/>
      <c r="CK795269" s="68"/>
      <c r="CO795269" s="68"/>
      <c r="CS795269" s="68"/>
    </row>
    <row r="795270" spans="81:97" x14ac:dyDescent="0.35">
      <c r="CC795270" s="68"/>
      <c r="CG795270" s="68"/>
      <c r="CK795270" s="68"/>
      <c r="CO795270" s="68"/>
      <c r="CS795270" s="68"/>
    </row>
    <row r="795271" spans="81:97" x14ac:dyDescent="0.35">
      <c r="CC795271" s="68"/>
      <c r="CG795271" s="68"/>
      <c r="CK795271" s="68"/>
      <c r="CO795271" s="68"/>
      <c r="CS795271" s="68"/>
    </row>
    <row r="795272" spans="81:97" x14ac:dyDescent="0.35">
      <c r="CC795272" s="68"/>
      <c r="CG795272" s="68"/>
      <c r="CK795272" s="68"/>
      <c r="CO795272" s="68"/>
      <c r="CS795272" s="68"/>
    </row>
    <row r="795273" spans="81:97" x14ac:dyDescent="0.35">
      <c r="CC795273" s="68"/>
      <c r="CG795273" s="68"/>
      <c r="CK795273" s="68"/>
      <c r="CO795273" s="68"/>
      <c r="CS795273" s="68"/>
    </row>
    <row r="795274" spans="81:97" x14ac:dyDescent="0.35">
      <c r="CC795274" s="68"/>
      <c r="CG795274" s="68"/>
      <c r="CK795274" s="68"/>
      <c r="CO795274" s="68"/>
      <c r="CS795274" s="68"/>
    </row>
    <row r="795275" spans="81:97" x14ac:dyDescent="0.35">
      <c r="CC795275" s="68"/>
      <c r="CG795275" s="68"/>
      <c r="CK795275" s="68"/>
      <c r="CO795275" s="68"/>
      <c r="CS795275" s="68"/>
    </row>
    <row r="795276" spans="81:97" x14ac:dyDescent="0.35">
      <c r="CC795276" s="68"/>
      <c r="CG795276" s="68"/>
      <c r="CK795276" s="68"/>
      <c r="CO795276" s="68"/>
      <c r="CS795276" s="68"/>
    </row>
    <row r="795277" spans="81:97" x14ac:dyDescent="0.35">
      <c r="CC795277" s="68"/>
      <c r="CG795277" s="68"/>
      <c r="CK795277" s="68"/>
      <c r="CO795277" s="68"/>
      <c r="CS795277" s="68"/>
    </row>
    <row r="795278" spans="81:97" x14ac:dyDescent="0.35">
      <c r="CC795278" s="68"/>
      <c r="CG795278" s="68"/>
      <c r="CK795278" s="68"/>
      <c r="CO795278" s="68"/>
      <c r="CS795278" s="68"/>
    </row>
    <row r="795279" spans="81:97" x14ac:dyDescent="0.35">
      <c r="CC795279" s="68"/>
      <c r="CG795279" s="68"/>
      <c r="CK795279" s="68"/>
      <c r="CO795279" s="68"/>
      <c r="CS795279" s="68"/>
    </row>
    <row r="795280" spans="81:97" x14ac:dyDescent="0.35">
      <c r="CC795280" s="68"/>
      <c r="CG795280" s="68"/>
      <c r="CK795280" s="68"/>
      <c r="CO795280" s="68"/>
      <c r="CS795280" s="68"/>
    </row>
    <row r="795281" spans="81:97" x14ac:dyDescent="0.35">
      <c r="CC795281" s="68"/>
      <c r="CG795281" s="68"/>
      <c r="CK795281" s="68"/>
      <c r="CO795281" s="68"/>
      <c r="CS795281" s="68"/>
    </row>
    <row r="795282" spans="81:97" x14ac:dyDescent="0.35">
      <c r="CC795282" s="68"/>
      <c r="CG795282" s="68"/>
      <c r="CK795282" s="68"/>
      <c r="CO795282" s="68"/>
      <c r="CS795282" s="68"/>
    </row>
    <row r="795283" spans="81:97" x14ac:dyDescent="0.35">
      <c r="CC795283" s="68"/>
      <c r="CG795283" s="68"/>
      <c r="CK795283" s="68"/>
      <c r="CO795283" s="68"/>
      <c r="CS795283" s="68"/>
    </row>
    <row r="795284" spans="81:97" x14ac:dyDescent="0.35">
      <c r="CC795284" s="68"/>
      <c r="CG795284" s="68"/>
      <c r="CK795284" s="68"/>
      <c r="CO795284" s="68"/>
      <c r="CS795284" s="68"/>
    </row>
    <row r="795285" spans="81:97" x14ac:dyDescent="0.35">
      <c r="CC795285" s="68"/>
      <c r="CG795285" s="68"/>
      <c r="CK795285" s="68"/>
      <c r="CO795285" s="68"/>
      <c r="CS795285" s="68"/>
    </row>
    <row r="795286" spans="81:97" x14ac:dyDescent="0.35">
      <c r="CC795286" s="68"/>
      <c r="CG795286" s="68"/>
      <c r="CK795286" s="68"/>
      <c r="CO795286" s="68"/>
      <c r="CS795286" s="68"/>
    </row>
    <row r="795287" spans="81:97" x14ac:dyDescent="0.35">
      <c r="CC795287" s="68"/>
      <c r="CG795287" s="68"/>
      <c r="CK795287" s="68"/>
      <c r="CO795287" s="68"/>
      <c r="CS795287" s="68"/>
    </row>
    <row r="795288" spans="81:97" x14ac:dyDescent="0.35">
      <c r="CC795288" s="68"/>
      <c r="CG795288" s="68"/>
      <c r="CK795288" s="68"/>
      <c r="CO795288" s="68"/>
      <c r="CS795288" s="68"/>
    </row>
    <row r="795289" spans="81:97" x14ac:dyDescent="0.35">
      <c r="CC795289" s="68"/>
      <c r="CG795289" s="68"/>
      <c r="CK795289" s="68"/>
      <c r="CO795289" s="68"/>
      <c r="CS795289" s="68"/>
    </row>
    <row r="795290" spans="81:97" x14ac:dyDescent="0.35">
      <c r="CC795290" s="68"/>
      <c r="CG795290" s="68"/>
      <c r="CK795290" s="68"/>
      <c r="CO795290" s="68"/>
      <c r="CS795290" s="68"/>
    </row>
    <row r="795291" spans="81:97" x14ac:dyDescent="0.35">
      <c r="CC795291" s="68"/>
      <c r="CG795291" s="68"/>
      <c r="CK795291" s="68"/>
      <c r="CO795291" s="68"/>
      <c r="CS795291" s="68"/>
    </row>
    <row r="795292" spans="81:97" x14ac:dyDescent="0.35">
      <c r="CC795292" s="68"/>
      <c r="CG795292" s="68"/>
      <c r="CK795292" s="68"/>
      <c r="CO795292" s="68"/>
      <c r="CS795292" s="68"/>
    </row>
    <row r="795293" spans="81:97" x14ac:dyDescent="0.35">
      <c r="CC795293" s="68"/>
      <c r="CG795293" s="68"/>
      <c r="CK795293" s="68"/>
      <c r="CO795293" s="68"/>
      <c r="CS795293" s="68"/>
    </row>
    <row r="795294" spans="81:97" x14ac:dyDescent="0.35">
      <c r="CC795294" s="68"/>
      <c r="CG795294" s="68"/>
      <c r="CK795294" s="68"/>
      <c r="CO795294" s="68"/>
      <c r="CS795294" s="68"/>
    </row>
    <row r="795295" spans="81:97" x14ac:dyDescent="0.35">
      <c r="CC795295" s="68"/>
      <c r="CG795295" s="68"/>
      <c r="CK795295" s="68"/>
      <c r="CO795295" s="68"/>
      <c r="CS795295" s="68"/>
    </row>
    <row r="795296" spans="81:97" x14ac:dyDescent="0.35">
      <c r="CC795296" s="68"/>
      <c r="CG795296" s="68"/>
      <c r="CK795296" s="68"/>
      <c r="CO795296" s="68"/>
      <c r="CS795296" s="68"/>
    </row>
    <row r="795297" spans="81:100" x14ac:dyDescent="0.35">
      <c r="CC795297" s="68"/>
      <c r="CG795297" s="68"/>
      <c r="CK795297" s="68"/>
      <c r="CO795297" s="68"/>
      <c r="CS795297" s="68"/>
    </row>
    <row r="795298" spans="81:100" x14ac:dyDescent="0.35">
      <c r="CC795298" s="65"/>
      <c r="CD795298" s="65"/>
      <c r="CE795298" s="65"/>
      <c r="CF795298" s="63"/>
      <c r="CG795298" s="65"/>
      <c r="CH795298" s="65"/>
      <c r="CI795298" s="65"/>
      <c r="CJ795298" s="63"/>
      <c r="CK795298" s="65"/>
      <c r="CL795298" s="65"/>
      <c r="CM795298" s="65"/>
      <c r="CN795298" s="63"/>
      <c r="CO795298" s="65"/>
      <c r="CP795298" s="65"/>
      <c r="CQ795298" s="65"/>
      <c r="CR795298" s="63"/>
      <c r="CS795298" s="65"/>
      <c r="CT795298" s="65"/>
      <c r="CU795298" s="65"/>
      <c r="CV795298" s="63"/>
    </row>
    <row r="795299" spans="81:100" x14ac:dyDescent="0.35">
      <c r="CC795299" s="65"/>
      <c r="CD795299" s="65"/>
      <c r="CE795299" s="65"/>
      <c r="CF795299" s="63"/>
      <c r="CG795299" s="65"/>
      <c r="CH795299" s="65"/>
      <c r="CI795299" s="65"/>
      <c r="CJ795299" s="63"/>
      <c r="CK795299" s="65"/>
      <c r="CL795299" s="65"/>
      <c r="CM795299" s="65"/>
      <c r="CN795299" s="63"/>
      <c r="CO795299" s="65"/>
      <c r="CP795299" s="65"/>
      <c r="CQ795299" s="65"/>
      <c r="CR795299" s="63"/>
      <c r="CS795299" s="65"/>
      <c r="CT795299" s="65"/>
      <c r="CU795299" s="65"/>
      <c r="CV795299" s="63"/>
    </row>
    <row r="795690" spans="81:97" x14ac:dyDescent="0.35">
      <c r="CC795690" s="68"/>
      <c r="CG795690" s="68"/>
      <c r="CK795690" s="68"/>
      <c r="CO795690" s="68"/>
      <c r="CS795690" s="68"/>
    </row>
    <row r="795691" spans="81:97" x14ac:dyDescent="0.35">
      <c r="CC795691" s="68"/>
      <c r="CG795691" s="68"/>
      <c r="CK795691" s="68"/>
      <c r="CO795691" s="68"/>
      <c r="CS795691" s="68"/>
    </row>
    <row r="795692" spans="81:97" x14ac:dyDescent="0.35">
      <c r="CC795692" s="68"/>
      <c r="CG795692" s="68"/>
      <c r="CK795692" s="68"/>
      <c r="CO795692" s="68"/>
      <c r="CS795692" s="68"/>
    </row>
    <row r="795693" spans="81:97" x14ac:dyDescent="0.35">
      <c r="CC795693" s="68"/>
      <c r="CG795693" s="68"/>
      <c r="CK795693" s="68"/>
      <c r="CO795693" s="68"/>
      <c r="CS795693" s="68"/>
    </row>
    <row r="795694" spans="81:97" x14ac:dyDescent="0.35">
      <c r="CC795694" s="68"/>
      <c r="CG795694" s="68"/>
      <c r="CK795694" s="68"/>
      <c r="CO795694" s="68"/>
      <c r="CS795694" s="68"/>
    </row>
    <row r="795695" spans="81:97" x14ac:dyDescent="0.35">
      <c r="CC795695" s="68"/>
      <c r="CG795695" s="68"/>
      <c r="CK795695" s="68"/>
      <c r="CO795695" s="68"/>
      <c r="CS795695" s="68"/>
    </row>
    <row r="795696" spans="81:97" x14ac:dyDescent="0.35">
      <c r="CC795696" s="68"/>
      <c r="CG795696" s="68"/>
      <c r="CK795696" s="68"/>
      <c r="CO795696" s="68"/>
      <c r="CS795696" s="68"/>
    </row>
    <row r="795697" spans="81:97" x14ac:dyDescent="0.35">
      <c r="CC795697" s="68"/>
      <c r="CG795697" s="68"/>
      <c r="CK795697" s="68"/>
      <c r="CO795697" s="68"/>
      <c r="CS795697" s="68"/>
    </row>
    <row r="795698" spans="81:97" x14ac:dyDescent="0.35">
      <c r="CC795698" s="68"/>
      <c r="CG795698" s="68"/>
      <c r="CK795698" s="68"/>
      <c r="CO795698" s="68"/>
      <c r="CS795698" s="68"/>
    </row>
    <row r="795699" spans="81:97" x14ac:dyDescent="0.35">
      <c r="CC795699" s="68"/>
      <c r="CG795699" s="68"/>
      <c r="CK795699" s="68"/>
      <c r="CO795699" s="68"/>
      <c r="CS795699" s="68"/>
    </row>
    <row r="795700" spans="81:97" x14ac:dyDescent="0.35">
      <c r="CC795700" s="68"/>
      <c r="CG795700" s="68"/>
      <c r="CK795700" s="68"/>
      <c r="CO795700" s="68"/>
      <c r="CS795700" s="68"/>
    </row>
    <row r="795701" spans="81:97" x14ac:dyDescent="0.35">
      <c r="CC795701" s="68"/>
      <c r="CG795701" s="68"/>
      <c r="CK795701" s="68"/>
      <c r="CO795701" s="68"/>
      <c r="CS795701" s="68"/>
    </row>
    <row r="795702" spans="81:97" x14ac:dyDescent="0.35">
      <c r="CC795702" s="68"/>
      <c r="CG795702" s="68"/>
      <c r="CK795702" s="68"/>
      <c r="CO795702" s="68"/>
      <c r="CS795702" s="68"/>
    </row>
    <row r="795703" spans="81:97" x14ac:dyDescent="0.35">
      <c r="CC795703" s="68"/>
      <c r="CG795703" s="68"/>
      <c r="CK795703" s="68"/>
      <c r="CO795703" s="68"/>
      <c r="CS795703" s="68"/>
    </row>
    <row r="795704" spans="81:97" x14ac:dyDescent="0.35">
      <c r="CC795704" s="68"/>
      <c r="CG795704" s="68"/>
      <c r="CK795704" s="68"/>
      <c r="CO795704" s="68"/>
      <c r="CS795704" s="68"/>
    </row>
    <row r="795705" spans="81:97" x14ac:dyDescent="0.35">
      <c r="CC795705" s="68"/>
      <c r="CG795705" s="68"/>
      <c r="CK795705" s="68"/>
      <c r="CO795705" s="68"/>
      <c r="CS795705" s="68"/>
    </row>
    <row r="795706" spans="81:97" x14ac:dyDescent="0.35">
      <c r="CC795706" s="68"/>
      <c r="CG795706" s="68"/>
      <c r="CK795706" s="68"/>
      <c r="CO795706" s="68"/>
      <c r="CS795706" s="68"/>
    </row>
    <row r="795707" spans="81:97" x14ac:dyDescent="0.35">
      <c r="CC795707" s="68"/>
      <c r="CG795707" s="68"/>
      <c r="CK795707" s="68"/>
      <c r="CO795707" s="68"/>
      <c r="CS795707" s="68"/>
    </row>
    <row r="795708" spans="81:97" x14ac:dyDescent="0.35">
      <c r="CC795708" s="68"/>
      <c r="CG795708" s="68"/>
      <c r="CK795708" s="68"/>
      <c r="CO795708" s="68"/>
      <c r="CS795708" s="68"/>
    </row>
    <row r="795709" spans="81:97" x14ac:dyDescent="0.35">
      <c r="CC795709" s="68"/>
      <c r="CG795709" s="68"/>
      <c r="CK795709" s="68"/>
      <c r="CO795709" s="68"/>
      <c r="CS795709" s="68"/>
    </row>
    <row r="795710" spans="81:97" x14ac:dyDescent="0.35">
      <c r="CC795710" s="68"/>
      <c r="CG795710" s="68"/>
      <c r="CK795710" s="68"/>
      <c r="CO795710" s="68"/>
      <c r="CS795710" s="68"/>
    </row>
    <row r="795711" spans="81:97" x14ac:dyDescent="0.35">
      <c r="CC795711" s="68"/>
      <c r="CG795711" s="68"/>
      <c r="CK795711" s="68"/>
      <c r="CO795711" s="68"/>
      <c r="CS795711" s="68"/>
    </row>
    <row r="795712" spans="81:97" x14ac:dyDescent="0.35">
      <c r="CC795712" s="68"/>
      <c r="CG795712" s="68"/>
      <c r="CK795712" s="68"/>
      <c r="CO795712" s="68"/>
      <c r="CS795712" s="68"/>
    </row>
    <row r="795713" spans="81:97" x14ac:dyDescent="0.35">
      <c r="CC795713" s="68"/>
      <c r="CG795713" s="68"/>
      <c r="CK795713" s="68"/>
      <c r="CO795713" s="68"/>
      <c r="CS795713" s="68"/>
    </row>
    <row r="795714" spans="81:97" x14ac:dyDescent="0.35">
      <c r="CC795714" s="68"/>
      <c r="CG795714" s="68"/>
      <c r="CK795714" s="68"/>
      <c r="CO795714" s="68"/>
      <c r="CS795714" s="68"/>
    </row>
    <row r="795715" spans="81:97" x14ac:dyDescent="0.35">
      <c r="CC795715" s="68"/>
      <c r="CG795715" s="68"/>
      <c r="CK795715" s="68"/>
      <c r="CO795715" s="68"/>
      <c r="CS795715" s="68"/>
    </row>
    <row r="795716" spans="81:97" x14ac:dyDescent="0.35">
      <c r="CC795716" s="68"/>
      <c r="CG795716" s="68"/>
      <c r="CK795716" s="68"/>
      <c r="CO795716" s="68"/>
      <c r="CS795716" s="68"/>
    </row>
    <row r="795717" spans="81:97" x14ac:dyDescent="0.35">
      <c r="CC795717" s="68"/>
      <c r="CG795717" s="68"/>
      <c r="CK795717" s="68"/>
      <c r="CO795717" s="68"/>
      <c r="CS795717" s="68"/>
    </row>
    <row r="795718" spans="81:97" x14ac:dyDescent="0.35">
      <c r="CC795718" s="68"/>
      <c r="CG795718" s="68"/>
      <c r="CK795718" s="68"/>
      <c r="CO795718" s="68"/>
      <c r="CS795718" s="68"/>
    </row>
    <row r="795719" spans="81:97" x14ac:dyDescent="0.35">
      <c r="CC795719" s="68"/>
      <c r="CG795719" s="68"/>
      <c r="CK795719" s="68"/>
      <c r="CO795719" s="68"/>
      <c r="CS795719" s="68"/>
    </row>
    <row r="795720" spans="81:97" x14ac:dyDescent="0.35">
      <c r="CC795720" s="68"/>
      <c r="CG795720" s="68"/>
      <c r="CK795720" s="68"/>
      <c r="CO795720" s="68"/>
      <c r="CS795720" s="68"/>
    </row>
    <row r="795721" spans="81:97" x14ac:dyDescent="0.35">
      <c r="CC795721" s="68"/>
      <c r="CG795721" s="68"/>
      <c r="CK795721" s="68"/>
      <c r="CO795721" s="68"/>
      <c r="CS795721" s="68"/>
    </row>
    <row r="795722" spans="81:97" x14ac:dyDescent="0.35">
      <c r="CC795722" s="68"/>
      <c r="CG795722" s="68"/>
      <c r="CK795722" s="68"/>
      <c r="CO795722" s="68"/>
      <c r="CS795722" s="68"/>
    </row>
    <row r="795723" spans="81:97" x14ac:dyDescent="0.35">
      <c r="CC795723" s="68"/>
      <c r="CG795723" s="68"/>
      <c r="CK795723" s="68"/>
      <c r="CO795723" s="68"/>
      <c r="CS795723" s="68"/>
    </row>
    <row r="795724" spans="81:97" x14ac:dyDescent="0.35">
      <c r="CC795724" s="68"/>
      <c r="CG795724" s="68"/>
      <c r="CK795724" s="68"/>
      <c r="CO795724" s="68"/>
      <c r="CS795724" s="68"/>
    </row>
    <row r="795725" spans="81:97" x14ac:dyDescent="0.35">
      <c r="CC795725" s="68"/>
      <c r="CG795725" s="68"/>
      <c r="CK795725" s="68"/>
      <c r="CO795725" s="68"/>
      <c r="CS795725" s="68"/>
    </row>
    <row r="795726" spans="81:97" x14ac:dyDescent="0.35">
      <c r="CC795726" s="68"/>
      <c r="CG795726" s="68"/>
      <c r="CK795726" s="68"/>
      <c r="CO795726" s="68"/>
      <c r="CS795726" s="68"/>
    </row>
    <row r="795727" spans="81:97" x14ac:dyDescent="0.35">
      <c r="CC795727" s="68"/>
      <c r="CG795727" s="68"/>
      <c r="CK795727" s="68"/>
      <c r="CO795727" s="68"/>
      <c r="CS795727" s="68"/>
    </row>
    <row r="795728" spans="81:97" x14ac:dyDescent="0.35">
      <c r="CC795728" s="68"/>
      <c r="CG795728" s="68"/>
      <c r="CK795728" s="68"/>
      <c r="CO795728" s="68"/>
      <c r="CS795728" s="68"/>
    </row>
    <row r="795729" spans="81:97" x14ac:dyDescent="0.35">
      <c r="CC795729" s="68"/>
      <c r="CG795729" s="68"/>
      <c r="CK795729" s="68"/>
      <c r="CO795729" s="68"/>
      <c r="CS795729" s="68"/>
    </row>
    <row r="795730" spans="81:97" x14ac:dyDescent="0.35">
      <c r="CC795730" s="68"/>
      <c r="CG795730" s="68"/>
      <c r="CK795730" s="68"/>
      <c r="CO795730" s="68"/>
      <c r="CS795730" s="68"/>
    </row>
    <row r="795731" spans="81:97" x14ac:dyDescent="0.35">
      <c r="CC795731" s="68"/>
      <c r="CG795731" s="68"/>
      <c r="CK795731" s="68"/>
      <c r="CO795731" s="68"/>
      <c r="CS795731" s="68"/>
    </row>
    <row r="795732" spans="81:97" x14ac:dyDescent="0.35">
      <c r="CC795732" s="68"/>
      <c r="CG795732" s="68"/>
      <c r="CK795732" s="68"/>
      <c r="CO795732" s="68"/>
      <c r="CS795732" s="68"/>
    </row>
    <row r="795733" spans="81:97" x14ac:dyDescent="0.35">
      <c r="CC795733" s="68"/>
      <c r="CG795733" s="68"/>
      <c r="CK795733" s="68"/>
      <c r="CO795733" s="68"/>
      <c r="CS795733" s="68"/>
    </row>
    <row r="795734" spans="81:97" x14ac:dyDescent="0.35">
      <c r="CC795734" s="68"/>
      <c r="CG795734" s="68"/>
      <c r="CK795734" s="68"/>
      <c r="CO795734" s="68"/>
      <c r="CS795734" s="68"/>
    </row>
    <row r="795735" spans="81:97" x14ac:dyDescent="0.35">
      <c r="CC795735" s="68"/>
      <c r="CG795735" s="68"/>
      <c r="CK795735" s="68"/>
      <c r="CO795735" s="68"/>
      <c r="CS795735" s="68"/>
    </row>
    <row r="795736" spans="81:97" x14ac:dyDescent="0.35">
      <c r="CC795736" s="68"/>
      <c r="CG795736" s="68"/>
      <c r="CK795736" s="68"/>
      <c r="CO795736" s="68"/>
      <c r="CS795736" s="68"/>
    </row>
    <row r="795737" spans="81:97" x14ac:dyDescent="0.35">
      <c r="CC795737" s="68"/>
      <c r="CG795737" s="68"/>
      <c r="CK795737" s="68"/>
      <c r="CO795737" s="68"/>
      <c r="CS795737" s="68"/>
    </row>
    <row r="795738" spans="81:97" x14ac:dyDescent="0.35">
      <c r="CC795738" s="68"/>
      <c r="CG795738" s="68"/>
      <c r="CK795738" s="68"/>
      <c r="CO795738" s="68"/>
      <c r="CS795738" s="68"/>
    </row>
    <row r="795739" spans="81:97" x14ac:dyDescent="0.35">
      <c r="CC795739" s="68"/>
      <c r="CG795739" s="68"/>
      <c r="CK795739" s="68"/>
      <c r="CO795739" s="68"/>
      <c r="CS795739" s="68"/>
    </row>
    <row r="795740" spans="81:97" x14ac:dyDescent="0.35">
      <c r="CC795740" s="68"/>
      <c r="CG795740" s="68"/>
      <c r="CK795740" s="68"/>
      <c r="CO795740" s="68"/>
      <c r="CS795740" s="68"/>
    </row>
    <row r="795741" spans="81:97" x14ac:dyDescent="0.35">
      <c r="CC795741" s="68"/>
      <c r="CG795741" s="68"/>
      <c r="CK795741" s="68"/>
      <c r="CO795741" s="68"/>
      <c r="CS795741" s="68"/>
    </row>
    <row r="795742" spans="81:97" x14ac:dyDescent="0.35">
      <c r="CC795742" s="68"/>
      <c r="CG795742" s="68"/>
      <c r="CK795742" s="68"/>
      <c r="CO795742" s="68"/>
      <c r="CS795742" s="68"/>
    </row>
    <row r="795743" spans="81:97" x14ac:dyDescent="0.35">
      <c r="CC795743" s="68"/>
      <c r="CG795743" s="68"/>
      <c r="CK795743" s="68"/>
      <c r="CO795743" s="68"/>
      <c r="CS795743" s="68"/>
    </row>
    <row r="795744" spans="81:97" x14ac:dyDescent="0.35">
      <c r="CC795744" s="68"/>
      <c r="CG795744" s="68"/>
      <c r="CK795744" s="68"/>
      <c r="CO795744" s="68"/>
      <c r="CS795744" s="68"/>
    </row>
    <row r="795745" spans="81:97" x14ac:dyDescent="0.35">
      <c r="CC795745" s="68"/>
      <c r="CG795745" s="68"/>
      <c r="CK795745" s="68"/>
      <c r="CO795745" s="68"/>
      <c r="CS795745" s="68"/>
    </row>
    <row r="795746" spans="81:97" x14ac:dyDescent="0.35">
      <c r="CC795746" s="68"/>
      <c r="CG795746" s="68"/>
      <c r="CK795746" s="68"/>
      <c r="CO795746" s="68"/>
      <c r="CS795746" s="68"/>
    </row>
    <row r="795747" spans="81:97" x14ac:dyDescent="0.35">
      <c r="CC795747" s="68"/>
      <c r="CG795747" s="68"/>
      <c r="CK795747" s="68"/>
      <c r="CO795747" s="68"/>
      <c r="CS795747" s="68"/>
    </row>
    <row r="795748" spans="81:97" x14ac:dyDescent="0.35">
      <c r="CC795748" s="68"/>
      <c r="CG795748" s="68"/>
      <c r="CK795748" s="68"/>
      <c r="CO795748" s="68"/>
      <c r="CS795748" s="68"/>
    </row>
    <row r="795749" spans="81:97" x14ac:dyDescent="0.35">
      <c r="CC795749" s="68"/>
      <c r="CG795749" s="68"/>
      <c r="CK795749" s="68"/>
      <c r="CO795749" s="68"/>
      <c r="CS795749" s="68"/>
    </row>
    <row r="795750" spans="81:97" x14ac:dyDescent="0.35">
      <c r="CC795750" s="68"/>
      <c r="CG795750" s="68"/>
      <c r="CK795750" s="68"/>
      <c r="CO795750" s="68"/>
      <c r="CS795750" s="68"/>
    </row>
    <row r="795751" spans="81:97" x14ac:dyDescent="0.35">
      <c r="CC795751" s="68"/>
      <c r="CG795751" s="68"/>
      <c r="CK795751" s="68"/>
      <c r="CO795751" s="68"/>
      <c r="CS795751" s="68"/>
    </row>
    <row r="795752" spans="81:97" x14ac:dyDescent="0.35">
      <c r="CC795752" s="68"/>
      <c r="CG795752" s="68"/>
      <c r="CK795752" s="68"/>
      <c r="CO795752" s="68"/>
      <c r="CS795752" s="68"/>
    </row>
    <row r="795753" spans="81:97" x14ac:dyDescent="0.35">
      <c r="CC795753" s="68"/>
      <c r="CG795753" s="68"/>
      <c r="CK795753" s="68"/>
      <c r="CO795753" s="68"/>
      <c r="CS795753" s="68"/>
    </row>
    <row r="795754" spans="81:97" x14ac:dyDescent="0.35">
      <c r="CC795754" s="68"/>
      <c r="CG795754" s="68"/>
      <c r="CK795754" s="68"/>
      <c r="CO795754" s="68"/>
      <c r="CS795754" s="68"/>
    </row>
    <row r="795755" spans="81:97" x14ac:dyDescent="0.35">
      <c r="CC795755" s="68"/>
      <c r="CG795755" s="68"/>
      <c r="CK795755" s="68"/>
      <c r="CO795755" s="68"/>
      <c r="CS795755" s="68"/>
    </row>
    <row r="795756" spans="81:97" x14ac:dyDescent="0.35">
      <c r="CC795756" s="68"/>
      <c r="CG795756" s="68"/>
      <c r="CK795756" s="68"/>
      <c r="CO795756" s="68"/>
      <c r="CS795756" s="68"/>
    </row>
    <row r="795757" spans="81:97" x14ac:dyDescent="0.35">
      <c r="CC795757" s="68"/>
      <c r="CG795757" s="68"/>
      <c r="CK795757" s="68"/>
      <c r="CO795757" s="68"/>
      <c r="CS795757" s="68"/>
    </row>
    <row r="795758" spans="81:97" x14ac:dyDescent="0.35">
      <c r="CC795758" s="68"/>
      <c r="CG795758" s="68"/>
      <c r="CK795758" s="68"/>
      <c r="CO795758" s="68"/>
      <c r="CS795758" s="68"/>
    </row>
    <row r="795759" spans="81:97" x14ac:dyDescent="0.35">
      <c r="CC795759" s="68"/>
      <c r="CG795759" s="68"/>
      <c r="CK795759" s="68"/>
      <c r="CO795759" s="68"/>
      <c r="CS795759" s="68"/>
    </row>
    <row r="795760" spans="81:97" x14ac:dyDescent="0.35">
      <c r="CC795760" s="68"/>
      <c r="CG795760" s="68"/>
      <c r="CK795760" s="68"/>
      <c r="CO795760" s="68"/>
      <c r="CS795760" s="68"/>
    </row>
    <row r="795761" spans="81:97" x14ac:dyDescent="0.35">
      <c r="CC795761" s="68"/>
      <c r="CG795761" s="68"/>
      <c r="CK795761" s="68"/>
      <c r="CO795761" s="68"/>
      <c r="CS795761" s="68"/>
    </row>
    <row r="795762" spans="81:97" x14ac:dyDescent="0.35">
      <c r="CC795762" s="68"/>
      <c r="CG795762" s="68"/>
      <c r="CK795762" s="68"/>
      <c r="CO795762" s="68"/>
      <c r="CS795762" s="68"/>
    </row>
    <row r="795763" spans="81:97" x14ac:dyDescent="0.35">
      <c r="CC795763" s="68"/>
      <c r="CG795763" s="68"/>
      <c r="CK795763" s="68"/>
      <c r="CO795763" s="68"/>
      <c r="CS795763" s="68"/>
    </row>
    <row r="795764" spans="81:97" x14ac:dyDescent="0.35">
      <c r="CC795764" s="68"/>
      <c r="CG795764" s="68"/>
      <c r="CK795764" s="68"/>
      <c r="CO795764" s="68"/>
      <c r="CS795764" s="68"/>
    </row>
    <row r="795765" spans="81:97" x14ac:dyDescent="0.35">
      <c r="CC795765" s="68"/>
      <c r="CG795765" s="68"/>
      <c r="CK795765" s="68"/>
      <c r="CO795765" s="68"/>
      <c r="CS795765" s="68"/>
    </row>
    <row r="795766" spans="81:97" x14ac:dyDescent="0.35">
      <c r="CC795766" s="68"/>
      <c r="CG795766" s="68"/>
      <c r="CK795766" s="68"/>
      <c r="CO795766" s="68"/>
      <c r="CS795766" s="68"/>
    </row>
    <row r="795767" spans="81:97" x14ac:dyDescent="0.35">
      <c r="CC795767" s="68"/>
      <c r="CG795767" s="68"/>
      <c r="CK795767" s="68"/>
      <c r="CO795767" s="68"/>
      <c r="CS795767" s="68"/>
    </row>
    <row r="795768" spans="81:97" x14ac:dyDescent="0.35">
      <c r="CC795768" s="68"/>
      <c r="CG795768" s="68"/>
      <c r="CK795768" s="68"/>
      <c r="CO795768" s="68"/>
      <c r="CS795768" s="68"/>
    </row>
    <row r="795769" spans="81:97" x14ac:dyDescent="0.35">
      <c r="CC795769" s="68"/>
      <c r="CG795769" s="68"/>
      <c r="CK795769" s="68"/>
      <c r="CO795769" s="68"/>
      <c r="CS795769" s="68"/>
    </row>
    <row r="795770" spans="81:97" x14ac:dyDescent="0.35">
      <c r="CC795770" s="68"/>
      <c r="CG795770" s="68"/>
      <c r="CK795770" s="68"/>
      <c r="CO795770" s="68"/>
      <c r="CS795770" s="68"/>
    </row>
    <row r="795771" spans="81:97" x14ac:dyDescent="0.35">
      <c r="CC795771" s="68"/>
      <c r="CG795771" s="68"/>
      <c r="CK795771" s="68"/>
      <c r="CO795771" s="68"/>
      <c r="CS795771" s="68"/>
    </row>
    <row r="795772" spans="81:97" x14ac:dyDescent="0.35">
      <c r="CC795772" s="68"/>
      <c r="CG795772" s="68"/>
      <c r="CK795772" s="68"/>
      <c r="CO795772" s="68"/>
      <c r="CS795772" s="68"/>
    </row>
    <row r="795773" spans="81:97" x14ac:dyDescent="0.35">
      <c r="CC795773" s="68"/>
      <c r="CG795773" s="68"/>
      <c r="CK795773" s="68"/>
      <c r="CO795773" s="68"/>
      <c r="CS795773" s="68"/>
    </row>
    <row r="795774" spans="81:97" x14ac:dyDescent="0.35">
      <c r="CC795774" s="68"/>
      <c r="CG795774" s="68"/>
      <c r="CK795774" s="68"/>
      <c r="CO795774" s="68"/>
      <c r="CS795774" s="68"/>
    </row>
    <row r="795775" spans="81:97" x14ac:dyDescent="0.35">
      <c r="CC795775" s="68"/>
      <c r="CG795775" s="68"/>
      <c r="CK795775" s="68"/>
      <c r="CO795775" s="68"/>
      <c r="CS795775" s="68"/>
    </row>
    <row r="795776" spans="81:97" x14ac:dyDescent="0.35">
      <c r="CC795776" s="68"/>
      <c r="CG795776" s="68"/>
      <c r="CK795776" s="68"/>
      <c r="CO795776" s="68"/>
      <c r="CS795776" s="68"/>
    </row>
    <row r="795777" spans="81:97" x14ac:dyDescent="0.35">
      <c r="CC795777" s="68"/>
      <c r="CG795777" s="68"/>
      <c r="CK795777" s="68"/>
      <c r="CO795777" s="68"/>
      <c r="CS795777" s="68"/>
    </row>
    <row r="795778" spans="81:97" x14ac:dyDescent="0.35">
      <c r="CC795778" s="68"/>
      <c r="CG795778" s="68"/>
      <c r="CK795778" s="68"/>
      <c r="CO795778" s="68"/>
      <c r="CS795778" s="68"/>
    </row>
    <row r="795779" spans="81:97" x14ac:dyDescent="0.35">
      <c r="CC795779" s="68"/>
      <c r="CG795779" s="68"/>
      <c r="CK795779" s="68"/>
      <c r="CO795779" s="68"/>
      <c r="CS795779" s="68"/>
    </row>
    <row r="795780" spans="81:97" x14ac:dyDescent="0.35">
      <c r="CC795780" s="68"/>
      <c r="CG795780" s="68"/>
      <c r="CK795780" s="68"/>
      <c r="CO795780" s="68"/>
      <c r="CS795780" s="68"/>
    </row>
    <row r="795781" spans="81:97" x14ac:dyDescent="0.35">
      <c r="CC795781" s="68"/>
      <c r="CG795781" s="68"/>
      <c r="CK795781" s="68"/>
      <c r="CO795781" s="68"/>
      <c r="CS795781" s="68"/>
    </row>
    <row r="795782" spans="81:97" x14ac:dyDescent="0.35">
      <c r="CC795782" s="68"/>
      <c r="CG795782" s="68"/>
      <c r="CK795782" s="68"/>
      <c r="CO795782" s="68"/>
      <c r="CS795782" s="68"/>
    </row>
    <row r="795783" spans="81:97" x14ac:dyDescent="0.35">
      <c r="CC795783" s="68"/>
      <c r="CG795783" s="68"/>
      <c r="CK795783" s="68"/>
      <c r="CO795783" s="68"/>
      <c r="CS795783" s="68"/>
    </row>
    <row r="795784" spans="81:97" x14ac:dyDescent="0.35">
      <c r="CC795784" s="68"/>
      <c r="CG795784" s="68"/>
      <c r="CK795784" s="68"/>
      <c r="CO795784" s="68"/>
      <c r="CS795784" s="68"/>
    </row>
    <row r="795785" spans="81:97" x14ac:dyDescent="0.35">
      <c r="CC795785" s="68"/>
      <c r="CG795785" s="68"/>
      <c r="CK795785" s="68"/>
      <c r="CO795785" s="68"/>
      <c r="CS795785" s="68"/>
    </row>
    <row r="795786" spans="81:97" x14ac:dyDescent="0.35">
      <c r="CC795786" s="68"/>
      <c r="CG795786" s="68"/>
      <c r="CK795786" s="68"/>
      <c r="CO795786" s="68"/>
      <c r="CS795786" s="68"/>
    </row>
    <row r="795787" spans="81:97" x14ac:dyDescent="0.35">
      <c r="CC795787" s="68"/>
      <c r="CG795787" s="68"/>
      <c r="CK795787" s="68"/>
      <c r="CO795787" s="68"/>
      <c r="CS795787" s="68"/>
    </row>
    <row r="795788" spans="81:97" x14ac:dyDescent="0.35">
      <c r="CC795788" s="68"/>
      <c r="CG795788" s="68"/>
      <c r="CK795788" s="68"/>
      <c r="CO795788" s="68"/>
      <c r="CS795788" s="68"/>
    </row>
    <row r="795789" spans="81:97" x14ac:dyDescent="0.35">
      <c r="CC795789" s="68"/>
      <c r="CG795789" s="68"/>
      <c r="CK795789" s="68"/>
      <c r="CO795789" s="68"/>
      <c r="CS795789" s="68"/>
    </row>
    <row r="795790" spans="81:97" x14ac:dyDescent="0.35">
      <c r="CC795790" s="68"/>
      <c r="CG795790" s="68"/>
      <c r="CK795790" s="68"/>
      <c r="CO795790" s="68"/>
      <c r="CS795790" s="68"/>
    </row>
    <row r="795791" spans="81:97" x14ac:dyDescent="0.35">
      <c r="CC795791" s="68"/>
      <c r="CG795791" s="68"/>
      <c r="CK795791" s="68"/>
      <c r="CO795791" s="68"/>
      <c r="CS795791" s="68"/>
    </row>
    <row r="795792" spans="81:97" x14ac:dyDescent="0.35">
      <c r="CC795792" s="68"/>
      <c r="CG795792" s="68"/>
      <c r="CK795792" s="68"/>
      <c r="CO795792" s="68"/>
      <c r="CS795792" s="68"/>
    </row>
    <row r="795793" spans="81:97" x14ac:dyDescent="0.35">
      <c r="CC795793" s="68"/>
      <c r="CG795793" s="68"/>
      <c r="CK795793" s="68"/>
      <c r="CO795793" s="68"/>
      <c r="CS795793" s="68"/>
    </row>
    <row r="795794" spans="81:97" x14ac:dyDescent="0.35">
      <c r="CC795794" s="68"/>
      <c r="CG795794" s="68"/>
      <c r="CK795794" s="68"/>
      <c r="CO795794" s="68"/>
      <c r="CS795794" s="68"/>
    </row>
    <row r="795795" spans="81:97" x14ac:dyDescent="0.35">
      <c r="CC795795" s="68"/>
      <c r="CG795795" s="68"/>
      <c r="CK795795" s="68"/>
      <c r="CO795795" s="68"/>
      <c r="CS795795" s="68"/>
    </row>
    <row r="795796" spans="81:97" x14ac:dyDescent="0.35">
      <c r="CC795796" s="68"/>
      <c r="CG795796" s="68"/>
      <c r="CK795796" s="68"/>
      <c r="CO795796" s="68"/>
      <c r="CS795796" s="68"/>
    </row>
    <row r="795797" spans="81:97" x14ac:dyDescent="0.35">
      <c r="CC795797" s="68"/>
      <c r="CG795797" s="68"/>
      <c r="CK795797" s="68"/>
      <c r="CO795797" s="68"/>
      <c r="CS795797" s="68"/>
    </row>
    <row r="795798" spans="81:97" x14ac:dyDescent="0.35">
      <c r="CC795798" s="68"/>
      <c r="CG795798" s="68"/>
      <c r="CK795798" s="68"/>
      <c r="CO795798" s="68"/>
      <c r="CS795798" s="68"/>
    </row>
    <row r="795799" spans="81:97" x14ac:dyDescent="0.35">
      <c r="CC795799" s="68"/>
      <c r="CG795799" s="68"/>
      <c r="CK795799" s="68"/>
      <c r="CO795799" s="68"/>
      <c r="CS795799" s="68"/>
    </row>
    <row r="795800" spans="81:97" x14ac:dyDescent="0.35">
      <c r="CC795800" s="68"/>
      <c r="CG795800" s="68"/>
      <c r="CK795800" s="68"/>
      <c r="CO795800" s="68"/>
      <c r="CS795800" s="68"/>
    </row>
    <row r="795801" spans="81:97" x14ac:dyDescent="0.35">
      <c r="CC795801" s="68"/>
      <c r="CG795801" s="68"/>
      <c r="CK795801" s="68"/>
      <c r="CO795801" s="68"/>
      <c r="CS795801" s="68"/>
    </row>
    <row r="795802" spans="81:97" x14ac:dyDescent="0.35">
      <c r="CC795802" s="68"/>
      <c r="CG795802" s="68"/>
      <c r="CK795802" s="68"/>
      <c r="CO795802" s="68"/>
      <c r="CS795802" s="68"/>
    </row>
    <row r="795803" spans="81:97" x14ac:dyDescent="0.35">
      <c r="CC795803" s="68"/>
      <c r="CG795803" s="68"/>
      <c r="CK795803" s="68"/>
      <c r="CO795803" s="68"/>
      <c r="CS795803" s="68"/>
    </row>
    <row r="795804" spans="81:97" x14ac:dyDescent="0.35">
      <c r="CC795804" s="68"/>
      <c r="CG795804" s="68"/>
      <c r="CK795804" s="68"/>
      <c r="CO795804" s="68"/>
      <c r="CS795804" s="68"/>
    </row>
    <row r="795805" spans="81:97" x14ac:dyDescent="0.35">
      <c r="CC795805" s="68"/>
      <c r="CG795805" s="68"/>
      <c r="CK795805" s="68"/>
      <c r="CO795805" s="68"/>
      <c r="CS795805" s="68"/>
    </row>
    <row r="795806" spans="81:97" x14ac:dyDescent="0.35">
      <c r="CC795806" s="68"/>
      <c r="CG795806" s="68"/>
      <c r="CK795806" s="68"/>
      <c r="CO795806" s="68"/>
      <c r="CS795806" s="68"/>
    </row>
    <row r="795807" spans="81:97" x14ac:dyDescent="0.35">
      <c r="CC795807" s="68"/>
      <c r="CG795807" s="68"/>
      <c r="CK795807" s="68"/>
      <c r="CO795807" s="68"/>
      <c r="CS795807" s="68"/>
    </row>
    <row r="795808" spans="81:97" x14ac:dyDescent="0.35">
      <c r="CC795808" s="68"/>
      <c r="CG795808" s="68"/>
      <c r="CK795808" s="68"/>
      <c r="CO795808" s="68"/>
      <c r="CS795808" s="68"/>
    </row>
    <row r="795809" spans="81:97" x14ac:dyDescent="0.35">
      <c r="CC795809" s="68"/>
      <c r="CG795809" s="68"/>
      <c r="CK795809" s="68"/>
      <c r="CO795809" s="68"/>
      <c r="CS795809" s="68"/>
    </row>
    <row r="795810" spans="81:97" x14ac:dyDescent="0.35">
      <c r="CC795810" s="68"/>
      <c r="CG795810" s="68"/>
      <c r="CK795810" s="68"/>
      <c r="CO795810" s="68"/>
      <c r="CS795810" s="68"/>
    </row>
    <row r="795811" spans="81:97" x14ac:dyDescent="0.35">
      <c r="CC795811" s="68"/>
      <c r="CG795811" s="68"/>
      <c r="CK795811" s="68"/>
      <c r="CO795811" s="68"/>
      <c r="CS795811" s="68"/>
    </row>
    <row r="795812" spans="81:97" x14ac:dyDescent="0.35">
      <c r="CC795812" s="68"/>
      <c r="CG795812" s="68"/>
      <c r="CK795812" s="68"/>
      <c r="CO795812" s="68"/>
      <c r="CS795812" s="68"/>
    </row>
    <row r="795813" spans="81:97" x14ac:dyDescent="0.35">
      <c r="CC795813" s="68"/>
      <c r="CG795813" s="68"/>
      <c r="CK795813" s="68"/>
      <c r="CO795813" s="68"/>
      <c r="CS795813" s="68"/>
    </row>
    <row r="795814" spans="81:97" x14ac:dyDescent="0.35">
      <c r="CC795814" s="68"/>
      <c r="CG795814" s="68"/>
      <c r="CK795814" s="68"/>
      <c r="CO795814" s="68"/>
      <c r="CS795814" s="68"/>
    </row>
    <row r="795815" spans="81:97" x14ac:dyDescent="0.35">
      <c r="CC795815" s="68"/>
      <c r="CG795815" s="68"/>
      <c r="CK795815" s="68"/>
      <c r="CO795815" s="68"/>
      <c r="CS795815" s="68"/>
    </row>
    <row r="795816" spans="81:97" x14ac:dyDescent="0.35">
      <c r="CC795816" s="68"/>
      <c r="CG795816" s="68"/>
      <c r="CK795816" s="68"/>
      <c r="CO795816" s="68"/>
      <c r="CS795816" s="68"/>
    </row>
    <row r="795817" spans="81:97" x14ac:dyDescent="0.35">
      <c r="CC795817" s="68"/>
      <c r="CG795817" s="68"/>
      <c r="CK795817" s="68"/>
      <c r="CO795817" s="68"/>
      <c r="CS795817" s="68"/>
    </row>
    <row r="795818" spans="81:97" x14ac:dyDescent="0.35">
      <c r="CC795818" s="68"/>
      <c r="CG795818" s="68"/>
      <c r="CK795818" s="68"/>
      <c r="CO795818" s="68"/>
      <c r="CS795818" s="68"/>
    </row>
    <row r="795819" spans="81:97" x14ac:dyDescent="0.35">
      <c r="CC795819" s="68"/>
      <c r="CG795819" s="68"/>
      <c r="CK795819" s="68"/>
      <c r="CO795819" s="68"/>
      <c r="CS795819" s="68"/>
    </row>
    <row r="795820" spans="81:97" x14ac:dyDescent="0.35">
      <c r="CC795820" s="68"/>
      <c r="CG795820" s="68"/>
      <c r="CK795820" s="68"/>
      <c r="CO795820" s="68"/>
      <c r="CS795820" s="68"/>
    </row>
    <row r="795821" spans="81:97" x14ac:dyDescent="0.35">
      <c r="CC795821" s="68"/>
      <c r="CG795821" s="68"/>
      <c r="CK795821" s="68"/>
      <c r="CO795821" s="68"/>
      <c r="CS795821" s="68"/>
    </row>
    <row r="795822" spans="81:97" x14ac:dyDescent="0.35">
      <c r="CC795822" s="68"/>
      <c r="CG795822" s="68"/>
      <c r="CK795822" s="68"/>
      <c r="CO795822" s="68"/>
      <c r="CS795822" s="68"/>
    </row>
    <row r="795823" spans="81:97" x14ac:dyDescent="0.35">
      <c r="CC795823" s="68"/>
      <c r="CG795823" s="68"/>
      <c r="CK795823" s="68"/>
      <c r="CO795823" s="68"/>
      <c r="CS795823" s="68"/>
    </row>
    <row r="795824" spans="81:97" x14ac:dyDescent="0.35">
      <c r="CC795824" s="68"/>
      <c r="CG795824" s="68"/>
      <c r="CK795824" s="68"/>
      <c r="CO795824" s="68"/>
      <c r="CS795824" s="68"/>
    </row>
    <row r="795825" spans="81:100" x14ac:dyDescent="0.35">
      <c r="CC795825" s="68"/>
      <c r="CG795825" s="68"/>
      <c r="CK795825" s="68"/>
      <c r="CO795825" s="68"/>
      <c r="CS795825" s="68"/>
    </row>
    <row r="795826" spans="81:100" x14ac:dyDescent="0.35">
      <c r="CC795826" s="68"/>
      <c r="CG795826" s="68"/>
      <c r="CK795826" s="68"/>
      <c r="CO795826" s="68"/>
      <c r="CS795826" s="68"/>
    </row>
    <row r="795827" spans="81:100" x14ac:dyDescent="0.35">
      <c r="CC795827" s="68"/>
      <c r="CG795827" s="68"/>
      <c r="CK795827" s="68"/>
      <c r="CO795827" s="68"/>
      <c r="CS795827" s="68"/>
    </row>
    <row r="795828" spans="81:100" x14ac:dyDescent="0.35">
      <c r="CC795828" s="68"/>
      <c r="CG795828" s="68"/>
      <c r="CK795828" s="68"/>
      <c r="CO795828" s="68"/>
      <c r="CS795828" s="68"/>
    </row>
    <row r="795829" spans="81:100" x14ac:dyDescent="0.35">
      <c r="CC795829" s="68"/>
      <c r="CG795829" s="68"/>
      <c r="CK795829" s="68"/>
      <c r="CO795829" s="68"/>
      <c r="CS795829" s="68"/>
    </row>
    <row r="795830" spans="81:100" x14ac:dyDescent="0.35">
      <c r="CC795830" s="68"/>
      <c r="CG795830" s="68"/>
      <c r="CK795830" s="68"/>
      <c r="CO795830" s="68"/>
      <c r="CS795830" s="68"/>
    </row>
    <row r="795831" spans="81:100" x14ac:dyDescent="0.35">
      <c r="CC795831" s="68"/>
      <c r="CG795831" s="68"/>
      <c r="CK795831" s="68"/>
      <c r="CO795831" s="68"/>
      <c r="CS795831" s="68"/>
    </row>
    <row r="795832" spans="81:100" x14ac:dyDescent="0.35">
      <c r="CC795832" s="68"/>
      <c r="CG795832" s="68"/>
      <c r="CK795832" s="68"/>
      <c r="CO795832" s="68"/>
      <c r="CS795832" s="68"/>
    </row>
    <row r="795833" spans="81:100" x14ac:dyDescent="0.35">
      <c r="CC795833" s="68"/>
      <c r="CG795833" s="68"/>
      <c r="CK795833" s="68"/>
      <c r="CO795833" s="68"/>
      <c r="CS795833" s="68"/>
    </row>
    <row r="795834" spans="81:100" x14ac:dyDescent="0.35">
      <c r="CC795834" s="68"/>
      <c r="CG795834" s="68"/>
      <c r="CK795834" s="68"/>
      <c r="CO795834" s="68"/>
      <c r="CS795834" s="68"/>
    </row>
    <row r="795835" spans="81:100" x14ac:dyDescent="0.35">
      <c r="CC795835" s="65"/>
      <c r="CD795835" s="65"/>
      <c r="CE795835" s="65"/>
      <c r="CF795835" s="63"/>
      <c r="CG795835" s="65"/>
      <c r="CH795835" s="65"/>
      <c r="CI795835" s="65"/>
      <c r="CJ795835" s="63"/>
      <c r="CK795835" s="65"/>
      <c r="CL795835" s="65"/>
      <c r="CM795835" s="65"/>
      <c r="CN795835" s="63"/>
      <c r="CO795835" s="65"/>
      <c r="CP795835" s="65"/>
      <c r="CQ795835" s="65"/>
      <c r="CR795835" s="63"/>
      <c r="CS795835" s="65"/>
      <c r="CT795835" s="65"/>
      <c r="CU795835" s="65"/>
      <c r="CV795835" s="63"/>
    </row>
    <row r="795836" spans="81:100" x14ac:dyDescent="0.35">
      <c r="CC795836" s="65"/>
      <c r="CD795836" s="65"/>
      <c r="CE795836" s="65"/>
      <c r="CF795836" s="63"/>
      <c r="CG795836" s="65"/>
      <c r="CH795836" s="65"/>
      <c r="CI795836" s="65"/>
      <c r="CJ795836" s="63"/>
      <c r="CK795836" s="65"/>
      <c r="CL795836" s="65"/>
      <c r="CM795836" s="65"/>
      <c r="CN795836" s="63"/>
      <c r="CO795836" s="65"/>
      <c r="CP795836" s="65"/>
      <c r="CQ795836" s="65"/>
      <c r="CR795836" s="63"/>
      <c r="CS795836" s="65"/>
      <c r="CT795836" s="65"/>
      <c r="CU795836" s="65"/>
      <c r="CV795836" s="63"/>
    </row>
    <row r="796227" spans="81:97" x14ac:dyDescent="0.35">
      <c r="CC796227" s="68"/>
      <c r="CG796227" s="68"/>
      <c r="CK796227" s="68"/>
      <c r="CO796227" s="68"/>
      <c r="CS796227" s="68"/>
    </row>
    <row r="796228" spans="81:97" x14ac:dyDescent="0.35">
      <c r="CC796228" s="68"/>
      <c r="CG796228" s="68"/>
      <c r="CK796228" s="68"/>
      <c r="CO796228" s="68"/>
      <c r="CS796228" s="68"/>
    </row>
    <row r="796229" spans="81:97" x14ac:dyDescent="0.35">
      <c r="CC796229" s="68"/>
      <c r="CG796229" s="68"/>
      <c r="CK796229" s="68"/>
      <c r="CO796229" s="68"/>
      <c r="CS796229" s="68"/>
    </row>
    <row r="796230" spans="81:97" x14ac:dyDescent="0.35">
      <c r="CC796230" s="68"/>
      <c r="CG796230" s="68"/>
      <c r="CK796230" s="68"/>
      <c r="CO796230" s="68"/>
      <c r="CS796230" s="68"/>
    </row>
    <row r="796231" spans="81:97" x14ac:dyDescent="0.35">
      <c r="CC796231" s="68"/>
      <c r="CG796231" s="68"/>
      <c r="CK796231" s="68"/>
      <c r="CO796231" s="68"/>
      <c r="CS796231" s="68"/>
    </row>
    <row r="796232" spans="81:97" x14ac:dyDescent="0.35">
      <c r="CC796232" s="68"/>
      <c r="CG796232" s="68"/>
      <c r="CK796232" s="68"/>
      <c r="CO796232" s="68"/>
      <c r="CS796232" s="68"/>
    </row>
    <row r="796233" spans="81:97" x14ac:dyDescent="0.35">
      <c r="CC796233" s="68"/>
      <c r="CG796233" s="68"/>
      <c r="CK796233" s="68"/>
      <c r="CO796233" s="68"/>
      <c r="CS796233" s="68"/>
    </row>
    <row r="796234" spans="81:97" x14ac:dyDescent="0.35">
      <c r="CC796234" s="68"/>
      <c r="CG796234" s="68"/>
      <c r="CK796234" s="68"/>
      <c r="CO796234" s="68"/>
      <c r="CS796234" s="68"/>
    </row>
    <row r="796235" spans="81:97" x14ac:dyDescent="0.35">
      <c r="CC796235" s="68"/>
      <c r="CG796235" s="68"/>
      <c r="CK796235" s="68"/>
      <c r="CO796235" s="68"/>
      <c r="CS796235" s="68"/>
    </row>
    <row r="796236" spans="81:97" x14ac:dyDescent="0.35">
      <c r="CC796236" s="68"/>
      <c r="CG796236" s="68"/>
      <c r="CK796236" s="68"/>
      <c r="CO796236" s="68"/>
      <c r="CS796236" s="68"/>
    </row>
    <row r="796237" spans="81:97" x14ac:dyDescent="0.35">
      <c r="CC796237" s="68"/>
      <c r="CG796237" s="68"/>
      <c r="CK796237" s="68"/>
      <c r="CO796237" s="68"/>
      <c r="CS796237" s="68"/>
    </row>
    <row r="796238" spans="81:97" x14ac:dyDescent="0.35">
      <c r="CC796238" s="68"/>
      <c r="CG796238" s="68"/>
      <c r="CK796238" s="68"/>
      <c r="CO796238" s="68"/>
      <c r="CS796238" s="68"/>
    </row>
    <row r="796239" spans="81:97" x14ac:dyDescent="0.35">
      <c r="CC796239" s="68"/>
      <c r="CG796239" s="68"/>
      <c r="CK796239" s="68"/>
      <c r="CO796239" s="68"/>
      <c r="CS796239" s="68"/>
    </row>
    <row r="796240" spans="81:97" x14ac:dyDescent="0.35">
      <c r="CC796240" s="68"/>
      <c r="CG796240" s="68"/>
      <c r="CK796240" s="68"/>
      <c r="CO796240" s="68"/>
      <c r="CS796240" s="68"/>
    </row>
    <row r="796241" spans="81:97" x14ac:dyDescent="0.35">
      <c r="CC796241" s="68"/>
      <c r="CG796241" s="68"/>
      <c r="CK796241" s="68"/>
      <c r="CO796241" s="68"/>
      <c r="CS796241" s="68"/>
    </row>
    <row r="796242" spans="81:97" x14ac:dyDescent="0.35">
      <c r="CC796242" s="68"/>
      <c r="CG796242" s="68"/>
      <c r="CK796242" s="68"/>
      <c r="CO796242" s="68"/>
      <c r="CS796242" s="68"/>
    </row>
    <row r="796243" spans="81:97" x14ac:dyDescent="0.35">
      <c r="CC796243" s="68"/>
      <c r="CG796243" s="68"/>
      <c r="CK796243" s="68"/>
      <c r="CO796243" s="68"/>
      <c r="CS796243" s="68"/>
    </row>
    <row r="796244" spans="81:97" x14ac:dyDescent="0.35">
      <c r="CC796244" s="68"/>
      <c r="CG796244" s="68"/>
      <c r="CK796244" s="68"/>
      <c r="CO796244" s="68"/>
      <c r="CS796244" s="68"/>
    </row>
    <row r="796245" spans="81:97" x14ac:dyDescent="0.35">
      <c r="CC796245" s="68"/>
      <c r="CG796245" s="68"/>
      <c r="CK796245" s="68"/>
      <c r="CO796245" s="68"/>
      <c r="CS796245" s="68"/>
    </row>
    <row r="796246" spans="81:97" x14ac:dyDescent="0.35">
      <c r="CC796246" s="68"/>
      <c r="CG796246" s="68"/>
      <c r="CK796246" s="68"/>
      <c r="CO796246" s="68"/>
      <c r="CS796246" s="68"/>
    </row>
    <row r="796247" spans="81:97" x14ac:dyDescent="0.35">
      <c r="CC796247" s="68"/>
      <c r="CG796247" s="68"/>
      <c r="CK796247" s="68"/>
      <c r="CO796247" s="68"/>
      <c r="CS796247" s="68"/>
    </row>
    <row r="796248" spans="81:97" x14ac:dyDescent="0.35">
      <c r="CC796248" s="68"/>
      <c r="CG796248" s="68"/>
      <c r="CK796248" s="68"/>
      <c r="CO796248" s="68"/>
      <c r="CS796248" s="68"/>
    </row>
    <row r="796249" spans="81:97" x14ac:dyDescent="0.35">
      <c r="CC796249" s="68"/>
      <c r="CG796249" s="68"/>
      <c r="CK796249" s="68"/>
      <c r="CO796249" s="68"/>
      <c r="CS796249" s="68"/>
    </row>
    <row r="796250" spans="81:97" x14ac:dyDescent="0.35">
      <c r="CC796250" s="68"/>
      <c r="CG796250" s="68"/>
      <c r="CK796250" s="68"/>
      <c r="CO796250" s="68"/>
      <c r="CS796250" s="68"/>
    </row>
    <row r="796251" spans="81:97" x14ac:dyDescent="0.35">
      <c r="CC796251" s="68"/>
      <c r="CG796251" s="68"/>
      <c r="CK796251" s="68"/>
      <c r="CO796251" s="68"/>
      <c r="CS796251" s="68"/>
    </row>
    <row r="796252" spans="81:97" x14ac:dyDescent="0.35">
      <c r="CC796252" s="68"/>
      <c r="CG796252" s="68"/>
      <c r="CK796252" s="68"/>
      <c r="CO796252" s="68"/>
      <c r="CS796252" s="68"/>
    </row>
    <row r="796253" spans="81:97" x14ac:dyDescent="0.35">
      <c r="CC796253" s="68"/>
      <c r="CG796253" s="68"/>
      <c r="CK796253" s="68"/>
      <c r="CO796253" s="68"/>
      <c r="CS796253" s="68"/>
    </row>
    <row r="796254" spans="81:97" x14ac:dyDescent="0.35">
      <c r="CC796254" s="68"/>
      <c r="CG796254" s="68"/>
      <c r="CK796254" s="68"/>
      <c r="CO796254" s="68"/>
      <c r="CS796254" s="68"/>
    </row>
    <row r="796255" spans="81:97" x14ac:dyDescent="0.35">
      <c r="CC796255" s="68"/>
      <c r="CG796255" s="68"/>
      <c r="CK796255" s="68"/>
      <c r="CO796255" s="68"/>
      <c r="CS796255" s="68"/>
    </row>
    <row r="796256" spans="81:97" x14ac:dyDescent="0.35">
      <c r="CC796256" s="68"/>
      <c r="CG796256" s="68"/>
      <c r="CK796256" s="68"/>
      <c r="CO796256" s="68"/>
      <c r="CS796256" s="68"/>
    </row>
    <row r="796257" spans="81:97" x14ac:dyDescent="0.35">
      <c r="CC796257" s="68"/>
      <c r="CG796257" s="68"/>
      <c r="CK796257" s="68"/>
      <c r="CO796257" s="68"/>
      <c r="CS796257" s="68"/>
    </row>
    <row r="796258" spans="81:97" x14ac:dyDescent="0.35">
      <c r="CC796258" s="68"/>
      <c r="CG796258" s="68"/>
      <c r="CK796258" s="68"/>
      <c r="CO796258" s="68"/>
      <c r="CS796258" s="68"/>
    </row>
    <row r="796259" spans="81:97" x14ac:dyDescent="0.35">
      <c r="CC796259" s="68"/>
      <c r="CG796259" s="68"/>
      <c r="CK796259" s="68"/>
      <c r="CO796259" s="68"/>
      <c r="CS796259" s="68"/>
    </row>
    <row r="796260" spans="81:97" x14ac:dyDescent="0.35">
      <c r="CC796260" s="68"/>
      <c r="CG796260" s="68"/>
      <c r="CK796260" s="68"/>
      <c r="CO796260" s="68"/>
      <c r="CS796260" s="68"/>
    </row>
    <row r="796261" spans="81:97" x14ac:dyDescent="0.35">
      <c r="CC796261" s="68"/>
      <c r="CG796261" s="68"/>
      <c r="CK796261" s="68"/>
      <c r="CO796261" s="68"/>
      <c r="CS796261" s="68"/>
    </row>
    <row r="796262" spans="81:97" x14ac:dyDescent="0.35">
      <c r="CC796262" s="68"/>
      <c r="CG796262" s="68"/>
      <c r="CK796262" s="68"/>
      <c r="CO796262" s="68"/>
      <c r="CS796262" s="68"/>
    </row>
    <row r="796263" spans="81:97" x14ac:dyDescent="0.35">
      <c r="CC796263" s="68"/>
      <c r="CG796263" s="68"/>
      <c r="CK796263" s="68"/>
      <c r="CO796263" s="68"/>
      <c r="CS796263" s="68"/>
    </row>
    <row r="796264" spans="81:97" x14ac:dyDescent="0.35">
      <c r="CC796264" s="68"/>
      <c r="CG796264" s="68"/>
      <c r="CK796264" s="68"/>
      <c r="CO796264" s="68"/>
      <c r="CS796264" s="68"/>
    </row>
    <row r="796265" spans="81:97" x14ac:dyDescent="0.35">
      <c r="CC796265" s="68"/>
      <c r="CG796265" s="68"/>
      <c r="CK796265" s="68"/>
      <c r="CO796265" s="68"/>
      <c r="CS796265" s="68"/>
    </row>
    <row r="796266" spans="81:97" x14ac:dyDescent="0.35">
      <c r="CC796266" s="68"/>
      <c r="CG796266" s="68"/>
      <c r="CK796266" s="68"/>
      <c r="CO796266" s="68"/>
      <c r="CS796266" s="68"/>
    </row>
    <row r="796267" spans="81:97" x14ac:dyDescent="0.35">
      <c r="CC796267" s="68"/>
      <c r="CG796267" s="68"/>
      <c r="CK796267" s="68"/>
      <c r="CO796267" s="68"/>
      <c r="CS796267" s="68"/>
    </row>
    <row r="796268" spans="81:97" x14ac:dyDescent="0.35">
      <c r="CC796268" s="68"/>
      <c r="CG796268" s="68"/>
      <c r="CK796268" s="68"/>
      <c r="CO796268" s="68"/>
      <c r="CS796268" s="68"/>
    </row>
    <row r="796269" spans="81:97" x14ac:dyDescent="0.35">
      <c r="CC796269" s="68"/>
      <c r="CG796269" s="68"/>
      <c r="CK796269" s="68"/>
      <c r="CO796269" s="68"/>
      <c r="CS796269" s="68"/>
    </row>
    <row r="796270" spans="81:97" x14ac:dyDescent="0.35">
      <c r="CC796270" s="68"/>
      <c r="CG796270" s="68"/>
      <c r="CK796270" s="68"/>
      <c r="CO796270" s="68"/>
      <c r="CS796270" s="68"/>
    </row>
    <row r="796271" spans="81:97" x14ac:dyDescent="0.35">
      <c r="CC796271" s="68"/>
      <c r="CG796271" s="68"/>
      <c r="CK796271" s="68"/>
      <c r="CO796271" s="68"/>
      <c r="CS796271" s="68"/>
    </row>
    <row r="796272" spans="81:97" x14ac:dyDescent="0.35">
      <c r="CC796272" s="68"/>
      <c r="CG796272" s="68"/>
      <c r="CK796272" s="68"/>
      <c r="CO796272" s="68"/>
      <c r="CS796272" s="68"/>
    </row>
    <row r="796273" spans="81:97" x14ac:dyDescent="0.35">
      <c r="CC796273" s="68"/>
      <c r="CG796273" s="68"/>
      <c r="CK796273" s="68"/>
      <c r="CO796273" s="68"/>
      <c r="CS796273" s="68"/>
    </row>
    <row r="796274" spans="81:97" x14ac:dyDescent="0.35">
      <c r="CC796274" s="68"/>
      <c r="CG796274" s="68"/>
      <c r="CK796274" s="68"/>
      <c r="CO796274" s="68"/>
      <c r="CS796274" s="68"/>
    </row>
    <row r="796275" spans="81:97" x14ac:dyDescent="0.35">
      <c r="CC796275" s="68"/>
      <c r="CG796275" s="68"/>
      <c r="CK796275" s="68"/>
      <c r="CO796275" s="68"/>
      <c r="CS796275" s="68"/>
    </row>
    <row r="796276" spans="81:97" x14ac:dyDescent="0.35">
      <c r="CC796276" s="68"/>
      <c r="CG796276" s="68"/>
      <c r="CK796276" s="68"/>
      <c r="CO796276" s="68"/>
      <c r="CS796276" s="68"/>
    </row>
    <row r="796277" spans="81:97" x14ac:dyDescent="0.35">
      <c r="CC796277" s="68"/>
      <c r="CG796277" s="68"/>
      <c r="CK796277" s="68"/>
      <c r="CO796277" s="68"/>
      <c r="CS796277" s="68"/>
    </row>
    <row r="796278" spans="81:97" x14ac:dyDescent="0.35">
      <c r="CC796278" s="68"/>
      <c r="CG796278" s="68"/>
      <c r="CK796278" s="68"/>
      <c r="CO796278" s="68"/>
      <c r="CS796278" s="68"/>
    </row>
    <row r="796279" spans="81:97" x14ac:dyDescent="0.35">
      <c r="CC796279" s="68"/>
      <c r="CG796279" s="68"/>
      <c r="CK796279" s="68"/>
      <c r="CO796279" s="68"/>
      <c r="CS796279" s="68"/>
    </row>
    <row r="796280" spans="81:97" x14ac:dyDescent="0.35">
      <c r="CC796280" s="68"/>
      <c r="CG796280" s="68"/>
      <c r="CK796280" s="68"/>
      <c r="CO796280" s="68"/>
      <c r="CS796280" s="68"/>
    </row>
    <row r="796281" spans="81:97" x14ac:dyDescent="0.35">
      <c r="CC796281" s="68"/>
      <c r="CG796281" s="68"/>
      <c r="CK796281" s="68"/>
      <c r="CO796281" s="68"/>
      <c r="CS796281" s="68"/>
    </row>
    <row r="796282" spans="81:97" x14ac:dyDescent="0.35">
      <c r="CC796282" s="68"/>
      <c r="CG796282" s="68"/>
      <c r="CK796282" s="68"/>
      <c r="CO796282" s="68"/>
      <c r="CS796282" s="68"/>
    </row>
    <row r="796283" spans="81:97" x14ac:dyDescent="0.35">
      <c r="CC796283" s="68"/>
      <c r="CG796283" s="68"/>
      <c r="CK796283" s="68"/>
      <c r="CO796283" s="68"/>
      <c r="CS796283" s="68"/>
    </row>
    <row r="796284" spans="81:97" x14ac:dyDescent="0.35">
      <c r="CC796284" s="68"/>
      <c r="CG796284" s="68"/>
      <c r="CK796284" s="68"/>
      <c r="CO796284" s="68"/>
      <c r="CS796284" s="68"/>
    </row>
    <row r="796285" spans="81:97" x14ac:dyDescent="0.35">
      <c r="CC796285" s="68"/>
      <c r="CG796285" s="68"/>
      <c r="CK796285" s="68"/>
      <c r="CO796285" s="68"/>
      <c r="CS796285" s="68"/>
    </row>
    <row r="796286" spans="81:97" x14ac:dyDescent="0.35">
      <c r="CC796286" s="68"/>
      <c r="CG796286" s="68"/>
      <c r="CK796286" s="68"/>
      <c r="CO796286" s="68"/>
      <c r="CS796286" s="68"/>
    </row>
    <row r="796287" spans="81:97" x14ac:dyDescent="0.35">
      <c r="CC796287" s="68"/>
      <c r="CG796287" s="68"/>
      <c r="CK796287" s="68"/>
      <c r="CO796287" s="68"/>
      <c r="CS796287" s="68"/>
    </row>
    <row r="796288" spans="81:97" x14ac:dyDescent="0.35">
      <c r="CC796288" s="68"/>
      <c r="CG796288" s="68"/>
      <c r="CK796288" s="68"/>
      <c r="CO796288" s="68"/>
      <c r="CS796288" s="68"/>
    </row>
    <row r="796289" spans="81:97" x14ac:dyDescent="0.35">
      <c r="CC796289" s="68"/>
      <c r="CG796289" s="68"/>
      <c r="CK796289" s="68"/>
      <c r="CO796289" s="68"/>
      <c r="CS796289" s="68"/>
    </row>
    <row r="796290" spans="81:97" x14ac:dyDescent="0.35">
      <c r="CC796290" s="68"/>
      <c r="CG796290" s="68"/>
      <c r="CK796290" s="68"/>
      <c r="CO796290" s="68"/>
      <c r="CS796290" s="68"/>
    </row>
    <row r="796291" spans="81:97" x14ac:dyDescent="0.35">
      <c r="CC796291" s="68"/>
      <c r="CG796291" s="68"/>
      <c r="CK796291" s="68"/>
      <c r="CO796291" s="68"/>
      <c r="CS796291" s="68"/>
    </row>
    <row r="796292" spans="81:97" x14ac:dyDescent="0.35">
      <c r="CC796292" s="68"/>
      <c r="CG796292" s="68"/>
      <c r="CK796292" s="68"/>
      <c r="CO796292" s="68"/>
      <c r="CS796292" s="68"/>
    </row>
    <row r="796293" spans="81:97" x14ac:dyDescent="0.35">
      <c r="CC796293" s="68"/>
      <c r="CG796293" s="68"/>
      <c r="CK796293" s="68"/>
      <c r="CO796293" s="68"/>
      <c r="CS796293" s="68"/>
    </row>
    <row r="796294" spans="81:97" x14ac:dyDescent="0.35">
      <c r="CC796294" s="68"/>
      <c r="CG796294" s="68"/>
      <c r="CK796294" s="68"/>
      <c r="CO796294" s="68"/>
      <c r="CS796294" s="68"/>
    </row>
    <row r="796295" spans="81:97" x14ac:dyDescent="0.35">
      <c r="CC796295" s="68"/>
      <c r="CG796295" s="68"/>
      <c r="CK796295" s="68"/>
      <c r="CO796295" s="68"/>
      <c r="CS796295" s="68"/>
    </row>
    <row r="796296" spans="81:97" x14ac:dyDescent="0.35">
      <c r="CC796296" s="68"/>
      <c r="CG796296" s="68"/>
      <c r="CK796296" s="68"/>
      <c r="CO796296" s="68"/>
      <c r="CS796296" s="68"/>
    </row>
    <row r="796297" spans="81:97" x14ac:dyDescent="0.35">
      <c r="CC796297" s="68"/>
      <c r="CG796297" s="68"/>
      <c r="CK796297" s="68"/>
      <c r="CO796297" s="68"/>
      <c r="CS796297" s="68"/>
    </row>
    <row r="796298" spans="81:97" x14ac:dyDescent="0.35">
      <c r="CC796298" s="68"/>
      <c r="CG796298" s="68"/>
      <c r="CK796298" s="68"/>
      <c r="CO796298" s="68"/>
      <c r="CS796298" s="68"/>
    </row>
    <row r="796299" spans="81:97" x14ac:dyDescent="0.35">
      <c r="CC796299" s="68"/>
      <c r="CG796299" s="68"/>
      <c r="CK796299" s="68"/>
      <c r="CO796299" s="68"/>
      <c r="CS796299" s="68"/>
    </row>
    <row r="796300" spans="81:97" x14ac:dyDescent="0.35">
      <c r="CC796300" s="68"/>
      <c r="CG796300" s="68"/>
      <c r="CK796300" s="68"/>
      <c r="CO796300" s="68"/>
      <c r="CS796300" s="68"/>
    </row>
    <row r="796301" spans="81:97" x14ac:dyDescent="0.35">
      <c r="CC796301" s="68"/>
      <c r="CG796301" s="68"/>
      <c r="CK796301" s="68"/>
      <c r="CO796301" s="68"/>
      <c r="CS796301" s="68"/>
    </row>
    <row r="796302" spans="81:97" x14ac:dyDescent="0.35">
      <c r="CC796302" s="68"/>
      <c r="CG796302" s="68"/>
      <c r="CK796302" s="68"/>
      <c r="CO796302" s="68"/>
      <c r="CS796302" s="68"/>
    </row>
    <row r="796303" spans="81:97" x14ac:dyDescent="0.35">
      <c r="CC796303" s="68"/>
      <c r="CG796303" s="68"/>
      <c r="CK796303" s="68"/>
      <c r="CO796303" s="68"/>
      <c r="CS796303" s="68"/>
    </row>
    <row r="796304" spans="81:97" x14ac:dyDescent="0.35">
      <c r="CC796304" s="68"/>
      <c r="CG796304" s="68"/>
      <c r="CK796304" s="68"/>
      <c r="CO796304" s="68"/>
      <c r="CS796304" s="68"/>
    </row>
    <row r="796305" spans="81:97" x14ac:dyDescent="0.35">
      <c r="CC796305" s="68"/>
      <c r="CG796305" s="68"/>
      <c r="CK796305" s="68"/>
      <c r="CO796305" s="68"/>
      <c r="CS796305" s="68"/>
    </row>
    <row r="796306" spans="81:97" x14ac:dyDescent="0.35">
      <c r="CC796306" s="68"/>
      <c r="CG796306" s="68"/>
      <c r="CK796306" s="68"/>
      <c r="CO796306" s="68"/>
      <c r="CS796306" s="68"/>
    </row>
    <row r="796307" spans="81:97" x14ac:dyDescent="0.35">
      <c r="CC796307" s="68"/>
      <c r="CG796307" s="68"/>
      <c r="CK796307" s="68"/>
      <c r="CO796307" s="68"/>
      <c r="CS796307" s="68"/>
    </row>
    <row r="796308" spans="81:97" x14ac:dyDescent="0.35">
      <c r="CC796308" s="68"/>
      <c r="CG796308" s="68"/>
      <c r="CK796308" s="68"/>
      <c r="CO796308" s="68"/>
      <c r="CS796308" s="68"/>
    </row>
    <row r="796309" spans="81:97" x14ac:dyDescent="0.35">
      <c r="CC796309" s="68"/>
      <c r="CG796309" s="68"/>
      <c r="CK796309" s="68"/>
      <c r="CO796309" s="68"/>
      <c r="CS796309" s="68"/>
    </row>
    <row r="796310" spans="81:97" x14ac:dyDescent="0.35">
      <c r="CC796310" s="68"/>
      <c r="CG796310" s="68"/>
      <c r="CK796310" s="68"/>
      <c r="CO796310" s="68"/>
      <c r="CS796310" s="68"/>
    </row>
    <row r="796311" spans="81:97" x14ac:dyDescent="0.35">
      <c r="CC796311" s="68"/>
      <c r="CG796311" s="68"/>
      <c r="CK796311" s="68"/>
      <c r="CO796311" s="68"/>
      <c r="CS796311" s="68"/>
    </row>
    <row r="796312" spans="81:97" x14ac:dyDescent="0.35">
      <c r="CC796312" s="68"/>
      <c r="CG796312" s="68"/>
      <c r="CK796312" s="68"/>
      <c r="CO796312" s="68"/>
      <c r="CS796312" s="68"/>
    </row>
    <row r="796313" spans="81:97" x14ac:dyDescent="0.35">
      <c r="CC796313" s="68"/>
      <c r="CG796313" s="68"/>
      <c r="CK796313" s="68"/>
      <c r="CO796313" s="68"/>
      <c r="CS796313" s="68"/>
    </row>
    <row r="796314" spans="81:97" x14ac:dyDescent="0.35">
      <c r="CC796314" s="68"/>
      <c r="CG796314" s="68"/>
      <c r="CK796314" s="68"/>
      <c r="CO796314" s="68"/>
      <c r="CS796314" s="68"/>
    </row>
    <row r="796315" spans="81:97" x14ac:dyDescent="0.35">
      <c r="CC796315" s="68"/>
      <c r="CG796315" s="68"/>
      <c r="CK796315" s="68"/>
      <c r="CO796315" s="68"/>
      <c r="CS796315" s="68"/>
    </row>
    <row r="796316" spans="81:97" x14ac:dyDescent="0.35">
      <c r="CC796316" s="68"/>
      <c r="CG796316" s="68"/>
      <c r="CK796316" s="68"/>
      <c r="CO796316" s="68"/>
      <c r="CS796316" s="68"/>
    </row>
    <row r="796317" spans="81:97" x14ac:dyDescent="0.35">
      <c r="CC796317" s="68"/>
      <c r="CG796317" s="68"/>
      <c r="CK796317" s="68"/>
      <c r="CO796317" s="68"/>
      <c r="CS796317" s="68"/>
    </row>
    <row r="796318" spans="81:97" x14ac:dyDescent="0.35">
      <c r="CC796318" s="68"/>
      <c r="CG796318" s="68"/>
      <c r="CK796318" s="68"/>
      <c r="CO796318" s="68"/>
      <c r="CS796318" s="68"/>
    </row>
    <row r="796319" spans="81:97" x14ac:dyDescent="0.35">
      <c r="CC796319" s="68"/>
      <c r="CG796319" s="68"/>
      <c r="CK796319" s="68"/>
      <c r="CO796319" s="68"/>
      <c r="CS796319" s="68"/>
    </row>
    <row r="796320" spans="81:97" x14ac:dyDescent="0.35">
      <c r="CC796320" s="68"/>
      <c r="CG796320" s="68"/>
      <c r="CK796320" s="68"/>
      <c r="CO796320" s="68"/>
      <c r="CS796320" s="68"/>
    </row>
    <row r="796321" spans="81:97" x14ac:dyDescent="0.35">
      <c r="CC796321" s="68"/>
      <c r="CG796321" s="68"/>
      <c r="CK796321" s="68"/>
      <c r="CO796321" s="68"/>
      <c r="CS796321" s="68"/>
    </row>
    <row r="796322" spans="81:97" x14ac:dyDescent="0.35">
      <c r="CC796322" s="68"/>
      <c r="CG796322" s="68"/>
      <c r="CK796322" s="68"/>
      <c r="CO796322" s="68"/>
      <c r="CS796322" s="68"/>
    </row>
    <row r="796323" spans="81:97" x14ac:dyDescent="0.35">
      <c r="CC796323" s="68"/>
      <c r="CG796323" s="68"/>
      <c r="CK796323" s="68"/>
      <c r="CO796323" s="68"/>
      <c r="CS796323" s="68"/>
    </row>
    <row r="796324" spans="81:97" x14ac:dyDescent="0.35">
      <c r="CC796324" s="68"/>
      <c r="CG796324" s="68"/>
      <c r="CK796324" s="68"/>
      <c r="CO796324" s="68"/>
      <c r="CS796324" s="68"/>
    </row>
    <row r="796325" spans="81:97" x14ac:dyDescent="0.35">
      <c r="CC796325" s="68"/>
      <c r="CG796325" s="68"/>
      <c r="CK796325" s="68"/>
      <c r="CO796325" s="68"/>
      <c r="CS796325" s="68"/>
    </row>
    <row r="796326" spans="81:97" x14ac:dyDescent="0.35">
      <c r="CC796326" s="68"/>
      <c r="CG796326" s="68"/>
      <c r="CK796326" s="68"/>
      <c r="CO796326" s="68"/>
      <c r="CS796326" s="68"/>
    </row>
    <row r="796327" spans="81:97" x14ac:dyDescent="0.35">
      <c r="CC796327" s="68"/>
      <c r="CG796327" s="68"/>
      <c r="CK796327" s="68"/>
      <c r="CO796327" s="68"/>
      <c r="CS796327" s="68"/>
    </row>
    <row r="796328" spans="81:97" x14ac:dyDescent="0.35">
      <c r="CC796328" s="68"/>
      <c r="CG796328" s="68"/>
      <c r="CK796328" s="68"/>
      <c r="CO796328" s="68"/>
      <c r="CS796328" s="68"/>
    </row>
    <row r="796329" spans="81:97" x14ac:dyDescent="0.35">
      <c r="CC796329" s="68"/>
      <c r="CG796329" s="68"/>
      <c r="CK796329" s="68"/>
      <c r="CO796329" s="68"/>
      <c r="CS796329" s="68"/>
    </row>
    <row r="796330" spans="81:97" x14ac:dyDescent="0.35">
      <c r="CC796330" s="68"/>
      <c r="CG796330" s="68"/>
      <c r="CK796330" s="68"/>
      <c r="CO796330" s="68"/>
      <c r="CS796330" s="68"/>
    </row>
    <row r="796331" spans="81:97" x14ac:dyDescent="0.35">
      <c r="CC796331" s="68"/>
      <c r="CG796331" s="68"/>
      <c r="CK796331" s="68"/>
      <c r="CO796331" s="68"/>
      <c r="CS796331" s="68"/>
    </row>
    <row r="796332" spans="81:97" x14ac:dyDescent="0.35">
      <c r="CC796332" s="68"/>
      <c r="CG796332" s="68"/>
      <c r="CK796332" s="68"/>
      <c r="CO796332" s="68"/>
      <c r="CS796332" s="68"/>
    </row>
    <row r="796333" spans="81:97" x14ac:dyDescent="0.35">
      <c r="CC796333" s="68"/>
      <c r="CG796333" s="68"/>
      <c r="CK796333" s="68"/>
      <c r="CO796333" s="68"/>
      <c r="CS796333" s="68"/>
    </row>
    <row r="796334" spans="81:97" x14ac:dyDescent="0.35">
      <c r="CC796334" s="68"/>
      <c r="CG796334" s="68"/>
      <c r="CK796334" s="68"/>
      <c r="CO796334" s="68"/>
      <c r="CS796334" s="68"/>
    </row>
    <row r="796335" spans="81:97" x14ac:dyDescent="0.35">
      <c r="CC796335" s="68"/>
      <c r="CG796335" s="68"/>
      <c r="CK796335" s="68"/>
      <c r="CO796335" s="68"/>
      <c r="CS796335" s="68"/>
    </row>
    <row r="796336" spans="81:97" x14ac:dyDescent="0.35">
      <c r="CC796336" s="68"/>
      <c r="CG796336" s="68"/>
      <c r="CK796336" s="68"/>
      <c r="CO796336" s="68"/>
      <c r="CS796336" s="68"/>
    </row>
    <row r="796337" spans="81:97" x14ac:dyDescent="0.35">
      <c r="CC796337" s="68"/>
      <c r="CG796337" s="68"/>
      <c r="CK796337" s="68"/>
      <c r="CO796337" s="68"/>
      <c r="CS796337" s="68"/>
    </row>
    <row r="796338" spans="81:97" x14ac:dyDescent="0.35">
      <c r="CC796338" s="68"/>
      <c r="CG796338" s="68"/>
      <c r="CK796338" s="68"/>
      <c r="CO796338" s="68"/>
      <c r="CS796338" s="68"/>
    </row>
    <row r="796339" spans="81:97" x14ac:dyDescent="0.35">
      <c r="CC796339" s="68"/>
      <c r="CG796339" s="68"/>
      <c r="CK796339" s="68"/>
      <c r="CO796339" s="68"/>
      <c r="CS796339" s="68"/>
    </row>
    <row r="796340" spans="81:97" x14ac:dyDescent="0.35">
      <c r="CC796340" s="68"/>
      <c r="CG796340" s="68"/>
      <c r="CK796340" s="68"/>
      <c r="CO796340" s="68"/>
      <c r="CS796340" s="68"/>
    </row>
    <row r="796341" spans="81:97" x14ac:dyDescent="0.35">
      <c r="CC796341" s="68"/>
      <c r="CG796341" s="68"/>
      <c r="CK796341" s="68"/>
      <c r="CO796341" s="68"/>
      <c r="CS796341" s="68"/>
    </row>
    <row r="796342" spans="81:97" x14ac:dyDescent="0.35">
      <c r="CC796342" s="68"/>
      <c r="CG796342" s="68"/>
      <c r="CK796342" s="68"/>
      <c r="CO796342" s="68"/>
      <c r="CS796342" s="68"/>
    </row>
    <row r="796343" spans="81:97" x14ac:dyDescent="0.35">
      <c r="CC796343" s="68"/>
      <c r="CG796343" s="68"/>
      <c r="CK796343" s="68"/>
      <c r="CO796343" s="68"/>
      <c r="CS796343" s="68"/>
    </row>
    <row r="796344" spans="81:97" x14ac:dyDescent="0.35">
      <c r="CC796344" s="68"/>
      <c r="CG796344" s="68"/>
      <c r="CK796344" s="68"/>
      <c r="CO796344" s="68"/>
      <c r="CS796344" s="68"/>
    </row>
    <row r="796345" spans="81:97" x14ac:dyDescent="0.35">
      <c r="CC796345" s="68"/>
      <c r="CG796345" s="68"/>
      <c r="CK796345" s="68"/>
      <c r="CO796345" s="68"/>
      <c r="CS796345" s="68"/>
    </row>
    <row r="796346" spans="81:97" x14ac:dyDescent="0.35">
      <c r="CC796346" s="68"/>
      <c r="CG796346" s="68"/>
      <c r="CK796346" s="68"/>
      <c r="CO796346" s="68"/>
      <c r="CS796346" s="68"/>
    </row>
    <row r="796347" spans="81:97" x14ac:dyDescent="0.35">
      <c r="CC796347" s="68"/>
      <c r="CG796347" s="68"/>
      <c r="CK796347" s="68"/>
      <c r="CO796347" s="68"/>
      <c r="CS796347" s="68"/>
    </row>
    <row r="796348" spans="81:97" x14ac:dyDescent="0.35">
      <c r="CC796348" s="68"/>
      <c r="CG796348" s="68"/>
      <c r="CK796348" s="68"/>
      <c r="CO796348" s="68"/>
      <c r="CS796348" s="68"/>
    </row>
    <row r="796349" spans="81:97" x14ac:dyDescent="0.35">
      <c r="CC796349" s="68"/>
      <c r="CG796349" s="68"/>
      <c r="CK796349" s="68"/>
      <c r="CO796349" s="68"/>
      <c r="CS796349" s="68"/>
    </row>
    <row r="796350" spans="81:97" x14ac:dyDescent="0.35">
      <c r="CC796350" s="68"/>
      <c r="CG796350" s="68"/>
      <c r="CK796350" s="68"/>
      <c r="CO796350" s="68"/>
      <c r="CS796350" s="68"/>
    </row>
    <row r="796351" spans="81:97" x14ac:dyDescent="0.35">
      <c r="CC796351" s="68"/>
      <c r="CG796351" s="68"/>
      <c r="CK796351" s="68"/>
      <c r="CO796351" s="68"/>
      <c r="CS796351" s="68"/>
    </row>
    <row r="796352" spans="81:97" x14ac:dyDescent="0.35">
      <c r="CC796352" s="68"/>
      <c r="CG796352" s="68"/>
      <c r="CK796352" s="68"/>
      <c r="CO796352" s="68"/>
      <c r="CS796352" s="68"/>
    </row>
    <row r="796353" spans="81:97" x14ac:dyDescent="0.35">
      <c r="CC796353" s="68"/>
      <c r="CG796353" s="68"/>
      <c r="CK796353" s="68"/>
      <c r="CO796353" s="68"/>
      <c r="CS796353" s="68"/>
    </row>
    <row r="796354" spans="81:97" x14ac:dyDescent="0.35">
      <c r="CC796354" s="68"/>
      <c r="CG796354" s="68"/>
      <c r="CK796354" s="68"/>
      <c r="CO796354" s="68"/>
      <c r="CS796354" s="68"/>
    </row>
    <row r="796355" spans="81:97" x14ac:dyDescent="0.35">
      <c r="CC796355" s="68"/>
      <c r="CG796355" s="68"/>
      <c r="CK796355" s="68"/>
      <c r="CO796355" s="68"/>
      <c r="CS796355" s="68"/>
    </row>
    <row r="796356" spans="81:97" x14ac:dyDescent="0.35">
      <c r="CC796356" s="68"/>
      <c r="CG796356" s="68"/>
      <c r="CK796356" s="68"/>
      <c r="CO796356" s="68"/>
      <c r="CS796356" s="68"/>
    </row>
    <row r="796357" spans="81:97" x14ac:dyDescent="0.35">
      <c r="CC796357" s="68"/>
      <c r="CG796357" s="68"/>
      <c r="CK796357" s="68"/>
      <c r="CO796357" s="68"/>
      <c r="CS796357" s="68"/>
    </row>
    <row r="796358" spans="81:97" x14ac:dyDescent="0.35">
      <c r="CC796358" s="68"/>
      <c r="CG796358" s="68"/>
      <c r="CK796358" s="68"/>
      <c r="CO796358" s="68"/>
      <c r="CS796358" s="68"/>
    </row>
    <row r="796359" spans="81:97" x14ac:dyDescent="0.35">
      <c r="CC796359" s="68"/>
      <c r="CG796359" s="68"/>
      <c r="CK796359" s="68"/>
      <c r="CO796359" s="68"/>
      <c r="CS796359" s="68"/>
    </row>
    <row r="796360" spans="81:97" x14ac:dyDescent="0.35">
      <c r="CC796360" s="68"/>
      <c r="CG796360" s="68"/>
      <c r="CK796360" s="68"/>
      <c r="CO796360" s="68"/>
      <c r="CS796360" s="68"/>
    </row>
    <row r="796361" spans="81:97" x14ac:dyDescent="0.35">
      <c r="CC796361" s="68"/>
      <c r="CG796361" s="68"/>
      <c r="CK796361" s="68"/>
      <c r="CO796361" s="68"/>
      <c r="CS796361" s="68"/>
    </row>
    <row r="796362" spans="81:97" x14ac:dyDescent="0.35">
      <c r="CC796362" s="68"/>
      <c r="CG796362" s="68"/>
      <c r="CK796362" s="68"/>
      <c r="CO796362" s="68"/>
      <c r="CS796362" s="68"/>
    </row>
    <row r="796363" spans="81:97" x14ac:dyDescent="0.35">
      <c r="CC796363" s="68"/>
      <c r="CG796363" s="68"/>
      <c r="CK796363" s="68"/>
      <c r="CO796363" s="68"/>
      <c r="CS796363" s="68"/>
    </row>
    <row r="796364" spans="81:97" x14ac:dyDescent="0.35">
      <c r="CC796364" s="68"/>
      <c r="CG796364" s="68"/>
      <c r="CK796364" s="68"/>
      <c r="CO796364" s="68"/>
      <c r="CS796364" s="68"/>
    </row>
    <row r="796365" spans="81:97" x14ac:dyDescent="0.35">
      <c r="CC796365" s="68"/>
      <c r="CG796365" s="68"/>
      <c r="CK796365" s="68"/>
      <c r="CO796365" s="68"/>
      <c r="CS796365" s="68"/>
    </row>
    <row r="796366" spans="81:97" x14ac:dyDescent="0.35">
      <c r="CC796366" s="68"/>
      <c r="CG796366" s="68"/>
      <c r="CK796366" s="68"/>
      <c r="CO796366" s="68"/>
      <c r="CS796366" s="68"/>
    </row>
    <row r="796367" spans="81:97" x14ac:dyDescent="0.35">
      <c r="CC796367" s="68"/>
      <c r="CG796367" s="68"/>
      <c r="CK796367" s="68"/>
      <c r="CO796367" s="68"/>
      <c r="CS796367" s="68"/>
    </row>
    <row r="796368" spans="81:97" x14ac:dyDescent="0.35">
      <c r="CC796368" s="68"/>
      <c r="CG796368" s="68"/>
      <c r="CK796368" s="68"/>
      <c r="CO796368" s="68"/>
      <c r="CS796368" s="68"/>
    </row>
    <row r="796369" spans="81:100" x14ac:dyDescent="0.35">
      <c r="CC796369" s="68"/>
      <c r="CG796369" s="68"/>
      <c r="CK796369" s="68"/>
      <c r="CO796369" s="68"/>
      <c r="CS796369" s="68"/>
    </row>
    <row r="796370" spans="81:100" x14ac:dyDescent="0.35">
      <c r="CC796370" s="68"/>
      <c r="CG796370" s="68"/>
      <c r="CK796370" s="68"/>
      <c r="CO796370" s="68"/>
      <c r="CS796370" s="68"/>
    </row>
    <row r="796371" spans="81:100" x14ac:dyDescent="0.35">
      <c r="CC796371" s="68"/>
      <c r="CG796371" s="68"/>
      <c r="CK796371" s="68"/>
      <c r="CO796371" s="68"/>
      <c r="CS796371" s="68"/>
    </row>
    <row r="796372" spans="81:100" x14ac:dyDescent="0.35">
      <c r="CC796372" s="65"/>
      <c r="CD796372" s="65"/>
      <c r="CE796372" s="65"/>
      <c r="CF796372" s="63"/>
      <c r="CG796372" s="65"/>
      <c r="CH796372" s="65"/>
      <c r="CI796372" s="65"/>
      <c r="CJ796372" s="63"/>
      <c r="CK796372" s="65"/>
      <c r="CL796372" s="65"/>
      <c r="CM796372" s="65"/>
      <c r="CN796372" s="63"/>
      <c r="CO796372" s="65"/>
      <c r="CP796372" s="65"/>
      <c r="CQ796372" s="65"/>
      <c r="CR796372" s="63"/>
      <c r="CS796372" s="65"/>
      <c r="CT796372" s="65"/>
      <c r="CU796372" s="65"/>
      <c r="CV796372" s="63"/>
    </row>
    <row r="796373" spans="81:100" x14ac:dyDescent="0.35">
      <c r="CC796373" s="65"/>
      <c r="CD796373" s="65"/>
      <c r="CE796373" s="65"/>
      <c r="CF796373" s="63"/>
      <c r="CG796373" s="65"/>
      <c r="CH796373" s="65"/>
      <c r="CI796373" s="65"/>
      <c r="CJ796373" s="63"/>
      <c r="CK796373" s="65"/>
      <c r="CL796373" s="65"/>
      <c r="CM796373" s="65"/>
      <c r="CN796373" s="63"/>
      <c r="CO796373" s="65"/>
      <c r="CP796373" s="65"/>
      <c r="CQ796373" s="65"/>
      <c r="CR796373" s="63"/>
      <c r="CS796373" s="65"/>
      <c r="CT796373" s="65"/>
      <c r="CU796373" s="65"/>
      <c r="CV796373" s="63"/>
    </row>
    <row r="796764" spans="81:97" x14ac:dyDescent="0.35">
      <c r="CC796764" s="68"/>
      <c r="CG796764" s="68"/>
      <c r="CK796764" s="68"/>
      <c r="CO796764" s="68"/>
      <c r="CS796764" s="68"/>
    </row>
    <row r="796765" spans="81:97" x14ac:dyDescent="0.35">
      <c r="CC796765" s="68"/>
      <c r="CG796765" s="68"/>
      <c r="CK796765" s="68"/>
      <c r="CO796765" s="68"/>
      <c r="CS796765" s="68"/>
    </row>
    <row r="796766" spans="81:97" x14ac:dyDescent="0.35">
      <c r="CC796766" s="68"/>
      <c r="CG796766" s="68"/>
      <c r="CK796766" s="68"/>
      <c r="CO796766" s="68"/>
      <c r="CS796766" s="68"/>
    </row>
    <row r="796767" spans="81:97" x14ac:dyDescent="0.35">
      <c r="CC796767" s="68"/>
      <c r="CG796767" s="68"/>
      <c r="CK796767" s="68"/>
      <c r="CO796767" s="68"/>
      <c r="CS796767" s="68"/>
    </row>
    <row r="796768" spans="81:97" x14ac:dyDescent="0.35">
      <c r="CC796768" s="68"/>
      <c r="CG796768" s="68"/>
      <c r="CK796768" s="68"/>
      <c r="CO796768" s="68"/>
      <c r="CS796768" s="68"/>
    </row>
    <row r="796769" spans="81:97" x14ac:dyDescent="0.35">
      <c r="CC796769" s="68"/>
      <c r="CG796769" s="68"/>
      <c r="CK796769" s="68"/>
      <c r="CO796769" s="68"/>
      <c r="CS796769" s="68"/>
    </row>
    <row r="796770" spans="81:97" x14ac:dyDescent="0.35">
      <c r="CC796770" s="68"/>
      <c r="CG796770" s="68"/>
      <c r="CK796770" s="68"/>
      <c r="CO796770" s="68"/>
      <c r="CS796770" s="68"/>
    </row>
    <row r="796771" spans="81:97" x14ac:dyDescent="0.35">
      <c r="CC796771" s="68"/>
      <c r="CG796771" s="68"/>
      <c r="CK796771" s="68"/>
      <c r="CO796771" s="68"/>
      <c r="CS796771" s="68"/>
    </row>
    <row r="796772" spans="81:97" x14ac:dyDescent="0.35">
      <c r="CC796772" s="68"/>
      <c r="CG796772" s="68"/>
      <c r="CK796772" s="68"/>
      <c r="CO796772" s="68"/>
      <c r="CS796772" s="68"/>
    </row>
    <row r="796773" spans="81:97" x14ac:dyDescent="0.35">
      <c r="CC796773" s="68"/>
      <c r="CG796773" s="68"/>
      <c r="CK796773" s="68"/>
      <c r="CO796773" s="68"/>
      <c r="CS796773" s="68"/>
    </row>
    <row r="796774" spans="81:97" x14ac:dyDescent="0.35">
      <c r="CC796774" s="68"/>
      <c r="CG796774" s="68"/>
      <c r="CK796774" s="68"/>
      <c r="CO796774" s="68"/>
      <c r="CS796774" s="68"/>
    </row>
    <row r="796775" spans="81:97" x14ac:dyDescent="0.35">
      <c r="CC796775" s="68"/>
      <c r="CG796775" s="68"/>
      <c r="CK796775" s="68"/>
      <c r="CO796775" s="68"/>
      <c r="CS796775" s="68"/>
    </row>
    <row r="796776" spans="81:97" x14ac:dyDescent="0.35">
      <c r="CC796776" s="68"/>
      <c r="CG796776" s="68"/>
      <c r="CK796776" s="68"/>
      <c r="CO796776" s="68"/>
      <c r="CS796776" s="68"/>
    </row>
    <row r="796777" spans="81:97" x14ac:dyDescent="0.35">
      <c r="CC796777" s="68"/>
      <c r="CG796777" s="68"/>
      <c r="CK796777" s="68"/>
      <c r="CO796777" s="68"/>
      <c r="CS796777" s="68"/>
    </row>
    <row r="796778" spans="81:97" x14ac:dyDescent="0.35">
      <c r="CC796778" s="68"/>
      <c r="CG796778" s="68"/>
      <c r="CK796778" s="68"/>
      <c r="CO796778" s="68"/>
      <c r="CS796778" s="68"/>
    </row>
    <row r="796779" spans="81:97" x14ac:dyDescent="0.35">
      <c r="CC796779" s="68"/>
      <c r="CG796779" s="68"/>
      <c r="CK796779" s="68"/>
      <c r="CO796779" s="68"/>
      <c r="CS796779" s="68"/>
    </row>
    <row r="796780" spans="81:97" x14ac:dyDescent="0.35">
      <c r="CC796780" s="68"/>
      <c r="CG796780" s="68"/>
      <c r="CK796780" s="68"/>
      <c r="CO796780" s="68"/>
      <c r="CS796780" s="68"/>
    </row>
    <row r="796781" spans="81:97" x14ac:dyDescent="0.35">
      <c r="CC796781" s="68"/>
      <c r="CG796781" s="68"/>
      <c r="CK796781" s="68"/>
      <c r="CO796781" s="68"/>
      <c r="CS796781" s="68"/>
    </row>
    <row r="796782" spans="81:97" x14ac:dyDescent="0.35">
      <c r="CC796782" s="68"/>
      <c r="CG796782" s="68"/>
      <c r="CK796782" s="68"/>
      <c r="CO796782" s="68"/>
      <c r="CS796782" s="68"/>
    </row>
    <row r="796783" spans="81:97" x14ac:dyDescent="0.35">
      <c r="CC796783" s="68"/>
      <c r="CG796783" s="68"/>
      <c r="CK796783" s="68"/>
      <c r="CO796783" s="68"/>
      <c r="CS796783" s="68"/>
    </row>
    <row r="796784" spans="81:97" x14ac:dyDescent="0.35">
      <c r="CC796784" s="68"/>
      <c r="CG796784" s="68"/>
      <c r="CK796784" s="68"/>
      <c r="CO796784" s="68"/>
      <c r="CS796784" s="68"/>
    </row>
    <row r="796785" spans="81:97" x14ac:dyDescent="0.35">
      <c r="CC796785" s="68"/>
      <c r="CG796785" s="68"/>
      <c r="CK796785" s="68"/>
      <c r="CO796785" s="68"/>
      <c r="CS796785" s="68"/>
    </row>
    <row r="796786" spans="81:97" x14ac:dyDescent="0.35">
      <c r="CC796786" s="68"/>
      <c r="CG796786" s="68"/>
      <c r="CK796786" s="68"/>
      <c r="CO796786" s="68"/>
      <c r="CS796786" s="68"/>
    </row>
    <row r="796787" spans="81:97" x14ac:dyDescent="0.35">
      <c r="CC796787" s="68"/>
      <c r="CG796787" s="68"/>
      <c r="CK796787" s="68"/>
      <c r="CO796787" s="68"/>
      <c r="CS796787" s="68"/>
    </row>
    <row r="796788" spans="81:97" x14ac:dyDescent="0.35">
      <c r="CC796788" s="68"/>
      <c r="CG796788" s="68"/>
      <c r="CK796788" s="68"/>
      <c r="CO796788" s="68"/>
      <c r="CS796788" s="68"/>
    </row>
    <row r="796789" spans="81:97" x14ac:dyDescent="0.35">
      <c r="CC796789" s="68"/>
      <c r="CG796789" s="68"/>
      <c r="CK796789" s="68"/>
      <c r="CO796789" s="68"/>
      <c r="CS796789" s="68"/>
    </row>
    <row r="796790" spans="81:97" x14ac:dyDescent="0.35">
      <c r="CC796790" s="68"/>
      <c r="CG796790" s="68"/>
      <c r="CK796790" s="68"/>
      <c r="CO796790" s="68"/>
      <c r="CS796790" s="68"/>
    </row>
    <row r="796791" spans="81:97" x14ac:dyDescent="0.35">
      <c r="CC796791" s="68"/>
      <c r="CG796791" s="68"/>
      <c r="CK796791" s="68"/>
      <c r="CO796791" s="68"/>
      <c r="CS796791" s="68"/>
    </row>
    <row r="796792" spans="81:97" x14ac:dyDescent="0.35">
      <c r="CC796792" s="68"/>
      <c r="CG796792" s="68"/>
      <c r="CK796792" s="68"/>
      <c r="CO796792" s="68"/>
      <c r="CS796792" s="68"/>
    </row>
    <row r="796793" spans="81:97" x14ac:dyDescent="0.35">
      <c r="CC796793" s="68"/>
      <c r="CG796793" s="68"/>
      <c r="CK796793" s="68"/>
      <c r="CO796793" s="68"/>
      <c r="CS796793" s="68"/>
    </row>
    <row r="796794" spans="81:97" x14ac:dyDescent="0.35">
      <c r="CC796794" s="68"/>
      <c r="CG796794" s="68"/>
      <c r="CK796794" s="68"/>
      <c r="CO796794" s="68"/>
      <c r="CS796794" s="68"/>
    </row>
    <row r="796795" spans="81:97" x14ac:dyDescent="0.35">
      <c r="CC796795" s="68"/>
      <c r="CG796795" s="68"/>
      <c r="CK796795" s="68"/>
      <c r="CO796795" s="68"/>
      <c r="CS796795" s="68"/>
    </row>
    <row r="796796" spans="81:97" x14ac:dyDescent="0.35">
      <c r="CC796796" s="68"/>
      <c r="CG796796" s="68"/>
      <c r="CK796796" s="68"/>
      <c r="CO796796" s="68"/>
      <c r="CS796796" s="68"/>
    </row>
    <row r="796797" spans="81:97" x14ac:dyDescent="0.35">
      <c r="CC796797" s="68"/>
      <c r="CG796797" s="68"/>
      <c r="CK796797" s="68"/>
      <c r="CO796797" s="68"/>
      <c r="CS796797" s="68"/>
    </row>
    <row r="796798" spans="81:97" x14ac:dyDescent="0.35">
      <c r="CC796798" s="68"/>
      <c r="CG796798" s="68"/>
      <c r="CK796798" s="68"/>
      <c r="CO796798" s="68"/>
      <c r="CS796798" s="68"/>
    </row>
    <row r="796799" spans="81:97" x14ac:dyDescent="0.35">
      <c r="CC796799" s="68"/>
      <c r="CG796799" s="68"/>
      <c r="CK796799" s="68"/>
      <c r="CO796799" s="68"/>
      <c r="CS796799" s="68"/>
    </row>
    <row r="796800" spans="81:97" x14ac:dyDescent="0.35">
      <c r="CC796800" s="68"/>
      <c r="CG796800" s="68"/>
      <c r="CK796800" s="68"/>
      <c r="CO796800" s="68"/>
      <c r="CS796800" s="68"/>
    </row>
    <row r="796801" spans="81:97" x14ac:dyDescent="0.35">
      <c r="CC796801" s="68"/>
      <c r="CG796801" s="68"/>
      <c r="CK796801" s="68"/>
      <c r="CO796801" s="68"/>
      <c r="CS796801" s="68"/>
    </row>
    <row r="796802" spans="81:97" x14ac:dyDescent="0.35">
      <c r="CC796802" s="68"/>
      <c r="CG796802" s="68"/>
      <c r="CK796802" s="68"/>
      <c r="CO796802" s="68"/>
      <c r="CS796802" s="68"/>
    </row>
    <row r="796803" spans="81:97" x14ac:dyDescent="0.35">
      <c r="CC796803" s="68"/>
      <c r="CG796803" s="68"/>
      <c r="CK796803" s="68"/>
      <c r="CO796803" s="68"/>
      <c r="CS796803" s="68"/>
    </row>
    <row r="796804" spans="81:97" x14ac:dyDescent="0.35">
      <c r="CC796804" s="68"/>
      <c r="CG796804" s="68"/>
      <c r="CK796804" s="68"/>
      <c r="CO796804" s="68"/>
      <c r="CS796804" s="68"/>
    </row>
    <row r="796805" spans="81:97" x14ac:dyDescent="0.35">
      <c r="CC796805" s="68"/>
      <c r="CG796805" s="68"/>
      <c r="CK796805" s="68"/>
      <c r="CO796805" s="68"/>
      <c r="CS796805" s="68"/>
    </row>
    <row r="796806" spans="81:97" x14ac:dyDescent="0.35">
      <c r="CC796806" s="68"/>
      <c r="CG796806" s="68"/>
      <c r="CK796806" s="68"/>
      <c r="CO796806" s="68"/>
      <c r="CS796806" s="68"/>
    </row>
    <row r="796807" spans="81:97" x14ac:dyDescent="0.35">
      <c r="CC796807" s="68"/>
      <c r="CG796807" s="68"/>
      <c r="CK796807" s="68"/>
      <c r="CO796807" s="68"/>
      <c r="CS796807" s="68"/>
    </row>
    <row r="796808" spans="81:97" x14ac:dyDescent="0.35">
      <c r="CC796808" s="68"/>
      <c r="CG796808" s="68"/>
      <c r="CK796808" s="68"/>
      <c r="CO796808" s="68"/>
      <c r="CS796808" s="68"/>
    </row>
    <row r="796809" spans="81:97" x14ac:dyDescent="0.35">
      <c r="CC796809" s="68"/>
      <c r="CG796809" s="68"/>
      <c r="CK796809" s="68"/>
      <c r="CO796809" s="68"/>
      <c r="CS796809" s="68"/>
    </row>
    <row r="796810" spans="81:97" x14ac:dyDescent="0.35">
      <c r="CC796810" s="68"/>
      <c r="CG796810" s="68"/>
      <c r="CK796810" s="68"/>
      <c r="CO796810" s="68"/>
      <c r="CS796810" s="68"/>
    </row>
    <row r="796811" spans="81:97" x14ac:dyDescent="0.35">
      <c r="CC796811" s="68"/>
      <c r="CG796811" s="68"/>
      <c r="CK796811" s="68"/>
      <c r="CO796811" s="68"/>
      <c r="CS796811" s="68"/>
    </row>
    <row r="796812" spans="81:97" x14ac:dyDescent="0.35">
      <c r="CC796812" s="68"/>
      <c r="CG796812" s="68"/>
      <c r="CK796812" s="68"/>
      <c r="CO796812" s="68"/>
      <c r="CS796812" s="68"/>
    </row>
    <row r="796813" spans="81:97" x14ac:dyDescent="0.35">
      <c r="CC796813" s="68"/>
      <c r="CG796813" s="68"/>
      <c r="CK796813" s="68"/>
      <c r="CO796813" s="68"/>
      <c r="CS796813" s="68"/>
    </row>
    <row r="796814" spans="81:97" x14ac:dyDescent="0.35">
      <c r="CC796814" s="68"/>
      <c r="CG796814" s="68"/>
      <c r="CK796814" s="68"/>
      <c r="CO796814" s="68"/>
      <c r="CS796814" s="68"/>
    </row>
    <row r="796815" spans="81:97" x14ac:dyDescent="0.35">
      <c r="CC796815" s="68"/>
      <c r="CG796815" s="68"/>
      <c r="CK796815" s="68"/>
      <c r="CO796815" s="68"/>
      <c r="CS796815" s="68"/>
    </row>
    <row r="796816" spans="81:97" x14ac:dyDescent="0.35">
      <c r="CC796816" s="68"/>
      <c r="CG796816" s="68"/>
      <c r="CK796816" s="68"/>
      <c r="CO796816" s="68"/>
      <c r="CS796816" s="68"/>
    </row>
    <row r="796817" spans="81:97" x14ac:dyDescent="0.35">
      <c r="CC796817" s="68"/>
      <c r="CG796817" s="68"/>
      <c r="CK796817" s="68"/>
      <c r="CO796817" s="68"/>
      <c r="CS796817" s="68"/>
    </row>
    <row r="796818" spans="81:97" x14ac:dyDescent="0.35">
      <c r="CC796818" s="68"/>
      <c r="CG796818" s="68"/>
      <c r="CK796818" s="68"/>
      <c r="CO796818" s="68"/>
      <c r="CS796818" s="68"/>
    </row>
    <row r="796819" spans="81:97" x14ac:dyDescent="0.35">
      <c r="CC796819" s="68"/>
      <c r="CG796819" s="68"/>
      <c r="CK796819" s="68"/>
      <c r="CO796819" s="68"/>
      <c r="CS796819" s="68"/>
    </row>
    <row r="796820" spans="81:97" x14ac:dyDescent="0.35">
      <c r="CC796820" s="68"/>
      <c r="CG796820" s="68"/>
      <c r="CK796820" s="68"/>
      <c r="CO796820" s="68"/>
      <c r="CS796820" s="68"/>
    </row>
    <row r="796821" spans="81:97" x14ac:dyDescent="0.35">
      <c r="CC796821" s="68"/>
      <c r="CG796821" s="68"/>
      <c r="CK796821" s="68"/>
      <c r="CO796821" s="68"/>
      <c r="CS796821" s="68"/>
    </row>
    <row r="796822" spans="81:97" x14ac:dyDescent="0.35">
      <c r="CC796822" s="68"/>
      <c r="CG796822" s="68"/>
      <c r="CK796822" s="68"/>
      <c r="CO796822" s="68"/>
      <c r="CS796822" s="68"/>
    </row>
    <row r="796823" spans="81:97" x14ac:dyDescent="0.35">
      <c r="CC796823" s="68"/>
      <c r="CG796823" s="68"/>
      <c r="CK796823" s="68"/>
      <c r="CO796823" s="68"/>
      <c r="CS796823" s="68"/>
    </row>
    <row r="796824" spans="81:97" x14ac:dyDescent="0.35">
      <c r="CC796824" s="68"/>
      <c r="CG796824" s="68"/>
      <c r="CK796824" s="68"/>
      <c r="CO796824" s="68"/>
      <c r="CS796824" s="68"/>
    </row>
    <row r="796825" spans="81:97" x14ac:dyDescent="0.35">
      <c r="CC796825" s="68"/>
      <c r="CG796825" s="68"/>
      <c r="CK796825" s="68"/>
      <c r="CO796825" s="68"/>
      <c r="CS796825" s="68"/>
    </row>
    <row r="796826" spans="81:97" x14ac:dyDescent="0.35">
      <c r="CC796826" s="68"/>
      <c r="CG796826" s="68"/>
      <c r="CK796826" s="68"/>
      <c r="CO796826" s="68"/>
      <c r="CS796826" s="68"/>
    </row>
    <row r="796827" spans="81:97" x14ac:dyDescent="0.35">
      <c r="CC796827" s="68"/>
      <c r="CG796827" s="68"/>
      <c r="CK796827" s="68"/>
      <c r="CO796827" s="68"/>
      <c r="CS796827" s="68"/>
    </row>
    <row r="796828" spans="81:97" x14ac:dyDescent="0.35">
      <c r="CC796828" s="68"/>
      <c r="CG796828" s="68"/>
      <c r="CK796828" s="68"/>
      <c r="CO796828" s="68"/>
      <c r="CS796828" s="68"/>
    </row>
    <row r="796829" spans="81:97" x14ac:dyDescent="0.35">
      <c r="CC796829" s="68"/>
      <c r="CG796829" s="68"/>
      <c r="CK796829" s="68"/>
      <c r="CO796829" s="68"/>
      <c r="CS796829" s="68"/>
    </row>
    <row r="796830" spans="81:97" x14ac:dyDescent="0.35">
      <c r="CC796830" s="68"/>
      <c r="CG796830" s="68"/>
      <c r="CK796830" s="68"/>
      <c r="CO796830" s="68"/>
      <c r="CS796830" s="68"/>
    </row>
    <row r="796831" spans="81:97" x14ac:dyDescent="0.35">
      <c r="CC796831" s="68"/>
      <c r="CG796831" s="68"/>
      <c r="CK796831" s="68"/>
      <c r="CO796831" s="68"/>
      <c r="CS796831" s="68"/>
    </row>
    <row r="796832" spans="81:97" x14ac:dyDescent="0.35">
      <c r="CC796832" s="68"/>
      <c r="CG796832" s="68"/>
      <c r="CK796832" s="68"/>
      <c r="CO796832" s="68"/>
      <c r="CS796832" s="68"/>
    </row>
    <row r="796833" spans="81:97" x14ac:dyDescent="0.35">
      <c r="CC796833" s="68"/>
      <c r="CG796833" s="68"/>
      <c r="CK796833" s="68"/>
      <c r="CO796833" s="68"/>
      <c r="CS796833" s="68"/>
    </row>
    <row r="796834" spans="81:97" x14ac:dyDescent="0.35">
      <c r="CC796834" s="68"/>
      <c r="CG796834" s="68"/>
      <c r="CK796834" s="68"/>
      <c r="CO796834" s="68"/>
      <c r="CS796834" s="68"/>
    </row>
    <row r="796835" spans="81:97" x14ac:dyDescent="0.35">
      <c r="CC796835" s="68"/>
      <c r="CG796835" s="68"/>
      <c r="CK796835" s="68"/>
      <c r="CO796835" s="68"/>
      <c r="CS796835" s="68"/>
    </row>
    <row r="796836" spans="81:97" x14ac:dyDescent="0.35">
      <c r="CC796836" s="68"/>
      <c r="CG796836" s="68"/>
      <c r="CK796836" s="68"/>
      <c r="CO796836" s="68"/>
      <c r="CS796836" s="68"/>
    </row>
    <row r="796837" spans="81:97" x14ac:dyDescent="0.35">
      <c r="CC796837" s="68"/>
      <c r="CG796837" s="68"/>
      <c r="CK796837" s="68"/>
      <c r="CO796837" s="68"/>
      <c r="CS796837" s="68"/>
    </row>
    <row r="796838" spans="81:97" x14ac:dyDescent="0.35">
      <c r="CC796838" s="68"/>
      <c r="CG796838" s="68"/>
      <c r="CK796838" s="68"/>
      <c r="CO796838" s="68"/>
      <c r="CS796838" s="68"/>
    </row>
    <row r="796839" spans="81:97" x14ac:dyDescent="0.35">
      <c r="CC796839" s="68"/>
      <c r="CG796839" s="68"/>
      <c r="CK796839" s="68"/>
      <c r="CO796839" s="68"/>
      <c r="CS796839" s="68"/>
    </row>
    <row r="796840" spans="81:97" x14ac:dyDescent="0.35">
      <c r="CC796840" s="68"/>
      <c r="CG796840" s="68"/>
      <c r="CK796840" s="68"/>
      <c r="CO796840" s="68"/>
      <c r="CS796840" s="68"/>
    </row>
    <row r="796841" spans="81:97" x14ac:dyDescent="0.35">
      <c r="CC796841" s="68"/>
      <c r="CG796841" s="68"/>
      <c r="CK796841" s="68"/>
      <c r="CO796841" s="68"/>
      <c r="CS796841" s="68"/>
    </row>
    <row r="796842" spans="81:97" x14ac:dyDescent="0.35">
      <c r="CC796842" s="68"/>
      <c r="CG796842" s="68"/>
      <c r="CK796842" s="68"/>
      <c r="CO796842" s="68"/>
      <c r="CS796842" s="68"/>
    </row>
    <row r="796843" spans="81:97" x14ac:dyDescent="0.35">
      <c r="CC796843" s="68"/>
      <c r="CG796843" s="68"/>
      <c r="CK796843" s="68"/>
      <c r="CO796843" s="68"/>
      <c r="CS796843" s="68"/>
    </row>
    <row r="796844" spans="81:97" x14ac:dyDescent="0.35">
      <c r="CC796844" s="68"/>
      <c r="CG796844" s="68"/>
      <c r="CK796844" s="68"/>
      <c r="CO796844" s="68"/>
      <c r="CS796844" s="68"/>
    </row>
    <row r="796845" spans="81:97" x14ac:dyDescent="0.35">
      <c r="CC796845" s="68"/>
      <c r="CG796845" s="68"/>
      <c r="CK796845" s="68"/>
      <c r="CO796845" s="68"/>
      <c r="CS796845" s="68"/>
    </row>
    <row r="796846" spans="81:97" x14ac:dyDescent="0.35">
      <c r="CC796846" s="68"/>
      <c r="CG796846" s="68"/>
      <c r="CK796846" s="68"/>
      <c r="CO796846" s="68"/>
      <c r="CS796846" s="68"/>
    </row>
    <row r="796847" spans="81:97" x14ac:dyDescent="0.35">
      <c r="CC796847" s="68"/>
      <c r="CG796847" s="68"/>
      <c r="CK796847" s="68"/>
      <c r="CO796847" s="68"/>
      <c r="CS796847" s="68"/>
    </row>
    <row r="796848" spans="81:97" x14ac:dyDescent="0.35">
      <c r="CC796848" s="68"/>
      <c r="CG796848" s="68"/>
      <c r="CK796848" s="68"/>
      <c r="CO796848" s="68"/>
      <c r="CS796848" s="68"/>
    </row>
    <row r="796849" spans="81:97" x14ac:dyDescent="0.35">
      <c r="CC796849" s="68"/>
      <c r="CG796849" s="68"/>
      <c r="CK796849" s="68"/>
      <c r="CO796849" s="68"/>
      <c r="CS796849" s="68"/>
    </row>
    <row r="796850" spans="81:97" x14ac:dyDescent="0.35">
      <c r="CC796850" s="68"/>
      <c r="CG796850" s="68"/>
      <c r="CK796850" s="68"/>
      <c r="CO796850" s="68"/>
      <c r="CS796850" s="68"/>
    </row>
    <row r="796851" spans="81:97" x14ac:dyDescent="0.35">
      <c r="CC796851" s="68"/>
      <c r="CG796851" s="68"/>
      <c r="CK796851" s="68"/>
      <c r="CO796851" s="68"/>
      <c r="CS796851" s="68"/>
    </row>
    <row r="796852" spans="81:97" x14ac:dyDescent="0.35">
      <c r="CC796852" s="68"/>
      <c r="CG796852" s="68"/>
      <c r="CK796852" s="68"/>
      <c r="CO796852" s="68"/>
      <c r="CS796852" s="68"/>
    </row>
    <row r="796853" spans="81:97" x14ac:dyDescent="0.35">
      <c r="CC796853" s="68"/>
      <c r="CG796853" s="68"/>
      <c r="CK796853" s="68"/>
      <c r="CO796853" s="68"/>
      <c r="CS796853" s="68"/>
    </row>
    <row r="796854" spans="81:97" x14ac:dyDescent="0.35">
      <c r="CC796854" s="68"/>
      <c r="CG796854" s="68"/>
      <c r="CK796854" s="68"/>
      <c r="CO796854" s="68"/>
      <c r="CS796854" s="68"/>
    </row>
    <row r="796855" spans="81:97" x14ac:dyDescent="0.35">
      <c r="CC796855" s="68"/>
      <c r="CG796855" s="68"/>
      <c r="CK796855" s="68"/>
      <c r="CO796855" s="68"/>
      <c r="CS796855" s="68"/>
    </row>
    <row r="796856" spans="81:97" x14ac:dyDescent="0.35">
      <c r="CC796856" s="68"/>
      <c r="CG796856" s="68"/>
      <c r="CK796856" s="68"/>
      <c r="CO796856" s="68"/>
      <c r="CS796856" s="68"/>
    </row>
    <row r="796857" spans="81:97" x14ac:dyDescent="0.35">
      <c r="CC796857" s="68"/>
      <c r="CG796857" s="68"/>
      <c r="CK796857" s="68"/>
      <c r="CO796857" s="68"/>
      <c r="CS796857" s="68"/>
    </row>
    <row r="796858" spans="81:97" x14ac:dyDescent="0.35">
      <c r="CC796858" s="68"/>
      <c r="CG796858" s="68"/>
      <c r="CK796858" s="68"/>
      <c r="CO796858" s="68"/>
      <c r="CS796858" s="68"/>
    </row>
    <row r="796859" spans="81:97" x14ac:dyDescent="0.35">
      <c r="CC796859" s="68"/>
      <c r="CG796859" s="68"/>
      <c r="CK796859" s="68"/>
      <c r="CO796859" s="68"/>
      <c r="CS796859" s="68"/>
    </row>
    <row r="796860" spans="81:97" x14ac:dyDescent="0.35">
      <c r="CC796860" s="68"/>
      <c r="CG796860" s="68"/>
      <c r="CK796860" s="68"/>
      <c r="CO796860" s="68"/>
      <c r="CS796860" s="68"/>
    </row>
    <row r="796861" spans="81:97" x14ac:dyDescent="0.35">
      <c r="CC796861" s="68"/>
      <c r="CG796861" s="68"/>
      <c r="CK796861" s="68"/>
      <c r="CO796861" s="68"/>
      <c r="CS796861" s="68"/>
    </row>
    <row r="796862" spans="81:97" x14ac:dyDescent="0.35">
      <c r="CC796862" s="68"/>
      <c r="CG796862" s="68"/>
      <c r="CK796862" s="68"/>
      <c r="CO796862" s="68"/>
      <c r="CS796862" s="68"/>
    </row>
    <row r="796863" spans="81:97" x14ac:dyDescent="0.35">
      <c r="CC796863" s="68"/>
      <c r="CG796863" s="68"/>
      <c r="CK796863" s="68"/>
      <c r="CO796863" s="68"/>
      <c r="CS796863" s="68"/>
    </row>
    <row r="796864" spans="81:97" x14ac:dyDescent="0.35">
      <c r="CC796864" s="68"/>
      <c r="CG796864" s="68"/>
      <c r="CK796864" s="68"/>
      <c r="CO796864" s="68"/>
      <c r="CS796864" s="68"/>
    </row>
    <row r="796865" spans="81:97" x14ac:dyDescent="0.35">
      <c r="CC796865" s="68"/>
      <c r="CG796865" s="68"/>
      <c r="CK796865" s="68"/>
      <c r="CO796865" s="68"/>
      <c r="CS796865" s="68"/>
    </row>
    <row r="796866" spans="81:97" x14ac:dyDescent="0.35">
      <c r="CC796866" s="68"/>
      <c r="CG796866" s="68"/>
      <c r="CK796866" s="68"/>
      <c r="CO796866" s="68"/>
      <c r="CS796866" s="68"/>
    </row>
    <row r="796867" spans="81:97" x14ac:dyDescent="0.35">
      <c r="CC796867" s="68"/>
      <c r="CG796867" s="68"/>
      <c r="CK796867" s="68"/>
      <c r="CO796867" s="68"/>
      <c r="CS796867" s="68"/>
    </row>
    <row r="796868" spans="81:97" x14ac:dyDescent="0.35">
      <c r="CC796868" s="68"/>
      <c r="CG796868" s="68"/>
      <c r="CK796868" s="68"/>
      <c r="CO796868" s="68"/>
      <c r="CS796868" s="68"/>
    </row>
    <row r="796869" spans="81:97" x14ac:dyDescent="0.35">
      <c r="CC796869" s="68"/>
      <c r="CG796869" s="68"/>
      <c r="CK796869" s="68"/>
      <c r="CO796869" s="68"/>
      <c r="CS796869" s="68"/>
    </row>
    <row r="796870" spans="81:97" x14ac:dyDescent="0.35">
      <c r="CC796870" s="68"/>
      <c r="CG796870" s="68"/>
      <c r="CK796870" s="68"/>
      <c r="CO796870" s="68"/>
      <c r="CS796870" s="68"/>
    </row>
    <row r="796871" spans="81:97" x14ac:dyDescent="0.35">
      <c r="CC796871" s="68"/>
      <c r="CG796871" s="68"/>
      <c r="CK796871" s="68"/>
      <c r="CO796871" s="68"/>
      <c r="CS796871" s="68"/>
    </row>
    <row r="796872" spans="81:97" x14ac:dyDescent="0.35">
      <c r="CC796872" s="68"/>
      <c r="CG796872" s="68"/>
      <c r="CK796872" s="68"/>
      <c r="CO796872" s="68"/>
      <c r="CS796872" s="68"/>
    </row>
    <row r="796873" spans="81:97" x14ac:dyDescent="0.35">
      <c r="CC796873" s="68"/>
      <c r="CG796873" s="68"/>
      <c r="CK796873" s="68"/>
      <c r="CO796873" s="68"/>
      <c r="CS796873" s="68"/>
    </row>
    <row r="796874" spans="81:97" x14ac:dyDescent="0.35">
      <c r="CC796874" s="68"/>
      <c r="CG796874" s="68"/>
      <c r="CK796874" s="68"/>
      <c r="CO796874" s="68"/>
      <c r="CS796874" s="68"/>
    </row>
    <row r="796875" spans="81:97" x14ac:dyDescent="0.35">
      <c r="CC796875" s="68"/>
      <c r="CG796875" s="68"/>
      <c r="CK796875" s="68"/>
      <c r="CO796875" s="68"/>
      <c r="CS796875" s="68"/>
    </row>
    <row r="796876" spans="81:97" x14ac:dyDescent="0.35">
      <c r="CC796876" s="68"/>
      <c r="CG796876" s="68"/>
      <c r="CK796876" s="68"/>
      <c r="CO796876" s="68"/>
      <c r="CS796876" s="68"/>
    </row>
    <row r="796877" spans="81:97" x14ac:dyDescent="0.35">
      <c r="CC796877" s="68"/>
      <c r="CG796877" s="68"/>
      <c r="CK796877" s="68"/>
      <c r="CO796877" s="68"/>
      <c r="CS796877" s="68"/>
    </row>
    <row r="796878" spans="81:97" x14ac:dyDescent="0.35">
      <c r="CC796878" s="68"/>
      <c r="CG796878" s="68"/>
      <c r="CK796878" s="68"/>
      <c r="CO796878" s="68"/>
      <c r="CS796878" s="68"/>
    </row>
    <row r="796879" spans="81:97" x14ac:dyDescent="0.35">
      <c r="CC796879" s="68"/>
      <c r="CG796879" s="68"/>
      <c r="CK796879" s="68"/>
      <c r="CO796879" s="68"/>
      <c r="CS796879" s="68"/>
    </row>
    <row r="796880" spans="81:97" x14ac:dyDescent="0.35">
      <c r="CC796880" s="68"/>
      <c r="CG796880" s="68"/>
      <c r="CK796880" s="68"/>
      <c r="CO796880" s="68"/>
      <c r="CS796880" s="68"/>
    </row>
    <row r="796881" spans="81:97" x14ac:dyDescent="0.35">
      <c r="CC796881" s="68"/>
      <c r="CG796881" s="68"/>
      <c r="CK796881" s="68"/>
      <c r="CO796881" s="68"/>
      <c r="CS796881" s="68"/>
    </row>
    <row r="796882" spans="81:97" x14ac:dyDescent="0.35">
      <c r="CC796882" s="68"/>
      <c r="CG796882" s="68"/>
      <c r="CK796882" s="68"/>
      <c r="CO796882" s="68"/>
      <c r="CS796882" s="68"/>
    </row>
    <row r="796883" spans="81:97" x14ac:dyDescent="0.35">
      <c r="CC796883" s="68"/>
      <c r="CG796883" s="68"/>
      <c r="CK796883" s="68"/>
      <c r="CO796883" s="68"/>
      <c r="CS796883" s="68"/>
    </row>
    <row r="796884" spans="81:97" x14ac:dyDescent="0.35">
      <c r="CC796884" s="68"/>
      <c r="CG796884" s="68"/>
      <c r="CK796884" s="68"/>
      <c r="CO796884" s="68"/>
      <c r="CS796884" s="68"/>
    </row>
    <row r="796885" spans="81:97" x14ac:dyDescent="0.35">
      <c r="CC796885" s="68"/>
      <c r="CG796885" s="68"/>
      <c r="CK796885" s="68"/>
      <c r="CO796885" s="68"/>
      <c r="CS796885" s="68"/>
    </row>
    <row r="796886" spans="81:97" x14ac:dyDescent="0.35">
      <c r="CC796886" s="68"/>
      <c r="CG796886" s="68"/>
      <c r="CK796886" s="68"/>
      <c r="CO796886" s="68"/>
      <c r="CS796886" s="68"/>
    </row>
    <row r="796887" spans="81:97" x14ac:dyDescent="0.35">
      <c r="CC796887" s="68"/>
      <c r="CG796887" s="68"/>
      <c r="CK796887" s="68"/>
      <c r="CO796887" s="68"/>
      <c r="CS796887" s="68"/>
    </row>
    <row r="796888" spans="81:97" x14ac:dyDescent="0.35">
      <c r="CC796888" s="68"/>
      <c r="CG796888" s="68"/>
      <c r="CK796888" s="68"/>
      <c r="CO796888" s="68"/>
      <c r="CS796888" s="68"/>
    </row>
    <row r="796889" spans="81:97" x14ac:dyDescent="0.35">
      <c r="CC796889" s="68"/>
      <c r="CG796889" s="68"/>
      <c r="CK796889" s="68"/>
      <c r="CO796889" s="68"/>
      <c r="CS796889" s="68"/>
    </row>
    <row r="796890" spans="81:97" x14ac:dyDescent="0.35">
      <c r="CC796890" s="68"/>
      <c r="CG796890" s="68"/>
      <c r="CK796890" s="68"/>
      <c r="CO796890" s="68"/>
      <c r="CS796890" s="68"/>
    </row>
    <row r="796891" spans="81:97" x14ac:dyDescent="0.35">
      <c r="CC796891" s="68"/>
      <c r="CG796891" s="68"/>
      <c r="CK796891" s="68"/>
      <c r="CO796891" s="68"/>
      <c r="CS796891" s="68"/>
    </row>
    <row r="796892" spans="81:97" x14ac:dyDescent="0.35">
      <c r="CC796892" s="68"/>
      <c r="CG796892" s="68"/>
      <c r="CK796892" s="68"/>
      <c r="CO796892" s="68"/>
      <c r="CS796892" s="68"/>
    </row>
    <row r="796893" spans="81:97" x14ac:dyDescent="0.35">
      <c r="CC796893" s="68"/>
      <c r="CG796893" s="68"/>
      <c r="CK796893" s="68"/>
      <c r="CO796893" s="68"/>
      <c r="CS796893" s="68"/>
    </row>
    <row r="796894" spans="81:97" x14ac:dyDescent="0.35">
      <c r="CC796894" s="68"/>
      <c r="CG796894" s="68"/>
      <c r="CK796894" s="68"/>
      <c r="CO796894" s="68"/>
      <c r="CS796894" s="68"/>
    </row>
    <row r="796895" spans="81:97" x14ac:dyDescent="0.35">
      <c r="CC796895" s="68"/>
      <c r="CG796895" s="68"/>
      <c r="CK796895" s="68"/>
      <c r="CO796895" s="68"/>
      <c r="CS796895" s="68"/>
    </row>
    <row r="796896" spans="81:97" x14ac:dyDescent="0.35">
      <c r="CC796896" s="68"/>
      <c r="CG796896" s="68"/>
      <c r="CK796896" s="68"/>
      <c r="CO796896" s="68"/>
      <c r="CS796896" s="68"/>
    </row>
    <row r="796897" spans="81:100" x14ac:dyDescent="0.35">
      <c r="CC796897" s="68"/>
      <c r="CG796897" s="68"/>
      <c r="CK796897" s="68"/>
      <c r="CO796897" s="68"/>
      <c r="CS796897" s="68"/>
    </row>
    <row r="796898" spans="81:100" x14ac:dyDescent="0.35">
      <c r="CC796898" s="68"/>
      <c r="CG796898" s="68"/>
      <c r="CK796898" s="68"/>
      <c r="CO796898" s="68"/>
      <c r="CS796898" s="68"/>
    </row>
    <row r="796899" spans="81:100" x14ac:dyDescent="0.35">
      <c r="CC796899" s="68"/>
      <c r="CG796899" s="68"/>
      <c r="CK796899" s="68"/>
      <c r="CO796899" s="68"/>
      <c r="CS796899" s="68"/>
    </row>
    <row r="796900" spans="81:100" x14ac:dyDescent="0.35">
      <c r="CC796900" s="68"/>
      <c r="CG796900" s="68"/>
      <c r="CK796900" s="68"/>
      <c r="CO796900" s="68"/>
      <c r="CS796900" s="68"/>
    </row>
    <row r="796901" spans="81:100" x14ac:dyDescent="0.35">
      <c r="CC796901" s="68"/>
      <c r="CG796901" s="68"/>
      <c r="CK796901" s="68"/>
      <c r="CO796901" s="68"/>
      <c r="CS796901" s="68"/>
    </row>
    <row r="796902" spans="81:100" x14ac:dyDescent="0.35">
      <c r="CC796902" s="68"/>
      <c r="CG796902" s="68"/>
      <c r="CK796902" s="68"/>
      <c r="CO796902" s="68"/>
      <c r="CS796902" s="68"/>
    </row>
    <row r="796903" spans="81:100" x14ac:dyDescent="0.35">
      <c r="CC796903" s="68"/>
      <c r="CG796903" s="68"/>
      <c r="CK796903" s="68"/>
      <c r="CO796903" s="68"/>
      <c r="CS796903" s="68"/>
    </row>
    <row r="796904" spans="81:100" x14ac:dyDescent="0.35">
      <c r="CC796904" s="68"/>
      <c r="CG796904" s="68"/>
      <c r="CK796904" s="68"/>
      <c r="CO796904" s="68"/>
      <c r="CS796904" s="68"/>
    </row>
    <row r="796905" spans="81:100" x14ac:dyDescent="0.35">
      <c r="CC796905" s="68"/>
      <c r="CG796905" s="68"/>
      <c r="CK796905" s="68"/>
      <c r="CO796905" s="68"/>
      <c r="CS796905" s="68"/>
    </row>
    <row r="796906" spans="81:100" x14ac:dyDescent="0.35">
      <c r="CC796906" s="68"/>
      <c r="CG796906" s="68"/>
      <c r="CK796906" s="68"/>
      <c r="CO796906" s="68"/>
      <c r="CS796906" s="68"/>
    </row>
    <row r="796907" spans="81:100" x14ac:dyDescent="0.35">
      <c r="CC796907" s="68"/>
      <c r="CG796907" s="68"/>
      <c r="CK796907" s="68"/>
      <c r="CO796907" s="68"/>
      <c r="CS796907" s="68"/>
    </row>
    <row r="796908" spans="81:100" x14ac:dyDescent="0.35">
      <c r="CC796908" s="68"/>
      <c r="CG796908" s="68"/>
      <c r="CK796908" s="68"/>
      <c r="CO796908" s="68"/>
      <c r="CS796908" s="68"/>
    </row>
    <row r="796909" spans="81:100" x14ac:dyDescent="0.35">
      <c r="CC796909" s="65"/>
      <c r="CD796909" s="65"/>
      <c r="CE796909" s="65"/>
      <c r="CF796909" s="63"/>
      <c r="CG796909" s="65"/>
      <c r="CH796909" s="65"/>
      <c r="CI796909" s="65"/>
      <c r="CJ796909" s="63"/>
      <c r="CK796909" s="65"/>
      <c r="CL796909" s="65"/>
      <c r="CM796909" s="65"/>
      <c r="CN796909" s="63"/>
      <c r="CO796909" s="65"/>
      <c r="CP796909" s="65"/>
      <c r="CQ796909" s="65"/>
      <c r="CR796909" s="63"/>
      <c r="CS796909" s="65"/>
      <c r="CT796909" s="65"/>
      <c r="CU796909" s="65"/>
      <c r="CV796909" s="63"/>
    </row>
    <row r="796910" spans="81:100" x14ac:dyDescent="0.35">
      <c r="CC796910" s="65"/>
      <c r="CD796910" s="65"/>
      <c r="CE796910" s="65"/>
      <c r="CF796910" s="63"/>
      <c r="CG796910" s="65"/>
      <c r="CH796910" s="65"/>
      <c r="CI796910" s="65"/>
      <c r="CJ796910" s="63"/>
      <c r="CK796910" s="65"/>
      <c r="CL796910" s="65"/>
      <c r="CM796910" s="65"/>
      <c r="CN796910" s="63"/>
      <c r="CO796910" s="65"/>
      <c r="CP796910" s="65"/>
      <c r="CQ796910" s="65"/>
      <c r="CR796910" s="63"/>
      <c r="CS796910" s="65"/>
      <c r="CT796910" s="65"/>
      <c r="CU796910" s="65"/>
      <c r="CV796910" s="63"/>
    </row>
    <row r="797301" spans="81:97" x14ac:dyDescent="0.35">
      <c r="CC797301" s="68"/>
      <c r="CG797301" s="68"/>
      <c r="CK797301" s="68"/>
      <c r="CO797301" s="68"/>
      <c r="CS797301" s="68"/>
    </row>
    <row r="797302" spans="81:97" x14ac:dyDescent="0.35">
      <c r="CC797302" s="68"/>
      <c r="CG797302" s="68"/>
      <c r="CK797302" s="68"/>
      <c r="CO797302" s="68"/>
      <c r="CS797302" s="68"/>
    </row>
    <row r="797303" spans="81:97" x14ac:dyDescent="0.35">
      <c r="CC797303" s="68"/>
      <c r="CG797303" s="68"/>
      <c r="CK797303" s="68"/>
      <c r="CO797303" s="68"/>
      <c r="CS797303" s="68"/>
    </row>
    <row r="797304" spans="81:97" x14ac:dyDescent="0.35">
      <c r="CC797304" s="68"/>
      <c r="CG797304" s="68"/>
      <c r="CK797304" s="68"/>
      <c r="CO797304" s="68"/>
      <c r="CS797304" s="68"/>
    </row>
    <row r="797305" spans="81:97" x14ac:dyDescent="0.35">
      <c r="CC797305" s="68"/>
      <c r="CG797305" s="68"/>
      <c r="CK797305" s="68"/>
      <c r="CO797305" s="68"/>
      <c r="CS797305" s="68"/>
    </row>
    <row r="797306" spans="81:97" x14ac:dyDescent="0.35">
      <c r="CC797306" s="68"/>
      <c r="CG797306" s="68"/>
      <c r="CK797306" s="68"/>
      <c r="CO797306" s="68"/>
      <c r="CS797306" s="68"/>
    </row>
    <row r="797307" spans="81:97" x14ac:dyDescent="0.35">
      <c r="CC797307" s="68"/>
      <c r="CG797307" s="68"/>
      <c r="CK797307" s="68"/>
      <c r="CO797307" s="68"/>
      <c r="CS797307" s="68"/>
    </row>
    <row r="797308" spans="81:97" x14ac:dyDescent="0.35">
      <c r="CC797308" s="68"/>
      <c r="CG797308" s="68"/>
      <c r="CK797308" s="68"/>
      <c r="CO797308" s="68"/>
      <c r="CS797308" s="68"/>
    </row>
    <row r="797309" spans="81:97" x14ac:dyDescent="0.35">
      <c r="CC797309" s="68"/>
      <c r="CG797309" s="68"/>
      <c r="CK797309" s="68"/>
      <c r="CO797309" s="68"/>
      <c r="CS797309" s="68"/>
    </row>
    <row r="797310" spans="81:97" x14ac:dyDescent="0.35">
      <c r="CC797310" s="68"/>
      <c r="CG797310" s="68"/>
      <c r="CK797310" s="68"/>
      <c r="CO797310" s="68"/>
      <c r="CS797310" s="68"/>
    </row>
    <row r="797311" spans="81:97" x14ac:dyDescent="0.35">
      <c r="CC797311" s="68"/>
      <c r="CG797311" s="68"/>
      <c r="CK797311" s="68"/>
      <c r="CO797311" s="68"/>
      <c r="CS797311" s="68"/>
    </row>
    <row r="797312" spans="81:97" x14ac:dyDescent="0.35">
      <c r="CC797312" s="68"/>
      <c r="CG797312" s="68"/>
      <c r="CK797312" s="68"/>
      <c r="CO797312" s="68"/>
      <c r="CS797312" s="68"/>
    </row>
    <row r="797313" spans="81:97" x14ac:dyDescent="0.35">
      <c r="CC797313" s="68"/>
      <c r="CG797313" s="68"/>
      <c r="CK797313" s="68"/>
      <c r="CO797313" s="68"/>
      <c r="CS797313" s="68"/>
    </row>
    <row r="797314" spans="81:97" x14ac:dyDescent="0.35">
      <c r="CC797314" s="68"/>
      <c r="CG797314" s="68"/>
      <c r="CK797314" s="68"/>
      <c r="CO797314" s="68"/>
      <c r="CS797314" s="68"/>
    </row>
    <row r="797315" spans="81:97" x14ac:dyDescent="0.35">
      <c r="CC797315" s="68"/>
      <c r="CG797315" s="68"/>
      <c r="CK797315" s="68"/>
      <c r="CO797315" s="68"/>
      <c r="CS797315" s="68"/>
    </row>
    <row r="797316" spans="81:97" x14ac:dyDescent="0.35">
      <c r="CC797316" s="68"/>
      <c r="CG797316" s="68"/>
      <c r="CK797316" s="68"/>
      <c r="CO797316" s="68"/>
      <c r="CS797316" s="68"/>
    </row>
    <row r="797317" spans="81:97" x14ac:dyDescent="0.35">
      <c r="CC797317" s="68"/>
      <c r="CG797317" s="68"/>
      <c r="CK797317" s="68"/>
      <c r="CO797317" s="68"/>
      <c r="CS797317" s="68"/>
    </row>
    <row r="797318" spans="81:97" x14ac:dyDescent="0.35">
      <c r="CC797318" s="68"/>
      <c r="CG797318" s="68"/>
      <c r="CK797318" s="68"/>
      <c r="CO797318" s="68"/>
      <c r="CS797318" s="68"/>
    </row>
    <row r="797319" spans="81:97" x14ac:dyDescent="0.35">
      <c r="CC797319" s="68"/>
      <c r="CG797319" s="68"/>
      <c r="CK797319" s="68"/>
      <c r="CO797319" s="68"/>
      <c r="CS797319" s="68"/>
    </row>
    <row r="797320" spans="81:97" x14ac:dyDescent="0.35">
      <c r="CC797320" s="68"/>
      <c r="CG797320" s="68"/>
      <c r="CK797320" s="68"/>
      <c r="CO797320" s="68"/>
      <c r="CS797320" s="68"/>
    </row>
    <row r="797321" spans="81:97" x14ac:dyDescent="0.35">
      <c r="CC797321" s="68"/>
      <c r="CG797321" s="68"/>
      <c r="CK797321" s="68"/>
      <c r="CO797321" s="68"/>
      <c r="CS797321" s="68"/>
    </row>
    <row r="797322" spans="81:97" x14ac:dyDescent="0.35">
      <c r="CC797322" s="68"/>
      <c r="CG797322" s="68"/>
      <c r="CK797322" s="68"/>
      <c r="CO797322" s="68"/>
      <c r="CS797322" s="68"/>
    </row>
    <row r="797323" spans="81:97" x14ac:dyDescent="0.35">
      <c r="CC797323" s="68"/>
      <c r="CG797323" s="68"/>
      <c r="CK797323" s="68"/>
      <c r="CO797323" s="68"/>
      <c r="CS797323" s="68"/>
    </row>
    <row r="797324" spans="81:97" x14ac:dyDescent="0.35">
      <c r="CC797324" s="68"/>
      <c r="CG797324" s="68"/>
      <c r="CK797324" s="68"/>
      <c r="CO797324" s="68"/>
      <c r="CS797324" s="68"/>
    </row>
    <row r="797325" spans="81:97" x14ac:dyDescent="0.35">
      <c r="CC797325" s="68"/>
      <c r="CG797325" s="68"/>
      <c r="CK797325" s="68"/>
      <c r="CO797325" s="68"/>
      <c r="CS797325" s="68"/>
    </row>
    <row r="797326" spans="81:97" x14ac:dyDescent="0.35">
      <c r="CC797326" s="68"/>
      <c r="CG797326" s="68"/>
      <c r="CK797326" s="68"/>
      <c r="CO797326" s="68"/>
      <c r="CS797326" s="68"/>
    </row>
    <row r="797327" spans="81:97" x14ac:dyDescent="0.35">
      <c r="CC797327" s="68"/>
      <c r="CG797327" s="68"/>
      <c r="CK797327" s="68"/>
      <c r="CO797327" s="68"/>
      <c r="CS797327" s="68"/>
    </row>
    <row r="797328" spans="81:97" x14ac:dyDescent="0.35">
      <c r="CC797328" s="68"/>
      <c r="CG797328" s="68"/>
      <c r="CK797328" s="68"/>
      <c r="CO797328" s="68"/>
      <c r="CS797328" s="68"/>
    </row>
    <row r="797329" spans="81:97" x14ac:dyDescent="0.35">
      <c r="CC797329" s="68"/>
      <c r="CG797329" s="68"/>
      <c r="CK797329" s="68"/>
      <c r="CO797329" s="68"/>
      <c r="CS797329" s="68"/>
    </row>
    <row r="797330" spans="81:97" x14ac:dyDescent="0.35">
      <c r="CC797330" s="68"/>
      <c r="CG797330" s="68"/>
      <c r="CK797330" s="68"/>
      <c r="CO797330" s="68"/>
      <c r="CS797330" s="68"/>
    </row>
    <row r="797331" spans="81:97" x14ac:dyDescent="0.35">
      <c r="CC797331" s="68"/>
      <c r="CG797331" s="68"/>
      <c r="CK797331" s="68"/>
      <c r="CO797331" s="68"/>
      <c r="CS797331" s="68"/>
    </row>
    <row r="797332" spans="81:97" x14ac:dyDescent="0.35">
      <c r="CC797332" s="68"/>
      <c r="CG797332" s="68"/>
      <c r="CK797332" s="68"/>
      <c r="CO797332" s="68"/>
      <c r="CS797332" s="68"/>
    </row>
    <row r="797333" spans="81:97" x14ac:dyDescent="0.35">
      <c r="CC797333" s="68"/>
      <c r="CG797333" s="68"/>
      <c r="CK797333" s="68"/>
      <c r="CO797333" s="68"/>
      <c r="CS797333" s="68"/>
    </row>
    <row r="797334" spans="81:97" x14ac:dyDescent="0.35">
      <c r="CC797334" s="68"/>
      <c r="CG797334" s="68"/>
      <c r="CK797334" s="68"/>
      <c r="CO797334" s="68"/>
      <c r="CS797334" s="68"/>
    </row>
    <row r="797335" spans="81:97" x14ac:dyDescent="0.35">
      <c r="CC797335" s="68"/>
      <c r="CG797335" s="68"/>
      <c r="CK797335" s="68"/>
      <c r="CO797335" s="68"/>
      <c r="CS797335" s="68"/>
    </row>
    <row r="797336" spans="81:97" x14ac:dyDescent="0.35">
      <c r="CC797336" s="68"/>
      <c r="CG797336" s="68"/>
      <c r="CK797336" s="68"/>
      <c r="CO797336" s="68"/>
      <c r="CS797336" s="68"/>
    </row>
    <row r="797337" spans="81:97" x14ac:dyDescent="0.35">
      <c r="CC797337" s="68"/>
      <c r="CG797337" s="68"/>
      <c r="CK797337" s="68"/>
      <c r="CO797337" s="68"/>
      <c r="CS797337" s="68"/>
    </row>
    <row r="797338" spans="81:97" x14ac:dyDescent="0.35">
      <c r="CC797338" s="68"/>
      <c r="CG797338" s="68"/>
      <c r="CK797338" s="68"/>
      <c r="CO797338" s="68"/>
      <c r="CS797338" s="68"/>
    </row>
    <row r="797339" spans="81:97" x14ac:dyDescent="0.35">
      <c r="CC797339" s="68"/>
      <c r="CG797339" s="68"/>
      <c r="CK797339" s="68"/>
      <c r="CO797339" s="68"/>
      <c r="CS797339" s="68"/>
    </row>
    <row r="797340" spans="81:97" x14ac:dyDescent="0.35">
      <c r="CC797340" s="68"/>
      <c r="CG797340" s="68"/>
      <c r="CK797340" s="68"/>
      <c r="CO797340" s="68"/>
      <c r="CS797340" s="68"/>
    </row>
    <row r="797341" spans="81:97" x14ac:dyDescent="0.35">
      <c r="CC797341" s="68"/>
      <c r="CG797341" s="68"/>
      <c r="CK797341" s="68"/>
      <c r="CO797341" s="68"/>
      <c r="CS797341" s="68"/>
    </row>
    <row r="797342" spans="81:97" x14ac:dyDescent="0.35">
      <c r="CC797342" s="68"/>
      <c r="CG797342" s="68"/>
      <c r="CK797342" s="68"/>
      <c r="CO797342" s="68"/>
      <c r="CS797342" s="68"/>
    </row>
    <row r="797343" spans="81:97" x14ac:dyDescent="0.35">
      <c r="CC797343" s="68"/>
      <c r="CG797343" s="68"/>
      <c r="CK797343" s="68"/>
      <c r="CO797343" s="68"/>
      <c r="CS797343" s="68"/>
    </row>
    <row r="797344" spans="81:97" x14ac:dyDescent="0.35">
      <c r="CC797344" s="68"/>
      <c r="CG797344" s="68"/>
      <c r="CK797344" s="68"/>
      <c r="CO797344" s="68"/>
      <c r="CS797344" s="68"/>
    </row>
    <row r="797345" spans="81:97" x14ac:dyDescent="0.35">
      <c r="CC797345" s="68"/>
      <c r="CG797345" s="68"/>
      <c r="CK797345" s="68"/>
      <c r="CO797345" s="68"/>
      <c r="CS797345" s="68"/>
    </row>
    <row r="797346" spans="81:97" x14ac:dyDescent="0.35">
      <c r="CC797346" s="68"/>
      <c r="CG797346" s="68"/>
      <c r="CK797346" s="68"/>
      <c r="CO797346" s="68"/>
      <c r="CS797346" s="68"/>
    </row>
    <row r="797347" spans="81:97" x14ac:dyDescent="0.35">
      <c r="CC797347" s="68"/>
      <c r="CG797347" s="68"/>
      <c r="CK797347" s="68"/>
      <c r="CO797347" s="68"/>
      <c r="CS797347" s="68"/>
    </row>
    <row r="797348" spans="81:97" x14ac:dyDescent="0.35">
      <c r="CC797348" s="68"/>
      <c r="CG797348" s="68"/>
      <c r="CK797348" s="68"/>
      <c r="CO797348" s="68"/>
      <c r="CS797348" s="68"/>
    </row>
    <row r="797349" spans="81:97" x14ac:dyDescent="0.35">
      <c r="CC797349" s="68"/>
      <c r="CG797349" s="68"/>
      <c r="CK797349" s="68"/>
      <c r="CO797349" s="68"/>
      <c r="CS797349" s="68"/>
    </row>
    <row r="797350" spans="81:97" x14ac:dyDescent="0.35">
      <c r="CC797350" s="68"/>
      <c r="CG797350" s="68"/>
      <c r="CK797350" s="68"/>
      <c r="CO797350" s="68"/>
      <c r="CS797350" s="68"/>
    </row>
    <row r="797351" spans="81:97" x14ac:dyDescent="0.35">
      <c r="CC797351" s="68"/>
      <c r="CG797351" s="68"/>
      <c r="CK797351" s="68"/>
      <c r="CO797351" s="68"/>
      <c r="CS797351" s="68"/>
    </row>
    <row r="797352" spans="81:97" x14ac:dyDescent="0.35">
      <c r="CC797352" s="68"/>
      <c r="CG797352" s="68"/>
      <c r="CK797352" s="68"/>
      <c r="CO797352" s="68"/>
      <c r="CS797352" s="68"/>
    </row>
    <row r="797353" spans="81:97" x14ac:dyDescent="0.35">
      <c r="CC797353" s="68"/>
      <c r="CG797353" s="68"/>
      <c r="CK797353" s="68"/>
      <c r="CO797353" s="68"/>
      <c r="CS797353" s="68"/>
    </row>
    <row r="797354" spans="81:97" x14ac:dyDescent="0.35">
      <c r="CC797354" s="68"/>
      <c r="CG797354" s="68"/>
      <c r="CK797354" s="68"/>
      <c r="CO797354" s="68"/>
      <c r="CS797354" s="68"/>
    </row>
    <row r="797355" spans="81:97" x14ac:dyDescent="0.35">
      <c r="CC797355" s="68"/>
      <c r="CG797355" s="68"/>
      <c r="CK797355" s="68"/>
      <c r="CO797355" s="68"/>
      <c r="CS797355" s="68"/>
    </row>
    <row r="797356" spans="81:97" x14ac:dyDescent="0.35">
      <c r="CC797356" s="68"/>
      <c r="CG797356" s="68"/>
      <c r="CK797356" s="68"/>
      <c r="CO797356" s="68"/>
      <c r="CS797356" s="68"/>
    </row>
    <row r="797357" spans="81:97" x14ac:dyDescent="0.35">
      <c r="CC797357" s="68"/>
      <c r="CG797357" s="68"/>
      <c r="CK797357" s="68"/>
      <c r="CO797357" s="68"/>
      <c r="CS797357" s="68"/>
    </row>
    <row r="797358" spans="81:97" x14ac:dyDescent="0.35">
      <c r="CC797358" s="68"/>
      <c r="CG797358" s="68"/>
      <c r="CK797358" s="68"/>
      <c r="CO797358" s="68"/>
      <c r="CS797358" s="68"/>
    </row>
    <row r="797359" spans="81:97" x14ac:dyDescent="0.35">
      <c r="CC797359" s="68"/>
      <c r="CG797359" s="68"/>
      <c r="CK797359" s="68"/>
      <c r="CO797359" s="68"/>
      <c r="CS797359" s="68"/>
    </row>
    <row r="797360" spans="81:97" x14ac:dyDescent="0.35">
      <c r="CC797360" s="68"/>
      <c r="CG797360" s="68"/>
      <c r="CK797360" s="68"/>
      <c r="CO797360" s="68"/>
      <c r="CS797360" s="68"/>
    </row>
    <row r="797361" spans="81:97" x14ac:dyDescent="0.35">
      <c r="CC797361" s="68"/>
      <c r="CG797361" s="68"/>
      <c r="CK797361" s="68"/>
      <c r="CO797361" s="68"/>
      <c r="CS797361" s="68"/>
    </row>
    <row r="797362" spans="81:97" x14ac:dyDescent="0.35">
      <c r="CC797362" s="68"/>
      <c r="CG797362" s="68"/>
      <c r="CK797362" s="68"/>
      <c r="CO797362" s="68"/>
      <c r="CS797362" s="68"/>
    </row>
    <row r="797363" spans="81:97" x14ac:dyDescent="0.35">
      <c r="CC797363" s="68"/>
      <c r="CG797363" s="68"/>
      <c r="CK797363" s="68"/>
      <c r="CO797363" s="68"/>
      <c r="CS797363" s="68"/>
    </row>
    <row r="797364" spans="81:97" x14ac:dyDescent="0.35">
      <c r="CC797364" s="68"/>
      <c r="CG797364" s="68"/>
      <c r="CK797364" s="68"/>
      <c r="CO797364" s="68"/>
      <c r="CS797364" s="68"/>
    </row>
    <row r="797365" spans="81:97" x14ac:dyDescent="0.35">
      <c r="CC797365" s="68"/>
      <c r="CG797365" s="68"/>
      <c r="CK797365" s="68"/>
      <c r="CO797365" s="68"/>
      <c r="CS797365" s="68"/>
    </row>
    <row r="797366" spans="81:97" x14ac:dyDescent="0.35">
      <c r="CC797366" s="68"/>
      <c r="CG797366" s="68"/>
      <c r="CK797366" s="68"/>
      <c r="CO797366" s="68"/>
      <c r="CS797366" s="68"/>
    </row>
    <row r="797367" spans="81:97" x14ac:dyDescent="0.35">
      <c r="CC797367" s="68"/>
      <c r="CG797367" s="68"/>
      <c r="CK797367" s="68"/>
      <c r="CO797367" s="68"/>
      <c r="CS797367" s="68"/>
    </row>
    <row r="797368" spans="81:97" x14ac:dyDescent="0.35">
      <c r="CC797368" s="68"/>
      <c r="CG797368" s="68"/>
      <c r="CK797368" s="68"/>
      <c r="CO797368" s="68"/>
      <c r="CS797368" s="68"/>
    </row>
    <row r="797369" spans="81:97" x14ac:dyDescent="0.35">
      <c r="CC797369" s="68"/>
      <c r="CG797369" s="68"/>
      <c r="CK797369" s="68"/>
      <c r="CO797369" s="68"/>
      <c r="CS797369" s="68"/>
    </row>
    <row r="797370" spans="81:97" x14ac:dyDescent="0.35">
      <c r="CC797370" s="68"/>
      <c r="CG797370" s="68"/>
      <c r="CK797370" s="68"/>
      <c r="CO797370" s="68"/>
      <c r="CS797370" s="68"/>
    </row>
    <row r="797371" spans="81:97" x14ac:dyDescent="0.35">
      <c r="CC797371" s="68"/>
      <c r="CG797371" s="68"/>
      <c r="CK797371" s="68"/>
      <c r="CO797371" s="68"/>
      <c r="CS797371" s="68"/>
    </row>
    <row r="797372" spans="81:97" x14ac:dyDescent="0.35">
      <c r="CC797372" s="68"/>
      <c r="CG797372" s="68"/>
      <c r="CK797372" s="68"/>
      <c r="CO797372" s="68"/>
      <c r="CS797372" s="68"/>
    </row>
    <row r="797373" spans="81:97" x14ac:dyDescent="0.35">
      <c r="CC797373" s="68"/>
      <c r="CG797373" s="68"/>
      <c r="CK797373" s="68"/>
      <c r="CO797373" s="68"/>
      <c r="CS797373" s="68"/>
    </row>
    <row r="797374" spans="81:97" x14ac:dyDescent="0.35">
      <c r="CC797374" s="68"/>
      <c r="CG797374" s="68"/>
      <c r="CK797374" s="68"/>
      <c r="CO797374" s="68"/>
      <c r="CS797374" s="68"/>
    </row>
    <row r="797375" spans="81:97" x14ac:dyDescent="0.35">
      <c r="CC797375" s="68"/>
      <c r="CG797375" s="68"/>
      <c r="CK797375" s="68"/>
      <c r="CO797375" s="68"/>
      <c r="CS797375" s="68"/>
    </row>
    <row r="797376" spans="81:97" x14ac:dyDescent="0.35">
      <c r="CC797376" s="68"/>
      <c r="CG797376" s="68"/>
      <c r="CK797376" s="68"/>
      <c r="CO797376" s="68"/>
      <c r="CS797376" s="68"/>
    </row>
    <row r="797377" spans="81:97" x14ac:dyDescent="0.35">
      <c r="CC797377" s="68"/>
      <c r="CG797377" s="68"/>
      <c r="CK797377" s="68"/>
      <c r="CO797377" s="68"/>
      <c r="CS797377" s="68"/>
    </row>
    <row r="797378" spans="81:97" x14ac:dyDescent="0.35">
      <c r="CC797378" s="68"/>
      <c r="CG797378" s="68"/>
      <c r="CK797378" s="68"/>
      <c r="CO797378" s="68"/>
      <c r="CS797378" s="68"/>
    </row>
    <row r="797379" spans="81:97" x14ac:dyDescent="0.35">
      <c r="CC797379" s="68"/>
      <c r="CG797379" s="68"/>
      <c r="CK797379" s="68"/>
      <c r="CO797379" s="68"/>
      <c r="CS797379" s="68"/>
    </row>
    <row r="797380" spans="81:97" x14ac:dyDescent="0.35">
      <c r="CC797380" s="68"/>
      <c r="CG797380" s="68"/>
      <c r="CK797380" s="68"/>
      <c r="CO797380" s="68"/>
      <c r="CS797380" s="68"/>
    </row>
    <row r="797381" spans="81:97" x14ac:dyDescent="0.35">
      <c r="CC797381" s="68"/>
      <c r="CG797381" s="68"/>
      <c r="CK797381" s="68"/>
      <c r="CO797381" s="68"/>
      <c r="CS797381" s="68"/>
    </row>
    <row r="797382" spans="81:97" x14ac:dyDescent="0.35">
      <c r="CC797382" s="68"/>
      <c r="CG797382" s="68"/>
      <c r="CK797382" s="68"/>
      <c r="CO797382" s="68"/>
      <c r="CS797382" s="68"/>
    </row>
    <row r="797383" spans="81:97" x14ac:dyDescent="0.35">
      <c r="CC797383" s="68"/>
      <c r="CG797383" s="68"/>
      <c r="CK797383" s="68"/>
      <c r="CO797383" s="68"/>
      <c r="CS797383" s="68"/>
    </row>
    <row r="797384" spans="81:97" x14ac:dyDescent="0.35">
      <c r="CC797384" s="68"/>
      <c r="CG797384" s="68"/>
      <c r="CK797384" s="68"/>
      <c r="CO797384" s="68"/>
      <c r="CS797384" s="68"/>
    </row>
    <row r="797385" spans="81:97" x14ac:dyDescent="0.35">
      <c r="CC797385" s="68"/>
      <c r="CG797385" s="68"/>
      <c r="CK797385" s="68"/>
      <c r="CO797385" s="68"/>
      <c r="CS797385" s="68"/>
    </row>
    <row r="797386" spans="81:97" x14ac:dyDescent="0.35">
      <c r="CC797386" s="68"/>
      <c r="CG797386" s="68"/>
      <c r="CK797386" s="68"/>
      <c r="CO797386" s="68"/>
      <c r="CS797386" s="68"/>
    </row>
    <row r="797387" spans="81:97" x14ac:dyDescent="0.35">
      <c r="CC797387" s="68"/>
      <c r="CG797387" s="68"/>
      <c r="CK797387" s="68"/>
      <c r="CO797387" s="68"/>
      <c r="CS797387" s="68"/>
    </row>
    <row r="797388" spans="81:97" x14ac:dyDescent="0.35">
      <c r="CC797388" s="68"/>
      <c r="CG797388" s="68"/>
      <c r="CK797388" s="68"/>
      <c r="CO797388" s="68"/>
      <c r="CS797388" s="68"/>
    </row>
    <row r="797389" spans="81:97" x14ac:dyDescent="0.35">
      <c r="CC797389" s="68"/>
      <c r="CG797389" s="68"/>
      <c r="CK797389" s="68"/>
      <c r="CO797389" s="68"/>
      <c r="CS797389" s="68"/>
    </row>
    <row r="797390" spans="81:97" x14ac:dyDescent="0.35">
      <c r="CC797390" s="68"/>
      <c r="CG797390" s="68"/>
      <c r="CK797390" s="68"/>
      <c r="CO797390" s="68"/>
      <c r="CS797390" s="68"/>
    </row>
    <row r="797391" spans="81:97" x14ac:dyDescent="0.35">
      <c r="CC797391" s="68"/>
      <c r="CG797391" s="68"/>
      <c r="CK797391" s="68"/>
      <c r="CO797391" s="68"/>
      <c r="CS797391" s="68"/>
    </row>
    <row r="797392" spans="81:97" x14ac:dyDescent="0.35">
      <c r="CC797392" s="68"/>
      <c r="CG797392" s="68"/>
      <c r="CK797392" s="68"/>
      <c r="CO797392" s="68"/>
      <c r="CS797392" s="68"/>
    </row>
    <row r="797393" spans="81:97" x14ac:dyDescent="0.35">
      <c r="CC797393" s="68"/>
      <c r="CG797393" s="68"/>
      <c r="CK797393" s="68"/>
      <c r="CO797393" s="68"/>
      <c r="CS797393" s="68"/>
    </row>
    <row r="797394" spans="81:97" x14ac:dyDescent="0.35">
      <c r="CC797394" s="68"/>
      <c r="CG797394" s="68"/>
      <c r="CK797394" s="68"/>
      <c r="CO797394" s="68"/>
      <c r="CS797394" s="68"/>
    </row>
    <row r="797395" spans="81:97" x14ac:dyDescent="0.35">
      <c r="CC797395" s="68"/>
      <c r="CG797395" s="68"/>
      <c r="CK797395" s="68"/>
      <c r="CO797395" s="68"/>
      <c r="CS797395" s="68"/>
    </row>
    <row r="797396" spans="81:97" x14ac:dyDescent="0.35">
      <c r="CC797396" s="68"/>
      <c r="CG797396" s="68"/>
      <c r="CK797396" s="68"/>
      <c r="CO797396" s="68"/>
      <c r="CS797396" s="68"/>
    </row>
    <row r="797397" spans="81:97" x14ac:dyDescent="0.35">
      <c r="CC797397" s="68"/>
      <c r="CG797397" s="68"/>
      <c r="CK797397" s="68"/>
      <c r="CO797397" s="68"/>
      <c r="CS797397" s="68"/>
    </row>
    <row r="797398" spans="81:97" x14ac:dyDescent="0.35">
      <c r="CC797398" s="68"/>
      <c r="CG797398" s="68"/>
      <c r="CK797398" s="68"/>
      <c r="CO797398" s="68"/>
      <c r="CS797398" s="68"/>
    </row>
    <row r="797399" spans="81:97" x14ac:dyDescent="0.35">
      <c r="CC797399" s="68"/>
      <c r="CG797399" s="68"/>
      <c r="CK797399" s="68"/>
      <c r="CO797399" s="68"/>
      <c r="CS797399" s="68"/>
    </row>
    <row r="797400" spans="81:97" x14ac:dyDescent="0.35">
      <c r="CC797400" s="68"/>
      <c r="CG797400" s="68"/>
      <c r="CK797400" s="68"/>
      <c r="CO797400" s="68"/>
      <c r="CS797400" s="68"/>
    </row>
    <row r="797401" spans="81:97" x14ac:dyDescent="0.35">
      <c r="CC797401" s="68"/>
      <c r="CG797401" s="68"/>
      <c r="CK797401" s="68"/>
      <c r="CO797401" s="68"/>
      <c r="CS797401" s="68"/>
    </row>
    <row r="797402" spans="81:97" x14ac:dyDescent="0.35">
      <c r="CC797402" s="68"/>
      <c r="CG797402" s="68"/>
      <c r="CK797402" s="68"/>
      <c r="CO797402" s="68"/>
      <c r="CS797402" s="68"/>
    </row>
    <row r="797403" spans="81:97" x14ac:dyDescent="0.35">
      <c r="CC797403" s="68"/>
      <c r="CG797403" s="68"/>
      <c r="CK797403" s="68"/>
      <c r="CO797403" s="68"/>
      <c r="CS797403" s="68"/>
    </row>
    <row r="797404" spans="81:97" x14ac:dyDescent="0.35">
      <c r="CC797404" s="68"/>
      <c r="CG797404" s="68"/>
      <c r="CK797404" s="68"/>
      <c r="CO797404" s="68"/>
      <c r="CS797404" s="68"/>
    </row>
    <row r="797405" spans="81:97" x14ac:dyDescent="0.35">
      <c r="CC797405" s="68"/>
      <c r="CG797405" s="68"/>
      <c r="CK797405" s="68"/>
      <c r="CO797405" s="68"/>
      <c r="CS797405" s="68"/>
    </row>
    <row r="797406" spans="81:97" x14ac:dyDescent="0.35">
      <c r="CC797406" s="68"/>
      <c r="CG797406" s="68"/>
      <c r="CK797406" s="68"/>
      <c r="CO797406" s="68"/>
      <c r="CS797406" s="68"/>
    </row>
    <row r="797407" spans="81:97" x14ac:dyDescent="0.35">
      <c r="CC797407" s="68"/>
      <c r="CG797407" s="68"/>
      <c r="CK797407" s="68"/>
      <c r="CO797407" s="68"/>
      <c r="CS797407" s="68"/>
    </row>
    <row r="797408" spans="81:97" x14ac:dyDescent="0.35">
      <c r="CC797408" s="68"/>
      <c r="CG797408" s="68"/>
      <c r="CK797408" s="68"/>
      <c r="CO797408" s="68"/>
      <c r="CS797408" s="68"/>
    </row>
    <row r="797409" spans="81:97" x14ac:dyDescent="0.35">
      <c r="CC797409" s="68"/>
      <c r="CG797409" s="68"/>
      <c r="CK797409" s="68"/>
      <c r="CO797409" s="68"/>
      <c r="CS797409" s="68"/>
    </row>
    <row r="797410" spans="81:97" x14ac:dyDescent="0.35">
      <c r="CC797410" s="68"/>
      <c r="CG797410" s="68"/>
      <c r="CK797410" s="68"/>
      <c r="CO797410" s="68"/>
      <c r="CS797410" s="68"/>
    </row>
    <row r="797411" spans="81:97" x14ac:dyDescent="0.35">
      <c r="CC797411" s="68"/>
      <c r="CG797411" s="68"/>
      <c r="CK797411" s="68"/>
      <c r="CO797411" s="68"/>
      <c r="CS797411" s="68"/>
    </row>
    <row r="797412" spans="81:97" x14ac:dyDescent="0.35">
      <c r="CC797412" s="68"/>
      <c r="CG797412" s="68"/>
      <c r="CK797412" s="68"/>
      <c r="CO797412" s="68"/>
      <c r="CS797412" s="68"/>
    </row>
    <row r="797413" spans="81:97" x14ac:dyDescent="0.35">
      <c r="CC797413" s="68"/>
      <c r="CG797413" s="68"/>
      <c r="CK797413" s="68"/>
      <c r="CO797413" s="68"/>
      <c r="CS797413" s="68"/>
    </row>
    <row r="797414" spans="81:97" x14ac:dyDescent="0.35">
      <c r="CC797414" s="68"/>
      <c r="CG797414" s="68"/>
      <c r="CK797414" s="68"/>
      <c r="CO797414" s="68"/>
      <c r="CS797414" s="68"/>
    </row>
    <row r="797415" spans="81:97" x14ac:dyDescent="0.35">
      <c r="CC797415" s="68"/>
      <c r="CG797415" s="68"/>
      <c r="CK797415" s="68"/>
      <c r="CO797415" s="68"/>
      <c r="CS797415" s="68"/>
    </row>
    <row r="797416" spans="81:97" x14ac:dyDescent="0.35">
      <c r="CC797416" s="68"/>
      <c r="CG797416" s="68"/>
      <c r="CK797416" s="68"/>
      <c r="CO797416" s="68"/>
      <c r="CS797416" s="68"/>
    </row>
    <row r="797417" spans="81:97" x14ac:dyDescent="0.35">
      <c r="CC797417" s="68"/>
      <c r="CG797417" s="68"/>
      <c r="CK797417" s="68"/>
      <c r="CO797417" s="68"/>
      <c r="CS797417" s="68"/>
    </row>
    <row r="797418" spans="81:97" x14ac:dyDescent="0.35">
      <c r="CC797418" s="68"/>
      <c r="CG797418" s="68"/>
      <c r="CK797418" s="68"/>
      <c r="CO797418" s="68"/>
      <c r="CS797418" s="68"/>
    </row>
    <row r="797419" spans="81:97" x14ac:dyDescent="0.35">
      <c r="CC797419" s="68"/>
      <c r="CG797419" s="68"/>
      <c r="CK797419" s="68"/>
      <c r="CO797419" s="68"/>
      <c r="CS797419" s="68"/>
    </row>
    <row r="797420" spans="81:97" x14ac:dyDescent="0.35">
      <c r="CC797420" s="68"/>
      <c r="CG797420" s="68"/>
      <c r="CK797420" s="68"/>
      <c r="CO797420" s="68"/>
      <c r="CS797420" s="68"/>
    </row>
    <row r="797421" spans="81:97" x14ac:dyDescent="0.35">
      <c r="CC797421" s="68"/>
      <c r="CG797421" s="68"/>
      <c r="CK797421" s="68"/>
      <c r="CO797421" s="68"/>
      <c r="CS797421" s="68"/>
    </row>
    <row r="797422" spans="81:97" x14ac:dyDescent="0.35">
      <c r="CC797422" s="68"/>
      <c r="CG797422" s="68"/>
      <c r="CK797422" s="68"/>
      <c r="CO797422" s="68"/>
      <c r="CS797422" s="68"/>
    </row>
    <row r="797423" spans="81:97" x14ac:dyDescent="0.35">
      <c r="CC797423" s="68"/>
      <c r="CG797423" s="68"/>
      <c r="CK797423" s="68"/>
      <c r="CO797423" s="68"/>
      <c r="CS797423" s="68"/>
    </row>
    <row r="797424" spans="81:97" x14ac:dyDescent="0.35">
      <c r="CC797424" s="68"/>
      <c r="CG797424" s="68"/>
      <c r="CK797424" s="68"/>
      <c r="CO797424" s="68"/>
      <c r="CS797424" s="68"/>
    </row>
    <row r="797425" spans="81:97" x14ac:dyDescent="0.35">
      <c r="CC797425" s="68"/>
      <c r="CG797425" s="68"/>
      <c r="CK797425" s="68"/>
      <c r="CO797425" s="68"/>
      <c r="CS797425" s="68"/>
    </row>
    <row r="797426" spans="81:97" x14ac:dyDescent="0.35">
      <c r="CC797426" s="68"/>
      <c r="CG797426" s="68"/>
      <c r="CK797426" s="68"/>
      <c r="CO797426" s="68"/>
      <c r="CS797426" s="68"/>
    </row>
    <row r="797427" spans="81:97" x14ac:dyDescent="0.35">
      <c r="CC797427" s="68"/>
      <c r="CG797427" s="68"/>
      <c r="CK797427" s="68"/>
      <c r="CO797427" s="68"/>
      <c r="CS797427" s="68"/>
    </row>
    <row r="797428" spans="81:97" x14ac:dyDescent="0.35">
      <c r="CC797428" s="68"/>
      <c r="CG797428" s="68"/>
      <c r="CK797428" s="68"/>
      <c r="CO797428" s="68"/>
      <c r="CS797428" s="68"/>
    </row>
    <row r="797429" spans="81:97" x14ac:dyDescent="0.35">
      <c r="CC797429" s="68"/>
      <c r="CG797429" s="68"/>
      <c r="CK797429" s="68"/>
      <c r="CO797429" s="68"/>
      <c r="CS797429" s="68"/>
    </row>
    <row r="797430" spans="81:97" x14ac:dyDescent="0.35">
      <c r="CC797430" s="68"/>
      <c r="CG797430" s="68"/>
      <c r="CK797430" s="68"/>
      <c r="CO797430" s="68"/>
      <c r="CS797430" s="68"/>
    </row>
    <row r="797431" spans="81:97" x14ac:dyDescent="0.35">
      <c r="CC797431" s="68"/>
      <c r="CG797431" s="68"/>
      <c r="CK797431" s="68"/>
      <c r="CO797431" s="68"/>
      <c r="CS797431" s="68"/>
    </row>
    <row r="797432" spans="81:97" x14ac:dyDescent="0.35">
      <c r="CC797432" s="68"/>
      <c r="CG797432" s="68"/>
      <c r="CK797432" s="68"/>
      <c r="CO797432" s="68"/>
      <c r="CS797432" s="68"/>
    </row>
    <row r="797433" spans="81:97" x14ac:dyDescent="0.35">
      <c r="CC797433" s="68"/>
      <c r="CG797433" s="68"/>
      <c r="CK797433" s="68"/>
      <c r="CO797433" s="68"/>
      <c r="CS797433" s="68"/>
    </row>
    <row r="797434" spans="81:97" x14ac:dyDescent="0.35">
      <c r="CC797434" s="68"/>
      <c r="CG797434" s="68"/>
      <c r="CK797434" s="68"/>
      <c r="CO797434" s="68"/>
      <c r="CS797434" s="68"/>
    </row>
    <row r="797435" spans="81:97" x14ac:dyDescent="0.35">
      <c r="CC797435" s="68"/>
      <c r="CG797435" s="68"/>
      <c r="CK797435" s="68"/>
      <c r="CO797435" s="68"/>
      <c r="CS797435" s="68"/>
    </row>
    <row r="797436" spans="81:97" x14ac:dyDescent="0.35">
      <c r="CC797436" s="68"/>
      <c r="CG797436" s="68"/>
      <c r="CK797436" s="68"/>
      <c r="CO797436" s="68"/>
      <c r="CS797436" s="68"/>
    </row>
    <row r="797437" spans="81:97" x14ac:dyDescent="0.35">
      <c r="CC797437" s="68"/>
      <c r="CG797437" s="68"/>
      <c r="CK797437" s="68"/>
      <c r="CO797437" s="68"/>
      <c r="CS797437" s="68"/>
    </row>
    <row r="797438" spans="81:97" x14ac:dyDescent="0.35">
      <c r="CC797438" s="68"/>
      <c r="CG797438" s="68"/>
      <c r="CK797438" s="68"/>
      <c r="CO797438" s="68"/>
      <c r="CS797438" s="68"/>
    </row>
    <row r="797439" spans="81:97" x14ac:dyDescent="0.35">
      <c r="CC797439" s="68"/>
      <c r="CG797439" s="68"/>
      <c r="CK797439" s="68"/>
      <c r="CO797439" s="68"/>
      <c r="CS797439" s="68"/>
    </row>
    <row r="797440" spans="81:97" x14ac:dyDescent="0.35">
      <c r="CC797440" s="68"/>
      <c r="CG797440" s="68"/>
      <c r="CK797440" s="68"/>
      <c r="CO797440" s="68"/>
      <c r="CS797440" s="68"/>
    </row>
    <row r="797441" spans="81:100" x14ac:dyDescent="0.35">
      <c r="CC797441" s="68"/>
      <c r="CG797441" s="68"/>
      <c r="CK797441" s="68"/>
      <c r="CO797441" s="68"/>
      <c r="CS797441" s="68"/>
    </row>
    <row r="797442" spans="81:100" x14ac:dyDescent="0.35">
      <c r="CC797442" s="68"/>
      <c r="CG797442" s="68"/>
      <c r="CK797442" s="68"/>
      <c r="CO797442" s="68"/>
      <c r="CS797442" s="68"/>
    </row>
    <row r="797443" spans="81:100" x14ac:dyDescent="0.35">
      <c r="CC797443" s="68"/>
      <c r="CG797443" s="68"/>
      <c r="CK797443" s="68"/>
      <c r="CO797443" s="68"/>
      <c r="CS797443" s="68"/>
    </row>
    <row r="797444" spans="81:100" x14ac:dyDescent="0.35">
      <c r="CC797444" s="68"/>
      <c r="CG797444" s="68"/>
      <c r="CK797444" s="68"/>
      <c r="CO797444" s="68"/>
      <c r="CS797444" s="68"/>
    </row>
    <row r="797445" spans="81:100" x14ac:dyDescent="0.35">
      <c r="CC797445" s="68"/>
      <c r="CG797445" s="68"/>
      <c r="CK797445" s="68"/>
      <c r="CO797445" s="68"/>
      <c r="CS797445" s="68"/>
    </row>
    <row r="797446" spans="81:100" x14ac:dyDescent="0.35">
      <c r="CC797446" s="65"/>
      <c r="CD797446" s="65"/>
      <c r="CE797446" s="65"/>
      <c r="CF797446" s="63"/>
      <c r="CG797446" s="65"/>
      <c r="CH797446" s="65"/>
      <c r="CI797446" s="65"/>
      <c r="CJ797446" s="63"/>
      <c r="CK797446" s="65"/>
      <c r="CL797446" s="65"/>
      <c r="CM797446" s="65"/>
      <c r="CN797446" s="63"/>
      <c r="CO797446" s="65"/>
      <c r="CP797446" s="65"/>
      <c r="CQ797446" s="65"/>
      <c r="CR797446" s="63"/>
      <c r="CS797446" s="65"/>
      <c r="CT797446" s="65"/>
      <c r="CU797446" s="65"/>
      <c r="CV797446" s="63"/>
    </row>
    <row r="797447" spans="81:100" x14ac:dyDescent="0.35">
      <c r="CC797447" s="65"/>
      <c r="CD797447" s="65"/>
      <c r="CE797447" s="65"/>
      <c r="CF797447" s="63"/>
      <c r="CG797447" s="65"/>
      <c r="CH797447" s="65"/>
      <c r="CI797447" s="65"/>
      <c r="CJ797447" s="63"/>
      <c r="CK797447" s="65"/>
      <c r="CL797447" s="65"/>
      <c r="CM797447" s="65"/>
      <c r="CN797447" s="63"/>
      <c r="CO797447" s="65"/>
      <c r="CP797447" s="65"/>
      <c r="CQ797447" s="65"/>
      <c r="CR797447" s="63"/>
      <c r="CS797447" s="65"/>
      <c r="CT797447" s="65"/>
      <c r="CU797447" s="65"/>
      <c r="CV797447" s="63"/>
    </row>
    <row r="797838" spans="81:97" x14ac:dyDescent="0.35">
      <c r="CC797838" s="68"/>
      <c r="CG797838" s="68"/>
      <c r="CK797838" s="68"/>
      <c r="CO797838" s="68"/>
      <c r="CS797838" s="68"/>
    </row>
    <row r="797839" spans="81:97" x14ac:dyDescent="0.35">
      <c r="CC797839" s="68"/>
      <c r="CG797839" s="68"/>
      <c r="CK797839" s="68"/>
      <c r="CO797839" s="68"/>
      <c r="CS797839" s="68"/>
    </row>
    <row r="797840" spans="81:97" x14ac:dyDescent="0.35">
      <c r="CC797840" s="68"/>
      <c r="CG797840" s="68"/>
      <c r="CK797840" s="68"/>
      <c r="CO797840" s="68"/>
      <c r="CS797840" s="68"/>
    </row>
    <row r="797841" spans="81:97" x14ac:dyDescent="0.35">
      <c r="CC797841" s="68"/>
      <c r="CG797841" s="68"/>
      <c r="CK797841" s="68"/>
      <c r="CO797841" s="68"/>
      <c r="CS797841" s="68"/>
    </row>
    <row r="797842" spans="81:97" x14ac:dyDescent="0.35">
      <c r="CC797842" s="68"/>
      <c r="CG797842" s="68"/>
      <c r="CK797842" s="68"/>
      <c r="CO797842" s="68"/>
      <c r="CS797842" s="68"/>
    </row>
    <row r="797843" spans="81:97" x14ac:dyDescent="0.35">
      <c r="CC797843" s="68"/>
      <c r="CG797843" s="68"/>
      <c r="CK797843" s="68"/>
      <c r="CO797843" s="68"/>
      <c r="CS797843" s="68"/>
    </row>
    <row r="797844" spans="81:97" x14ac:dyDescent="0.35">
      <c r="CC797844" s="68"/>
      <c r="CG797844" s="68"/>
      <c r="CK797844" s="68"/>
      <c r="CO797844" s="68"/>
      <c r="CS797844" s="68"/>
    </row>
    <row r="797845" spans="81:97" x14ac:dyDescent="0.35">
      <c r="CC797845" s="68"/>
      <c r="CG797845" s="68"/>
      <c r="CK797845" s="68"/>
      <c r="CO797845" s="68"/>
      <c r="CS797845" s="68"/>
    </row>
    <row r="797846" spans="81:97" x14ac:dyDescent="0.35">
      <c r="CC797846" s="68"/>
      <c r="CG797846" s="68"/>
      <c r="CK797846" s="68"/>
      <c r="CO797846" s="68"/>
      <c r="CS797846" s="68"/>
    </row>
    <row r="797847" spans="81:97" x14ac:dyDescent="0.35">
      <c r="CC797847" s="68"/>
      <c r="CG797847" s="68"/>
      <c r="CK797847" s="68"/>
      <c r="CO797847" s="68"/>
      <c r="CS797847" s="68"/>
    </row>
    <row r="797848" spans="81:97" x14ac:dyDescent="0.35">
      <c r="CC797848" s="68"/>
      <c r="CG797848" s="68"/>
      <c r="CK797848" s="68"/>
      <c r="CO797848" s="68"/>
      <c r="CS797848" s="68"/>
    </row>
    <row r="797849" spans="81:97" x14ac:dyDescent="0.35">
      <c r="CC797849" s="68"/>
      <c r="CG797849" s="68"/>
      <c r="CK797849" s="68"/>
      <c r="CO797849" s="68"/>
      <c r="CS797849" s="68"/>
    </row>
    <row r="797850" spans="81:97" x14ac:dyDescent="0.35">
      <c r="CC797850" s="68"/>
      <c r="CG797850" s="68"/>
      <c r="CK797850" s="68"/>
      <c r="CO797850" s="68"/>
      <c r="CS797850" s="68"/>
    </row>
    <row r="797851" spans="81:97" x14ac:dyDescent="0.35">
      <c r="CC797851" s="68"/>
      <c r="CG797851" s="68"/>
      <c r="CK797851" s="68"/>
      <c r="CO797851" s="68"/>
      <c r="CS797851" s="68"/>
    </row>
    <row r="797852" spans="81:97" x14ac:dyDescent="0.35">
      <c r="CC797852" s="68"/>
      <c r="CG797852" s="68"/>
      <c r="CK797852" s="68"/>
      <c r="CO797852" s="68"/>
      <c r="CS797852" s="68"/>
    </row>
    <row r="797853" spans="81:97" x14ac:dyDescent="0.35">
      <c r="CC797853" s="68"/>
      <c r="CG797853" s="68"/>
      <c r="CK797853" s="68"/>
      <c r="CO797853" s="68"/>
      <c r="CS797853" s="68"/>
    </row>
    <row r="797854" spans="81:97" x14ac:dyDescent="0.35">
      <c r="CC797854" s="68"/>
      <c r="CG797854" s="68"/>
      <c r="CK797854" s="68"/>
      <c r="CO797854" s="68"/>
      <c r="CS797854" s="68"/>
    </row>
    <row r="797855" spans="81:97" x14ac:dyDescent="0.35">
      <c r="CC797855" s="68"/>
      <c r="CG797855" s="68"/>
      <c r="CK797855" s="68"/>
      <c r="CO797855" s="68"/>
      <c r="CS797855" s="68"/>
    </row>
    <row r="797856" spans="81:97" x14ac:dyDescent="0.35">
      <c r="CC797856" s="68"/>
      <c r="CG797856" s="68"/>
      <c r="CK797856" s="68"/>
      <c r="CO797856" s="68"/>
      <c r="CS797856" s="68"/>
    </row>
    <row r="797857" spans="81:97" x14ac:dyDescent="0.35">
      <c r="CC797857" s="68"/>
      <c r="CG797857" s="68"/>
      <c r="CK797857" s="68"/>
      <c r="CO797857" s="68"/>
      <c r="CS797857" s="68"/>
    </row>
    <row r="797858" spans="81:97" x14ac:dyDescent="0.35">
      <c r="CC797858" s="68"/>
      <c r="CG797858" s="68"/>
      <c r="CK797858" s="68"/>
      <c r="CO797858" s="68"/>
      <c r="CS797858" s="68"/>
    </row>
    <row r="797859" spans="81:97" x14ac:dyDescent="0.35">
      <c r="CC797859" s="68"/>
      <c r="CG797859" s="68"/>
      <c r="CK797859" s="68"/>
      <c r="CO797859" s="68"/>
      <c r="CS797859" s="68"/>
    </row>
    <row r="797860" spans="81:97" x14ac:dyDescent="0.35">
      <c r="CC797860" s="68"/>
      <c r="CG797860" s="68"/>
      <c r="CK797860" s="68"/>
      <c r="CO797860" s="68"/>
      <c r="CS797860" s="68"/>
    </row>
    <row r="797861" spans="81:97" x14ac:dyDescent="0.35">
      <c r="CC797861" s="68"/>
      <c r="CG797861" s="68"/>
      <c r="CK797861" s="68"/>
      <c r="CO797861" s="68"/>
      <c r="CS797861" s="68"/>
    </row>
    <row r="797862" spans="81:97" x14ac:dyDescent="0.35">
      <c r="CC797862" s="68"/>
      <c r="CG797862" s="68"/>
      <c r="CK797862" s="68"/>
      <c r="CO797862" s="68"/>
      <c r="CS797862" s="68"/>
    </row>
    <row r="797863" spans="81:97" x14ac:dyDescent="0.35">
      <c r="CC797863" s="68"/>
      <c r="CG797863" s="68"/>
      <c r="CK797863" s="68"/>
      <c r="CO797863" s="68"/>
      <c r="CS797863" s="68"/>
    </row>
    <row r="797864" spans="81:97" x14ac:dyDescent="0.35">
      <c r="CC797864" s="68"/>
      <c r="CG797864" s="68"/>
      <c r="CK797864" s="68"/>
      <c r="CO797864" s="68"/>
      <c r="CS797864" s="68"/>
    </row>
    <row r="797865" spans="81:97" x14ac:dyDescent="0.35">
      <c r="CC797865" s="68"/>
      <c r="CG797865" s="68"/>
      <c r="CK797865" s="68"/>
      <c r="CO797865" s="68"/>
      <c r="CS797865" s="68"/>
    </row>
    <row r="797866" spans="81:97" x14ac:dyDescent="0.35">
      <c r="CC797866" s="68"/>
      <c r="CG797866" s="68"/>
      <c r="CK797866" s="68"/>
      <c r="CO797866" s="68"/>
      <c r="CS797866" s="68"/>
    </row>
    <row r="797867" spans="81:97" x14ac:dyDescent="0.35">
      <c r="CC797867" s="68"/>
      <c r="CG797867" s="68"/>
      <c r="CK797867" s="68"/>
      <c r="CO797867" s="68"/>
      <c r="CS797867" s="68"/>
    </row>
    <row r="797868" spans="81:97" x14ac:dyDescent="0.35">
      <c r="CC797868" s="68"/>
      <c r="CG797868" s="68"/>
      <c r="CK797868" s="68"/>
      <c r="CO797868" s="68"/>
      <c r="CS797868" s="68"/>
    </row>
    <row r="797869" spans="81:97" x14ac:dyDescent="0.35">
      <c r="CC797869" s="68"/>
      <c r="CG797869" s="68"/>
      <c r="CK797869" s="68"/>
      <c r="CO797869" s="68"/>
      <c r="CS797869" s="68"/>
    </row>
    <row r="797870" spans="81:97" x14ac:dyDescent="0.35">
      <c r="CC797870" s="68"/>
      <c r="CG797870" s="68"/>
      <c r="CK797870" s="68"/>
      <c r="CO797870" s="68"/>
      <c r="CS797870" s="68"/>
    </row>
    <row r="797871" spans="81:97" x14ac:dyDescent="0.35">
      <c r="CC797871" s="68"/>
      <c r="CG797871" s="68"/>
      <c r="CK797871" s="68"/>
      <c r="CO797871" s="68"/>
      <c r="CS797871" s="68"/>
    </row>
    <row r="797872" spans="81:97" x14ac:dyDescent="0.35">
      <c r="CC797872" s="68"/>
      <c r="CG797872" s="68"/>
      <c r="CK797872" s="68"/>
      <c r="CO797872" s="68"/>
      <c r="CS797872" s="68"/>
    </row>
    <row r="797873" spans="81:97" x14ac:dyDescent="0.35">
      <c r="CC797873" s="68"/>
      <c r="CG797873" s="68"/>
      <c r="CK797873" s="68"/>
      <c r="CO797873" s="68"/>
      <c r="CS797873" s="68"/>
    </row>
    <row r="797874" spans="81:97" x14ac:dyDescent="0.35">
      <c r="CC797874" s="68"/>
      <c r="CG797874" s="68"/>
      <c r="CK797874" s="68"/>
      <c r="CO797874" s="68"/>
      <c r="CS797874" s="68"/>
    </row>
    <row r="797875" spans="81:97" x14ac:dyDescent="0.35">
      <c r="CC797875" s="68"/>
      <c r="CG797875" s="68"/>
      <c r="CK797875" s="68"/>
      <c r="CO797875" s="68"/>
      <c r="CS797875" s="68"/>
    </row>
    <row r="797876" spans="81:97" x14ac:dyDescent="0.35">
      <c r="CC797876" s="68"/>
      <c r="CG797876" s="68"/>
      <c r="CK797876" s="68"/>
      <c r="CO797876" s="68"/>
      <c r="CS797876" s="68"/>
    </row>
    <row r="797877" spans="81:97" x14ac:dyDescent="0.35">
      <c r="CC797877" s="68"/>
      <c r="CG797877" s="68"/>
      <c r="CK797877" s="68"/>
      <c r="CO797877" s="68"/>
      <c r="CS797877" s="68"/>
    </row>
    <row r="797878" spans="81:97" x14ac:dyDescent="0.35">
      <c r="CC797878" s="68"/>
      <c r="CG797878" s="68"/>
      <c r="CK797878" s="68"/>
      <c r="CO797878" s="68"/>
      <c r="CS797878" s="68"/>
    </row>
    <row r="797879" spans="81:97" x14ac:dyDescent="0.35">
      <c r="CC797879" s="68"/>
      <c r="CG797879" s="68"/>
      <c r="CK797879" s="68"/>
      <c r="CO797879" s="68"/>
      <c r="CS797879" s="68"/>
    </row>
    <row r="797880" spans="81:97" x14ac:dyDescent="0.35">
      <c r="CC797880" s="68"/>
      <c r="CG797880" s="68"/>
      <c r="CK797880" s="68"/>
      <c r="CO797880" s="68"/>
      <c r="CS797880" s="68"/>
    </row>
    <row r="797881" spans="81:97" x14ac:dyDescent="0.35">
      <c r="CC797881" s="68"/>
      <c r="CG797881" s="68"/>
      <c r="CK797881" s="68"/>
      <c r="CO797881" s="68"/>
      <c r="CS797881" s="68"/>
    </row>
    <row r="797882" spans="81:97" x14ac:dyDescent="0.35">
      <c r="CC797882" s="68"/>
      <c r="CG797882" s="68"/>
      <c r="CK797882" s="68"/>
      <c r="CO797882" s="68"/>
      <c r="CS797882" s="68"/>
    </row>
    <row r="797883" spans="81:97" x14ac:dyDescent="0.35">
      <c r="CC797883" s="68"/>
      <c r="CG797883" s="68"/>
      <c r="CK797883" s="68"/>
      <c r="CO797883" s="68"/>
      <c r="CS797883" s="68"/>
    </row>
    <row r="797884" spans="81:97" x14ac:dyDescent="0.35">
      <c r="CC797884" s="68"/>
      <c r="CG797884" s="68"/>
      <c r="CK797884" s="68"/>
      <c r="CO797884" s="68"/>
      <c r="CS797884" s="68"/>
    </row>
    <row r="797885" spans="81:97" x14ac:dyDescent="0.35">
      <c r="CC797885" s="68"/>
      <c r="CG797885" s="68"/>
      <c r="CK797885" s="68"/>
      <c r="CO797885" s="68"/>
      <c r="CS797885" s="68"/>
    </row>
    <row r="797886" spans="81:97" x14ac:dyDescent="0.35">
      <c r="CC797886" s="68"/>
      <c r="CG797886" s="68"/>
      <c r="CK797886" s="68"/>
      <c r="CO797886" s="68"/>
      <c r="CS797886" s="68"/>
    </row>
    <row r="797887" spans="81:97" x14ac:dyDescent="0.35">
      <c r="CC797887" s="68"/>
      <c r="CG797887" s="68"/>
      <c r="CK797887" s="68"/>
      <c r="CO797887" s="68"/>
      <c r="CS797887" s="68"/>
    </row>
    <row r="797888" spans="81:97" x14ac:dyDescent="0.35">
      <c r="CC797888" s="68"/>
      <c r="CG797888" s="68"/>
      <c r="CK797888" s="68"/>
      <c r="CO797888" s="68"/>
      <c r="CS797888" s="68"/>
    </row>
    <row r="797889" spans="81:97" x14ac:dyDescent="0.35">
      <c r="CC797889" s="68"/>
      <c r="CG797889" s="68"/>
      <c r="CK797889" s="68"/>
      <c r="CO797889" s="68"/>
      <c r="CS797889" s="68"/>
    </row>
    <row r="797890" spans="81:97" x14ac:dyDescent="0.35">
      <c r="CC797890" s="68"/>
      <c r="CG797890" s="68"/>
      <c r="CK797890" s="68"/>
      <c r="CO797890" s="68"/>
      <c r="CS797890" s="68"/>
    </row>
    <row r="797891" spans="81:97" x14ac:dyDescent="0.35">
      <c r="CC797891" s="68"/>
      <c r="CG797891" s="68"/>
      <c r="CK797891" s="68"/>
      <c r="CO797891" s="68"/>
      <c r="CS797891" s="68"/>
    </row>
    <row r="797892" spans="81:97" x14ac:dyDescent="0.35">
      <c r="CC797892" s="68"/>
      <c r="CG797892" s="68"/>
      <c r="CK797892" s="68"/>
      <c r="CO797892" s="68"/>
      <c r="CS797892" s="68"/>
    </row>
    <row r="797893" spans="81:97" x14ac:dyDescent="0.35">
      <c r="CC797893" s="68"/>
      <c r="CG797893" s="68"/>
      <c r="CK797893" s="68"/>
      <c r="CO797893" s="68"/>
      <c r="CS797893" s="68"/>
    </row>
    <row r="797894" spans="81:97" x14ac:dyDescent="0.35">
      <c r="CC797894" s="68"/>
      <c r="CG797894" s="68"/>
      <c r="CK797894" s="68"/>
      <c r="CO797894" s="68"/>
      <c r="CS797894" s="68"/>
    </row>
    <row r="797895" spans="81:97" x14ac:dyDescent="0.35">
      <c r="CC797895" s="68"/>
      <c r="CG797895" s="68"/>
      <c r="CK797895" s="68"/>
      <c r="CO797895" s="68"/>
      <c r="CS797895" s="68"/>
    </row>
    <row r="797896" spans="81:97" x14ac:dyDescent="0.35">
      <c r="CC797896" s="68"/>
      <c r="CG797896" s="68"/>
      <c r="CK797896" s="68"/>
      <c r="CO797896" s="68"/>
      <c r="CS797896" s="68"/>
    </row>
    <row r="797897" spans="81:97" x14ac:dyDescent="0.35">
      <c r="CC797897" s="68"/>
      <c r="CG797897" s="68"/>
      <c r="CK797897" s="68"/>
      <c r="CO797897" s="68"/>
      <c r="CS797897" s="68"/>
    </row>
    <row r="797898" spans="81:97" x14ac:dyDescent="0.35">
      <c r="CC797898" s="68"/>
      <c r="CG797898" s="68"/>
      <c r="CK797898" s="68"/>
      <c r="CO797898" s="68"/>
      <c r="CS797898" s="68"/>
    </row>
    <row r="797899" spans="81:97" x14ac:dyDescent="0.35">
      <c r="CC797899" s="68"/>
      <c r="CG797899" s="68"/>
      <c r="CK797899" s="68"/>
      <c r="CO797899" s="68"/>
      <c r="CS797899" s="68"/>
    </row>
    <row r="797900" spans="81:97" x14ac:dyDescent="0.35">
      <c r="CC797900" s="68"/>
      <c r="CG797900" s="68"/>
      <c r="CK797900" s="68"/>
      <c r="CO797900" s="68"/>
      <c r="CS797900" s="68"/>
    </row>
    <row r="797901" spans="81:97" x14ac:dyDescent="0.35">
      <c r="CC797901" s="68"/>
      <c r="CG797901" s="68"/>
      <c r="CK797901" s="68"/>
      <c r="CO797901" s="68"/>
      <c r="CS797901" s="68"/>
    </row>
    <row r="797902" spans="81:97" x14ac:dyDescent="0.35">
      <c r="CC797902" s="68"/>
      <c r="CG797902" s="68"/>
      <c r="CK797902" s="68"/>
      <c r="CO797902" s="68"/>
      <c r="CS797902" s="68"/>
    </row>
    <row r="797903" spans="81:97" x14ac:dyDescent="0.35">
      <c r="CC797903" s="68"/>
      <c r="CG797903" s="68"/>
      <c r="CK797903" s="68"/>
      <c r="CO797903" s="68"/>
      <c r="CS797903" s="68"/>
    </row>
    <row r="797904" spans="81:97" x14ac:dyDescent="0.35">
      <c r="CC797904" s="68"/>
      <c r="CG797904" s="68"/>
      <c r="CK797904" s="68"/>
      <c r="CO797904" s="68"/>
      <c r="CS797904" s="68"/>
    </row>
    <row r="797905" spans="81:97" x14ac:dyDescent="0.35">
      <c r="CC797905" s="68"/>
      <c r="CG797905" s="68"/>
      <c r="CK797905" s="68"/>
      <c r="CO797905" s="68"/>
      <c r="CS797905" s="68"/>
    </row>
    <row r="797906" spans="81:97" x14ac:dyDescent="0.35">
      <c r="CC797906" s="68"/>
      <c r="CG797906" s="68"/>
      <c r="CK797906" s="68"/>
      <c r="CO797906" s="68"/>
      <c r="CS797906" s="68"/>
    </row>
    <row r="797907" spans="81:97" x14ac:dyDescent="0.35">
      <c r="CC797907" s="68"/>
      <c r="CG797907" s="68"/>
      <c r="CK797907" s="68"/>
      <c r="CO797907" s="68"/>
      <c r="CS797907" s="68"/>
    </row>
    <row r="797908" spans="81:97" x14ac:dyDescent="0.35">
      <c r="CC797908" s="68"/>
      <c r="CG797908" s="68"/>
      <c r="CK797908" s="68"/>
      <c r="CO797908" s="68"/>
      <c r="CS797908" s="68"/>
    </row>
    <row r="797909" spans="81:97" x14ac:dyDescent="0.35">
      <c r="CC797909" s="68"/>
      <c r="CG797909" s="68"/>
      <c r="CK797909" s="68"/>
      <c r="CO797909" s="68"/>
      <c r="CS797909" s="68"/>
    </row>
    <row r="797910" spans="81:97" x14ac:dyDescent="0.35">
      <c r="CC797910" s="68"/>
      <c r="CG797910" s="68"/>
      <c r="CK797910" s="68"/>
      <c r="CO797910" s="68"/>
      <c r="CS797910" s="68"/>
    </row>
    <row r="797911" spans="81:97" x14ac:dyDescent="0.35">
      <c r="CC797911" s="68"/>
      <c r="CG797911" s="68"/>
      <c r="CK797911" s="68"/>
      <c r="CO797911" s="68"/>
      <c r="CS797911" s="68"/>
    </row>
    <row r="797912" spans="81:97" x14ac:dyDescent="0.35">
      <c r="CC797912" s="68"/>
      <c r="CG797912" s="68"/>
      <c r="CK797912" s="68"/>
      <c r="CO797912" s="68"/>
      <c r="CS797912" s="68"/>
    </row>
    <row r="797913" spans="81:97" x14ac:dyDescent="0.35">
      <c r="CC797913" s="68"/>
      <c r="CG797913" s="68"/>
      <c r="CK797913" s="68"/>
      <c r="CO797913" s="68"/>
      <c r="CS797913" s="68"/>
    </row>
    <row r="797914" spans="81:97" x14ac:dyDescent="0.35">
      <c r="CC797914" s="68"/>
      <c r="CG797914" s="68"/>
      <c r="CK797914" s="68"/>
      <c r="CO797914" s="68"/>
      <c r="CS797914" s="68"/>
    </row>
    <row r="797915" spans="81:97" x14ac:dyDescent="0.35">
      <c r="CC797915" s="68"/>
      <c r="CG797915" s="68"/>
      <c r="CK797915" s="68"/>
      <c r="CO797915" s="68"/>
      <c r="CS797915" s="68"/>
    </row>
    <row r="797916" spans="81:97" x14ac:dyDescent="0.35">
      <c r="CC797916" s="68"/>
      <c r="CG797916" s="68"/>
      <c r="CK797916" s="68"/>
      <c r="CO797916" s="68"/>
      <c r="CS797916" s="68"/>
    </row>
    <row r="797917" spans="81:97" x14ac:dyDescent="0.35">
      <c r="CC797917" s="68"/>
      <c r="CG797917" s="68"/>
      <c r="CK797917" s="68"/>
      <c r="CO797917" s="68"/>
      <c r="CS797917" s="68"/>
    </row>
    <row r="797918" spans="81:97" x14ac:dyDescent="0.35">
      <c r="CC797918" s="68"/>
      <c r="CG797918" s="68"/>
      <c r="CK797918" s="68"/>
      <c r="CO797918" s="68"/>
      <c r="CS797918" s="68"/>
    </row>
    <row r="797919" spans="81:97" x14ac:dyDescent="0.35">
      <c r="CC797919" s="68"/>
      <c r="CG797919" s="68"/>
      <c r="CK797919" s="68"/>
      <c r="CO797919" s="68"/>
      <c r="CS797919" s="68"/>
    </row>
    <row r="797920" spans="81:97" x14ac:dyDescent="0.35">
      <c r="CC797920" s="68"/>
      <c r="CG797920" s="68"/>
      <c r="CK797920" s="68"/>
      <c r="CO797920" s="68"/>
      <c r="CS797920" s="68"/>
    </row>
    <row r="797921" spans="81:97" x14ac:dyDescent="0.35">
      <c r="CC797921" s="68"/>
      <c r="CG797921" s="68"/>
      <c r="CK797921" s="68"/>
      <c r="CO797921" s="68"/>
      <c r="CS797921" s="68"/>
    </row>
    <row r="797922" spans="81:97" x14ac:dyDescent="0.35">
      <c r="CC797922" s="68"/>
      <c r="CG797922" s="68"/>
      <c r="CK797922" s="68"/>
      <c r="CO797922" s="68"/>
      <c r="CS797922" s="68"/>
    </row>
    <row r="797923" spans="81:97" x14ac:dyDescent="0.35">
      <c r="CC797923" s="68"/>
      <c r="CG797923" s="68"/>
      <c r="CK797923" s="68"/>
      <c r="CO797923" s="68"/>
      <c r="CS797923" s="68"/>
    </row>
    <row r="797924" spans="81:97" x14ac:dyDescent="0.35">
      <c r="CC797924" s="68"/>
      <c r="CG797924" s="68"/>
      <c r="CK797924" s="68"/>
      <c r="CO797924" s="68"/>
      <c r="CS797924" s="68"/>
    </row>
    <row r="797925" spans="81:97" x14ac:dyDescent="0.35">
      <c r="CC797925" s="68"/>
      <c r="CG797925" s="68"/>
      <c r="CK797925" s="68"/>
      <c r="CO797925" s="68"/>
      <c r="CS797925" s="68"/>
    </row>
    <row r="797926" spans="81:97" x14ac:dyDescent="0.35">
      <c r="CC797926" s="68"/>
      <c r="CG797926" s="68"/>
      <c r="CK797926" s="68"/>
      <c r="CO797926" s="68"/>
      <c r="CS797926" s="68"/>
    </row>
    <row r="797927" spans="81:97" x14ac:dyDescent="0.35">
      <c r="CC797927" s="68"/>
      <c r="CG797927" s="68"/>
      <c r="CK797927" s="68"/>
      <c r="CO797927" s="68"/>
      <c r="CS797927" s="68"/>
    </row>
    <row r="797928" spans="81:97" x14ac:dyDescent="0.35">
      <c r="CC797928" s="68"/>
      <c r="CG797928" s="68"/>
      <c r="CK797928" s="68"/>
      <c r="CO797928" s="68"/>
      <c r="CS797928" s="68"/>
    </row>
    <row r="797929" spans="81:97" x14ac:dyDescent="0.35">
      <c r="CC797929" s="68"/>
      <c r="CG797929" s="68"/>
      <c r="CK797929" s="68"/>
      <c r="CO797929" s="68"/>
      <c r="CS797929" s="68"/>
    </row>
    <row r="797930" spans="81:97" x14ac:dyDescent="0.35">
      <c r="CC797930" s="68"/>
      <c r="CG797930" s="68"/>
      <c r="CK797930" s="68"/>
      <c r="CO797930" s="68"/>
      <c r="CS797930" s="68"/>
    </row>
    <row r="797931" spans="81:97" x14ac:dyDescent="0.35">
      <c r="CC797931" s="68"/>
      <c r="CG797931" s="68"/>
      <c r="CK797931" s="68"/>
      <c r="CO797931" s="68"/>
      <c r="CS797931" s="68"/>
    </row>
    <row r="797932" spans="81:97" x14ac:dyDescent="0.35">
      <c r="CC797932" s="68"/>
      <c r="CG797932" s="68"/>
      <c r="CK797932" s="68"/>
      <c r="CO797932" s="68"/>
      <c r="CS797932" s="68"/>
    </row>
    <row r="797933" spans="81:97" x14ac:dyDescent="0.35">
      <c r="CC797933" s="68"/>
      <c r="CG797933" s="68"/>
      <c r="CK797933" s="68"/>
      <c r="CO797933" s="68"/>
      <c r="CS797933" s="68"/>
    </row>
    <row r="797934" spans="81:97" x14ac:dyDescent="0.35">
      <c r="CC797934" s="68"/>
      <c r="CG797934" s="68"/>
      <c r="CK797934" s="68"/>
      <c r="CO797934" s="68"/>
      <c r="CS797934" s="68"/>
    </row>
    <row r="797935" spans="81:97" x14ac:dyDescent="0.35">
      <c r="CC797935" s="68"/>
      <c r="CG797935" s="68"/>
      <c r="CK797935" s="68"/>
      <c r="CO797935" s="68"/>
      <c r="CS797935" s="68"/>
    </row>
    <row r="797936" spans="81:97" x14ac:dyDescent="0.35">
      <c r="CC797936" s="68"/>
      <c r="CG797936" s="68"/>
      <c r="CK797936" s="68"/>
      <c r="CO797936" s="68"/>
      <c r="CS797936" s="68"/>
    </row>
    <row r="797937" spans="81:97" x14ac:dyDescent="0.35">
      <c r="CC797937" s="68"/>
      <c r="CG797937" s="68"/>
      <c r="CK797937" s="68"/>
      <c r="CO797937" s="68"/>
      <c r="CS797937" s="68"/>
    </row>
    <row r="797938" spans="81:97" x14ac:dyDescent="0.35">
      <c r="CC797938" s="68"/>
      <c r="CG797938" s="68"/>
      <c r="CK797938" s="68"/>
      <c r="CO797938" s="68"/>
      <c r="CS797938" s="68"/>
    </row>
    <row r="797939" spans="81:97" x14ac:dyDescent="0.35">
      <c r="CC797939" s="68"/>
      <c r="CG797939" s="68"/>
      <c r="CK797939" s="68"/>
      <c r="CO797939" s="68"/>
      <c r="CS797939" s="68"/>
    </row>
    <row r="797940" spans="81:97" x14ac:dyDescent="0.35">
      <c r="CC797940" s="68"/>
      <c r="CG797940" s="68"/>
      <c r="CK797940" s="68"/>
      <c r="CO797940" s="68"/>
      <c r="CS797940" s="68"/>
    </row>
    <row r="797941" spans="81:97" x14ac:dyDescent="0.35">
      <c r="CC797941" s="68"/>
      <c r="CG797941" s="68"/>
      <c r="CK797941" s="68"/>
      <c r="CO797941" s="68"/>
      <c r="CS797941" s="68"/>
    </row>
    <row r="797942" spans="81:97" x14ac:dyDescent="0.35">
      <c r="CC797942" s="68"/>
      <c r="CG797942" s="68"/>
      <c r="CK797942" s="68"/>
      <c r="CO797942" s="68"/>
      <c r="CS797942" s="68"/>
    </row>
    <row r="797943" spans="81:97" x14ac:dyDescent="0.35">
      <c r="CC797943" s="68"/>
      <c r="CG797943" s="68"/>
      <c r="CK797943" s="68"/>
      <c r="CO797943" s="68"/>
      <c r="CS797943" s="68"/>
    </row>
    <row r="797944" spans="81:97" x14ac:dyDescent="0.35">
      <c r="CC797944" s="68"/>
      <c r="CG797944" s="68"/>
      <c r="CK797944" s="68"/>
      <c r="CO797944" s="68"/>
      <c r="CS797944" s="68"/>
    </row>
    <row r="797945" spans="81:97" x14ac:dyDescent="0.35">
      <c r="CC797945" s="68"/>
      <c r="CG797945" s="68"/>
      <c r="CK797945" s="68"/>
      <c r="CO797945" s="68"/>
      <c r="CS797945" s="68"/>
    </row>
    <row r="797946" spans="81:97" x14ac:dyDescent="0.35">
      <c r="CC797946" s="68"/>
      <c r="CG797946" s="68"/>
      <c r="CK797946" s="68"/>
      <c r="CO797946" s="68"/>
      <c r="CS797946" s="68"/>
    </row>
    <row r="797947" spans="81:97" x14ac:dyDescent="0.35">
      <c r="CC797947" s="68"/>
      <c r="CG797947" s="68"/>
      <c r="CK797947" s="68"/>
      <c r="CO797947" s="68"/>
      <c r="CS797947" s="68"/>
    </row>
    <row r="797948" spans="81:97" x14ac:dyDescent="0.35">
      <c r="CC797948" s="68"/>
      <c r="CG797948" s="68"/>
      <c r="CK797948" s="68"/>
      <c r="CO797948" s="68"/>
      <c r="CS797948" s="68"/>
    </row>
    <row r="797949" spans="81:97" x14ac:dyDescent="0.35">
      <c r="CC797949" s="68"/>
      <c r="CG797949" s="68"/>
      <c r="CK797949" s="68"/>
      <c r="CO797949" s="68"/>
      <c r="CS797949" s="68"/>
    </row>
    <row r="797950" spans="81:97" x14ac:dyDescent="0.35">
      <c r="CC797950" s="68"/>
      <c r="CG797950" s="68"/>
      <c r="CK797950" s="68"/>
      <c r="CO797950" s="68"/>
      <c r="CS797950" s="68"/>
    </row>
    <row r="797951" spans="81:97" x14ac:dyDescent="0.35">
      <c r="CC797951" s="68"/>
      <c r="CG797951" s="68"/>
      <c r="CK797951" s="68"/>
      <c r="CO797951" s="68"/>
      <c r="CS797951" s="68"/>
    </row>
    <row r="797952" spans="81:97" x14ac:dyDescent="0.35">
      <c r="CC797952" s="68"/>
      <c r="CG797952" s="68"/>
      <c r="CK797952" s="68"/>
      <c r="CO797952" s="68"/>
      <c r="CS797952" s="68"/>
    </row>
    <row r="797953" spans="81:97" x14ac:dyDescent="0.35">
      <c r="CC797953" s="68"/>
      <c r="CG797953" s="68"/>
      <c r="CK797953" s="68"/>
      <c r="CO797953" s="68"/>
      <c r="CS797953" s="68"/>
    </row>
    <row r="797954" spans="81:97" x14ac:dyDescent="0.35">
      <c r="CC797954" s="68"/>
      <c r="CG797954" s="68"/>
      <c r="CK797954" s="68"/>
      <c r="CO797954" s="68"/>
      <c r="CS797954" s="68"/>
    </row>
    <row r="797955" spans="81:97" x14ac:dyDescent="0.35">
      <c r="CC797955" s="68"/>
      <c r="CG797955" s="68"/>
      <c r="CK797955" s="68"/>
      <c r="CO797955" s="68"/>
      <c r="CS797955" s="68"/>
    </row>
    <row r="797956" spans="81:97" x14ac:dyDescent="0.35">
      <c r="CC797956" s="68"/>
      <c r="CG797956" s="68"/>
      <c r="CK797956" s="68"/>
      <c r="CO797956" s="68"/>
      <c r="CS797956" s="68"/>
    </row>
    <row r="797957" spans="81:97" x14ac:dyDescent="0.35">
      <c r="CC797957" s="68"/>
      <c r="CG797957" s="68"/>
      <c r="CK797957" s="68"/>
      <c r="CO797957" s="68"/>
      <c r="CS797957" s="68"/>
    </row>
    <row r="797958" spans="81:97" x14ac:dyDescent="0.35">
      <c r="CC797958" s="68"/>
      <c r="CG797958" s="68"/>
      <c r="CK797958" s="68"/>
      <c r="CO797958" s="68"/>
      <c r="CS797958" s="68"/>
    </row>
    <row r="797959" spans="81:97" x14ac:dyDescent="0.35">
      <c r="CC797959" s="68"/>
      <c r="CG797959" s="68"/>
      <c r="CK797959" s="68"/>
      <c r="CO797959" s="68"/>
      <c r="CS797959" s="68"/>
    </row>
    <row r="797960" spans="81:97" x14ac:dyDescent="0.35">
      <c r="CC797960" s="68"/>
      <c r="CG797960" s="68"/>
      <c r="CK797960" s="68"/>
      <c r="CO797960" s="68"/>
      <c r="CS797960" s="68"/>
    </row>
    <row r="797961" spans="81:97" x14ac:dyDescent="0.35">
      <c r="CC797961" s="68"/>
      <c r="CG797961" s="68"/>
      <c r="CK797961" s="68"/>
      <c r="CO797961" s="68"/>
      <c r="CS797961" s="68"/>
    </row>
    <row r="797962" spans="81:97" x14ac:dyDescent="0.35">
      <c r="CC797962" s="68"/>
      <c r="CG797962" s="68"/>
      <c r="CK797962" s="68"/>
      <c r="CO797962" s="68"/>
      <c r="CS797962" s="68"/>
    </row>
    <row r="797963" spans="81:97" x14ac:dyDescent="0.35">
      <c r="CC797963" s="68"/>
      <c r="CG797963" s="68"/>
      <c r="CK797963" s="68"/>
      <c r="CO797963" s="68"/>
      <c r="CS797963" s="68"/>
    </row>
    <row r="797964" spans="81:97" x14ac:dyDescent="0.35">
      <c r="CC797964" s="68"/>
      <c r="CG797964" s="68"/>
      <c r="CK797964" s="68"/>
      <c r="CO797964" s="68"/>
      <c r="CS797964" s="68"/>
    </row>
    <row r="797965" spans="81:97" x14ac:dyDescent="0.35">
      <c r="CC797965" s="68"/>
      <c r="CG797965" s="68"/>
      <c r="CK797965" s="68"/>
      <c r="CO797965" s="68"/>
      <c r="CS797965" s="68"/>
    </row>
    <row r="797966" spans="81:97" x14ac:dyDescent="0.35">
      <c r="CC797966" s="68"/>
      <c r="CG797966" s="68"/>
      <c r="CK797966" s="68"/>
      <c r="CO797966" s="68"/>
      <c r="CS797966" s="68"/>
    </row>
    <row r="797967" spans="81:97" x14ac:dyDescent="0.35">
      <c r="CC797967" s="68"/>
      <c r="CG797967" s="68"/>
      <c r="CK797967" s="68"/>
      <c r="CO797967" s="68"/>
      <c r="CS797967" s="68"/>
    </row>
    <row r="797968" spans="81:97" x14ac:dyDescent="0.35">
      <c r="CC797968" s="68"/>
      <c r="CG797968" s="68"/>
      <c r="CK797968" s="68"/>
      <c r="CO797968" s="68"/>
      <c r="CS797968" s="68"/>
    </row>
    <row r="797969" spans="81:100" x14ac:dyDescent="0.35">
      <c r="CC797969" s="68"/>
      <c r="CG797969" s="68"/>
      <c r="CK797969" s="68"/>
      <c r="CO797969" s="68"/>
      <c r="CS797969" s="68"/>
    </row>
    <row r="797970" spans="81:100" x14ac:dyDescent="0.35">
      <c r="CC797970" s="68"/>
      <c r="CG797970" s="68"/>
      <c r="CK797970" s="68"/>
      <c r="CO797970" s="68"/>
      <c r="CS797970" s="68"/>
    </row>
    <row r="797971" spans="81:100" x14ac:dyDescent="0.35">
      <c r="CC797971" s="68"/>
      <c r="CG797971" s="68"/>
      <c r="CK797971" s="68"/>
      <c r="CO797971" s="68"/>
      <c r="CS797971" s="68"/>
    </row>
    <row r="797972" spans="81:100" x14ac:dyDescent="0.35">
      <c r="CC797972" s="68"/>
      <c r="CG797972" s="68"/>
      <c r="CK797972" s="68"/>
      <c r="CO797972" s="68"/>
      <c r="CS797972" s="68"/>
    </row>
    <row r="797973" spans="81:100" x14ac:dyDescent="0.35">
      <c r="CC797973" s="68"/>
      <c r="CG797973" s="68"/>
      <c r="CK797973" s="68"/>
      <c r="CO797973" s="68"/>
      <c r="CS797973" s="68"/>
    </row>
    <row r="797974" spans="81:100" x14ac:dyDescent="0.35">
      <c r="CC797974" s="68"/>
      <c r="CG797974" s="68"/>
      <c r="CK797974" s="68"/>
      <c r="CO797974" s="68"/>
      <c r="CS797974" s="68"/>
    </row>
    <row r="797975" spans="81:100" x14ac:dyDescent="0.35">
      <c r="CC797975" s="68"/>
      <c r="CG797975" s="68"/>
      <c r="CK797975" s="68"/>
      <c r="CO797975" s="68"/>
      <c r="CS797975" s="68"/>
    </row>
    <row r="797976" spans="81:100" x14ac:dyDescent="0.35">
      <c r="CC797976" s="68"/>
      <c r="CG797976" s="68"/>
      <c r="CK797976" s="68"/>
      <c r="CO797976" s="68"/>
      <c r="CS797976" s="68"/>
    </row>
    <row r="797977" spans="81:100" x14ac:dyDescent="0.35">
      <c r="CC797977" s="68"/>
      <c r="CG797977" s="68"/>
      <c r="CK797977" s="68"/>
      <c r="CO797977" s="68"/>
      <c r="CS797977" s="68"/>
    </row>
    <row r="797978" spans="81:100" x14ac:dyDescent="0.35">
      <c r="CC797978" s="68"/>
      <c r="CG797978" s="68"/>
      <c r="CK797978" s="68"/>
      <c r="CO797978" s="68"/>
      <c r="CS797978" s="68"/>
    </row>
    <row r="797979" spans="81:100" x14ac:dyDescent="0.35">
      <c r="CC797979" s="68"/>
      <c r="CG797979" s="68"/>
      <c r="CK797979" s="68"/>
      <c r="CO797979" s="68"/>
      <c r="CS797979" s="68"/>
    </row>
    <row r="797980" spans="81:100" x14ac:dyDescent="0.35">
      <c r="CC797980" s="68"/>
      <c r="CG797980" s="68"/>
      <c r="CK797980" s="68"/>
      <c r="CO797980" s="68"/>
      <c r="CS797980" s="68"/>
    </row>
    <row r="797981" spans="81:100" x14ac:dyDescent="0.35">
      <c r="CC797981" s="68"/>
      <c r="CG797981" s="68"/>
      <c r="CK797981" s="68"/>
      <c r="CO797981" s="68"/>
      <c r="CS797981" s="68"/>
    </row>
    <row r="797982" spans="81:100" x14ac:dyDescent="0.35">
      <c r="CC797982" s="68"/>
      <c r="CG797982" s="68"/>
      <c r="CK797982" s="68"/>
      <c r="CO797982" s="68"/>
      <c r="CS797982" s="68"/>
    </row>
    <row r="797983" spans="81:100" x14ac:dyDescent="0.35">
      <c r="CC797983" s="65"/>
      <c r="CD797983" s="65"/>
      <c r="CE797983" s="65"/>
      <c r="CF797983" s="63"/>
      <c r="CG797983" s="65"/>
      <c r="CH797983" s="65"/>
      <c r="CI797983" s="65"/>
      <c r="CJ797983" s="63"/>
      <c r="CK797983" s="65"/>
      <c r="CL797983" s="65"/>
      <c r="CM797983" s="65"/>
      <c r="CN797983" s="63"/>
      <c r="CO797983" s="65"/>
      <c r="CP797983" s="65"/>
      <c r="CQ797983" s="65"/>
      <c r="CR797983" s="63"/>
      <c r="CS797983" s="65"/>
      <c r="CT797983" s="65"/>
      <c r="CU797983" s="65"/>
      <c r="CV797983" s="63"/>
    </row>
    <row r="797984" spans="81:100" x14ac:dyDescent="0.35">
      <c r="CC797984" s="65"/>
      <c r="CD797984" s="65"/>
      <c r="CE797984" s="65"/>
      <c r="CF797984" s="63"/>
      <c r="CG797984" s="65"/>
      <c r="CH797984" s="65"/>
      <c r="CI797984" s="65"/>
      <c r="CJ797984" s="63"/>
      <c r="CK797984" s="65"/>
      <c r="CL797984" s="65"/>
      <c r="CM797984" s="65"/>
      <c r="CN797984" s="63"/>
      <c r="CO797984" s="65"/>
      <c r="CP797984" s="65"/>
      <c r="CQ797984" s="65"/>
      <c r="CR797984" s="63"/>
      <c r="CS797984" s="65"/>
      <c r="CT797984" s="65"/>
      <c r="CU797984" s="65"/>
      <c r="CV797984" s="63"/>
    </row>
    <row r="798375" spans="81:97" x14ac:dyDescent="0.35">
      <c r="CC798375" s="68"/>
      <c r="CG798375" s="68"/>
      <c r="CK798375" s="68"/>
      <c r="CO798375" s="68"/>
      <c r="CS798375" s="68"/>
    </row>
    <row r="798376" spans="81:97" x14ac:dyDescent="0.35">
      <c r="CC798376" s="68"/>
      <c r="CG798376" s="68"/>
      <c r="CK798376" s="68"/>
      <c r="CO798376" s="68"/>
      <c r="CS798376" s="68"/>
    </row>
    <row r="798377" spans="81:97" x14ac:dyDescent="0.35">
      <c r="CC798377" s="68"/>
      <c r="CG798377" s="68"/>
      <c r="CK798377" s="68"/>
      <c r="CO798377" s="68"/>
      <c r="CS798377" s="68"/>
    </row>
    <row r="798378" spans="81:97" x14ac:dyDescent="0.35">
      <c r="CC798378" s="68"/>
      <c r="CG798378" s="68"/>
      <c r="CK798378" s="68"/>
      <c r="CO798378" s="68"/>
      <c r="CS798378" s="68"/>
    </row>
    <row r="798379" spans="81:97" x14ac:dyDescent="0.35">
      <c r="CC798379" s="68"/>
      <c r="CG798379" s="68"/>
      <c r="CK798379" s="68"/>
      <c r="CO798379" s="68"/>
      <c r="CS798379" s="68"/>
    </row>
    <row r="798380" spans="81:97" x14ac:dyDescent="0.35">
      <c r="CC798380" s="68"/>
      <c r="CG798380" s="68"/>
      <c r="CK798380" s="68"/>
      <c r="CO798380" s="68"/>
      <c r="CS798380" s="68"/>
    </row>
    <row r="798381" spans="81:97" x14ac:dyDescent="0.35">
      <c r="CC798381" s="68"/>
      <c r="CG798381" s="68"/>
      <c r="CK798381" s="68"/>
      <c r="CO798381" s="68"/>
      <c r="CS798381" s="68"/>
    </row>
    <row r="798382" spans="81:97" x14ac:dyDescent="0.35">
      <c r="CC798382" s="68"/>
      <c r="CG798382" s="68"/>
      <c r="CK798382" s="68"/>
      <c r="CO798382" s="68"/>
      <c r="CS798382" s="68"/>
    </row>
    <row r="798383" spans="81:97" x14ac:dyDescent="0.35">
      <c r="CC798383" s="68"/>
      <c r="CG798383" s="68"/>
      <c r="CK798383" s="68"/>
      <c r="CO798383" s="68"/>
      <c r="CS798383" s="68"/>
    </row>
    <row r="798384" spans="81:97" x14ac:dyDescent="0.35">
      <c r="CC798384" s="68"/>
      <c r="CG798384" s="68"/>
      <c r="CK798384" s="68"/>
      <c r="CO798384" s="68"/>
      <c r="CS798384" s="68"/>
    </row>
    <row r="798385" spans="81:97" x14ac:dyDescent="0.35">
      <c r="CC798385" s="68"/>
      <c r="CG798385" s="68"/>
      <c r="CK798385" s="68"/>
      <c r="CO798385" s="68"/>
      <c r="CS798385" s="68"/>
    </row>
    <row r="798386" spans="81:97" x14ac:dyDescent="0.35">
      <c r="CC798386" s="68"/>
      <c r="CG798386" s="68"/>
      <c r="CK798386" s="68"/>
      <c r="CO798386" s="68"/>
      <c r="CS798386" s="68"/>
    </row>
    <row r="798387" spans="81:97" x14ac:dyDescent="0.35">
      <c r="CC798387" s="68"/>
      <c r="CG798387" s="68"/>
      <c r="CK798387" s="68"/>
      <c r="CO798387" s="68"/>
      <c r="CS798387" s="68"/>
    </row>
    <row r="798388" spans="81:97" x14ac:dyDescent="0.35">
      <c r="CC798388" s="68"/>
      <c r="CG798388" s="68"/>
      <c r="CK798388" s="68"/>
      <c r="CO798388" s="68"/>
      <c r="CS798388" s="68"/>
    </row>
    <row r="798389" spans="81:97" x14ac:dyDescent="0.35">
      <c r="CC798389" s="68"/>
      <c r="CG798389" s="68"/>
      <c r="CK798389" s="68"/>
      <c r="CO798389" s="68"/>
      <c r="CS798389" s="68"/>
    </row>
    <row r="798390" spans="81:97" x14ac:dyDescent="0.35">
      <c r="CC798390" s="68"/>
      <c r="CG798390" s="68"/>
      <c r="CK798390" s="68"/>
      <c r="CO798390" s="68"/>
      <c r="CS798390" s="68"/>
    </row>
    <row r="798391" spans="81:97" x14ac:dyDescent="0.35">
      <c r="CC798391" s="68"/>
      <c r="CG798391" s="68"/>
      <c r="CK798391" s="68"/>
      <c r="CO798391" s="68"/>
      <c r="CS798391" s="68"/>
    </row>
    <row r="798392" spans="81:97" x14ac:dyDescent="0.35">
      <c r="CC798392" s="68"/>
      <c r="CG798392" s="68"/>
      <c r="CK798392" s="68"/>
      <c r="CO798392" s="68"/>
      <c r="CS798392" s="68"/>
    </row>
    <row r="798393" spans="81:97" x14ac:dyDescent="0.35">
      <c r="CC798393" s="68"/>
      <c r="CG798393" s="68"/>
      <c r="CK798393" s="68"/>
      <c r="CO798393" s="68"/>
      <c r="CS798393" s="68"/>
    </row>
    <row r="798394" spans="81:97" x14ac:dyDescent="0.35">
      <c r="CC798394" s="68"/>
      <c r="CG798394" s="68"/>
      <c r="CK798394" s="68"/>
      <c r="CO798394" s="68"/>
      <c r="CS798394" s="68"/>
    </row>
    <row r="798395" spans="81:97" x14ac:dyDescent="0.35">
      <c r="CC798395" s="68"/>
      <c r="CG798395" s="68"/>
      <c r="CK798395" s="68"/>
      <c r="CO798395" s="68"/>
      <c r="CS798395" s="68"/>
    </row>
    <row r="798396" spans="81:97" x14ac:dyDescent="0.35">
      <c r="CC798396" s="68"/>
      <c r="CG798396" s="68"/>
      <c r="CK798396" s="68"/>
      <c r="CO798396" s="68"/>
      <c r="CS798396" s="68"/>
    </row>
    <row r="798397" spans="81:97" x14ac:dyDescent="0.35">
      <c r="CC798397" s="68"/>
      <c r="CG798397" s="68"/>
      <c r="CK798397" s="68"/>
      <c r="CO798397" s="68"/>
      <c r="CS798397" s="68"/>
    </row>
    <row r="798398" spans="81:97" x14ac:dyDescent="0.35">
      <c r="CC798398" s="68"/>
      <c r="CG798398" s="68"/>
      <c r="CK798398" s="68"/>
      <c r="CO798398" s="68"/>
      <c r="CS798398" s="68"/>
    </row>
    <row r="798399" spans="81:97" x14ac:dyDescent="0.35">
      <c r="CC798399" s="68"/>
      <c r="CG798399" s="68"/>
      <c r="CK798399" s="68"/>
      <c r="CO798399" s="68"/>
      <c r="CS798399" s="68"/>
    </row>
    <row r="798400" spans="81:97" x14ac:dyDescent="0.35">
      <c r="CC798400" s="68"/>
      <c r="CG798400" s="68"/>
      <c r="CK798400" s="68"/>
      <c r="CO798400" s="68"/>
      <c r="CS798400" s="68"/>
    </row>
    <row r="798401" spans="81:97" x14ac:dyDescent="0.35">
      <c r="CC798401" s="68"/>
      <c r="CG798401" s="68"/>
      <c r="CK798401" s="68"/>
      <c r="CO798401" s="68"/>
      <c r="CS798401" s="68"/>
    </row>
    <row r="798402" spans="81:97" x14ac:dyDescent="0.35">
      <c r="CC798402" s="68"/>
      <c r="CG798402" s="68"/>
      <c r="CK798402" s="68"/>
      <c r="CO798402" s="68"/>
      <c r="CS798402" s="68"/>
    </row>
    <row r="798403" spans="81:97" x14ac:dyDescent="0.35">
      <c r="CC798403" s="68"/>
      <c r="CG798403" s="68"/>
      <c r="CK798403" s="68"/>
      <c r="CO798403" s="68"/>
      <c r="CS798403" s="68"/>
    </row>
    <row r="798404" spans="81:97" x14ac:dyDescent="0.35">
      <c r="CC798404" s="68"/>
      <c r="CG798404" s="68"/>
      <c r="CK798404" s="68"/>
      <c r="CO798404" s="68"/>
      <c r="CS798404" s="68"/>
    </row>
    <row r="798405" spans="81:97" x14ac:dyDescent="0.35">
      <c r="CC798405" s="68"/>
      <c r="CG798405" s="68"/>
      <c r="CK798405" s="68"/>
      <c r="CO798405" s="68"/>
      <c r="CS798405" s="68"/>
    </row>
    <row r="798406" spans="81:97" x14ac:dyDescent="0.35">
      <c r="CC798406" s="68"/>
      <c r="CG798406" s="68"/>
      <c r="CK798406" s="68"/>
      <c r="CO798406" s="68"/>
      <c r="CS798406" s="68"/>
    </row>
    <row r="798407" spans="81:97" x14ac:dyDescent="0.35">
      <c r="CC798407" s="68"/>
      <c r="CG798407" s="68"/>
      <c r="CK798407" s="68"/>
      <c r="CO798407" s="68"/>
      <c r="CS798407" s="68"/>
    </row>
    <row r="798408" spans="81:97" x14ac:dyDescent="0.35">
      <c r="CC798408" s="68"/>
      <c r="CG798408" s="68"/>
      <c r="CK798408" s="68"/>
      <c r="CO798408" s="68"/>
      <c r="CS798408" s="68"/>
    </row>
    <row r="798409" spans="81:97" x14ac:dyDescent="0.35">
      <c r="CC798409" s="68"/>
      <c r="CG798409" s="68"/>
      <c r="CK798409" s="68"/>
      <c r="CO798409" s="68"/>
      <c r="CS798409" s="68"/>
    </row>
    <row r="798410" spans="81:97" x14ac:dyDescent="0.35">
      <c r="CC798410" s="68"/>
      <c r="CG798410" s="68"/>
      <c r="CK798410" s="68"/>
      <c r="CO798410" s="68"/>
      <c r="CS798410" s="68"/>
    </row>
    <row r="798411" spans="81:97" x14ac:dyDescent="0.35">
      <c r="CC798411" s="68"/>
      <c r="CG798411" s="68"/>
      <c r="CK798411" s="68"/>
      <c r="CO798411" s="68"/>
      <c r="CS798411" s="68"/>
    </row>
    <row r="798412" spans="81:97" x14ac:dyDescent="0.35">
      <c r="CC798412" s="68"/>
      <c r="CG798412" s="68"/>
      <c r="CK798412" s="68"/>
      <c r="CO798412" s="68"/>
      <c r="CS798412" s="68"/>
    </row>
    <row r="798413" spans="81:97" x14ac:dyDescent="0.35">
      <c r="CC798413" s="68"/>
      <c r="CG798413" s="68"/>
      <c r="CK798413" s="68"/>
      <c r="CO798413" s="68"/>
      <c r="CS798413" s="68"/>
    </row>
    <row r="798414" spans="81:97" x14ac:dyDescent="0.35">
      <c r="CC798414" s="68"/>
      <c r="CG798414" s="68"/>
      <c r="CK798414" s="68"/>
      <c r="CO798414" s="68"/>
      <c r="CS798414" s="68"/>
    </row>
    <row r="798415" spans="81:97" x14ac:dyDescent="0.35">
      <c r="CC798415" s="68"/>
      <c r="CG798415" s="68"/>
      <c r="CK798415" s="68"/>
      <c r="CO798415" s="68"/>
      <c r="CS798415" s="68"/>
    </row>
    <row r="798416" spans="81:97" x14ac:dyDescent="0.35">
      <c r="CC798416" s="68"/>
      <c r="CG798416" s="68"/>
      <c r="CK798416" s="68"/>
      <c r="CO798416" s="68"/>
      <c r="CS798416" s="68"/>
    </row>
    <row r="798417" spans="81:97" x14ac:dyDescent="0.35">
      <c r="CC798417" s="68"/>
      <c r="CG798417" s="68"/>
      <c r="CK798417" s="68"/>
      <c r="CO798417" s="68"/>
      <c r="CS798417" s="68"/>
    </row>
    <row r="798418" spans="81:97" x14ac:dyDescent="0.35">
      <c r="CC798418" s="68"/>
      <c r="CG798418" s="68"/>
      <c r="CK798418" s="68"/>
      <c r="CO798418" s="68"/>
      <c r="CS798418" s="68"/>
    </row>
    <row r="798419" spans="81:97" x14ac:dyDescent="0.35">
      <c r="CC798419" s="68"/>
      <c r="CG798419" s="68"/>
      <c r="CK798419" s="68"/>
      <c r="CO798419" s="68"/>
      <c r="CS798419" s="68"/>
    </row>
    <row r="798420" spans="81:97" x14ac:dyDescent="0.35">
      <c r="CC798420" s="68"/>
      <c r="CG798420" s="68"/>
      <c r="CK798420" s="68"/>
      <c r="CO798420" s="68"/>
      <c r="CS798420" s="68"/>
    </row>
    <row r="798421" spans="81:97" x14ac:dyDescent="0.35">
      <c r="CC798421" s="68"/>
      <c r="CG798421" s="68"/>
      <c r="CK798421" s="68"/>
      <c r="CO798421" s="68"/>
      <c r="CS798421" s="68"/>
    </row>
    <row r="798422" spans="81:97" x14ac:dyDescent="0.35">
      <c r="CC798422" s="68"/>
      <c r="CG798422" s="68"/>
      <c r="CK798422" s="68"/>
      <c r="CO798422" s="68"/>
      <c r="CS798422" s="68"/>
    </row>
    <row r="798423" spans="81:97" x14ac:dyDescent="0.35">
      <c r="CC798423" s="68"/>
      <c r="CG798423" s="68"/>
      <c r="CK798423" s="68"/>
      <c r="CO798423" s="68"/>
      <c r="CS798423" s="68"/>
    </row>
    <row r="798424" spans="81:97" x14ac:dyDescent="0.35">
      <c r="CC798424" s="68"/>
      <c r="CG798424" s="68"/>
      <c r="CK798424" s="68"/>
      <c r="CO798424" s="68"/>
      <c r="CS798424" s="68"/>
    </row>
    <row r="798425" spans="81:97" x14ac:dyDescent="0.35">
      <c r="CC798425" s="68"/>
      <c r="CG798425" s="68"/>
      <c r="CK798425" s="68"/>
      <c r="CO798425" s="68"/>
      <c r="CS798425" s="68"/>
    </row>
    <row r="798426" spans="81:97" x14ac:dyDescent="0.35">
      <c r="CC798426" s="68"/>
      <c r="CG798426" s="68"/>
      <c r="CK798426" s="68"/>
      <c r="CO798426" s="68"/>
      <c r="CS798426" s="68"/>
    </row>
    <row r="798427" spans="81:97" x14ac:dyDescent="0.35">
      <c r="CC798427" s="68"/>
      <c r="CG798427" s="68"/>
      <c r="CK798427" s="68"/>
      <c r="CO798427" s="68"/>
      <c r="CS798427" s="68"/>
    </row>
    <row r="798428" spans="81:97" x14ac:dyDescent="0.35">
      <c r="CC798428" s="68"/>
      <c r="CG798428" s="68"/>
      <c r="CK798428" s="68"/>
      <c r="CO798428" s="68"/>
      <c r="CS798428" s="68"/>
    </row>
    <row r="798429" spans="81:97" x14ac:dyDescent="0.35">
      <c r="CC798429" s="68"/>
      <c r="CG798429" s="68"/>
      <c r="CK798429" s="68"/>
      <c r="CO798429" s="68"/>
      <c r="CS798429" s="68"/>
    </row>
    <row r="798430" spans="81:97" x14ac:dyDescent="0.35">
      <c r="CC798430" s="68"/>
      <c r="CG798430" s="68"/>
      <c r="CK798430" s="68"/>
      <c r="CO798430" s="68"/>
      <c r="CS798430" s="68"/>
    </row>
    <row r="798431" spans="81:97" x14ac:dyDescent="0.35">
      <c r="CC798431" s="68"/>
      <c r="CG798431" s="68"/>
      <c r="CK798431" s="68"/>
      <c r="CO798431" s="68"/>
      <c r="CS798431" s="68"/>
    </row>
    <row r="798432" spans="81:97" x14ac:dyDescent="0.35">
      <c r="CC798432" s="68"/>
      <c r="CG798432" s="68"/>
      <c r="CK798432" s="68"/>
      <c r="CO798432" s="68"/>
      <c r="CS798432" s="68"/>
    </row>
    <row r="798433" spans="81:97" x14ac:dyDescent="0.35">
      <c r="CC798433" s="68"/>
      <c r="CG798433" s="68"/>
      <c r="CK798433" s="68"/>
      <c r="CO798433" s="68"/>
      <c r="CS798433" s="68"/>
    </row>
    <row r="798434" spans="81:97" x14ac:dyDescent="0.35">
      <c r="CC798434" s="68"/>
      <c r="CG798434" s="68"/>
      <c r="CK798434" s="68"/>
      <c r="CO798434" s="68"/>
      <c r="CS798434" s="68"/>
    </row>
    <row r="798435" spans="81:97" x14ac:dyDescent="0.35">
      <c r="CC798435" s="68"/>
      <c r="CG798435" s="68"/>
      <c r="CK798435" s="68"/>
      <c r="CO798435" s="68"/>
      <c r="CS798435" s="68"/>
    </row>
    <row r="798436" spans="81:97" x14ac:dyDescent="0.35">
      <c r="CC798436" s="68"/>
      <c r="CG798436" s="68"/>
      <c r="CK798436" s="68"/>
      <c r="CO798436" s="68"/>
      <c r="CS798436" s="68"/>
    </row>
    <row r="798437" spans="81:97" x14ac:dyDescent="0.35">
      <c r="CC798437" s="68"/>
      <c r="CG798437" s="68"/>
      <c r="CK798437" s="68"/>
      <c r="CO798437" s="68"/>
      <c r="CS798437" s="68"/>
    </row>
    <row r="798438" spans="81:97" x14ac:dyDescent="0.35">
      <c r="CC798438" s="68"/>
      <c r="CG798438" s="68"/>
      <c r="CK798438" s="68"/>
      <c r="CO798438" s="68"/>
      <c r="CS798438" s="68"/>
    </row>
    <row r="798439" spans="81:97" x14ac:dyDescent="0.35">
      <c r="CC798439" s="68"/>
      <c r="CG798439" s="68"/>
      <c r="CK798439" s="68"/>
      <c r="CO798439" s="68"/>
      <c r="CS798439" s="68"/>
    </row>
    <row r="798440" spans="81:97" x14ac:dyDescent="0.35">
      <c r="CC798440" s="68"/>
      <c r="CG798440" s="68"/>
      <c r="CK798440" s="68"/>
      <c r="CO798440" s="68"/>
      <c r="CS798440" s="68"/>
    </row>
    <row r="798441" spans="81:97" x14ac:dyDescent="0.35">
      <c r="CC798441" s="68"/>
      <c r="CG798441" s="68"/>
      <c r="CK798441" s="68"/>
      <c r="CO798441" s="68"/>
      <c r="CS798441" s="68"/>
    </row>
    <row r="798442" spans="81:97" x14ac:dyDescent="0.35">
      <c r="CC798442" s="68"/>
      <c r="CG798442" s="68"/>
      <c r="CK798442" s="68"/>
      <c r="CO798442" s="68"/>
      <c r="CS798442" s="68"/>
    </row>
    <row r="798443" spans="81:97" x14ac:dyDescent="0.35">
      <c r="CC798443" s="68"/>
      <c r="CG798443" s="68"/>
      <c r="CK798443" s="68"/>
      <c r="CO798443" s="68"/>
      <c r="CS798443" s="68"/>
    </row>
    <row r="798444" spans="81:97" x14ac:dyDescent="0.35">
      <c r="CC798444" s="68"/>
      <c r="CG798444" s="68"/>
      <c r="CK798444" s="68"/>
      <c r="CO798444" s="68"/>
      <c r="CS798444" s="68"/>
    </row>
    <row r="798445" spans="81:97" x14ac:dyDescent="0.35">
      <c r="CC798445" s="68"/>
      <c r="CG798445" s="68"/>
      <c r="CK798445" s="68"/>
      <c r="CO798445" s="68"/>
      <c r="CS798445" s="68"/>
    </row>
    <row r="798446" spans="81:97" x14ac:dyDescent="0.35">
      <c r="CC798446" s="68"/>
      <c r="CG798446" s="68"/>
      <c r="CK798446" s="68"/>
      <c r="CO798446" s="68"/>
      <c r="CS798446" s="68"/>
    </row>
    <row r="798447" spans="81:97" x14ac:dyDescent="0.35">
      <c r="CC798447" s="68"/>
      <c r="CG798447" s="68"/>
      <c r="CK798447" s="68"/>
      <c r="CO798447" s="68"/>
      <c r="CS798447" s="68"/>
    </row>
    <row r="798448" spans="81:97" x14ac:dyDescent="0.35">
      <c r="CC798448" s="68"/>
      <c r="CG798448" s="68"/>
      <c r="CK798448" s="68"/>
      <c r="CO798448" s="68"/>
      <c r="CS798448" s="68"/>
    </row>
    <row r="798449" spans="81:97" x14ac:dyDescent="0.35">
      <c r="CC798449" s="68"/>
      <c r="CG798449" s="68"/>
      <c r="CK798449" s="68"/>
      <c r="CO798449" s="68"/>
      <c r="CS798449" s="68"/>
    </row>
    <row r="798450" spans="81:97" x14ac:dyDescent="0.35">
      <c r="CC798450" s="68"/>
      <c r="CG798450" s="68"/>
      <c r="CK798450" s="68"/>
      <c r="CO798450" s="68"/>
      <c r="CS798450" s="68"/>
    </row>
    <row r="798451" spans="81:97" x14ac:dyDescent="0.35">
      <c r="CC798451" s="68"/>
      <c r="CG798451" s="68"/>
      <c r="CK798451" s="68"/>
      <c r="CO798451" s="68"/>
      <c r="CS798451" s="68"/>
    </row>
    <row r="798452" spans="81:97" x14ac:dyDescent="0.35">
      <c r="CC798452" s="68"/>
      <c r="CG798452" s="68"/>
      <c r="CK798452" s="68"/>
      <c r="CO798452" s="68"/>
      <c r="CS798452" s="68"/>
    </row>
    <row r="798453" spans="81:97" x14ac:dyDescent="0.35">
      <c r="CC798453" s="68"/>
      <c r="CG798453" s="68"/>
      <c r="CK798453" s="68"/>
      <c r="CO798453" s="68"/>
      <c r="CS798453" s="68"/>
    </row>
    <row r="798454" spans="81:97" x14ac:dyDescent="0.35">
      <c r="CC798454" s="68"/>
      <c r="CG798454" s="68"/>
      <c r="CK798454" s="68"/>
      <c r="CO798454" s="68"/>
      <c r="CS798454" s="68"/>
    </row>
    <row r="798455" spans="81:97" x14ac:dyDescent="0.35">
      <c r="CC798455" s="68"/>
      <c r="CG798455" s="68"/>
      <c r="CK798455" s="68"/>
      <c r="CO798455" s="68"/>
      <c r="CS798455" s="68"/>
    </row>
    <row r="798456" spans="81:97" x14ac:dyDescent="0.35">
      <c r="CC798456" s="68"/>
      <c r="CG798456" s="68"/>
      <c r="CK798456" s="68"/>
      <c r="CO798456" s="68"/>
      <c r="CS798456" s="68"/>
    </row>
    <row r="798457" spans="81:97" x14ac:dyDescent="0.35">
      <c r="CC798457" s="68"/>
      <c r="CG798457" s="68"/>
      <c r="CK798457" s="68"/>
      <c r="CO798457" s="68"/>
      <c r="CS798457" s="68"/>
    </row>
    <row r="798458" spans="81:97" x14ac:dyDescent="0.35">
      <c r="CC798458" s="68"/>
      <c r="CG798458" s="68"/>
      <c r="CK798458" s="68"/>
      <c r="CO798458" s="68"/>
      <c r="CS798458" s="68"/>
    </row>
    <row r="798459" spans="81:97" x14ac:dyDescent="0.35">
      <c r="CC798459" s="68"/>
      <c r="CG798459" s="68"/>
      <c r="CK798459" s="68"/>
      <c r="CO798459" s="68"/>
      <c r="CS798459" s="68"/>
    </row>
    <row r="798460" spans="81:97" x14ac:dyDescent="0.35">
      <c r="CC798460" s="68"/>
      <c r="CG798460" s="68"/>
      <c r="CK798460" s="68"/>
      <c r="CO798460" s="68"/>
      <c r="CS798460" s="68"/>
    </row>
    <row r="798461" spans="81:97" x14ac:dyDescent="0.35">
      <c r="CC798461" s="68"/>
      <c r="CG798461" s="68"/>
      <c r="CK798461" s="68"/>
      <c r="CO798461" s="68"/>
      <c r="CS798461" s="68"/>
    </row>
    <row r="798462" spans="81:97" x14ac:dyDescent="0.35">
      <c r="CC798462" s="68"/>
      <c r="CG798462" s="68"/>
      <c r="CK798462" s="68"/>
      <c r="CO798462" s="68"/>
      <c r="CS798462" s="68"/>
    </row>
    <row r="798463" spans="81:97" x14ac:dyDescent="0.35">
      <c r="CC798463" s="68"/>
      <c r="CG798463" s="68"/>
      <c r="CK798463" s="68"/>
      <c r="CO798463" s="68"/>
      <c r="CS798463" s="68"/>
    </row>
    <row r="798464" spans="81:97" x14ac:dyDescent="0.35">
      <c r="CC798464" s="68"/>
      <c r="CG798464" s="68"/>
      <c r="CK798464" s="68"/>
      <c r="CO798464" s="68"/>
      <c r="CS798464" s="68"/>
    </row>
    <row r="798465" spans="81:97" x14ac:dyDescent="0.35">
      <c r="CC798465" s="68"/>
      <c r="CG798465" s="68"/>
      <c r="CK798465" s="68"/>
      <c r="CO798465" s="68"/>
      <c r="CS798465" s="68"/>
    </row>
    <row r="798466" spans="81:97" x14ac:dyDescent="0.35">
      <c r="CC798466" s="68"/>
      <c r="CG798466" s="68"/>
      <c r="CK798466" s="68"/>
      <c r="CO798466" s="68"/>
      <c r="CS798466" s="68"/>
    </row>
    <row r="798467" spans="81:97" x14ac:dyDescent="0.35">
      <c r="CC798467" s="68"/>
      <c r="CG798467" s="68"/>
      <c r="CK798467" s="68"/>
      <c r="CO798467" s="68"/>
      <c r="CS798467" s="68"/>
    </row>
    <row r="798468" spans="81:97" x14ac:dyDescent="0.35">
      <c r="CC798468" s="68"/>
      <c r="CG798468" s="68"/>
      <c r="CK798468" s="68"/>
      <c r="CO798468" s="68"/>
      <c r="CS798468" s="68"/>
    </row>
    <row r="798469" spans="81:97" x14ac:dyDescent="0.35">
      <c r="CC798469" s="68"/>
      <c r="CG798469" s="68"/>
      <c r="CK798469" s="68"/>
      <c r="CO798469" s="68"/>
      <c r="CS798469" s="68"/>
    </row>
    <row r="798470" spans="81:97" x14ac:dyDescent="0.35">
      <c r="CC798470" s="68"/>
      <c r="CG798470" s="68"/>
      <c r="CK798470" s="68"/>
      <c r="CO798470" s="68"/>
      <c r="CS798470" s="68"/>
    </row>
    <row r="798471" spans="81:97" x14ac:dyDescent="0.35">
      <c r="CC798471" s="68"/>
      <c r="CG798471" s="68"/>
      <c r="CK798471" s="68"/>
      <c r="CO798471" s="68"/>
      <c r="CS798471" s="68"/>
    </row>
    <row r="798472" spans="81:97" x14ac:dyDescent="0.35">
      <c r="CC798472" s="68"/>
      <c r="CG798472" s="68"/>
      <c r="CK798472" s="68"/>
      <c r="CO798472" s="68"/>
      <c r="CS798472" s="68"/>
    </row>
    <row r="798473" spans="81:97" x14ac:dyDescent="0.35">
      <c r="CC798473" s="68"/>
      <c r="CG798473" s="68"/>
      <c r="CK798473" s="68"/>
      <c r="CO798473" s="68"/>
      <c r="CS798473" s="68"/>
    </row>
    <row r="798474" spans="81:97" x14ac:dyDescent="0.35">
      <c r="CC798474" s="68"/>
      <c r="CG798474" s="68"/>
      <c r="CK798474" s="68"/>
      <c r="CO798474" s="68"/>
      <c r="CS798474" s="68"/>
    </row>
    <row r="798475" spans="81:97" x14ac:dyDescent="0.35">
      <c r="CC798475" s="68"/>
      <c r="CG798475" s="68"/>
      <c r="CK798475" s="68"/>
      <c r="CO798475" s="68"/>
      <c r="CS798475" s="68"/>
    </row>
    <row r="798476" spans="81:97" x14ac:dyDescent="0.35">
      <c r="CC798476" s="68"/>
      <c r="CG798476" s="68"/>
      <c r="CK798476" s="68"/>
      <c r="CO798476" s="68"/>
      <c r="CS798476" s="68"/>
    </row>
    <row r="798477" spans="81:97" x14ac:dyDescent="0.35">
      <c r="CC798477" s="68"/>
      <c r="CG798477" s="68"/>
      <c r="CK798477" s="68"/>
      <c r="CO798477" s="68"/>
      <c r="CS798477" s="68"/>
    </row>
    <row r="798478" spans="81:97" x14ac:dyDescent="0.35">
      <c r="CC798478" s="68"/>
      <c r="CG798478" s="68"/>
      <c r="CK798478" s="68"/>
      <c r="CO798478" s="68"/>
      <c r="CS798478" s="68"/>
    </row>
    <row r="798479" spans="81:97" x14ac:dyDescent="0.35">
      <c r="CC798479" s="68"/>
      <c r="CG798479" s="68"/>
      <c r="CK798479" s="68"/>
      <c r="CO798479" s="68"/>
      <c r="CS798479" s="68"/>
    </row>
    <row r="798480" spans="81:97" x14ac:dyDescent="0.35">
      <c r="CC798480" s="68"/>
      <c r="CG798480" s="68"/>
      <c r="CK798480" s="68"/>
      <c r="CO798480" s="68"/>
      <c r="CS798480" s="68"/>
    </row>
    <row r="798481" spans="81:97" x14ac:dyDescent="0.35">
      <c r="CC798481" s="68"/>
      <c r="CG798481" s="68"/>
      <c r="CK798481" s="68"/>
      <c r="CO798481" s="68"/>
      <c r="CS798481" s="68"/>
    </row>
    <row r="798482" spans="81:97" x14ac:dyDescent="0.35">
      <c r="CC798482" s="68"/>
      <c r="CG798482" s="68"/>
      <c r="CK798482" s="68"/>
      <c r="CO798482" s="68"/>
      <c r="CS798482" s="68"/>
    </row>
    <row r="798483" spans="81:97" x14ac:dyDescent="0.35">
      <c r="CC798483" s="68"/>
      <c r="CG798483" s="68"/>
      <c r="CK798483" s="68"/>
      <c r="CO798483" s="68"/>
      <c r="CS798483" s="68"/>
    </row>
    <row r="798484" spans="81:97" x14ac:dyDescent="0.35">
      <c r="CC798484" s="68"/>
      <c r="CG798484" s="68"/>
      <c r="CK798484" s="68"/>
      <c r="CO798484" s="68"/>
      <c r="CS798484" s="68"/>
    </row>
    <row r="798485" spans="81:97" x14ac:dyDescent="0.35">
      <c r="CC798485" s="68"/>
      <c r="CG798485" s="68"/>
      <c r="CK798485" s="68"/>
      <c r="CO798485" s="68"/>
      <c r="CS798485" s="68"/>
    </row>
    <row r="798486" spans="81:97" x14ac:dyDescent="0.35">
      <c r="CC798486" s="68"/>
      <c r="CG798486" s="68"/>
      <c r="CK798486" s="68"/>
      <c r="CO798486" s="68"/>
      <c r="CS798486" s="68"/>
    </row>
    <row r="798487" spans="81:97" x14ac:dyDescent="0.35">
      <c r="CC798487" s="68"/>
      <c r="CG798487" s="68"/>
      <c r="CK798487" s="68"/>
      <c r="CO798487" s="68"/>
      <c r="CS798487" s="68"/>
    </row>
    <row r="798488" spans="81:97" x14ac:dyDescent="0.35">
      <c r="CC798488" s="68"/>
      <c r="CG798488" s="68"/>
      <c r="CK798488" s="68"/>
      <c r="CO798488" s="68"/>
      <c r="CS798488" s="68"/>
    </row>
    <row r="798489" spans="81:97" x14ac:dyDescent="0.35">
      <c r="CC798489" s="68"/>
      <c r="CG798489" s="68"/>
      <c r="CK798489" s="68"/>
      <c r="CO798489" s="68"/>
      <c r="CS798489" s="68"/>
    </row>
    <row r="798490" spans="81:97" x14ac:dyDescent="0.35">
      <c r="CC798490" s="68"/>
      <c r="CG798490" s="68"/>
      <c r="CK798490" s="68"/>
      <c r="CO798490" s="68"/>
      <c r="CS798490" s="68"/>
    </row>
    <row r="798491" spans="81:97" x14ac:dyDescent="0.35">
      <c r="CC798491" s="68"/>
      <c r="CG798491" s="68"/>
      <c r="CK798491" s="68"/>
      <c r="CO798491" s="68"/>
      <c r="CS798491" s="68"/>
    </row>
    <row r="798492" spans="81:97" x14ac:dyDescent="0.35">
      <c r="CC798492" s="68"/>
      <c r="CG798492" s="68"/>
      <c r="CK798492" s="68"/>
      <c r="CO798492" s="68"/>
      <c r="CS798492" s="68"/>
    </row>
    <row r="798493" spans="81:97" x14ac:dyDescent="0.35">
      <c r="CC798493" s="68"/>
      <c r="CG798493" s="68"/>
      <c r="CK798493" s="68"/>
      <c r="CO798493" s="68"/>
      <c r="CS798493" s="68"/>
    </row>
    <row r="798494" spans="81:97" x14ac:dyDescent="0.35">
      <c r="CC798494" s="68"/>
      <c r="CG798494" s="68"/>
      <c r="CK798494" s="68"/>
      <c r="CO798494" s="68"/>
      <c r="CS798494" s="68"/>
    </row>
    <row r="798495" spans="81:97" x14ac:dyDescent="0.35">
      <c r="CC798495" s="68"/>
      <c r="CG798495" s="68"/>
      <c r="CK798495" s="68"/>
      <c r="CO798495" s="68"/>
      <c r="CS798495" s="68"/>
    </row>
    <row r="798496" spans="81:97" x14ac:dyDescent="0.35">
      <c r="CC798496" s="68"/>
      <c r="CG798496" s="68"/>
      <c r="CK798496" s="68"/>
      <c r="CO798496" s="68"/>
      <c r="CS798496" s="68"/>
    </row>
    <row r="798497" spans="81:97" x14ac:dyDescent="0.35">
      <c r="CC798497" s="68"/>
      <c r="CG798497" s="68"/>
      <c r="CK798497" s="68"/>
      <c r="CO798497" s="68"/>
      <c r="CS798497" s="68"/>
    </row>
    <row r="798498" spans="81:97" x14ac:dyDescent="0.35">
      <c r="CC798498" s="68"/>
      <c r="CG798498" s="68"/>
      <c r="CK798498" s="68"/>
      <c r="CO798498" s="68"/>
      <c r="CS798498" s="68"/>
    </row>
    <row r="798499" spans="81:97" x14ac:dyDescent="0.35">
      <c r="CC798499" s="68"/>
      <c r="CG798499" s="68"/>
      <c r="CK798499" s="68"/>
      <c r="CO798499" s="68"/>
      <c r="CS798499" s="68"/>
    </row>
    <row r="798500" spans="81:97" x14ac:dyDescent="0.35">
      <c r="CC798500" s="68"/>
      <c r="CG798500" s="68"/>
      <c r="CK798500" s="68"/>
      <c r="CO798500" s="68"/>
      <c r="CS798500" s="68"/>
    </row>
    <row r="798501" spans="81:97" x14ac:dyDescent="0.35">
      <c r="CC798501" s="68"/>
      <c r="CG798501" s="68"/>
      <c r="CK798501" s="68"/>
      <c r="CO798501" s="68"/>
      <c r="CS798501" s="68"/>
    </row>
    <row r="798502" spans="81:97" x14ac:dyDescent="0.35">
      <c r="CC798502" s="68"/>
      <c r="CG798502" s="68"/>
      <c r="CK798502" s="68"/>
      <c r="CO798502" s="68"/>
      <c r="CS798502" s="68"/>
    </row>
    <row r="798503" spans="81:97" x14ac:dyDescent="0.35">
      <c r="CC798503" s="68"/>
      <c r="CG798503" s="68"/>
      <c r="CK798503" s="68"/>
      <c r="CO798503" s="68"/>
      <c r="CS798503" s="68"/>
    </row>
    <row r="798504" spans="81:97" x14ac:dyDescent="0.35">
      <c r="CC798504" s="68"/>
      <c r="CG798504" s="68"/>
      <c r="CK798504" s="68"/>
      <c r="CO798504" s="68"/>
      <c r="CS798504" s="68"/>
    </row>
    <row r="798505" spans="81:97" x14ac:dyDescent="0.35">
      <c r="CC798505" s="68"/>
      <c r="CG798505" s="68"/>
      <c r="CK798505" s="68"/>
      <c r="CO798505" s="68"/>
      <c r="CS798505" s="68"/>
    </row>
    <row r="798506" spans="81:97" x14ac:dyDescent="0.35">
      <c r="CC798506" s="68"/>
      <c r="CG798506" s="68"/>
      <c r="CK798506" s="68"/>
      <c r="CO798506" s="68"/>
      <c r="CS798506" s="68"/>
    </row>
    <row r="798507" spans="81:97" x14ac:dyDescent="0.35">
      <c r="CC798507" s="68"/>
      <c r="CG798507" s="68"/>
      <c r="CK798507" s="68"/>
      <c r="CO798507" s="68"/>
      <c r="CS798507" s="68"/>
    </row>
    <row r="798508" spans="81:97" x14ac:dyDescent="0.35">
      <c r="CC798508" s="68"/>
      <c r="CG798508" s="68"/>
      <c r="CK798508" s="68"/>
      <c r="CO798508" s="68"/>
      <c r="CS798508" s="68"/>
    </row>
    <row r="798509" spans="81:97" x14ac:dyDescent="0.35">
      <c r="CC798509" s="68"/>
      <c r="CG798509" s="68"/>
      <c r="CK798509" s="68"/>
      <c r="CO798509" s="68"/>
      <c r="CS798509" s="68"/>
    </row>
    <row r="798510" spans="81:97" x14ac:dyDescent="0.35">
      <c r="CC798510" s="68"/>
      <c r="CG798510" s="68"/>
      <c r="CK798510" s="68"/>
      <c r="CO798510" s="68"/>
      <c r="CS798510" s="68"/>
    </row>
    <row r="798511" spans="81:97" x14ac:dyDescent="0.35">
      <c r="CC798511" s="68"/>
      <c r="CG798511" s="68"/>
      <c r="CK798511" s="68"/>
      <c r="CO798511" s="68"/>
      <c r="CS798511" s="68"/>
    </row>
    <row r="798512" spans="81:97" x14ac:dyDescent="0.35">
      <c r="CC798512" s="68"/>
      <c r="CG798512" s="68"/>
      <c r="CK798512" s="68"/>
      <c r="CO798512" s="68"/>
      <c r="CS798512" s="68"/>
    </row>
    <row r="798513" spans="81:100" x14ac:dyDescent="0.35">
      <c r="CC798513" s="68"/>
      <c r="CG798513" s="68"/>
      <c r="CK798513" s="68"/>
      <c r="CO798513" s="68"/>
      <c r="CS798513" s="68"/>
    </row>
    <row r="798514" spans="81:100" x14ac:dyDescent="0.35">
      <c r="CC798514" s="68"/>
      <c r="CG798514" s="68"/>
      <c r="CK798514" s="68"/>
      <c r="CO798514" s="68"/>
      <c r="CS798514" s="68"/>
    </row>
    <row r="798515" spans="81:100" x14ac:dyDescent="0.35">
      <c r="CC798515" s="68"/>
      <c r="CG798515" s="68"/>
      <c r="CK798515" s="68"/>
      <c r="CO798515" s="68"/>
      <c r="CS798515" s="68"/>
    </row>
    <row r="798516" spans="81:100" x14ac:dyDescent="0.35">
      <c r="CC798516" s="68"/>
      <c r="CG798516" s="68"/>
      <c r="CK798516" s="68"/>
      <c r="CO798516" s="68"/>
      <c r="CS798516" s="68"/>
    </row>
    <row r="798517" spans="81:100" x14ac:dyDescent="0.35">
      <c r="CC798517" s="68"/>
      <c r="CG798517" s="68"/>
      <c r="CK798517" s="68"/>
      <c r="CO798517" s="68"/>
      <c r="CS798517" s="68"/>
    </row>
    <row r="798518" spans="81:100" x14ac:dyDescent="0.35">
      <c r="CC798518" s="68"/>
      <c r="CG798518" s="68"/>
      <c r="CK798518" s="68"/>
      <c r="CO798518" s="68"/>
      <c r="CS798518" s="68"/>
    </row>
    <row r="798519" spans="81:100" x14ac:dyDescent="0.35">
      <c r="CC798519" s="68"/>
      <c r="CG798519" s="68"/>
      <c r="CK798519" s="68"/>
      <c r="CO798519" s="68"/>
      <c r="CS798519" s="68"/>
    </row>
    <row r="798520" spans="81:100" x14ac:dyDescent="0.35">
      <c r="CC798520" s="65"/>
      <c r="CD798520" s="65"/>
      <c r="CE798520" s="65"/>
      <c r="CF798520" s="63"/>
      <c r="CG798520" s="65"/>
      <c r="CH798520" s="65"/>
      <c r="CI798520" s="65"/>
      <c r="CJ798520" s="63"/>
      <c r="CK798520" s="65"/>
      <c r="CL798520" s="65"/>
      <c r="CM798520" s="65"/>
      <c r="CN798520" s="63"/>
      <c r="CO798520" s="65"/>
      <c r="CP798520" s="65"/>
      <c r="CQ798520" s="65"/>
      <c r="CR798520" s="63"/>
      <c r="CS798520" s="65"/>
      <c r="CT798520" s="65"/>
      <c r="CU798520" s="65"/>
      <c r="CV798520" s="63"/>
    </row>
    <row r="798521" spans="81:100" x14ac:dyDescent="0.35">
      <c r="CC798521" s="65"/>
      <c r="CD798521" s="65"/>
      <c r="CE798521" s="65"/>
      <c r="CF798521" s="63"/>
      <c r="CG798521" s="65"/>
      <c r="CH798521" s="65"/>
      <c r="CI798521" s="65"/>
      <c r="CJ798521" s="63"/>
      <c r="CK798521" s="65"/>
      <c r="CL798521" s="65"/>
      <c r="CM798521" s="65"/>
      <c r="CN798521" s="63"/>
      <c r="CO798521" s="65"/>
      <c r="CP798521" s="65"/>
      <c r="CQ798521" s="65"/>
      <c r="CR798521" s="63"/>
      <c r="CS798521" s="65"/>
      <c r="CT798521" s="65"/>
      <c r="CU798521" s="65"/>
      <c r="CV798521" s="63"/>
    </row>
    <row r="798912" spans="81:97" x14ac:dyDescent="0.35">
      <c r="CC798912" s="68"/>
      <c r="CG798912" s="68"/>
      <c r="CK798912" s="68"/>
      <c r="CO798912" s="68"/>
      <c r="CS798912" s="68"/>
    </row>
    <row r="798913" spans="81:97" x14ac:dyDescent="0.35">
      <c r="CC798913" s="68"/>
      <c r="CG798913" s="68"/>
      <c r="CK798913" s="68"/>
      <c r="CO798913" s="68"/>
      <c r="CS798913" s="68"/>
    </row>
    <row r="798914" spans="81:97" x14ac:dyDescent="0.35">
      <c r="CC798914" s="68"/>
      <c r="CG798914" s="68"/>
      <c r="CK798914" s="68"/>
      <c r="CO798914" s="68"/>
      <c r="CS798914" s="68"/>
    </row>
    <row r="798915" spans="81:97" x14ac:dyDescent="0.35">
      <c r="CC798915" s="68"/>
      <c r="CG798915" s="68"/>
      <c r="CK798915" s="68"/>
      <c r="CO798915" s="68"/>
      <c r="CS798915" s="68"/>
    </row>
    <row r="798916" spans="81:97" x14ac:dyDescent="0.35">
      <c r="CC798916" s="68"/>
      <c r="CG798916" s="68"/>
      <c r="CK798916" s="68"/>
      <c r="CO798916" s="68"/>
      <c r="CS798916" s="68"/>
    </row>
    <row r="798917" spans="81:97" x14ac:dyDescent="0.35">
      <c r="CC798917" s="68"/>
      <c r="CG798917" s="68"/>
      <c r="CK798917" s="68"/>
      <c r="CO798917" s="68"/>
      <c r="CS798917" s="68"/>
    </row>
    <row r="798918" spans="81:97" x14ac:dyDescent="0.35">
      <c r="CC798918" s="68"/>
      <c r="CG798918" s="68"/>
      <c r="CK798918" s="68"/>
      <c r="CO798918" s="68"/>
      <c r="CS798918" s="68"/>
    </row>
    <row r="798919" spans="81:97" x14ac:dyDescent="0.35">
      <c r="CC798919" s="68"/>
      <c r="CG798919" s="68"/>
      <c r="CK798919" s="68"/>
      <c r="CO798919" s="68"/>
      <c r="CS798919" s="68"/>
    </row>
    <row r="798920" spans="81:97" x14ac:dyDescent="0.35">
      <c r="CC798920" s="68"/>
      <c r="CG798920" s="68"/>
      <c r="CK798920" s="68"/>
      <c r="CO798920" s="68"/>
      <c r="CS798920" s="68"/>
    </row>
    <row r="798921" spans="81:97" x14ac:dyDescent="0.35">
      <c r="CC798921" s="68"/>
      <c r="CG798921" s="68"/>
      <c r="CK798921" s="68"/>
      <c r="CO798921" s="68"/>
      <c r="CS798921" s="68"/>
    </row>
    <row r="798922" spans="81:97" x14ac:dyDescent="0.35">
      <c r="CC798922" s="68"/>
      <c r="CG798922" s="68"/>
      <c r="CK798922" s="68"/>
      <c r="CO798922" s="68"/>
      <c r="CS798922" s="68"/>
    </row>
    <row r="798923" spans="81:97" x14ac:dyDescent="0.35">
      <c r="CC798923" s="68"/>
      <c r="CG798923" s="68"/>
      <c r="CK798923" s="68"/>
      <c r="CO798923" s="68"/>
      <c r="CS798923" s="68"/>
    </row>
    <row r="798924" spans="81:97" x14ac:dyDescent="0.35">
      <c r="CC798924" s="68"/>
      <c r="CG798924" s="68"/>
      <c r="CK798924" s="68"/>
      <c r="CO798924" s="68"/>
      <c r="CS798924" s="68"/>
    </row>
    <row r="798925" spans="81:97" x14ac:dyDescent="0.35">
      <c r="CC798925" s="68"/>
      <c r="CG798925" s="68"/>
      <c r="CK798925" s="68"/>
      <c r="CO798925" s="68"/>
      <c r="CS798925" s="68"/>
    </row>
    <row r="798926" spans="81:97" x14ac:dyDescent="0.35">
      <c r="CC798926" s="68"/>
      <c r="CG798926" s="68"/>
      <c r="CK798926" s="68"/>
      <c r="CO798926" s="68"/>
      <c r="CS798926" s="68"/>
    </row>
    <row r="798927" spans="81:97" x14ac:dyDescent="0.35">
      <c r="CC798927" s="68"/>
      <c r="CG798927" s="68"/>
      <c r="CK798927" s="68"/>
      <c r="CO798927" s="68"/>
      <c r="CS798927" s="68"/>
    </row>
    <row r="798928" spans="81:97" x14ac:dyDescent="0.35">
      <c r="CC798928" s="68"/>
      <c r="CG798928" s="68"/>
      <c r="CK798928" s="68"/>
      <c r="CO798928" s="68"/>
      <c r="CS798928" s="68"/>
    </row>
    <row r="798929" spans="81:97" x14ac:dyDescent="0.35">
      <c r="CC798929" s="68"/>
      <c r="CG798929" s="68"/>
      <c r="CK798929" s="68"/>
      <c r="CO798929" s="68"/>
      <c r="CS798929" s="68"/>
    </row>
    <row r="798930" spans="81:97" x14ac:dyDescent="0.35">
      <c r="CC798930" s="68"/>
      <c r="CG798930" s="68"/>
      <c r="CK798930" s="68"/>
      <c r="CO798930" s="68"/>
      <c r="CS798930" s="68"/>
    </row>
    <row r="798931" spans="81:97" x14ac:dyDescent="0.35">
      <c r="CC798931" s="68"/>
      <c r="CG798931" s="68"/>
      <c r="CK798931" s="68"/>
      <c r="CO798931" s="68"/>
      <c r="CS798931" s="68"/>
    </row>
    <row r="798932" spans="81:97" x14ac:dyDescent="0.35">
      <c r="CC798932" s="68"/>
      <c r="CG798932" s="68"/>
      <c r="CK798932" s="68"/>
      <c r="CO798932" s="68"/>
      <c r="CS798932" s="68"/>
    </row>
    <row r="798933" spans="81:97" x14ac:dyDescent="0.35">
      <c r="CC798933" s="68"/>
      <c r="CG798933" s="68"/>
      <c r="CK798933" s="68"/>
      <c r="CO798933" s="68"/>
      <c r="CS798933" s="68"/>
    </row>
    <row r="798934" spans="81:97" x14ac:dyDescent="0.35">
      <c r="CC798934" s="68"/>
      <c r="CG798934" s="68"/>
      <c r="CK798934" s="68"/>
      <c r="CO798934" s="68"/>
      <c r="CS798934" s="68"/>
    </row>
    <row r="798935" spans="81:97" x14ac:dyDescent="0.35">
      <c r="CC798935" s="68"/>
      <c r="CG798935" s="68"/>
      <c r="CK798935" s="68"/>
      <c r="CO798935" s="68"/>
      <c r="CS798935" s="68"/>
    </row>
    <row r="798936" spans="81:97" x14ac:dyDescent="0.35">
      <c r="CC798936" s="68"/>
      <c r="CG798936" s="68"/>
      <c r="CK798936" s="68"/>
      <c r="CO798936" s="68"/>
      <c r="CS798936" s="68"/>
    </row>
    <row r="798937" spans="81:97" x14ac:dyDescent="0.35">
      <c r="CC798937" s="68"/>
      <c r="CG798937" s="68"/>
      <c r="CK798937" s="68"/>
      <c r="CO798937" s="68"/>
      <c r="CS798937" s="68"/>
    </row>
    <row r="798938" spans="81:97" x14ac:dyDescent="0.35">
      <c r="CC798938" s="68"/>
      <c r="CG798938" s="68"/>
      <c r="CK798938" s="68"/>
      <c r="CO798938" s="68"/>
      <c r="CS798938" s="68"/>
    </row>
    <row r="798939" spans="81:97" x14ac:dyDescent="0.35">
      <c r="CC798939" s="68"/>
      <c r="CG798939" s="68"/>
      <c r="CK798939" s="68"/>
      <c r="CO798939" s="68"/>
      <c r="CS798939" s="68"/>
    </row>
    <row r="798940" spans="81:97" x14ac:dyDescent="0.35">
      <c r="CC798940" s="68"/>
      <c r="CG798940" s="68"/>
      <c r="CK798940" s="68"/>
      <c r="CO798940" s="68"/>
      <c r="CS798940" s="68"/>
    </row>
    <row r="798941" spans="81:97" x14ac:dyDescent="0.35">
      <c r="CC798941" s="68"/>
      <c r="CG798941" s="68"/>
      <c r="CK798941" s="68"/>
      <c r="CO798941" s="68"/>
      <c r="CS798941" s="68"/>
    </row>
    <row r="798942" spans="81:97" x14ac:dyDescent="0.35">
      <c r="CC798942" s="68"/>
      <c r="CG798942" s="68"/>
      <c r="CK798942" s="68"/>
      <c r="CO798942" s="68"/>
      <c r="CS798942" s="68"/>
    </row>
    <row r="798943" spans="81:97" x14ac:dyDescent="0.35">
      <c r="CC798943" s="68"/>
      <c r="CG798943" s="68"/>
      <c r="CK798943" s="68"/>
      <c r="CO798943" s="68"/>
      <c r="CS798943" s="68"/>
    </row>
    <row r="798944" spans="81:97" x14ac:dyDescent="0.35">
      <c r="CC798944" s="68"/>
      <c r="CG798944" s="68"/>
      <c r="CK798944" s="68"/>
      <c r="CO798944" s="68"/>
      <c r="CS798944" s="68"/>
    </row>
    <row r="798945" spans="81:97" x14ac:dyDescent="0.35">
      <c r="CC798945" s="68"/>
      <c r="CG798945" s="68"/>
      <c r="CK798945" s="68"/>
      <c r="CO798945" s="68"/>
      <c r="CS798945" s="68"/>
    </row>
    <row r="798946" spans="81:97" x14ac:dyDescent="0.35">
      <c r="CC798946" s="68"/>
      <c r="CG798946" s="68"/>
      <c r="CK798946" s="68"/>
      <c r="CO798946" s="68"/>
      <c r="CS798946" s="68"/>
    </row>
    <row r="798947" spans="81:97" x14ac:dyDescent="0.35">
      <c r="CC798947" s="68"/>
      <c r="CG798947" s="68"/>
      <c r="CK798947" s="68"/>
      <c r="CO798947" s="68"/>
      <c r="CS798947" s="68"/>
    </row>
    <row r="798948" spans="81:97" x14ac:dyDescent="0.35">
      <c r="CC798948" s="68"/>
      <c r="CG798948" s="68"/>
      <c r="CK798948" s="68"/>
      <c r="CO798948" s="68"/>
      <c r="CS798948" s="68"/>
    </row>
    <row r="798949" spans="81:97" x14ac:dyDescent="0.35">
      <c r="CC798949" s="68"/>
      <c r="CG798949" s="68"/>
      <c r="CK798949" s="68"/>
      <c r="CO798949" s="68"/>
      <c r="CS798949" s="68"/>
    </row>
    <row r="798950" spans="81:97" x14ac:dyDescent="0.35">
      <c r="CC798950" s="68"/>
      <c r="CG798950" s="68"/>
      <c r="CK798950" s="68"/>
      <c r="CO798950" s="68"/>
      <c r="CS798950" s="68"/>
    </row>
    <row r="798951" spans="81:97" x14ac:dyDescent="0.35">
      <c r="CC798951" s="68"/>
      <c r="CG798951" s="68"/>
      <c r="CK798951" s="68"/>
      <c r="CO798951" s="68"/>
      <c r="CS798951" s="68"/>
    </row>
    <row r="798952" spans="81:97" x14ac:dyDescent="0.35">
      <c r="CC798952" s="68"/>
      <c r="CG798952" s="68"/>
      <c r="CK798952" s="68"/>
      <c r="CO798952" s="68"/>
      <c r="CS798952" s="68"/>
    </row>
    <row r="798953" spans="81:97" x14ac:dyDescent="0.35">
      <c r="CC798953" s="68"/>
      <c r="CG798953" s="68"/>
      <c r="CK798953" s="68"/>
      <c r="CO798953" s="68"/>
      <c r="CS798953" s="68"/>
    </row>
    <row r="798954" spans="81:97" x14ac:dyDescent="0.35">
      <c r="CC798954" s="68"/>
      <c r="CG798954" s="68"/>
      <c r="CK798954" s="68"/>
      <c r="CO798954" s="68"/>
      <c r="CS798954" s="68"/>
    </row>
    <row r="798955" spans="81:97" x14ac:dyDescent="0.35">
      <c r="CC798955" s="68"/>
      <c r="CG798955" s="68"/>
      <c r="CK798955" s="68"/>
      <c r="CO798955" s="68"/>
      <c r="CS798955" s="68"/>
    </row>
    <row r="798956" spans="81:97" x14ac:dyDescent="0.35">
      <c r="CC798956" s="68"/>
      <c r="CG798956" s="68"/>
      <c r="CK798956" s="68"/>
      <c r="CO798956" s="68"/>
      <c r="CS798956" s="68"/>
    </row>
    <row r="798957" spans="81:97" x14ac:dyDescent="0.35">
      <c r="CC798957" s="68"/>
      <c r="CG798957" s="68"/>
      <c r="CK798957" s="68"/>
      <c r="CO798957" s="68"/>
      <c r="CS798957" s="68"/>
    </row>
    <row r="798958" spans="81:97" x14ac:dyDescent="0.35">
      <c r="CC798958" s="68"/>
      <c r="CG798958" s="68"/>
      <c r="CK798958" s="68"/>
      <c r="CO798958" s="68"/>
      <c r="CS798958" s="68"/>
    </row>
    <row r="798959" spans="81:97" x14ac:dyDescent="0.35">
      <c r="CC798959" s="68"/>
      <c r="CG798959" s="68"/>
      <c r="CK798959" s="68"/>
      <c r="CO798959" s="68"/>
      <c r="CS798959" s="68"/>
    </row>
    <row r="798960" spans="81:97" x14ac:dyDescent="0.35">
      <c r="CC798960" s="68"/>
      <c r="CG798960" s="68"/>
      <c r="CK798960" s="68"/>
      <c r="CO798960" s="68"/>
      <c r="CS798960" s="68"/>
    </row>
    <row r="798961" spans="81:97" x14ac:dyDescent="0.35">
      <c r="CC798961" s="68"/>
      <c r="CG798961" s="68"/>
      <c r="CK798961" s="68"/>
      <c r="CO798961" s="68"/>
      <c r="CS798961" s="68"/>
    </row>
    <row r="798962" spans="81:97" x14ac:dyDescent="0.35">
      <c r="CC798962" s="68"/>
      <c r="CG798962" s="68"/>
      <c r="CK798962" s="68"/>
      <c r="CO798962" s="68"/>
      <c r="CS798962" s="68"/>
    </row>
    <row r="798963" spans="81:97" x14ac:dyDescent="0.35">
      <c r="CC798963" s="68"/>
      <c r="CG798963" s="68"/>
      <c r="CK798963" s="68"/>
      <c r="CO798963" s="68"/>
      <c r="CS798963" s="68"/>
    </row>
    <row r="798964" spans="81:97" x14ac:dyDescent="0.35">
      <c r="CC798964" s="68"/>
      <c r="CG798964" s="68"/>
      <c r="CK798964" s="68"/>
      <c r="CO798964" s="68"/>
      <c r="CS798964" s="68"/>
    </row>
    <row r="798965" spans="81:97" x14ac:dyDescent="0.35">
      <c r="CC798965" s="68"/>
      <c r="CG798965" s="68"/>
      <c r="CK798965" s="68"/>
      <c r="CO798965" s="68"/>
      <c r="CS798965" s="68"/>
    </row>
    <row r="798966" spans="81:97" x14ac:dyDescent="0.35">
      <c r="CC798966" s="68"/>
      <c r="CG798966" s="68"/>
      <c r="CK798966" s="68"/>
      <c r="CO798966" s="68"/>
      <c r="CS798966" s="68"/>
    </row>
    <row r="798967" spans="81:97" x14ac:dyDescent="0.35">
      <c r="CC798967" s="68"/>
      <c r="CG798967" s="68"/>
      <c r="CK798967" s="68"/>
      <c r="CO798967" s="68"/>
      <c r="CS798967" s="68"/>
    </row>
    <row r="798968" spans="81:97" x14ac:dyDescent="0.35">
      <c r="CC798968" s="68"/>
      <c r="CG798968" s="68"/>
      <c r="CK798968" s="68"/>
      <c r="CO798968" s="68"/>
      <c r="CS798968" s="68"/>
    </row>
    <row r="798969" spans="81:97" x14ac:dyDescent="0.35">
      <c r="CC798969" s="68"/>
      <c r="CG798969" s="68"/>
      <c r="CK798969" s="68"/>
      <c r="CO798969" s="68"/>
      <c r="CS798969" s="68"/>
    </row>
    <row r="798970" spans="81:97" x14ac:dyDescent="0.35">
      <c r="CC798970" s="68"/>
      <c r="CG798970" s="68"/>
      <c r="CK798970" s="68"/>
      <c r="CO798970" s="68"/>
      <c r="CS798970" s="68"/>
    </row>
    <row r="798971" spans="81:97" x14ac:dyDescent="0.35">
      <c r="CC798971" s="68"/>
      <c r="CG798971" s="68"/>
      <c r="CK798971" s="68"/>
      <c r="CO798971" s="68"/>
      <c r="CS798971" s="68"/>
    </row>
    <row r="798972" spans="81:97" x14ac:dyDescent="0.35">
      <c r="CC798972" s="68"/>
      <c r="CG798972" s="68"/>
      <c r="CK798972" s="68"/>
      <c r="CO798972" s="68"/>
      <c r="CS798972" s="68"/>
    </row>
    <row r="798973" spans="81:97" x14ac:dyDescent="0.35">
      <c r="CC798973" s="68"/>
      <c r="CG798973" s="68"/>
      <c r="CK798973" s="68"/>
      <c r="CO798973" s="68"/>
      <c r="CS798973" s="68"/>
    </row>
    <row r="798974" spans="81:97" x14ac:dyDescent="0.35">
      <c r="CC798974" s="68"/>
      <c r="CG798974" s="68"/>
      <c r="CK798974" s="68"/>
      <c r="CO798974" s="68"/>
      <c r="CS798974" s="68"/>
    </row>
    <row r="798975" spans="81:97" x14ac:dyDescent="0.35">
      <c r="CC798975" s="68"/>
      <c r="CG798975" s="68"/>
      <c r="CK798975" s="68"/>
      <c r="CO798975" s="68"/>
      <c r="CS798975" s="68"/>
    </row>
    <row r="798976" spans="81:97" x14ac:dyDescent="0.35">
      <c r="CC798976" s="68"/>
      <c r="CG798976" s="68"/>
      <c r="CK798976" s="68"/>
      <c r="CO798976" s="68"/>
      <c r="CS798976" s="68"/>
    </row>
    <row r="798977" spans="81:97" x14ac:dyDescent="0.35">
      <c r="CC798977" s="68"/>
      <c r="CG798977" s="68"/>
      <c r="CK798977" s="68"/>
      <c r="CO798977" s="68"/>
      <c r="CS798977" s="68"/>
    </row>
    <row r="798978" spans="81:97" x14ac:dyDescent="0.35">
      <c r="CC798978" s="68"/>
      <c r="CG798978" s="68"/>
      <c r="CK798978" s="68"/>
      <c r="CO798978" s="68"/>
      <c r="CS798978" s="68"/>
    </row>
    <row r="798979" spans="81:97" x14ac:dyDescent="0.35">
      <c r="CC798979" s="68"/>
      <c r="CG798979" s="68"/>
      <c r="CK798979" s="68"/>
      <c r="CO798979" s="68"/>
      <c r="CS798979" s="68"/>
    </row>
    <row r="798980" spans="81:97" x14ac:dyDescent="0.35">
      <c r="CC798980" s="68"/>
      <c r="CG798980" s="68"/>
      <c r="CK798980" s="68"/>
      <c r="CO798980" s="68"/>
      <c r="CS798980" s="68"/>
    </row>
    <row r="798981" spans="81:97" x14ac:dyDescent="0.35">
      <c r="CC798981" s="68"/>
      <c r="CG798981" s="68"/>
      <c r="CK798981" s="68"/>
      <c r="CO798981" s="68"/>
      <c r="CS798981" s="68"/>
    </row>
    <row r="798982" spans="81:97" x14ac:dyDescent="0.35">
      <c r="CC798982" s="68"/>
      <c r="CG798982" s="68"/>
      <c r="CK798982" s="68"/>
      <c r="CO798982" s="68"/>
      <c r="CS798982" s="68"/>
    </row>
    <row r="798983" spans="81:97" x14ac:dyDescent="0.35">
      <c r="CC798983" s="68"/>
      <c r="CG798983" s="68"/>
      <c r="CK798983" s="68"/>
      <c r="CO798983" s="68"/>
      <c r="CS798983" s="68"/>
    </row>
    <row r="798984" spans="81:97" x14ac:dyDescent="0.35">
      <c r="CC798984" s="68"/>
      <c r="CG798984" s="68"/>
      <c r="CK798984" s="68"/>
      <c r="CO798984" s="68"/>
      <c r="CS798984" s="68"/>
    </row>
    <row r="798985" spans="81:97" x14ac:dyDescent="0.35">
      <c r="CC798985" s="68"/>
      <c r="CG798985" s="68"/>
      <c r="CK798985" s="68"/>
      <c r="CO798985" s="68"/>
      <c r="CS798985" s="68"/>
    </row>
    <row r="798986" spans="81:97" x14ac:dyDescent="0.35">
      <c r="CC798986" s="68"/>
      <c r="CG798986" s="68"/>
      <c r="CK798986" s="68"/>
      <c r="CO798986" s="68"/>
      <c r="CS798986" s="68"/>
    </row>
    <row r="798987" spans="81:97" x14ac:dyDescent="0.35">
      <c r="CC798987" s="68"/>
      <c r="CG798987" s="68"/>
      <c r="CK798987" s="68"/>
      <c r="CO798987" s="68"/>
      <c r="CS798987" s="68"/>
    </row>
    <row r="798988" spans="81:97" x14ac:dyDescent="0.35">
      <c r="CC798988" s="68"/>
      <c r="CG798988" s="68"/>
      <c r="CK798988" s="68"/>
      <c r="CO798988" s="68"/>
      <c r="CS798988" s="68"/>
    </row>
    <row r="798989" spans="81:97" x14ac:dyDescent="0.35">
      <c r="CC798989" s="68"/>
      <c r="CG798989" s="68"/>
      <c r="CK798989" s="68"/>
      <c r="CO798989" s="68"/>
      <c r="CS798989" s="68"/>
    </row>
    <row r="798990" spans="81:97" x14ac:dyDescent="0.35">
      <c r="CC798990" s="68"/>
      <c r="CG798990" s="68"/>
      <c r="CK798990" s="68"/>
      <c r="CO798990" s="68"/>
      <c r="CS798990" s="68"/>
    </row>
    <row r="798991" spans="81:97" x14ac:dyDescent="0.35">
      <c r="CC798991" s="68"/>
      <c r="CG798991" s="68"/>
      <c r="CK798991" s="68"/>
      <c r="CO798991" s="68"/>
      <c r="CS798991" s="68"/>
    </row>
    <row r="798992" spans="81:97" x14ac:dyDescent="0.35">
      <c r="CC798992" s="68"/>
      <c r="CG798992" s="68"/>
      <c r="CK798992" s="68"/>
      <c r="CO798992" s="68"/>
      <c r="CS798992" s="68"/>
    </row>
    <row r="798993" spans="81:97" x14ac:dyDescent="0.35">
      <c r="CC798993" s="68"/>
      <c r="CG798993" s="68"/>
      <c r="CK798993" s="68"/>
      <c r="CO798993" s="68"/>
      <c r="CS798993" s="68"/>
    </row>
    <row r="798994" spans="81:97" x14ac:dyDescent="0.35">
      <c r="CC798994" s="68"/>
      <c r="CG798994" s="68"/>
      <c r="CK798994" s="68"/>
      <c r="CO798994" s="68"/>
      <c r="CS798994" s="68"/>
    </row>
    <row r="798995" spans="81:97" x14ac:dyDescent="0.35">
      <c r="CC798995" s="68"/>
      <c r="CG798995" s="68"/>
      <c r="CK798995" s="68"/>
      <c r="CO798995" s="68"/>
      <c r="CS798995" s="68"/>
    </row>
    <row r="798996" spans="81:97" x14ac:dyDescent="0.35">
      <c r="CC798996" s="68"/>
      <c r="CG798996" s="68"/>
      <c r="CK798996" s="68"/>
      <c r="CO798996" s="68"/>
      <c r="CS798996" s="68"/>
    </row>
    <row r="798997" spans="81:97" x14ac:dyDescent="0.35">
      <c r="CC798997" s="68"/>
      <c r="CG798997" s="68"/>
      <c r="CK798997" s="68"/>
      <c r="CO798997" s="68"/>
      <c r="CS798997" s="68"/>
    </row>
    <row r="798998" spans="81:97" x14ac:dyDescent="0.35">
      <c r="CC798998" s="68"/>
      <c r="CG798998" s="68"/>
      <c r="CK798998" s="68"/>
      <c r="CO798998" s="68"/>
      <c r="CS798998" s="68"/>
    </row>
    <row r="798999" spans="81:97" x14ac:dyDescent="0.35">
      <c r="CC798999" s="68"/>
      <c r="CG798999" s="68"/>
      <c r="CK798999" s="68"/>
      <c r="CO798999" s="68"/>
      <c r="CS798999" s="68"/>
    </row>
    <row r="799000" spans="81:97" x14ac:dyDescent="0.35">
      <c r="CC799000" s="68"/>
      <c r="CG799000" s="68"/>
      <c r="CK799000" s="68"/>
      <c r="CO799000" s="68"/>
      <c r="CS799000" s="68"/>
    </row>
    <row r="799001" spans="81:97" x14ac:dyDescent="0.35">
      <c r="CC799001" s="68"/>
      <c r="CG799001" s="68"/>
      <c r="CK799001" s="68"/>
      <c r="CO799001" s="68"/>
      <c r="CS799001" s="68"/>
    </row>
    <row r="799002" spans="81:97" x14ac:dyDescent="0.35">
      <c r="CC799002" s="68"/>
      <c r="CG799002" s="68"/>
      <c r="CK799002" s="68"/>
      <c r="CO799002" s="68"/>
      <c r="CS799002" s="68"/>
    </row>
    <row r="799003" spans="81:97" x14ac:dyDescent="0.35">
      <c r="CC799003" s="68"/>
      <c r="CG799003" s="68"/>
      <c r="CK799003" s="68"/>
      <c r="CO799003" s="68"/>
      <c r="CS799003" s="68"/>
    </row>
    <row r="799004" spans="81:97" x14ac:dyDescent="0.35">
      <c r="CC799004" s="68"/>
      <c r="CG799004" s="68"/>
      <c r="CK799004" s="68"/>
      <c r="CO799004" s="68"/>
      <c r="CS799004" s="68"/>
    </row>
    <row r="799005" spans="81:97" x14ac:dyDescent="0.35">
      <c r="CC799005" s="68"/>
      <c r="CG799005" s="68"/>
      <c r="CK799005" s="68"/>
      <c r="CO799005" s="68"/>
      <c r="CS799005" s="68"/>
    </row>
    <row r="799006" spans="81:97" x14ac:dyDescent="0.35">
      <c r="CC799006" s="68"/>
      <c r="CG799006" s="68"/>
      <c r="CK799006" s="68"/>
      <c r="CO799006" s="68"/>
      <c r="CS799006" s="68"/>
    </row>
    <row r="799007" spans="81:97" x14ac:dyDescent="0.35">
      <c r="CC799007" s="68"/>
      <c r="CG799007" s="68"/>
      <c r="CK799007" s="68"/>
      <c r="CO799007" s="68"/>
      <c r="CS799007" s="68"/>
    </row>
    <row r="799008" spans="81:97" x14ac:dyDescent="0.35">
      <c r="CC799008" s="68"/>
      <c r="CG799008" s="68"/>
      <c r="CK799008" s="68"/>
      <c r="CO799008" s="68"/>
      <c r="CS799008" s="68"/>
    </row>
    <row r="799009" spans="81:97" x14ac:dyDescent="0.35">
      <c r="CC799009" s="68"/>
      <c r="CG799009" s="68"/>
      <c r="CK799009" s="68"/>
      <c r="CO799009" s="68"/>
      <c r="CS799009" s="68"/>
    </row>
    <row r="799010" spans="81:97" x14ac:dyDescent="0.35">
      <c r="CC799010" s="68"/>
      <c r="CG799010" s="68"/>
      <c r="CK799010" s="68"/>
      <c r="CO799010" s="68"/>
      <c r="CS799010" s="68"/>
    </row>
    <row r="799011" spans="81:97" x14ac:dyDescent="0.35">
      <c r="CC799011" s="68"/>
      <c r="CG799011" s="68"/>
      <c r="CK799011" s="68"/>
      <c r="CO799011" s="68"/>
      <c r="CS799011" s="68"/>
    </row>
    <row r="799012" spans="81:97" x14ac:dyDescent="0.35">
      <c r="CC799012" s="68"/>
      <c r="CG799012" s="68"/>
      <c r="CK799012" s="68"/>
      <c r="CO799012" s="68"/>
      <c r="CS799012" s="68"/>
    </row>
    <row r="799013" spans="81:97" x14ac:dyDescent="0.35">
      <c r="CC799013" s="68"/>
      <c r="CG799013" s="68"/>
      <c r="CK799013" s="68"/>
      <c r="CO799013" s="68"/>
      <c r="CS799013" s="68"/>
    </row>
    <row r="799014" spans="81:97" x14ac:dyDescent="0.35">
      <c r="CC799014" s="68"/>
      <c r="CG799014" s="68"/>
      <c r="CK799014" s="68"/>
      <c r="CO799014" s="68"/>
      <c r="CS799014" s="68"/>
    </row>
    <row r="799015" spans="81:97" x14ac:dyDescent="0.35">
      <c r="CC799015" s="68"/>
      <c r="CG799015" s="68"/>
      <c r="CK799015" s="68"/>
      <c r="CO799015" s="68"/>
      <c r="CS799015" s="68"/>
    </row>
    <row r="799016" spans="81:97" x14ac:dyDescent="0.35">
      <c r="CC799016" s="68"/>
      <c r="CG799016" s="68"/>
      <c r="CK799016" s="68"/>
      <c r="CO799016" s="68"/>
      <c r="CS799016" s="68"/>
    </row>
    <row r="799017" spans="81:97" x14ac:dyDescent="0.35">
      <c r="CC799017" s="68"/>
      <c r="CG799017" s="68"/>
      <c r="CK799017" s="68"/>
      <c r="CO799017" s="68"/>
      <c r="CS799017" s="68"/>
    </row>
    <row r="799018" spans="81:97" x14ac:dyDescent="0.35">
      <c r="CC799018" s="68"/>
      <c r="CG799018" s="68"/>
      <c r="CK799018" s="68"/>
      <c r="CO799018" s="68"/>
      <c r="CS799018" s="68"/>
    </row>
    <row r="799019" spans="81:97" x14ac:dyDescent="0.35">
      <c r="CC799019" s="68"/>
      <c r="CG799019" s="68"/>
      <c r="CK799019" s="68"/>
      <c r="CO799019" s="68"/>
      <c r="CS799019" s="68"/>
    </row>
    <row r="799020" spans="81:97" x14ac:dyDescent="0.35">
      <c r="CC799020" s="68"/>
      <c r="CG799020" s="68"/>
      <c r="CK799020" s="68"/>
      <c r="CO799020" s="68"/>
      <c r="CS799020" s="68"/>
    </row>
    <row r="799021" spans="81:97" x14ac:dyDescent="0.35">
      <c r="CC799021" s="68"/>
      <c r="CG799021" s="68"/>
      <c r="CK799021" s="68"/>
      <c r="CO799021" s="68"/>
      <c r="CS799021" s="68"/>
    </row>
    <row r="799022" spans="81:97" x14ac:dyDescent="0.35">
      <c r="CC799022" s="68"/>
      <c r="CG799022" s="68"/>
      <c r="CK799022" s="68"/>
      <c r="CO799022" s="68"/>
      <c r="CS799022" s="68"/>
    </row>
    <row r="799023" spans="81:97" x14ac:dyDescent="0.35">
      <c r="CC799023" s="68"/>
      <c r="CG799023" s="68"/>
      <c r="CK799023" s="68"/>
      <c r="CO799023" s="68"/>
      <c r="CS799023" s="68"/>
    </row>
    <row r="799024" spans="81:97" x14ac:dyDescent="0.35">
      <c r="CC799024" s="68"/>
      <c r="CG799024" s="68"/>
      <c r="CK799024" s="68"/>
      <c r="CO799024" s="68"/>
      <c r="CS799024" s="68"/>
    </row>
    <row r="799025" spans="81:97" x14ac:dyDescent="0.35">
      <c r="CC799025" s="68"/>
      <c r="CG799025" s="68"/>
      <c r="CK799025" s="68"/>
      <c r="CO799025" s="68"/>
      <c r="CS799025" s="68"/>
    </row>
    <row r="799026" spans="81:97" x14ac:dyDescent="0.35">
      <c r="CC799026" s="68"/>
      <c r="CG799026" s="68"/>
      <c r="CK799026" s="68"/>
      <c r="CO799026" s="68"/>
      <c r="CS799026" s="68"/>
    </row>
    <row r="799027" spans="81:97" x14ac:dyDescent="0.35">
      <c r="CC799027" s="68"/>
      <c r="CG799027" s="68"/>
      <c r="CK799027" s="68"/>
      <c r="CO799027" s="68"/>
      <c r="CS799027" s="68"/>
    </row>
    <row r="799028" spans="81:97" x14ac:dyDescent="0.35">
      <c r="CC799028" s="68"/>
      <c r="CG799028" s="68"/>
      <c r="CK799028" s="68"/>
      <c r="CO799028" s="68"/>
      <c r="CS799028" s="68"/>
    </row>
    <row r="799029" spans="81:97" x14ac:dyDescent="0.35">
      <c r="CC799029" s="68"/>
      <c r="CG799029" s="68"/>
      <c r="CK799029" s="68"/>
      <c r="CO799029" s="68"/>
      <c r="CS799029" s="68"/>
    </row>
    <row r="799030" spans="81:97" x14ac:dyDescent="0.35">
      <c r="CC799030" s="68"/>
      <c r="CG799030" s="68"/>
      <c r="CK799030" s="68"/>
      <c r="CO799030" s="68"/>
      <c r="CS799030" s="68"/>
    </row>
    <row r="799031" spans="81:97" x14ac:dyDescent="0.35">
      <c r="CC799031" s="68"/>
      <c r="CG799031" s="68"/>
      <c r="CK799031" s="68"/>
      <c r="CO799031" s="68"/>
      <c r="CS799031" s="68"/>
    </row>
    <row r="799032" spans="81:97" x14ac:dyDescent="0.35">
      <c r="CC799032" s="68"/>
      <c r="CG799032" s="68"/>
      <c r="CK799032" s="68"/>
      <c r="CO799032" s="68"/>
      <c r="CS799032" s="68"/>
    </row>
    <row r="799033" spans="81:97" x14ac:dyDescent="0.35">
      <c r="CC799033" s="68"/>
      <c r="CG799033" s="68"/>
      <c r="CK799033" s="68"/>
      <c r="CO799033" s="68"/>
      <c r="CS799033" s="68"/>
    </row>
    <row r="799034" spans="81:97" x14ac:dyDescent="0.35">
      <c r="CC799034" s="68"/>
      <c r="CG799034" s="68"/>
      <c r="CK799034" s="68"/>
      <c r="CO799034" s="68"/>
      <c r="CS799034" s="68"/>
    </row>
    <row r="799035" spans="81:97" x14ac:dyDescent="0.35">
      <c r="CC799035" s="68"/>
      <c r="CG799035" s="68"/>
      <c r="CK799035" s="68"/>
      <c r="CO799035" s="68"/>
      <c r="CS799035" s="68"/>
    </row>
    <row r="799036" spans="81:97" x14ac:dyDescent="0.35">
      <c r="CC799036" s="68"/>
      <c r="CG799036" s="68"/>
      <c r="CK799036" s="68"/>
      <c r="CO799036" s="68"/>
      <c r="CS799036" s="68"/>
    </row>
    <row r="799037" spans="81:97" x14ac:dyDescent="0.35">
      <c r="CC799037" s="68"/>
      <c r="CG799037" s="68"/>
      <c r="CK799037" s="68"/>
      <c r="CO799037" s="68"/>
      <c r="CS799037" s="68"/>
    </row>
    <row r="799038" spans="81:97" x14ac:dyDescent="0.35">
      <c r="CC799038" s="68"/>
      <c r="CG799038" s="68"/>
      <c r="CK799038" s="68"/>
      <c r="CO799038" s="68"/>
      <c r="CS799038" s="68"/>
    </row>
    <row r="799039" spans="81:97" x14ac:dyDescent="0.35">
      <c r="CC799039" s="68"/>
      <c r="CG799039" s="68"/>
      <c r="CK799039" s="68"/>
      <c r="CO799039" s="68"/>
      <c r="CS799039" s="68"/>
    </row>
    <row r="799040" spans="81:97" x14ac:dyDescent="0.35">
      <c r="CC799040" s="68"/>
      <c r="CG799040" s="68"/>
      <c r="CK799040" s="68"/>
      <c r="CO799040" s="68"/>
      <c r="CS799040" s="68"/>
    </row>
    <row r="799041" spans="81:97" x14ac:dyDescent="0.35">
      <c r="CC799041" s="68"/>
      <c r="CG799041" s="68"/>
      <c r="CK799041" s="68"/>
      <c r="CO799041" s="68"/>
      <c r="CS799041" s="68"/>
    </row>
    <row r="799042" spans="81:97" x14ac:dyDescent="0.35">
      <c r="CC799042" s="68"/>
      <c r="CG799042" s="68"/>
      <c r="CK799042" s="68"/>
      <c r="CO799042" s="68"/>
      <c r="CS799042" s="68"/>
    </row>
    <row r="799043" spans="81:97" x14ac:dyDescent="0.35">
      <c r="CC799043" s="68"/>
      <c r="CG799043" s="68"/>
      <c r="CK799043" s="68"/>
      <c r="CO799043" s="68"/>
      <c r="CS799043" s="68"/>
    </row>
    <row r="799044" spans="81:97" x14ac:dyDescent="0.35">
      <c r="CC799044" s="68"/>
      <c r="CG799044" s="68"/>
      <c r="CK799044" s="68"/>
      <c r="CO799044" s="68"/>
      <c r="CS799044" s="68"/>
    </row>
    <row r="799045" spans="81:97" x14ac:dyDescent="0.35">
      <c r="CC799045" s="68"/>
      <c r="CG799045" s="68"/>
      <c r="CK799045" s="68"/>
      <c r="CO799045" s="68"/>
      <c r="CS799045" s="68"/>
    </row>
    <row r="799046" spans="81:97" x14ac:dyDescent="0.35">
      <c r="CC799046" s="68"/>
      <c r="CG799046" s="68"/>
      <c r="CK799046" s="68"/>
      <c r="CO799046" s="68"/>
      <c r="CS799046" s="68"/>
    </row>
    <row r="799047" spans="81:97" x14ac:dyDescent="0.35">
      <c r="CC799047" s="68"/>
      <c r="CG799047" s="68"/>
      <c r="CK799047" s="68"/>
      <c r="CO799047" s="68"/>
      <c r="CS799047" s="68"/>
    </row>
    <row r="799048" spans="81:97" x14ac:dyDescent="0.35">
      <c r="CC799048" s="68"/>
      <c r="CG799048" s="68"/>
      <c r="CK799048" s="68"/>
      <c r="CO799048" s="68"/>
      <c r="CS799048" s="68"/>
    </row>
    <row r="799049" spans="81:97" x14ac:dyDescent="0.35">
      <c r="CC799049" s="68"/>
      <c r="CG799049" s="68"/>
      <c r="CK799049" s="68"/>
      <c r="CO799049" s="68"/>
      <c r="CS799049" s="68"/>
    </row>
    <row r="799050" spans="81:97" x14ac:dyDescent="0.35">
      <c r="CC799050" s="68"/>
      <c r="CG799050" s="68"/>
      <c r="CK799050" s="68"/>
      <c r="CO799050" s="68"/>
      <c r="CS799050" s="68"/>
    </row>
    <row r="799051" spans="81:97" x14ac:dyDescent="0.35">
      <c r="CC799051" s="68"/>
      <c r="CG799051" s="68"/>
      <c r="CK799051" s="68"/>
      <c r="CO799051" s="68"/>
      <c r="CS799051" s="68"/>
    </row>
    <row r="799052" spans="81:97" x14ac:dyDescent="0.35">
      <c r="CC799052" s="68"/>
      <c r="CG799052" s="68"/>
      <c r="CK799052" s="68"/>
      <c r="CO799052" s="68"/>
      <c r="CS799052" s="68"/>
    </row>
    <row r="799053" spans="81:97" x14ac:dyDescent="0.35">
      <c r="CC799053" s="68"/>
      <c r="CG799053" s="68"/>
      <c r="CK799053" s="68"/>
      <c r="CO799053" s="68"/>
      <c r="CS799053" s="68"/>
    </row>
    <row r="799054" spans="81:97" x14ac:dyDescent="0.35">
      <c r="CC799054" s="68"/>
      <c r="CG799054" s="68"/>
      <c r="CK799054" s="68"/>
      <c r="CO799054" s="68"/>
      <c r="CS799054" s="68"/>
    </row>
    <row r="799055" spans="81:97" x14ac:dyDescent="0.35">
      <c r="CC799055" s="68"/>
      <c r="CG799055" s="68"/>
      <c r="CK799055" s="68"/>
      <c r="CO799055" s="68"/>
      <c r="CS799055" s="68"/>
    </row>
    <row r="799056" spans="81:97" x14ac:dyDescent="0.35">
      <c r="CC799056" s="68"/>
      <c r="CG799056" s="68"/>
      <c r="CK799056" s="68"/>
      <c r="CO799056" s="68"/>
      <c r="CS799056" s="68"/>
    </row>
    <row r="799057" spans="81:100" x14ac:dyDescent="0.35">
      <c r="CC799057" s="65"/>
      <c r="CD799057" s="65"/>
      <c r="CE799057" s="65"/>
      <c r="CF799057" s="63"/>
      <c r="CG799057" s="65"/>
      <c r="CH799057" s="65"/>
      <c r="CI799057" s="65"/>
      <c r="CJ799057" s="63"/>
      <c r="CK799057" s="65"/>
      <c r="CL799057" s="65"/>
      <c r="CM799057" s="65"/>
      <c r="CN799057" s="63"/>
      <c r="CO799057" s="65"/>
      <c r="CP799057" s="65"/>
      <c r="CQ799057" s="65"/>
      <c r="CR799057" s="63"/>
      <c r="CS799057" s="65"/>
      <c r="CT799057" s="65"/>
      <c r="CU799057" s="65"/>
      <c r="CV799057" s="63"/>
    </row>
    <row r="799058" spans="81:100" x14ac:dyDescent="0.35">
      <c r="CC799058" s="65"/>
      <c r="CD799058" s="65"/>
      <c r="CE799058" s="65"/>
      <c r="CF799058" s="63"/>
      <c r="CG799058" s="65"/>
      <c r="CH799058" s="65"/>
      <c r="CI799058" s="65"/>
      <c r="CJ799058" s="63"/>
      <c r="CK799058" s="65"/>
      <c r="CL799058" s="65"/>
      <c r="CM799058" s="65"/>
      <c r="CN799058" s="63"/>
      <c r="CO799058" s="65"/>
      <c r="CP799058" s="65"/>
      <c r="CQ799058" s="65"/>
      <c r="CR799058" s="63"/>
      <c r="CS799058" s="65"/>
      <c r="CT799058" s="65"/>
      <c r="CU799058" s="65"/>
      <c r="CV799058" s="63"/>
    </row>
    <row r="799449" spans="81:97" x14ac:dyDescent="0.35">
      <c r="CC799449" s="68"/>
      <c r="CG799449" s="68"/>
      <c r="CK799449" s="68"/>
      <c r="CO799449" s="68"/>
      <c r="CS799449" s="68"/>
    </row>
    <row r="799450" spans="81:97" x14ac:dyDescent="0.35">
      <c r="CC799450" s="68"/>
      <c r="CG799450" s="68"/>
      <c r="CK799450" s="68"/>
      <c r="CO799450" s="68"/>
      <c r="CS799450" s="68"/>
    </row>
    <row r="799451" spans="81:97" x14ac:dyDescent="0.35">
      <c r="CC799451" s="68"/>
      <c r="CG799451" s="68"/>
      <c r="CK799451" s="68"/>
      <c r="CO799451" s="68"/>
      <c r="CS799451" s="68"/>
    </row>
    <row r="799452" spans="81:97" x14ac:dyDescent="0.35">
      <c r="CC799452" s="68"/>
      <c r="CG799452" s="68"/>
      <c r="CK799452" s="68"/>
      <c r="CO799452" s="68"/>
      <c r="CS799452" s="68"/>
    </row>
    <row r="799453" spans="81:97" x14ac:dyDescent="0.35">
      <c r="CC799453" s="68"/>
      <c r="CG799453" s="68"/>
      <c r="CK799453" s="68"/>
      <c r="CO799453" s="68"/>
      <c r="CS799453" s="68"/>
    </row>
    <row r="799454" spans="81:97" x14ac:dyDescent="0.35">
      <c r="CC799454" s="68"/>
      <c r="CG799454" s="68"/>
      <c r="CK799454" s="68"/>
      <c r="CO799454" s="68"/>
      <c r="CS799454" s="68"/>
    </row>
    <row r="799455" spans="81:97" x14ac:dyDescent="0.35">
      <c r="CC799455" s="68"/>
      <c r="CG799455" s="68"/>
      <c r="CK799455" s="68"/>
      <c r="CO799455" s="68"/>
      <c r="CS799455" s="68"/>
    </row>
    <row r="799456" spans="81:97" x14ac:dyDescent="0.35">
      <c r="CC799456" s="68"/>
      <c r="CG799456" s="68"/>
      <c r="CK799456" s="68"/>
      <c r="CO799456" s="68"/>
      <c r="CS799456" s="68"/>
    </row>
    <row r="799457" spans="81:97" x14ac:dyDescent="0.35">
      <c r="CC799457" s="68"/>
      <c r="CG799457" s="68"/>
      <c r="CK799457" s="68"/>
      <c r="CO799457" s="68"/>
      <c r="CS799457" s="68"/>
    </row>
    <row r="799458" spans="81:97" x14ac:dyDescent="0.35">
      <c r="CC799458" s="68"/>
      <c r="CG799458" s="68"/>
      <c r="CK799458" s="68"/>
      <c r="CO799458" s="68"/>
      <c r="CS799458" s="68"/>
    </row>
    <row r="799459" spans="81:97" x14ac:dyDescent="0.35">
      <c r="CC799459" s="68"/>
      <c r="CG799459" s="68"/>
      <c r="CK799459" s="68"/>
      <c r="CO799459" s="68"/>
      <c r="CS799459" s="68"/>
    </row>
    <row r="799460" spans="81:97" x14ac:dyDescent="0.35">
      <c r="CC799460" s="68"/>
      <c r="CG799460" s="68"/>
      <c r="CK799460" s="68"/>
      <c r="CO799460" s="68"/>
      <c r="CS799460" s="68"/>
    </row>
    <row r="799461" spans="81:97" x14ac:dyDescent="0.35">
      <c r="CC799461" s="68"/>
      <c r="CG799461" s="68"/>
      <c r="CK799461" s="68"/>
      <c r="CO799461" s="68"/>
      <c r="CS799461" s="68"/>
    </row>
    <row r="799462" spans="81:97" x14ac:dyDescent="0.35">
      <c r="CC799462" s="68"/>
      <c r="CG799462" s="68"/>
      <c r="CK799462" s="68"/>
      <c r="CO799462" s="68"/>
      <c r="CS799462" s="68"/>
    </row>
    <row r="799463" spans="81:97" x14ac:dyDescent="0.35">
      <c r="CC799463" s="68"/>
      <c r="CG799463" s="68"/>
      <c r="CK799463" s="68"/>
      <c r="CO799463" s="68"/>
      <c r="CS799463" s="68"/>
    </row>
    <row r="799464" spans="81:97" x14ac:dyDescent="0.35">
      <c r="CC799464" s="68"/>
      <c r="CG799464" s="68"/>
      <c r="CK799464" s="68"/>
      <c r="CO799464" s="68"/>
      <c r="CS799464" s="68"/>
    </row>
    <row r="799465" spans="81:97" x14ac:dyDescent="0.35">
      <c r="CC799465" s="68"/>
      <c r="CG799465" s="68"/>
      <c r="CK799465" s="68"/>
      <c r="CO799465" s="68"/>
      <c r="CS799465" s="68"/>
    </row>
    <row r="799466" spans="81:97" x14ac:dyDescent="0.35">
      <c r="CC799466" s="68"/>
      <c r="CG799466" s="68"/>
      <c r="CK799466" s="68"/>
      <c r="CO799466" s="68"/>
      <c r="CS799466" s="68"/>
    </row>
    <row r="799467" spans="81:97" x14ac:dyDescent="0.35">
      <c r="CC799467" s="68"/>
      <c r="CG799467" s="68"/>
      <c r="CK799467" s="68"/>
      <c r="CO799467" s="68"/>
      <c r="CS799467" s="68"/>
    </row>
    <row r="799468" spans="81:97" x14ac:dyDescent="0.35">
      <c r="CC799468" s="68"/>
      <c r="CG799468" s="68"/>
      <c r="CK799468" s="68"/>
      <c r="CO799468" s="68"/>
      <c r="CS799468" s="68"/>
    </row>
    <row r="799469" spans="81:97" x14ac:dyDescent="0.35">
      <c r="CC799469" s="68"/>
      <c r="CG799469" s="68"/>
      <c r="CK799469" s="68"/>
      <c r="CO799469" s="68"/>
      <c r="CS799469" s="68"/>
    </row>
    <row r="799470" spans="81:97" x14ac:dyDescent="0.35">
      <c r="CC799470" s="68"/>
      <c r="CG799470" s="68"/>
      <c r="CK799470" s="68"/>
      <c r="CO799470" s="68"/>
      <c r="CS799470" s="68"/>
    </row>
    <row r="799471" spans="81:97" x14ac:dyDescent="0.35">
      <c r="CC799471" s="68"/>
      <c r="CG799471" s="68"/>
      <c r="CK799471" s="68"/>
      <c r="CO799471" s="68"/>
      <c r="CS799471" s="68"/>
    </row>
    <row r="799472" spans="81:97" x14ac:dyDescent="0.35">
      <c r="CC799472" s="68"/>
      <c r="CG799472" s="68"/>
      <c r="CK799472" s="68"/>
      <c r="CO799472" s="68"/>
      <c r="CS799472" s="68"/>
    </row>
    <row r="799473" spans="81:97" x14ac:dyDescent="0.35">
      <c r="CC799473" s="68"/>
      <c r="CG799473" s="68"/>
      <c r="CK799473" s="68"/>
      <c r="CO799473" s="68"/>
      <c r="CS799473" s="68"/>
    </row>
    <row r="799474" spans="81:97" x14ac:dyDescent="0.35">
      <c r="CC799474" s="68"/>
      <c r="CG799474" s="68"/>
      <c r="CK799474" s="68"/>
      <c r="CO799474" s="68"/>
      <c r="CS799474" s="68"/>
    </row>
    <row r="799475" spans="81:97" x14ac:dyDescent="0.35">
      <c r="CC799475" s="68"/>
      <c r="CG799475" s="68"/>
      <c r="CK799475" s="68"/>
      <c r="CO799475" s="68"/>
      <c r="CS799475" s="68"/>
    </row>
    <row r="799476" spans="81:97" x14ac:dyDescent="0.35">
      <c r="CC799476" s="68"/>
      <c r="CG799476" s="68"/>
      <c r="CK799476" s="68"/>
      <c r="CO799476" s="68"/>
      <c r="CS799476" s="68"/>
    </row>
    <row r="799477" spans="81:97" x14ac:dyDescent="0.35">
      <c r="CC799477" s="68"/>
      <c r="CG799477" s="68"/>
      <c r="CK799477" s="68"/>
      <c r="CO799477" s="68"/>
      <c r="CS799477" s="68"/>
    </row>
    <row r="799478" spans="81:97" x14ac:dyDescent="0.35">
      <c r="CC799478" s="68"/>
      <c r="CG799478" s="68"/>
      <c r="CK799478" s="68"/>
      <c r="CO799478" s="68"/>
      <c r="CS799478" s="68"/>
    </row>
    <row r="799479" spans="81:97" x14ac:dyDescent="0.35">
      <c r="CC799479" s="68"/>
      <c r="CG799479" s="68"/>
      <c r="CK799479" s="68"/>
      <c r="CO799479" s="68"/>
      <c r="CS799479" s="68"/>
    </row>
    <row r="799480" spans="81:97" x14ac:dyDescent="0.35">
      <c r="CC799480" s="68"/>
      <c r="CG799480" s="68"/>
      <c r="CK799480" s="68"/>
      <c r="CO799480" s="68"/>
      <c r="CS799480" s="68"/>
    </row>
    <row r="799481" spans="81:97" x14ac:dyDescent="0.35">
      <c r="CC799481" s="68"/>
      <c r="CG799481" s="68"/>
      <c r="CK799481" s="68"/>
      <c r="CO799481" s="68"/>
      <c r="CS799481" s="68"/>
    </row>
    <row r="799482" spans="81:97" x14ac:dyDescent="0.35">
      <c r="CC799482" s="68"/>
      <c r="CG799482" s="68"/>
      <c r="CK799482" s="68"/>
      <c r="CO799482" s="68"/>
      <c r="CS799482" s="68"/>
    </row>
    <row r="799483" spans="81:97" x14ac:dyDescent="0.35">
      <c r="CC799483" s="68"/>
      <c r="CG799483" s="68"/>
      <c r="CK799483" s="68"/>
      <c r="CO799483" s="68"/>
      <c r="CS799483" s="68"/>
    </row>
    <row r="799484" spans="81:97" x14ac:dyDescent="0.35">
      <c r="CC799484" s="68"/>
      <c r="CG799484" s="68"/>
      <c r="CK799484" s="68"/>
      <c r="CO799484" s="68"/>
      <c r="CS799484" s="68"/>
    </row>
    <row r="799485" spans="81:97" x14ac:dyDescent="0.35">
      <c r="CC799485" s="68"/>
      <c r="CG799485" s="68"/>
      <c r="CK799485" s="68"/>
      <c r="CO799485" s="68"/>
      <c r="CS799485" s="68"/>
    </row>
    <row r="799486" spans="81:97" x14ac:dyDescent="0.35">
      <c r="CC799486" s="68"/>
      <c r="CG799486" s="68"/>
      <c r="CK799486" s="68"/>
      <c r="CO799486" s="68"/>
      <c r="CS799486" s="68"/>
    </row>
    <row r="799487" spans="81:97" x14ac:dyDescent="0.35">
      <c r="CC799487" s="68"/>
      <c r="CG799487" s="68"/>
      <c r="CK799487" s="68"/>
      <c r="CO799487" s="68"/>
      <c r="CS799487" s="68"/>
    </row>
    <row r="799488" spans="81:97" x14ac:dyDescent="0.35">
      <c r="CC799488" s="68"/>
      <c r="CG799488" s="68"/>
      <c r="CK799488" s="68"/>
      <c r="CO799488" s="68"/>
      <c r="CS799488" s="68"/>
    </row>
    <row r="799489" spans="81:97" x14ac:dyDescent="0.35">
      <c r="CC799489" s="68"/>
      <c r="CG799489" s="68"/>
      <c r="CK799489" s="68"/>
      <c r="CO799489" s="68"/>
      <c r="CS799489" s="68"/>
    </row>
    <row r="799490" spans="81:97" x14ac:dyDescent="0.35">
      <c r="CC799490" s="68"/>
      <c r="CG799490" s="68"/>
      <c r="CK799490" s="68"/>
      <c r="CO799490" s="68"/>
      <c r="CS799490" s="68"/>
    </row>
    <row r="799491" spans="81:97" x14ac:dyDescent="0.35">
      <c r="CC799491" s="68"/>
      <c r="CG799491" s="68"/>
      <c r="CK799491" s="68"/>
      <c r="CO799491" s="68"/>
      <c r="CS799491" s="68"/>
    </row>
    <row r="799492" spans="81:97" x14ac:dyDescent="0.35">
      <c r="CC799492" s="68"/>
      <c r="CG799492" s="68"/>
      <c r="CK799492" s="68"/>
      <c r="CO799492" s="68"/>
      <c r="CS799492" s="68"/>
    </row>
    <row r="799493" spans="81:97" x14ac:dyDescent="0.35">
      <c r="CC799493" s="68"/>
      <c r="CG799493" s="68"/>
      <c r="CK799493" s="68"/>
      <c r="CO799493" s="68"/>
      <c r="CS799493" s="68"/>
    </row>
    <row r="799494" spans="81:97" x14ac:dyDescent="0.35">
      <c r="CC799494" s="68"/>
      <c r="CG799494" s="68"/>
      <c r="CK799494" s="68"/>
      <c r="CO799494" s="68"/>
      <c r="CS799494" s="68"/>
    </row>
    <row r="799495" spans="81:97" x14ac:dyDescent="0.35">
      <c r="CC799495" s="68"/>
      <c r="CG799495" s="68"/>
      <c r="CK799495" s="68"/>
      <c r="CO799495" s="68"/>
      <c r="CS799495" s="68"/>
    </row>
    <row r="799496" spans="81:97" x14ac:dyDescent="0.35">
      <c r="CC799496" s="68"/>
      <c r="CG799496" s="68"/>
      <c r="CK799496" s="68"/>
      <c r="CO799496" s="68"/>
      <c r="CS799496" s="68"/>
    </row>
    <row r="799497" spans="81:97" x14ac:dyDescent="0.35">
      <c r="CC799497" s="68"/>
      <c r="CG799497" s="68"/>
      <c r="CK799497" s="68"/>
      <c r="CO799497" s="68"/>
      <c r="CS799497" s="68"/>
    </row>
    <row r="799498" spans="81:97" x14ac:dyDescent="0.35">
      <c r="CC799498" s="68"/>
      <c r="CG799498" s="68"/>
      <c r="CK799498" s="68"/>
      <c r="CO799498" s="68"/>
      <c r="CS799498" s="68"/>
    </row>
    <row r="799499" spans="81:97" x14ac:dyDescent="0.35">
      <c r="CC799499" s="68"/>
      <c r="CG799499" s="68"/>
      <c r="CK799499" s="68"/>
      <c r="CO799499" s="68"/>
      <c r="CS799499" s="68"/>
    </row>
    <row r="799500" spans="81:97" x14ac:dyDescent="0.35">
      <c r="CC799500" s="68"/>
      <c r="CG799500" s="68"/>
      <c r="CK799500" s="68"/>
      <c r="CO799500" s="68"/>
      <c r="CS799500" s="68"/>
    </row>
    <row r="799501" spans="81:97" x14ac:dyDescent="0.35">
      <c r="CC799501" s="68"/>
      <c r="CG799501" s="68"/>
      <c r="CK799501" s="68"/>
      <c r="CO799501" s="68"/>
      <c r="CS799501" s="68"/>
    </row>
    <row r="799502" spans="81:97" x14ac:dyDescent="0.35">
      <c r="CC799502" s="68"/>
      <c r="CG799502" s="68"/>
      <c r="CK799502" s="68"/>
      <c r="CO799502" s="68"/>
      <c r="CS799502" s="68"/>
    </row>
    <row r="799503" spans="81:97" x14ac:dyDescent="0.35">
      <c r="CC799503" s="68"/>
      <c r="CG799503" s="68"/>
      <c r="CK799503" s="68"/>
      <c r="CO799503" s="68"/>
      <c r="CS799503" s="68"/>
    </row>
    <row r="799504" spans="81:97" x14ac:dyDescent="0.35">
      <c r="CC799504" s="68"/>
      <c r="CG799504" s="68"/>
      <c r="CK799504" s="68"/>
      <c r="CO799504" s="68"/>
      <c r="CS799504" s="68"/>
    </row>
    <row r="799505" spans="81:97" x14ac:dyDescent="0.35">
      <c r="CC799505" s="68"/>
      <c r="CG799505" s="68"/>
      <c r="CK799505" s="68"/>
      <c r="CO799505" s="68"/>
      <c r="CS799505" s="68"/>
    </row>
    <row r="799506" spans="81:97" x14ac:dyDescent="0.35">
      <c r="CC799506" s="68"/>
      <c r="CG799506" s="68"/>
      <c r="CK799506" s="68"/>
      <c r="CO799506" s="68"/>
      <c r="CS799506" s="68"/>
    </row>
    <row r="799507" spans="81:97" x14ac:dyDescent="0.35">
      <c r="CC799507" s="68"/>
      <c r="CG799507" s="68"/>
      <c r="CK799507" s="68"/>
      <c r="CO799507" s="68"/>
      <c r="CS799507" s="68"/>
    </row>
    <row r="799508" spans="81:97" x14ac:dyDescent="0.35">
      <c r="CC799508" s="68"/>
      <c r="CG799508" s="68"/>
      <c r="CK799508" s="68"/>
      <c r="CO799508" s="68"/>
      <c r="CS799508" s="68"/>
    </row>
    <row r="799509" spans="81:97" x14ac:dyDescent="0.35">
      <c r="CC799509" s="68"/>
      <c r="CG799509" s="68"/>
      <c r="CK799509" s="68"/>
      <c r="CO799509" s="68"/>
      <c r="CS799509" s="68"/>
    </row>
    <row r="799510" spans="81:97" x14ac:dyDescent="0.35">
      <c r="CC799510" s="68"/>
      <c r="CG799510" s="68"/>
      <c r="CK799510" s="68"/>
      <c r="CO799510" s="68"/>
      <c r="CS799510" s="68"/>
    </row>
    <row r="799511" spans="81:97" x14ac:dyDescent="0.35">
      <c r="CC799511" s="68"/>
      <c r="CG799511" s="68"/>
      <c r="CK799511" s="68"/>
      <c r="CO799511" s="68"/>
      <c r="CS799511" s="68"/>
    </row>
    <row r="799512" spans="81:97" x14ac:dyDescent="0.35">
      <c r="CC799512" s="68"/>
      <c r="CG799512" s="68"/>
      <c r="CK799512" s="68"/>
      <c r="CO799512" s="68"/>
      <c r="CS799512" s="68"/>
    </row>
    <row r="799513" spans="81:97" x14ac:dyDescent="0.35">
      <c r="CC799513" s="68"/>
      <c r="CG799513" s="68"/>
      <c r="CK799513" s="68"/>
      <c r="CO799513" s="68"/>
      <c r="CS799513" s="68"/>
    </row>
    <row r="799514" spans="81:97" x14ac:dyDescent="0.35">
      <c r="CC799514" s="68"/>
      <c r="CG799514" s="68"/>
      <c r="CK799514" s="68"/>
      <c r="CO799514" s="68"/>
      <c r="CS799514" s="68"/>
    </row>
    <row r="799515" spans="81:97" x14ac:dyDescent="0.35">
      <c r="CC799515" s="68"/>
      <c r="CG799515" s="68"/>
      <c r="CK799515" s="68"/>
      <c r="CO799515" s="68"/>
      <c r="CS799515" s="68"/>
    </row>
    <row r="799516" spans="81:97" x14ac:dyDescent="0.35">
      <c r="CC799516" s="68"/>
      <c r="CG799516" s="68"/>
      <c r="CK799516" s="68"/>
      <c r="CO799516" s="68"/>
      <c r="CS799516" s="68"/>
    </row>
    <row r="799517" spans="81:97" x14ac:dyDescent="0.35">
      <c r="CC799517" s="68"/>
      <c r="CG799517" s="68"/>
      <c r="CK799517" s="68"/>
      <c r="CO799517" s="68"/>
      <c r="CS799517" s="68"/>
    </row>
    <row r="799518" spans="81:97" x14ac:dyDescent="0.35">
      <c r="CC799518" s="68"/>
      <c r="CG799518" s="68"/>
      <c r="CK799518" s="68"/>
      <c r="CO799518" s="68"/>
      <c r="CS799518" s="68"/>
    </row>
    <row r="799519" spans="81:97" x14ac:dyDescent="0.35">
      <c r="CC799519" s="68"/>
      <c r="CG799519" s="68"/>
      <c r="CK799519" s="68"/>
      <c r="CO799519" s="68"/>
      <c r="CS799519" s="68"/>
    </row>
    <row r="799520" spans="81:97" x14ac:dyDescent="0.35">
      <c r="CC799520" s="68"/>
      <c r="CG799520" s="68"/>
      <c r="CK799520" s="68"/>
      <c r="CO799520" s="68"/>
      <c r="CS799520" s="68"/>
    </row>
    <row r="799521" spans="81:97" x14ac:dyDescent="0.35">
      <c r="CC799521" s="68"/>
      <c r="CG799521" s="68"/>
      <c r="CK799521" s="68"/>
      <c r="CO799521" s="68"/>
      <c r="CS799521" s="68"/>
    </row>
    <row r="799522" spans="81:97" x14ac:dyDescent="0.35">
      <c r="CC799522" s="68"/>
      <c r="CG799522" s="68"/>
      <c r="CK799522" s="68"/>
      <c r="CO799522" s="68"/>
      <c r="CS799522" s="68"/>
    </row>
    <row r="799523" spans="81:97" x14ac:dyDescent="0.35">
      <c r="CC799523" s="68"/>
      <c r="CG799523" s="68"/>
      <c r="CK799523" s="68"/>
      <c r="CO799523" s="68"/>
      <c r="CS799523" s="68"/>
    </row>
    <row r="799524" spans="81:97" x14ac:dyDescent="0.35">
      <c r="CC799524" s="68"/>
      <c r="CG799524" s="68"/>
      <c r="CK799524" s="68"/>
      <c r="CO799524" s="68"/>
      <c r="CS799524" s="68"/>
    </row>
    <row r="799525" spans="81:97" x14ac:dyDescent="0.35">
      <c r="CC799525" s="68"/>
      <c r="CG799525" s="68"/>
      <c r="CK799525" s="68"/>
      <c r="CO799525" s="68"/>
      <c r="CS799525" s="68"/>
    </row>
    <row r="799526" spans="81:97" x14ac:dyDescent="0.35">
      <c r="CC799526" s="68"/>
      <c r="CG799526" s="68"/>
      <c r="CK799526" s="68"/>
      <c r="CO799526" s="68"/>
      <c r="CS799526" s="68"/>
    </row>
    <row r="799527" spans="81:97" x14ac:dyDescent="0.35">
      <c r="CC799527" s="68"/>
      <c r="CG799527" s="68"/>
      <c r="CK799527" s="68"/>
      <c r="CO799527" s="68"/>
      <c r="CS799527" s="68"/>
    </row>
    <row r="799528" spans="81:97" x14ac:dyDescent="0.35">
      <c r="CC799528" s="68"/>
      <c r="CG799528" s="68"/>
      <c r="CK799528" s="68"/>
      <c r="CO799528" s="68"/>
      <c r="CS799528" s="68"/>
    </row>
    <row r="799529" spans="81:97" x14ac:dyDescent="0.35">
      <c r="CC799529" s="68"/>
      <c r="CG799529" s="68"/>
      <c r="CK799529" s="68"/>
      <c r="CO799529" s="68"/>
      <c r="CS799529" s="68"/>
    </row>
    <row r="799530" spans="81:97" x14ac:dyDescent="0.35">
      <c r="CC799530" s="68"/>
      <c r="CG799530" s="68"/>
      <c r="CK799530" s="68"/>
      <c r="CO799530" s="68"/>
      <c r="CS799530" s="68"/>
    </row>
    <row r="799531" spans="81:97" x14ac:dyDescent="0.35">
      <c r="CC799531" s="68"/>
      <c r="CG799531" s="68"/>
      <c r="CK799531" s="68"/>
      <c r="CO799531" s="68"/>
      <c r="CS799531" s="68"/>
    </row>
    <row r="799532" spans="81:97" x14ac:dyDescent="0.35">
      <c r="CC799532" s="68"/>
      <c r="CG799532" s="68"/>
      <c r="CK799532" s="68"/>
      <c r="CO799532" s="68"/>
      <c r="CS799532" s="68"/>
    </row>
    <row r="799533" spans="81:97" x14ac:dyDescent="0.35">
      <c r="CC799533" s="68"/>
      <c r="CG799533" s="68"/>
      <c r="CK799533" s="68"/>
      <c r="CO799533" s="68"/>
      <c r="CS799533" s="68"/>
    </row>
    <row r="799534" spans="81:97" x14ac:dyDescent="0.35">
      <c r="CC799534" s="68"/>
      <c r="CG799534" s="68"/>
      <c r="CK799534" s="68"/>
      <c r="CO799534" s="68"/>
      <c r="CS799534" s="68"/>
    </row>
    <row r="799535" spans="81:97" x14ac:dyDescent="0.35">
      <c r="CC799535" s="68"/>
      <c r="CG799535" s="68"/>
      <c r="CK799535" s="68"/>
      <c r="CO799535" s="68"/>
      <c r="CS799535" s="68"/>
    </row>
    <row r="799536" spans="81:97" x14ac:dyDescent="0.35">
      <c r="CC799536" s="68"/>
      <c r="CG799536" s="68"/>
      <c r="CK799536" s="68"/>
      <c r="CO799536" s="68"/>
      <c r="CS799536" s="68"/>
    </row>
    <row r="799537" spans="81:97" x14ac:dyDescent="0.35">
      <c r="CC799537" s="68"/>
      <c r="CG799537" s="68"/>
      <c r="CK799537" s="68"/>
      <c r="CO799537" s="68"/>
      <c r="CS799537" s="68"/>
    </row>
    <row r="799538" spans="81:97" x14ac:dyDescent="0.35">
      <c r="CC799538" s="68"/>
      <c r="CG799538" s="68"/>
      <c r="CK799538" s="68"/>
      <c r="CO799538" s="68"/>
      <c r="CS799538" s="68"/>
    </row>
    <row r="799539" spans="81:97" x14ac:dyDescent="0.35">
      <c r="CC799539" s="68"/>
      <c r="CG799539" s="68"/>
      <c r="CK799539" s="68"/>
      <c r="CO799539" s="68"/>
      <c r="CS799539" s="68"/>
    </row>
    <row r="799540" spans="81:97" x14ac:dyDescent="0.35">
      <c r="CC799540" s="68"/>
      <c r="CG799540" s="68"/>
      <c r="CK799540" s="68"/>
      <c r="CO799540" s="68"/>
      <c r="CS799540" s="68"/>
    </row>
    <row r="799541" spans="81:97" x14ac:dyDescent="0.35">
      <c r="CC799541" s="68"/>
      <c r="CG799541" s="68"/>
      <c r="CK799541" s="68"/>
      <c r="CO799541" s="68"/>
      <c r="CS799541" s="68"/>
    </row>
    <row r="799542" spans="81:97" x14ac:dyDescent="0.35">
      <c r="CC799542" s="68"/>
      <c r="CG799542" s="68"/>
      <c r="CK799542" s="68"/>
      <c r="CO799542" s="68"/>
      <c r="CS799542" s="68"/>
    </row>
    <row r="799543" spans="81:97" x14ac:dyDescent="0.35">
      <c r="CC799543" s="68"/>
      <c r="CG799543" s="68"/>
      <c r="CK799543" s="68"/>
      <c r="CO799543" s="68"/>
      <c r="CS799543" s="68"/>
    </row>
    <row r="799544" spans="81:97" x14ac:dyDescent="0.35">
      <c r="CC799544" s="68"/>
      <c r="CG799544" s="68"/>
      <c r="CK799544" s="68"/>
      <c r="CO799544" s="68"/>
      <c r="CS799544" s="68"/>
    </row>
    <row r="799545" spans="81:97" x14ac:dyDescent="0.35">
      <c r="CC799545" s="68"/>
      <c r="CG799545" s="68"/>
      <c r="CK799545" s="68"/>
      <c r="CO799545" s="68"/>
      <c r="CS799545" s="68"/>
    </row>
    <row r="799546" spans="81:97" x14ac:dyDescent="0.35">
      <c r="CC799546" s="68"/>
      <c r="CG799546" s="68"/>
      <c r="CK799546" s="68"/>
      <c r="CO799546" s="68"/>
      <c r="CS799546" s="68"/>
    </row>
    <row r="799547" spans="81:97" x14ac:dyDescent="0.35">
      <c r="CC799547" s="68"/>
      <c r="CG799547" s="68"/>
      <c r="CK799547" s="68"/>
      <c r="CO799547" s="68"/>
      <c r="CS799547" s="68"/>
    </row>
    <row r="799548" spans="81:97" x14ac:dyDescent="0.35">
      <c r="CC799548" s="68"/>
      <c r="CG799548" s="68"/>
      <c r="CK799548" s="68"/>
      <c r="CO799548" s="68"/>
      <c r="CS799548" s="68"/>
    </row>
    <row r="799549" spans="81:97" x14ac:dyDescent="0.35">
      <c r="CC799549" s="68"/>
      <c r="CG799549" s="68"/>
      <c r="CK799549" s="68"/>
      <c r="CO799549" s="68"/>
      <c r="CS799549" s="68"/>
    </row>
    <row r="799550" spans="81:97" x14ac:dyDescent="0.35">
      <c r="CC799550" s="68"/>
      <c r="CG799550" s="68"/>
      <c r="CK799550" s="68"/>
      <c r="CO799550" s="68"/>
      <c r="CS799550" s="68"/>
    </row>
    <row r="799551" spans="81:97" x14ac:dyDescent="0.35">
      <c r="CC799551" s="68"/>
      <c r="CG799551" s="68"/>
      <c r="CK799551" s="68"/>
      <c r="CO799551" s="68"/>
      <c r="CS799551" s="68"/>
    </row>
    <row r="799552" spans="81:97" x14ac:dyDescent="0.35">
      <c r="CC799552" s="68"/>
      <c r="CG799552" s="68"/>
      <c r="CK799552" s="68"/>
      <c r="CO799552" s="68"/>
      <c r="CS799552" s="68"/>
    </row>
    <row r="799553" spans="81:97" x14ac:dyDescent="0.35">
      <c r="CC799553" s="68"/>
      <c r="CG799553" s="68"/>
      <c r="CK799553" s="68"/>
      <c r="CO799553" s="68"/>
      <c r="CS799553" s="68"/>
    </row>
    <row r="799554" spans="81:97" x14ac:dyDescent="0.35">
      <c r="CC799554" s="68"/>
      <c r="CG799554" s="68"/>
      <c r="CK799554" s="68"/>
      <c r="CO799554" s="68"/>
      <c r="CS799554" s="68"/>
    </row>
    <row r="799555" spans="81:97" x14ac:dyDescent="0.35">
      <c r="CC799555" s="68"/>
      <c r="CG799555" s="68"/>
      <c r="CK799555" s="68"/>
      <c r="CO799555" s="68"/>
      <c r="CS799555" s="68"/>
    </row>
    <row r="799556" spans="81:97" x14ac:dyDescent="0.35">
      <c r="CC799556" s="68"/>
      <c r="CG799556" s="68"/>
      <c r="CK799556" s="68"/>
      <c r="CO799556" s="68"/>
      <c r="CS799556" s="68"/>
    </row>
    <row r="799557" spans="81:97" x14ac:dyDescent="0.35">
      <c r="CC799557" s="68"/>
      <c r="CG799557" s="68"/>
      <c r="CK799557" s="68"/>
      <c r="CO799557" s="68"/>
      <c r="CS799557" s="68"/>
    </row>
    <row r="799558" spans="81:97" x14ac:dyDescent="0.35">
      <c r="CC799558" s="68"/>
      <c r="CG799558" s="68"/>
      <c r="CK799558" s="68"/>
      <c r="CO799558" s="68"/>
      <c r="CS799558" s="68"/>
    </row>
    <row r="799559" spans="81:97" x14ac:dyDescent="0.35">
      <c r="CC799559" s="68"/>
      <c r="CG799559" s="68"/>
      <c r="CK799559" s="68"/>
      <c r="CO799559" s="68"/>
      <c r="CS799559" s="68"/>
    </row>
    <row r="799560" spans="81:97" x14ac:dyDescent="0.35">
      <c r="CC799560" s="68"/>
      <c r="CG799560" s="68"/>
      <c r="CK799560" s="68"/>
      <c r="CO799560" s="68"/>
      <c r="CS799560" s="68"/>
    </row>
    <row r="799561" spans="81:97" x14ac:dyDescent="0.35">
      <c r="CC799561" s="68"/>
      <c r="CG799561" s="68"/>
      <c r="CK799561" s="68"/>
      <c r="CO799561" s="68"/>
      <c r="CS799561" s="68"/>
    </row>
    <row r="799562" spans="81:97" x14ac:dyDescent="0.35">
      <c r="CC799562" s="68"/>
      <c r="CG799562" s="68"/>
      <c r="CK799562" s="68"/>
      <c r="CO799562" s="68"/>
      <c r="CS799562" s="68"/>
    </row>
    <row r="799563" spans="81:97" x14ac:dyDescent="0.35">
      <c r="CC799563" s="68"/>
      <c r="CG799563" s="68"/>
      <c r="CK799563" s="68"/>
      <c r="CO799563" s="68"/>
      <c r="CS799563" s="68"/>
    </row>
    <row r="799564" spans="81:97" x14ac:dyDescent="0.35">
      <c r="CC799564" s="68"/>
      <c r="CG799564" s="68"/>
      <c r="CK799564" s="68"/>
      <c r="CO799564" s="68"/>
      <c r="CS799564" s="68"/>
    </row>
    <row r="799565" spans="81:97" x14ac:dyDescent="0.35">
      <c r="CC799565" s="68"/>
      <c r="CG799565" s="68"/>
      <c r="CK799565" s="68"/>
      <c r="CO799565" s="68"/>
      <c r="CS799565" s="68"/>
    </row>
    <row r="799566" spans="81:97" x14ac:dyDescent="0.35">
      <c r="CC799566" s="68"/>
      <c r="CG799566" s="68"/>
      <c r="CK799566" s="68"/>
      <c r="CO799566" s="68"/>
      <c r="CS799566" s="68"/>
    </row>
    <row r="799567" spans="81:97" x14ac:dyDescent="0.35">
      <c r="CC799567" s="68"/>
      <c r="CG799567" s="68"/>
      <c r="CK799567" s="68"/>
      <c r="CO799567" s="68"/>
      <c r="CS799567" s="68"/>
    </row>
    <row r="799568" spans="81:97" x14ac:dyDescent="0.35">
      <c r="CC799568" s="68"/>
      <c r="CG799568" s="68"/>
      <c r="CK799568" s="68"/>
      <c r="CO799568" s="68"/>
      <c r="CS799568" s="68"/>
    </row>
    <row r="799569" spans="81:97" x14ac:dyDescent="0.35">
      <c r="CC799569" s="68"/>
      <c r="CG799569" s="68"/>
      <c r="CK799569" s="68"/>
      <c r="CO799569" s="68"/>
      <c r="CS799569" s="68"/>
    </row>
    <row r="799570" spans="81:97" x14ac:dyDescent="0.35">
      <c r="CC799570" s="68"/>
      <c r="CG799570" s="68"/>
      <c r="CK799570" s="68"/>
      <c r="CO799570" s="68"/>
      <c r="CS799570" s="68"/>
    </row>
    <row r="799571" spans="81:97" x14ac:dyDescent="0.35">
      <c r="CC799571" s="68"/>
      <c r="CG799571" s="68"/>
      <c r="CK799571" s="68"/>
      <c r="CO799571" s="68"/>
      <c r="CS799571" s="68"/>
    </row>
    <row r="799572" spans="81:97" x14ac:dyDescent="0.35">
      <c r="CC799572" s="68"/>
      <c r="CG799572" s="68"/>
      <c r="CK799572" s="68"/>
      <c r="CO799572" s="68"/>
      <c r="CS799572" s="68"/>
    </row>
    <row r="799573" spans="81:97" x14ac:dyDescent="0.35">
      <c r="CC799573" s="68"/>
      <c r="CG799573" s="68"/>
      <c r="CK799573" s="68"/>
      <c r="CO799573" s="68"/>
      <c r="CS799573" s="68"/>
    </row>
    <row r="799574" spans="81:97" x14ac:dyDescent="0.35">
      <c r="CC799574" s="68"/>
      <c r="CG799574" s="68"/>
      <c r="CK799574" s="68"/>
      <c r="CO799574" s="68"/>
      <c r="CS799574" s="68"/>
    </row>
    <row r="799575" spans="81:97" x14ac:dyDescent="0.35">
      <c r="CC799575" s="68"/>
      <c r="CG799575" s="68"/>
      <c r="CK799575" s="68"/>
      <c r="CO799575" s="68"/>
      <c r="CS799575" s="68"/>
    </row>
    <row r="799576" spans="81:97" x14ac:dyDescent="0.35">
      <c r="CC799576" s="68"/>
      <c r="CG799576" s="68"/>
      <c r="CK799576" s="68"/>
      <c r="CO799576" s="68"/>
      <c r="CS799576" s="68"/>
    </row>
    <row r="799577" spans="81:97" x14ac:dyDescent="0.35">
      <c r="CC799577" s="68"/>
      <c r="CG799577" s="68"/>
      <c r="CK799577" s="68"/>
      <c r="CO799577" s="68"/>
      <c r="CS799577" s="68"/>
    </row>
    <row r="799578" spans="81:97" x14ac:dyDescent="0.35">
      <c r="CC799578" s="68"/>
      <c r="CG799578" s="68"/>
      <c r="CK799578" s="68"/>
      <c r="CO799578" s="68"/>
      <c r="CS799578" s="68"/>
    </row>
    <row r="799579" spans="81:97" x14ac:dyDescent="0.35">
      <c r="CC799579" s="68"/>
      <c r="CG799579" s="68"/>
      <c r="CK799579" s="68"/>
      <c r="CO799579" s="68"/>
      <c r="CS799579" s="68"/>
    </row>
    <row r="799580" spans="81:97" x14ac:dyDescent="0.35">
      <c r="CC799580" s="68"/>
      <c r="CG799580" s="68"/>
      <c r="CK799580" s="68"/>
      <c r="CO799580" s="68"/>
      <c r="CS799580" s="68"/>
    </row>
    <row r="799581" spans="81:97" x14ac:dyDescent="0.35">
      <c r="CC799581" s="68"/>
      <c r="CG799581" s="68"/>
      <c r="CK799581" s="68"/>
      <c r="CO799581" s="68"/>
      <c r="CS799581" s="68"/>
    </row>
    <row r="799582" spans="81:97" x14ac:dyDescent="0.35">
      <c r="CC799582" s="68"/>
      <c r="CG799582" s="68"/>
      <c r="CK799582" s="68"/>
      <c r="CO799582" s="68"/>
      <c r="CS799582" s="68"/>
    </row>
    <row r="799583" spans="81:97" x14ac:dyDescent="0.35">
      <c r="CC799583" s="68"/>
      <c r="CG799583" s="68"/>
      <c r="CK799583" s="68"/>
      <c r="CO799583" s="68"/>
      <c r="CS799583" s="68"/>
    </row>
    <row r="799584" spans="81:97" x14ac:dyDescent="0.35">
      <c r="CC799584" s="68"/>
      <c r="CG799584" s="68"/>
      <c r="CK799584" s="68"/>
      <c r="CO799584" s="68"/>
      <c r="CS799584" s="68"/>
    </row>
    <row r="799585" spans="81:100" x14ac:dyDescent="0.35">
      <c r="CC799585" s="68"/>
      <c r="CG799585" s="68"/>
      <c r="CK799585" s="68"/>
      <c r="CO799585" s="68"/>
      <c r="CS799585" s="68"/>
    </row>
    <row r="799586" spans="81:100" x14ac:dyDescent="0.35">
      <c r="CC799586" s="68"/>
      <c r="CG799586" s="68"/>
      <c r="CK799586" s="68"/>
      <c r="CO799586" s="68"/>
      <c r="CS799586" s="68"/>
    </row>
    <row r="799587" spans="81:100" x14ac:dyDescent="0.35">
      <c r="CC799587" s="68"/>
      <c r="CG799587" s="68"/>
      <c r="CK799587" s="68"/>
      <c r="CO799587" s="68"/>
      <c r="CS799587" s="68"/>
    </row>
    <row r="799588" spans="81:100" x14ac:dyDescent="0.35">
      <c r="CC799588" s="68"/>
      <c r="CG799588" s="68"/>
      <c r="CK799588" s="68"/>
      <c r="CO799588" s="68"/>
      <c r="CS799588" s="68"/>
    </row>
    <row r="799589" spans="81:100" x14ac:dyDescent="0.35">
      <c r="CC799589" s="68"/>
      <c r="CG799589" s="68"/>
      <c r="CK799589" s="68"/>
      <c r="CO799589" s="68"/>
      <c r="CS799589" s="68"/>
    </row>
    <row r="799590" spans="81:100" x14ac:dyDescent="0.35">
      <c r="CC799590" s="68"/>
      <c r="CG799590" s="68"/>
      <c r="CK799590" s="68"/>
      <c r="CO799590" s="68"/>
      <c r="CS799590" s="68"/>
    </row>
    <row r="799591" spans="81:100" x14ac:dyDescent="0.35">
      <c r="CC799591" s="68"/>
      <c r="CG799591" s="68"/>
      <c r="CK799591" s="68"/>
      <c r="CO799591" s="68"/>
      <c r="CS799591" s="68"/>
    </row>
    <row r="799592" spans="81:100" x14ac:dyDescent="0.35">
      <c r="CC799592" s="68"/>
      <c r="CG799592" s="68"/>
      <c r="CK799592" s="68"/>
      <c r="CO799592" s="68"/>
      <c r="CS799592" s="68"/>
    </row>
    <row r="799593" spans="81:100" x14ac:dyDescent="0.35">
      <c r="CC799593" s="68"/>
      <c r="CG799593" s="68"/>
      <c r="CK799593" s="68"/>
      <c r="CO799593" s="68"/>
      <c r="CS799593" s="68"/>
    </row>
    <row r="799594" spans="81:100" x14ac:dyDescent="0.35">
      <c r="CC799594" s="65"/>
      <c r="CD799594" s="65"/>
      <c r="CE799594" s="65"/>
      <c r="CF799594" s="63"/>
      <c r="CG799594" s="65"/>
      <c r="CH799594" s="65"/>
      <c r="CI799594" s="65"/>
      <c r="CJ799594" s="63"/>
      <c r="CK799594" s="65"/>
      <c r="CL799594" s="65"/>
      <c r="CM799594" s="65"/>
      <c r="CN799594" s="63"/>
      <c r="CO799594" s="65"/>
      <c r="CP799594" s="65"/>
      <c r="CQ799594" s="65"/>
      <c r="CR799594" s="63"/>
      <c r="CS799594" s="65"/>
      <c r="CT799594" s="65"/>
      <c r="CU799594" s="65"/>
      <c r="CV799594" s="63"/>
    </row>
    <row r="799595" spans="81:100" x14ac:dyDescent="0.35">
      <c r="CC799595" s="65"/>
      <c r="CD799595" s="65"/>
      <c r="CE799595" s="65"/>
      <c r="CF799595" s="63"/>
      <c r="CG799595" s="65"/>
      <c r="CH799595" s="65"/>
      <c r="CI799595" s="65"/>
      <c r="CJ799595" s="63"/>
      <c r="CK799595" s="65"/>
      <c r="CL799595" s="65"/>
      <c r="CM799595" s="65"/>
      <c r="CN799595" s="63"/>
      <c r="CO799595" s="65"/>
      <c r="CP799595" s="65"/>
      <c r="CQ799595" s="65"/>
      <c r="CR799595" s="63"/>
      <c r="CS799595" s="65"/>
      <c r="CT799595" s="65"/>
      <c r="CU799595" s="65"/>
      <c r="CV799595" s="63"/>
    </row>
    <row r="799986" spans="81:97" x14ac:dyDescent="0.35">
      <c r="CC799986" s="68"/>
      <c r="CG799986" s="68"/>
      <c r="CK799986" s="68"/>
      <c r="CO799986" s="68"/>
      <c r="CS799986" s="68"/>
    </row>
    <row r="799987" spans="81:97" x14ac:dyDescent="0.35">
      <c r="CC799987" s="68"/>
      <c r="CG799987" s="68"/>
      <c r="CK799987" s="68"/>
      <c r="CO799987" s="68"/>
      <c r="CS799987" s="68"/>
    </row>
    <row r="799988" spans="81:97" x14ac:dyDescent="0.35">
      <c r="CC799988" s="68"/>
      <c r="CG799988" s="68"/>
      <c r="CK799988" s="68"/>
      <c r="CO799988" s="68"/>
      <c r="CS799988" s="68"/>
    </row>
    <row r="799989" spans="81:97" x14ac:dyDescent="0.35">
      <c r="CC799989" s="68"/>
      <c r="CG799989" s="68"/>
      <c r="CK799989" s="68"/>
      <c r="CO799989" s="68"/>
      <c r="CS799989" s="68"/>
    </row>
    <row r="799990" spans="81:97" x14ac:dyDescent="0.35">
      <c r="CC799990" s="68"/>
      <c r="CG799990" s="68"/>
      <c r="CK799990" s="68"/>
      <c r="CO799990" s="68"/>
      <c r="CS799990" s="68"/>
    </row>
    <row r="799991" spans="81:97" x14ac:dyDescent="0.35">
      <c r="CC799991" s="68"/>
      <c r="CG799991" s="68"/>
      <c r="CK799991" s="68"/>
      <c r="CO799991" s="68"/>
      <c r="CS799991" s="68"/>
    </row>
    <row r="799992" spans="81:97" x14ac:dyDescent="0.35">
      <c r="CC799992" s="68"/>
      <c r="CG799992" s="68"/>
      <c r="CK799992" s="68"/>
      <c r="CO799992" s="68"/>
      <c r="CS799992" s="68"/>
    </row>
    <row r="799993" spans="81:97" x14ac:dyDescent="0.35">
      <c r="CC799993" s="68"/>
      <c r="CG799993" s="68"/>
      <c r="CK799993" s="68"/>
      <c r="CO799993" s="68"/>
      <c r="CS799993" s="68"/>
    </row>
    <row r="799994" spans="81:97" x14ac:dyDescent="0.35">
      <c r="CC799994" s="68"/>
      <c r="CG799994" s="68"/>
      <c r="CK799994" s="68"/>
      <c r="CO799994" s="68"/>
      <c r="CS799994" s="68"/>
    </row>
    <row r="799995" spans="81:97" x14ac:dyDescent="0.35">
      <c r="CC799995" s="68"/>
      <c r="CG799995" s="68"/>
      <c r="CK799995" s="68"/>
      <c r="CO799995" s="68"/>
      <c r="CS799995" s="68"/>
    </row>
    <row r="799996" spans="81:97" x14ac:dyDescent="0.35">
      <c r="CC799996" s="68"/>
      <c r="CG799996" s="68"/>
      <c r="CK799996" s="68"/>
      <c r="CO799996" s="68"/>
      <c r="CS799996" s="68"/>
    </row>
    <row r="799997" spans="81:97" x14ac:dyDescent="0.35">
      <c r="CC799997" s="68"/>
      <c r="CG799997" s="68"/>
      <c r="CK799997" s="68"/>
      <c r="CO799997" s="68"/>
      <c r="CS799997" s="68"/>
    </row>
    <row r="799998" spans="81:97" x14ac:dyDescent="0.35">
      <c r="CC799998" s="68"/>
      <c r="CG799998" s="68"/>
      <c r="CK799998" s="68"/>
      <c r="CO799998" s="68"/>
      <c r="CS799998" s="68"/>
    </row>
    <row r="799999" spans="81:97" x14ac:dyDescent="0.35">
      <c r="CC799999" s="68"/>
      <c r="CG799999" s="68"/>
      <c r="CK799999" s="68"/>
      <c r="CO799999" s="68"/>
      <c r="CS799999" s="68"/>
    </row>
    <row r="800000" spans="81:97" x14ac:dyDescent="0.35">
      <c r="CC800000" s="68"/>
      <c r="CG800000" s="68"/>
      <c r="CK800000" s="68"/>
      <c r="CO800000" s="68"/>
      <c r="CS800000" s="68"/>
    </row>
    <row r="800001" spans="81:97" x14ac:dyDescent="0.35">
      <c r="CC800001" s="68"/>
      <c r="CG800001" s="68"/>
      <c r="CK800001" s="68"/>
      <c r="CO800001" s="68"/>
      <c r="CS800001" s="68"/>
    </row>
    <row r="800002" spans="81:97" x14ac:dyDescent="0.35">
      <c r="CC800002" s="68"/>
      <c r="CG800002" s="68"/>
      <c r="CK800002" s="68"/>
      <c r="CO800002" s="68"/>
      <c r="CS800002" s="68"/>
    </row>
    <row r="800003" spans="81:97" x14ac:dyDescent="0.35">
      <c r="CC800003" s="68"/>
      <c r="CG800003" s="68"/>
      <c r="CK800003" s="68"/>
      <c r="CO800003" s="68"/>
      <c r="CS800003" s="68"/>
    </row>
    <row r="800004" spans="81:97" x14ac:dyDescent="0.35">
      <c r="CC800004" s="68"/>
      <c r="CG800004" s="68"/>
      <c r="CK800004" s="68"/>
      <c r="CO800004" s="68"/>
      <c r="CS800004" s="68"/>
    </row>
    <row r="800005" spans="81:97" x14ac:dyDescent="0.35">
      <c r="CC800005" s="68"/>
      <c r="CG800005" s="68"/>
      <c r="CK800005" s="68"/>
      <c r="CO800005" s="68"/>
      <c r="CS800005" s="68"/>
    </row>
    <row r="800006" spans="81:97" x14ac:dyDescent="0.35">
      <c r="CC800006" s="68"/>
      <c r="CG800006" s="68"/>
      <c r="CK800006" s="68"/>
      <c r="CO800006" s="68"/>
      <c r="CS800006" s="68"/>
    </row>
    <row r="800007" spans="81:97" x14ac:dyDescent="0.35">
      <c r="CC800007" s="68"/>
      <c r="CG800007" s="68"/>
      <c r="CK800007" s="68"/>
      <c r="CO800007" s="68"/>
      <c r="CS800007" s="68"/>
    </row>
    <row r="800008" spans="81:97" x14ac:dyDescent="0.35">
      <c r="CC800008" s="68"/>
      <c r="CG800008" s="68"/>
      <c r="CK800008" s="68"/>
      <c r="CO800008" s="68"/>
      <c r="CS800008" s="68"/>
    </row>
    <row r="800009" spans="81:97" x14ac:dyDescent="0.35">
      <c r="CC800009" s="68"/>
      <c r="CG800009" s="68"/>
      <c r="CK800009" s="68"/>
      <c r="CO800009" s="68"/>
      <c r="CS800009" s="68"/>
    </row>
    <row r="800010" spans="81:97" x14ac:dyDescent="0.35">
      <c r="CC800010" s="68"/>
      <c r="CG800010" s="68"/>
      <c r="CK800010" s="68"/>
      <c r="CO800010" s="68"/>
      <c r="CS800010" s="68"/>
    </row>
    <row r="800011" spans="81:97" x14ac:dyDescent="0.35">
      <c r="CC800011" s="68"/>
      <c r="CG800011" s="68"/>
      <c r="CK800011" s="68"/>
      <c r="CO800011" s="68"/>
      <c r="CS800011" s="68"/>
    </row>
    <row r="800012" spans="81:97" x14ac:dyDescent="0.35">
      <c r="CC800012" s="68"/>
      <c r="CG800012" s="68"/>
      <c r="CK800012" s="68"/>
      <c r="CO800012" s="68"/>
      <c r="CS800012" s="68"/>
    </row>
    <row r="800013" spans="81:97" x14ac:dyDescent="0.35">
      <c r="CC800013" s="68"/>
      <c r="CG800013" s="68"/>
      <c r="CK800013" s="68"/>
      <c r="CO800013" s="68"/>
      <c r="CS800013" s="68"/>
    </row>
    <row r="800014" spans="81:97" x14ac:dyDescent="0.35">
      <c r="CC800014" s="68"/>
      <c r="CG800014" s="68"/>
      <c r="CK800014" s="68"/>
      <c r="CO800014" s="68"/>
      <c r="CS800014" s="68"/>
    </row>
    <row r="800015" spans="81:97" x14ac:dyDescent="0.35">
      <c r="CC800015" s="68"/>
      <c r="CG800015" s="68"/>
      <c r="CK800015" s="68"/>
      <c r="CO800015" s="68"/>
      <c r="CS800015" s="68"/>
    </row>
    <row r="800016" spans="81:97" x14ac:dyDescent="0.35">
      <c r="CC800016" s="68"/>
      <c r="CG800016" s="68"/>
      <c r="CK800016" s="68"/>
      <c r="CO800016" s="68"/>
      <c r="CS800016" s="68"/>
    </row>
    <row r="800017" spans="81:97" x14ac:dyDescent="0.35">
      <c r="CC800017" s="68"/>
      <c r="CG800017" s="68"/>
      <c r="CK800017" s="68"/>
      <c r="CO800017" s="68"/>
      <c r="CS800017" s="68"/>
    </row>
    <row r="800018" spans="81:97" x14ac:dyDescent="0.35">
      <c r="CC800018" s="68"/>
      <c r="CG800018" s="68"/>
      <c r="CK800018" s="68"/>
      <c r="CO800018" s="68"/>
      <c r="CS800018" s="68"/>
    </row>
    <row r="800019" spans="81:97" x14ac:dyDescent="0.35">
      <c r="CC800019" s="68"/>
      <c r="CG800019" s="68"/>
      <c r="CK800019" s="68"/>
      <c r="CO800019" s="68"/>
      <c r="CS800019" s="68"/>
    </row>
    <row r="800020" spans="81:97" x14ac:dyDescent="0.35">
      <c r="CC800020" s="68"/>
      <c r="CG800020" s="68"/>
      <c r="CK800020" s="68"/>
      <c r="CO800020" s="68"/>
      <c r="CS800020" s="68"/>
    </row>
    <row r="800021" spans="81:97" x14ac:dyDescent="0.35">
      <c r="CC800021" s="68"/>
      <c r="CG800021" s="68"/>
      <c r="CK800021" s="68"/>
      <c r="CO800021" s="68"/>
      <c r="CS800021" s="68"/>
    </row>
    <row r="800022" spans="81:97" x14ac:dyDescent="0.35">
      <c r="CC800022" s="68"/>
      <c r="CG800022" s="68"/>
      <c r="CK800022" s="68"/>
      <c r="CO800022" s="68"/>
      <c r="CS800022" s="68"/>
    </row>
    <row r="800023" spans="81:97" x14ac:dyDescent="0.35">
      <c r="CC800023" s="68"/>
      <c r="CG800023" s="68"/>
      <c r="CK800023" s="68"/>
      <c r="CO800023" s="68"/>
      <c r="CS800023" s="68"/>
    </row>
    <row r="800024" spans="81:97" x14ac:dyDescent="0.35">
      <c r="CC800024" s="68"/>
      <c r="CG800024" s="68"/>
      <c r="CK800024" s="68"/>
      <c r="CO800024" s="68"/>
      <c r="CS800024" s="68"/>
    </row>
    <row r="800025" spans="81:97" x14ac:dyDescent="0.35">
      <c r="CC800025" s="68"/>
      <c r="CG800025" s="68"/>
      <c r="CK800025" s="68"/>
      <c r="CO800025" s="68"/>
      <c r="CS800025" s="68"/>
    </row>
    <row r="800026" spans="81:97" x14ac:dyDescent="0.35">
      <c r="CC800026" s="68"/>
      <c r="CG800026" s="68"/>
      <c r="CK800026" s="68"/>
      <c r="CO800026" s="68"/>
      <c r="CS800026" s="68"/>
    </row>
    <row r="800027" spans="81:97" x14ac:dyDescent="0.35">
      <c r="CC800027" s="68"/>
      <c r="CG800027" s="68"/>
      <c r="CK800027" s="68"/>
      <c r="CO800027" s="68"/>
      <c r="CS800027" s="68"/>
    </row>
    <row r="800028" spans="81:97" x14ac:dyDescent="0.35">
      <c r="CC800028" s="68"/>
      <c r="CG800028" s="68"/>
      <c r="CK800028" s="68"/>
      <c r="CO800028" s="68"/>
      <c r="CS800028" s="68"/>
    </row>
    <row r="800029" spans="81:97" x14ac:dyDescent="0.35">
      <c r="CC800029" s="68"/>
      <c r="CG800029" s="68"/>
      <c r="CK800029" s="68"/>
      <c r="CO800029" s="68"/>
      <c r="CS800029" s="68"/>
    </row>
    <row r="800030" spans="81:97" x14ac:dyDescent="0.35">
      <c r="CC800030" s="68"/>
      <c r="CG800030" s="68"/>
      <c r="CK800030" s="68"/>
      <c r="CO800030" s="68"/>
      <c r="CS800030" s="68"/>
    </row>
    <row r="800031" spans="81:97" x14ac:dyDescent="0.35">
      <c r="CC800031" s="68"/>
      <c r="CG800031" s="68"/>
      <c r="CK800031" s="68"/>
      <c r="CO800031" s="68"/>
      <c r="CS800031" s="68"/>
    </row>
    <row r="800032" spans="81:97" x14ac:dyDescent="0.35">
      <c r="CC800032" s="68"/>
      <c r="CG800032" s="68"/>
      <c r="CK800032" s="68"/>
      <c r="CO800032" s="68"/>
      <c r="CS800032" s="68"/>
    </row>
    <row r="800033" spans="81:97" x14ac:dyDescent="0.35">
      <c r="CC800033" s="68"/>
      <c r="CG800033" s="68"/>
      <c r="CK800033" s="68"/>
      <c r="CO800033" s="68"/>
      <c r="CS800033" s="68"/>
    </row>
    <row r="800034" spans="81:97" x14ac:dyDescent="0.35">
      <c r="CC800034" s="68"/>
      <c r="CG800034" s="68"/>
      <c r="CK800034" s="68"/>
      <c r="CO800034" s="68"/>
      <c r="CS800034" s="68"/>
    </row>
    <row r="800035" spans="81:97" x14ac:dyDescent="0.35">
      <c r="CC800035" s="68"/>
      <c r="CG800035" s="68"/>
      <c r="CK800035" s="68"/>
      <c r="CO800035" s="68"/>
      <c r="CS800035" s="68"/>
    </row>
    <row r="800036" spans="81:97" x14ac:dyDescent="0.35">
      <c r="CC800036" s="68"/>
      <c r="CG800036" s="68"/>
      <c r="CK800036" s="68"/>
      <c r="CO800036" s="68"/>
      <c r="CS800036" s="68"/>
    </row>
    <row r="800037" spans="81:97" x14ac:dyDescent="0.35">
      <c r="CC800037" s="68"/>
      <c r="CG800037" s="68"/>
      <c r="CK800037" s="68"/>
      <c r="CO800037" s="68"/>
      <c r="CS800037" s="68"/>
    </row>
    <row r="800038" spans="81:97" x14ac:dyDescent="0.35">
      <c r="CC800038" s="68"/>
      <c r="CG800038" s="68"/>
      <c r="CK800038" s="68"/>
      <c r="CO800038" s="68"/>
      <c r="CS800038" s="68"/>
    </row>
    <row r="800039" spans="81:97" x14ac:dyDescent="0.35">
      <c r="CC800039" s="68"/>
      <c r="CG800039" s="68"/>
      <c r="CK800039" s="68"/>
      <c r="CO800039" s="68"/>
      <c r="CS800039" s="68"/>
    </row>
    <row r="800040" spans="81:97" x14ac:dyDescent="0.35">
      <c r="CC800040" s="68"/>
      <c r="CG800040" s="68"/>
      <c r="CK800040" s="68"/>
      <c r="CO800040" s="68"/>
      <c r="CS800040" s="68"/>
    </row>
    <row r="800041" spans="81:97" x14ac:dyDescent="0.35">
      <c r="CC800041" s="68"/>
      <c r="CG800041" s="68"/>
      <c r="CK800041" s="68"/>
      <c r="CO800041" s="68"/>
      <c r="CS800041" s="68"/>
    </row>
    <row r="800042" spans="81:97" x14ac:dyDescent="0.35">
      <c r="CC800042" s="68"/>
      <c r="CG800042" s="68"/>
      <c r="CK800042" s="68"/>
      <c r="CO800042" s="68"/>
      <c r="CS800042" s="68"/>
    </row>
    <row r="800043" spans="81:97" x14ac:dyDescent="0.35">
      <c r="CC800043" s="68"/>
      <c r="CG800043" s="68"/>
      <c r="CK800043" s="68"/>
      <c r="CO800043" s="68"/>
      <c r="CS800043" s="68"/>
    </row>
    <row r="800044" spans="81:97" x14ac:dyDescent="0.35">
      <c r="CC800044" s="68"/>
      <c r="CG800044" s="68"/>
      <c r="CK800044" s="68"/>
      <c r="CO800044" s="68"/>
      <c r="CS800044" s="68"/>
    </row>
    <row r="800045" spans="81:97" x14ac:dyDescent="0.35">
      <c r="CC800045" s="68"/>
      <c r="CG800045" s="68"/>
      <c r="CK800045" s="68"/>
      <c r="CO800045" s="68"/>
      <c r="CS800045" s="68"/>
    </row>
    <row r="800046" spans="81:97" x14ac:dyDescent="0.35">
      <c r="CC800046" s="68"/>
      <c r="CG800046" s="68"/>
      <c r="CK800046" s="68"/>
      <c r="CO800046" s="68"/>
      <c r="CS800046" s="68"/>
    </row>
    <row r="800047" spans="81:97" x14ac:dyDescent="0.35">
      <c r="CC800047" s="68"/>
      <c r="CG800047" s="68"/>
      <c r="CK800047" s="68"/>
      <c r="CO800047" s="68"/>
      <c r="CS800047" s="68"/>
    </row>
    <row r="800048" spans="81:97" x14ac:dyDescent="0.35">
      <c r="CC800048" s="68"/>
      <c r="CG800048" s="68"/>
      <c r="CK800048" s="68"/>
      <c r="CO800048" s="68"/>
      <c r="CS800048" s="68"/>
    </row>
    <row r="800049" spans="81:97" x14ac:dyDescent="0.35">
      <c r="CC800049" s="68"/>
      <c r="CG800049" s="68"/>
      <c r="CK800049" s="68"/>
      <c r="CO800049" s="68"/>
      <c r="CS800049" s="68"/>
    </row>
    <row r="800050" spans="81:97" x14ac:dyDescent="0.35">
      <c r="CC800050" s="68"/>
      <c r="CG800050" s="68"/>
      <c r="CK800050" s="68"/>
      <c r="CO800050" s="68"/>
      <c r="CS800050" s="68"/>
    </row>
    <row r="800051" spans="81:97" x14ac:dyDescent="0.35">
      <c r="CC800051" s="68"/>
      <c r="CG800051" s="68"/>
      <c r="CK800051" s="68"/>
      <c r="CO800051" s="68"/>
      <c r="CS800051" s="68"/>
    </row>
    <row r="800052" spans="81:97" x14ac:dyDescent="0.35">
      <c r="CC800052" s="68"/>
      <c r="CG800052" s="68"/>
      <c r="CK800052" s="68"/>
      <c r="CO800052" s="68"/>
      <c r="CS800052" s="68"/>
    </row>
    <row r="800053" spans="81:97" x14ac:dyDescent="0.35">
      <c r="CC800053" s="68"/>
      <c r="CG800053" s="68"/>
      <c r="CK800053" s="68"/>
      <c r="CO800053" s="68"/>
      <c r="CS800053" s="68"/>
    </row>
    <row r="800054" spans="81:97" x14ac:dyDescent="0.35">
      <c r="CC800054" s="68"/>
      <c r="CG800054" s="68"/>
      <c r="CK800054" s="68"/>
      <c r="CO800054" s="68"/>
      <c r="CS800054" s="68"/>
    </row>
    <row r="800055" spans="81:97" x14ac:dyDescent="0.35">
      <c r="CC800055" s="68"/>
      <c r="CG800055" s="68"/>
      <c r="CK800055" s="68"/>
      <c r="CO800055" s="68"/>
      <c r="CS800055" s="68"/>
    </row>
    <row r="800056" spans="81:97" x14ac:dyDescent="0.35">
      <c r="CC800056" s="68"/>
      <c r="CG800056" s="68"/>
      <c r="CK800056" s="68"/>
      <c r="CO800056" s="68"/>
      <c r="CS800056" s="68"/>
    </row>
    <row r="800057" spans="81:97" x14ac:dyDescent="0.35">
      <c r="CC800057" s="68"/>
      <c r="CG800057" s="68"/>
      <c r="CK800057" s="68"/>
      <c r="CO800057" s="68"/>
      <c r="CS800057" s="68"/>
    </row>
    <row r="800058" spans="81:97" x14ac:dyDescent="0.35">
      <c r="CC800058" s="68"/>
      <c r="CG800058" s="68"/>
      <c r="CK800058" s="68"/>
      <c r="CO800058" s="68"/>
      <c r="CS800058" s="68"/>
    </row>
    <row r="800059" spans="81:97" x14ac:dyDescent="0.35">
      <c r="CC800059" s="68"/>
      <c r="CG800059" s="68"/>
      <c r="CK800059" s="68"/>
      <c r="CO800059" s="68"/>
      <c r="CS800059" s="68"/>
    </row>
    <row r="800060" spans="81:97" x14ac:dyDescent="0.35">
      <c r="CC800060" s="68"/>
      <c r="CG800060" s="68"/>
      <c r="CK800060" s="68"/>
      <c r="CO800060" s="68"/>
      <c r="CS800060" s="68"/>
    </row>
    <row r="800061" spans="81:97" x14ac:dyDescent="0.35">
      <c r="CC800061" s="68"/>
      <c r="CG800061" s="68"/>
      <c r="CK800061" s="68"/>
      <c r="CO800061" s="68"/>
      <c r="CS800061" s="68"/>
    </row>
    <row r="800062" spans="81:97" x14ac:dyDescent="0.35">
      <c r="CC800062" s="68"/>
      <c r="CG800062" s="68"/>
      <c r="CK800062" s="68"/>
      <c r="CO800062" s="68"/>
      <c r="CS800062" s="68"/>
    </row>
    <row r="800063" spans="81:97" x14ac:dyDescent="0.35">
      <c r="CC800063" s="68"/>
      <c r="CG800063" s="68"/>
      <c r="CK800063" s="68"/>
      <c r="CO800063" s="68"/>
      <c r="CS800063" s="68"/>
    </row>
    <row r="800064" spans="81:97" x14ac:dyDescent="0.35">
      <c r="CC800064" s="68"/>
      <c r="CG800064" s="68"/>
      <c r="CK800064" s="68"/>
      <c r="CO800064" s="68"/>
      <c r="CS800064" s="68"/>
    </row>
    <row r="800065" spans="81:97" x14ac:dyDescent="0.35">
      <c r="CC800065" s="68"/>
      <c r="CG800065" s="68"/>
      <c r="CK800065" s="68"/>
      <c r="CO800065" s="68"/>
      <c r="CS800065" s="68"/>
    </row>
    <row r="800066" spans="81:97" x14ac:dyDescent="0.35">
      <c r="CC800066" s="68"/>
      <c r="CG800066" s="68"/>
      <c r="CK800066" s="68"/>
      <c r="CO800066" s="68"/>
      <c r="CS800066" s="68"/>
    </row>
    <row r="800067" spans="81:97" x14ac:dyDescent="0.35">
      <c r="CC800067" s="68"/>
      <c r="CG800067" s="68"/>
      <c r="CK800067" s="68"/>
      <c r="CO800067" s="68"/>
      <c r="CS800067" s="68"/>
    </row>
    <row r="800068" spans="81:97" x14ac:dyDescent="0.35">
      <c r="CC800068" s="68"/>
      <c r="CG800068" s="68"/>
      <c r="CK800068" s="68"/>
      <c r="CO800068" s="68"/>
      <c r="CS800068" s="68"/>
    </row>
    <row r="800069" spans="81:97" x14ac:dyDescent="0.35">
      <c r="CC800069" s="68"/>
      <c r="CG800069" s="68"/>
      <c r="CK800069" s="68"/>
      <c r="CO800069" s="68"/>
      <c r="CS800069" s="68"/>
    </row>
    <row r="800070" spans="81:97" x14ac:dyDescent="0.35">
      <c r="CC800070" s="68"/>
      <c r="CG800070" s="68"/>
      <c r="CK800070" s="68"/>
      <c r="CO800070" s="68"/>
      <c r="CS800070" s="68"/>
    </row>
    <row r="800071" spans="81:97" x14ac:dyDescent="0.35">
      <c r="CC800071" s="68"/>
      <c r="CG800071" s="68"/>
      <c r="CK800071" s="68"/>
      <c r="CO800071" s="68"/>
      <c r="CS800071" s="68"/>
    </row>
    <row r="800072" spans="81:97" x14ac:dyDescent="0.35">
      <c r="CC800072" s="68"/>
      <c r="CG800072" s="68"/>
      <c r="CK800072" s="68"/>
      <c r="CO800072" s="68"/>
      <c r="CS800072" s="68"/>
    </row>
    <row r="800073" spans="81:97" x14ac:dyDescent="0.35">
      <c r="CC800073" s="68"/>
      <c r="CG800073" s="68"/>
      <c r="CK800073" s="68"/>
      <c r="CO800073" s="68"/>
      <c r="CS800073" s="68"/>
    </row>
    <row r="800074" spans="81:97" x14ac:dyDescent="0.35">
      <c r="CC800074" s="68"/>
      <c r="CG800074" s="68"/>
      <c r="CK800074" s="68"/>
      <c r="CO800074" s="68"/>
      <c r="CS800074" s="68"/>
    </row>
    <row r="800075" spans="81:97" x14ac:dyDescent="0.35">
      <c r="CC800075" s="68"/>
      <c r="CG800075" s="68"/>
      <c r="CK800075" s="68"/>
      <c r="CO800075" s="68"/>
      <c r="CS800075" s="68"/>
    </row>
    <row r="800076" spans="81:97" x14ac:dyDescent="0.35">
      <c r="CC800076" s="68"/>
      <c r="CG800076" s="68"/>
      <c r="CK800076" s="68"/>
      <c r="CO800076" s="68"/>
      <c r="CS800076" s="68"/>
    </row>
    <row r="800077" spans="81:97" x14ac:dyDescent="0.35">
      <c r="CC800077" s="68"/>
      <c r="CG800077" s="68"/>
      <c r="CK800077" s="68"/>
      <c r="CO800077" s="68"/>
      <c r="CS800077" s="68"/>
    </row>
    <row r="800078" spans="81:97" x14ac:dyDescent="0.35">
      <c r="CC800078" s="68"/>
      <c r="CG800078" s="68"/>
      <c r="CK800078" s="68"/>
      <c r="CO800078" s="68"/>
      <c r="CS800078" s="68"/>
    </row>
    <row r="800079" spans="81:97" x14ac:dyDescent="0.35">
      <c r="CC800079" s="68"/>
      <c r="CG800079" s="68"/>
      <c r="CK800079" s="68"/>
      <c r="CO800079" s="68"/>
      <c r="CS800079" s="68"/>
    </row>
    <row r="800080" spans="81:97" x14ac:dyDescent="0.35">
      <c r="CC800080" s="68"/>
      <c r="CG800080" s="68"/>
      <c r="CK800080" s="68"/>
      <c r="CO800080" s="68"/>
      <c r="CS800080" s="68"/>
    </row>
    <row r="800081" spans="81:97" x14ac:dyDescent="0.35">
      <c r="CC800081" s="68"/>
      <c r="CG800081" s="68"/>
      <c r="CK800081" s="68"/>
      <c r="CO800081" s="68"/>
      <c r="CS800081" s="68"/>
    </row>
    <row r="800082" spans="81:97" x14ac:dyDescent="0.35">
      <c r="CC800082" s="68"/>
      <c r="CG800082" s="68"/>
      <c r="CK800082" s="68"/>
      <c r="CO800082" s="68"/>
      <c r="CS800082" s="68"/>
    </row>
    <row r="800083" spans="81:97" x14ac:dyDescent="0.35">
      <c r="CC800083" s="68"/>
      <c r="CG800083" s="68"/>
      <c r="CK800083" s="68"/>
      <c r="CO800083" s="68"/>
      <c r="CS800083" s="68"/>
    </row>
    <row r="800084" spans="81:97" x14ac:dyDescent="0.35">
      <c r="CC800084" s="68"/>
      <c r="CG800084" s="68"/>
      <c r="CK800084" s="68"/>
      <c r="CO800084" s="68"/>
      <c r="CS800084" s="68"/>
    </row>
    <row r="800085" spans="81:97" x14ac:dyDescent="0.35">
      <c r="CC800085" s="68"/>
      <c r="CG800085" s="68"/>
      <c r="CK800085" s="68"/>
      <c r="CO800085" s="68"/>
      <c r="CS800085" s="68"/>
    </row>
    <row r="800086" spans="81:97" x14ac:dyDescent="0.35">
      <c r="CC800086" s="68"/>
      <c r="CG800086" s="68"/>
      <c r="CK800086" s="68"/>
      <c r="CO800086" s="68"/>
      <c r="CS800086" s="68"/>
    </row>
    <row r="800087" spans="81:97" x14ac:dyDescent="0.35">
      <c r="CC800087" s="68"/>
      <c r="CG800087" s="68"/>
      <c r="CK800087" s="68"/>
      <c r="CO800087" s="68"/>
      <c r="CS800087" s="68"/>
    </row>
    <row r="800088" spans="81:97" x14ac:dyDescent="0.35">
      <c r="CC800088" s="68"/>
      <c r="CG800088" s="68"/>
      <c r="CK800088" s="68"/>
      <c r="CO800088" s="68"/>
      <c r="CS800088" s="68"/>
    </row>
    <row r="800089" spans="81:97" x14ac:dyDescent="0.35">
      <c r="CC800089" s="68"/>
      <c r="CG800089" s="68"/>
      <c r="CK800089" s="68"/>
      <c r="CO800089" s="68"/>
      <c r="CS800089" s="68"/>
    </row>
    <row r="800090" spans="81:97" x14ac:dyDescent="0.35">
      <c r="CC800090" s="68"/>
      <c r="CG800090" s="68"/>
      <c r="CK800090" s="68"/>
      <c r="CO800090" s="68"/>
      <c r="CS800090" s="68"/>
    </row>
    <row r="800091" spans="81:97" x14ac:dyDescent="0.35">
      <c r="CC800091" s="68"/>
      <c r="CG800091" s="68"/>
      <c r="CK800091" s="68"/>
      <c r="CO800091" s="68"/>
      <c r="CS800091" s="68"/>
    </row>
    <row r="800092" spans="81:97" x14ac:dyDescent="0.35">
      <c r="CC800092" s="68"/>
      <c r="CG800092" s="68"/>
      <c r="CK800092" s="68"/>
      <c r="CO800092" s="68"/>
      <c r="CS800092" s="68"/>
    </row>
    <row r="800093" spans="81:97" x14ac:dyDescent="0.35">
      <c r="CC800093" s="68"/>
      <c r="CG800093" s="68"/>
      <c r="CK800093" s="68"/>
      <c r="CO800093" s="68"/>
      <c r="CS800093" s="68"/>
    </row>
    <row r="800094" spans="81:97" x14ac:dyDescent="0.35">
      <c r="CC800094" s="68"/>
      <c r="CG800094" s="68"/>
      <c r="CK800094" s="68"/>
      <c r="CO800094" s="68"/>
      <c r="CS800094" s="68"/>
    </row>
    <row r="800095" spans="81:97" x14ac:dyDescent="0.35">
      <c r="CC800095" s="68"/>
      <c r="CG800095" s="68"/>
      <c r="CK800095" s="68"/>
      <c r="CO800095" s="68"/>
      <c r="CS800095" s="68"/>
    </row>
    <row r="800096" spans="81:97" x14ac:dyDescent="0.35">
      <c r="CC800096" s="68"/>
      <c r="CG800096" s="68"/>
      <c r="CK800096" s="68"/>
      <c r="CO800096" s="68"/>
      <c r="CS800096" s="68"/>
    </row>
    <row r="800097" spans="81:97" x14ac:dyDescent="0.35">
      <c r="CC800097" s="68"/>
      <c r="CG800097" s="68"/>
      <c r="CK800097" s="68"/>
      <c r="CO800097" s="68"/>
      <c r="CS800097" s="68"/>
    </row>
    <row r="800098" spans="81:97" x14ac:dyDescent="0.35">
      <c r="CC800098" s="68"/>
      <c r="CG800098" s="68"/>
      <c r="CK800098" s="68"/>
      <c r="CO800098" s="68"/>
      <c r="CS800098" s="68"/>
    </row>
    <row r="800099" spans="81:97" x14ac:dyDescent="0.35">
      <c r="CC800099" s="68"/>
      <c r="CG800099" s="68"/>
      <c r="CK800099" s="68"/>
      <c r="CO800099" s="68"/>
      <c r="CS800099" s="68"/>
    </row>
    <row r="800100" spans="81:97" x14ac:dyDescent="0.35">
      <c r="CC800100" s="68"/>
      <c r="CG800100" s="68"/>
      <c r="CK800100" s="68"/>
      <c r="CO800100" s="68"/>
      <c r="CS800100" s="68"/>
    </row>
    <row r="800101" spans="81:97" x14ac:dyDescent="0.35">
      <c r="CC800101" s="68"/>
      <c r="CG800101" s="68"/>
      <c r="CK800101" s="68"/>
      <c r="CO800101" s="68"/>
      <c r="CS800101" s="68"/>
    </row>
    <row r="800102" spans="81:97" x14ac:dyDescent="0.35">
      <c r="CC800102" s="68"/>
      <c r="CG800102" s="68"/>
      <c r="CK800102" s="68"/>
      <c r="CO800102" s="68"/>
      <c r="CS800102" s="68"/>
    </row>
    <row r="800103" spans="81:97" x14ac:dyDescent="0.35">
      <c r="CC800103" s="68"/>
      <c r="CG800103" s="68"/>
      <c r="CK800103" s="68"/>
      <c r="CO800103" s="68"/>
      <c r="CS800103" s="68"/>
    </row>
    <row r="800104" spans="81:97" x14ac:dyDescent="0.35">
      <c r="CC800104" s="68"/>
      <c r="CG800104" s="68"/>
      <c r="CK800104" s="68"/>
      <c r="CO800104" s="68"/>
      <c r="CS800104" s="68"/>
    </row>
    <row r="800105" spans="81:97" x14ac:dyDescent="0.35">
      <c r="CC800105" s="68"/>
      <c r="CG800105" s="68"/>
      <c r="CK800105" s="68"/>
      <c r="CO800105" s="68"/>
      <c r="CS800105" s="68"/>
    </row>
    <row r="800106" spans="81:97" x14ac:dyDescent="0.35">
      <c r="CC800106" s="68"/>
      <c r="CG800106" s="68"/>
      <c r="CK800106" s="68"/>
      <c r="CO800106" s="68"/>
      <c r="CS800106" s="68"/>
    </row>
    <row r="800107" spans="81:97" x14ac:dyDescent="0.35">
      <c r="CC800107" s="68"/>
      <c r="CG800107" s="68"/>
      <c r="CK800107" s="68"/>
      <c r="CO800107" s="68"/>
      <c r="CS800107" s="68"/>
    </row>
    <row r="800108" spans="81:97" x14ac:dyDescent="0.35">
      <c r="CC800108" s="68"/>
      <c r="CG800108" s="68"/>
      <c r="CK800108" s="68"/>
      <c r="CO800108" s="68"/>
      <c r="CS800108" s="68"/>
    </row>
    <row r="800109" spans="81:97" x14ac:dyDescent="0.35">
      <c r="CC800109" s="68"/>
      <c r="CG800109" s="68"/>
      <c r="CK800109" s="68"/>
      <c r="CO800109" s="68"/>
      <c r="CS800109" s="68"/>
    </row>
    <row r="800110" spans="81:97" x14ac:dyDescent="0.35">
      <c r="CC800110" s="68"/>
      <c r="CG800110" s="68"/>
      <c r="CK800110" s="68"/>
      <c r="CO800110" s="68"/>
      <c r="CS800110" s="68"/>
    </row>
    <row r="800111" spans="81:97" x14ac:dyDescent="0.35">
      <c r="CC800111" s="68"/>
      <c r="CG800111" s="68"/>
      <c r="CK800111" s="68"/>
      <c r="CO800111" s="68"/>
      <c r="CS800111" s="68"/>
    </row>
    <row r="800112" spans="81:97" x14ac:dyDescent="0.35">
      <c r="CC800112" s="68"/>
      <c r="CG800112" s="68"/>
      <c r="CK800112" s="68"/>
      <c r="CO800112" s="68"/>
      <c r="CS800112" s="68"/>
    </row>
    <row r="800113" spans="81:97" x14ac:dyDescent="0.35">
      <c r="CC800113" s="68"/>
      <c r="CG800113" s="68"/>
      <c r="CK800113" s="68"/>
      <c r="CO800113" s="68"/>
      <c r="CS800113" s="68"/>
    </row>
    <row r="800114" spans="81:97" x14ac:dyDescent="0.35">
      <c r="CC800114" s="68"/>
      <c r="CG800114" s="68"/>
      <c r="CK800114" s="68"/>
      <c r="CO800114" s="68"/>
      <c r="CS800114" s="68"/>
    </row>
    <row r="800115" spans="81:97" x14ac:dyDescent="0.35">
      <c r="CC800115" s="68"/>
      <c r="CG800115" s="68"/>
      <c r="CK800115" s="68"/>
      <c r="CO800115" s="68"/>
      <c r="CS800115" s="68"/>
    </row>
    <row r="800116" spans="81:97" x14ac:dyDescent="0.35">
      <c r="CC800116" s="68"/>
      <c r="CG800116" s="68"/>
      <c r="CK800116" s="68"/>
      <c r="CO800116" s="68"/>
      <c r="CS800116" s="68"/>
    </row>
    <row r="800117" spans="81:97" x14ac:dyDescent="0.35">
      <c r="CC800117" s="68"/>
      <c r="CG800117" s="68"/>
      <c r="CK800117" s="68"/>
      <c r="CO800117" s="68"/>
      <c r="CS800117" s="68"/>
    </row>
    <row r="800118" spans="81:97" x14ac:dyDescent="0.35">
      <c r="CC800118" s="68"/>
      <c r="CG800118" s="68"/>
      <c r="CK800118" s="68"/>
      <c r="CO800118" s="68"/>
      <c r="CS800118" s="68"/>
    </row>
    <row r="800119" spans="81:97" x14ac:dyDescent="0.35">
      <c r="CC800119" s="68"/>
      <c r="CG800119" s="68"/>
      <c r="CK800119" s="68"/>
      <c r="CO800119" s="68"/>
      <c r="CS800119" s="68"/>
    </row>
    <row r="800120" spans="81:97" x14ac:dyDescent="0.35">
      <c r="CC800120" s="68"/>
      <c r="CG800120" s="68"/>
      <c r="CK800120" s="68"/>
      <c r="CO800120" s="68"/>
      <c r="CS800120" s="68"/>
    </row>
    <row r="800121" spans="81:97" x14ac:dyDescent="0.35">
      <c r="CC800121" s="68"/>
      <c r="CG800121" s="68"/>
      <c r="CK800121" s="68"/>
      <c r="CO800121" s="68"/>
      <c r="CS800121" s="68"/>
    </row>
    <row r="800122" spans="81:97" x14ac:dyDescent="0.35">
      <c r="CC800122" s="68"/>
      <c r="CG800122" s="68"/>
      <c r="CK800122" s="68"/>
      <c r="CO800122" s="68"/>
      <c r="CS800122" s="68"/>
    </row>
    <row r="800123" spans="81:97" x14ac:dyDescent="0.35">
      <c r="CC800123" s="68"/>
      <c r="CG800123" s="68"/>
      <c r="CK800123" s="68"/>
      <c r="CO800123" s="68"/>
      <c r="CS800123" s="68"/>
    </row>
    <row r="800124" spans="81:97" x14ac:dyDescent="0.35">
      <c r="CC800124" s="68"/>
      <c r="CG800124" s="68"/>
      <c r="CK800124" s="68"/>
      <c r="CO800124" s="68"/>
      <c r="CS800124" s="68"/>
    </row>
    <row r="800125" spans="81:97" x14ac:dyDescent="0.35">
      <c r="CC800125" s="68"/>
      <c r="CG800125" s="68"/>
      <c r="CK800125" s="68"/>
      <c r="CO800125" s="68"/>
      <c r="CS800125" s="68"/>
    </row>
    <row r="800126" spans="81:97" x14ac:dyDescent="0.35">
      <c r="CC800126" s="68"/>
      <c r="CG800126" s="68"/>
      <c r="CK800126" s="68"/>
      <c r="CO800126" s="68"/>
      <c r="CS800126" s="68"/>
    </row>
    <row r="800127" spans="81:97" x14ac:dyDescent="0.35">
      <c r="CC800127" s="68"/>
      <c r="CG800127" s="68"/>
      <c r="CK800127" s="68"/>
      <c r="CO800127" s="68"/>
      <c r="CS800127" s="68"/>
    </row>
    <row r="800128" spans="81:97" x14ac:dyDescent="0.35">
      <c r="CC800128" s="68"/>
      <c r="CG800128" s="68"/>
      <c r="CK800128" s="68"/>
      <c r="CO800128" s="68"/>
      <c r="CS800128" s="68"/>
    </row>
    <row r="800129" spans="81:100" x14ac:dyDescent="0.35">
      <c r="CC800129" s="68"/>
      <c r="CG800129" s="68"/>
      <c r="CK800129" s="68"/>
      <c r="CO800129" s="68"/>
      <c r="CS800129" s="68"/>
    </row>
    <row r="800130" spans="81:100" x14ac:dyDescent="0.35">
      <c r="CC800130" s="68"/>
      <c r="CG800130" s="68"/>
      <c r="CK800130" s="68"/>
      <c r="CO800130" s="68"/>
      <c r="CS800130" s="68"/>
    </row>
    <row r="800131" spans="81:100" x14ac:dyDescent="0.35">
      <c r="CC800131" s="65"/>
      <c r="CD800131" s="65"/>
      <c r="CE800131" s="65"/>
      <c r="CF800131" s="63"/>
      <c r="CG800131" s="65"/>
      <c r="CH800131" s="65"/>
      <c r="CI800131" s="65"/>
      <c r="CJ800131" s="63"/>
      <c r="CK800131" s="65"/>
      <c r="CL800131" s="65"/>
      <c r="CM800131" s="65"/>
      <c r="CN800131" s="63"/>
      <c r="CO800131" s="65"/>
      <c r="CP800131" s="65"/>
      <c r="CQ800131" s="65"/>
      <c r="CR800131" s="63"/>
      <c r="CS800131" s="65"/>
      <c r="CT800131" s="65"/>
      <c r="CU800131" s="65"/>
      <c r="CV800131" s="63"/>
    </row>
    <row r="800132" spans="81:100" x14ac:dyDescent="0.35">
      <c r="CC800132" s="65"/>
      <c r="CD800132" s="65"/>
      <c r="CE800132" s="65"/>
      <c r="CF800132" s="63"/>
      <c r="CG800132" s="65"/>
      <c r="CH800132" s="65"/>
      <c r="CI800132" s="65"/>
      <c r="CJ800132" s="63"/>
      <c r="CK800132" s="65"/>
      <c r="CL800132" s="65"/>
      <c r="CM800132" s="65"/>
      <c r="CN800132" s="63"/>
      <c r="CO800132" s="65"/>
      <c r="CP800132" s="65"/>
      <c r="CQ800132" s="65"/>
      <c r="CR800132" s="63"/>
      <c r="CS800132" s="65"/>
      <c r="CT800132" s="65"/>
      <c r="CU800132" s="65"/>
      <c r="CV800132" s="63"/>
    </row>
    <row r="800523" spans="81:97" x14ac:dyDescent="0.35">
      <c r="CC800523" s="68"/>
      <c r="CG800523" s="68"/>
      <c r="CK800523" s="68"/>
      <c r="CO800523" s="68"/>
      <c r="CS800523" s="68"/>
    </row>
    <row r="800524" spans="81:97" x14ac:dyDescent="0.35">
      <c r="CC800524" s="68"/>
      <c r="CG800524" s="68"/>
      <c r="CK800524" s="68"/>
      <c r="CO800524" s="68"/>
      <c r="CS800524" s="68"/>
    </row>
    <row r="800525" spans="81:97" x14ac:dyDescent="0.35">
      <c r="CC800525" s="68"/>
      <c r="CG800525" s="68"/>
      <c r="CK800525" s="68"/>
      <c r="CO800525" s="68"/>
      <c r="CS800525" s="68"/>
    </row>
    <row r="800526" spans="81:97" x14ac:dyDescent="0.35">
      <c r="CC800526" s="68"/>
      <c r="CG800526" s="68"/>
      <c r="CK800526" s="68"/>
      <c r="CO800526" s="68"/>
      <c r="CS800526" s="68"/>
    </row>
    <row r="800527" spans="81:97" x14ac:dyDescent="0.35">
      <c r="CC800527" s="68"/>
      <c r="CG800527" s="68"/>
      <c r="CK800527" s="68"/>
      <c r="CO800527" s="68"/>
      <c r="CS800527" s="68"/>
    </row>
    <row r="800528" spans="81:97" x14ac:dyDescent="0.35">
      <c r="CC800528" s="68"/>
      <c r="CG800528" s="68"/>
      <c r="CK800528" s="68"/>
      <c r="CO800528" s="68"/>
      <c r="CS800528" s="68"/>
    </row>
    <row r="800529" spans="81:97" x14ac:dyDescent="0.35">
      <c r="CC800529" s="68"/>
      <c r="CG800529" s="68"/>
      <c r="CK800529" s="68"/>
      <c r="CO800529" s="68"/>
      <c r="CS800529" s="68"/>
    </row>
    <row r="800530" spans="81:97" x14ac:dyDescent="0.35">
      <c r="CC800530" s="68"/>
      <c r="CG800530" s="68"/>
      <c r="CK800530" s="68"/>
      <c r="CO800530" s="68"/>
      <c r="CS800530" s="68"/>
    </row>
    <row r="800531" spans="81:97" x14ac:dyDescent="0.35">
      <c r="CC800531" s="68"/>
      <c r="CG800531" s="68"/>
      <c r="CK800531" s="68"/>
      <c r="CO800531" s="68"/>
      <c r="CS800531" s="68"/>
    </row>
    <row r="800532" spans="81:97" x14ac:dyDescent="0.35">
      <c r="CC800532" s="68"/>
      <c r="CG800532" s="68"/>
      <c r="CK800532" s="68"/>
      <c r="CO800532" s="68"/>
      <c r="CS800532" s="68"/>
    </row>
    <row r="800533" spans="81:97" x14ac:dyDescent="0.35">
      <c r="CC800533" s="68"/>
      <c r="CG800533" s="68"/>
      <c r="CK800533" s="68"/>
      <c r="CO800533" s="68"/>
      <c r="CS800533" s="68"/>
    </row>
    <row r="800534" spans="81:97" x14ac:dyDescent="0.35">
      <c r="CC800534" s="68"/>
      <c r="CG800534" s="68"/>
      <c r="CK800534" s="68"/>
      <c r="CO800534" s="68"/>
      <c r="CS800534" s="68"/>
    </row>
    <row r="800535" spans="81:97" x14ac:dyDescent="0.35">
      <c r="CC800535" s="68"/>
      <c r="CG800535" s="68"/>
      <c r="CK800535" s="68"/>
      <c r="CO800535" s="68"/>
      <c r="CS800535" s="68"/>
    </row>
    <row r="800536" spans="81:97" x14ac:dyDescent="0.35">
      <c r="CC800536" s="68"/>
      <c r="CG800536" s="68"/>
      <c r="CK800536" s="68"/>
      <c r="CO800536" s="68"/>
      <c r="CS800536" s="68"/>
    </row>
    <row r="800537" spans="81:97" x14ac:dyDescent="0.35">
      <c r="CC800537" s="68"/>
      <c r="CG800537" s="68"/>
      <c r="CK800537" s="68"/>
      <c r="CO800537" s="68"/>
      <c r="CS800537" s="68"/>
    </row>
    <row r="800538" spans="81:97" x14ac:dyDescent="0.35">
      <c r="CC800538" s="68"/>
      <c r="CG800538" s="68"/>
      <c r="CK800538" s="68"/>
      <c r="CO800538" s="68"/>
      <c r="CS800538" s="68"/>
    </row>
    <row r="800539" spans="81:97" x14ac:dyDescent="0.35">
      <c r="CC800539" s="68"/>
      <c r="CG800539" s="68"/>
      <c r="CK800539" s="68"/>
      <c r="CO800539" s="68"/>
      <c r="CS800539" s="68"/>
    </row>
    <row r="800540" spans="81:97" x14ac:dyDescent="0.35">
      <c r="CC800540" s="68"/>
      <c r="CG800540" s="68"/>
      <c r="CK800540" s="68"/>
      <c r="CO800540" s="68"/>
      <c r="CS800540" s="68"/>
    </row>
    <row r="800541" spans="81:97" x14ac:dyDescent="0.35">
      <c r="CC800541" s="68"/>
      <c r="CG800541" s="68"/>
      <c r="CK800541" s="68"/>
      <c r="CO800541" s="68"/>
      <c r="CS800541" s="68"/>
    </row>
    <row r="800542" spans="81:97" x14ac:dyDescent="0.35">
      <c r="CC800542" s="68"/>
      <c r="CG800542" s="68"/>
      <c r="CK800542" s="68"/>
      <c r="CO800542" s="68"/>
      <c r="CS800542" s="68"/>
    </row>
    <row r="800543" spans="81:97" x14ac:dyDescent="0.35">
      <c r="CC800543" s="68"/>
      <c r="CG800543" s="68"/>
      <c r="CK800543" s="68"/>
      <c r="CO800543" s="68"/>
      <c r="CS800543" s="68"/>
    </row>
    <row r="800544" spans="81:97" x14ac:dyDescent="0.35">
      <c r="CC800544" s="68"/>
      <c r="CG800544" s="68"/>
      <c r="CK800544" s="68"/>
      <c r="CO800544" s="68"/>
      <c r="CS800544" s="68"/>
    </row>
    <row r="800545" spans="81:97" x14ac:dyDescent="0.35">
      <c r="CC800545" s="68"/>
      <c r="CG800545" s="68"/>
      <c r="CK800545" s="68"/>
      <c r="CO800545" s="68"/>
      <c r="CS800545" s="68"/>
    </row>
    <row r="800546" spans="81:97" x14ac:dyDescent="0.35">
      <c r="CC800546" s="68"/>
      <c r="CG800546" s="68"/>
      <c r="CK800546" s="68"/>
      <c r="CO800546" s="68"/>
      <c r="CS800546" s="68"/>
    </row>
    <row r="800547" spans="81:97" x14ac:dyDescent="0.35">
      <c r="CC800547" s="68"/>
      <c r="CG800547" s="68"/>
      <c r="CK800547" s="68"/>
      <c r="CO800547" s="68"/>
      <c r="CS800547" s="68"/>
    </row>
    <row r="800548" spans="81:97" x14ac:dyDescent="0.35">
      <c r="CC800548" s="68"/>
      <c r="CG800548" s="68"/>
      <c r="CK800548" s="68"/>
      <c r="CO800548" s="68"/>
      <c r="CS800548" s="68"/>
    </row>
    <row r="800549" spans="81:97" x14ac:dyDescent="0.35">
      <c r="CC800549" s="68"/>
      <c r="CG800549" s="68"/>
      <c r="CK800549" s="68"/>
      <c r="CO800549" s="68"/>
      <c r="CS800549" s="68"/>
    </row>
    <row r="800550" spans="81:97" x14ac:dyDescent="0.35">
      <c r="CC800550" s="68"/>
      <c r="CG800550" s="68"/>
      <c r="CK800550" s="68"/>
      <c r="CO800550" s="68"/>
      <c r="CS800550" s="68"/>
    </row>
    <row r="800551" spans="81:97" x14ac:dyDescent="0.35">
      <c r="CC800551" s="68"/>
      <c r="CG800551" s="68"/>
      <c r="CK800551" s="68"/>
      <c r="CO800551" s="68"/>
      <c r="CS800551" s="68"/>
    </row>
    <row r="800552" spans="81:97" x14ac:dyDescent="0.35">
      <c r="CC800552" s="68"/>
      <c r="CG800552" s="68"/>
      <c r="CK800552" s="68"/>
      <c r="CO800552" s="68"/>
      <c r="CS800552" s="68"/>
    </row>
    <row r="800553" spans="81:97" x14ac:dyDescent="0.35">
      <c r="CC800553" s="68"/>
      <c r="CG800553" s="68"/>
      <c r="CK800553" s="68"/>
      <c r="CO800553" s="68"/>
      <c r="CS800553" s="68"/>
    </row>
    <row r="800554" spans="81:97" x14ac:dyDescent="0.35">
      <c r="CC800554" s="68"/>
      <c r="CG800554" s="68"/>
      <c r="CK800554" s="68"/>
      <c r="CO800554" s="68"/>
      <c r="CS800554" s="68"/>
    </row>
    <row r="800555" spans="81:97" x14ac:dyDescent="0.35">
      <c r="CC800555" s="68"/>
      <c r="CG800555" s="68"/>
      <c r="CK800555" s="68"/>
      <c r="CO800555" s="68"/>
      <c r="CS800555" s="68"/>
    </row>
    <row r="800556" spans="81:97" x14ac:dyDescent="0.35">
      <c r="CC800556" s="68"/>
      <c r="CG800556" s="68"/>
      <c r="CK800556" s="68"/>
      <c r="CO800556" s="68"/>
      <c r="CS800556" s="68"/>
    </row>
    <row r="800557" spans="81:97" x14ac:dyDescent="0.35">
      <c r="CC800557" s="68"/>
      <c r="CG800557" s="68"/>
      <c r="CK800557" s="68"/>
      <c r="CO800557" s="68"/>
      <c r="CS800557" s="68"/>
    </row>
    <row r="800558" spans="81:97" x14ac:dyDescent="0.35">
      <c r="CC800558" s="68"/>
      <c r="CG800558" s="68"/>
      <c r="CK800558" s="68"/>
      <c r="CO800558" s="68"/>
      <c r="CS800558" s="68"/>
    </row>
    <row r="800559" spans="81:97" x14ac:dyDescent="0.35">
      <c r="CC800559" s="68"/>
      <c r="CG800559" s="68"/>
      <c r="CK800559" s="68"/>
      <c r="CO800559" s="68"/>
      <c r="CS800559" s="68"/>
    </row>
    <row r="800560" spans="81:97" x14ac:dyDescent="0.35">
      <c r="CC800560" s="68"/>
      <c r="CG800560" s="68"/>
      <c r="CK800560" s="68"/>
      <c r="CO800560" s="68"/>
      <c r="CS800560" s="68"/>
    </row>
    <row r="800561" spans="81:97" x14ac:dyDescent="0.35">
      <c r="CC800561" s="68"/>
      <c r="CG800561" s="68"/>
      <c r="CK800561" s="68"/>
      <c r="CO800561" s="68"/>
      <c r="CS800561" s="68"/>
    </row>
    <row r="800562" spans="81:97" x14ac:dyDescent="0.35">
      <c r="CC800562" s="68"/>
      <c r="CG800562" s="68"/>
      <c r="CK800562" s="68"/>
      <c r="CO800562" s="68"/>
      <c r="CS800562" s="68"/>
    </row>
    <row r="800563" spans="81:97" x14ac:dyDescent="0.35">
      <c r="CC800563" s="68"/>
      <c r="CG800563" s="68"/>
      <c r="CK800563" s="68"/>
      <c r="CO800563" s="68"/>
      <c r="CS800563" s="68"/>
    </row>
    <row r="800564" spans="81:97" x14ac:dyDescent="0.35">
      <c r="CC800564" s="68"/>
      <c r="CG800564" s="68"/>
      <c r="CK800564" s="68"/>
      <c r="CO800564" s="68"/>
      <c r="CS800564" s="68"/>
    </row>
    <row r="800565" spans="81:97" x14ac:dyDescent="0.35">
      <c r="CC800565" s="68"/>
      <c r="CG800565" s="68"/>
      <c r="CK800565" s="68"/>
      <c r="CO800565" s="68"/>
      <c r="CS800565" s="68"/>
    </row>
    <row r="800566" spans="81:97" x14ac:dyDescent="0.35">
      <c r="CC800566" s="68"/>
      <c r="CG800566" s="68"/>
      <c r="CK800566" s="68"/>
      <c r="CO800566" s="68"/>
      <c r="CS800566" s="68"/>
    </row>
    <row r="800567" spans="81:97" x14ac:dyDescent="0.35">
      <c r="CC800567" s="68"/>
      <c r="CG800567" s="68"/>
      <c r="CK800567" s="68"/>
      <c r="CO800567" s="68"/>
      <c r="CS800567" s="68"/>
    </row>
    <row r="800568" spans="81:97" x14ac:dyDescent="0.35">
      <c r="CC800568" s="68"/>
      <c r="CG800568" s="68"/>
      <c r="CK800568" s="68"/>
      <c r="CO800568" s="68"/>
      <c r="CS800568" s="68"/>
    </row>
    <row r="800569" spans="81:97" x14ac:dyDescent="0.35">
      <c r="CC800569" s="68"/>
      <c r="CG800569" s="68"/>
      <c r="CK800569" s="68"/>
      <c r="CO800569" s="68"/>
      <c r="CS800569" s="68"/>
    </row>
    <row r="800570" spans="81:97" x14ac:dyDescent="0.35">
      <c r="CC800570" s="68"/>
      <c r="CG800570" s="68"/>
      <c r="CK800570" s="68"/>
      <c r="CO800570" s="68"/>
      <c r="CS800570" s="68"/>
    </row>
    <row r="800571" spans="81:97" x14ac:dyDescent="0.35">
      <c r="CC800571" s="68"/>
      <c r="CG800571" s="68"/>
      <c r="CK800571" s="68"/>
      <c r="CO800571" s="68"/>
      <c r="CS800571" s="68"/>
    </row>
    <row r="800572" spans="81:97" x14ac:dyDescent="0.35">
      <c r="CC800572" s="68"/>
      <c r="CG800572" s="68"/>
      <c r="CK800572" s="68"/>
      <c r="CO800572" s="68"/>
      <c r="CS800572" s="68"/>
    </row>
    <row r="800573" spans="81:97" x14ac:dyDescent="0.35">
      <c r="CC800573" s="68"/>
      <c r="CG800573" s="68"/>
      <c r="CK800573" s="68"/>
      <c r="CO800573" s="68"/>
      <c r="CS800573" s="68"/>
    </row>
    <row r="800574" spans="81:97" x14ac:dyDescent="0.35">
      <c r="CC800574" s="68"/>
      <c r="CG800574" s="68"/>
      <c r="CK800574" s="68"/>
      <c r="CO800574" s="68"/>
      <c r="CS800574" s="68"/>
    </row>
    <row r="800575" spans="81:97" x14ac:dyDescent="0.35">
      <c r="CC800575" s="68"/>
      <c r="CG800575" s="68"/>
      <c r="CK800575" s="68"/>
      <c r="CO800575" s="68"/>
      <c r="CS800575" s="68"/>
    </row>
    <row r="800576" spans="81:97" x14ac:dyDescent="0.35">
      <c r="CC800576" s="68"/>
      <c r="CG800576" s="68"/>
      <c r="CK800576" s="68"/>
      <c r="CO800576" s="68"/>
      <c r="CS800576" s="68"/>
    </row>
    <row r="800577" spans="81:97" x14ac:dyDescent="0.35">
      <c r="CC800577" s="68"/>
      <c r="CG800577" s="68"/>
      <c r="CK800577" s="68"/>
      <c r="CO800577" s="68"/>
      <c r="CS800577" s="68"/>
    </row>
    <row r="800578" spans="81:97" x14ac:dyDescent="0.35">
      <c r="CC800578" s="68"/>
      <c r="CG800578" s="68"/>
      <c r="CK800578" s="68"/>
      <c r="CO800578" s="68"/>
      <c r="CS800578" s="68"/>
    </row>
    <row r="800579" spans="81:97" x14ac:dyDescent="0.35">
      <c r="CC800579" s="68"/>
      <c r="CG800579" s="68"/>
      <c r="CK800579" s="68"/>
      <c r="CO800579" s="68"/>
      <c r="CS800579" s="68"/>
    </row>
    <row r="800580" spans="81:97" x14ac:dyDescent="0.35">
      <c r="CC800580" s="68"/>
      <c r="CG800580" s="68"/>
      <c r="CK800580" s="68"/>
      <c r="CO800580" s="68"/>
      <c r="CS800580" s="68"/>
    </row>
    <row r="800581" spans="81:97" x14ac:dyDescent="0.35">
      <c r="CC800581" s="68"/>
      <c r="CG800581" s="68"/>
      <c r="CK800581" s="68"/>
      <c r="CO800581" s="68"/>
      <c r="CS800581" s="68"/>
    </row>
    <row r="800582" spans="81:97" x14ac:dyDescent="0.35">
      <c r="CC800582" s="68"/>
      <c r="CG800582" s="68"/>
      <c r="CK800582" s="68"/>
      <c r="CO800582" s="68"/>
      <c r="CS800582" s="68"/>
    </row>
    <row r="800583" spans="81:97" x14ac:dyDescent="0.35">
      <c r="CC800583" s="68"/>
      <c r="CG800583" s="68"/>
      <c r="CK800583" s="68"/>
      <c r="CO800583" s="68"/>
      <c r="CS800583" s="68"/>
    </row>
    <row r="800584" spans="81:97" x14ac:dyDescent="0.35">
      <c r="CC800584" s="68"/>
      <c r="CG800584" s="68"/>
      <c r="CK800584" s="68"/>
      <c r="CO800584" s="68"/>
      <c r="CS800584" s="68"/>
    </row>
    <row r="800585" spans="81:97" x14ac:dyDescent="0.35">
      <c r="CC800585" s="68"/>
      <c r="CG800585" s="68"/>
      <c r="CK800585" s="68"/>
      <c r="CO800585" s="68"/>
      <c r="CS800585" s="68"/>
    </row>
    <row r="800586" spans="81:97" x14ac:dyDescent="0.35">
      <c r="CC800586" s="68"/>
      <c r="CG800586" s="68"/>
      <c r="CK800586" s="68"/>
      <c r="CO800586" s="68"/>
      <c r="CS800586" s="68"/>
    </row>
    <row r="800587" spans="81:97" x14ac:dyDescent="0.35">
      <c r="CC800587" s="68"/>
      <c r="CG800587" s="68"/>
      <c r="CK800587" s="68"/>
      <c r="CO800587" s="68"/>
      <c r="CS800587" s="68"/>
    </row>
    <row r="800588" spans="81:97" x14ac:dyDescent="0.35">
      <c r="CC800588" s="68"/>
      <c r="CG800588" s="68"/>
      <c r="CK800588" s="68"/>
      <c r="CO800588" s="68"/>
      <c r="CS800588" s="68"/>
    </row>
    <row r="800589" spans="81:97" x14ac:dyDescent="0.35">
      <c r="CC800589" s="68"/>
      <c r="CG800589" s="68"/>
      <c r="CK800589" s="68"/>
      <c r="CO800589" s="68"/>
      <c r="CS800589" s="68"/>
    </row>
    <row r="800590" spans="81:97" x14ac:dyDescent="0.35">
      <c r="CC800590" s="68"/>
      <c r="CG800590" s="68"/>
      <c r="CK800590" s="68"/>
      <c r="CO800590" s="68"/>
      <c r="CS800590" s="68"/>
    </row>
    <row r="800591" spans="81:97" x14ac:dyDescent="0.35">
      <c r="CC800591" s="68"/>
      <c r="CG800591" s="68"/>
      <c r="CK800591" s="68"/>
      <c r="CO800591" s="68"/>
      <c r="CS800591" s="68"/>
    </row>
    <row r="800592" spans="81:97" x14ac:dyDescent="0.35">
      <c r="CC800592" s="68"/>
      <c r="CG800592" s="68"/>
      <c r="CK800592" s="68"/>
      <c r="CO800592" s="68"/>
      <c r="CS800592" s="68"/>
    </row>
    <row r="800593" spans="81:97" x14ac:dyDescent="0.35">
      <c r="CC800593" s="68"/>
      <c r="CG800593" s="68"/>
      <c r="CK800593" s="68"/>
      <c r="CO800593" s="68"/>
      <c r="CS800593" s="68"/>
    </row>
    <row r="800594" spans="81:97" x14ac:dyDescent="0.35">
      <c r="CC800594" s="68"/>
      <c r="CG800594" s="68"/>
      <c r="CK800594" s="68"/>
      <c r="CO800594" s="68"/>
      <c r="CS800594" s="68"/>
    </row>
    <row r="800595" spans="81:97" x14ac:dyDescent="0.35">
      <c r="CC800595" s="68"/>
      <c r="CG800595" s="68"/>
      <c r="CK800595" s="68"/>
      <c r="CO800595" s="68"/>
      <c r="CS800595" s="68"/>
    </row>
    <row r="800596" spans="81:97" x14ac:dyDescent="0.35">
      <c r="CC800596" s="68"/>
      <c r="CG800596" s="68"/>
      <c r="CK800596" s="68"/>
      <c r="CO800596" s="68"/>
      <c r="CS800596" s="68"/>
    </row>
    <row r="800597" spans="81:97" x14ac:dyDescent="0.35">
      <c r="CC800597" s="68"/>
      <c r="CG800597" s="68"/>
      <c r="CK800597" s="68"/>
      <c r="CO800597" s="68"/>
      <c r="CS800597" s="68"/>
    </row>
    <row r="800598" spans="81:97" x14ac:dyDescent="0.35">
      <c r="CC800598" s="68"/>
      <c r="CG800598" s="68"/>
      <c r="CK800598" s="68"/>
      <c r="CO800598" s="68"/>
      <c r="CS800598" s="68"/>
    </row>
    <row r="800599" spans="81:97" x14ac:dyDescent="0.35">
      <c r="CC800599" s="68"/>
      <c r="CG800599" s="68"/>
      <c r="CK800599" s="68"/>
      <c r="CO800599" s="68"/>
      <c r="CS800599" s="68"/>
    </row>
    <row r="800600" spans="81:97" x14ac:dyDescent="0.35">
      <c r="CC800600" s="68"/>
      <c r="CG800600" s="68"/>
      <c r="CK800600" s="68"/>
      <c r="CO800600" s="68"/>
      <c r="CS800600" s="68"/>
    </row>
    <row r="800601" spans="81:97" x14ac:dyDescent="0.35">
      <c r="CC800601" s="68"/>
      <c r="CG800601" s="68"/>
      <c r="CK800601" s="68"/>
      <c r="CO800601" s="68"/>
      <c r="CS800601" s="68"/>
    </row>
    <row r="800602" spans="81:97" x14ac:dyDescent="0.35">
      <c r="CC800602" s="68"/>
      <c r="CG800602" s="68"/>
      <c r="CK800602" s="68"/>
      <c r="CO800602" s="68"/>
      <c r="CS800602" s="68"/>
    </row>
    <row r="800603" spans="81:97" x14ac:dyDescent="0.35">
      <c r="CC800603" s="68"/>
      <c r="CG800603" s="68"/>
      <c r="CK800603" s="68"/>
      <c r="CO800603" s="68"/>
      <c r="CS800603" s="68"/>
    </row>
    <row r="800604" spans="81:97" x14ac:dyDescent="0.35">
      <c r="CC800604" s="68"/>
      <c r="CG800604" s="68"/>
      <c r="CK800604" s="68"/>
      <c r="CO800604" s="68"/>
      <c r="CS800604" s="68"/>
    </row>
    <row r="800605" spans="81:97" x14ac:dyDescent="0.35">
      <c r="CC800605" s="68"/>
      <c r="CG800605" s="68"/>
      <c r="CK800605" s="68"/>
      <c r="CO800605" s="68"/>
      <c r="CS800605" s="68"/>
    </row>
    <row r="800606" spans="81:97" x14ac:dyDescent="0.35">
      <c r="CC800606" s="68"/>
      <c r="CG800606" s="68"/>
      <c r="CK800606" s="68"/>
      <c r="CO800606" s="68"/>
      <c r="CS800606" s="68"/>
    </row>
    <row r="800607" spans="81:97" x14ac:dyDescent="0.35">
      <c r="CC800607" s="68"/>
      <c r="CG800607" s="68"/>
      <c r="CK800607" s="68"/>
      <c r="CO800607" s="68"/>
      <c r="CS800607" s="68"/>
    </row>
    <row r="800608" spans="81:97" x14ac:dyDescent="0.35">
      <c r="CC800608" s="68"/>
      <c r="CG800608" s="68"/>
      <c r="CK800608" s="68"/>
      <c r="CO800608" s="68"/>
      <c r="CS800608" s="68"/>
    </row>
    <row r="800609" spans="81:97" x14ac:dyDescent="0.35">
      <c r="CC800609" s="68"/>
      <c r="CG800609" s="68"/>
      <c r="CK800609" s="68"/>
      <c r="CO800609" s="68"/>
      <c r="CS800609" s="68"/>
    </row>
    <row r="800610" spans="81:97" x14ac:dyDescent="0.35">
      <c r="CC800610" s="68"/>
      <c r="CG800610" s="68"/>
      <c r="CK800610" s="68"/>
      <c r="CO800610" s="68"/>
      <c r="CS800610" s="68"/>
    </row>
    <row r="800611" spans="81:97" x14ac:dyDescent="0.35">
      <c r="CC800611" s="68"/>
      <c r="CG800611" s="68"/>
      <c r="CK800611" s="68"/>
      <c r="CO800611" s="68"/>
      <c r="CS800611" s="68"/>
    </row>
    <row r="800612" spans="81:97" x14ac:dyDescent="0.35">
      <c r="CC800612" s="68"/>
      <c r="CG800612" s="68"/>
      <c r="CK800612" s="68"/>
      <c r="CO800612" s="68"/>
      <c r="CS800612" s="68"/>
    </row>
    <row r="800613" spans="81:97" x14ac:dyDescent="0.35">
      <c r="CC800613" s="68"/>
      <c r="CG800613" s="68"/>
      <c r="CK800613" s="68"/>
      <c r="CO800613" s="68"/>
      <c r="CS800613" s="68"/>
    </row>
    <row r="800614" spans="81:97" x14ac:dyDescent="0.35">
      <c r="CC800614" s="68"/>
      <c r="CG800614" s="68"/>
      <c r="CK800614" s="68"/>
      <c r="CO800614" s="68"/>
      <c r="CS800614" s="68"/>
    </row>
    <row r="800615" spans="81:97" x14ac:dyDescent="0.35">
      <c r="CC800615" s="68"/>
      <c r="CG800615" s="68"/>
      <c r="CK800615" s="68"/>
      <c r="CO800615" s="68"/>
      <c r="CS800615" s="68"/>
    </row>
    <row r="800616" spans="81:97" x14ac:dyDescent="0.35">
      <c r="CC800616" s="68"/>
      <c r="CG800616" s="68"/>
      <c r="CK800616" s="68"/>
      <c r="CO800616" s="68"/>
      <c r="CS800616" s="68"/>
    </row>
    <row r="800617" spans="81:97" x14ac:dyDescent="0.35">
      <c r="CC800617" s="68"/>
      <c r="CG800617" s="68"/>
      <c r="CK800617" s="68"/>
      <c r="CO800617" s="68"/>
      <c r="CS800617" s="68"/>
    </row>
    <row r="800618" spans="81:97" x14ac:dyDescent="0.35">
      <c r="CC800618" s="68"/>
      <c r="CG800618" s="68"/>
      <c r="CK800618" s="68"/>
      <c r="CO800618" s="68"/>
      <c r="CS800618" s="68"/>
    </row>
    <row r="800619" spans="81:97" x14ac:dyDescent="0.35">
      <c r="CC800619" s="68"/>
      <c r="CG800619" s="68"/>
      <c r="CK800619" s="68"/>
      <c r="CO800619" s="68"/>
      <c r="CS800619" s="68"/>
    </row>
    <row r="800620" spans="81:97" x14ac:dyDescent="0.35">
      <c r="CC800620" s="68"/>
      <c r="CG800620" s="68"/>
      <c r="CK800620" s="68"/>
      <c r="CO800620" s="68"/>
      <c r="CS800620" s="68"/>
    </row>
    <row r="800621" spans="81:97" x14ac:dyDescent="0.35">
      <c r="CC800621" s="68"/>
      <c r="CG800621" s="68"/>
      <c r="CK800621" s="68"/>
      <c r="CO800621" s="68"/>
      <c r="CS800621" s="68"/>
    </row>
    <row r="800622" spans="81:97" x14ac:dyDescent="0.35">
      <c r="CC800622" s="68"/>
      <c r="CG800622" s="68"/>
      <c r="CK800622" s="68"/>
      <c r="CO800622" s="68"/>
      <c r="CS800622" s="68"/>
    </row>
    <row r="800623" spans="81:97" x14ac:dyDescent="0.35">
      <c r="CC800623" s="68"/>
      <c r="CG800623" s="68"/>
      <c r="CK800623" s="68"/>
      <c r="CO800623" s="68"/>
      <c r="CS800623" s="68"/>
    </row>
    <row r="800624" spans="81:97" x14ac:dyDescent="0.35">
      <c r="CC800624" s="68"/>
      <c r="CG800624" s="68"/>
      <c r="CK800624" s="68"/>
      <c r="CO800624" s="68"/>
      <c r="CS800624" s="68"/>
    </row>
    <row r="800625" spans="81:97" x14ac:dyDescent="0.35">
      <c r="CC800625" s="68"/>
      <c r="CG800625" s="68"/>
      <c r="CK800625" s="68"/>
      <c r="CO800625" s="68"/>
      <c r="CS800625" s="68"/>
    </row>
    <row r="800626" spans="81:97" x14ac:dyDescent="0.35">
      <c r="CC800626" s="68"/>
      <c r="CG800626" s="68"/>
      <c r="CK800626" s="68"/>
      <c r="CO800626" s="68"/>
      <c r="CS800626" s="68"/>
    </row>
    <row r="800627" spans="81:97" x14ac:dyDescent="0.35">
      <c r="CC800627" s="68"/>
      <c r="CG800627" s="68"/>
      <c r="CK800627" s="68"/>
      <c r="CO800627" s="68"/>
      <c r="CS800627" s="68"/>
    </row>
    <row r="800628" spans="81:97" x14ac:dyDescent="0.35">
      <c r="CC800628" s="68"/>
      <c r="CG800628" s="68"/>
      <c r="CK800628" s="68"/>
      <c r="CO800628" s="68"/>
      <c r="CS800628" s="68"/>
    </row>
    <row r="800629" spans="81:97" x14ac:dyDescent="0.35">
      <c r="CC800629" s="68"/>
      <c r="CG800629" s="68"/>
      <c r="CK800629" s="68"/>
      <c r="CO800629" s="68"/>
      <c r="CS800629" s="68"/>
    </row>
    <row r="800630" spans="81:97" x14ac:dyDescent="0.35">
      <c r="CC800630" s="68"/>
      <c r="CG800630" s="68"/>
      <c r="CK800630" s="68"/>
      <c r="CO800630" s="68"/>
      <c r="CS800630" s="68"/>
    </row>
    <row r="800631" spans="81:97" x14ac:dyDescent="0.35">
      <c r="CC800631" s="68"/>
      <c r="CG800631" s="68"/>
      <c r="CK800631" s="68"/>
      <c r="CO800631" s="68"/>
      <c r="CS800631" s="68"/>
    </row>
    <row r="800632" spans="81:97" x14ac:dyDescent="0.35">
      <c r="CC800632" s="68"/>
      <c r="CG800632" s="68"/>
      <c r="CK800632" s="68"/>
      <c r="CO800632" s="68"/>
      <c r="CS800632" s="68"/>
    </row>
    <row r="800633" spans="81:97" x14ac:dyDescent="0.35">
      <c r="CC800633" s="68"/>
      <c r="CG800633" s="68"/>
      <c r="CK800633" s="68"/>
      <c r="CO800633" s="68"/>
      <c r="CS800633" s="68"/>
    </row>
    <row r="800634" spans="81:97" x14ac:dyDescent="0.35">
      <c r="CC800634" s="68"/>
      <c r="CG800634" s="68"/>
      <c r="CK800634" s="68"/>
      <c r="CO800634" s="68"/>
      <c r="CS800634" s="68"/>
    </row>
    <row r="800635" spans="81:97" x14ac:dyDescent="0.35">
      <c r="CC800635" s="68"/>
      <c r="CG800635" s="68"/>
      <c r="CK800635" s="68"/>
      <c r="CO800635" s="68"/>
      <c r="CS800635" s="68"/>
    </row>
    <row r="800636" spans="81:97" x14ac:dyDescent="0.35">
      <c r="CC800636" s="68"/>
      <c r="CG800636" s="68"/>
      <c r="CK800636" s="68"/>
      <c r="CO800636" s="68"/>
      <c r="CS800636" s="68"/>
    </row>
    <row r="800637" spans="81:97" x14ac:dyDescent="0.35">
      <c r="CC800637" s="68"/>
      <c r="CG800637" s="68"/>
      <c r="CK800637" s="68"/>
      <c r="CO800637" s="68"/>
      <c r="CS800637" s="68"/>
    </row>
    <row r="800638" spans="81:97" x14ac:dyDescent="0.35">
      <c r="CC800638" s="68"/>
      <c r="CG800638" s="68"/>
      <c r="CK800638" s="68"/>
      <c r="CO800638" s="68"/>
      <c r="CS800638" s="68"/>
    </row>
    <row r="800639" spans="81:97" x14ac:dyDescent="0.35">
      <c r="CC800639" s="68"/>
      <c r="CG800639" s="68"/>
      <c r="CK800639" s="68"/>
      <c r="CO800639" s="68"/>
      <c r="CS800639" s="68"/>
    </row>
    <row r="800640" spans="81:97" x14ac:dyDescent="0.35">
      <c r="CC800640" s="68"/>
      <c r="CG800640" s="68"/>
      <c r="CK800640" s="68"/>
      <c r="CO800640" s="68"/>
      <c r="CS800640" s="68"/>
    </row>
    <row r="800641" spans="81:97" x14ac:dyDescent="0.35">
      <c r="CC800641" s="68"/>
      <c r="CG800641" s="68"/>
      <c r="CK800641" s="68"/>
      <c r="CO800641" s="68"/>
      <c r="CS800641" s="68"/>
    </row>
    <row r="800642" spans="81:97" x14ac:dyDescent="0.35">
      <c r="CC800642" s="68"/>
      <c r="CG800642" s="68"/>
      <c r="CK800642" s="68"/>
      <c r="CO800642" s="68"/>
      <c r="CS800642" s="68"/>
    </row>
    <row r="800643" spans="81:97" x14ac:dyDescent="0.35">
      <c r="CC800643" s="68"/>
      <c r="CG800643" s="68"/>
      <c r="CK800643" s="68"/>
      <c r="CO800643" s="68"/>
      <c r="CS800643" s="68"/>
    </row>
    <row r="800644" spans="81:97" x14ac:dyDescent="0.35">
      <c r="CC800644" s="68"/>
      <c r="CG800644" s="68"/>
      <c r="CK800644" s="68"/>
      <c r="CO800644" s="68"/>
      <c r="CS800644" s="68"/>
    </row>
    <row r="800645" spans="81:97" x14ac:dyDescent="0.35">
      <c r="CC800645" s="68"/>
      <c r="CG800645" s="68"/>
      <c r="CK800645" s="68"/>
      <c r="CO800645" s="68"/>
      <c r="CS800645" s="68"/>
    </row>
    <row r="800646" spans="81:97" x14ac:dyDescent="0.35">
      <c r="CC800646" s="68"/>
      <c r="CG800646" s="68"/>
      <c r="CK800646" s="68"/>
      <c r="CO800646" s="68"/>
      <c r="CS800646" s="68"/>
    </row>
    <row r="800647" spans="81:97" x14ac:dyDescent="0.35">
      <c r="CC800647" s="68"/>
      <c r="CG800647" s="68"/>
      <c r="CK800647" s="68"/>
      <c r="CO800647" s="68"/>
      <c r="CS800647" s="68"/>
    </row>
    <row r="800648" spans="81:97" x14ac:dyDescent="0.35">
      <c r="CC800648" s="68"/>
      <c r="CG800648" s="68"/>
      <c r="CK800648" s="68"/>
      <c r="CO800648" s="68"/>
      <c r="CS800648" s="68"/>
    </row>
    <row r="800649" spans="81:97" x14ac:dyDescent="0.35">
      <c r="CC800649" s="68"/>
      <c r="CG800649" s="68"/>
      <c r="CK800649" s="68"/>
      <c r="CO800649" s="68"/>
      <c r="CS800649" s="68"/>
    </row>
    <row r="800650" spans="81:97" x14ac:dyDescent="0.35">
      <c r="CC800650" s="68"/>
      <c r="CG800650" s="68"/>
      <c r="CK800650" s="68"/>
      <c r="CO800650" s="68"/>
      <c r="CS800650" s="68"/>
    </row>
    <row r="800651" spans="81:97" x14ac:dyDescent="0.35">
      <c r="CC800651" s="68"/>
      <c r="CG800651" s="68"/>
      <c r="CK800651" s="68"/>
      <c r="CO800651" s="68"/>
      <c r="CS800651" s="68"/>
    </row>
    <row r="800652" spans="81:97" x14ac:dyDescent="0.35">
      <c r="CC800652" s="68"/>
      <c r="CG800652" s="68"/>
      <c r="CK800652" s="68"/>
      <c r="CO800652" s="68"/>
      <c r="CS800652" s="68"/>
    </row>
    <row r="800653" spans="81:97" x14ac:dyDescent="0.35">
      <c r="CC800653" s="68"/>
      <c r="CG800653" s="68"/>
      <c r="CK800653" s="68"/>
      <c r="CO800653" s="68"/>
      <c r="CS800653" s="68"/>
    </row>
    <row r="800654" spans="81:97" x14ac:dyDescent="0.35">
      <c r="CC800654" s="68"/>
      <c r="CG800654" s="68"/>
      <c r="CK800654" s="68"/>
      <c r="CO800654" s="68"/>
      <c r="CS800654" s="68"/>
    </row>
    <row r="800655" spans="81:97" x14ac:dyDescent="0.35">
      <c r="CC800655" s="68"/>
      <c r="CG800655" s="68"/>
      <c r="CK800655" s="68"/>
      <c r="CO800655" s="68"/>
      <c r="CS800655" s="68"/>
    </row>
    <row r="800656" spans="81:97" x14ac:dyDescent="0.35">
      <c r="CC800656" s="68"/>
      <c r="CG800656" s="68"/>
      <c r="CK800656" s="68"/>
      <c r="CO800656" s="68"/>
      <c r="CS800656" s="68"/>
    </row>
    <row r="800657" spans="81:100" x14ac:dyDescent="0.35">
      <c r="CC800657" s="68"/>
      <c r="CG800657" s="68"/>
      <c r="CK800657" s="68"/>
      <c r="CO800657" s="68"/>
      <c r="CS800657" s="68"/>
    </row>
    <row r="800658" spans="81:100" x14ac:dyDescent="0.35">
      <c r="CC800658" s="68"/>
      <c r="CG800658" s="68"/>
      <c r="CK800658" s="68"/>
      <c r="CO800658" s="68"/>
      <c r="CS800658" s="68"/>
    </row>
    <row r="800659" spans="81:100" x14ac:dyDescent="0.35">
      <c r="CC800659" s="68"/>
      <c r="CG800659" s="68"/>
      <c r="CK800659" s="68"/>
      <c r="CO800659" s="68"/>
      <c r="CS800659" s="68"/>
    </row>
    <row r="800660" spans="81:100" x14ac:dyDescent="0.35">
      <c r="CC800660" s="68"/>
      <c r="CG800660" s="68"/>
      <c r="CK800660" s="68"/>
      <c r="CO800660" s="68"/>
      <c r="CS800660" s="68"/>
    </row>
    <row r="800661" spans="81:100" x14ac:dyDescent="0.35">
      <c r="CC800661" s="68"/>
      <c r="CG800661" s="68"/>
      <c r="CK800661" s="68"/>
      <c r="CO800661" s="68"/>
      <c r="CS800661" s="68"/>
    </row>
    <row r="800662" spans="81:100" x14ac:dyDescent="0.35">
      <c r="CC800662" s="68"/>
      <c r="CG800662" s="68"/>
      <c r="CK800662" s="68"/>
      <c r="CO800662" s="68"/>
      <c r="CS800662" s="68"/>
    </row>
    <row r="800663" spans="81:100" x14ac:dyDescent="0.35">
      <c r="CC800663" s="68"/>
      <c r="CG800663" s="68"/>
      <c r="CK800663" s="68"/>
      <c r="CO800663" s="68"/>
      <c r="CS800663" s="68"/>
    </row>
    <row r="800664" spans="81:100" x14ac:dyDescent="0.35">
      <c r="CC800664" s="68"/>
      <c r="CG800664" s="68"/>
      <c r="CK800664" s="68"/>
      <c r="CO800664" s="68"/>
      <c r="CS800664" s="68"/>
    </row>
    <row r="800665" spans="81:100" x14ac:dyDescent="0.35">
      <c r="CC800665" s="68"/>
      <c r="CG800665" s="68"/>
      <c r="CK800665" s="68"/>
      <c r="CO800665" s="68"/>
      <c r="CS800665" s="68"/>
    </row>
    <row r="800666" spans="81:100" x14ac:dyDescent="0.35">
      <c r="CC800666" s="68"/>
      <c r="CG800666" s="68"/>
      <c r="CK800666" s="68"/>
      <c r="CO800666" s="68"/>
      <c r="CS800666" s="68"/>
    </row>
    <row r="800667" spans="81:100" x14ac:dyDescent="0.35">
      <c r="CC800667" s="68"/>
      <c r="CG800667" s="68"/>
      <c r="CK800667" s="68"/>
      <c r="CO800667" s="68"/>
      <c r="CS800667" s="68"/>
    </row>
    <row r="800668" spans="81:100" x14ac:dyDescent="0.35">
      <c r="CC800668" s="65"/>
      <c r="CD800668" s="65"/>
      <c r="CE800668" s="65"/>
      <c r="CF800668" s="63"/>
      <c r="CG800668" s="65"/>
      <c r="CH800668" s="65"/>
      <c r="CI800668" s="65"/>
      <c r="CJ800668" s="63"/>
      <c r="CK800668" s="65"/>
      <c r="CL800668" s="65"/>
      <c r="CM800668" s="65"/>
      <c r="CN800668" s="63"/>
      <c r="CO800668" s="65"/>
      <c r="CP800668" s="65"/>
      <c r="CQ800668" s="65"/>
      <c r="CR800668" s="63"/>
      <c r="CS800668" s="65"/>
      <c r="CT800668" s="65"/>
      <c r="CU800668" s="65"/>
      <c r="CV800668" s="63"/>
    </row>
    <row r="800669" spans="81:100" x14ac:dyDescent="0.35">
      <c r="CC800669" s="65"/>
      <c r="CD800669" s="65"/>
      <c r="CE800669" s="65"/>
      <c r="CF800669" s="63"/>
      <c r="CG800669" s="65"/>
      <c r="CH800669" s="65"/>
      <c r="CI800669" s="65"/>
      <c r="CJ800669" s="63"/>
      <c r="CK800669" s="65"/>
      <c r="CL800669" s="65"/>
      <c r="CM800669" s="65"/>
      <c r="CN800669" s="63"/>
      <c r="CO800669" s="65"/>
      <c r="CP800669" s="65"/>
      <c r="CQ800669" s="65"/>
      <c r="CR800669" s="63"/>
      <c r="CS800669" s="65"/>
      <c r="CT800669" s="65"/>
      <c r="CU800669" s="65"/>
      <c r="CV800669" s="63"/>
    </row>
    <row r="801060" spans="81:97" x14ac:dyDescent="0.35">
      <c r="CC801060" s="68"/>
      <c r="CG801060" s="68"/>
      <c r="CK801060" s="68"/>
      <c r="CO801060" s="68"/>
      <c r="CS801060" s="68"/>
    </row>
    <row r="801061" spans="81:97" x14ac:dyDescent="0.35">
      <c r="CC801061" s="68"/>
      <c r="CG801061" s="68"/>
      <c r="CK801061" s="68"/>
      <c r="CO801061" s="68"/>
      <c r="CS801061" s="68"/>
    </row>
    <row r="801062" spans="81:97" x14ac:dyDescent="0.35">
      <c r="CC801062" s="68"/>
      <c r="CG801062" s="68"/>
      <c r="CK801062" s="68"/>
      <c r="CO801062" s="68"/>
      <c r="CS801062" s="68"/>
    </row>
    <row r="801063" spans="81:97" x14ac:dyDescent="0.35">
      <c r="CC801063" s="68"/>
      <c r="CG801063" s="68"/>
      <c r="CK801063" s="68"/>
      <c r="CO801063" s="68"/>
      <c r="CS801063" s="68"/>
    </row>
    <row r="801064" spans="81:97" x14ac:dyDescent="0.35">
      <c r="CC801064" s="68"/>
      <c r="CG801064" s="68"/>
      <c r="CK801064" s="68"/>
      <c r="CO801064" s="68"/>
      <c r="CS801064" s="68"/>
    </row>
    <row r="801065" spans="81:97" x14ac:dyDescent="0.35">
      <c r="CC801065" s="68"/>
      <c r="CG801065" s="68"/>
      <c r="CK801065" s="68"/>
      <c r="CO801065" s="68"/>
      <c r="CS801065" s="68"/>
    </row>
    <row r="801066" spans="81:97" x14ac:dyDescent="0.35">
      <c r="CC801066" s="68"/>
      <c r="CG801066" s="68"/>
      <c r="CK801066" s="68"/>
      <c r="CO801066" s="68"/>
      <c r="CS801066" s="68"/>
    </row>
    <row r="801067" spans="81:97" x14ac:dyDescent="0.35">
      <c r="CC801067" s="68"/>
      <c r="CG801067" s="68"/>
      <c r="CK801067" s="68"/>
      <c r="CO801067" s="68"/>
      <c r="CS801067" s="68"/>
    </row>
    <row r="801068" spans="81:97" x14ac:dyDescent="0.35">
      <c r="CC801068" s="68"/>
      <c r="CG801068" s="68"/>
      <c r="CK801068" s="68"/>
      <c r="CO801068" s="68"/>
      <c r="CS801068" s="68"/>
    </row>
    <row r="801069" spans="81:97" x14ac:dyDescent="0.35">
      <c r="CC801069" s="68"/>
      <c r="CG801069" s="68"/>
      <c r="CK801069" s="68"/>
      <c r="CO801069" s="68"/>
      <c r="CS801069" s="68"/>
    </row>
    <row r="801070" spans="81:97" x14ac:dyDescent="0.35">
      <c r="CC801070" s="68"/>
      <c r="CG801070" s="68"/>
      <c r="CK801070" s="68"/>
      <c r="CO801070" s="68"/>
      <c r="CS801070" s="68"/>
    </row>
    <row r="801071" spans="81:97" x14ac:dyDescent="0.35">
      <c r="CC801071" s="68"/>
      <c r="CG801071" s="68"/>
      <c r="CK801071" s="68"/>
      <c r="CO801071" s="68"/>
      <c r="CS801071" s="68"/>
    </row>
    <row r="801072" spans="81:97" x14ac:dyDescent="0.35">
      <c r="CC801072" s="68"/>
      <c r="CG801072" s="68"/>
      <c r="CK801072" s="68"/>
      <c r="CO801072" s="68"/>
      <c r="CS801072" s="68"/>
    </row>
    <row r="801073" spans="81:97" x14ac:dyDescent="0.35">
      <c r="CC801073" s="68"/>
      <c r="CG801073" s="68"/>
      <c r="CK801073" s="68"/>
      <c r="CO801073" s="68"/>
      <c r="CS801073" s="68"/>
    </row>
    <row r="801074" spans="81:97" x14ac:dyDescent="0.35">
      <c r="CC801074" s="68"/>
      <c r="CG801074" s="68"/>
      <c r="CK801074" s="68"/>
      <c r="CO801074" s="68"/>
      <c r="CS801074" s="68"/>
    </row>
    <row r="801075" spans="81:97" x14ac:dyDescent="0.35">
      <c r="CC801075" s="68"/>
      <c r="CG801075" s="68"/>
      <c r="CK801075" s="68"/>
      <c r="CO801075" s="68"/>
      <c r="CS801075" s="68"/>
    </row>
    <row r="801076" spans="81:97" x14ac:dyDescent="0.35">
      <c r="CC801076" s="68"/>
      <c r="CG801076" s="68"/>
      <c r="CK801076" s="68"/>
      <c r="CO801076" s="68"/>
      <c r="CS801076" s="68"/>
    </row>
    <row r="801077" spans="81:97" x14ac:dyDescent="0.35">
      <c r="CC801077" s="68"/>
      <c r="CG801077" s="68"/>
      <c r="CK801077" s="68"/>
      <c r="CO801077" s="68"/>
      <c r="CS801077" s="68"/>
    </row>
    <row r="801078" spans="81:97" x14ac:dyDescent="0.35">
      <c r="CC801078" s="68"/>
      <c r="CG801078" s="68"/>
      <c r="CK801078" s="68"/>
      <c r="CO801078" s="68"/>
      <c r="CS801078" s="68"/>
    </row>
    <row r="801079" spans="81:97" x14ac:dyDescent="0.35">
      <c r="CC801079" s="68"/>
      <c r="CG801079" s="68"/>
      <c r="CK801079" s="68"/>
      <c r="CO801079" s="68"/>
      <c r="CS801079" s="68"/>
    </row>
    <row r="801080" spans="81:97" x14ac:dyDescent="0.35">
      <c r="CC801080" s="68"/>
      <c r="CG801080" s="68"/>
      <c r="CK801080" s="68"/>
      <c r="CO801080" s="68"/>
      <c r="CS801080" s="68"/>
    </row>
    <row r="801081" spans="81:97" x14ac:dyDescent="0.35">
      <c r="CC801081" s="68"/>
      <c r="CG801081" s="68"/>
      <c r="CK801081" s="68"/>
      <c r="CO801081" s="68"/>
      <c r="CS801081" s="68"/>
    </row>
    <row r="801082" spans="81:97" x14ac:dyDescent="0.35">
      <c r="CC801082" s="68"/>
      <c r="CG801082" s="68"/>
      <c r="CK801082" s="68"/>
      <c r="CO801082" s="68"/>
      <c r="CS801082" s="68"/>
    </row>
    <row r="801083" spans="81:97" x14ac:dyDescent="0.35">
      <c r="CC801083" s="68"/>
      <c r="CG801083" s="68"/>
      <c r="CK801083" s="68"/>
      <c r="CO801083" s="68"/>
      <c r="CS801083" s="68"/>
    </row>
    <row r="801084" spans="81:97" x14ac:dyDescent="0.35">
      <c r="CC801084" s="68"/>
      <c r="CG801084" s="68"/>
      <c r="CK801084" s="68"/>
      <c r="CO801084" s="68"/>
      <c r="CS801084" s="68"/>
    </row>
    <row r="801085" spans="81:97" x14ac:dyDescent="0.35">
      <c r="CC801085" s="68"/>
      <c r="CG801085" s="68"/>
      <c r="CK801085" s="68"/>
      <c r="CO801085" s="68"/>
      <c r="CS801085" s="68"/>
    </row>
    <row r="801086" spans="81:97" x14ac:dyDescent="0.35">
      <c r="CC801086" s="68"/>
      <c r="CG801086" s="68"/>
      <c r="CK801086" s="68"/>
      <c r="CO801086" s="68"/>
      <c r="CS801086" s="68"/>
    </row>
    <row r="801087" spans="81:97" x14ac:dyDescent="0.35">
      <c r="CC801087" s="68"/>
      <c r="CG801087" s="68"/>
      <c r="CK801087" s="68"/>
      <c r="CO801087" s="68"/>
      <c r="CS801087" s="68"/>
    </row>
    <row r="801088" spans="81:97" x14ac:dyDescent="0.35">
      <c r="CC801088" s="68"/>
      <c r="CG801088" s="68"/>
      <c r="CK801088" s="68"/>
      <c r="CO801088" s="68"/>
      <c r="CS801088" s="68"/>
    </row>
    <row r="801089" spans="81:97" x14ac:dyDescent="0.35">
      <c r="CC801089" s="68"/>
      <c r="CG801089" s="68"/>
      <c r="CK801089" s="68"/>
      <c r="CO801089" s="68"/>
      <c r="CS801089" s="68"/>
    </row>
    <row r="801090" spans="81:97" x14ac:dyDescent="0.35">
      <c r="CC801090" s="68"/>
      <c r="CG801090" s="68"/>
      <c r="CK801090" s="68"/>
      <c r="CO801090" s="68"/>
      <c r="CS801090" s="68"/>
    </row>
    <row r="801091" spans="81:97" x14ac:dyDescent="0.35">
      <c r="CC801091" s="68"/>
      <c r="CG801091" s="68"/>
      <c r="CK801091" s="68"/>
      <c r="CO801091" s="68"/>
      <c r="CS801091" s="68"/>
    </row>
    <row r="801092" spans="81:97" x14ac:dyDescent="0.35">
      <c r="CC801092" s="68"/>
      <c r="CG801092" s="68"/>
      <c r="CK801092" s="68"/>
      <c r="CO801092" s="68"/>
      <c r="CS801092" s="68"/>
    </row>
    <row r="801093" spans="81:97" x14ac:dyDescent="0.35">
      <c r="CC801093" s="68"/>
      <c r="CG801093" s="68"/>
      <c r="CK801093" s="68"/>
      <c r="CO801093" s="68"/>
      <c r="CS801093" s="68"/>
    </row>
    <row r="801094" spans="81:97" x14ac:dyDescent="0.35">
      <c r="CC801094" s="68"/>
      <c r="CG801094" s="68"/>
      <c r="CK801094" s="68"/>
      <c r="CO801094" s="68"/>
      <c r="CS801094" s="68"/>
    </row>
    <row r="801095" spans="81:97" x14ac:dyDescent="0.35">
      <c r="CC801095" s="68"/>
      <c r="CG801095" s="68"/>
      <c r="CK801095" s="68"/>
      <c r="CO801095" s="68"/>
      <c r="CS801095" s="68"/>
    </row>
    <row r="801096" spans="81:97" x14ac:dyDescent="0.35">
      <c r="CC801096" s="68"/>
      <c r="CG801096" s="68"/>
      <c r="CK801096" s="68"/>
      <c r="CO801096" s="68"/>
      <c r="CS801096" s="68"/>
    </row>
    <row r="801097" spans="81:97" x14ac:dyDescent="0.35">
      <c r="CC801097" s="68"/>
      <c r="CG801097" s="68"/>
      <c r="CK801097" s="68"/>
      <c r="CO801097" s="68"/>
      <c r="CS801097" s="68"/>
    </row>
    <row r="801098" spans="81:97" x14ac:dyDescent="0.35">
      <c r="CC801098" s="68"/>
      <c r="CG801098" s="68"/>
      <c r="CK801098" s="68"/>
      <c r="CO801098" s="68"/>
      <c r="CS801098" s="68"/>
    </row>
    <row r="801099" spans="81:97" x14ac:dyDescent="0.35">
      <c r="CC801099" s="68"/>
      <c r="CG801099" s="68"/>
      <c r="CK801099" s="68"/>
      <c r="CO801099" s="68"/>
      <c r="CS801099" s="68"/>
    </row>
    <row r="801100" spans="81:97" x14ac:dyDescent="0.35">
      <c r="CC801100" s="68"/>
      <c r="CG801100" s="68"/>
      <c r="CK801100" s="68"/>
      <c r="CO801100" s="68"/>
      <c r="CS801100" s="68"/>
    </row>
    <row r="801101" spans="81:97" x14ac:dyDescent="0.35">
      <c r="CC801101" s="68"/>
      <c r="CG801101" s="68"/>
      <c r="CK801101" s="68"/>
      <c r="CO801101" s="68"/>
      <c r="CS801101" s="68"/>
    </row>
    <row r="801102" spans="81:97" x14ac:dyDescent="0.35">
      <c r="CC801102" s="68"/>
      <c r="CG801102" s="68"/>
      <c r="CK801102" s="68"/>
      <c r="CO801102" s="68"/>
      <c r="CS801102" s="68"/>
    </row>
    <row r="801103" spans="81:97" x14ac:dyDescent="0.35">
      <c r="CC801103" s="68"/>
      <c r="CG801103" s="68"/>
      <c r="CK801103" s="68"/>
      <c r="CO801103" s="68"/>
      <c r="CS801103" s="68"/>
    </row>
    <row r="801104" spans="81:97" x14ac:dyDescent="0.35">
      <c r="CC801104" s="68"/>
      <c r="CG801104" s="68"/>
      <c r="CK801104" s="68"/>
      <c r="CO801104" s="68"/>
      <c r="CS801104" s="68"/>
    </row>
    <row r="801105" spans="81:97" x14ac:dyDescent="0.35">
      <c r="CC801105" s="68"/>
      <c r="CG801105" s="68"/>
      <c r="CK801105" s="68"/>
      <c r="CO801105" s="68"/>
      <c r="CS801105" s="68"/>
    </row>
    <row r="801106" spans="81:97" x14ac:dyDescent="0.35">
      <c r="CC801106" s="68"/>
      <c r="CG801106" s="68"/>
      <c r="CK801106" s="68"/>
      <c r="CO801106" s="68"/>
      <c r="CS801106" s="68"/>
    </row>
    <row r="801107" spans="81:97" x14ac:dyDescent="0.35">
      <c r="CC801107" s="68"/>
      <c r="CG801107" s="68"/>
      <c r="CK801107" s="68"/>
      <c r="CO801107" s="68"/>
      <c r="CS801107" s="68"/>
    </row>
    <row r="801108" spans="81:97" x14ac:dyDescent="0.35">
      <c r="CC801108" s="68"/>
      <c r="CG801108" s="68"/>
      <c r="CK801108" s="68"/>
      <c r="CO801108" s="68"/>
      <c r="CS801108" s="68"/>
    </row>
    <row r="801109" spans="81:97" x14ac:dyDescent="0.35">
      <c r="CC801109" s="68"/>
      <c r="CG801109" s="68"/>
      <c r="CK801109" s="68"/>
      <c r="CO801109" s="68"/>
      <c r="CS801109" s="68"/>
    </row>
    <row r="801110" spans="81:97" x14ac:dyDescent="0.35">
      <c r="CC801110" s="68"/>
      <c r="CG801110" s="68"/>
      <c r="CK801110" s="68"/>
      <c r="CO801110" s="68"/>
      <c r="CS801110" s="68"/>
    </row>
    <row r="801111" spans="81:97" x14ac:dyDescent="0.35">
      <c r="CC801111" s="68"/>
      <c r="CG801111" s="68"/>
      <c r="CK801111" s="68"/>
      <c r="CO801111" s="68"/>
      <c r="CS801111" s="68"/>
    </row>
    <row r="801112" spans="81:97" x14ac:dyDescent="0.35">
      <c r="CC801112" s="68"/>
      <c r="CG801112" s="68"/>
      <c r="CK801112" s="68"/>
      <c r="CO801112" s="68"/>
      <c r="CS801112" s="68"/>
    </row>
    <row r="801113" spans="81:97" x14ac:dyDescent="0.35">
      <c r="CC801113" s="68"/>
      <c r="CG801113" s="68"/>
      <c r="CK801113" s="68"/>
      <c r="CO801113" s="68"/>
      <c r="CS801113" s="68"/>
    </row>
    <row r="801114" spans="81:97" x14ac:dyDescent="0.35">
      <c r="CC801114" s="68"/>
      <c r="CG801114" s="68"/>
      <c r="CK801114" s="68"/>
      <c r="CO801114" s="68"/>
      <c r="CS801114" s="68"/>
    </row>
    <row r="801115" spans="81:97" x14ac:dyDescent="0.35">
      <c r="CC801115" s="68"/>
      <c r="CG801115" s="68"/>
      <c r="CK801115" s="68"/>
      <c r="CO801115" s="68"/>
      <c r="CS801115" s="68"/>
    </row>
    <row r="801116" spans="81:97" x14ac:dyDescent="0.35">
      <c r="CC801116" s="68"/>
      <c r="CG801116" s="68"/>
      <c r="CK801116" s="68"/>
      <c r="CO801116" s="68"/>
      <c r="CS801116" s="68"/>
    </row>
    <row r="801117" spans="81:97" x14ac:dyDescent="0.35">
      <c r="CC801117" s="68"/>
      <c r="CG801117" s="68"/>
      <c r="CK801117" s="68"/>
      <c r="CO801117" s="68"/>
      <c r="CS801117" s="68"/>
    </row>
    <row r="801118" spans="81:97" x14ac:dyDescent="0.35">
      <c r="CC801118" s="68"/>
      <c r="CG801118" s="68"/>
      <c r="CK801118" s="68"/>
      <c r="CO801118" s="68"/>
      <c r="CS801118" s="68"/>
    </row>
    <row r="801119" spans="81:97" x14ac:dyDescent="0.35">
      <c r="CC801119" s="68"/>
      <c r="CG801119" s="68"/>
      <c r="CK801119" s="68"/>
      <c r="CO801119" s="68"/>
      <c r="CS801119" s="68"/>
    </row>
    <row r="801120" spans="81:97" x14ac:dyDescent="0.35">
      <c r="CC801120" s="68"/>
      <c r="CG801120" s="68"/>
      <c r="CK801120" s="68"/>
      <c r="CO801120" s="68"/>
      <c r="CS801120" s="68"/>
    </row>
    <row r="801121" spans="81:97" x14ac:dyDescent="0.35">
      <c r="CC801121" s="68"/>
      <c r="CG801121" s="68"/>
      <c r="CK801121" s="68"/>
      <c r="CO801121" s="68"/>
      <c r="CS801121" s="68"/>
    </row>
    <row r="801122" spans="81:97" x14ac:dyDescent="0.35">
      <c r="CC801122" s="68"/>
      <c r="CG801122" s="68"/>
      <c r="CK801122" s="68"/>
      <c r="CO801122" s="68"/>
      <c r="CS801122" s="68"/>
    </row>
    <row r="801123" spans="81:97" x14ac:dyDescent="0.35">
      <c r="CC801123" s="68"/>
      <c r="CG801123" s="68"/>
      <c r="CK801123" s="68"/>
      <c r="CO801123" s="68"/>
      <c r="CS801123" s="68"/>
    </row>
    <row r="801124" spans="81:97" x14ac:dyDescent="0.35">
      <c r="CC801124" s="68"/>
      <c r="CG801124" s="68"/>
      <c r="CK801124" s="68"/>
      <c r="CO801124" s="68"/>
      <c r="CS801124" s="68"/>
    </row>
    <row r="801125" spans="81:97" x14ac:dyDescent="0.35">
      <c r="CC801125" s="68"/>
      <c r="CG801125" s="68"/>
      <c r="CK801125" s="68"/>
      <c r="CO801125" s="68"/>
      <c r="CS801125" s="68"/>
    </row>
    <row r="801126" spans="81:97" x14ac:dyDescent="0.35">
      <c r="CC801126" s="68"/>
      <c r="CG801126" s="68"/>
      <c r="CK801126" s="68"/>
      <c r="CO801126" s="68"/>
      <c r="CS801126" s="68"/>
    </row>
    <row r="801127" spans="81:97" x14ac:dyDescent="0.35">
      <c r="CC801127" s="68"/>
      <c r="CG801127" s="68"/>
      <c r="CK801127" s="68"/>
      <c r="CO801127" s="68"/>
      <c r="CS801127" s="68"/>
    </row>
    <row r="801128" spans="81:97" x14ac:dyDescent="0.35">
      <c r="CC801128" s="68"/>
      <c r="CG801128" s="68"/>
      <c r="CK801128" s="68"/>
      <c r="CO801128" s="68"/>
      <c r="CS801128" s="68"/>
    </row>
    <row r="801129" spans="81:97" x14ac:dyDescent="0.35">
      <c r="CC801129" s="68"/>
      <c r="CG801129" s="68"/>
      <c r="CK801129" s="68"/>
      <c r="CO801129" s="68"/>
      <c r="CS801129" s="68"/>
    </row>
    <row r="801130" spans="81:97" x14ac:dyDescent="0.35">
      <c r="CC801130" s="68"/>
      <c r="CG801130" s="68"/>
      <c r="CK801130" s="68"/>
      <c r="CO801130" s="68"/>
      <c r="CS801130" s="68"/>
    </row>
    <row r="801131" spans="81:97" x14ac:dyDescent="0.35">
      <c r="CC801131" s="68"/>
      <c r="CG801131" s="68"/>
      <c r="CK801131" s="68"/>
      <c r="CO801131" s="68"/>
      <c r="CS801131" s="68"/>
    </row>
    <row r="801132" spans="81:97" x14ac:dyDescent="0.35">
      <c r="CC801132" s="68"/>
      <c r="CG801132" s="68"/>
      <c r="CK801132" s="68"/>
      <c r="CO801132" s="68"/>
      <c r="CS801132" s="68"/>
    </row>
    <row r="801133" spans="81:97" x14ac:dyDescent="0.35">
      <c r="CC801133" s="68"/>
      <c r="CG801133" s="68"/>
      <c r="CK801133" s="68"/>
      <c r="CO801133" s="68"/>
      <c r="CS801133" s="68"/>
    </row>
    <row r="801134" spans="81:97" x14ac:dyDescent="0.35">
      <c r="CC801134" s="68"/>
      <c r="CG801134" s="68"/>
      <c r="CK801134" s="68"/>
      <c r="CO801134" s="68"/>
      <c r="CS801134" s="68"/>
    </row>
    <row r="801135" spans="81:97" x14ac:dyDescent="0.35">
      <c r="CC801135" s="68"/>
      <c r="CG801135" s="68"/>
      <c r="CK801135" s="68"/>
      <c r="CO801135" s="68"/>
      <c r="CS801135" s="68"/>
    </row>
    <row r="801136" spans="81:97" x14ac:dyDescent="0.35">
      <c r="CC801136" s="68"/>
      <c r="CG801136" s="68"/>
      <c r="CK801136" s="68"/>
      <c r="CO801136" s="68"/>
      <c r="CS801136" s="68"/>
    </row>
    <row r="801137" spans="81:97" x14ac:dyDescent="0.35">
      <c r="CC801137" s="68"/>
      <c r="CG801137" s="68"/>
      <c r="CK801137" s="68"/>
      <c r="CO801137" s="68"/>
      <c r="CS801137" s="68"/>
    </row>
    <row r="801138" spans="81:97" x14ac:dyDescent="0.35">
      <c r="CC801138" s="68"/>
      <c r="CG801138" s="68"/>
      <c r="CK801138" s="68"/>
      <c r="CO801138" s="68"/>
      <c r="CS801138" s="68"/>
    </row>
    <row r="801139" spans="81:97" x14ac:dyDescent="0.35">
      <c r="CC801139" s="68"/>
      <c r="CG801139" s="68"/>
      <c r="CK801139" s="68"/>
      <c r="CO801139" s="68"/>
      <c r="CS801139" s="68"/>
    </row>
    <row r="801140" spans="81:97" x14ac:dyDescent="0.35">
      <c r="CC801140" s="68"/>
      <c r="CG801140" s="68"/>
      <c r="CK801140" s="68"/>
      <c r="CO801140" s="68"/>
      <c r="CS801140" s="68"/>
    </row>
    <row r="801141" spans="81:97" x14ac:dyDescent="0.35">
      <c r="CC801141" s="68"/>
      <c r="CG801141" s="68"/>
      <c r="CK801141" s="68"/>
      <c r="CO801141" s="68"/>
      <c r="CS801141" s="68"/>
    </row>
    <row r="801142" spans="81:97" x14ac:dyDescent="0.35">
      <c r="CC801142" s="68"/>
      <c r="CG801142" s="68"/>
      <c r="CK801142" s="68"/>
      <c r="CO801142" s="68"/>
      <c r="CS801142" s="68"/>
    </row>
    <row r="801143" spans="81:97" x14ac:dyDescent="0.35">
      <c r="CC801143" s="68"/>
      <c r="CG801143" s="68"/>
      <c r="CK801143" s="68"/>
      <c r="CO801143" s="68"/>
      <c r="CS801143" s="68"/>
    </row>
    <row r="801144" spans="81:97" x14ac:dyDescent="0.35">
      <c r="CC801144" s="68"/>
      <c r="CG801144" s="68"/>
      <c r="CK801144" s="68"/>
      <c r="CO801144" s="68"/>
      <c r="CS801144" s="68"/>
    </row>
    <row r="801145" spans="81:97" x14ac:dyDescent="0.35">
      <c r="CC801145" s="68"/>
      <c r="CG801145" s="68"/>
      <c r="CK801145" s="68"/>
      <c r="CO801145" s="68"/>
      <c r="CS801145" s="68"/>
    </row>
    <row r="801146" spans="81:97" x14ac:dyDescent="0.35">
      <c r="CC801146" s="68"/>
      <c r="CG801146" s="68"/>
      <c r="CK801146" s="68"/>
      <c r="CO801146" s="68"/>
      <c r="CS801146" s="68"/>
    </row>
    <row r="801147" spans="81:97" x14ac:dyDescent="0.35">
      <c r="CC801147" s="68"/>
      <c r="CG801147" s="68"/>
      <c r="CK801147" s="68"/>
      <c r="CO801147" s="68"/>
      <c r="CS801147" s="68"/>
    </row>
    <row r="801148" spans="81:97" x14ac:dyDescent="0.35">
      <c r="CC801148" s="68"/>
      <c r="CG801148" s="68"/>
      <c r="CK801148" s="68"/>
      <c r="CO801148" s="68"/>
      <c r="CS801148" s="68"/>
    </row>
    <row r="801149" spans="81:97" x14ac:dyDescent="0.35">
      <c r="CC801149" s="68"/>
      <c r="CG801149" s="68"/>
      <c r="CK801149" s="68"/>
      <c r="CO801149" s="68"/>
      <c r="CS801149" s="68"/>
    </row>
    <row r="801150" spans="81:97" x14ac:dyDescent="0.35">
      <c r="CC801150" s="68"/>
      <c r="CG801150" s="68"/>
      <c r="CK801150" s="68"/>
      <c r="CO801150" s="68"/>
      <c r="CS801150" s="68"/>
    </row>
    <row r="801151" spans="81:97" x14ac:dyDescent="0.35">
      <c r="CC801151" s="68"/>
      <c r="CG801151" s="68"/>
      <c r="CK801151" s="68"/>
      <c r="CO801151" s="68"/>
      <c r="CS801151" s="68"/>
    </row>
    <row r="801152" spans="81:97" x14ac:dyDescent="0.35">
      <c r="CC801152" s="68"/>
      <c r="CG801152" s="68"/>
      <c r="CK801152" s="68"/>
      <c r="CO801152" s="68"/>
      <c r="CS801152" s="68"/>
    </row>
    <row r="801153" spans="81:97" x14ac:dyDescent="0.35">
      <c r="CC801153" s="68"/>
      <c r="CG801153" s="68"/>
      <c r="CK801153" s="68"/>
      <c r="CO801153" s="68"/>
      <c r="CS801153" s="68"/>
    </row>
    <row r="801154" spans="81:97" x14ac:dyDescent="0.35">
      <c r="CC801154" s="68"/>
      <c r="CG801154" s="68"/>
      <c r="CK801154" s="68"/>
      <c r="CO801154" s="68"/>
      <c r="CS801154" s="68"/>
    </row>
    <row r="801155" spans="81:97" x14ac:dyDescent="0.35">
      <c r="CC801155" s="68"/>
      <c r="CG801155" s="68"/>
      <c r="CK801155" s="68"/>
      <c r="CO801155" s="68"/>
      <c r="CS801155" s="68"/>
    </row>
    <row r="801156" spans="81:97" x14ac:dyDescent="0.35">
      <c r="CC801156" s="68"/>
      <c r="CG801156" s="68"/>
      <c r="CK801156" s="68"/>
      <c r="CO801156" s="68"/>
      <c r="CS801156" s="68"/>
    </row>
    <row r="801157" spans="81:97" x14ac:dyDescent="0.35">
      <c r="CC801157" s="68"/>
      <c r="CG801157" s="68"/>
      <c r="CK801157" s="68"/>
      <c r="CO801157" s="68"/>
      <c r="CS801157" s="68"/>
    </row>
    <row r="801158" spans="81:97" x14ac:dyDescent="0.35">
      <c r="CC801158" s="68"/>
      <c r="CG801158" s="68"/>
      <c r="CK801158" s="68"/>
      <c r="CO801158" s="68"/>
      <c r="CS801158" s="68"/>
    </row>
    <row r="801159" spans="81:97" x14ac:dyDescent="0.35">
      <c r="CC801159" s="68"/>
      <c r="CG801159" s="68"/>
      <c r="CK801159" s="68"/>
      <c r="CO801159" s="68"/>
      <c r="CS801159" s="68"/>
    </row>
    <row r="801160" spans="81:97" x14ac:dyDescent="0.35">
      <c r="CC801160" s="68"/>
      <c r="CG801160" s="68"/>
      <c r="CK801160" s="68"/>
      <c r="CO801160" s="68"/>
      <c r="CS801160" s="68"/>
    </row>
    <row r="801161" spans="81:97" x14ac:dyDescent="0.35">
      <c r="CC801161" s="68"/>
      <c r="CG801161" s="68"/>
      <c r="CK801161" s="68"/>
      <c r="CO801161" s="68"/>
      <c r="CS801161" s="68"/>
    </row>
    <row r="801162" spans="81:97" x14ac:dyDescent="0.35">
      <c r="CC801162" s="68"/>
      <c r="CG801162" s="68"/>
      <c r="CK801162" s="68"/>
      <c r="CO801162" s="68"/>
      <c r="CS801162" s="68"/>
    </row>
    <row r="801163" spans="81:97" x14ac:dyDescent="0.35">
      <c r="CC801163" s="68"/>
      <c r="CG801163" s="68"/>
      <c r="CK801163" s="68"/>
      <c r="CO801163" s="68"/>
      <c r="CS801163" s="68"/>
    </row>
    <row r="801164" spans="81:97" x14ac:dyDescent="0.35">
      <c r="CC801164" s="68"/>
      <c r="CG801164" s="68"/>
      <c r="CK801164" s="68"/>
      <c r="CO801164" s="68"/>
      <c r="CS801164" s="68"/>
    </row>
    <row r="801165" spans="81:97" x14ac:dyDescent="0.35">
      <c r="CC801165" s="68"/>
      <c r="CG801165" s="68"/>
      <c r="CK801165" s="68"/>
      <c r="CO801165" s="68"/>
      <c r="CS801165" s="68"/>
    </row>
    <row r="801166" spans="81:97" x14ac:dyDescent="0.35">
      <c r="CC801166" s="68"/>
      <c r="CG801166" s="68"/>
      <c r="CK801166" s="68"/>
      <c r="CO801166" s="68"/>
      <c r="CS801166" s="68"/>
    </row>
    <row r="801167" spans="81:97" x14ac:dyDescent="0.35">
      <c r="CC801167" s="68"/>
      <c r="CG801167" s="68"/>
      <c r="CK801167" s="68"/>
      <c r="CO801167" s="68"/>
      <c r="CS801167" s="68"/>
    </row>
    <row r="801168" spans="81:97" x14ac:dyDescent="0.35">
      <c r="CC801168" s="68"/>
      <c r="CG801168" s="68"/>
      <c r="CK801168" s="68"/>
      <c r="CO801168" s="68"/>
      <c r="CS801168" s="68"/>
    </row>
    <row r="801169" spans="81:97" x14ac:dyDescent="0.35">
      <c r="CC801169" s="68"/>
      <c r="CG801169" s="68"/>
      <c r="CK801169" s="68"/>
      <c r="CO801169" s="68"/>
      <c r="CS801169" s="68"/>
    </row>
    <row r="801170" spans="81:97" x14ac:dyDescent="0.35">
      <c r="CC801170" s="68"/>
      <c r="CG801170" s="68"/>
      <c r="CK801170" s="68"/>
      <c r="CO801170" s="68"/>
      <c r="CS801170" s="68"/>
    </row>
    <row r="801171" spans="81:97" x14ac:dyDescent="0.35">
      <c r="CC801171" s="68"/>
      <c r="CG801171" s="68"/>
      <c r="CK801171" s="68"/>
      <c r="CO801171" s="68"/>
      <c r="CS801171" s="68"/>
    </row>
    <row r="801172" spans="81:97" x14ac:dyDescent="0.35">
      <c r="CC801172" s="68"/>
      <c r="CG801172" s="68"/>
      <c r="CK801172" s="68"/>
      <c r="CO801172" s="68"/>
      <c r="CS801172" s="68"/>
    </row>
    <row r="801173" spans="81:97" x14ac:dyDescent="0.35">
      <c r="CC801173" s="68"/>
      <c r="CG801173" s="68"/>
      <c r="CK801173" s="68"/>
      <c r="CO801173" s="68"/>
      <c r="CS801173" s="68"/>
    </row>
    <row r="801174" spans="81:97" x14ac:dyDescent="0.35">
      <c r="CC801174" s="68"/>
      <c r="CG801174" s="68"/>
      <c r="CK801174" s="68"/>
      <c r="CO801174" s="68"/>
      <c r="CS801174" s="68"/>
    </row>
    <row r="801175" spans="81:97" x14ac:dyDescent="0.35">
      <c r="CC801175" s="68"/>
      <c r="CG801175" s="68"/>
      <c r="CK801175" s="68"/>
      <c r="CO801175" s="68"/>
      <c r="CS801175" s="68"/>
    </row>
    <row r="801176" spans="81:97" x14ac:dyDescent="0.35">
      <c r="CC801176" s="68"/>
      <c r="CG801176" s="68"/>
      <c r="CK801176" s="68"/>
      <c r="CO801176" s="68"/>
      <c r="CS801176" s="68"/>
    </row>
    <row r="801177" spans="81:97" x14ac:dyDescent="0.35">
      <c r="CC801177" s="68"/>
      <c r="CG801177" s="68"/>
      <c r="CK801177" s="68"/>
      <c r="CO801177" s="68"/>
      <c r="CS801177" s="68"/>
    </row>
    <row r="801178" spans="81:97" x14ac:dyDescent="0.35">
      <c r="CC801178" s="68"/>
      <c r="CG801178" s="68"/>
      <c r="CK801178" s="68"/>
      <c r="CO801178" s="68"/>
      <c r="CS801178" s="68"/>
    </row>
    <row r="801179" spans="81:97" x14ac:dyDescent="0.35">
      <c r="CC801179" s="68"/>
      <c r="CG801179" s="68"/>
      <c r="CK801179" s="68"/>
      <c r="CO801179" s="68"/>
      <c r="CS801179" s="68"/>
    </row>
    <row r="801180" spans="81:97" x14ac:dyDescent="0.35">
      <c r="CC801180" s="68"/>
      <c r="CG801180" s="68"/>
      <c r="CK801180" s="68"/>
      <c r="CO801180" s="68"/>
      <c r="CS801180" s="68"/>
    </row>
    <row r="801181" spans="81:97" x14ac:dyDescent="0.35">
      <c r="CC801181" s="68"/>
      <c r="CG801181" s="68"/>
      <c r="CK801181" s="68"/>
      <c r="CO801181" s="68"/>
      <c r="CS801181" s="68"/>
    </row>
    <row r="801182" spans="81:97" x14ac:dyDescent="0.35">
      <c r="CC801182" s="68"/>
      <c r="CG801182" s="68"/>
      <c r="CK801182" s="68"/>
      <c r="CO801182" s="68"/>
      <c r="CS801182" s="68"/>
    </row>
    <row r="801183" spans="81:97" x14ac:dyDescent="0.35">
      <c r="CC801183" s="68"/>
      <c r="CG801183" s="68"/>
      <c r="CK801183" s="68"/>
      <c r="CO801183" s="68"/>
      <c r="CS801183" s="68"/>
    </row>
    <row r="801184" spans="81:97" x14ac:dyDescent="0.35">
      <c r="CC801184" s="68"/>
      <c r="CG801184" s="68"/>
      <c r="CK801184" s="68"/>
      <c r="CO801184" s="68"/>
      <c r="CS801184" s="68"/>
    </row>
    <row r="801185" spans="81:97" x14ac:dyDescent="0.35">
      <c r="CC801185" s="68"/>
      <c r="CG801185" s="68"/>
      <c r="CK801185" s="68"/>
      <c r="CO801185" s="68"/>
      <c r="CS801185" s="68"/>
    </row>
    <row r="801186" spans="81:97" x14ac:dyDescent="0.35">
      <c r="CC801186" s="68"/>
      <c r="CG801186" s="68"/>
      <c r="CK801186" s="68"/>
      <c r="CO801186" s="68"/>
      <c r="CS801186" s="68"/>
    </row>
    <row r="801187" spans="81:97" x14ac:dyDescent="0.35">
      <c r="CC801187" s="68"/>
      <c r="CG801187" s="68"/>
      <c r="CK801187" s="68"/>
      <c r="CO801187" s="68"/>
      <c r="CS801187" s="68"/>
    </row>
    <row r="801188" spans="81:97" x14ac:dyDescent="0.35">
      <c r="CC801188" s="68"/>
      <c r="CG801188" s="68"/>
      <c r="CK801188" s="68"/>
      <c r="CO801188" s="68"/>
      <c r="CS801188" s="68"/>
    </row>
    <row r="801189" spans="81:97" x14ac:dyDescent="0.35">
      <c r="CC801189" s="68"/>
      <c r="CG801189" s="68"/>
      <c r="CK801189" s="68"/>
      <c r="CO801189" s="68"/>
      <c r="CS801189" s="68"/>
    </row>
    <row r="801190" spans="81:97" x14ac:dyDescent="0.35">
      <c r="CC801190" s="68"/>
      <c r="CG801190" s="68"/>
      <c r="CK801190" s="68"/>
      <c r="CO801190" s="68"/>
      <c r="CS801190" s="68"/>
    </row>
    <row r="801191" spans="81:97" x14ac:dyDescent="0.35">
      <c r="CC801191" s="68"/>
      <c r="CG801191" s="68"/>
      <c r="CK801191" s="68"/>
      <c r="CO801191" s="68"/>
      <c r="CS801191" s="68"/>
    </row>
    <row r="801192" spans="81:97" x14ac:dyDescent="0.35">
      <c r="CC801192" s="68"/>
      <c r="CG801192" s="68"/>
      <c r="CK801192" s="68"/>
      <c r="CO801192" s="68"/>
      <c r="CS801192" s="68"/>
    </row>
    <row r="801193" spans="81:97" x14ac:dyDescent="0.35">
      <c r="CC801193" s="68"/>
      <c r="CG801193" s="68"/>
      <c r="CK801193" s="68"/>
      <c r="CO801193" s="68"/>
      <c r="CS801193" s="68"/>
    </row>
    <row r="801194" spans="81:97" x14ac:dyDescent="0.35">
      <c r="CC801194" s="68"/>
      <c r="CG801194" s="68"/>
      <c r="CK801194" s="68"/>
      <c r="CO801194" s="68"/>
      <c r="CS801194" s="68"/>
    </row>
    <row r="801195" spans="81:97" x14ac:dyDescent="0.35">
      <c r="CC801195" s="68"/>
      <c r="CG801195" s="68"/>
      <c r="CK801195" s="68"/>
      <c r="CO801195" s="68"/>
      <c r="CS801195" s="68"/>
    </row>
    <row r="801196" spans="81:97" x14ac:dyDescent="0.35">
      <c r="CC801196" s="68"/>
      <c r="CG801196" s="68"/>
      <c r="CK801196" s="68"/>
      <c r="CO801196" s="68"/>
      <c r="CS801196" s="68"/>
    </row>
    <row r="801197" spans="81:97" x14ac:dyDescent="0.35">
      <c r="CC801197" s="68"/>
      <c r="CG801197" s="68"/>
      <c r="CK801197" s="68"/>
      <c r="CO801197" s="68"/>
      <c r="CS801197" s="68"/>
    </row>
    <row r="801198" spans="81:97" x14ac:dyDescent="0.35">
      <c r="CC801198" s="68"/>
      <c r="CG801198" s="68"/>
      <c r="CK801198" s="68"/>
      <c r="CO801198" s="68"/>
      <c r="CS801198" s="68"/>
    </row>
    <row r="801199" spans="81:97" x14ac:dyDescent="0.35">
      <c r="CC801199" s="68"/>
      <c r="CG801199" s="68"/>
      <c r="CK801199" s="68"/>
      <c r="CO801199" s="68"/>
      <c r="CS801199" s="68"/>
    </row>
    <row r="801200" spans="81:97" x14ac:dyDescent="0.35">
      <c r="CC801200" s="68"/>
      <c r="CG801200" s="68"/>
      <c r="CK801200" s="68"/>
      <c r="CO801200" s="68"/>
      <c r="CS801200" s="68"/>
    </row>
    <row r="801201" spans="81:100" x14ac:dyDescent="0.35">
      <c r="CC801201" s="68"/>
      <c r="CG801201" s="68"/>
      <c r="CK801201" s="68"/>
      <c r="CO801201" s="68"/>
      <c r="CS801201" s="68"/>
    </row>
    <row r="801202" spans="81:100" x14ac:dyDescent="0.35">
      <c r="CC801202" s="68"/>
      <c r="CG801202" s="68"/>
      <c r="CK801202" s="68"/>
      <c r="CO801202" s="68"/>
      <c r="CS801202" s="68"/>
    </row>
    <row r="801203" spans="81:100" x14ac:dyDescent="0.35">
      <c r="CC801203" s="68"/>
      <c r="CG801203" s="68"/>
      <c r="CK801203" s="68"/>
      <c r="CO801203" s="68"/>
      <c r="CS801203" s="68"/>
    </row>
    <row r="801204" spans="81:100" x14ac:dyDescent="0.35">
      <c r="CC801204" s="68"/>
      <c r="CG801204" s="68"/>
      <c r="CK801204" s="68"/>
      <c r="CO801204" s="68"/>
      <c r="CS801204" s="68"/>
    </row>
    <row r="801205" spans="81:100" x14ac:dyDescent="0.35">
      <c r="CC801205" s="65"/>
      <c r="CD801205" s="65"/>
      <c r="CE801205" s="65"/>
      <c r="CF801205" s="63"/>
      <c r="CG801205" s="65"/>
      <c r="CH801205" s="65"/>
      <c r="CI801205" s="65"/>
      <c r="CJ801205" s="63"/>
      <c r="CK801205" s="65"/>
      <c r="CL801205" s="65"/>
      <c r="CM801205" s="65"/>
      <c r="CN801205" s="63"/>
      <c r="CO801205" s="65"/>
      <c r="CP801205" s="65"/>
      <c r="CQ801205" s="65"/>
      <c r="CR801205" s="63"/>
      <c r="CS801205" s="65"/>
      <c r="CT801205" s="65"/>
      <c r="CU801205" s="65"/>
      <c r="CV801205" s="63"/>
    </row>
    <row r="801206" spans="81:100" x14ac:dyDescent="0.35">
      <c r="CC801206" s="65"/>
      <c r="CD801206" s="65"/>
      <c r="CE801206" s="65"/>
      <c r="CF801206" s="63"/>
      <c r="CG801206" s="65"/>
      <c r="CH801206" s="65"/>
      <c r="CI801206" s="65"/>
      <c r="CJ801206" s="63"/>
      <c r="CK801206" s="65"/>
      <c r="CL801206" s="65"/>
      <c r="CM801206" s="65"/>
      <c r="CN801206" s="63"/>
      <c r="CO801206" s="65"/>
      <c r="CP801206" s="65"/>
      <c r="CQ801206" s="65"/>
      <c r="CR801206" s="63"/>
      <c r="CS801206" s="65"/>
      <c r="CT801206" s="65"/>
      <c r="CU801206" s="65"/>
      <c r="CV801206" s="63"/>
    </row>
    <row r="801597" spans="81:97" x14ac:dyDescent="0.35">
      <c r="CC801597" s="68"/>
      <c r="CG801597" s="68"/>
      <c r="CK801597" s="68"/>
      <c r="CO801597" s="68"/>
      <c r="CS801597" s="68"/>
    </row>
    <row r="801598" spans="81:97" x14ac:dyDescent="0.35">
      <c r="CC801598" s="68"/>
      <c r="CG801598" s="68"/>
      <c r="CK801598" s="68"/>
      <c r="CO801598" s="68"/>
      <c r="CS801598" s="68"/>
    </row>
    <row r="801599" spans="81:97" x14ac:dyDescent="0.35">
      <c r="CC801599" s="68"/>
      <c r="CG801599" s="68"/>
      <c r="CK801599" s="68"/>
      <c r="CO801599" s="68"/>
      <c r="CS801599" s="68"/>
    </row>
    <row r="801600" spans="81:97" x14ac:dyDescent="0.35">
      <c r="CC801600" s="68"/>
      <c r="CG801600" s="68"/>
      <c r="CK801600" s="68"/>
      <c r="CO801600" s="68"/>
      <c r="CS801600" s="68"/>
    </row>
    <row r="801601" spans="81:97" x14ac:dyDescent="0.35">
      <c r="CC801601" s="68"/>
      <c r="CG801601" s="68"/>
      <c r="CK801601" s="68"/>
      <c r="CO801601" s="68"/>
      <c r="CS801601" s="68"/>
    </row>
    <row r="801602" spans="81:97" x14ac:dyDescent="0.35">
      <c r="CC801602" s="68"/>
      <c r="CG801602" s="68"/>
      <c r="CK801602" s="68"/>
      <c r="CO801602" s="68"/>
      <c r="CS801602" s="68"/>
    </row>
    <row r="801603" spans="81:97" x14ac:dyDescent="0.35">
      <c r="CC801603" s="68"/>
      <c r="CG801603" s="68"/>
      <c r="CK801603" s="68"/>
      <c r="CO801603" s="68"/>
      <c r="CS801603" s="68"/>
    </row>
    <row r="801604" spans="81:97" x14ac:dyDescent="0.35">
      <c r="CC801604" s="68"/>
      <c r="CG801604" s="68"/>
      <c r="CK801604" s="68"/>
      <c r="CO801604" s="68"/>
      <c r="CS801604" s="68"/>
    </row>
    <row r="801605" spans="81:97" x14ac:dyDescent="0.35">
      <c r="CC801605" s="68"/>
      <c r="CG801605" s="68"/>
      <c r="CK801605" s="68"/>
      <c r="CO801605" s="68"/>
      <c r="CS801605" s="68"/>
    </row>
    <row r="801606" spans="81:97" x14ac:dyDescent="0.35">
      <c r="CC801606" s="68"/>
      <c r="CG801606" s="68"/>
      <c r="CK801606" s="68"/>
      <c r="CO801606" s="68"/>
      <c r="CS801606" s="68"/>
    </row>
    <row r="801607" spans="81:97" x14ac:dyDescent="0.35">
      <c r="CC801607" s="68"/>
      <c r="CG801607" s="68"/>
      <c r="CK801607" s="68"/>
      <c r="CO801607" s="68"/>
      <c r="CS801607" s="68"/>
    </row>
    <row r="801608" spans="81:97" x14ac:dyDescent="0.35">
      <c r="CC801608" s="68"/>
      <c r="CG801608" s="68"/>
      <c r="CK801608" s="68"/>
      <c r="CO801608" s="68"/>
      <c r="CS801608" s="68"/>
    </row>
    <row r="801609" spans="81:97" x14ac:dyDescent="0.35">
      <c r="CC801609" s="68"/>
      <c r="CG801609" s="68"/>
      <c r="CK801609" s="68"/>
      <c r="CO801609" s="68"/>
      <c r="CS801609" s="68"/>
    </row>
    <row r="801610" spans="81:97" x14ac:dyDescent="0.35">
      <c r="CC801610" s="68"/>
      <c r="CG801610" s="68"/>
      <c r="CK801610" s="68"/>
      <c r="CO801610" s="68"/>
      <c r="CS801610" s="68"/>
    </row>
    <row r="801611" spans="81:97" x14ac:dyDescent="0.35">
      <c r="CC801611" s="68"/>
      <c r="CG801611" s="68"/>
      <c r="CK801611" s="68"/>
      <c r="CO801611" s="68"/>
      <c r="CS801611" s="68"/>
    </row>
    <row r="801612" spans="81:97" x14ac:dyDescent="0.35">
      <c r="CC801612" s="68"/>
      <c r="CG801612" s="68"/>
      <c r="CK801612" s="68"/>
      <c r="CO801612" s="68"/>
      <c r="CS801612" s="68"/>
    </row>
    <row r="801613" spans="81:97" x14ac:dyDescent="0.35">
      <c r="CC801613" s="68"/>
      <c r="CG801613" s="68"/>
      <c r="CK801613" s="68"/>
      <c r="CO801613" s="68"/>
      <c r="CS801613" s="68"/>
    </row>
    <row r="801614" spans="81:97" x14ac:dyDescent="0.35">
      <c r="CC801614" s="68"/>
      <c r="CG801614" s="68"/>
      <c r="CK801614" s="68"/>
      <c r="CO801614" s="68"/>
      <c r="CS801614" s="68"/>
    </row>
    <row r="801615" spans="81:97" x14ac:dyDescent="0.35">
      <c r="CC801615" s="68"/>
      <c r="CG801615" s="68"/>
      <c r="CK801615" s="68"/>
      <c r="CO801615" s="68"/>
      <c r="CS801615" s="68"/>
    </row>
    <row r="801616" spans="81:97" x14ac:dyDescent="0.35">
      <c r="CC801616" s="68"/>
      <c r="CG801616" s="68"/>
      <c r="CK801616" s="68"/>
      <c r="CO801616" s="68"/>
      <c r="CS801616" s="68"/>
    </row>
    <row r="801617" spans="81:97" x14ac:dyDescent="0.35">
      <c r="CC801617" s="68"/>
      <c r="CG801617" s="68"/>
      <c r="CK801617" s="68"/>
      <c r="CO801617" s="68"/>
      <c r="CS801617" s="68"/>
    </row>
    <row r="801618" spans="81:97" x14ac:dyDescent="0.35">
      <c r="CC801618" s="68"/>
      <c r="CG801618" s="68"/>
      <c r="CK801618" s="68"/>
      <c r="CO801618" s="68"/>
      <c r="CS801618" s="68"/>
    </row>
    <row r="801619" spans="81:97" x14ac:dyDescent="0.35">
      <c r="CC801619" s="68"/>
      <c r="CG801619" s="68"/>
      <c r="CK801619" s="68"/>
      <c r="CO801619" s="68"/>
      <c r="CS801619" s="68"/>
    </row>
    <row r="801620" spans="81:97" x14ac:dyDescent="0.35">
      <c r="CC801620" s="68"/>
      <c r="CG801620" s="68"/>
      <c r="CK801620" s="68"/>
      <c r="CO801620" s="68"/>
      <c r="CS801620" s="68"/>
    </row>
    <row r="801621" spans="81:97" x14ac:dyDescent="0.35">
      <c r="CC801621" s="68"/>
      <c r="CG801621" s="68"/>
      <c r="CK801621" s="68"/>
      <c r="CO801621" s="68"/>
      <c r="CS801621" s="68"/>
    </row>
    <row r="801622" spans="81:97" x14ac:dyDescent="0.35">
      <c r="CC801622" s="68"/>
      <c r="CG801622" s="68"/>
      <c r="CK801622" s="68"/>
      <c r="CO801622" s="68"/>
      <c r="CS801622" s="68"/>
    </row>
    <row r="801623" spans="81:97" x14ac:dyDescent="0.35">
      <c r="CC801623" s="68"/>
      <c r="CG801623" s="68"/>
      <c r="CK801623" s="68"/>
      <c r="CO801623" s="68"/>
      <c r="CS801623" s="68"/>
    </row>
    <row r="801624" spans="81:97" x14ac:dyDescent="0.35">
      <c r="CC801624" s="68"/>
      <c r="CG801624" s="68"/>
      <c r="CK801624" s="68"/>
      <c r="CO801624" s="68"/>
      <c r="CS801624" s="68"/>
    </row>
    <row r="801625" spans="81:97" x14ac:dyDescent="0.35">
      <c r="CC801625" s="68"/>
      <c r="CG801625" s="68"/>
      <c r="CK801625" s="68"/>
      <c r="CO801625" s="68"/>
      <c r="CS801625" s="68"/>
    </row>
    <row r="801626" spans="81:97" x14ac:dyDescent="0.35">
      <c r="CC801626" s="68"/>
      <c r="CG801626" s="68"/>
      <c r="CK801626" s="68"/>
      <c r="CO801626" s="68"/>
      <c r="CS801626" s="68"/>
    </row>
    <row r="801627" spans="81:97" x14ac:dyDescent="0.35">
      <c r="CC801627" s="68"/>
      <c r="CG801627" s="68"/>
      <c r="CK801627" s="68"/>
      <c r="CO801627" s="68"/>
      <c r="CS801627" s="68"/>
    </row>
    <row r="801628" spans="81:97" x14ac:dyDescent="0.35">
      <c r="CC801628" s="68"/>
      <c r="CG801628" s="68"/>
      <c r="CK801628" s="68"/>
      <c r="CO801628" s="68"/>
      <c r="CS801628" s="68"/>
    </row>
    <row r="801629" spans="81:97" x14ac:dyDescent="0.35">
      <c r="CC801629" s="68"/>
      <c r="CG801629" s="68"/>
      <c r="CK801629" s="68"/>
      <c r="CO801629" s="68"/>
      <c r="CS801629" s="68"/>
    </row>
    <row r="801630" spans="81:97" x14ac:dyDescent="0.35">
      <c r="CC801630" s="68"/>
      <c r="CG801630" s="68"/>
      <c r="CK801630" s="68"/>
      <c r="CO801630" s="68"/>
      <c r="CS801630" s="68"/>
    </row>
    <row r="801631" spans="81:97" x14ac:dyDescent="0.35">
      <c r="CC801631" s="68"/>
      <c r="CG801631" s="68"/>
      <c r="CK801631" s="68"/>
      <c r="CO801631" s="68"/>
      <c r="CS801631" s="68"/>
    </row>
    <row r="801632" spans="81:97" x14ac:dyDescent="0.35">
      <c r="CC801632" s="68"/>
      <c r="CG801632" s="68"/>
      <c r="CK801632" s="68"/>
      <c r="CO801632" s="68"/>
      <c r="CS801632" s="68"/>
    </row>
    <row r="801633" spans="81:97" x14ac:dyDescent="0.35">
      <c r="CC801633" s="68"/>
      <c r="CG801633" s="68"/>
      <c r="CK801633" s="68"/>
      <c r="CO801633" s="68"/>
      <c r="CS801633" s="68"/>
    </row>
    <row r="801634" spans="81:97" x14ac:dyDescent="0.35">
      <c r="CC801634" s="68"/>
      <c r="CG801634" s="68"/>
      <c r="CK801634" s="68"/>
      <c r="CO801634" s="68"/>
      <c r="CS801634" s="68"/>
    </row>
    <row r="801635" spans="81:97" x14ac:dyDescent="0.35">
      <c r="CC801635" s="68"/>
      <c r="CG801635" s="68"/>
      <c r="CK801635" s="68"/>
      <c r="CO801635" s="68"/>
      <c r="CS801635" s="68"/>
    </row>
    <row r="801636" spans="81:97" x14ac:dyDescent="0.35">
      <c r="CC801636" s="68"/>
      <c r="CG801636" s="68"/>
      <c r="CK801636" s="68"/>
      <c r="CO801636" s="68"/>
      <c r="CS801636" s="68"/>
    </row>
    <row r="801637" spans="81:97" x14ac:dyDescent="0.35">
      <c r="CC801637" s="68"/>
      <c r="CG801637" s="68"/>
      <c r="CK801637" s="68"/>
      <c r="CO801637" s="68"/>
      <c r="CS801637" s="68"/>
    </row>
    <row r="801638" spans="81:97" x14ac:dyDescent="0.35">
      <c r="CC801638" s="68"/>
      <c r="CG801638" s="68"/>
      <c r="CK801638" s="68"/>
      <c r="CO801638" s="68"/>
      <c r="CS801638" s="68"/>
    </row>
    <row r="801639" spans="81:97" x14ac:dyDescent="0.35">
      <c r="CC801639" s="68"/>
      <c r="CG801639" s="68"/>
      <c r="CK801639" s="68"/>
      <c r="CO801639" s="68"/>
      <c r="CS801639" s="68"/>
    </row>
    <row r="801640" spans="81:97" x14ac:dyDescent="0.35">
      <c r="CC801640" s="68"/>
      <c r="CG801640" s="68"/>
      <c r="CK801640" s="68"/>
      <c r="CO801640" s="68"/>
      <c r="CS801640" s="68"/>
    </row>
    <row r="801641" spans="81:97" x14ac:dyDescent="0.35">
      <c r="CC801641" s="68"/>
      <c r="CG801641" s="68"/>
      <c r="CK801641" s="68"/>
      <c r="CO801641" s="68"/>
      <c r="CS801641" s="68"/>
    </row>
    <row r="801642" spans="81:97" x14ac:dyDescent="0.35">
      <c r="CC801642" s="68"/>
      <c r="CG801642" s="68"/>
      <c r="CK801642" s="68"/>
      <c r="CO801642" s="68"/>
      <c r="CS801642" s="68"/>
    </row>
    <row r="801643" spans="81:97" x14ac:dyDescent="0.35">
      <c r="CC801643" s="68"/>
      <c r="CG801643" s="68"/>
      <c r="CK801643" s="68"/>
      <c r="CO801643" s="68"/>
      <c r="CS801643" s="68"/>
    </row>
    <row r="801644" spans="81:97" x14ac:dyDescent="0.35">
      <c r="CC801644" s="68"/>
      <c r="CG801644" s="68"/>
      <c r="CK801644" s="68"/>
      <c r="CO801644" s="68"/>
      <c r="CS801644" s="68"/>
    </row>
    <row r="801645" spans="81:97" x14ac:dyDescent="0.35">
      <c r="CC801645" s="68"/>
      <c r="CG801645" s="68"/>
      <c r="CK801645" s="68"/>
      <c r="CO801645" s="68"/>
      <c r="CS801645" s="68"/>
    </row>
    <row r="801646" spans="81:97" x14ac:dyDescent="0.35">
      <c r="CC801646" s="68"/>
      <c r="CG801646" s="68"/>
      <c r="CK801646" s="68"/>
      <c r="CO801646" s="68"/>
      <c r="CS801646" s="68"/>
    </row>
    <row r="801647" spans="81:97" x14ac:dyDescent="0.35">
      <c r="CC801647" s="68"/>
      <c r="CG801647" s="68"/>
      <c r="CK801647" s="68"/>
      <c r="CO801647" s="68"/>
      <c r="CS801647" s="68"/>
    </row>
    <row r="801648" spans="81:97" x14ac:dyDescent="0.35">
      <c r="CC801648" s="68"/>
      <c r="CG801648" s="68"/>
      <c r="CK801648" s="68"/>
      <c r="CO801648" s="68"/>
      <c r="CS801648" s="68"/>
    </row>
    <row r="801649" spans="81:97" x14ac:dyDescent="0.35">
      <c r="CC801649" s="68"/>
      <c r="CG801649" s="68"/>
      <c r="CK801649" s="68"/>
      <c r="CO801649" s="68"/>
      <c r="CS801649" s="68"/>
    </row>
    <row r="801650" spans="81:97" x14ac:dyDescent="0.35">
      <c r="CC801650" s="68"/>
      <c r="CG801650" s="68"/>
      <c r="CK801650" s="68"/>
      <c r="CO801650" s="68"/>
      <c r="CS801650" s="68"/>
    </row>
    <row r="801651" spans="81:97" x14ac:dyDescent="0.35">
      <c r="CC801651" s="68"/>
      <c r="CG801651" s="68"/>
      <c r="CK801651" s="68"/>
      <c r="CO801651" s="68"/>
      <c r="CS801651" s="68"/>
    </row>
    <row r="801652" spans="81:97" x14ac:dyDescent="0.35">
      <c r="CC801652" s="68"/>
      <c r="CG801652" s="68"/>
      <c r="CK801652" s="68"/>
      <c r="CO801652" s="68"/>
      <c r="CS801652" s="68"/>
    </row>
    <row r="801653" spans="81:97" x14ac:dyDescent="0.35">
      <c r="CC801653" s="68"/>
      <c r="CG801653" s="68"/>
      <c r="CK801653" s="68"/>
      <c r="CO801653" s="68"/>
      <c r="CS801653" s="68"/>
    </row>
    <row r="801654" spans="81:97" x14ac:dyDescent="0.35">
      <c r="CC801654" s="68"/>
      <c r="CG801654" s="68"/>
      <c r="CK801654" s="68"/>
      <c r="CO801654" s="68"/>
      <c r="CS801654" s="68"/>
    </row>
    <row r="801655" spans="81:97" x14ac:dyDescent="0.35">
      <c r="CC801655" s="68"/>
      <c r="CG801655" s="68"/>
      <c r="CK801655" s="68"/>
      <c r="CO801655" s="68"/>
      <c r="CS801655" s="68"/>
    </row>
    <row r="801656" spans="81:97" x14ac:dyDescent="0.35">
      <c r="CC801656" s="68"/>
      <c r="CG801656" s="68"/>
      <c r="CK801656" s="68"/>
      <c r="CO801656" s="68"/>
      <c r="CS801656" s="68"/>
    </row>
    <row r="801657" spans="81:97" x14ac:dyDescent="0.35">
      <c r="CC801657" s="68"/>
      <c r="CG801657" s="68"/>
      <c r="CK801657" s="68"/>
      <c r="CO801657" s="68"/>
      <c r="CS801657" s="68"/>
    </row>
    <row r="801658" spans="81:97" x14ac:dyDescent="0.35">
      <c r="CC801658" s="68"/>
      <c r="CG801658" s="68"/>
      <c r="CK801658" s="68"/>
      <c r="CO801658" s="68"/>
      <c r="CS801658" s="68"/>
    </row>
    <row r="801659" spans="81:97" x14ac:dyDescent="0.35">
      <c r="CC801659" s="68"/>
      <c r="CG801659" s="68"/>
      <c r="CK801659" s="68"/>
      <c r="CO801659" s="68"/>
      <c r="CS801659" s="68"/>
    </row>
    <row r="801660" spans="81:97" x14ac:dyDescent="0.35">
      <c r="CC801660" s="68"/>
      <c r="CG801660" s="68"/>
      <c r="CK801660" s="68"/>
      <c r="CO801660" s="68"/>
      <c r="CS801660" s="68"/>
    </row>
    <row r="801661" spans="81:97" x14ac:dyDescent="0.35">
      <c r="CC801661" s="68"/>
      <c r="CG801661" s="68"/>
      <c r="CK801661" s="68"/>
      <c r="CO801661" s="68"/>
      <c r="CS801661" s="68"/>
    </row>
    <row r="801662" spans="81:97" x14ac:dyDescent="0.35">
      <c r="CC801662" s="68"/>
      <c r="CG801662" s="68"/>
      <c r="CK801662" s="68"/>
      <c r="CO801662" s="68"/>
      <c r="CS801662" s="68"/>
    </row>
    <row r="801663" spans="81:97" x14ac:dyDescent="0.35">
      <c r="CC801663" s="68"/>
      <c r="CG801663" s="68"/>
      <c r="CK801663" s="68"/>
      <c r="CO801663" s="68"/>
      <c r="CS801663" s="68"/>
    </row>
    <row r="801664" spans="81:97" x14ac:dyDescent="0.35">
      <c r="CC801664" s="68"/>
      <c r="CG801664" s="68"/>
      <c r="CK801664" s="68"/>
      <c r="CO801664" s="68"/>
      <c r="CS801664" s="68"/>
    </row>
    <row r="801665" spans="81:97" x14ac:dyDescent="0.35">
      <c r="CC801665" s="68"/>
      <c r="CG801665" s="68"/>
      <c r="CK801665" s="68"/>
      <c r="CO801665" s="68"/>
      <c r="CS801665" s="68"/>
    </row>
    <row r="801666" spans="81:97" x14ac:dyDescent="0.35">
      <c r="CC801666" s="68"/>
      <c r="CG801666" s="68"/>
      <c r="CK801666" s="68"/>
      <c r="CO801666" s="68"/>
      <c r="CS801666" s="68"/>
    </row>
    <row r="801667" spans="81:97" x14ac:dyDescent="0.35">
      <c r="CC801667" s="68"/>
      <c r="CG801667" s="68"/>
      <c r="CK801667" s="68"/>
      <c r="CO801667" s="68"/>
      <c r="CS801667" s="68"/>
    </row>
    <row r="801668" spans="81:97" x14ac:dyDescent="0.35">
      <c r="CC801668" s="68"/>
      <c r="CG801668" s="68"/>
      <c r="CK801668" s="68"/>
      <c r="CO801668" s="68"/>
      <c r="CS801668" s="68"/>
    </row>
    <row r="801669" spans="81:97" x14ac:dyDescent="0.35">
      <c r="CC801669" s="68"/>
      <c r="CG801669" s="68"/>
      <c r="CK801669" s="68"/>
      <c r="CO801669" s="68"/>
      <c r="CS801669" s="68"/>
    </row>
    <row r="801670" spans="81:97" x14ac:dyDescent="0.35">
      <c r="CC801670" s="68"/>
      <c r="CG801670" s="68"/>
      <c r="CK801670" s="68"/>
      <c r="CO801670" s="68"/>
      <c r="CS801670" s="68"/>
    </row>
    <row r="801671" spans="81:97" x14ac:dyDescent="0.35">
      <c r="CC801671" s="68"/>
      <c r="CG801671" s="68"/>
      <c r="CK801671" s="68"/>
      <c r="CO801671" s="68"/>
      <c r="CS801671" s="68"/>
    </row>
    <row r="801672" spans="81:97" x14ac:dyDescent="0.35">
      <c r="CC801672" s="68"/>
      <c r="CG801672" s="68"/>
      <c r="CK801672" s="68"/>
      <c r="CO801672" s="68"/>
      <c r="CS801672" s="68"/>
    </row>
    <row r="801673" spans="81:97" x14ac:dyDescent="0.35">
      <c r="CC801673" s="68"/>
      <c r="CG801673" s="68"/>
      <c r="CK801673" s="68"/>
      <c r="CO801673" s="68"/>
      <c r="CS801673" s="68"/>
    </row>
    <row r="801674" spans="81:97" x14ac:dyDescent="0.35">
      <c r="CC801674" s="68"/>
      <c r="CG801674" s="68"/>
      <c r="CK801674" s="68"/>
      <c r="CO801674" s="68"/>
      <c r="CS801674" s="68"/>
    </row>
    <row r="801675" spans="81:97" x14ac:dyDescent="0.35">
      <c r="CC801675" s="68"/>
      <c r="CG801675" s="68"/>
      <c r="CK801675" s="68"/>
      <c r="CO801675" s="68"/>
      <c r="CS801675" s="68"/>
    </row>
    <row r="801676" spans="81:97" x14ac:dyDescent="0.35">
      <c r="CC801676" s="68"/>
      <c r="CG801676" s="68"/>
      <c r="CK801676" s="68"/>
      <c r="CO801676" s="68"/>
      <c r="CS801676" s="68"/>
    </row>
    <row r="801677" spans="81:97" x14ac:dyDescent="0.35">
      <c r="CC801677" s="68"/>
      <c r="CG801677" s="68"/>
      <c r="CK801677" s="68"/>
      <c r="CO801677" s="68"/>
      <c r="CS801677" s="68"/>
    </row>
    <row r="801678" spans="81:97" x14ac:dyDescent="0.35">
      <c r="CC801678" s="68"/>
      <c r="CG801678" s="68"/>
      <c r="CK801678" s="68"/>
      <c r="CO801678" s="68"/>
      <c r="CS801678" s="68"/>
    </row>
    <row r="801679" spans="81:97" x14ac:dyDescent="0.35">
      <c r="CC801679" s="68"/>
      <c r="CG801679" s="68"/>
      <c r="CK801679" s="68"/>
      <c r="CO801679" s="68"/>
      <c r="CS801679" s="68"/>
    </row>
    <row r="801680" spans="81:97" x14ac:dyDescent="0.35">
      <c r="CC801680" s="68"/>
      <c r="CG801680" s="68"/>
      <c r="CK801680" s="68"/>
      <c r="CO801680" s="68"/>
      <c r="CS801680" s="68"/>
    </row>
    <row r="801681" spans="81:97" x14ac:dyDescent="0.35">
      <c r="CC801681" s="68"/>
      <c r="CG801681" s="68"/>
      <c r="CK801681" s="68"/>
      <c r="CO801681" s="68"/>
      <c r="CS801681" s="68"/>
    </row>
    <row r="801682" spans="81:97" x14ac:dyDescent="0.35">
      <c r="CC801682" s="68"/>
      <c r="CG801682" s="68"/>
      <c r="CK801682" s="68"/>
      <c r="CO801682" s="68"/>
      <c r="CS801682" s="68"/>
    </row>
    <row r="801683" spans="81:97" x14ac:dyDescent="0.35">
      <c r="CC801683" s="68"/>
      <c r="CG801683" s="68"/>
      <c r="CK801683" s="68"/>
      <c r="CO801683" s="68"/>
      <c r="CS801683" s="68"/>
    </row>
    <row r="801684" spans="81:97" x14ac:dyDescent="0.35">
      <c r="CC801684" s="68"/>
      <c r="CG801684" s="68"/>
      <c r="CK801684" s="68"/>
      <c r="CO801684" s="68"/>
      <c r="CS801684" s="68"/>
    </row>
    <row r="801685" spans="81:97" x14ac:dyDescent="0.35">
      <c r="CC801685" s="68"/>
      <c r="CG801685" s="68"/>
      <c r="CK801685" s="68"/>
      <c r="CO801685" s="68"/>
      <c r="CS801685" s="68"/>
    </row>
    <row r="801686" spans="81:97" x14ac:dyDescent="0.35">
      <c r="CC801686" s="68"/>
      <c r="CG801686" s="68"/>
      <c r="CK801686" s="68"/>
      <c r="CO801686" s="68"/>
      <c r="CS801686" s="68"/>
    </row>
    <row r="801687" spans="81:97" x14ac:dyDescent="0.35">
      <c r="CC801687" s="68"/>
      <c r="CG801687" s="68"/>
      <c r="CK801687" s="68"/>
      <c r="CO801687" s="68"/>
      <c r="CS801687" s="68"/>
    </row>
    <row r="801688" spans="81:97" x14ac:dyDescent="0.35">
      <c r="CC801688" s="68"/>
      <c r="CG801688" s="68"/>
      <c r="CK801688" s="68"/>
      <c r="CO801688" s="68"/>
      <c r="CS801688" s="68"/>
    </row>
    <row r="801689" spans="81:97" x14ac:dyDescent="0.35">
      <c r="CC801689" s="68"/>
      <c r="CG801689" s="68"/>
      <c r="CK801689" s="68"/>
      <c r="CO801689" s="68"/>
      <c r="CS801689" s="68"/>
    </row>
    <row r="801690" spans="81:97" x14ac:dyDescent="0.35">
      <c r="CC801690" s="68"/>
      <c r="CG801690" s="68"/>
      <c r="CK801690" s="68"/>
      <c r="CO801690" s="68"/>
      <c r="CS801690" s="68"/>
    </row>
    <row r="801691" spans="81:97" x14ac:dyDescent="0.35">
      <c r="CC801691" s="68"/>
      <c r="CG801691" s="68"/>
      <c r="CK801691" s="68"/>
      <c r="CO801691" s="68"/>
      <c r="CS801691" s="68"/>
    </row>
    <row r="801692" spans="81:97" x14ac:dyDescent="0.35">
      <c r="CC801692" s="68"/>
      <c r="CG801692" s="68"/>
      <c r="CK801692" s="68"/>
      <c r="CO801692" s="68"/>
      <c r="CS801692" s="68"/>
    </row>
    <row r="801693" spans="81:97" x14ac:dyDescent="0.35">
      <c r="CC801693" s="68"/>
      <c r="CG801693" s="68"/>
      <c r="CK801693" s="68"/>
      <c r="CO801693" s="68"/>
      <c r="CS801693" s="68"/>
    </row>
    <row r="801694" spans="81:97" x14ac:dyDescent="0.35">
      <c r="CC801694" s="68"/>
      <c r="CG801694" s="68"/>
      <c r="CK801694" s="68"/>
      <c r="CO801694" s="68"/>
      <c r="CS801694" s="68"/>
    </row>
    <row r="801695" spans="81:97" x14ac:dyDescent="0.35">
      <c r="CC801695" s="68"/>
      <c r="CG801695" s="68"/>
      <c r="CK801695" s="68"/>
      <c r="CO801695" s="68"/>
      <c r="CS801695" s="68"/>
    </row>
    <row r="801696" spans="81:97" x14ac:dyDescent="0.35">
      <c r="CC801696" s="68"/>
      <c r="CG801696" s="68"/>
      <c r="CK801696" s="68"/>
      <c r="CO801696" s="68"/>
      <c r="CS801696" s="68"/>
    </row>
    <row r="801697" spans="81:97" x14ac:dyDescent="0.35">
      <c r="CC801697" s="68"/>
      <c r="CG801697" s="68"/>
      <c r="CK801697" s="68"/>
      <c r="CO801697" s="68"/>
      <c r="CS801697" s="68"/>
    </row>
    <row r="801698" spans="81:97" x14ac:dyDescent="0.35">
      <c r="CC801698" s="68"/>
      <c r="CG801698" s="68"/>
      <c r="CK801698" s="68"/>
      <c r="CO801698" s="68"/>
      <c r="CS801698" s="68"/>
    </row>
    <row r="801699" spans="81:97" x14ac:dyDescent="0.35">
      <c r="CC801699" s="68"/>
      <c r="CG801699" s="68"/>
      <c r="CK801699" s="68"/>
      <c r="CO801699" s="68"/>
      <c r="CS801699" s="68"/>
    </row>
    <row r="801700" spans="81:97" x14ac:dyDescent="0.35">
      <c r="CC801700" s="68"/>
      <c r="CG801700" s="68"/>
      <c r="CK801700" s="68"/>
      <c r="CO801700" s="68"/>
      <c r="CS801700" s="68"/>
    </row>
    <row r="801701" spans="81:97" x14ac:dyDescent="0.35">
      <c r="CC801701" s="68"/>
      <c r="CG801701" s="68"/>
      <c r="CK801701" s="68"/>
      <c r="CO801701" s="68"/>
      <c r="CS801701" s="68"/>
    </row>
    <row r="801702" spans="81:97" x14ac:dyDescent="0.35">
      <c r="CC801702" s="68"/>
      <c r="CG801702" s="68"/>
      <c r="CK801702" s="68"/>
      <c r="CO801702" s="68"/>
      <c r="CS801702" s="68"/>
    </row>
    <row r="801703" spans="81:97" x14ac:dyDescent="0.35">
      <c r="CC801703" s="68"/>
      <c r="CG801703" s="68"/>
      <c r="CK801703" s="68"/>
      <c r="CO801703" s="68"/>
      <c r="CS801703" s="68"/>
    </row>
    <row r="801704" spans="81:97" x14ac:dyDescent="0.35">
      <c r="CC801704" s="68"/>
      <c r="CG801704" s="68"/>
      <c r="CK801704" s="68"/>
      <c r="CO801704" s="68"/>
      <c r="CS801704" s="68"/>
    </row>
    <row r="801705" spans="81:97" x14ac:dyDescent="0.35">
      <c r="CC801705" s="68"/>
      <c r="CG801705" s="68"/>
      <c r="CK801705" s="68"/>
      <c r="CO801705" s="68"/>
      <c r="CS801705" s="68"/>
    </row>
    <row r="801706" spans="81:97" x14ac:dyDescent="0.35">
      <c r="CC801706" s="68"/>
      <c r="CG801706" s="68"/>
      <c r="CK801706" s="68"/>
      <c r="CO801706" s="68"/>
      <c r="CS801706" s="68"/>
    </row>
    <row r="801707" spans="81:97" x14ac:dyDescent="0.35">
      <c r="CC801707" s="68"/>
      <c r="CG801707" s="68"/>
      <c r="CK801707" s="68"/>
      <c r="CO801707" s="68"/>
      <c r="CS801707" s="68"/>
    </row>
    <row r="801708" spans="81:97" x14ac:dyDescent="0.35">
      <c r="CC801708" s="68"/>
      <c r="CG801708" s="68"/>
      <c r="CK801708" s="68"/>
      <c r="CO801708" s="68"/>
      <c r="CS801708" s="68"/>
    </row>
    <row r="801709" spans="81:97" x14ac:dyDescent="0.35">
      <c r="CC801709" s="68"/>
      <c r="CG801709" s="68"/>
      <c r="CK801709" s="68"/>
      <c r="CO801709" s="68"/>
      <c r="CS801709" s="68"/>
    </row>
    <row r="801710" spans="81:97" x14ac:dyDescent="0.35">
      <c r="CC801710" s="68"/>
      <c r="CG801710" s="68"/>
      <c r="CK801710" s="68"/>
      <c r="CO801710" s="68"/>
      <c r="CS801710" s="68"/>
    </row>
    <row r="801711" spans="81:97" x14ac:dyDescent="0.35">
      <c r="CC801711" s="68"/>
      <c r="CG801711" s="68"/>
      <c r="CK801711" s="68"/>
      <c r="CO801711" s="68"/>
      <c r="CS801711" s="68"/>
    </row>
    <row r="801712" spans="81:97" x14ac:dyDescent="0.35">
      <c r="CC801712" s="68"/>
      <c r="CG801712" s="68"/>
      <c r="CK801712" s="68"/>
      <c r="CO801712" s="68"/>
      <c r="CS801712" s="68"/>
    </row>
    <row r="801713" spans="81:97" x14ac:dyDescent="0.35">
      <c r="CC801713" s="68"/>
      <c r="CG801713" s="68"/>
      <c r="CK801713" s="68"/>
      <c r="CO801713" s="68"/>
      <c r="CS801713" s="68"/>
    </row>
    <row r="801714" spans="81:97" x14ac:dyDescent="0.35">
      <c r="CC801714" s="68"/>
      <c r="CG801714" s="68"/>
      <c r="CK801714" s="68"/>
      <c r="CO801714" s="68"/>
      <c r="CS801714" s="68"/>
    </row>
    <row r="801715" spans="81:97" x14ac:dyDescent="0.35">
      <c r="CC801715" s="68"/>
      <c r="CG801715" s="68"/>
      <c r="CK801715" s="68"/>
      <c r="CO801715" s="68"/>
      <c r="CS801715" s="68"/>
    </row>
    <row r="801716" spans="81:97" x14ac:dyDescent="0.35">
      <c r="CC801716" s="68"/>
      <c r="CG801716" s="68"/>
      <c r="CK801716" s="68"/>
      <c r="CO801716" s="68"/>
      <c r="CS801716" s="68"/>
    </row>
    <row r="801717" spans="81:97" x14ac:dyDescent="0.35">
      <c r="CC801717" s="68"/>
      <c r="CG801717" s="68"/>
      <c r="CK801717" s="68"/>
      <c r="CO801717" s="68"/>
      <c r="CS801717" s="68"/>
    </row>
    <row r="801718" spans="81:97" x14ac:dyDescent="0.35">
      <c r="CC801718" s="68"/>
      <c r="CG801718" s="68"/>
      <c r="CK801718" s="68"/>
      <c r="CO801718" s="68"/>
      <c r="CS801718" s="68"/>
    </row>
    <row r="801719" spans="81:97" x14ac:dyDescent="0.35">
      <c r="CC801719" s="68"/>
      <c r="CG801719" s="68"/>
      <c r="CK801719" s="68"/>
      <c r="CO801719" s="68"/>
      <c r="CS801719" s="68"/>
    </row>
    <row r="801720" spans="81:97" x14ac:dyDescent="0.35">
      <c r="CC801720" s="68"/>
      <c r="CG801720" s="68"/>
      <c r="CK801720" s="68"/>
      <c r="CO801720" s="68"/>
      <c r="CS801720" s="68"/>
    </row>
    <row r="801721" spans="81:97" x14ac:dyDescent="0.35">
      <c r="CC801721" s="68"/>
      <c r="CG801721" s="68"/>
      <c r="CK801721" s="68"/>
      <c r="CO801721" s="68"/>
      <c r="CS801721" s="68"/>
    </row>
    <row r="801722" spans="81:97" x14ac:dyDescent="0.35">
      <c r="CC801722" s="68"/>
      <c r="CG801722" s="68"/>
      <c r="CK801722" s="68"/>
      <c r="CO801722" s="68"/>
      <c r="CS801722" s="68"/>
    </row>
    <row r="801723" spans="81:97" x14ac:dyDescent="0.35">
      <c r="CC801723" s="68"/>
      <c r="CG801723" s="68"/>
      <c r="CK801723" s="68"/>
      <c r="CO801723" s="68"/>
      <c r="CS801723" s="68"/>
    </row>
    <row r="801724" spans="81:97" x14ac:dyDescent="0.35">
      <c r="CC801724" s="68"/>
      <c r="CG801724" s="68"/>
      <c r="CK801724" s="68"/>
      <c r="CO801724" s="68"/>
      <c r="CS801724" s="68"/>
    </row>
    <row r="801725" spans="81:97" x14ac:dyDescent="0.35">
      <c r="CC801725" s="68"/>
      <c r="CG801725" s="68"/>
      <c r="CK801725" s="68"/>
      <c r="CO801725" s="68"/>
      <c r="CS801725" s="68"/>
    </row>
    <row r="801726" spans="81:97" x14ac:dyDescent="0.35">
      <c r="CC801726" s="68"/>
      <c r="CG801726" s="68"/>
      <c r="CK801726" s="68"/>
      <c r="CO801726" s="68"/>
      <c r="CS801726" s="68"/>
    </row>
    <row r="801727" spans="81:97" x14ac:dyDescent="0.35">
      <c r="CC801727" s="68"/>
      <c r="CG801727" s="68"/>
      <c r="CK801727" s="68"/>
      <c r="CO801727" s="68"/>
      <c r="CS801727" s="68"/>
    </row>
    <row r="801728" spans="81:97" x14ac:dyDescent="0.35">
      <c r="CC801728" s="68"/>
      <c r="CG801728" s="68"/>
      <c r="CK801728" s="68"/>
      <c r="CO801728" s="68"/>
      <c r="CS801728" s="68"/>
    </row>
    <row r="801729" spans="81:100" x14ac:dyDescent="0.35">
      <c r="CC801729" s="68"/>
      <c r="CG801729" s="68"/>
      <c r="CK801729" s="68"/>
      <c r="CO801729" s="68"/>
      <c r="CS801729" s="68"/>
    </row>
    <row r="801730" spans="81:100" x14ac:dyDescent="0.35">
      <c r="CC801730" s="68"/>
      <c r="CG801730" s="68"/>
      <c r="CK801730" s="68"/>
      <c r="CO801730" s="68"/>
      <c r="CS801730" s="68"/>
    </row>
    <row r="801731" spans="81:100" x14ac:dyDescent="0.35">
      <c r="CC801731" s="68"/>
      <c r="CG801731" s="68"/>
      <c r="CK801731" s="68"/>
      <c r="CO801731" s="68"/>
      <c r="CS801731" s="68"/>
    </row>
    <row r="801732" spans="81:100" x14ac:dyDescent="0.35">
      <c r="CC801732" s="68"/>
      <c r="CG801732" s="68"/>
      <c r="CK801732" s="68"/>
      <c r="CO801732" s="68"/>
      <c r="CS801732" s="68"/>
    </row>
    <row r="801733" spans="81:100" x14ac:dyDescent="0.35">
      <c r="CC801733" s="68"/>
      <c r="CG801733" s="68"/>
      <c r="CK801733" s="68"/>
      <c r="CO801733" s="68"/>
      <c r="CS801733" s="68"/>
    </row>
    <row r="801734" spans="81:100" x14ac:dyDescent="0.35">
      <c r="CC801734" s="68"/>
      <c r="CG801734" s="68"/>
      <c r="CK801734" s="68"/>
      <c r="CO801734" s="68"/>
      <c r="CS801734" s="68"/>
    </row>
    <row r="801735" spans="81:100" x14ac:dyDescent="0.35">
      <c r="CC801735" s="68"/>
      <c r="CG801735" s="68"/>
      <c r="CK801735" s="68"/>
      <c r="CO801735" s="68"/>
      <c r="CS801735" s="68"/>
    </row>
    <row r="801736" spans="81:100" x14ac:dyDescent="0.35">
      <c r="CC801736" s="68"/>
      <c r="CG801736" s="68"/>
      <c r="CK801736" s="68"/>
      <c r="CO801736" s="68"/>
      <c r="CS801736" s="68"/>
    </row>
    <row r="801737" spans="81:100" x14ac:dyDescent="0.35">
      <c r="CC801737" s="68"/>
      <c r="CG801737" s="68"/>
      <c r="CK801737" s="68"/>
      <c r="CO801737" s="68"/>
      <c r="CS801737" s="68"/>
    </row>
    <row r="801738" spans="81:100" x14ac:dyDescent="0.35">
      <c r="CC801738" s="68"/>
      <c r="CG801738" s="68"/>
      <c r="CK801738" s="68"/>
      <c r="CO801738" s="68"/>
      <c r="CS801738" s="68"/>
    </row>
    <row r="801739" spans="81:100" x14ac:dyDescent="0.35">
      <c r="CC801739" s="68"/>
      <c r="CG801739" s="68"/>
      <c r="CK801739" s="68"/>
      <c r="CO801739" s="68"/>
      <c r="CS801739" s="68"/>
    </row>
    <row r="801740" spans="81:100" x14ac:dyDescent="0.35">
      <c r="CC801740" s="68"/>
      <c r="CG801740" s="68"/>
      <c r="CK801740" s="68"/>
      <c r="CO801740" s="68"/>
      <c r="CS801740" s="68"/>
    </row>
    <row r="801741" spans="81:100" x14ac:dyDescent="0.35">
      <c r="CC801741" s="68"/>
      <c r="CG801741" s="68"/>
      <c r="CK801741" s="68"/>
      <c r="CO801741" s="68"/>
      <c r="CS801741" s="68"/>
    </row>
    <row r="801742" spans="81:100" x14ac:dyDescent="0.35">
      <c r="CC801742" s="65"/>
      <c r="CD801742" s="65"/>
      <c r="CE801742" s="65"/>
      <c r="CF801742" s="63"/>
      <c r="CG801742" s="65"/>
      <c r="CH801742" s="65"/>
      <c r="CI801742" s="65"/>
      <c r="CJ801742" s="63"/>
      <c r="CK801742" s="65"/>
      <c r="CL801742" s="65"/>
      <c r="CM801742" s="65"/>
      <c r="CN801742" s="63"/>
      <c r="CO801742" s="65"/>
      <c r="CP801742" s="65"/>
      <c r="CQ801742" s="65"/>
      <c r="CR801742" s="63"/>
      <c r="CS801742" s="65"/>
      <c r="CT801742" s="65"/>
      <c r="CU801742" s="65"/>
      <c r="CV801742" s="63"/>
    </row>
    <row r="801743" spans="81:100" x14ac:dyDescent="0.35">
      <c r="CC801743" s="65"/>
      <c r="CD801743" s="65"/>
      <c r="CE801743" s="65"/>
      <c r="CF801743" s="63"/>
      <c r="CG801743" s="65"/>
      <c r="CH801743" s="65"/>
      <c r="CI801743" s="65"/>
      <c r="CJ801743" s="63"/>
      <c r="CK801743" s="65"/>
      <c r="CL801743" s="65"/>
      <c r="CM801743" s="65"/>
      <c r="CN801743" s="63"/>
      <c r="CO801743" s="65"/>
      <c r="CP801743" s="65"/>
      <c r="CQ801743" s="65"/>
      <c r="CR801743" s="63"/>
      <c r="CS801743" s="65"/>
      <c r="CT801743" s="65"/>
      <c r="CU801743" s="65"/>
      <c r="CV801743" s="63"/>
    </row>
    <row r="802134" spans="81:97" x14ac:dyDescent="0.35">
      <c r="CC802134" s="68"/>
      <c r="CG802134" s="68"/>
      <c r="CK802134" s="68"/>
      <c r="CO802134" s="68"/>
      <c r="CS802134" s="68"/>
    </row>
    <row r="802135" spans="81:97" x14ac:dyDescent="0.35">
      <c r="CC802135" s="68"/>
      <c r="CG802135" s="68"/>
      <c r="CK802135" s="68"/>
      <c r="CO802135" s="68"/>
      <c r="CS802135" s="68"/>
    </row>
    <row r="802136" spans="81:97" x14ac:dyDescent="0.35">
      <c r="CC802136" s="68"/>
      <c r="CG802136" s="68"/>
      <c r="CK802136" s="68"/>
      <c r="CO802136" s="68"/>
      <c r="CS802136" s="68"/>
    </row>
    <row r="802137" spans="81:97" x14ac:dyDescent="0.35">
      <c r="CC802137" s="68"/>
      <c r="CG802137" s="68"/>
      <c r="CK802137" s="68"/>
      <c r="CO802137" s="68"/>
      <c r="CS802137" s="68"/>
    </row>
    <row r="802138" spans="81:97" x14ac:dyDescent="0.35">
      <c r="CC802138" s="68"/>
      <c r="CG802138" s="68"/>
      <c r="CK802138" s="68"/>
      <c r="CO802138" s="68"/>
      <c r="CS802138" s="68"/>
    </row>
    <row r="802139" spans="81:97" x14ac:dyDescent="0.35">
      <c r="CC802139" s="68"/>
      <c r="CG802139" s="68"/>
      <c r="CK802139" s="68"/>
      <c r="CO802139" s="68"/>
      <c r="CS802139" s="68"/>
    </row>
    <row r="802140" spans="81:97" x14ac:dyDescent="0.35">
      <c r="CC802140" s="68"/>
      <c r="CG802140" s="68"/>
      <c r="CK802140" s="68"/>
      <c r="CO802140" s="68"/>
      <c r="CS802140" s="68"/>
    </row>
    <row r="802141" spans="81:97" x14ac:dyDescent="0.35">
      <c r="CC802141" s="68"/>
      <c r="CG802141" s="68"/>
      <c r="CK802141" s="68"/>
      <c r="CO802141" s="68"/>
      <c r="CS802141" s="68"/>
    </row>
    <row r="802142" spans="81:97" x14ac:dyDescent="0.35">
      <c r="CC802142" s="68"/>
      <c r="CG802142" s="68"/>
      <c r="CK802142" s="68"/>
      <c r="CO802142" s="68"/>
      <c r="CS802142" s="68"/>
    </row>
    <row r="802143" spans="81:97" x14ac:dyDescent="0.35">
      <c r="CC802143" s="68"/>
      <c r="CG802143" s="68"/>
      <c r="CK802143" s="68"/>
      <c r="CO802143" s="68"/>
      <c r="CS802143" s="68"/>
    </row>
    <row r="802144" spans="81:97" x14ac:dyDescent="0.35">
      <c r="CC802144" s="68"/>
      <c r="CG802144" s="68"/>
      <c r="CK802144" s="68"/>
      <c r="CO802144" s="68"/>
      <c r="CS802144" s="68"/>
    </row>
    <row r="802145" spans="81:97" x14ac:dyDescent="0.35">
      <c r="CC802145" s="68"/>
      <c r="CG802145" s="68"/>
      <c r="CK802145" s="68"/>
      <c r="CO802145" s="68"/>
      <c r="CS802145" s="68"/>
    </row>
    <row r="802146" spans="81:97" x14ac:dyDescent="0.35">
      <c r="CC802146" s="68"/>
      <c r="CG802146" s="68"/>
      <c r="CK802146" s="68"/>
      <c r="CO802146" s="68"/>
      <c r="CS802146" s="68"/>
    </row>
    <row r="802147" spans="81:97" x14ac:dyDescent="0.35">
      <c r="CC802147" s="68"/>
      <c r="CG802147" s="68"/>
      <c r="CK802147" s="68"/>
      <c r="CO802147" s="68"/>
      <c r="CS802147" s="68"/>
    </row>
    <row r="802148" spans="81:97" x14ac:dyDescent="0.35">
      <c r="CC802148" s="68"/>
      <c r="CG802148" s="68"/>
      <c r="CK802148" s="68"/>
      <c r="CO802148" s="68"/>
      <c r="CS802148" s="68"/>
    </row>
    <row r="802149" spans="81:97" x14ac:dyDescent="0.35">
      <c r="CC802149" s="68"/>
      <c r="CG802149" s="68"/>
      <c r="CK802149" s="68"/>
      <c r="CO802149" s="68"/>
      <c r="CS802149" s="68"/>
    </row>
    <row r="802150" spans="81:97" x14ac:dyDescent="0.35">
      <c r="CC802150" s="68"/>
      <c r="CG802150" s="68"/>
      <c r="CK802150" s="68"/>
      <c r="CO802150" s="68"/>
      <c r="CS802150" s="68"/>
    </row>
    <row r="802151" spans="81:97" x14ac:dyDescent="0.35">
      <c r="CC802151" s="68"/>
      <c r="CG802151" s="68"/>
      <c r="CK802151" s="68"/>
      <c r="CO802151" s="68"/>
      <c r="CS802151" s="68"/>
    </row>
    <row r="802152" spans="81:97" x14ac:dyDescent="0.35">
      <c r="CC802152" s="68"/>
      <c r="CG802152" s="68"/>
      <c r="CK802152" s="68"/>
      <c r="CO802152" s="68"/>
      <c r="CS802152" s="68"/>
    </row>
    <row r="802153" spans="81:97" x14ac:dyDescent="0.35">
      <c r="CC802153" s="68"/>
      <c r="CG802153" s="68"/>
      <c r="CK802153" s="68"/>
      <c r="CO802153" s="68"/>
      <c r="CS802153" s="68"/>
    </row>
    <row r="802154" spans="81:97" x14ac:dyDescent="0.35">
      <c r="CC802154" s="68"/>
      <c r="CG802154" s="68"/>
      <c r="CK802154" s="68"/>
      <c r="CO802154" s="68"/>
      <c r="CS802154" s="68"/>
    </row>
    <row r="802155" spans="81:97" x14ac:dyDescent="0.35">
      <c r="CC802155" s="68"/>
      <c r="CG802155" s="68"/>
      <c r="CK802155" s="68"/>
      <c r="CO802155" s="68"/>
      <c r="CS802155" s="68"/>
    </row>
    <row r="802156" spans="81:97" x14ac:dyDescent="0.35">
      <c r="CC802156" s="68"/>
      <c r="CG802156" s="68"/>
      <c r="CK802156" s="68"/>
      <c r="CO802156" s="68"/>
      <c r="CS802156" s="68"/>
    </row>
    <row r="802157" spans="81:97" x14ac:dyDescent="0.35">
      <c r="CC802157" s="68"/>
      <c r="CG802157" s="68"/>
      <c r="CK802157" s="68"/>
      <c r="CO802157" s="68"/>
      <c r="CS802157" s="68"/>
    </row>
    <row r="802158" spans="81:97" x14ac:dyDescent="0.35">
      <c r="CC802158" s="68"/>
      <c r="CG802158" s="68"/>
      <c r="CK802158" s="68"/>
      <c r="CO802158" s="68"/>
      <c r="CS802158" s="68"/>
    </row>
    <row r="802159" spans="81:97" x14ac:dyDescent="0.35">
      <c r="CC802159" s="68"/>
      <c r="CG802159" s="68"/>
      <c r="CK802159" s="68"/>
      <c r="CO802159" s="68"/>
      <c r="CS802159" s="68"/>
    </row>
    <row r="802160" spans="81:97" x14ac:dyDescent="0.35">
      <c r="CC802160" s="68"/>
      <c r="CG802160" s="68"/>
      <c r="CK802160" s="68"/>
      <c r="CO802160" s="68"/>
      <c r="CS802160" s="68"/>
    </row>
    <row r="802161" spans="81:97" x14ac:dyDescent="0.35">
      <c r="CC802161" s="68"/>
      <c r="CG802161" s="68"/>
      <c r="CK802161" s="68"/>
      <c r="CO802161" s="68"/>
      <c r="CS802161" s="68"/>
    </row>
    <row r="802162" spans="81:97" x14ac:dyDescent="0.35">
      <c r="CC802162" s="68"/>
      <c r="CG802162" s="68"/>
      <c r="CK802162" s="68"/>
      <c r="CO802162" s="68"/>
      <c r="CS802162" s="68"/>
    </row>
    <row r="802163" spans="81:97" x14ac:dyDescent="0.35">
      <c r="CC802163" s="68"/>
      <c r="CG802163" s="68"/>
      <c r="CK802163" s="68"/>
      <c r="CO802163" s="68"/>
      <c r="CS802163" s="68"/>
    </row>
    <row r="802164" spans="81:97" x14ac:dyDescent="0.35">
      <c r="CC802164" s="68"/>
      <c r="CG802164" s="68"/>
      <c r="CK802164" s="68"/>
      <c r="CO802164" s="68"/>
      <c r="CS802164" s="68"/>
    </row>
    <row r="802165" spans="81:97" x14ac:dyDescent="0.35">
      <c r="CC802165" s="68"/>
      <c r="CG802165" s="68"/>
      <c r="CK802165" s="68"/>
      <c r="CO802165" s="68"/>
      <c r="CS802165" s="68"/>
    </row>
    <row r="802166" spans="81:97" x14ac:dyDescent="0.35">
      <c r="CC802166" s="68"/>
      <c r="CG802166" s="68"/>
      <c r="CK802166" s="68"/>
      <c r="CO802166" s="68"/>
      <c r="CS802166" s="68"/>
    </row>
    <row r="802167" spans="81:97" x14ac:dyDescent="0.35">
      <c r="CC802167" s="68"/>
      <c r="CG802167" s="68"/>
      <c r="CK802167" s="68"/>
      <c r="CO802167" s="68"/>
      <c r="CS802167" s="68"/>
    </row>
    <row r="802168" spans="81:97" x14ac:dyDescent="0.35">
      <c r="CC802168" s="68"/>
      <c r="CG802168" s="68"/>
      <c r="CK802168" s="68"/>
      <c r="CO802168" s="68"/>
      <c r="CS802168" s="68"/>
    </row>
    <row r="802169" spans="81:97" x14ac:dyDescent="0.35">
      <c r="CC802169" s="68"/>
      <c r="CG802169" s="68"/>
      <c r="CK802169" s="68"/>
      <c r="CO802169" s="68"/>
      <c r="CS802169" s="68"/>
    </row>
    <row r="802170" spans="81:97" x14ac:dyDescent="0.35">
      <c r="CC802170" s="68"/>
      <c r="CG802170" s="68"/>
      <c r="CK802170" s="68"/>
      <c r="CO802170" s="68"/>
      <c r="CS802170" s="68"/>
    </row>
    <row r="802171" spans="81:97" x14ac:dyDescent="0.35">
      <c r="CC802171" s="68"/>
      <c r="CG802171" s="68"/>
      <c r="CK802171" s="68"/>
      <c r="CO802171" s="68"/>
      <c r="CS802171" s="68"/>
    </row>
    <row r="802172" spans="81:97" x14ac:dyDescent="0.35">
      <c r="CC802172" s="68"/>
      <c r="CG802172" s="68"/>
      <c r="CK802172" s="68"/>
      <c r="CO802172" s="68"/>
      <c r="CS802172" s="68"/>
    </row>
    <row r="802173" spans="81:97" x14ac:dyDescent="0.35">
      <c r="CC802173" s="68"/>
      <c r="CG802173" s="68"/>
      <c r="CK802173" s="68"/>
      <c r="CO802173" s="68"/>
      <c r="CS802173" s="68"/>
    </row>
    <row r="802174" spans="81:97" x14ac:dyDescent="0.35">
      <c r="CC802174" s="68"/>
      <c r="CG802174" s="68"/>
      <c r="CK802174" s="68"/>
      <c r="CO802174" s="68"/>
      <c r="CS802174" s="68"/>
    </row>
    <row r="802175" spans="81:97" x14ac:dyDescent="0.35">
      <c r="CC802175" s="68"/>
      <c r="CG802175" s="68"/>
      <c r="CK802175" s="68"/>
      <c r="CO802175" s="68"/>
      <c r="CS802175" s="68"/>
    </row>
    <row r="802176" spans="81:97" x14ac:dyDescent="0.35">
      <c r="CC802176" s="68"/>
      <c r="CG802176" s="68"/>
      <c r="CK802176" s="68"/>
      <c r="CO802176" s="68"/>
      <c r="CS802176" s="68"/>
    </row>
    <row r="802177" spans="81:97" x14ac:dyDescent="0.35">
      <c r="CC802177" s="68"/>
      <c r="CG802177" s="68"/>
      <c r="CK802177" s="68"/>
      <c r="CO802177" s="68"/>
      <c r="CS802177" s="68"/>
    </row>
    <row r="802178" spans="81:97" x14ac:dyDescent="0.35">
      <c r="CC802178" s="68"/>
      <c r="CG802178" s="68"/>
      <c r="CK802178" s="68"/>
      <c r="CO802178" s="68"/>
      <c r="CS802178" s="68"/>
    </row>
    <row r="802179" spans="81:97" x14ac:dyDescent="0.35">
      <c r="CC802179" s="68"/>
      <c r="CG802179" s="68"/>
      <c r="CK802179" s="68"/>
      <c r="CO802179" s="68"/>
      <c r="CS802179" s="68"/>
    </row>
    <row r="802180" spans="81:97" x14ac:dyDescent="0.35">
      <c r="CC802180" s="68"/>
      <c r="CG802180" s="68"/>
      <c r="CK802180" s="68"/>
      <c r="CO802180" s="68"/>
      <c r="CS802180" s="68"/>
    </row>
    <row r="802181" spans="81:97" x14ac:dyDescent="0.35">
      <c r="CC802181" s="68"/>
      <c r="CG802181" s="68"/>
      <c r="CK802181" s="68"/>
      <c r="CO802181" s="68"/>
      <c r="CS802181" s="68"/>
    </row>
    <row r="802182" spans="81:97" x14ac:dyDescent="0.35">
      <c r="CC802182" s="68"/>
      <c r="CG802182" s="68"/>
      <c r="CK802182" s="68"/>
      <c r="CO802182" s="68"/>
      <c r="CS802182" s="68"/>
    </row>
    <row r="802183" spans="81:97" x14ac:dyDescent="0.35">
      <c r="CC802183" s="68"/>
      <c r="CG802183" s="68"/>
      <c r="CK802183" s="68"/>
      <c r="CO802183" s="68"/>
      <c r="CS802183" s="68"/>
    </row>
    <row r="802184" spans="81:97" x14ac:dyDescent="0.35">
      <c r="CC802184" s="68"/>
      <c r="CG802184" s="68"/>
      <c r="CK802184" s="68"/>
      <c r="CO802184" s="68"/>
      <c r="CS802184" s="68"/>
    </row>
    <row r="802185" spans="81:97" x14ac:dyDescent="0.35">
      <c r="CC802185" s="68"/>
      <c r="CG802185" s="68"/>
      <c r="CK802185" s="68"/>
      <c r="CO802185" s="68"/>
      <c r="CS802185" s="68"/>
    </row>
    <row r="802186" spans="81:97" x14ac:dyDescent="0.35">
      <c r="CC802186" s="68"/>
      <c r="CG802186" s="68"/>
      <c r="CK802186" s="68"/>
      <c r="CO802186" s="68"/>
      <c r="CS802186" s="68"/>
    </row>
    <row r="802187" spans="81:97" x14ac:dyDescent="0.35">
      <c r="CC802187" s="68"/>
      <c r="CG802187" s="68"/>
      <c r="CK802187" s="68"/>
      <c r="CO802187" s="68"/>
      <c r="CS802187" s="68"/>
    </row>
    <row r="802188" spans="81:97" x14ac:dyDescent="0.35">
      <c r="CC802188" s="68"/>
      <c r="CG802188" s="68"/>
      <c r="CK802188" s="68"/>
      <c r="CO802188" s="68"/>
      <c r="CS802188" s="68"/>
    </row>
    <row r="802189" spans="81:97" x14ac:dyDescent="0.35">
      <c r="CC802189" s="68"/>
      <c r="CG802189" s="68"/>
      <c r="CK802189" s="68"/>
      <c r="CO802189" s="68"/>
      <c r="CS802189" s="68"/>
    </row>
    <row r="802190" spans="81:97" x14ac:dyDescent="0.35">
      <c r="CC802190" s="68"/>
      <c r="CG802190" s="68"/>
      <c r="CK802190" s="68"/>
      <c r="CO802190" s="68"/>
      <c r="CS802190" s="68"/>
    </row>
    <row r="802191" spans="81:97" x14ac:dyDescent="0.35">
      <c r="CC802191" s="68"/>
      <c r="CG802191" s="68"/>
      <c r="CK802191" s="68"/>
      <c r="CO802191" s="68"/>
      <c r="CS802191" s="68"/>
    </row>
    <row r="802192" spans="81:97" x14ac:dyDescent="0.35">
      <c r="CC802192" s="68"/>
      <c r="CG802192" s="68"/>
      <c r="CK802192" s="68"/>
      <c r="CO802192" s="68"/>
      <c r="CS802192" s="68"/>
    </row>
    <row r="802193" spans="81:97" x14ac:dyDescent="0.35">
      <c r="CC802193" s="68"/>
      <c r="CG802193" s="68"/>
      <c r="CK802193" s="68"/>
      <c r="CO802193" s="68"/>
      <c r="CS802193" s="68"/>
    </row>
    <row r="802194" spans="81:97" x14ac:dyDescent="0.35">
      <c r="CC802194" s="68"/>
      <c r="CG802194" s="68"/>
      <c r="CK802194" s="68"/>
      <c r="CO802194" s="68"/>
      <c r="CS802194" s="68"/>
    </row>
    <row r="802195" spans="81:97" x14ac:dyDescent="0.35">
      <c r="CC802195" s="68"/>
      <c r="CG802195" s="68"/>
      <c r="CK802195" s="68"/>
      <c r="CO802195" s="68"/>
      <c r="CS802195" s="68"/>
    </row>
    <row r="802196" spans="81:97" x14ac:dyDescent="0.35">
      <c r="CC802196" s="68"/>
      <c r="CG802196" s="68"/>
      <c r="CK802196" s="68"/>
      <c r="CO802196" s="68"/>
      <c r="CS802196" s="68"/>
    </row>
    <row r="802197" spans="81:97" x14ac:dyDescent="0.35">
      <c r="CC802197" s="68"/>
      <c r="CG802197" s="68"/>
      <c r="CK802197" s="68"/>
      <c r="CO802197" s="68"/>
      <c r="CS802197" s="68"/>
    </row>
    <row r="802198" spans="81:97" x14ac:dyDescent="0.35">
      <c r="CC802198" s="68"/>
      <c r="CG802198" s="68"/>
      <c r="CK802198" s="68"/>
      <c r="CO802198" s="68"/>
      <c r="CS802198" s="68"/>
    </row>
    <row r="802199" spans="81:97" x14ac:dyDescent="0.35">
      <c r="CC802199" s="68"/>
      <c r="CG802199" s="68"/>
      <c r="CK802199" s="68"/>
      <c r="CO802199" s="68"/>
      <c r="CS802199" s="68"/>
    </row>
    <row r="802200" spans="81:97" x14ac:dyDescent="0.35">
      <c r="CC802200" s="68"/>
      <c r="CG802200" s="68"/>
      <c r="CK802200" s="68"/>
      <c r="CO802200" s="68"/>
      <c r="CS802200" s="68"/>
    </row>
    <row r="802201" spans="81:97" x14ac:dyDescent="0.35">
      <c r="CC802201" s="68"/>
      <c r="CG802201" s="68"/>
      <c r="CK802201" s="68"/>
      <c r="CO802201" s="68"/>
      <c r="CS802201" s="68"/>
    </row>
    <row r="802202" spans="81:97" x14ac:dyDescent="0.35">
      <c r="CC802202" s="68"/>
      <c r="CG802202" s="68"/>
      <c r="CK802202" s="68"/>
      <c r="CO802202" s="68"/>
      <c r="CS802202" s="68"/>
    </row>
    <row r="802203" spans="81:97" x14ac:dyDescent="0.35">
      <c r="CC802203" s="68"/>
      <c r="CG802203" s="68"/>
      <c r="CK802203" s="68"/>
      <c r="CO802203" s="68"/>
      <c r="CS802203" s="68"/>
    </row>
    <row r="802204" spans="81:97" x14ac:dyDescent="0.35">
      <c r="CC802204" s="68"/>
      <c r="CG802204" s="68"/>
      <c r="CK802204" s="68"/>
      <c r="CO802204" s="68"/>
      <c r="CS802204" s="68"/>
    </row>
    <row r="802205" spans="81:97" x14ac:dyDescent="0.35">
      <c r="CC802205" s="68"/>
      <c r="CG802205" s="68"/>
      <c r="CK802205" s="68"/>
      <c r="CO802205" s="68"/>
      <c r="CS802205" s="68"/>
    </row>
    <row r="802206" spans="81:97" x14ac:dyDescent="0.35">
      <c r="CC802206" s="68"/>
      <c r="CG802206" s="68"/>
      <c r="CK802206" s="68"/>
      <c r="CO802206" s="68"/>
      <c r="CS802206" s="68"/>
    </row>
    <row r="802207" spans="81:97" x14ac:dyDescent="0.35">
      <c r="CC802207" s="68"/>
      <c r="CG802207" s="68"/>
      <c r="CK802207" s="68"/>
      <c r="CO802207" s="68"/>
      <c r="CS802207" s="68"/>
    </row>
    <row r="802208" spans="81:97" x14ac:dyDescent="0.35">
      <c r="CC802208" s="68"/>
      <c r="CG802208" s="68"/>
      <c r="CK802208" s="68"/>
      <c r="CO802208" s="68"/>
      <c r="CS802208" s="68"/>
    </row>
    <row r="802209" spans="81:97" x14ac:dyDescent="0.35">
      <c r="CC802209" s="68"/>
      <c r="CG802209" s="68"/>
      <c r="CK802209" s="68"/>
      <c r="CO802209" s="68"/>
      <c r="CS802209" s="68"/>
    </row>
    <row r="802210" spans="81:97" x14ac:dyDescent="0.35">
      <c r="CC802210" s="68"/>
      <c r="CG802210" s="68"/>
      <c r="CK802210" s="68"/>
      <c r="CO802210" s="68"/>
      <c r="CS802210" s="68"/>
    </row>
    <row r="802211" spans="81:97" x14ac:dyDescent="0.35">
      <c r="CC802211" s="68"/>
      <c r="CG802211" s="68"/>
      <c r="CK802211" s="68"/>
      <c r="CO802211" s="68"/>
      <c r="CS802211" s="68"/>
    </row>
    <row r="802212" spans="81:97" x14ac:dyDescent="0.35">
      <c r="CC802212" s="68"/>
      <c r="CG802212" s="68"/>
      <c r="CK802212" s="68"/>
      <c r="CO802212" s="68"/>
      <c r="CS802212" s="68"/>
    </row>
    <row r="802213" spans="81:97" x14ac:dyDescent="0.35">
      <c r="CC802213" s="68"/>
      <c r="CG802213" s="68"/>
      <c r="CK802213" s="68"/>
      <c r="CO802213" s="68"/>
      <c r="CS802213" s="68"/>
    </row>
    <row r="802214" spans="81:97" x14ac:dyDescent="0.35">
      <c r="CC802214" s="68"/>
      <c r="CG802214" s="68"/>
      <c r="CK802214" s="68"/>
      <c r="CO802214" s="68"/>
      <c r="CS802214" s="68"/>
    </row>
    <row r="802215" spans="81:97" x14ac:dyDescent="0.35">
      <c r="CC802215" s="68"/>
      <c r="CG802215" s="68"/>
      <c r="CK802215" s="68"/>
      <c r="CO802215" s="68"/>
      <c r="CS802215" s="68"/>
    </row>
    <row r="802216" spans="81:97" x14ac:dyDescent="0.35">
      <c r="CC802216" s="68"/>
      <c r="CG802216" s="68"/>
      <c r="CK802216" s="68"/>
      <c r="CO802216" s="68"/>
      <c r="CS802216" s="68"/>
    </row>
    <row r="802217" spans="81:97" x14ac:dyDescent="0.35">
      <c r="CC802217" s="68"/>
      <c r="CG802217" s="68"/>
      <c r="CK802217" s="68"/>
      <c r="CO802217" s="68"/>
      <c r="CS802217" s="68"/>
    </row>
    <row r="802218" spans="81:97" x14ac:dyDescent="0.35">
      <c r="CC802218" s="68"/>
      <c r="CG802218" s="68"/>
      <c r="CK802218" s="68"/>
      <c r="CO802218" s="68"/>
      <c r="CS802218" s="68"/>
    </row>
    <row r="802219" spans="81:97" x14ac:dyDescent="0.35">
      <c r="CC802219" s="68"/>
      <c r="CG802219" s="68"/>
      <c r="CK802219" s="68"/>
      <c r="CO802219" s="68"/>
      <c r="CS802219" s="68"/>
    </row>
    <row r="802220" spans="81:97" x14ac:dyDescent="0.35">
      <c r="CC802220" s="68"/>
      <c r="CG802220" s="68"/>
      <c r="CK802220" s="68"/>
      <c r="CO802220" s="68"/>
      <c r="CS802220" s="68"/>
    </row>
    <row r="802221" spans="81:97" x14ac:dyDescent="0.35">
      <c r="CC802221" s="68"/>
      <c r="CG802221" s="68"/>
      <c r="CK802221" s="68"/>
      <c r="CO802221" s="68"/>
      <c r="CS802221" s="68"/>
    </row>
    <row r="802222" spans="81:97" x14ac:dyDescent="0.35">
      <c r="CC802222" s="68"/>
      <c r="CG802222" s="68"/>
      <c r="CK802222" s="68"/>
      <c r="CO802222" s="68"/>
      <c r="CS802222" s="68"/>
    </row>
    <row r="802223" spans="81:97" x14ac:dyDescent="0.35">
      <c r="CC802223" s="68"/>
      <c r="CG802223" s="68"/>
      <c r="CK802223" s="68"/>
      <c r="CO802223" s="68"/>
      <c r="CS802223" s="68"/>
    </row>
    <row r="802224" spans="81:97" x14ac:dyDescent="0.35">
      <c r="CC802224" s="68"/>
      <c r="CG802224" s="68"/>
      <c r="CK802224" s="68"/>
      <c r="CO802224" s="68"/>
      <c r="CS802224" s="68"/>
    </row>
    <row r="802225" spans="81:97" x14ac:dyDescent="0.35">
      <c r="CC802225" s="68"/>
      <c r="CG802225" s="68"/>
      <c r="CK802225" s="68"/>
      <c r="CO802225" s="68"/>
      <c r="CS802225" s="68"/>
    </row>
    <row r="802226" spans="81:97" x14ac:dyDescent="0.35">
      <c r="CC802226" s="68"/>
      <c r="CG802226" s="68"/>
      <c r="CK802226" s="68"/>
      <c r="CO802226" s="68"/>
      <c r="CS802226" s="68"/>
    </row>
    <row r="802227" spans="81:97" x14ac:dyDescent="0.35">
      <c r="CC802227" s="68"/>
      <c r="CG802227" s="68"/>
      <c r="CK802227" s="68"/>
      <c r="CO802227" s="68"/>
      <c r="CS802227" s="68"/>
    </row>
    <row r="802228" spans="81:97" x14ac:dyDescent="0.35">
      <c r="CC802228" s="68"/>
      <c r="CG802228" s="68"/>
      <c r="CK802228" s="68"/>
      <c r="CO802228" s="68"/>
      <c r="CS802228" s="68"/>
    </row>
    <row r="802229" spans="81:97" x14ac:dyDescent="0.35">
      <c r="CC802229" s="68"/>
      <c r="CG802229" s="68"/>
      <c r="CK802229" s="68"/>
      <c r="CO802229" s="68"/>
      <c r="CS802229" s="68"/>
    </row>
    <row r="802230" spans="81:97" x14ac:dyDescent="0.35">
      <c r="CC802230" s="68"/>
      <c r="CG802230" s="68"/>
      <c r="CK802230" s="68"/>
      <c r="CO802230" s="68"/>
      <c r="CS802230" s="68"/>
    </row>
    <row r="802231" spans="81:97" x14ac:dyDescent="0.35">
      <c r="CC802231" s="68"/>
      <c r="CG802231" s="68"/>
      <c r="CK802231" s="68"/>
      <c r="CO802231" s="68"/>
      <c r="CS802231" s="68"/>
    </row>
    <row r="802232" spans="81:97" x14ac:dyDescent="0.35">
      <c r="CC802232" s="68"/>
      <c r="CG802232" s="68"/>
      <c r="CK802232" s="68"/>
      <c r="CO802232" s="68"/>
      <c r="CS802232" s="68"/>
    </row>
    <row r="802233" spans="81:97" x14ac:dyDescent="0.35">
      <c r="CC802233" s="68"/>
      <c r="CG802233" s="68"/>
      <c r="CK802233" s="68"/>
      <c r="CO802233" s="68"/>
      <c r="CS802233" s="68"/>
    </row>
    <row r="802234" spans="81:97" x14ac:dyDescent="0.35">
      <c r="CC802234" s="68"/>
      <c r="CG802234" s="68"/>
      <c r="CK802234" s="68"/>
      <c r="CO802234" s="68"/>
      <c r="CS802234" s="68"/>
    </row>
    <row r="802235" spans="81:97" x14ac:dyDescent="0.35">
      <c r="CC802235" s="68"/>
      <c r="CG802235" s="68"/>
      <c r="CK802235" s="68"/>
      <c r="CO802235" s="68"/>
      <c r="CS802235" s="68"/>
    </row>
    <row r="802236" spans="81:97" x14ac:dyDescent="0.35">
      <c r="CC802236" s="68"/>
      <c r="CG802236" s="68"/>
      <c r="CK802236" s="68"/>
      <c r="CO802236" s="68"/>
      <c r="CS802236" s="68"/>
    </row>
    <row r="802237" spans="81:97" x14ac:dyDescent="0.35">
      <c r="CC802237" s="68"/>
      <c r="CG802237" s="68"/>
      <c r="CK802237" s="68"/>
      <c r="CO802237" s="68"/>
      <c r="CS802237" s="68"/>
    </row>
    <row r="802238" spans="81:97" x14ac:dyDescent="0.35">
      <c r="CC802238" s="68"/>
      <c r="CG802238" s="68"/>
      <c r="CK802238" s="68"/>
      <c r="CO802238" s="68"/>
      <c r="CS802238" s="68"/>
    </row>
    <row r="802239" spans="81:97" x14ac:dyDescent="0.35">
      <c r="CC802239" s="68"/>
      <c r="CG802239" s="68"/>
      <c r="CK802239" s="68"/>
      <c r="CO802239" s="68"/>
      <c r="CS802239" s="68"/>
    </row>
    <row r="802240" spans="81:97" x14ac:dyDescent="0.35">
      <c r="CC802240" s="68"/>
      <c r="CG802240" s="68"/>
      <c r="CK802240" s="68"/>
      <c r="CO802240" s="68"/>
      <c r="CS802240" s="68"/>
    </row>
    <row r="802241" spans="81:97" x14ac:dyDescent="0.35">
      <c r="CC802241" s="68"/>
      <c r="CG802241" s="68"/>
      <c r="CK802241" s="68"/>
      <c r="CO802241" s="68"/>
      <c r="CS802241" s="68"/>
    </row>
    <row r="802242" spans="81:97" x14ac:dyDescent="0.35">
      <c r="CC802242" s="68"/>
      <c r="CG802242" s="68"/>
      <c r="CK802242" s="68"/>
      <c r="CO802242" s="68"/>
      <c r="CS802242" s="68"/>
    </row>
    <row r="802243" spans="81:97" x14ac:dyDescent="0.35">
      <c r="CC802243" s="68"/>
      <c r="CG802243" s="68"/>
      <c r="CK802243" s="68"/>
      <c r="CO802243" s="68"/>
      <c r="CS802243" s="68"/>
    </row>
    <row r="802244" spans="81:97" x14ac:dyDescent="0.35">
      <c r="CC802244" s="68"/>
      <c r="CG802244" s="68"/>
      <c r="CK802244" s="68"/>
      <c r="CO802244" s="68"/>
      <c r="CS802244" s="68"/>
    </row>
    <row r="802245" spans="81:97" x14ac:dyDescent="0.35">
      <c r="CC802245" s="68"/>
      <c r="CG802245" s="68"/>
      <c r="CK802245" s="68"/>
      <c r="CO802245" s="68"/>
      <c r="CS802245" s="68"/>
    </row>
    <row r="802246" spans="81:97" x14ac:dyDescent="0.35">
      <c r="CC802246" s="68"/>
      <c r="CG802246" s="68"/>
      <c r="CK802246" s="68"/>
      <c r="CO802246" s="68"/>
      <c r="CS802246" s="68"/>
    </row>
    <row r="802247" spans="81:97" x14ac:dyDescent="0.35">
      <c r="CC802247" s="68"/>
      <c r="CG802247" s="68"/>
      <c r="CK802247" s="68"/>
      <c r="CO802247" s="68"/>
      <c r="CS802247" s="68"/>
    </row>
    <row r="802248" spans="81:97" x14ac:dyDescent="0.35">
      <c r="CC802248" s="68"/>
      <c r="CG802248" s="68"/>
      <c r="CK802248" s="68"/>
      <c r="CO802248" s="68"/>
      <c r="CS802248" s="68"/>
    </row>
    <row r="802249" spans="81:97" x14ac:dyDescent="0.35">
      <c r="CC802249" s="68"/>
      <c r="CG802249" s="68"/>
      <c r="CK802249" s="68"/>
      <c r="CO802249" s="68"/>
      <c r="CS802249" s="68"/>
    </row>
    <row r="802250" spans="81:97" x14ac:dyDescent="0.35">
      <c r="CC802250" s="68"/>
      <c r="CG802250" s="68"/>
      <c r="CK802250" s="68"/>
      <c r="CO802250" s="68"/>
      <c r="CS802250" s="68"/>
    </row>
    <row r="802251" spans="81:97" x14ac:dyDescent="0.35">
      <c r="CC802251" s="68"/>
      <c r="CG802251" s="68"/>
      <c r="CK802251" s="68"/>
      <c r="CO802251" s="68"/>
      <c r="CS802251" s="68"/>
    </row>
    <row r="802252" spans="81:97" x14ac:dyDescent="0.35">
      <c r="CC802252" s="68"/>
      <c r="CG802252" s="68"/>
      <c r="CK802252" s="68"/>
      <c r="CO802252" s="68"/>
      <c r="CS802252" s="68"/>
    </row>
    <row r="802253" spans="81:97" x14ac:dyDescent="0.35">
      <c r="CC802253" s="68"/>
      <c r="CG802253" s="68"/>
      <c r="CK802253" s="68"/>
      <c r="CO802253" s="68"/>
      <c r="CS802253" s="68"/>
    </row>
    <row r="802254" spans="81:97" x14ac:dyDescent="0.35">
      <c r="CC802254" s="68"/>
      <c r="CG802254" s="68"/>
      <c r="CK802254" s="68"/>
      <c r="CO802254" s="68"/>
      <c r="CS802254" s="68"/>
    </row>
    <row r="802255" spans="81:97" x14ac:dyDescent="0.35">
      <c r="CC802255" s="68"/>
      <c r="CG802255" s="68"/>
      <c r="CK802255" s="68"/>
      <c r="CO802255" s="68"/>
      <c r="CS802255" s="68"/>
    </row>
    <row r="802256" spans="81:97" x14ac:dyDescent="0.35">
      <c r="CC802256" s="68"/>
      <c r="CG802256" s="68"/>
      <c r="CK802256" s="68"/>
      <c r="CO802256" s="68"/>
      <c r="CS802256" s="68"/>
    </row>
    <row r="802257" spans="81:97" x14ac:dyDescent="0.35">
      <c r="CC802257" s="68"/>
      <c r="CG802257" s="68"/>
      <c r="CK802257" s="68"/>
      <c r="CO802257" s="68"/>
      <c r="CS802257" s="68"/>
    </row>
    <row r="802258" spans="81:97" x14ac:dyDescent="0.35">
      <c r="CC802258" s="68"/>
      <c r="CG802258" s="68"/>
      <c r="CK802258" s="68"/>
      <c r="CO802258" s="68"/>
      <c r="CS802258" s="68"/>
    </row>
    <row r="802259" spans="81:97" x14ac:dyDescent="0.35">
      <c r="CC802259" s="68"/>
      <c r="CG802259" s="68"/>
      <c r="CK802259" s="68"/>
      <c r="CO802259" s="68"/>
      <c r="CS802259" s="68"/>
    </row>
    <row r="802260" spans="81:97" x14ac:dyDescent="0.35">
      <c r="CC802260" s="68"/>
      <c r="CG802260" s="68"/>
      <c r="CK802260" s="68"/>
      <c r="CO802260" s="68"/>
      <c r="CS802260" s="68"/>
    </row>
    <row r="802261" spans="81:97" x14ac:dyDescent="0.35">
      <c r="CC802261" s="68"/>
      <c r="CG802261" s="68"/>
      <c r="CK802261" s="68"/>
      <c r="CO802261" s="68"/>
      <c r="CS802261" s="68"/>
    </row>
    <row r="802262" spans="81:97" x14ac:dyDescent="0.35">
      <c r="CC802262" s="68"/>
      <c r="CG802262" s="68"/>
      <c r="CK802262" s="68"/>
      <c r="CO802262" s="68"/>
      <c r="CS802262" s="68"/>
    </row>
    <row r="802263" spans="81:97" x14ac:dyDescent="0.35">
      <c r="CC802263" s="68"/>
      <c r="CG802263" s="68"/>
      <c r="CK802263" s="68"/>
      <c r="CO802263" s="68"/>
      <c r="CS802263" s="68"/>
    </row>
    <row r="802264" spans="81:97" x14ac:dyDescent="0.35">
      <c r="CC802264" s="68"/>
      <c r="CG802264" s="68"/>
      <c r="CK802264" s="68"/>
      <c r="CO802264" s="68"/>
      <c r="CS802264" s="68"/>
    </row>
    <row r="802265" spans="81:97" x14ac:dyDescent="0.35">
      <c r="CC802265" s="68"/>
      <c r="CG802265" s="68"/>
      <c r="CK802265" s="68"/>
      <c r="CO802265" s="68"/>
      <c r="CS802265" s="68"/>
    </row>
    <row r="802266" spans="81:97" x14ac:dyDescent="0.35">
      <c r="CC802266" s="68"/>
      <c r="CG802266" s="68"/>
      <c r="CK802266" s="68"/>
      <c r="CO802266" s="68"/>
      <c r="CS802266" s="68"/>
    </row>
    <row r="802267" spans="81:97" x14ac:dyDescent="0.35">
      <c r="CC802267" s="68"/>
      <c r="CG802267" s="68"/>
      <c r="CK802267" s="68"/>
      <c r="CO802267" s="68"/>
      <c r="CS802267" s="68"/>
    </row>
    <row r="802268" spans="81:97" x14ac:dyDescent="0.35">
      <c r="CC802268" s="68"/>
      <c r="CG802268" s="68"/>
      <c r="CK802268" s="68"/>
      <c r="CO802268" s="68"/>
      <c r="CS802268" s="68"/>
    </row>
    <row r="802269" spans="81:97" x14ac:dyDescent="0.35">
      <c r="CC802269" s="68"/>
      <c r="CG802269" s="68"/>
      <c r="CK802269" s="68"/>
      <c r="CO802269" s="68"/>
      <c r="CS802269" s="68"/>
    </row>
    <row r="802270" spans="81:97" x14ac:dyDescent="0.35">
      <c r="CC802270" s="68"/>
      <c r="CG802270" s="68"/>
      <c r="CK802270" s="68"/>
      <c r="CO802270" s="68"/>
      <c r="CS802270" s="68"/>
    </row>
    <row r="802271" spans="81:97" x14ac:dyDescent="0.35">
      <c r="CC802271" s="68"/>
      <c r="CG802271" s="68"/>
      <c r="CK802271" s="68"/>
      <c r="CO802271" s="68"/>
      <c r="CS802271" s="68"/>
    </row>
    <row r="802272" spans="81:97" x14ac:dyDescent="0.35">
      <c r="CC802272" s="68"/>
      <c r="CG802272" s="68"/>
      <c r="CK802272" s="68"/>
      <c r="CO802272" s="68"/>
      <c r="CS802272" s="68"/>
    </row>
    <row r="802273" spans="81:100" x14ac:dyDescent="0.35">
      <c r="CC802273" s="68"/>
      <c r="CG802273" s="68"/>
      <c r="CK802273" s="68"/>
      <c r="CO802273" s="68"/>
      <c r="CS802273" s="68"/>
    </row>
    <row r="802274" spans="81:100" x14ac:dyDescent="0.35">
      <c r="CC802274" s="68"/>
      <c r="CG802274" s="68"/>
      <c r="CK802274" s="68"/>
      <c r="CO802274" s="68"/>
      <c r="CS802274" s="68"/>
    </row>
    <row r="802275" spans="81:100" x14ac:dyDescent="0.35">
      <c r="CC802275" s="68"/>
      <c r="CG802275" s="68"/>
      <c r="CK802275" s="68"/>
      <c r="CO802275" s="68"/>
      <c r="CS802275" s="68"/>
    </row>
    <row r="802276" spans="81:100" x14ac:dyDescent="0.35">
      <c r="CC802276" s="68"/>
      <c r="CG802276" s="68"/>
      <c r="CK802276" s="68"/>
      <c r="CO802276" s="68"/>
      <c r="CS802276" s="68"/>
    </row>
    <row r="802277" spans="81:100" x14ac:dyDescent="0.35">
      <c r="CC802277" s="68"/>
      <c r="CG802277" s="68"/>
      <c r="CK802277" s="68"/>
      <c r="CO802277" s="68"/>
      <c r="CS802277" s="68"/>
    </row>
    <row r="802278" spans="81:100" x14ac:dyDescent="0.35">
      <c r="CC802278" s="68"/>
      <c r="CG802278" s="68"/>
      <c r="CK802278" s="68"/>
      <c r="CO802278" s="68"/>
      <c r="CS802278" s="68"/>
    </row>
    <row r="802279" spans="81:100" x14ac:dyDescent="0.35">
      <c r="CC802279" s="65"/>
      <c r="CD802279" s="65"/>
      <c r="CE802279" s="65"/>
      <c r="CF802279" s="63"/>
      <c r="CG802279" s="65"/>
      <c r="CH802279" s="65"/>
      <c r="CI802279" s="65"/>
      <c r="CJ802279" s="63"/>
      <c r="CK802279" s="65"/>
      <c r="CL802279" s="65"/>
      <c r="CM802279" s="65"/>
      <c r="CN802279" s="63"/>
      <c r="CO802279" s="65"/>
      <c r="CP802279" s="65"/>
      <c r="CQ802279" s="65"/>
      <c r="CR802279" s="63"/>
      <c r="CS802279" s="65"/>
      <c r="CT802279" s="65"/>
      <c r="CU802279" s="65"/>
      <c r="CV802279" s="63"/>
    </row>
    <row r="802280" spans="81:100" x14ac:dyDescent="0.35">
      <c r="CC802280" s="65"/>
      <c r="CD802280" s="65"/>
      <c r="CE802280" s="65"/>
      <c r="CF802280" s="63"/>
      <c r="CG802280" s="65"/>
      <c r="CH802280" s="65"/>
      <c r="CI802280" s="65"/>
      <c r="CJ802280" s="63"/>
      <c r="CK802280" s="65"/>
      <c r="CL802280" s="65"/>
      <c r="CM802280" s="65"/>
      <c r="CN802280" s="63"/>
      <c r="CO802280" s="65"/>
      <c r="CP802280" s="65"/>
      <c r="CQ802280" s="65"/>
      <c r="CR802280" s="63"/>
      <c r="CS802280" s="65"/>
      <c r="CT802280" s="65"/>
      <c r="CU802280" s="65"/>
      <c r="CV802280" s="63"/>
    </row>
    <row r="802671" spans="81:97" x14ac:dyDescent="0.35">
      <c r="CC802671" s="68"/>
      <c r="CG802671" s="68"/>
      <c r="CK802671" s="68"/>
      <c r="CO802671" s="68"/>
      <c r="CS802671" s="68"/>
    </row>
    <row r="802672" spans="81:97" x14ac:dyDescent="0.35">
      <c r="CC802672" s="68"/>
      <c r="CG802672" s="68"/>
      <c r="CK802672" s="68"/>
      <c r="CO802672" s="68"/>
      <c r="CS802672" s="68"/>
    </row>
    <row r="802673" spans="81:97" x14ac:dyDescent="0.35">
      <c r="CC802673" s="68"/>
      <c r="CG802673" s="68"/>
      <c r="CK802673" s="68"/>
      <c r="CO802673" s="68"/>
      <c r="CS802673" s="68"/>
    </row>
    <row r="802674" spans="81:97" x14ac:dyDescent="0.35">
      <c r="CC802674" s="68"/>
      <c r="CG802674" s="68"/>
      <c r="CK802674" s="68"/>
      <c r="CO802674" s="68"/>
      <c r="CS802674" s="68"/>
    </row>
    <row r="802675" spans="81:97" x14ac:dyDescent="0.35">
      <c r="CC802675" s="68"/>
      <c r="CG802675" s="68"/>
      <c r="CK802675" s="68"/>
      <c r="CO802675" s="68"/>
      <c r="CS802675" s="68"/>
    </row>
    <row r="802676" spans="81:97" x14ac:dyDescent="0.35">
      <c r="CC802676" s="68"/>
      <c r="CG802676" s="68"/>
      <c r="CK802676" s="68"/>
      <c r="CO802676" s="68"/>
      <c r="CS802676" s="68"/>
    </row>
    <row r="802677" spans="81:97" x14ac:dyDescent="0.35">
      <c r="CC802677" s="68"/>
      <c r="CG802677" s="68"/>
      <c r="CK802677" s="68"/>
      <c r="CO802677" s="68"/>
      <c r="CS802677" s="68"/>
    </row>
    <row r="802678" spans="81:97" x14ac:dyDescent="0.35">
      <c r="CC802678" s="68"/>
      <c r="CG802678" s="68"/>
      <c r="CK802678" s="68"/>
      <c r="CO802678" s="68"/>
      <c r="CS802678" s="68"/>
    </row>
    <row r="802679" spans="81:97" x14ac:dyDescent="0.35">
      <c r="CC802679" s="68"/>
      <c r="CG802679" s="68"/>
      <c r="CK802679" s="68"/>
      <c r="CO802679" s="68"/>
      <c r="CS802679" s="68"/>
    </row>
    <row r="802680" spans="81:97" x14ac:dyDescent="0.35">
      <c r="CC802680" s="68"/>
      <c r="CG802680" s="68"/>
      <c r="CK802680" s="68"/>
      <c r="CO802680" s="68"/>
      <c r="CS802680" s="68"/>
    </row>
    <row r="802681" spans="81:97" x14ac:dyDescent="0.35">
      <c r="CC802681" s="68"/>
      <c r="CG802681" s="68"/>
      <c r="CK802681" s="68"/>
      <c r="CO802681" s="68"/>
      <c r="CS802681" s="68"/>
    </row>
    <row r="802682" spans="81:97" x14ac:dyDescent="0.35">
      <c r="CC802682" s="68"/>
      <c r="CG802682" s="68"/>
      <c r="CK802682" s="68"/>
      <c r="CO802682" s="68"/>
      <c r="CS802682" s="68"/>
    </row>
    <row r="802683" spans="81:97" x14ac:dyDescent="0.35">
      <c r="CC802683" s="68"/>
      <c r="CG802683" s="68"/>
      <c r="CK802683" s="68"/>
      <c r="CO802683" s="68"/>
      <c r="CS802683" s="68"/>
    </row>
    <row r="802684" spans="81:97" x14ac:dyDescent="0.35">
      <c r="CC802684" s="68"/>
      <c r="CG802684" s="68"/>
      <c r="CK802684" s="68"/>
      <c r="CO802684" s="68"/>
      <c r="CS802684" s="68"/>
    </row>
    <row r="802685" spans="81:97" x14ac:dyDescent="0.35">
      <c r="CC802685" s="68"/>
      <c r="CG802685" s="68"/>
      <c r="CK802685" s="68"/>
      <c r="CO802685" s="68"/>
      <c r="CS802685" s="68"/>
    </row>
    <row r="802686" spans="81:97" x14ac:dyDescent="0.35">
      <c r="CC802686" s="68"/>
      <c r="CG802686" s="68"/>
      <c r="CK802686" s="68"/>
      <c r="CO802686" s="68"/>
      <c r="CS802686" s="68"/>
    </row>
    <row r="802687" spans="81:97" x14ac:dyDescent="0.35">
      <c r="CC802687" s="68"/>
      <c r="CG802687" s="68"/>
      <c r="CK802687" s="68"/>
      <c r="CO802687" s="68"/>
      <c r="CS802687" s="68"/>
    </row>
    <row r="802688" spans="81:97" x14ac:dyDescent="0.35">
      <c r="CC802688" s="68"/>
      <c r="CG802688" s="68"/>
      <c r="CK802688" s="68"/>
      <c r="CO802688" s="68"/>
      <c r="CS802688" s="68"/>
    </row>
    <row r="802689" spans="81:97" x14ac:dyDescent="0.35">
      <c r="CC802689" s="68"/>
      <c r="CG802689" s="68"/>
      <c r="CK802689" s="68"/>
      <c r="CO802689" s="68"/>
      <c r="CS802689" s="68"/>
    </row>
    <row r="802690" spans="81:97" x14ac:dyDescent="0.35">
      <c r="CC802690" s="68"/>
      <c r="CG802690" s="68"/>
      <c r="CK802690" s="68"/>
      <c r="CO802690" s="68"/>
      <c r="CS802690" s="68"/>
    </row>
    <row r="802691" spans="81:97" x14ac:dyDescent="0.35">
      <c r="CC802691" s="68"/>
      <c r="CG802691" s="68"/>
      <c r="CK802691" s="68"/>
      <c r="CO802691" s="68"/>
      <c r="CS802691" s="68"/>
    </row>
    <row r="802692" spans="81:97" x14ac:dyDescent="0.35">
      <c r="CC802692" s="68"/>
      <c r="CG802692" s="68"/>
      <c r="CK802692" s="68"/>
      <c r="CO802692" s="68"/>
      <c r="CS802692" s="68"/>
    </row>
    <row r="802693" spans="81:97" x14ac:dyDescent="0.35">
      <c r="CC802693" s="68"/>
      <c r="CG802693" s="68"/>
      <c r="CK802693" s="68"/>
      <c r="CO802693" s="68"/>
      <c r="CS802693" s="68"/>
    </row>
    <row r="802694" spans="81:97" x14ac:dyDescent="0.35">
      <c r="CC802694" s="68"/>
      <c r="CG802694" s="68"/>
      <c r="CK802694" s="68"/>
      <c r="CO802694" s="68"/>
      <c r="CS802694" s="68"/>
    </row>
    <row r="802695" spans="81:97" x14ac:dyDescent="0.35">
      <c r="CC802695" s="68"/>
      <c r="CG802695" s="68"/>
      <c r="CK802695" s="68"/>
      <c r="CO802695" s="68"/>
      <c r="CS802695" s="68"/>
    </row>
    <row r="802696" spans="81:97" x14ac:dyDescent="0.35">
      <c r="CC802696" s="68"/>
      <c r="CG802696" s="68"/>
      <c r="CK802696" s="68"/>
      <c r="CO802696" s="68"/>
      <c r="CS802696" s="68"/>
    </row>
    <row r="802697" spans="81:97" x14ac:dyDescent="0.35">
      <c r="CC802697" s="68"/>
      <c r="CG802697" s="68"/>
      <c r="CK802697" s="68"/>
      <c r="CO802697" s="68"/>
      <c r="CS802697" s="68"/>
    </row>
    <row r="802698" spans="81:97" x14ac:dyDescent="0.35">
      <c r="CC802698" s="68"/>
      <c r="CG802698" s="68"/>
      <c r="CK802698" s="68"/>
      <c r="CO802698" s="68"/>
      <c r="CS802698" s="68"/>
    </row>
    <row r="802699" spans="81:97" x14ac:dyDescent="0.35">
      <c r="CC802699" s="68"/>
      <c r="CG802699" s="68"/>
      <c r="CK802699" s="68"/>
      <c r="CO802699" s="68"/>
      <c r="CS802699" s="68"/>
    </row>
    <row r="802700" spans="81:97" x14ac:dyDescent="0.35">
      <c r="CC802700" s="68"/>
      <c r="CG802700" s="68"/>
      <c r="CK802700" s="68"/>
      <c r="CO802700" s="68"/>
      <c r="CS802700" s="68"/>
    </row>
    <row r="802701" spans="81:97" x14ac:dyDescent="0.35">
      <c r="CC802701" s="68"/>
      <c r="CG802701" s="68"/>
      <c r="CK802701" s="68"/>
      <c r="CO802701" s="68"/>
      <c r="CS802701" s="68"/>
    </row>
    <row r="802702" spans="81:97" x14ac:dyDescent="0.35">
      <c r="CC802702" s="68"/>
      <c r="CG802702" s="68"/>
      <c r="CK802702" s="68"/>
      <c r="CO802702" s="68"/>
      <c r="CS802702" s="68"/>
    </row>
    <row r="802703" spans="81:97" x14ac:dyDescent="0.35">
      <c r="CC802703" s="68"/>
      <c r="CG802703" s="68"/>
      <c r="CK802703" s="68"/>
      <c r="CO802703" s="68"/>
      <c r="CS802703" s="68"/>
    </row>
    <row r="802704" spans="81:97" x14ac:dyDescent="0.35">
      <c r="CC802704" s="68"/>
      <c r="CG802704" s="68"/>
      <c r="CK802704" s="68"/>
      <c r="CO802704" s="68"/>
      <c r="CS802704" s="68"/>
    </row>
    <row r="802705" spans="81:97" x14ac:dyDescent="0.35">
      <c r="CC802705" s="68"/>
      <c r="CG802705" s="68"/>
      <c r="CK802705" s="68"/>
      <c r="CO802705" s="68"/>
      <c r="CS802705" s="68"/>
    </row>
    <row r="802706" spans="81:97" x14ac:dyDescent="0.35">
      <c r="CC802706" s="68"/>
      <c r="CG802706" s="68"/>
      <c r="CK802706" s="68"/>
      <c r="CO802706" s="68"/>
      <c r="CS802706" s="68"/>
    </row>
    <row r="802707" spans="81:97" x14ac:dyDescent="0.35">
      <c r="CC802707" s="68"/>
      <c r="CG802707" s="68"/>
      <c r="CK802707" s="68"/>
      <c r="CO802707" s="68"/>
      <c r="CS802707" s="68"/>
    </row>
    <row r="802708" spans="81:97" x14ac:dyDescent="0.35">
      <c r="CC802708" s="68"/>
      <c r="CG802708" s="68"/>
      <c r="CK802708" s="68"/>
      <c r="CO802708" s="68"/>
      <c r="CS802708" s="68"/>
    </row>
    <row r="802709" spans="81:97" x14ac:dyDescent="0.35">
      <c r="CC802709" s="68"/>
      <c r="CG802709" s="68"/>
      <c r="CK802709" s="68"/>
      <c r="CO802709" s="68"/>
      <c r="CS802709" s="68"/>
    </row>
    <row r="802710" spans="81:97" x14ac:dyDescent="0.35">
      <c r="CC802710" s="68"/>
      <c r="CG802710" s="68"/>
      <c r="CK802710" s="68"/>
      <c r="CO802710" s="68"/>
      <c r="CS802710" s="68"/>
    </row>
    <row r="802711" spans="81:97" x14ac:dyDescent="0.35">
      <c r="CC802711" s="68"/>
      <c r="CG802711" s="68"/>
      <c r="CK802711" s="68"/>
      <c r="CO802711" s="68"/>
      <c r="CS802711" s="68"/>
    </row>
    <row r="802712" spans="81:97" x14ac:dyDescent="0.35">
      <c r="CC802712" s="68"/>
      <c r="CG802712" s="68"/>
      <c r="CK802712" s="68"/>
      <c r="CO802712" s="68"/>
      <c r="CS802712" s="68"/>
    </row>
    <row r="802713" spans="81:97" x14ac:dyDescent="0.35">
      <c r="CC802713" s="68"/>
      <c r="CG802713" s="68"/>
      <c r="CK802713" s="68"/>
      <c r="CO802713" s="68"/>
      <c r="CS802713" s="68"/>
    </row>
    <row r="802714" spans="81:97" x14ac:dyDescent="0.35">
      <c r="CC802714" s="68"/>
      <c r="CG802714" s="68"/>
      <c r="CK802714" s="68"/>
      <c r="CO802714" s="68"/>
      <c r="CS802714" s="68"/>
    </row>
    <row r="802715" spans="81:97" x14ac:dyDescent="0.35">
      <c r="CC802715" s="68"/>
      <c r="CG802715" s="68"/>
      <c r="CK802715" s="68"/>
      <c r="CO802715" s="68"/>
      <c r="CS802715" s="68"/>
    </row>
    <row r="802716" spans="81:97" x14ac:dyDescent="0.35">
      <c r="CC802716" s="68"/>
      <c r="CG802716" s="68"/>
      <c r="CK802716" s="68"/>
      <c r="CO802716" s="68"/>
      <c r="CS802716" s="68"/>
    </row>
    <row r="802717" spans="81:97" x14ac:dyDescent="0.35">
      <c r="CC802717" s="68"/>
      <c r="CG802717" s="68"/>
      <c r="CK802717" s="68"/>
      <c r="CO802717" s="68"/>
      <c r="CS802717" s="68"/>
    </row>
    <row r="802718" spans="81:97" x14ac:dyDescent="0.35">
      <c r="CC802718" s="68"/>
      <c r="CG802718" s="68"/>
      <c r="CK802718" s="68"/>
      <c r="CO802718" s="68"/>
      <c r="CS802718" s="68"/>
    </row>
    <row r="802719" spans="81:97" x14ac:dyDescent="0.35">
      <c r="CC802719" s="68"/>
      <c r="CG802719" s="68"/>
      <c r="CK802719" s="68"/>
      <c r="CO802719" s="68"/>
      <c r="CS802719" s="68"/>
    </row>
    <row r="802720" spans="81:97" x14ac:dyDescent="0.35">
      <c r="CC802720" s="68"/>
      <c r="CG802720" s="68"/>
      <c r="CK802720" s="68"/>
      <c r="CO802720" s="68"/>
      <c r="CS802720" s="68"/>
    </row>
    <row r="802721" spans="81:97" x14ac:dyDescent="0.35">
      <c r="CC802721" s="68"/>
      <c r="CG802721" s="68"/>
      <c r="CK802721" s="68"/>
      <c r="CO802721" s="68"/>
      <c r="CS802721" s="68"/>
    </row>
    <row r="802722" spans="81:97" x14ac:dyDescent="0.35">
      <c r="CC802722" s="68"/>
      <c r="CG802722" s="68"/>
      <c r="CK802722" s="68"/>
      <c r="CO802722" s="68"/>
      <c r="CS802722" s="68"/>
    </row>
    <row r="802723" spans="81:97" x14ac:dyDescent="0.35">
      <c r="CC802723" s="68"/>
      <c r="CG802723" s="68"/>
      <c r="CK802723" s="68"/>
      <c r="CO802723" s="68"/>
      <c r="CS802723" s="68"/>
    </row>
    <row r="802724" spans="81:97" x14ac:dyDescent="0.35">
      <c r="CC802724" s="68"/>
      <c r="CG802724" s="68"/>
      <c r="CK802724" s="68"/>
      <c r="CO802724" s="68"/>
      <c r="CS802724" s="68"/>
    </row>
    <row r="802725" spans="81:97" x14ac:dyDescent="0.35">
      <c r="CC802725" s="68"/>
      <c r="CG802725" s="68"/>
      <c r="CK802725" s="68"/>
      <c r="CO802725" s="68"/>
      <c r="CS802725" s="68"/>
    </row>
    <row r="802726" spans="81:97" x14ac:dyDescent="0.35">
      <c r="CC802726" s="68"/>
      <c r="CG802726" s="68"/>
      <c r="CK802726" s="68"/>
      <c r="CO802726" s="68"/>
      <c r="CS802726" s="68"/>
    </row>
    <row r="802727" spans="81:97" x14ac:dyDescent="0.35">
      <c r="CC802727" s="68"/>
      <c r="CG802727" s="68"/>
      <c r="CK802727" s="68"/>
      <c r="CO802727" s="68"/>
      <c r="CS802727" s="68"/>
    </row>
    <row r="802728" spans="81:97" x14ac:dyDescent="0.35">
      <c r="CC802728" s="68"/>
      <c r="CG802728" s="68"/>
      <c r="CK802728" s="68"/>
      <c r="CO802728" s="68"/>
      <c r="CS802728" s="68"/>
    </row>
    <row r="802729" spans="81:97" x14ac:dyDescent="0.35">
      <c r="CC802729" s="68"/>
      <c r="CG802729" s="68"/>
      <c r="CK802729" s="68"/>
      <c r="CO802729" s="68"/>
      <c r="CS802729" s="68"/>
    </row>
    <row r="802730" spans="81:97" x14ac:dyDescent="0.35">
      <c r="CC802730" s="68"/>
      <c r="CG802730" s="68"/>
      <c r="CK802730" s="68"/>
      <c r="CO802730" s="68"/>
      <c r="CS802730" s="68"/>
    </row>
    <row r="802731" spans="81:97" x14ac:dyDescent="0.35">
      <c r="CC802731" s="68"/>
      <c r="CG802731" s="68"/>
      <c r="CK802731" s="68"/>
      <c r="CO802731" s="68"/>
      <c r="CS802731" s="68"/>
    </row>
    <row r="802732" spans="81:97" x14ac:dyDescent="0.35">
      <c r="CC802732" s="68"/>
      <c r="CG802732" s="68"/>
      <c r="CK802732" s="68"/>
      <c r="CO802732" s="68"/>
      <c r="CS802732" s="68"/>
    </row>
    <row r="802733" spans="81:97" x14ac:dyDescent="0.35">
      <c r="CC802733" s="68"/>
      <c r="CG802733" s="68"/>
      <c r="CK802733" s="68"/>
      <c r="CO802733" s="68"/>
      <c r="CS802733" s="68"/>
    </row>
    <row r="802734" spans="81:97" x14ac:dyDescent="0.35">
      <c r="CC802734" s="68"/>
      <c r="CG802734" s="68"/>
      <c r="CK802734" s="68"/>
      <c r="CO802734" s="68"/>
      <c r="CS802734" s="68"/>
    </row>
    <row r="802735" spans="81:97" x14ac:dyDescent="0.35">
      <c r="CC802735" s="68"/>
      <c r="CG802735" s="68"/>
      <c r="CK802735" s="68"/>
      <c r="CO802735" s="68"/>
      <c r="CS802735" s="68"/>
    </row>
    <row r="802736" spans="81:97" x14ac:dyDescent="0.35">
      <c r="CC802736" s="68"/>
      <c r="CG802736" s="68"/>
      <c r="CK802736" s="68"/>
      <c r="CO802736" s="68"/>
      <c r="CS802736" s="68"/>
    </row>
    <row r="802737" spans="81:97" x14ac:dyDescent="0.35">
      <c r="CC802737" s="68"/>
      <c r="CG802737" s="68"/>
      <c r="CK802737" s="68"/>
      <c r="CO802737" s="68"/>
      <c r="CS802737" s="68"/>
    </row>
    <row r="802738" spans="81:97" x14ac:dyDescent="0.35">
      <c r="CC802738" s="68"/>
      <c r="CG802738" s="68"/>
      <c r="CK802738" s="68"/>
      <c r="CO802738" s="68"/>
      <c r="CS802738" s="68"/>
    </row>
    <row r="802739" spans="81:97" x14ac:dyDescent="0.35">
      <c r="CC802739" s="68"/>
      <c r="CG802739" s="68"/>
      <c r="CK802739" s="68"/>
      <c r="CO802739" s="68"/>
      <c r="CS802739" s="68"/>
    </row>
    <row r="802740" spans="81:97" x14ac:dyDescent="0.35">
      <c r="CC802740" s="68"/>
      <c r="CG802740" s="68"/>
      <c r="CK802740" s="68"/>
      <c r="CO802740" s="68"/>
      <c r="CS802740" s="68"/>
    </row>
    <row r="802741" spans="81:97" x14ac:dyDescent="0.35">
      <c r="CC802741" s="68"/>
      <c r="CG802741" s="68"/>
      <c r="CK802741" s="68"/>
      <c r="CO802741" s="68"/>
      <c r="CS802741" s="68"/>
    </row>
    <row r="802742" spans="81:97" x14ac:dyDescent="0.35">
      <c r="CC802742" s="68"/>
      <c r="CG802742" s="68"/>
      <c r="CK802742" s="68"/>
      <c r="CO802742" s="68"/>
      <c r="CS802742" s="68"/>
    </row>
    <row r="802743" spans="81:97" x14ac:dyDescent="0.35">
      <c r="CC802743" s="68"/>
      <c r="CG802743" s="68"/>
      <c r="CK802743" s="68"/>
      <c r="CO802743" s="68"/>
      <c r="CS802743" s="68"/>
    </row>
    <row r="802744" spans="81:97" x14ac:dyDescent="0.35">
      <c r="CC802744" s="68"/>
      <c r="CG802744" s="68"/>
      <c r="CK802744" s="68"/>
      <c r="CO802744" s="68"/>
      <c r="CS802744" s="68"/>
    </row>
    <row r="802745" spans="81:97" x14ac:dyDescent="0.35">
      <c r="CC802745" s="68"/>
      <c r="CG802745" s="68"/>
      <c r="CK802745" s="68"/>
      <c r="CO802745" s="68"/>
      <c r="CS802745" s="68"/>
    </row>
    <row r="802746" spans="81:97" x14ac:dyDescent="0.35">
      <c r="CC802746" s="68"/>
      <c r="CG802746" s="68"/>
      <c r="CK802746" s="68"/>
      <c r="CO802746" s="68"/>
      <c r="CS802746" s="68"/>
    </row>
    <row r="802747" spans="81:97" x14ac:dyDescent="0.35">
      <c r="CC802747" s="68"/>
      <c r="CG802747" s="68"/>
      <c r="CK802747" s="68"/>
      <c r="CO802747" s="68"/>
      <c r="CS802747" s="68"/>
    </row>
    <row r="802748" spans="81:97" x14ac:dyDescent="0.35">
      <c r="CC802748" s="68"/>
      <c r="CG802748" s="68"/>
      <c r="CK802748" s="68"/>
      <c r="CO802748" s="68"/>
      <c r="CS802748" s="68"/>
    </row>
    <row r="802749" spans="81:97" x14ac:dyDescent="0.35">
      <c r="CC802749" s="68"/>
      <c r="CG802749" s="68"/>
      <c r="CK802749" s="68"/>
      <c r="CO802749" s="68"/>
      <c r="CS802749" s="68"/>
    </row>
    <row r="802750" spans="81:97" x14ac:dyDescent="0.35">
      <c r="CC802750" s="68"/>
      <c r="CG802750" s="68"/>
      <c r="CK802750" s="68"/>
      <c r="CO802750" s="68"/>
      <c r="CS802750" s="68"/>
    </row>
    <row r="802751" spans="81:97" x14ac:dyDescent="0.35">
      <c r="CC802751" s="68"/>
      <c r="CG802751" s="68"/>
      <c r="CK802751" s="68"/>
      <c r="CO802751" s="68"/>
      <c r="CS802751" s="68"/>
    </row>
    <row r="802752" spans="81:97" x14ac:dyDescent="0.35">
      <c r="CC802752" s="68"/>
      <c r="CG802752" s="68"/>
      <c r="CK802752" s="68"/>
      <c r="CO802752" s="68"/>
      <c r="CS802752" s="68"/>
    </row>
    <row r="802753" spans="81:97" x14ac:dyDescent="0.35">
      <c r="CC802753" s="68"/>
      <c r="CG802753" s="68"/>
      <c r="CK802753" s="68"/>
      <c r="CO802753" s="68"/>
      <c r="CS802753" s="68"/>
    </row>
    <row r="802754" spans="81:97" x14ac:dyDescent="0.35">
      <c r="CC802754" s="68"/>
      <c r="CG802754" s="68"/>
      <c r="CK802754" s="68"/>
      <c r="CO802754" s="68"/>
      <c r="CS802754" s="68"/>
    </row>
    <row r="802755" spans="81:97" x14ac:dyDescent="0.35">
      <c r="CC802755" s="68"/>
      <c r="CG802755" s="68"/>
      <c r="CK802755" s="68"/>
      <c r="CO802755" s="68"/>
      <c r="CS802755" s="68"/>
    </row>
    <row r="802756" spans="81:97" x14ac:dyDescent="0.35">
      <c r="CC802756" s="68"/>
      <c r="CG802756" s="68"/>
      <c r="CK802756" s="68"/>
      <c r="CO802756" s="68"/>
      <c r="CS802756" s="68"/>
    </row>
    <row r="802757" spans="81:97" x14ac:dyDescent="0.35">
      <c r="CC802757" s="68"/>
      <c r="CG802757" s="68"/>
      <c r="CK802757" s="68"/>
      <c r="CO802757" s="68"/>
      <c r="CS802757" s="68"/>
    </row>
    <row r="802758" spans="81:97" x14ac:dyDescent="0.35">
      <c r="CC802758" s="68"/>
      <c r="CG802758" s="68"/>
      <c r="CK802758" s="68"/>
      <c r="CO802758" s="68"/>
      <c r="CS802758" s="68"/>
    </row>
    <row r="802759" spans="81:97" x14ac:dyDescent="0.35">
      <c r="CC802759" s="68"/>
      <c r="CG802759" s="68"/>
      <c r="CK802759" s="68"/>
      <c r="CO802759" s="68"/>
      <c r="CS802759" s="68"/>
    </row>
    <row r="802760" spans="81:97" x14ac:dyDescent="0.35">
      <c r="CC802760" s="68"/>
      <c r="CG802760" s="68"/>
      <c r="CK802760" s="68"/>
      <c r="CO802760" s="68"/>
      <c r="CS802760" s="68"/>
    </row>
    <row r="802761" spans="81:97" x14ac:dyDescent="0.35">
      <c r="CC802761" s="68"/>
      <c r="CG802761" s="68"/>
      <c r="CK802761" s="68"/>
      <c r="CO802761" s="68"/>
      <c r="CS802761" s="68"/>
    </row>
    <row r="802762" spans="81:97" x14ac:dyDescent="0.35">
      <c r="CC802762" s="68"/>
      <c r="CG802762" s="68"/>
      <c r="CK802762" s="68"/>
      <c r="CO802762" s="68"/>
      <c r="CS802762" s="68"/>
    </row>
    <row r="802763" spans="81:97" x14ac:dyDescent="0.35">
      <c r="CC802763" s="68"/>
      <c r="CG802763" s="68"/>
      <c r="CK802763" s="68"/>
      <c r="CO802763" s="68"/>
      <c r="CS802763" s="68"/>
    </row>
    <row r="802764" spans="81:97" x14ac:dyDescent="0.35">
      <c r="CC802764" s="68"/>
      <c r="CG802764" s="68"/>
      <c r="CK802764" s="68"/>
      <c r="CO802764" s="68"/>
      <c r="CS802764" s="68"/>
    </row>
    <row r="802765" spans="81:97" x14ac:dyDescent="0.35">
      <c r="CC802765" s="68"/>
      <c r="CG802765" s="68"/>
      <c r="CK802765" s="68"/>
      <c r="CO802765" s="68"/>
      <c r="CS802765" s="68"/>
    </row>
    <row r="802766" spans="81:97" x14ac:dyDescent="0.35">
      <c r="CC802766" s="68"/>
      <c r="CG802766" s="68"/>
      <c r="CK802766" s="68"/>
      <c r="CO802766" s="68"/>
      <c r="CS802766" s="68"/>
    </row>
    <row r="802767" spans="81:97" x14ac:dyDescent="0.35">
      <c r="CC802767" s="68"/>
      <c r="CG802767" s="68"/>
      <c r="CK802767" s="68"/>
      <c r="CO802767" s="68"/>
      <c r="CS802767" s="68"/>
    </row>
    <row r="802768" spans="81:97" x14ac:dyDescent="0.35">
      <c r="CC802768" s="68"/>
      <c r="CG802768" s="68"/>
      <c r="CK802768" s="68"/>
      <c r="CO802768" s="68"/>
      <c r="CS802768" s="68"/>
    </row>
    <row r="802769" spans="81:97" x14ac:dyDescent="0.35">
      <c r="CC802769" s="68"/>
      <c r="CG802769" s="68"/>
      <c r="CK802769" s="68"/>
      <c r="CO802769" s="68"/>
      <c r="CS802769" s="68"/>
    </row>
    <row r="802770" spans="81:97" x14ac:dyDescent="0.35">
      <c r="CC802770" s="68"/>
      <c r="CG802770" s="68"/>
      <c r="CK802770" s="68"/>
      <c r="CO802770" s="68"/>
      <c r="CS802770" s="68"/>
    </row>
    <row r="802771" spans="81:97" x14ac:dyDescent="0.35">
      <c r="CC802771" s="68"/>
      <c r="CG802771" s="68"/>
      <c r="CK802771" s="68"/>
      <c r="CO802771" s="68"/>
      <c r="CS802771" s="68"/>
    </row>
    <row r="802772" spans="81:97" x14ac:dyDescent="0.35">
      <c r="CC802772" s="68"/>
      <c r="CG802772" s="68"/>
      <c r="CK802772" s="68"/>
      <c r="CO802772" s="68"/>
      <c r="CS802772" s="68"/>
    </row>
    <row r="802773" spans="81:97" x14ac:dyDescent="0.35">
      <c r="CC802773" s="68"/>
      <c r="CG802773" s="68"/>
      <c r="CK802773" s="68"/>
      <c r="CO802773" s="68"/>
      <c r="CS802773" s="68"/>
    </row>
    <row r="802774" spans="81:97" x14ac:dyDescent="0.35">
      <c r="CC802774" s="68"/>
      <c r="CG802774" s="68"/>
      <c r="CK802774" s="68"/>
      <c r="CO802774" s="68"/>
      <c r="CS802774" s="68"/>
    </row>
    <row r="802775" spans="81:97" x14ac:dyDescent="0.35">
      <c r="CC802775" s="68"/>
      <c r="CG802775" s="68"/>
      <c r="CK802775" s="68"/>
      <c r="CO802775" s="68"/>
      <c r="CS802775" s="68"/>
    </row>
    <row r="802776" spans="81:97" x14ac:dyDescent="0.35">
      <c r="CC802776" s="68"/>
      <c r="CG802776" s="68"/>
      <c r="CK802776" s="68"/>
      <c r="CO802776" s="68"/>
      <c r="CS802776" s="68"/>
    </row>
    <row r="802777" spans="81:97" x14ac:dyDescent="0.35">
      <c r="CC802777" s="68"/>
      <c r="CG802777" s="68"/>
      <c r="CK802777" s="68"/>
      <c r="CO802777" s="68"/>
      <c r="CS802777" s="68"/>
    </row>
    <row r="802778" spans="81:97" x14ac:dyDescent="0.35">
      <c r="CC802778" s="68"/>
      <c r="CG802778" s="68"/>
      <c r="CK802778" s="68"/>
      <c r="CO802778" s="68"/>
      <c r="CS802778" s="68"/>
    </row>
    <row r="802779" spans="81:97" x14ac:dyDescent="0.35">
      <c r="CC802779" s="68"/>
      <c r="CG802779" s="68"/>
      <c r="CK802779" s="68"/>
      <c r="CO802779" s="68"/>
      <c r="CS802779" s="68"/>
    </row>
    <row r="802780" spans="81:97" x14ac:dyDescent="0.35">
      <c r="CC802780" s="68"/>
      <c r="CG802780" s="68"/>
      <c r="CK802780" s="68"/>
      <c r="CO802780" s="68"/>
      <c r="CS802780" s="68"/>
    </row>
    <row r="802781" spans="81:97" x14ac:dyDescent="0.35">
      <c r="CC802781" s="68"/>
      <c r="CG802781" s="68"/>
      <c r="CK802781" s="68"/>
      <c r="CO802781" s="68"/>
      <c r="CS802781" s="68"/>
    </row>
    <row r="802782" spans="81:97" x14ac:dyDescent="0.35">
      <c r="CC802782" s="68"/>
      <c r="CG802782" s="68"/>
      <c r="CK802782" s="68"/>
      <c r="CO802782" s="68"/>
      <c r="CS802782" s="68"/>
    </row>
    <row r="802783" spans="81:97" x14ac:dyDescent="0.35">
      <c r="CC802783" s="68"/>
      <c r="CG802783" s="68"/>
      <c r="CK802783" s="68"/>
      <c r="CO802783" s="68"/>
      <c r="CS802783" s="68"/>
    </row>
    <row r="802784" spans="81:97" x14ac:dyDescent="0.35">
      <c r="CC802784" s="68"/>
      <c r="CG802784" s="68"/>
      <c r="CK802784" s="68"/>
      <c r="CO802784" s="68"/>
      <c r="CS802784" s="68"/>
    </row>
    <row r="802785" spans="81:97" x14ac:dyDescent="0.35">
      <c r="CC802785" s="68"/>
      <c r="CG802785" s="68"/>
      <c r="CK802785" s="68"/>
      <c r="CO802785" s="68"/>
      <c r="CS802785" s="68"/>
    </row>
    <row r="802786" spans="81:97" x14ac:dyDescent="0.35">
      <c r="CC802786" s="68"/>
      <c r="CG802786" s="68"/>
      <c r="CK802786" s="68"/>
      <c r="CO802786" s="68"/>
      <c r="CS802786" s="68"/>
    </row>
    <row r="802787" spans="81:97" x14ac:dyDescent="0.35">
      <c r="CC802787" s="68"/>
      <c r="CG802787" s="68"/>
      <c r="CK802787" s="68"/>
      <c r="CO802787" s="68"/>
      <c r="CS802787" s="68"/>
    </row>
    <row r="802788" spans="81:97" x14ac:dyDescent="0.35">
      <c r="CC802788" s="68"/>
      <c r="CG802788" s="68"/>
      <c r="CK802788" s="68"/>
      <c r="CO802788" s="68"/>
      <c r="CS802788" s="68"/>
    </row>
    <row r="802789" spans="81:97" x14ac:dyDescent="0.35">
      <c r="CC802789" s="68"/>
      <c r="CG802789" s="68"/>
      <c r="CK802789" s="68"/>
      <c r="CO802789" s="68"/>
      <c r="CS802789" s="68"/>
    </row>
    <row r="802790" spans="81:97" x14ac:dyDescent="0.35">
      <c r="CC802790" s="68"/>
      <c r="CG802790" s="68"/>
      <c r="CK802790" s="68"/>
      <c r="CO802790" s="68"/>
      <c r="CS802790" s="68"/>
    </row>
    <row r="802791" spans="81:97" x14ac:dyDescent="0.35">
      <c r="CC802791" s="68"/>
      <c r="CG802791" s="68"/>
      <c r="CK802791" s="68"/>
      <c r="CO802791" s="68"/>
      <c r="CS802791" s="68"/>
    </row>
    <row r="802792" spans="81:97" x14ac:dyDescent="0.35">
      <c r="CC802792" s="68"/>
      <c r="CG802792" s="68"/>
      <c r="CK802792" s="68"/>
      <c r="CO802792" s="68"/>
      <c r="CS802792" s="68"/>
    </row>
    <row r="802793" spans="81:97" x14ac:dyDescent="0.35">
      <c r="CC802793" s="68"/>
      <c r="CG802793" s="68"/>
      <c r="CK802793" s="68"/>
      <c r="CO802793" s="68"/>
      <c r="CS802793" s="68"/>
    </row>
    <row r="802794" spans="81:97" x14ac:dyDescent="0.35">
      <c r="CC802794" s="68"/>
      <c r="CG802794" s="68"/>
      <c r="CK802794" s="68"/>
      <c r="CO802794" s="68"/>
      <c r="CS802794" s="68"/>
    </row>
    <row r="802795" spans="81:97" x14ac:dyDescent="0.35">
      <c r="CC802795" s="68"/>
      <c r="CG802795" s="68"/>
      <c r="CK802795" s="68"/>
      <c r="CO802795" s="68"/>
      <c r="CS802795" s="68"/>
    </row>
    <row r="802796" spans="81:97" x14ac:dyDescent="0.35">
      <c r="CC802796" s="68"/>
      <c r="CG802796" s="68"/>
      <c r="CK802796" s="68"/>
      <c r="CO802796" s="68"/>
      <c r="CS802796" s="68"/>
    </row>
    <row r="802797" spans="81:97" x14ac:dyDescent="0.35">
      <c r="CC802797" s="68"/>
      <c r="CG802797" s="68"/>
      <c r="CK802797" s="68"/>
      <c r="CO802797" s="68"/>
      <c r="CS802797" s="68"/>
    </row>
    <row r="802798" spans="81:97" x14ac:dyDescent="0.35">
      <c r="CC802798" s="68"/>
      <c r="CG802798" s="68"/>
      <c r="CK802798" s="68"/>
      <c r="CO802798" s="68"/>
      <c r="CS802798" s="68"/>
    </row>
    <row r="802799" spans="81:97" x14ac:dyDescent="0.35">
      <c r="CC802799" s="68"/>
      <c r="CG802799" s="68"/>
      <c r="CK802799" s="68"/>
      <c r="CO802799" s="68"/>
      <c r="CS802799" s="68"/>
    </row>
    <row r="802800" spans="81:97" x14ac:dyDescent="0.35">
      <c r="CC802800" s="68"/>
      <c r="CG802800" s="68"/>
      <c r="CK802800" s="68"/>
      <c r="CO802800" s="68"/>
      <c r="CS802800" s="68"/>
    </row>
    <row r="802801" spans="81:100" x14ac:dyDescent="0.35">
      <c r="CC802801" s="68"/>
      <c r="CG802801" s="68"/>
      <c r="CK802801" s="68"/>
      <c r="CO802801" s="68"/>
      <c r="CS802801" s="68"/>
    </row>
    <row r="802802" spans="81:100" x14ac:dyDescent="0.35">
      <c r="CC802802" s="68"/>
      <c r="CG802802" s="68"/>
      <c r="CK802802" s="68"/>
      <c r="CO802802" s="68"/>
      <c r="CS802802" s="68"/>
    </row>
    <row r="802803" spans="81:100" x14ac:dyDescent="0.35">
      <c r="CC802803" s="68"/>
      <c r="CG802803" s="68"/>
      <c r="CK802803" s="68"/>
      <c r="CO802803" s="68"/>
      <c r="CS802803" s="68"/>
    </row>
    <row r="802804" spans="81:100" x14ac:dyDescent="0.35">
      <c r="CC802804" s="68"/>
      <c r="CG802804" s="68"/>
      <c r="CK802804" s="68"/>
      <c r="CO802804" s="68"/>
      <c r="CS802804" s="68"/>
    </row>
    <row r="802805" spans="81:100" x14ac:dyDescent="0.35">
      <c r="CC802805" s="68"/>
      <c r="CG802805" s="68"/>
      <c r="CK802805" s="68"/>
      <c r="CO802805" s="68"/>
      <c r="CS802805" s="68"/>
    </row>
    <row r="802806" spans="81:100" x14ac:dyDescent="0.35">
      <c r="CC802806" s="68"/>
      <c r="CG802806" s="68"/>
      <c r="CK802806" s="68"/>
      <c r="CO802806" s="68"/>
      <c r="CS802806" s="68"/>
    </row>
    <row r="802807" spans="81:100" x14ac:dyDescent="0.35">
      <c r="CC802807" s="68"/>
      <c r="CG802807" s="68"/>
      <c r="CK802807" s="68"/>
      <c r="CO802807" s="68"/>
      <c r="CS802807" s="68"/>
    </row>
    <row r="802808" spans="81:100" x14ac:dyDescent="0.35">
      <c r="CC802808" s="68"/>
      <c r="CG802808" s="68"/>
      <c r="CK802808" s="68"/>
      <c r="CO802808" s="68"/>
      <c r="CS802808" s="68"/>
    </row>
    <row r="802809" spans="81:100" x14ac:dyDescent="0.35">
      <c r="CC802809" s="68"/>
      <c r="CG802809" s="68"/>
      <c r="CK802809" s="68"/>
      <c r="CO802809" s="68"/>
      <c r="CS802809" s="68"/>
    </row>
    <row r="802810" spans="81:100" x14ac:dyDescent="0.35">
      <c r="CC802810" s="68"/>
      <c r="CG802810" s="68"/>
      <c r="CK802810" s="68"/>
      <c r="CO802810" s="68"/>
      <c r="CS802810" s="68"/>
    </row>
    <row r="802811" spans="81:100" x14ac:dyDescent="0.35">
      <c r="CC802811" s="68"/>
      <c r="CG802811" s="68"/>
      <c r="CK802811" s="68"/>
      <c r="CO802811" s="68"/>
      <c r="CS802811" s="68"/>
    </row>
    <row r="802812" spans="81:100" x14ac:dyDescent="0.35">
      <c r="CC802812" s="68"/>
      <c r="CG802812" s="68"/>
      <c r="CK802812" s="68"/>
      <c r="CO802812" s="68"/>
      <c r="CS802812" s="68"/>
    </row>
    <row r="802813" spans="81:100" x14ac:dyDescent="0.35">
      <c r="CC802813" s="68"/>
      <c r="CG802813" s="68"/>
      <c r="CK802813" s="68"/>
      <c r="CO802813" s="68"/>
      <c r="CS802813" s="68"/>
    </row>
    <row r="802814" spans="81:100" x14ac:dyDescent="0.35">
      <c r="CC802814" s="68"/>
      <c r="CG802814" s="68"/>
      <c r="CK802814" s="68"/>
      <c r="CO802814" s="68"/>
      <c r="CS802814" s="68"/>
    </row>
    <row r="802815" spans="81:100" x14ac:dyDescent="0.35">
      <c r="CC802815" s="68"/>
      <c r="CG802815" s="68"/>
      <c r="CK802815" s="68"/>
      <c r="CO802815" s="68"/>
      <c r="CS802815" s="68"/>
    </row>
    <row r="802816" spans="81:100" x14ac:dyDescent="0.35">
      <c r="CC802816" s="65"/>
      <c r="CD802816" s="65"/>
      <c r="CE802816" s="65"/>
      <c r="CF802816" s="63"/>
      <c r="CG802816" s="65"/>
      <c r="CH802816" s="65"/>
      <c r="CI802816" s="65"/>
      <c r="CJ802816" s="63"/>
      <c r="CK802816" s="65"/>
      <c r="CL802816" s="65"/>
      <c r="CM802816" s="65"/>
      <c r="CN802816" s="63"/>
      <c r="CO802816" s="65"/>
      <c r="CP802816" s="65"/>
      <c r="CQ802816" s="65"/>
      <c r="CR802816" s="63"/>
      <c r="CS802816" s="65"/>
      <c r="CT802816" s="65"/>
      <c r="CU802816" s="65"/>
      <c r="CV802816" s="63"/>
    </row>
    <row r="802817" spans="81:100" x14ac:dyDescent="0.35">
      <c r="CC802817" s="65"/>
      <c r="CD802817" s="65"/>
      <c r="CE802817" s="65"/>
      <c r="CF802817" s="63"/>
      <c r="CG802817" s="65"/>
      <c r="CH802817" s="65"/>
      <c r="CI802817" s="65"/>
      <c r="CJ802817" s="63"/>
      <c r="CK802817" s="65"/>
      <c r="CL802817" s="65"/>
      <c r="CM802817" s="65"/>
      <c r="CN802817" s="63"/>
      <c r="CO802817" s="65"/>
      <c r="CP802817" s="65"/>
      <c r="CQ802817" s="65"/>
      <c r="CR802817" s="63"/>
      <c r="CS802817" s="65"/>
      <c r="CT802817" s="65"/>
      <c r="CU802817" s="65"/>
      <c r="CV802817" s="63"/>
    </row>
    <row r="803208" spans="81:97" x14ac:dyDescent="0.35">
      <c r="CC803208" s="68"/>
      <c r="CG803208" s="68"/>
      <c r="CK803208" s="68"/>
      <c r="CO803208" s="68"/>
      <c r="CS803208" s="68"/>
    </row>
    <row r="803209" spans="81:97" x14ac:dyDescent="0.35">
      <c r="CC803209" s="68"/>
      <c r="CG803209" s="68"/>
      <c r="CK803209" s="68"/>
      <c r="CO803209" s="68"/>
      <c r="CS803209" s="68"/>
    </row>
    <row r="803210" spans="81:97" x14ac:dyDescent="0.35">
      <c r="CC803210" s="68"/>
      <c r="CG803210" s="68"/>
      <c r="CK803210" s="68"/>
      <c r="CO803210" s="68"/>
      <c r="CS803210" s="68"/>
    </row>
    <row r="803211" spans="81:97" x14ac:dyDescent="0.35">
      <c r="CC803211" s="68"/>
      <c r="CG803211" s="68"/>
      <c r="CK803211" s="68"/>
      <c r="CO803211" s="68"/>
      <c r="CS803211" s="68"/>
    </row>
    <row r="803212" spans="81:97" x14ac:dyDescent="0.35">
      <c r="CC803212" s="68"/>
      <c r="CG803212" s="68"/>
      <c r="CK803212" s="68"/>
      <c r="CO803212" s="68"/>
      <c r="CS803212" s="68"/>
    </row>
    <row r="803213" spans="81:97" x14ac:dyDescent="0.35">
      <c r="CC803213" s="68"/>
      <c r="CG803213" s="68"/>
      <c r="CK803213" s="68"/>
      <c r="CO803213" s="68"/>
      <c r="CS803213" s="68"/>
    </row>
    <row r="803214" spans="81:97" x14ac:dyDescent="0.35">
      <c r="CC803214" s="68"/>
      <c r="CG803214" s="68"/>
      <c r="CK803214" s="68"/>
      <c r="CO803214" s="68"/>
      <c r="CS803214" s="68"/>
    </row>
    <row r="803215" spans="81:97" x14ac:dyDescent="0.35">
      <c r="CC803215" s="68"/>
      <c r="CG803215" s="68"/>
      <c r="CK803215" s="68"/>
      <c r="CO803215" s="68"/>
      <c r="CS803215" s="68"/>
    </row>
    <row r="803216" spans="81:97" x14ac:dyDescent="0.35">
      <c r="CC803216" s="68"/>
      <c r="CG803216" s="68"/>
      <c r="CK803216" s="68"/>
      <c r="CO803216" s="68"/>
      <c r="CS803216" s="68"/>
    </row>
    <row r="803217" spans="81:97" x14ac:dyDescent="0.35">
      <c r="CC803217" s="68"/>
      <c r="CG803217" s="68"/>
      <c r="CK803217" s="68"/>
      <c r="CO803217" s="68"/>
      <c r="CS803217" s="68"/>
    </row>
    <row r="803218" spans="81:97" x14ac:dyDescent="0.35">
      <c r="CC803218" s="68"/>
      <c r="CG803218" s="68"/>
      <c r="CK803218" s="68"/>
      <c r="CO803218" s="68"/>
      <c r="CS803218" s="68"/>
    </row>
    <row r="803219" spans="81:97" x14ac:dyDescent="0.35">
      <c r="CC803219" s="68"/>
      <c r="CG803219" s="68"/>
      <c r="CK803219" s="68"/>
      <c r="CO803219" s="68"/>
      <c r="CS803219" s="68"/>
    </row>
    <row r="803220" spans="81:97" x14ac:dyDescent="0.35">
      <c r="CC803220" s="68"/>
      <c r="CG803220" s="68"/>
      <c r="CK803220" s="68"/>
      <c r="CO803220" s="68"/>
      <c r="CS803220" s="68"/>
    </row>
    <row r="803221" spans="81:97" x14ac:dyDescent="0.35">
      <c r="CC803221" s="68"/>
      <c r="CG803221" s="68"/>
      <c r="CK803221" s="68"/>
      <c r="CO803221" s="68"/>
      <c r="CS803221" s="68"/>
    </row>
    <row r="803222" spans="81:97" x14ac:dyDescent="0.35">
      <c r="CC803222" s="68"/>
      <c r="CG803222" s="68"/>
      <c r="CK803222" s="68"/>
      <c r="CO803222" s="68"/>
      <c r="CS803222" s="68"/>
    </row>
    <row r="803223" spans="81:97" x14ac:dyDescent="0.35">
      <c r="CC803223" s="68"/>
      <c r="CG803223" s="68"/>
      <c r="CK803223" s="68"/>
      <c r="CO803223" s="68"/>
      <c r="CS803223" s="68"/>
    </row>
    <row r="803224" spans="81:97" x14ac:dyDescent="0.35">
      <c r="CC803224" s="68"/>
      <c r="CG803224" s="68"/>
      <c r="CK803224" s="68"/>
      <c r="CO803224" s="68"/>
      <c r="CS803224" s="68"/>
    </row>
    <row r="803225" spans="81:97" x14ac:dyDescent="0.35">
      <c r="CC803225" s="68"/>
      <c r="CG803225" s="68"/>
      <c r="CK803225" s="68"/>
      <c r="CO803225" s="68"/>
      <c r="CS803225" s="68"/>
    </row>
    <row r="803226" spans="81:97" x14ac:dyDescent="0.35">
      <c r="CC803226" s="68"/>
      <c r="CG803226" s="68"/>
      <c r="CK803226" s="68"/>
      <c r="CO803226" s="68"/>
      <c r="CS803226" s="68"/>
    </row>
    <row r="803227" spans="81:97" x14ac:dyDescent="0.35">
      <c r="CC803227" s="68"/>
      <c r="CG803227" s="68"/>
      <c r="CK803227" s="68"/>
      <c r="CO803227" s="68"/>
      <c r="CS803227" s="68"/>
    </row>
    <row r="803228" spans="81:97" x14ac:dyDescent="0.35">
      <c r="CC803228" s="68"/>
      <c r="CG803228" s="68"/>
      <c r="CK803228" s="68"/>
      <c r="CO803228" s="68"/>
      <c r="CS803228" s="68"/>
    </row>
    <row r="803229" spans="81:97" x14ac:dyDescent="0.35">
      <c r="CC803229" s="68"/>
      <c r="CG803229" s="68"/>
      <c r="CK803229" s="68"/>
      <c r="CO803229" s="68"/>
      <c r="CS803229" s="68"/>
    </row>
    <row r="803230" spans="81:97" x14ac:dyDescent="0.35">
      <c r="CC803230" s="68"/>
      <c r="CG803230" s="68"/>
      <c r="CK803230" s="68"/>
      <c r="CO803230" s="68"/>
      <c r="CS803230" s="68"/>
    </row>
    <row r="803231" spans="81:97" x14ac:dyDescent="0.35">
      <c r="CC803231" s="68"/>
      <c r="CG803231" s="68"/>
      <c r="CK803231" s="68"/>
      <c r="CO803231" s="68"/>
      <c r="CS803231" s="68"/>
    </row>
    <row r="803232" spans="81:97" x14ac:dyDescent="0.35">
      <c r="CC803232" s="68"/>
      <c r="CG803232" s="68"/>
      <c r="CK803232" s="68"/>
      <c r="CO803232" s="68"/>
      <c r="CS803232" s="68"/>
    </row>
    <row r="803233" spans="81:97" x14ac:dyDescent="0.35">
      <c r="CC803233" s="68"/>
      <c r="CG803233" s="68"/>
      <c r="CK803233" s="68"/>
      <c r="CO803233" s="68"/>
      <c r="CS803233" s="68"/>
    </row>
    <row r="803234" spans="81:97" x14ac:dyDescent="0.35">
      <c r="CC803234" s="68"/>
      <c r="CG803234" s="68"/>
      <c r="CK803234" s="68"/>
      <c r="CO803234" s="68"/>
      <c r="CS803234" s="68"/>
    </row>
    <row r="803235" spans="81:97" x14ac:dyDescent="0.35">
      <c r="CC803235" s="68"/>
      <c r="CG803235" s="68"/>
      <c r="CK803235" s="68"/>
      <c r="CO803235" s="68"/>
      <c r="CS803235" s="68"/>
    </row>
    <row r="803236" spans="81:97" x14ac:dyDescent="0.35">
      <c r="CC803236" s="68"/>
      <c r="CG803236" s="68"/>
      <c r="CK803236" s="68"/>
      <c r="CO803236" s="68"/>
      <c r="CS803236" s="68"/>
    </row>
    <row r="803237" spans="81:97" x14ac:dyDescent="0.35">
      <c r="CC803237" s="68"/>
      <c r="CG803237" s="68"/>
      <c r="CK803237" s="68"/>
      <c r="CO803237" s="68"/>
      <c r="CS803237" s="68"/>
    </row>
    <row r="803238" spans="81:97" x14ac:dyDescent="0.35">
      <c r="CC803238" s="68"/>
      <c r="CG803238" s="68"/>
      <c r="CK803238" s="68"/>
      <c r="CO803238" s="68"/>
      <c r="CS803238" s="68"/>
    </row>
    <row r="803239" spans="81:97" x14ac:dyDescent="0.35">
      <c r="CC803239" s="68"/>
      <c r="CG803239" s="68"/>
      <c r="CK803239" s="68"/>
      <c r="CO803239" s="68"/>
      <c r="CS803239" s="68"/>
    </row>
    <row r="803240" spans="81:97" x14ac:dyDescent="0.35">
      <c r="CC803240" s="68"/>
      <c r="CG803240" s="68"/>
      <c r="CK803240" s="68"/>
      <c r="CO803240" s="68"/>
      <c r="CS803240" s="68"/>
    </row>
    <row r="803241" spans="81:97" x14ac:dyDescent="0.35">
      <c r="CC803241" s="68"/>
      <c r="CG803241" s="68"/>
      <c r="CK803241" s="68"/>
      <c r="CO803241" s="68"/>
      <c r="CS803241" s="68"/>
    </row>
    <row r="803242" spans="81:97" x14ac:dyDescent="0.35">
      <c r="CC803242" s="68"/>
      <c r="CG803242" s="68"/>
      <c r="CK803242" s="68"/>
      <c r="CO803242" s="68"/>
      <c r="CS803242" s="68"/>
    </row>
    <row r="803243" spans="81:97" x14ac:dyDescent="0.35">
      <c r="CC803243" s="68"/>
      <c r="CG803243" s="68"/>
      <c r="CK803243" s="68"/>
      <c r="CO803243" s="68"/>
      <c r="CS803243" s="68"/>
    </row>
    <row r="803244" spans="81:97" x14ac:dyDescent="0.35">
      <c r="CC803244" s="68"/>
      <c r="CG803244" s="68"/>
      <c r="CK803244" s="68"/>
      <c r="CO803244" s="68"/>
      <c r="CS803244" s="68"/>
    </row>
    <row r="803245" spans="81:97" x14ac:dyDescent="0.35">
      <c r="CC803245" s="68"/>
      <c r="CG803245" s="68"/>
      <c r="CK803245" s="68"/>
      <c r="CO803245" s="68"/>
      <c r="CS803245" s="68"/>
    </row>
    <row r="803246" spans="81:97" x14ac:dyDescent="0.35">
      <c r="CC803246" s="68"/>
      <c r="CG803246" s="68"/>
      <c r="CK803246" s="68"/>
      <c r="CO803246" s="68"/>
      <c r="CS803246" s="68"/>
    </row>
    <row r="803247" spans="81:97" x14ac:dyDescent="0.35">
      <c r="CC803247" s="68"/>
      <c r="CG803247" s="68"/>
      <c r="CK803247" s="68"/>
      <c r="CO803247" s="68"/>
      <c r="CS803247" s="68"/>
    </row>
    <row r="803248" spans="81:97" x14ac:dyDescent="0.35">
      <c r="CC803248" s="68"/>
      <c r="CG803248" s="68"/>
      <c r="CK803248" s="68"/>
      <c r="CO803248" s="68"/>
      <c r="CS803248" s="68"/>
    </row>
    <row r="803249" spans="81:97" x14ac:dyDescent="0.35">
      <c r="CC803249" s="68"/>
      <c r="CG803249" s="68"/>
      <c r="CK803249" s="68"/>
      <c r="CO803249" s="68"/>
      <c r="CS803249" s="68"/>
    </row>
    <row r="803250" spans="81:97" x14ac:dyDescent="0.35">
      <c r="CC803250" s="68"/>
      <c r="CG803250" s="68"/>
      <c r="CK803250" s="68"/>
      <c r="CO803250" s="68"/>
      <c r="CS803250" s="68"/>
    </row>
    <row r="803251" spans="81:97" x14ac:dyDescent="0.35">
      <c r="CC803251" s="68"/>
      <c r="CG803251" s="68"/>
      <c r="CK803251" s="68"/>
      <c r="CO803251" s="68"/>
      <c r="CS803251" s="68"/>
    </row>
    <row r="803252" spans="81:97" x14ac:dyDescent="0.35">
      <c r="CC803252" s="68"/>
      <c r="CG803252" s="68"/>
      <c r="CK803252" s="68"/>
      <c r="CO803252" s="68"/>
      <c r="CS803252" s="68"/>
    </row>
    <row r="803253" spans="81:97" x14ac:dyDescent="0.35">
      <c r="CC803253" s="68"/>
      <c r="CG803253" s="68"/>
      <c r="CK803253" s="68"/>
      <c r="CO803253" s="68"/>
      <c r="CS803253" s="68"/>
    </row>
    <row r="803254" spans="81:97" x14ac:dyDescent="0.35">
      <c r="CC803254" s="68"/>
      <c r="CG803254" s="68"/>
      <c r="CK803254" s="68"/>
      <c r="CO803254" s="68"/>
      <c r="CS803254" s="68"/>
    </row>
    <row r="803255" spans="81:97" x14ac:dyDescent="0.35">
      <c r="CC803255" s="68"/>
      <c r="CG803255" s="68"/>
      <c r="CK803255" s="68"/>
      <c r="CO803255" s="68"/>
      <c r="CS803255" s="68"/>
    </row>
    <row r="803256" spans="81:97" x14ac:dyDescent="0.35">
      <c r="CC803256" s="68"/>
      <c r="CG803256" s="68"/>
      <c r="CK803256" s="68"/>
      <c r="CO803256" s="68"/>
      <c r="CS803256" s="68"/>
    </row>
    <row r="803257" spans="81:97" x14ac:dyDescent="0.35">
      <c r="CC803257" s="68"/>
      <c r="CG803257" s="68"/>
      <c r="CK803257" s="68"/>
      <c r="CO803257" s="68"/>
      <c r="CS803257" s="68"/>
    </row>
    <row r="803258" spans="81:97" x14ac:dyDescent="0.35">
      <c r="CC803258" s="68"/>
      <c r="CG803258" s="68"/>
      <c r="CK803258" s="68"/>
      <c r="CO803258" s="68"/>
      <c r="CS803258" s="68"/>
    </row>
    <row r="803259" spans="81:97" x14ac:dyDescent="0.35">
      <c r="CC803259" s="68"/>
      <c r="CG803259" s="68"/>
      <c r="CK803259" s="68"/>
      <c r="CO803259" s="68"/>
      <c r="CS803259" s="68"/>
    </row>
    <row r="803260" spans="81:97" x14ac:dyDescent="0.35">
      <c r="CC803260" s="68"/>
      <c r="CG803260" s="68"/>
      <c r="CK803260" s="68"/>
      <c r="CO803260" s="68"/>
      <c r="CS803260" s="68"/>
    </row>
    <row r="803261" spans="81:97" x14ac:dyDescent="0.35">
      <c r="CC803261" s="68"/>
      <c r="CG803261" s="68"/>
      <c r="CK803261" s="68"/>
      <c r="CO803261" s="68"/>
      <c r="CS803261" s="68"/>
    </row>
    <row r="803262" spans="81:97" x14ac:dyDescent="0.35">
      <c r="CC803262" s="68"/>
      <c r="CG803262" s="68"/>
      <c r="CK803262" s="68"/>
      <c r="CO803262" s="68"/>
      <c r="CS803262" s="68"/>
    </row>
    <row r="803263" spans="81:97" x14ac:dyDescent="0.35">
      <c r="CC803263" s="68"/>
      <c r="CG803263" s="68"/>
      <c r="CK803263" s="68"/>
      <c r="CO803263" s="68"/>
      <c r="CS803263" s="68"/>
    </row>
    <row r="803264" spans="81:97" x14ac:dyDescent="0.35">
      <c r="CC803264" s="68"/>
      <c r="CG803264" s="68"/>
      <c r="CK803264" s="68"/>
      <c r="CO803264" s="68"/>
      <c r="CS803264" s="68"/>
    </row>
    <row r="803265" spans="81:97" x14ac:dyDescent="0.35">
      <c r="CC803265" s="68"/>
      <c r="CG803265" s="68"/>
      <c r="CK803265" s="68"/>
      <c r="CO803265" s="68"/>
      <c r="CS803265" s="68"/>
    </row>
    <row r="803266" spans="81:97" x14ac:dyDescent="0.35">
      <c r="CC803266" s="68"/>
      <c r="CG803266" s="68"/>
      <c r="CK803266" s="68"/>
      <c r="CO803266" s="68"/>
      <c r="CS803266" s="68"/>
    </row>
    <row r="803267" spans="81:97" x14ac:dyDescent="0.35">
      <c r="CC803267" s="68"/>
      <c r="CG803267" s="68"/>
      <c r="CK803267" s="68"/>
      <c r="CO803267" s="68"/>
      <c r="CS803267" s="68"/>
    </row>
    <row r="803268" spans="81:97" x14ac:dyDescent="0.35">
      <c r="CC803268" s="68"/>
      <c r="CG803268" s="68"/>
      <c r="CK803268" s="68"/>
      <c r="CO803268" s="68"/>
      <c r="CS803268" s="68"/>
    </row>
    <row r="803269" spans="81:97" x14ac:dyDescent="0.35">
      <c r="CC803269" s="68"/>
      <c r="CG803269" s="68"/>
      <c r="CK803269" s="68"/>
      <c r="CO803269" s="68"/>
      <c r="CS803269" s="68"/>
    </row>
    <row r="803270" spans="81:97" x14ac:dyDescent="0.35">
      <c r="CC803270" s="68"/>
      <c r="CG803270" s="68"/>
      <c r="CK803270" s="68"/>
      <c r="CO803270" s="68"/>
      <c r="CS803270" s="68"/>
    </row>
    <row r="803271" spans="81:97" x14ac:dyDescent="0.35">
      <c r="CC803271" s="68"/>
      <c r="CG803271" s="68"/>
      <c r="CK803271" s="68"/>
      <c r="CO803271" s="68"/>
      <c r="CS803271" s="68"/>
    </row>
    <row r="803272" spans="81:97" x14ac:dyDescent="0.35">
      <c r="CC803272" s="68"/>
      <c r="CG803272" s="68"/>
      <c r="CK803272" s="68"/>
      <c r="CO803272" s="68"/>
      <c r="CS803272" s="68"/>
    </row>
    <row r="803273" spans="81:97" x14ac:dyDescent="0.35">
      <c r="CC803273" s="68"/>
      <c r="CG803273" s="68"/>
      <c r="CK803273" s="68"/>
      <c r="CO803273" s="68"/>
      <c r="CS803273" s="68"/>
    </row>
    <row r="803274" spans="81:97" x14ac:dyDescent="0.35">
      <c r="CC803274" s="68"/>
      <c r="CG803274" s="68"/>
      <c r="CK803274" s="68"/>
      <c r="CO803274" s="68"/>
      <c r="CS803274" s="68"/>
    </row>
    <row r="803275" spans="81:97" x14ac:dyDescent="0.35">
      <c r="CC803275" s="68"/>
      <c r="CG803275" s="68"/>
      <c r="CK803275" s="68"/>
      <c r="CO803275" s="68"/>
      <c r="CS803275" s="68"/>
    </row>
    <row r="803276" spans="81:97" x14ac:dyDescent="0.35">
      <c r="CC803276" s="68"/>
      <c r="CG803276" s="68"/>
      <c r="CK803276" s="68"/>
      <c r="CO803276" s="68"/>
      <c r="CS803276" s="68"/>
    </row>
    <row r="803277" spans="81:97" x14ac:dyDescent="0.35">
      <c r="CC803277" s="68"/>
      <c r="CG803277" s="68"/>
      <c r="CK803277" s="68"/>
      <c r="CO803277" s="68"/>
      <c r="CS803277" s="68"/>
    </row>
    <row r="803278" spans="81:97" x14ac:dyDescent="0.35">
      <c r="CC803278" s="68"/>
      <c r="CG803278" s="68"/>
      <c r="CK803278" s="68"/>
      <c r="CO803278" s="68"/>
      <c r="CS803278" s="68"/>
    </row>
    <row r="803279" spans="81:97" x14ac:dyDescent="0.35">
      <c r="CC803279" s="68"/>
      <c r="CG803279" s="68"/>
      <c r="CK803279" s="68"/>
      <c r="CO803279" s="68"/>
      <c r="CS803279" s="68"/>
    </row>
    <row r="803280" spans="81:97" x14ac:dyDescent="0.35">
      <c r="CC803280" s="68"/>
      <c r="CG803280" s="68"/>
      <c r="CK803280" s="68"/>
      <c r="CO803280" s="68"/>
      <c r="CS803280" s="68"/>
    </row>
    <row r="803281" spans="81:97" x14ac:dyDescent="0.35">
      <c r="CC803281" s="68"/>
      <c r="CG803281" s="68"/>
      <c r="CK803281" s="68"/>
      <c r="CO803281" s="68"/>
      <c r="CS803281" s="68"/>
    </row>
    <row r="803282" spans="81:97" x14ac:dyDescent="0.35">
      <c r="CC803282" s="68"/>
      <c r="CG803282" s="68"/>
      <c r="CK803282" s="68"/>
      <c r="CO803282" s="68"/>
      <c r="CS803282" s="68"/>
    </row>
    <row r="803283" spans="81:97" x14ac:dyDescent="0.35">
      <c r="CC803283" s="68"/>
      <c r="CG803283" s="68"/>
      <c r="CK803283" s="68"/>
      <c r="CO803283" s="68"/>
      <c r="CS803283" s="68"/>
    </row>
    <row r="803284" spans="81:97" x14ac:dyDescent="0.35">
      <c r="CC803284" s="68"/>
      <c r="CG803284" s="68"/>
      <c r="CK803284" s="68"/>
      <c r="CO803284" s="68"/>
      <c r="CS803284" s="68"/>
    </row>
    <row r="803285" spans="81:97" x14ac:dyDescent="0.35">
      <c r="CC803285" s="68"/>
      <c r="CG803285" s="68"/>
      <c r="CK803285" s="68"/>
      <c r="CO803285" s="68"/>
      <c r="CS803285" s="68"/>
    </row>
    <row r="803286" spans="81:97" x14ac:dyDescent="0.35">
      <c r="CC803286" s="68"/>
      <c r="CG803286" s="68"/>
      <c r="CK803286" s="68"/>
      <c r="CO803286" s="68"/>
      <c r="CS803286" s="68"/>
    </row>
    <row r="803287" spans="81:97" x14ac:dyDescent="0.35">
      <c r="CC803287" s="68"/>
      <c r="CG803287" s="68"/>
      <c r="CK803287" s="68"/>
      <c r="CO803287" s="68"/>
      <c r="CS803287" s="68"/>
    </row>
    <row r="803288" spans="81:97" x14ac:dyDescent="0.35">
      <c r="CC803288" s="68"/>
      <c r="CG803288" s="68"/>
      <c r="CK803288" s="68"/>
      <c r="CO803288" s="68"/>
      <c r="CS803288" s="68"/>
    </row>
    <row r="803289" spans="81:97" x14ac:dyDescent="0.35">
      <c r="CC803289" s="68"/>
      <c r="CG803289" s="68"/>
      <c r="CK803289" s="68"/>
      <c r="CO803289" s="68"/>
      <c r="CS803289" s="68"/>
    </row>
    <row r="803290" spans="81:97" x14ac:dyDescent="0.35">
      <c r="CC803290" s="68"/>
      <c r="CG803290" s="68"/>
      <c r="CK803290" s="68"/>
      <c r="CO803290" s="68"/>
      <c r="CS803290" s="68"/>
    </row>
    <row r="803291" spans="81:97" x14ac:dyDescent="0.35">
      <c r="CC803291" s="68"/>
      <c r="CG803291" s="68"/>
      <c r="CK803291" s="68"/>
      <c r="CO803291" s="68"/>
      <c r="CS803291" s="68"/>
    </row>
    <row r="803292" spans="81:97" x14ac:dyDescent="0.35">
      <c r="CC803292" s="68"/>
      <c r="CG803292" s="68"/>
      <c r="CK803292" s="68"/>
      <c r="CO803292" s="68"/>
      <c r="CS803292" s="68"/>
    </row>
    <row r="803293" spans="81:97" x14ac:dyDescent="0.35">
      <c r="CC803293" s="68"/>
      <c r="CG803293" s="68"/>
      <c r="CK803293" s="68"/>
      <c r="CO803293" s="68"/>
      <c r="CS803293" s="68"/>
    </row>
    <row r="803294" spans="81:97" x14ac:dyDescent="0.35">
      <c r="CC803294" s="68"/>
      <c r="CG803294" s="68"/>
      <c r="CK803294" s="68"/>
      <c r="CO803294" s="68"/>
      <c r="CS803294" s="68"/>
    </row>
    <row r="803295" spans="81:97" x14ac:dyDescent="0.35">
      <c r="CC803295" s="68"/>
      <c r="CG803295" s="68"/>
      <c r="CK803295" s="68"/>
      <c r="CO803295" s="68"/>
      <c r="CS803295" s="68"/>
    </row>
    <row r="803296" spans="81:97" x14ac:dyDescent="0.35">
      <c r="CC803296" s="68"/>
      <c r="CG803296" s="68"/>
      <c r="CK803296" s="68"/>
      <c r="CO803296" s="68"/>
      <c r="CS803296" s="68"/>
    </row>
    <row r="803297" spans="81:97" x14ac:dyDescent="0.35">
      <c r="CC803297" s="68"/>
      <c r="CG803297" s="68"/>
      <c r="CK803297" s="68"/>
      <c r="CO803297" s="68"/>
      <c r="CS803297" s="68"/>
    </row>
    <row r="803298" spans="81:97" x14ac:dyDescent="0.35">
      <c r="CC803298" s="68"/>
      <c r="CG803298" s="68"/>
      <c r="CK803298" s="68"/>
      <c r="CO803298" s="68"/>
      <c r="CS803298" s="68"/>
    </row>
    <row r="803299" spans="81:97" x14ac:dyDescent="0.35">
      <c r="CC803299" s="68"/>
      <c r="CG803299" s="68"/>
      <c r="CK803299" s="68"/>
      <c r="CO803299" s="68"/>
      <c r="CS803299" s="68"/>
    </row>
    <row r="803300" spans="81:97" x14ac:dyDescent="0.35">
      <c r="CC803300" s="68"/>
      <c r="CG803300" s="68"/>
      <c r="CK803300" s="68"/>
      <c r="CO803300" s="68"/>
      <c r="CS803300" s="68"/>
    </row>
    <row r="803301" spans="81:97" x14ac:dyDescent="0.35">
      <c r="CC803301" s="68"/>
      <c r="CG803301" s="68"/>
      <c r="CK803301" s="68"/>
      <c r="CO803301" s="68"/>
      <c r="CS803301" s="68"/>
    </row>
    <row r="803302" spans="81:97" x14ac:dyDescent="0.35">
      <c r="CC803302" s="68"/>
      <c r="CG803302" s="68"/>
      <c r="CK803302" s="68"/>
      <c r="CO803302" s="68"/>
      <c r="CS803302" s="68"/>
    </row>
    <row r="803303" spans="81:97" x14ac:dyDescent="0.35">
      <c r="CC803303" s="68"/>
      <c r="CG803303" s="68"/>
      <c r="CK803303" s="68"/>
      <c r="CO803303" s="68"/>
      <c r="CS803303" s="68"/>
    </row>
    <row r="803304" spans="81:97" x14ac:dyDescent="0.35">
      <c r="CC803304" s="68"/>
      <c r="CG803304" s="68"/>
      <c r="CK803304" s="68"/>
      <c r="CO803304" s="68"/>
      <c r="CS803304" s="68"/>
    </row>
    <row r="803305" spans="81:97" x14ac:dyDescent="0.35">
      <c r="CC803305" s="68"/>
      <c r="CG803305" s="68"/>
      <c r="CK803305" s="68"/>
      <c r="CO803305" s="68"/>
      <c r="CS803305" s="68"/>
    </row>
    <row r="803306" spans="81:97" x14ac:dyDescent="0.35">
      <c r="CC803306" s="68"/>
      <c r="CG803306" s="68"/>
      <c r="CK803306" s="68"/>
      <c r="CO803306" s="68"/>
      <c r="CS803306" s="68"/>
    </row>
    <row r="803307" spans="81:97" x14ac:dyDescent="0.35">
      <c r="CC803307" s="68"/>
      <c r="CG803307" s="68"/>
      <c r="CK803307" s="68"/>
      <c r="CO803307" s="68"/>
      <c r="CS803307" s="68"/>
    </row>
    <row r="803308" spans="81:97" x14ac:dyDescent="0.35">
      <c r="CC803308" s="68"/>
      <c r="CG803308" s="68"/>
      <c r="CK803308" s="68"/>
      <c r="CO803308" s="68"/>
      <c r="CS803308" s="68"/>
    </row>
    <row r="803309" spans="81:97" x14ac:dyDescent="0.35">
      <c r="CC803309" s="68"/>
      <c r="CG803309" s="68"/>
      <c r="CK803309" s="68"/>
      <c r="CO803309" s="68"/>
      <c r="CS803309" s="68"/>
    </row>
    <row r="803310" spans="81:97" x14ac:dyDescent="0.35">
      <c r="CC803310" s="68"/>
      <c r="CG803310" s="68"/>
      <c r="CK803310" s="68"/>
      <c r="CO803310" s="68"/>
      <c r="CS803310" s="68"/>
    </row>
    <row r="803311" spans="81:97" x14ac:dyDescent="0.35">
      <c r="CC803311" s="68"/>
      <c r="CG803311" s="68"/>
      <c r="CK803311" s="68"/>
      <c r="CO803311" s="68"/>
      <c r="CS803311" s="68"/>
    </row>
    <row r="803312" spans="81:97" x14ac:dyDescent="0.35">
      <c r="CC803312" s="68"/>
      <c r="CG803312" s="68"/>
      <c r="CK803312" s="68"/>
      <c r="CO803312" s="68"/>
      <c r="CS803312" s="68"/>
    </row>
    <row r="803313" spans="81:97" x14ac:dyDescent="0.35">
      <c r="CC803313" s="68"/>
      <c r="CG803313" s="68"/>
      <c r="CK803313" s="68"/>
      <c r="CO803313" s="68"/>
      <c r="CS803313" s="68"/>
    </row>
    <row r="803314" spans="81:97" x14ac:dyDescent="0.35">
      <c r="CC803314" s="68"/>
      <c r="CG803314" s="68"/>
      <c r="CK803314" s="68"/>
      <c r="CO803314" s="68"/>
      <c r="CS803314" s="68"/>
    </row>
    <row r="803315" spans="81:97" x14ac:dyDescent="0.35">
      <c r="CC803315" s="68"/>
      <c r="CG803315" s="68"/>
      <c r="CK803315" s="68"/>
      <c r="CO803315" s="68"/>
      <c r="CS803315" s="68"/>
    </row>
    <row r="803316" spans="81:97" x14ac:dyDescent="0.35">
      <c r="CC803316" s="68"/>
      <c r="CG803316" s="68"/>
      <c r="CK803316" s="68"/>
      <c r="CO803316" s="68"/>
      <c r="CS803316" s="68"/>
    </row>
    <row r="803317" spans="81:97" x14ac:dyDescent="0.35">
      <c r="CC803317" s="68"/>
      <c r="CG803317" s="68"/>
      <c r="CK803317" s="68"/>
      <c r="CO803317" s="68"/>
      <c r="CS803317" s="68"/>
    </row>
    <row r="803318" spans="81:97" x14ac:dyDescent="0.35">
      <c r="CC803318" s="68"/>
      <c r="CG803318" s="68"/>
      <c r="CK803318" s="68"/>
      <c r="CO803318" s="68"/>
      <c r="CS803318" s="68"/>
    </row>
    <row r="803319" spans="81:97" x14ac:dyDescent="0.35">
      <c r="CC803319" s="68"/>
      <c r="CG803319" s="68"/>
      <c r="CK803319" s="68"/>
      <c r="CO803319" s="68"/>
      <c r="CS803319" s="68"/>
    </row>
    <row r="803320" spans="81:97" x14ac:dyDescent="0.35">
      <c r="CC803320" s="68"/>
      <c r="CG803320" s="68"/>
      <c r="CK803320" s="68"/>
      <c r="CO803320" s="68"/>
      <c r="CS803320" s="68"/>
    </row>
    <row r="803321" spans="81:97" x14ac:dyDescent="0.35">
      <c r="CC803321" s="68"/>
      <c r="CG803321" s="68"/>
      <c r="CK803321" s="68"/>
      <c r="CO803321" s="68"/>
      <c r="CS803321" s="68"/>
    </row>
    <row r="803322" spans="81:97" x14ac:dyDescent="0.35">
      <c r="CC803322" s="68"/>
      <c r="CG803322" s="68"/>
      <c r="CK803322" s="68"/>
      <c r="CO803322" s="68"/>
      <c r="CS803322" s="68"/>
    </row>
    <row r="803323" spans="81:97" x14ac:dyDescent="0.35">
      <c r="CC803323" s="68"/>
      <c r="CG803323" s="68"/>
      <c r="CK803323" s="68"/>
      <c r="CO803323" s="68"/>
      <c r="CS803323" s="68"/>
    </row>
    <row r="803324" spans="81:97" x14ac:dyDescent="0.35">
      <c r="CC803324" s="68"/>
      <c r="CG803324" s="68"/>
      <c r="CK803324" s="68"/>
      <c r="CO803324" s="68"/>
      <c r="CS803324" s="68"/>
    </row>
    <row r="803325" spans="81:97" x14ac:dyDescent="0.35">
      <c r="CC803325" s="68"/>
      <c r="CG803325" s="68"/>
      <c r="CK803325" s="68"/>
      <c r="CO803325" s="68"/>
      <c r="CS803325" s="68"/>
    </row>
    <row r="803326" spans="81:97" x14ac:dyDescent="0.35">
      <c r="CC803326" s="68"/>
      <c r="CG803326" s="68"/>
      <c r="CK803326" s="68"/>
      <c r="CO803326" s="68"/>
      <c r="CS803326" s="68"/>
    </row>
    <row r="803327" spans="81:97" x14ac:dyDescent="0.35">
      <c r="CC803327" s="68"/>
      <c r="CG803327" s="68"/>
      <c r="CK803327" s="68"/>
      <c r="CO803327" s="68"/>
      <c r="CS803327" s="68"/>
    </row>
    <row r="803328" spans="81:97" x14ac:dyDescent="0.35">
      <c r="CC803328" s="68"/>
      <c r="CG803328" s="68"/>
      <c r="CK803328" s="68"/>
      <c r="CO803328" s="68"/>
      <c r="CS803328" s="68"/>
    </row>
    <row r="803329" spans="81:97" x14ac:dyDescent="0.35">
      <c r="CC803329" s="68"/>
      <c r="CG803329" s="68"/>
      <c r="CK803329" s="68"/>
      <c r="CO803329" s="68"/>
      <c r="CS803329" s="68"/>
    </row>
    <row r="803330" spans="81:97" x14ac:dyDescent="0.35">
      <c r="CC803330" s="68"/>
      <c r="CG803330" s="68"/>
      <c r="CK803330" s="68"/>
      <c r="CO803330" s="68"/>
      <c r="CS803330" s="68"/>
    </row>
    <row r="803331" spans="81:97" x14ac:dyDescent="0.35">
      <c r="CC803331" s="68"/>
      <c r="CG803331" s="68"/>
      <c r="CK803331" s="68"/>
      <c r="CO803331" s="68"/>
      <c r="CS803331" s="68"/>
    </row>
    <row r="803332" spans="81:97" x14ac:dyDescent="0.35">
      <c r="CC803332" s="68"/>
      <c r="CG803332" s="68"/>
      <c r="CK803332" s="68"/>
      <c r="CO803332" s="68"/>
      <c r="CS803332" s="68"/>
    </row>
    <row r="803333" spans="81:97" x14ac:dyDescent="0.35">
      <c r="CC803333" s="68"/>
      <c r="CG803333" s="68"/>
      <c r="CK803333" s="68"/>
      <c r="CO803333" s="68"/>
      <c r="CS803333" s="68"/>
    </row>
    <row r="803334" spans="81:97" x14ac:dyDescent="0.35">
      <c r="CC803334" s="68"/>
      <c r="CG803334" s="68"/>
      <c r="CK803334" s="68"/>
      <c r="CO803334" s="68"/>
      <c r="CS803334" s="68"/>
    </row>
    <row r="803335" spans="81:97" x14ac:dyDescent="0.35">
      <c r="CC803335" s="68"/>
      <c r="CG803335" s="68"/>
      <c r="CK803335" s="68"/>
      <c r="CO803335" s="68"/>
      <c r="CS803335" s="68"/>
    </row>
    <row r="803336" spans="81:97" x14ac:dyDescent="0.35">
      <c r="CC803336" s="68"/>
      <c r="CG803336" s="68"/>
      <c r="CK803336" s="68"/>
      <c r="CO803336" s="68"/>
      <c r="CS803336" s="68"/>
    </row>
    <row r="803337" spans="81:97" x14ac:dyDescent="0.35">
      <c r="CC803337" s="68"/>
      <c r="CG803337" s="68"/>
      <c r="CK803337" s="68"/>
      <c r="CO803337" s="68"/>
      <c r="CS803337" s="68"/>
    </row>
    <row r="803338" spans="81:97" x14ac:dyDescent="0.35">
      <c r="CC803338" s="68"/>
      <c r="CG803338" s="68"/>
      <c r="CK803338" s="68"/>
      <c r="CO803338" s="68"/>
      <c r="CS803338" s="68"/>
    </row>
    <row r="803339" spans="81:97" x14ac:dyDescent="0.35">
      <c r="CC803339" s="68"/>
      <c r="CG803339" s="68"/>
      <c r="CK803339" s="68"/>
      <c r="CO803339" s="68"/>
      <c r="CS803339" s="68"/>
    </row>
    <row r="803340" spans="81:97" x14ac:dyDescent="0.35">
      <c r="CC803340" s="68"/>
      <c r="CG803340" s="68"/>
      <c r="CK803340" s="68"/>
      <c r="CO803340" s="68"/>
      <c r="CS803340" s="68"/>
    </row>
    <row r="803341" spans="81:97" x14ac:dyDescent="0.35">
      <c r="CC803341" s="68"/>
      <c r="CG803341" s="68"/>
      <c r="CK803341" s="68"/>
      <c r="CO803341" s="68"/>
      <c r="CS803341" s="68"/>
    </row>
    <row r="803342" spans="81:97" x14ac:dyDescent="0.35">
      <c r="CC803342" s="68"/>
      <c r="CG803342" s="68"/>
      <c r="CK803342" s="68"/>
      <c r="CO803342" s="68"/>
      <c r="CS803342" s="68"/>
    </row>
    <row r="803343" spans="81:97" x14ac:dyDescent="0.35">
      <c r="CC803343" s="68"/>
      <c r="CG803343" s="68"/>
      <c r="CK803343" s="68"/>
      <c r="CO803343" s="68"/>
      <c r="CS803343" s="68"/>
    </row>
    <row r="803344" spans="81:97" x14ac:dyDescent="0.35">
      <c r="CC803344" s="68"/>
      <c r="CG803344" s="68"/>
      <c r="CK803344" s="68"/>
      <c r="CO803344" s="68"/>
      <c r="CS803344" s="68"/>
    </row>
    <row r="803345" spans="81:100" x14ac:dyDescent="0.35">
      <c r="CC803345" s="68"/>
      <c r="CG803345" s="68"/>
      <c r="CK803345" s="68"/>
      <c r="CO803345" s="68"/>
      <c r="CS803345" s="68"/>
    </row>
    <row r="803346" spans="81:100" x14ac:dyDescent="0.35">
      <c r="CC803346" s="68"/>
      <c r="CG803346" s="68"/>
      <c r="CK803346" s="68"/>
      <c r="CO803346" s="68"/>
      <c r="CS803346" s="68"/>
    </row>
    <row r="803347" spans="81:100" x14ac:dyDescent="0.35">
      <c r="CC803347" s="68"/>
      <c r="CG803347" s="68"/>
      <c r="CK803347" s="68"/>
      <c r="CO803347" s="68"/>
      <c r="CS803347" s="68"/>
    </row>
    <row r="803348" spans="81:100" x14ac:dyDescent="0.35">
      <c r="CC803348" s="68"/>
      <c r="CG803348" s="68"/>
      <c r="CK803348" s="68"/>
      <c r="CO803348" s="68"/>
      <c r="CS803348" s="68"/>
    </row>
    <row r="803349" spans="81:100" x14ac:dyDescent="0.35">
      <c r="CC803349" s="68"/>
      <c r="CG803349" s="68"/>
      <c r="CK803349" s="68"/>
      <c r="CO803349" s="68"/>
      <c r="CS803349" s="68"/>
    </row>
    <row r="803350" spans="81:100" x14ac:dyDescent="0.35">
      <c r="CC803350" s="68"/>
      <c r="CG803350" s="68"/>
      <c r="CK803350" s="68"/>
      <c r="CO803350" s="68"/>
      <c r="CS803350" s="68"/>
    </row>
    <row r="803351" spans="81:100" x14ac:dyDescent="0.35">
      <c r="CC803351" s="68"/>
      <c r="CG803351" s="68"/>
      <c r="CK803351" s="68"/>
      <c r="CO803351" s="68"/>
      <c r="CS803351" s="68"/>
    </row>
    <row r="803352" spans="81:100" x14ac:dyDescent="0.35">
      <c r="CC803352" s="68"/>
      <c r="CG803352" s="68"/>
      <c r="CK803352" s="68"/>
      <c r="CO803352" s="68"/>
      <c r="CS803352" s="68"/>
    </row>
    <row r="803353" spans="81:100" x14ac:dyDescent="0.35">
      <c r="CC803353" s="65"/>
      <c r="CD803353" s="65"/>
      <c r="CE803353" s="65"/>
      <c r="CF803353" s="63"/>
      <c r="CG803353" s="65"/>
      <c r="CH803353" s="65"/>
      <c r="CI803353" s="65"/>
      <c r="CJ803353" s="63"/>
      <c r="CK803353" s="65"/>
      <c r="CL803353" s="65"/>
      <c r="CM803353" s="65"/>
      <c r="CN803353" s="63"/>
      <c r="CO803353" s="65"/>
      <c r="CP803353" s="65"/>
      <c r="CQ803353" s="65"/>
      <c r="CR803353" s="63"/>
      <c r="CS803353" s="65"/>
      <c r="CT803353" s="65"/>
      <c r="CU803353" s="65"/>
      <c r="CV803353" s="63"/>
    </row>
    <row r="803354" spans="81:100" x14ac:dyDescent="0.35">
      <c r="CC803354" s="65"/>
      <c r="CD803354" s="65"/>
      <c r="CE803354" s="65"/>
      <c r="CF803354" s="63"/>
      <c r="CG803354" s="65"/>
      <c r="CH803354" s="65"/>
      <c r="CI803354" s="65"/>
      <c r="CJ803354" s="63"/>
      <c r="CK803354" s="65"/>
      <c r="CL803354" s="65"/>
      <c r="CM803354" s="65"/>
      <c r="CN803354" s="63"/>
      <c r="CO803354" s="65"/>
      <c r="CP803354" s="65"/>
      <c r="CQ803354" s="65"/>
      <c r="CR803354" s="63"/>
      <c r="CS803354" s="65"/>
      <c r="CT803354" s="65"/>
      <c r="CU803354" s="65"/>
      <c r="CV803354" s="63"/>
    </row>
    <row r="803745" spans="81:97" x14ac:dyDescent="0.35">
      <c r="CC803745" s="68"/>
      <c r="CG803745" s="68"/>
      <c r="CK803745" s="68"/>
      <c r="CO803745" s="68"/>
      <c r="CS803745" s="68"/>
    </row>
    <row r="803746" spans="81:97" x14ac:dyDescent="0.35">
      <c r="CC803746" s="68"/>
      <c r="CG803746" s="68"/>
      <c r="CK803746" s="68"/>
      <c r="CO803746" s="68"/>
      <c r="CS803746" s="68"/>
    </row>
    <row r="803747" spans="81:97" x14ac:dyDescent="0.35">
      <c r="CC803747" s="68"/>
      <c r="CG803747" s="68"/>
      <c r="CK803747" s="68"/>
      <c r="CO803747" s="68"/>
      <c r="CS803747" s="68"/>
    </row>
    <row r="803748" spans="81:97" x14ac:dyDescent="0.35">
      <c r="CC803748" s="68"/>
      <c r="CG803748" s="68"/>
      <c r="CK803748" s="68"/>
      <c r="CO803748" s="68"/>
      <c r="CS803748" s="68"/>
    </row>
    <row r="803749" spans="81:97" x14ac:dyDescent="0.35">
      <c r="CC803749" s="68"/>
      <c r="CG803749" s="68"/>
      <c r="CK803749" s="68"/>
      <c r="CO803749" s="68"/>
      <c r="CS803749" s="68"/>
    </row>
    <row r="803750" spans="81:97" x14ac:dyDescent="0.35">
      <c r="CC803750" s="68"/>
      <c r="CG803750" s="68"/>
      <c r="CK803750" s="68"/>
      <c r="CO803750" s="68"/>
      <c r="CS803750" s="68"/>
    </row>
    <row r="803751" spans="81:97" x14ac:dyDescent="0.35">
      <c r="CC803751" s="68"/>
      <c r="CG803751" s="68"/>
      <c r="CK803751" s="68"/>
      <c r="CO803751" s="68"/>
      <c r="CS803751" s="68"/>
    </row>
    <row r="803752" spans="81:97" x14ac:dyDescent="0.35">
      <c r="CC803752" s="68"/>
      <c r="CG803752" s="68"/>
      <c r="CK803752" s="68"/>
      <c r="CO803752" s="68"/>
      <c r="CS803752" s="68"/>
    </row>
    <row r="803753" spans="81:97" x14ac:dyDescent="0.35">
      <c r="CC803753" s="68"/>
      <c r="CG803753" s="68"/>
      <c r="CK803753" s="68"/>
      <c r="CO803753" s="68"/>
      <c r="CS803753" s="68"/>
    </row>
    <row r="803754" spans="81:97" x14ac:dyDescent="0.35">
      <c r="CC803754" s="68"/>
      <c r="CG803754" s="68"/>
      <c r="CK803754" s="68"/>
      <c r="CO803754" s="68"/>
      <c r="CS803754" s="68"/>
    </row>
    <row r="803755" spans="81:97" x14ac:dyDescent="0.35">
      <c r="CC803755" s="68"/>
      <c r="CG803755" s="68"/>
      <c r="CK803755" s="68"/>
      <c r="CO803755" s="68"/>
      <c r="CS803755" s="68"/>
    </row>
    <row r="803756" spans="81:97" x14ac:dyDescent="0.35">
      <c r="CC803756" s="68"/>
      <c r="CG803756" s="68"/>
      <c r="CK803756" s="68"/>
      <c r="CO803756" s="68"/>
      <c r="CS803756" s="68"/>
    </row>
    <row r="803757" spans="81:97" x14ac:dyDescent="0.35">
      <c r="CC803757" s="68"/>
      <c r="CG803757" s="68"/>
      <c r="CK803757" s="68"/>
      <c r="CO803757" s="68"/>
      <c r="CS803757" s="68"/>
    </row>
    <row r="803758" spans="81:97" x14ac:dyDescent="0.35">
      <c r="CC803758" s="68"/>
      <c r="CG803758" s="68"/>
      <c r="CK803758" s="68"/>
      <c r="CO803758" s="68"/>
      <c r="CS803758" s="68"/>
    </row>
    <row r="803759" spans="81:97" x14ac:dyDescent="0.35">
      <c r="CC803759" s="68"/>
      <c r="CG803759" s="68"/>
      <c r="CK803759" s="68"/>
      <c r="CO803759" s="68"/>
      <c r="CS803759" s="68"/>
    </row>
    <row r="803760" spans="81:97" x14ac:dyDescent="0.35">
      <c r="CC803760" s="68"/>
      <c r="CG803760" s="68"/>
      <c r="CK803760" s="68"/>
      <c r="CO803760" s="68"/>
      <c r="CS803760" s="68"/>
    </row>
    <row r="803761" spans="81:97" x14ac:dyDescent="0.35">
      <c r="CC803761" s="68"/>
      <c r="CG803761" s="68"/>
      <c r="CK803761" s="68"/>
      <c r="CO803761" s="68"/>
      <c r="CS803761" s="68"/>
    </row>
    <row r="803762" spans="81:97" x14ac:dyDescent="0.35">
      <c r="CC803762" s="68"/>
      <c r="CG803762" s="68"/>
      <c r="CK803762" s="68"/>
      <c r="CO803762" s="68"/>
      <c r="CS803762" s="68"/>
    </row>
    <row r="803763" spans="81:97" x14ac:dyDescent="0.35">
      <c r="CC803763" s="68"/>
      <c r="CG803763" s="68"/>
      <c r="CK803763" s="68"/>
      <c r="CO803763" s="68"/>
      <c r="CS803763" s="68"/>
    </row>
    <row r="803764" spans="81:97" x14ac:dyDescent="0.35">
      <c r="CC803764" s="68"/>
      <c r="CG803764" s="68"/>
      <c r="CK803764" s="68"/>
      <c r="CO803764" s="68"/>
      <c r="CS803764" s="68"/>
    </row>
    <row r="803765" spans="81:97" x14ac:dyDescent="0.35">
      <c r="CC803765" s="68"/>
      <c r="CG803765" s="68"/>
      <c r="CK803765" s="68"/>
      <c r="CO803765" s="68"/>
      <c r="CS803765" s="68"/>
    </row>
    <row r="803766" spans="81:97" x14ac:dyDescent="0.35">
      <c r="CC803766" s="68"/>
      <c r="CG803766" s="68"/>
      <c r="CK803766" s="68"/>
      <c r="CO803766" s="68"/>
      <c r="CS803766" s="68"/>
    </row>
    <row r="803767" spans="81:97" x14ac:dyDescent="0.35">
      <c r="CC803767" s="68"/>
      <c r="CG803767" s="68"/>
      <c r="CK803767" s="68"/>
      <c r="CO803767" s="68"/>
      <c r="CS803767" s="68"/>
    </row>
    <row r="803768" spans="81:97" x14ac:dyDescent="0.35">
      <c r="CC803768" s="68"/>
      <c r="CG803768" s="68"/>
      <c r="CK803768" s="68"/>
      <c r="CO803768" s="68"/>
      <c r="CS803768" s="68"/>
    </row>
    <row r="803769" spans="81:97" x14ac:dyDescent="0.35">
      <c r="CC803769" s="68"/>
      <c r="CG803769" s="68"/>
      <c r="CK803769" s="68"/>
      <c r="CO803769" s="68"/>
      <c r="CS803769" s="68"/>
    </row>
    <row r="803770" spans="81:97" x14ac:dyDescent="0.35">
      <c r="CC803770" s="68"/>
      <c r="CG803770" s="68"/>
      <c r="CK803770" s="68"/>
      <c r="CO803770" s="68"/>
      <c r="CS803770" s="68"/>
    </row>
    <row r="803771" spans="81:97" x14ac:dyDescent="0.35">
      <c r="CC803771" s="68"/>
      <c r="CG803771" s="68"/>
      <c r="CK803771" s="68"/>
      <c r="CO803771" s="68"/>
      <c r="CS803771" s="68"/>
    </row>
    <row r="803772" spans="81:97" x14ac:dyDescent="0.35">
      <c r="CC803772" s="68"/>
      <c r="CG803772" s="68"/>
      <c r="CK803772" s="68"/>
      <c r="CO803772" s="68"/>
      <c r="CS803772" s="68"/>
    </row>
    <row r="803773" spans="81:97" x14ac:dyDescent="0.35">
      <c r="CC803773" s="68"/>
      <c r="CG803773" s="68"/>
      <c r="CK803773" s="68"/>
      <c r="CO803773" s="68"/>
      <c r="CS803773" s="68"/>
    </row>
    <row r="803774" spans="81:97" x14ac:dyDescent="0.35">
      <c r="CC803774" s="68"/>
      <c r="CG803774" s="68"/>
      <c r="CK803774" s="68"/>
      <c r="CO803774" s="68"/>
      <c r="CS803774" s="68"/>
    </row>
    <row r="803775" spans="81:97" x14ac:dyDescent="0.35">
      <c r="CC803775" s="68"/>
      <c r="CG803775" s="68"/>
      <c r="CK803775" s="68"/>
      <c r="CO803775" s="68"/>
      <c r="CS803775" s="68"/>
    </row>
    <row r="803776" spans="81:97" x14ac:dyDescent="0.35">
      <c r="CC803776" s="68"/>
      <c r="CG803776" s="68"/>
      <c r="CK803776" s="68"/>
      <c r="CO803776" s="68"/>
      <c r="CS803776" s="68"/>
    </row>
    <row r="803777" spans="81:97" x14ac:dyDescent="0.35">
      <c r="CC803777" s="68"/>
      <c r="CG803777" s="68"/>
      <c r="CK803777" s="68"/>
      <c r="CO803777" s="68"/>
      <c r="CS803777" s="68"/>
    </row>
    <row r="803778" spans="81:97" x14ac:dyDescent="0.35">
      <c r="CC803778" s="68"/>
      <c r="CG803778" s="68"/>
      <c r="CK803778" s="68"/>
      <c r="CO803778" s="68"/>
      <c r="CS803778" s="68"/>
    </row>
    <row r="803779" spans="81:97" x14ac:dyDescent="0.35">
      <c r="CC803779" s="68"/>
      <c r="CG803779" s="68"/>
      <c r="CK803779" s="68"/>
      <c r="CO803779" s="68"/>
      <c r="CS803779" s="68"/>
    </row>
    <row r="803780" spans="81:97" x14ac:dyDescent="0.35">
      <c r="CC803780" s="68"/>
      <c r="CG803780" s="68"/>
      <c r="CK803780" s="68"/>
      <c r="CO803780" s="68"/>
      <c r="CS803780" s="68"/>
    </row>
    <row r="803781" spans="81:97" x14ac:dyDescent="0.35">
      <c r="CC803781" s="68"/>
      <c r="CG803781" s="68"/>
      <c r="CK803781" s="68"/>
      <c r="CO803781" s="68"/>
      <c r="CS803781" s="68"/>
    </row>
    <row r="803782" spans="81:97" x14ac:dyDescent="0.35">
      <c r="CC803782" s="68"/>
      <c r="CG803782" s="68"/>
      <c r="CK803782" s="68"/>
      <c r="CO803782" s="68"/>
      <c r="CS803782" s="68"/>
    </row>
    <row r="803783" spans="81:97" x14ac:dyDescent="0.35">
      <c r="CC803783" s="68"/>
      <c r="CG803783" s="68"/>
      <c r="CK803783" s="68"/>
      <c r="CO803783" s="68"/>
      <c r="CS803783" s="68"/>
    </row>
    <row r="803784" spans="81:97" x14ac:dyDescent="0.35">
      <c r="CC803784" s="68"/>
      <c r="CG803784" s="68"/>
      <c r="CK803784" s="68"/>
      <c r="CO803784" s="68"/>
      <c r="CS803784" s="68"/>
    </row>
    <row r="803785" spans="81:97" x14ac:dyDescent="0.35">
      <c r="CC803785" s="68"/>
      <c r="CG803785" s="68"/>
      <c r="CK803785" s="68"/>
      <c r="CO803785" s="68"/>
      <c r="CS803785" s="68"/>
    </row>
    <row r="803786" spans="81:97" x14ac:dyDescent="0.35">
      <c r="CC803786" s="68"/>
      <c r="CG803786" s="68"/>
      <c r="CK803786" s="68"/>
      <c r="CO803786" s="68"/>
      <c r="CS803786" s="68"/>
    </row>
    <row r="803787" spans="81:97" x14ac:dyDescent="0.35">
      <c r="CC803787" s="68"/>
      <c r="CG803787" s="68"/>
      <c r="CK803787" s="68"/>
      <c r="CO803787" s="68"/>
      <c r="CS803787" s="68"/>
    </row>
    <row r="803788" spans="81:97" x14ac:dyDescent="0.35">
      <c r="CC803788" s="68"/>
      <c r="CG803788" s="68"/>
      <c r="CK803788" s="68"/>
      <c r="CO803788" s="68"/>
      <c r="CS803788" s="68"/>
    </row>
    <row r="803789" spans="81:97" x14ac:dyDescent="0.35">
      <c r="CC803789" s="68"/>
      <c r="CG803789" s="68"/>
      <c r="CK803789" s="68"/>
      <c r="CO803789" s="68"/>
      <c r="CS803789" s="68"/>
    </row>
    <row r="803790" spans="81:97" x14ac:dyDescent="0.35">
      <c r="CC803790" s="68"/>
      <c r="CG803790" s="68"/>
      <c r="CK803790" s="68"/>
      <c r="CO803790" s="68"/>
      <c r="CS803790" s="68"/>
    </row>
    <row r="803791" spans="81:97" x14ac:dyDescent="0.35">
      <c r="CC803791" s="68"/>
      <c r="CG803791" s="68"/>
      <c r="CK803791" s="68"/>
      <c r="CO803791" s="68"/>
      <c r="CS803791" s="68"/>
    </row>
    <row r="803792" spans="81:97" x14ac:dyDescent="0.35">
      <c r="CC803792" s="68"/>
      <c r="CG803792" s="68"/>
      <c r="CK803792" s="68"/>
      <c r="CO803792" s="68"/>
      <c r="CS803792" s="68"/>
    </row>
    <row r="803793" spans="81:97" x14ac:dyDescent="0.35">
      <c r="CC803793" s="68"/>
      <c r="CG803793" s="68"/>
      <c r="CK803793" s="68"/>
      <c r="CO803793" s="68"/>
      <c r="CS803793" s="68"/>
    </row>
    <row r="803794" spans="81:97" x14ac:dyDescent="0.35">
      <c r="CC803794" s="68"/>
      <c r="CG803794" s="68"/>
      <c r="CK803794" s="68"/>
      <c r="CO803794" s="68"/>
      <c r="CS803794" s="68"/>
    </row>
    <row r="803795" spans="81:97" x14ac:dyDescent="0.35">
      <c r="CC803795" s="68"/>
      <c r="CG803795" s="68"/>
      <c r="CK803795" s="68"/>
      <c r="CO803795" s="68"/>
      <c r="CS803795" s="68"/>
    </row>
    <row r="803796" spans="81:97" x14ac:dyDescent="0.35">
      <c r="CC803796" s="68"/>
      <c r="CG803796" s="68"/>
      <c r="CK803796" s="68"/>
      <c r="CO803796" s="68"/>
      <c r="CS803796" s="68"/>
    </row>
    <row r="803797" spans="81:97" x14ac:dyDescent="0.35">
      <c r="CC803797" s="68"/>
      <c r="CG803797" s="68"/>
      <c r="CK803797" s="68"/>
      <c r="CO803797" s="68"/>
      <c r="CS803797" s="68"/>
    </row>
    <row r="803798" spans="81:97" x14ac:dyDescent="0.35">
      <c r="CC803798" s="68"/>
      <c r="CG803798" s="68"/>
      <c r="CK803798" s="68"/>
      <c r="CO803798" s="68"/>
      <c r="CS803798" s="68"/>
    </row>
    <row r="803799" spans="81:97" x14ac:dyDescent="0.35">
      <c r="CC803799" s="68"/>
      <c r="CG803799" s="68"/>
      <c r="CK803799" s="68"/>
      <c r="CO803799" s="68"/>
      <c r="CS803799" s="68"/>
    </row>
    <row r="803800" spans="81:97" x14ac:dyDescent="0.35">
      <c r="CC803800" s="68"/>
      <c r="CG803800" s="68"/>
      <c r="CK803800" s="68"/>
      <c r="CO803800" s="68"/>
      <c r="CS803800" s="68"/>
    </row>
    <row r="803801" spans="81:97" x14ac:dyDescent="0.35">
      <c r="CC803801" s="68"/>
      <c r="CG803801" s="68"/>
      <c r="CK803801" s="68"/>
      <c r="CO803801" s="68"/>
      <c r="CS803801" s="68"/>
    </row>
    <row r="803802" spans="81:97" x14ac:dyDescent="0.35">
      <c r="CC803802" s="68"/>
      <c r="CG803802" s="68"/>
      <c r="CK803802" s="68"/>
      <c r="CO803802" s="68"/>
      <c r="CS803802" s="68"/>
    </row>
    <row r="803803" spans="81:97" x14ac:dyDescent="0.35">
      <c r="CC803803" s="68"/>
      <c r="CG803803" s="68"/>
      <c r="CK803803" s="68"/>
      <c r="CO803803" s="68"/>
      <c r="CS803803" s="68"/>
    </row>
    <row r="803804" spans="81:97" x14ac:dyDescent="0.35">
      <c r="CC803804" s="68"/>
      <c r="CG803804" s="68"/>
      <c r="CK803804" s="68"/>
      <c r="CO803804" s="68"/>
      <c r="CS803804" s="68"/>
    </row>
    <row r="803805" spans="81:97" x14ac:dyDescent="0.35">
      <c r="CC803805" s="68"/>
      <c r="CG803805" s="68"/>
      <c r="CK803805" s="68"/>
      <c r="CO803805" s="68"/>
      <c r="CS803805" s="68"/>
    </row>
    <row r="803806" spans="81:97" x14ac:dyDescent="0.35">
      <c r="CC803806" s="68"/>
      <c r="CG803806" s="68"/>
      <c r="CK803806" s="68"/>
      <c r="CO803806" s="68"/>
      <c r="CS803806" s="68"/>
    </row>
    <row r="803807" spans="81:97" x14ac:dyDescent="0.35">
      <c r="CC803807" s="68"/>
      <c r="CG803807" s="68"/>
      <c r="CK803807" s="68"/>
      <c r="CO803807" s="68"/>
      <c r="CS803807" s="68"/>
    </row>
    <row r="803808" spans="81:97" x14ac:dyDescent="0.35">
      <c r="CC803808" s="68"/>
      <c r="CG803808" s="68"/>
      <c r="CK803808" s="68"/>
      <c r="CO803808" s="68"/>
      <c r="CS803808" s="68"/>
    </row>
    <row r="803809" spans="81:97" x14ac:dyDescent="0.35">
      <c r="CC803809" s="68"/>
      <c r="CG803809" s="68"/>
      <c r="CK803809" s="68"/>
      <c r="CO803809" s="68"/>
      <c r="CS803809" s="68"/>
    </row>
    <row r="803810" spans="81:97" x14ac:dyDescent="0.35">
      <c r="CC803810" s="68"/>
      <c r="CG803810" s="68"/>
      <c r="CK803810" s="68"/>
      <c r="CO803810" s="68"/>
      <c r="CS803810" s="68"/>
    </row>
    <row r="803811" spans="81:97" x14ac:dyDescent="0.35">
      <c r="CC803811" s="68"/>
      <c r="CG803811" s="68"/>
      <c r="CK803811" s="68"/>
      <c r="CO803811" s="68"/>
      <c r="CS803811" s="68"/>
    </row>
    <row r="803812" spans="81:97" x14ac:dyDescent="0.35">
      <c r="CC803812" s="68"/>
      <c r="CG803812" s="68"/>
      <c r="CK803812" s="68"/>
      <c r="CO803812" s="68"/>
      <c r="CS803812" s="68"/>
    </row>
    <row r="803813" spans="81:97" x14ac:dyDescent="0.35">
      <c r="CC803813" s="68"/>
      <c r="CG803813" s="68"/>
      <c r="CK803813" s="68"/>
      <c r="CO803813" s="68"/>
      <c r="CS803813" s="68"/>
    </row>
    <row r="803814" spans="81:97" x14ac:dyDescent="0.35">
      <c r="CC803814" s="68"/>
      <c r="CG803814" s="68"/>
      <c r="CK803814" s="68"/>
      <c r="CO803814" s="68"/>
      <c r="CS803814" s="68"/>
    </row>
    <row r="803815" spans="81:97" x14ac:dyDescent="0.35">
      <c r="CC803815" s="68"/>
      <c r="CG803815" s="68"/>
      <c r="CK803815" s="68"/>
      <c r="CO803815" s="68"/>
      <c r="CS803815" s="68"/>
    </row>
    <row r="803816" spans="81:97" x14ac:dyDescent="0.35">
      <c r="CC803816" s="68"/>
      <c r="CG803816" s="68"/>
      <c r="CK803816" s="68"/>
      <c r="CO803816" s="68"/>
      <c r="CS803816" s="68"/>
    </row>
    <row r="803817" spans="81:97" x14ac:dyDescent="0.35">
      <c r="CC803817" s="68"/>
      <c r="CG803817" s="68"/>
      <c r="CK803817" s="68"/>
      <c r="CO803817" s="68"/>
      <c r="CS803817" s="68"/>
    </row>
    <row r="803818" spans="81:97" x14ac:dyDescent="0.35">
      <c r="CC803818" s="68"/>
      <c r="CG803818" s="68"/>
      <c r="CK803818" s="68"/>
      <c r="CO803818" s="68"/>
      <c r="CS803818" s="68"/>
    </row>
    <row r="803819" spans="81:97" x14ac:dyDescent="0.35">
      <c r="CC803819" s="68"/>
      <c r="CG803819" s="68"/>
      <c r="CK803819" s="68"/>
      <c r="CO803819" s="68"/>
      <c r="CS803819" s="68"/>
    </row>
    <row r="803820" spans="81:97" x14ac:dyDescent="0.35">
      <c r="CC803820" s="68"/>
      <c r="CG803820" s="68"/>
      <c r="CK803820" s="68"/>
      <c r="CO803820" s="68"/>
      <c r="CS803820" s="68"/>
    </row>
    <row r="803821" spans="81:97" x14ac:dyDescent="0.35">
      <c r="CC803821" s="68"/>
      <c r="CG803821" s="68"/>
      <c r="CK803821" s="68"/>
      <c r="CO803821" s="68"/>
      <c r="CS803821" s="68"/>
    </row>
    <row r="803822" spans="81:97" x14ac:dyDescent="0.35">
      <c r="CC803822" s="68"/>
      <c r="CG803822" s="68"/>
      <c r="CK803822" s="68"/>
      <c r="CO803822" s="68"/>
      <c r="CS803822" s="68"/>
    </row>
    <row r="803823" spans="81:97" x14ac:dyDescent="0.35">
      <c r="CC803823" s="68"/>
      <c r="CG803823" s="68"/>
      <c r="CK803823" s="68"/>
      <c r="CO803823" s="68"/>
      <c r="CS803823" s="68"/>
    </row>
    <row r="803824" spans="81:97" x14ac:dyDescent="0.35">
      <c r="CC803824" s="68"/>
      <c r="CG803824" s="68"/>
      <c r="CK803824" s="68"/>
      <c r="CO803824" s="68"/>
      <c r="CS803824" s="68"/>
    </row>
    <row r="803825" spans="81:97" x14ac:dyDescent="0.35">
      <c r="CC803825" s="68"/>
      <c r="CG803825" s="68"/>
      <c r="CK803825" s="68"/>
      <c r="CO803825" s="68"/>
      <c r="CS803825" s="68"/>
    </row>
    <row r="803826" spans="81:97" x14ac:dyDescent="0.35">
      <c r="CC803826" s="68"/>
      <c r="CG803826" s="68"/>
      <c r="CK803826" s="68"/>
      <c r="CO803826" s="68"/>
      <c r="CS803826" s="68"/>
    </row>
    <row r="803827" spans="81:97" x14ac:dyDescent="0.35">
      <c r="CC803827" s="68"/>
      <c r="CG803827" s="68"/>
      <c r="CK803827" s="68"/>
      <c r="CO803827" s="68"/>
      <c r="CS803827" s="68"/>
    </row>
    <row r="803828" spans="81:97" x14ac:dyDescent="0.35">
      <c r="CC803828" s="68"/>
      <c r="CG803828" s="68"/>
      <c r="CK803828" s="68"/>
      <c r="CO803828" s="68"/>
      <c r="CS803828" s="68"/>
    </row>
    <row r="803829" spans="81:97" x14ac:dyDescent="0.35">
      <c r="CC803829" s="68"/>
      <c r="CG803829" s="68"/>
      <c r="CK803829" s="68"/>
      <c r="CO803829" s="68"/>
      <c r="CS803829" s="68"/>
    </row>
    <row r="803830" spans="81:97" x14ac:dyDescent="0.35">
      <c r="CC803830" s="68"/>
      <c r="CG803830" s="68"/>
      <c r="CK803830" s="68"/>
      <c r="CO803830" s="68"/>
      <c r="CS803830" s="68"/>
    </row>
    <row r="803831" spans="81:97" x14ac:dyDescent="0.35">
      <c r="CC803831" s="68"/>
      <c r="CG803831" s="68"/>
      <c r="CK803831" s="68"/>
      <c r="CO803831" s="68"/>
      <c r="CS803831" s="68"/>
    </row>
    <row r="803832" spans="81:97" x14ac:dyDescent="0.35">
      <c r="CC803832" s="68"/>
      <c r="CG803832" s="68"/>
      <c r="CK803832" s="68"/>
      <c r="CO803832" s="68"/>
      <c r="CS803832" s="68"/>
    </row>
    <row r="803833" spans="81:97" x14ac:dyDescent="0.35">
      <c r="CC803833" s="68"/>
      <c r="CG803833" s="68"/>
      <c r="CK803833" s="68"/>
      <c r="CO803833" s="68"/>
      <c r="CS803833" s="68"/>
    </row>
    <row r="803834" spans="81:97" x14ac:dyDescent="0.35">
      <c r="CC803834" s="68"/>
      <c r="CG803834" s="68"/>
      <c r="CK803834" s="68"/>
      <c r="CO803834" s="68"/>
      <c r="CS803834" s="68"/>
    </row>
    <row r="803835" spans="81:97" x14ac:dyDescent="0.35">
      <c r="CC803835" s="68"/>
      <c r="CG803835" s="68"/>
      <c r="CK803835" s="68"/>
      <c r="CO803835" s="68"/>
      <c r="CS803835" s="68"/>
    </row>
    <row r="803836" spans="81:97" x14ac:dyDescent="0.35">
      <c r="CC803836" s="68"/>
      <c r="CG803836" s="68"/>
      <c r="CK803836" s="68"/>
      <c r="CO803836" s="68"/>
      <c r="CS803836" s="68"/>
    </row>
    <row r="803837" spans="81:97" x14ac:dyDescent="0.35">
      <c r="CC803837" s="68"/>
      <c r="CG803837" s="68"/>
      <c r="CK803837" s="68"/>
      <c r="CO803837" s="68"/>
      <c r="CS803837" s="68"/>
    </row>
    <row r="803838" spans="81:97" x14ac:dyDescent="0.35">
      <c r="CC803838" s="68"/>
      <c r="CG803838" s="68"/>
      <c r="CK803838" s="68"/>
      <c r="CO803838" s="68"/>
      <c r="CS803838" s="68"/>
    </row>
    <row r="803839" spans="81:97" x14ac:dyDescent="0.35">
      <c r="CC803839" s="68"/>
      <c r="CG803839" s="68"/>
      <c r="CK803839" s="68"/>
      <c r="CO803839" s="68"/>
      <c r="CS803839" s="68"/>
    </row>
    <row r="803840" spans="81:97" x14ac:dyDescent="0.35">
      <c r="CC803840" s="68"/>
      <c r="CG803840" s="68"/>
      <c r="CK803840" s="68"/>
      <c r="CO803840" s="68"/>
      <c r="CS803840" s="68"/>
    </row>
    <row r="803841" spans="81:97" x14ac:dyDescent="0.35">
      <c r="CC803841" s="68"/>
      <c r="CG803841" s="68"/>
      <c r="CK803841" s="68"/>
      <c r="CO803841" s="68"/>
      <c r="CS803841" s="68"/>
    </row>
    <row r="803842" spans="81:97" x14ac:dyDescent="0.35">
      <c r="CC803842" s="68"/>
      <c r="CG803842" s="68"/>
      <c r="CK803842" s="68"/>
      <c r="CO803842" s="68"/>
      <c r="CS803842" s="68"/>
    </row>
    <row r="803843" spans="81:97" x14ac:dyDescent="0.35">
      <c r="CC803843" s="68"/>
      <c r="CG803843" s="68"/>
      <c r="CK803843" s="68"/>
      <c r="CO803843" s="68"/>
      <c r="CS803843" s="68"/>
    </row>
    <row r="803844" spans="81:97" x14ac:dyDescent="0.35">
      <c r="CC803844" s="68"/>
      <c r="CG803844" s="68"/>
      <c r="CK803844" s="68"/>
      <c r="CO803844" s="68"/>
      <c r="CS803844" s="68"/>
    </row>
    <row r="803845" spans="81:97" x14ac:dyDescent="0.35">
      <c r="CC803845" s="68"/>
      <c r="CG803845" s="68"/>
      <c r="CK803845" s="68"/>
      <c r="CO803845" s="68"/>
      <c r="CS803845" s="68"/>
    </row>
    <row r="803846" spans="81:97" x14ac:dyDescent="0.35">
      <c r="CC803846" s="68"/>
      <c r="CG803846" s="68"/>
      <c r="CK803846" s="68"/>
      <c r="CO803846" s="68"/>
      <c r="CS803846" s="68"/>
    </row>
    <row r="803847" spans="81:97" x14ac:dyDescent="0.35">
      <c r="CC803847" s="68"/>
      <c r="CG803847" s="68"/>
      <c r="CK803847" s="68"/>
      <c r="CO803847" s="68"/>
      <c r="CS803847" s="68"/>
    </row>
    <row r="803848" spans="81:97" x14ac:dyDescent="0.35">
      <c r="CC803848" s="68"/>
      <c r="CG803848" s="68"/>
      <c r="CK803848" s="68"/>
      <c r="CO803848" s="68"/>
      <c r="CS803848" s="68"/>
    </row>
    <row r="803849" spans="81:97" x14ac:dyDescent="0.35">
      <c r="CC803849" s="68"/>
      <c r="CG803849" s="68"/>
      <c r="CK803849" s="68"/>
      <c r="CO803849" s="68"/>
      <c r="CS803849" s="68"/>
    </row>
    <row r="803850" spans="81:97" x14ac:dyDescent="0.35">
      <c r="CC803850" s="68"/>
      <c r="CG803850" s="68"/>
      <c r="CK803850" s="68"/>
      <c r="CO803850" s="68"/>
      <c r="CS803850" s="68"/>
    </row>
    <row r="803851" spans="81:97" x14ac:dyDescent="0.35">
      <c r="CC803851" s="68"/>
      <c r="CG803851" s="68"/>
      <c r="CK803851" s="68"/>
      <c r="CO803851" s="68"/>
      <c r="CS803851" s="68"/>
    </row>
    <row r="803852" spans="81:97" x14ac:dyDescent="0.35">
      <c r="CC803852" s="68"/>
      <c r="CG803852" s="68"/>
      <c r="CK803852" s="68"/>
      <c r="CO803852" s="68"/>
      <c r="CS803852" s="68"/>
    </row>
    <row r="803853" spans="81:97" x14ac:dyDescent="0.35">
      <c r="CC803853" s="68"/>
      <c r="CG803853" s="68"/>
      <c r="CK803853" s="68"/>
      <c r="CO803853" s="68"/>
      <c r="CS803853" s="68"/>
    </row>
    <row r="803854" spans="81:97" x14ac:dyDescent="0.35">
      <c r="CC803854" s="68"/>
      <c r="CG803854" s="68"/>
      <c r="CK803854" s="68"/>
      <c r="CO803854" s="68"/>
      <c r="CS803854" s="68"/>
    </row>
    <row r="803855" spans="81:97" x14ac:dyDescent="0.35">
      <c r="CC803855" s="68"/>
      <c r="CG803855" s="68"/>
      <c r="CK803855" s="68"/>
      <c r="CO803855" s="68"/>
      <c r="CS803855" s="68"/>
    </row>
    <row r="803856" spans="81:97" x14ac:dyDescent="0.35">
      <c r="CC803856" s="68"/>
      <c r="CG803856" s="68"/>
      <c r="CK803856" s="68"/>
      <c r="CO803856" s="68"/>
      <c r="CS803856" s="68"/>
    </row>
    <row r="803857" spans="81:97" x14ac:dyDescent="0.35">
      <c r="CC803857" s="68"/>
      <c r="CG803857" s="68"/>
      <c r="CK803857" s="68"/>
      <c r="CO803857" s="68"/>
      <c r="CS803857" s="68"/>
    </row>
    <row r="803858" spans="81:97" x14ac:dyDescent="0.35">
      <c r="CC803858" s="68"/>
      <c r="CG803858" s="68"/>
      <c r="CK803858" s="68"/>
      <c r="CO803858" s="68"/>
      <c r="CS803858" s="68"/>
    </row>
    <row r="803859" spans="81:97" x14ac:dyDescent="0.35">
      <c r="CC803859" s="68"/>
      <c r="CG803859" s="68"/>
      <c r="CK803859" s="68"/>
      <c r="CO803859" s="68"/>
      <c r="CS803859" s="68"/>
    </row>
    <row r="803860" spans="81:97" x14ac:dyDescent="0.35">
      <c r="CC803860" s="68"/>
      <c r="CG803860" s="68"/>
      <c r="CK803860" s="68"/>
      <c r="CO803860" s="68"/>
      <c r="CS803860" s="68"/>
    </row>
    <row r="803861" spans="81:97" x14ac:dyDescent="0.35">
      <c r="CC803861" s="68"/>
      <c r="CG803861" s="68"/>
      <c r="CK803861" s="68"/>
      <c r="CO803861" s="68"/>
      <c r="CS803861" s="68"/>
    </row>
    <row r="803862" spans="81:97" x14ac:dyDescent="0.35">
      <c r="CC803862" s="68"/>
      <c r="CG803862" s="68"/>
      <c r="CK803862" s="68"/>
      <c r="CO803862" s="68"/>
      <c r="CS803862" s="68"/>
    </row>
    <row r="803863" spans="81:97" x14ac:dyDescent="0.35">
      <c r="CC803863" s="68"/>
      <c r="CG803863" s="68"/>
      <c r="CK803863" s="68"/>
      <c r="CO803863" s="68"/>
      <c r="CS803863" s="68"/>
    </row>
    <row r="803864" spans="81:97" x14ac:dyDescent="0.35">
      <c r="CC803864" s="68"/>
      <c r="CG803864" s="68"/>
      <c r="CK803864" s="68"/>
      <c r="CO803864" s="68"/>
      <c r="CS803864" s="68"/>
    </row>
    <row r="803865" spans="81:97" x14ac:dyDescent="0.35">
      <c r="CC803865" s="68"/>
      <c r="CG803865" s="68"/>
      <c r="CK803865" s="68"/>
      <c r="CO803865" s="68"/>
      <c r="CS803865" s="68"/>
    </row>
    <row r="803866" spans="81:97" x14ac:dyDescent="0.35">
      <c r="CC803866" s="68"/>
      <c r="CG803866" s="68"/>
      <c r="CK803866" s="68"/>
      <c r="CO803866" s="68"/>
      <c r="CS803866" s="68"/>
    </row>
    <row r="803867" spans="81:97" x14ac:dyDescent="0.35">
      <c r="CC803867" s="68"/>
      <c r="CG803867" s="68"/>
      <c r="CK803867" s="68"/>
      <c r="CO803867" s="68"/>
      <c r="CS803867" s="68"/>
    </row>
    <row r="803868" spans="81:97" x14ac:dyDescent="0.35">
      <c r="CC803868" s="68"/>
      <c r="CG803868" s="68"/>
      <c r="CK803868" s="68"/>
      <c r="CO803868" s="68"/>
      <c r="CS803868" s="68"/>
    </row>
    <row r="803869" spans="81:97" x14ac:dyDescent="0.35">
      <c r="CC803869" s="68"/>
      <c r="CG803869" s="68"/>
      <c r="CK803869" s="68"/>
      <c r="CO803869" s="68"/>
      <c r="CS803869" s="68"/>
    </row>
    <row r="803870" spans="81:97" x14ac:dyDescent="0.35">
      <c r="CC803870" s="68"/>
      <c r="CG803870" s="68"/>
      <c r="CK803870" s="68"/>
      <c r="CO803870" s="68"/>
      <c r="CS803870" s="68"/>
    </row>
    <row r="803871" spans="81:97" x14ac:dyDescent="0.35">
      <c r="CC803871" s="68"/>
      <c r="CG803871" s="68"/>
      <c r="CK803871" s="68"/>
      <c r="CO803871" s="68"/>
      <c r="CS803871" s="68"/>
    </row>
    <row r="803872" spans="81:97" x14ac:dyDescent="0.35">
      <c r="CC803872" s="68"/>
      <c r="CG803872" s="68"/>
      <c r="CK803872" s="68"/>
      <c r="CO803872" s="68"/>
      <c r="CS803872" s="68"/>
    </row>
    <row r="803873" spans="81:97" x14ac:dyDescent="0.35">
      <c r="CC803873" s="68"/>
      <c r="CG803873" s="68"/>
      <c r="CK803873" s="68"/>
      <c r="CO803873" s="68"/>
      <c r="CS803873" s="68"/>
    </row>
    <row r="803874" spans="81:97" x14ac:dyDescent="0.35">
      <c r="CC803874" s="68"/>
      <c r="CG803874" s="68"/>
      <c r="CK803874" s="68"/>
      <c r="CO803874" s="68"/>
      <c r="CS803874" s="68"/>
    </row>
    <row r="803875" spans="81:97" x14ac:dyDescent="0.35">
      <c r="CC803875" s="68"/>
      <c r="CG803875" s="68"/>
      <c r="CK803875" s="68"/>
      <c r="CO803875" s="68"/>
      <c r="CS803875" s="68"/>
    </row>
    <row r="803876" spans="81:97" x14ac:dyDescent="0.35">
      <c r="CC803876" s="68"/>
      <c r="CG803876" s="68"/>
      <c r="CK803876" s="68"/>
      <c r="CO803876" s="68"/>
      <c r="CS803876" s="68"/>
    </row>
    <row r="803877" spans="81:97" x14ac:dyDescent="0.35">
      <c r="CC803877" s="68"/>
      <c r="CG803877" s="68"/>
      <c r="CK803877" s="68"/>
      <c r="CO803877" s="68"/>
      <c r="CS803877" s="68"/>
    </row>
    <row r="803878" spans="81:97" x14ac:dyDescent="0.35">
      <c r="CC803878" s="68"/>
      <c r="CG803878" s="68"/>
      <c r="CK803878" s="68"/>
      <c r="CO803878" s="68"/>
      <c r="CS803878" s="68"/>
    </row>
    <row r="803879" spans="81:97" x14ac:dyDescent="0.35">
      <c r="CC803879" s="68"/>
      <c r="CG803879" s="68"/>
      <c r="CK803879" s="68"/>
      <c r="CO803879" s="68"/>
      <c r="CS803879" s="68"/>
    </row>
    <row r="803880" spans="81:97" x14ac:dyDescent="0.35">
      <c r="CC803880" s="68"/>
      <c r="CG803880" s="68"/>
      <c r="CK803880" s="68"/>
      <c r="CO803880" s="68"/>
      <c r="CS803880" s="68"/>
    </row>
    <row r="803881" spans="81:97" x14ac:dyDescent="0.35">
      <c r="CC803881" s="68"/>
      <c r="CG803881" s="68"/>
      <c r="CK803881" s="68"/>
      <c r="CO803881" s="68"/>
      <c r="CS803881" s="68"/>
    </row>
    <row r="803882" spans="81:97" x14ac:dyDescent="0.35">
      <c r="CC803882" s="68"/>
      <c r="CG803882" s="68"/>
      <c r="CK803882" s="68"/>
      <c r="CO803882" s="68"/>
      <c r="CS803882" s="68"/>
    </row>
    <row r="803883" spans="81:97" x14ac:dyDescent="0.35">
      <c r="CC803883" s="68"/>
      <c r="CG803883" s="68"/>
      <c r="CK803883" s="68"/>
      <c r="CO803883" s="68"/>
      <c r="CS803883" s="68"/>
    </row>
    <row r="803884" spans="81:97" x14ac:dyDescent="0.35">
      <c r="CC803884" s="68"/>
      <c r="CG803884" s="68"/>
      <c r="CK803884" s="68"/>
      <c r="CO803884" s="68"/>
      <c r="CS803884" s="68"/>
    </row>
    <row r="803885" spans="81:97" x14ac:dyDescent="0.35">
      <c r="CC803885" s="68"/>
      <c r="CG803885" s="68"/>
      <c r="CK803885" s="68"/>
      <c r="CO803885" s="68"/>
      <c r="CS803885" s="68"/>
    </row>
    <row r="803886" spans="81:97" x14ac:dyDescent="0.35">
      <c r="CC803886" s="68"/>
      <c r="CG803886" s="68"/>
      <c r="CK803886" s="68"/>
      <c r="CO803886" s="68"/>
      <c r="CS803886" s="68"/>
    </row>
    <row r="803887" spans="81:97" x14ac:dyDescent="0.35">
      <c r="CC803887" s="68"/>
      <c r="CG803887" s="68"/>
      <c r="CK803887" s="68"/>
      <c r="CO803887" s="68"/>
      <c r="CS803887" s="68"/>
    </row>
    <row r="803888" spans="81:97" x14ac:dyDescent="0.35">
      <c r="CC803888" s="68"/>
      <c r="CG803888" s="68"/>
      <c r="CK803888" s="68"/>
      <c r="CO803888" s="68"/>
      <c r="CS803888" s="68"/>
    </row>
    <row r="803889" spans="81:100" x14ac:dyDescent="0.35">
      <c r="CC803889" s="68"/>
      <c r="CG803889" s="68"/>
      <c r="CK803889" s="68"/>
      <c r="CO803889" s="68"/>
      <c r="CS803889" s="68"/>
    </row>
    <row r="803890" spans="81:100" x14ac:dyDescent="0.35">
      <c r="CC803890" s="65"/>
      <c r="CD803890" s="65"/>
      <c r="CE803890" s="65"/>
      <c r="CF803890" s="63"/>
      <c r="CG803890" s="65"/>
      <c r="CH803890" s="65"/>
      <c r="CI803890" s="65"/>
      <c r="CJ803890" s="63"/>
      <c r="CK803890" s="65"/>
      <c r="CL803890" s="65"/>
      <c r="CM803890" s="65"/>
      <c r="CN803890" s="63"/>
      <c r="CO803890" s="65"/>
      <c r="CP803890" s="65"/>
      <c r="CQ803890" s="65"/>
      <c r="CR803890" s="63"/>
      <c r="CS803890" s="65"/>
      <c r="CT803890" s="65"/>
      <c r="CU803890" s="65"/>
      <c r="CV803890" s="63"/>
    </row>
    <row r="803891" spans="81:100" x14ac:dyDescent="0.35">
      <c r="CC803891" s="65"/>
      <c r="CD803891" s="65"/>
      <c r="CE803891" s="65"/>
      <c r="CF803891" s="63"/>
      <c r="CG803891" s="65"/>
      <c r="CH803891" s="65"/>
      <c r="CI803891" s="65"/>
      <c r="CJ803891" s="63"/>
      <c r="CK803891" s="65"/>
      <c r="CL803891" s="65"/>
      <c r="CM803891" s="65"/>
      <c r="CN803891" s="63"/>
      <c r="CO803891" s="65"/>
      <c r="CP803891" s="65"/>
      <c r="CQ803891" s="65"/>
      <c r="CR803891" s="63"/>
      <c r="CS803891" s="65"/>
      <c r="CT803891" s="65"/>
      <c r="CU803891" s="65"/>
      <c r="CV803891" s="63"/>
    </row>
    <row r="804282" spans="81:97" x14ac:dyDescent="0.35">
      <c r="CC804282" s="68"/>
      <c r="CG804282" s="68"/>
      <c r="CK804282" s="68"/>
      <c r="CO804282" s="68"/>
      <c r="CS804282" s="68"/>
    </row>
    <row r="804283" spans="81:97" x14ac:dyDescent="0.35">
      <c r="CC804283" s="68"/>
      <c r="CG804283" s="68"/>
      <c r="CK804283" s="68"/>
      <c r="CO804283" s="68"/>
      <c r="CS804283" s="68"/>
    </row>
    <row r="804284" spans="81:97" x14ac:dyDescent="0.35">
      <c r="CC804284" s="68"/>
      <c r="CG804284" s="68"/>
      <c r="CK804284" s="68"/>
      <c r="CO804284" s="68"/>
      <c r="CS804284" s="68"/>
    </row>
    <row r="804285" spans="81:97" x14ac:dyDescent="0.35">
      <c r="CC804285" s="68"/>
      <c r="CG804285" s="68"/>
      <c r="CK804285" s="68"/>
      <c r="CO804285" s="68"/>
      <c r="CS804285" s="68"/>
    </row>
    <row r="804286" spans="81:97" x14ac:dyDescent="0.35">
      <c r="CC804286" s="68"/>
      <c r="CG804286" s="68"/>
      <c r="CK804286" s="68"/>
      <c r="CO804286" s="68"/>
      <c r="CS804286" s="68"/>
    </row>
    <row r="804287" spans="81:97" x14ac:dyDescent="0.35">
      <c r="CC804287" s="68"/>
      <c r="CG804287" s="68"/>
      <c r="CK804287" s="68"/>
      <c r="CO804287" s="68"/>
      <c r="CS804287" s="68"/>
    </row>
    <row r="804288" spans="81:97" x14ac:dyDescent="0.35">
      <c r="CC804288" s="68"/>
      <c r="CG804288" s="68"/>
      <c r="CK804288" s="68"/>
      <c r="CO804288" s="68"/>
      <c r="CS804288" s="68"/>
    </row>
    <row r="804289" spans="81:97" x14ac:dyDescent="0.35">
      <c r="CC804289" s="68"/>
      <c r="CG804289" s="68"/>
      <c r="CK804289" s="68"/>
      <c r="CO804289" s="68"/>
      <c r="CS804289" s="68"/>
    </row>
    <row r="804290" spans="81:97" x14ac:dyDescent="0.35">
      <c r="CC804290" s="68"/>
      <c r="CG804290" s="68"/>
      <c r="CK804290" s="68"/>
      <c r="CO804290" s="68"/>
      <c r="CS804290" s="68"/>
    </row>
    <row r="804291" spans="81:97" x14ac:dyDescent="0.35">
      <c r="CC804291" s="68"/>
      <c r="CG804291" s="68"/>
      <c r="CK804291" s="68"/>
      <c r="CO804291" s="68"/>
      <c r="CS804291" s="68"/>
    </row>
    <row r="804292" spans="81:97" x14ac:dyDescent="0.35">
      <c r="CC804292" s="68"/>
      <c r="CG804292" s="68"/>
      <c r="CK804292" s="68"/>
      <c r="CO804292" s="68"/>
      <c r="CS804292" s="68"/>
    </row>
    <row r="804293" spans="81:97" x14ac:dyDescent="0.35">
      <c r="CC804293" s="68"/>
      <c r="CG804293" s="68"/>
      <c r="CK804293" s="68"/>
      <c r="CO804293" s="68"/>
      <c r="CS804293" s="68"/>
    </row>
    <row r="804294" spans="81:97" x14ac:dyDescent="0.35">
      <c r="CC804294" s="68"/>
      <c r="CG804294" s="68"/>
      <c r="CK804294" s="68"/>
      <c r="CO804294" s="68"/>
      <c r="CS804294" s="68"/>
    </row>
    <row r="804295" spans="81:97" x14ac:dyDescent="0.35">
      <c r="CC804295" s="68"/>
      <c r="CG804295" s="68"/>
      <c r="CK804295" s="68"/>
      <c r="CO804295" s="68"/>
      <c r="CS804295" s="68"/>
    </row>
    <row r="804296" spans="81:97" x14ac:dyDescent="0.35">
      <c r="CC804296" s="68"/>
      <c r="CG804296" s="68"/>
      <c r="CK804296" s="68"/>
      <c r="CO804296" s="68"/>
      <c r="CS804296" s="68"/>
    </row>
    <row r="804297" spans="81:97" x14ac:dyDescent="0.35">
      <c r="CC804297" s="68"/>
      <c r="CG804297" s="68"/>
      <c r="CK804297" s="68"/>
      <c r="CO804297" s="68"/>
      <c r="CS804297" s="68"/>
    </row>
    <row r="804298" spans="81:97" x14ac:dyDescent="0.35">
      <c r="CC804298" s="68"/>
      <c r="CG804298" s="68"/>
      <c r="CK804298" s="68"/>
      <c r="CO804298" s="68"/>
      <c r="CS804298" s="68"/>
    </row>
    <row r="804299" spans="81:97" x14ac:dyDescent="0.35">
      <c r="CC804299" s="68"/>
      <c r="CG804299" s="68"/>
      <c r="CK804299" s="68"/>
      <c r="CO804299" s="68"/>
      <c r="CS804299" s="68"/>
    </row>
    <row r="804300" spans="81:97" x14ac:dyDescent="0.35">
      <c r="CC804300" s="68"/>
      <c r="CG804300" s="68"/>
      <c r="CK804300" s="68"/>
      <c r="CO804300" s="68"/>
      <c r="CS804300" s="68"/>
    </row>
    <row r="804301" spans="81:97" x14ac:dyDescent="0.35">
      <c r="CC804301" s="68"/>
      <c r="CG804301" s="68"/>
      <c r="CK804301" s="68"/>
      <c r="CO804301" s="68"/>
      <c r="CS804301" s="68"/>
    </row>
    <row r="804302" spans="81:97" x14ac:dyDescent="0.35">
      <c r="CC804302" s="68"/>
      <c r="CG804302" s="68"/>
      <c r="CK804302" s="68"/>
      <c r="CO804302" s="68"/>
      <c r="CS804302" s="68"/>
    </row>
    <row r="804303" spans="81:97" x14ac:dyDescent="0.35">
      <c r="CC804303" s="68"/>
      <c r="CG804303" s="68"/>
      <c r="CK804303" s="68"/>
      <c r="CO804303" s="68"/>
      <c r="CS804303" s="68"/>
    </row>
    <row r="804304" spans="81:97" x14ac:dyDescent="0.35">
      <c r="CC804304" s="68"/>
      <c r="CG804304" s="68"/>
      <c r="CK804304" s="68"/>
      <c r="CO804304" s="68"/>
      <c r="CS804304" s="68"/>
    </row>
    <row r="804305" spans="81:97" x14ac:dyDescent="0.35">
      <c r="CC804305" s="68"/>
      <c r="CG804305" s="68"/>
      <c r="CK804305" s="68"/>
      <c r="CO804305" s="68"/>
      <c r="CS804305" s="68"/>
    </row>
    <row r="804306" spans="81:97" x14ac:dyDescent="0.35">
      <c r="CC804306" s="68"/>
      <c r="CG804306" s="68"/>
      <c r="CK804306" s="68"/>
      <c r="CO804306" s="68"/>
      <c r="CS804306" s="68"/>
    </row>
    <row r="804307" spans="81:97" x14ac:dyDescent="0.35">
      <c r="CC804307" s="68"/>
      <c r="CG804307" s="68"/>
      <c r="CK804307" s="68"/>
      <c r="CO804307" s="68"/>
      <c r="CS804307" s="68"/>
    </row>
    <row r="804308" spans="81:97" x14ac:dyDescent="0.35">
      <c r="CC804308" s="68"/>
      <c r="CG804308" s="68"/>
      <c r="CK804308" s="68"/>
      <c r="CO804308" s="68"/>
      <c r="CS804308" s="68"/>
    </row>
    <row r="804309" spans="81:97" x14ac:dyDescent="0.35">
      <c r="CC804309" s="68"/>
      <c r="CG804309" s="68"/>
      <c r="CK804309" s="68"/>
      <c r="CO804309" s="68"/>
      <c r="CS804309" s="68"/>
    </row>
    <row r="804310" spans="81:97" x14ac:dyDescent="0.35">
      <c r="CC804310" s="68"/>
      <c r="CG804310" s="68"/>
      <c r="CK804310" s="68"/>
      <c r="CO804310" s="68"/>
      <c r="CS804310" s="68"/>
    </row>
    <row r="804311" spans="81:97" x14ac:dyDescent="0.35">
      <c r="CC804311" s="68"/>
      <c r="CG804311" s="68"/>
      <c r="CK804311" s="68"/>
      <c r="CO804311" s="68"/>
      <c r="CS804311" s="68"/>
    </row>
    <row r="804312" spans="81:97" x14ac:dyDescent="0.35">
      <c r="CC804312" s="68"/>
      <c r="CG804312" s="68"/>
      <c r="CK804312" s="68"/>
      <c r="CO804312" s="68"/>
      <c r="CS804312" s="68"/>
    </row>
    <row r="804313" spans="81:97" x14ac:dyDescent="0.35">
      <c r="CC804313" s="68"/>
      <c r="CG804313" s="68"/>
      <c r="CK804313" s="68"/>
      <c r="CO804313" s="68"/>
      <c r="CS804313" s="68"/>
    </row>
    <row r="804314" spans="81:97" x14ac:dyDescent="0.35">
      <c r="CC804314" s="68"/>
      <c r="CG804314" s="68"/>
      <c r="CK804314" s="68"/>
      <c r="CO804314" s="68"/>
      <c r="CS804314" s="68"/>
    </row>
    <row r="804315" spans="81:97" x14ac:dyDescent="0.35">
      <c r="CC804315" s="68"/>
      <c r="CG804315" s="68"/>
      <c r="CK804315" s="68"/>
      <c r="CO804315" s="68"/>
      <c r="CS804315" s="68"/>
    </row>
    <row r="804316" spans="81:97" x14ac:dyDescent="0.35">
      <c r="CC804316" s="68"/>
      <c r="CG804316" s="68"/>
      <c r="CK804316" s="68"/>
      <c r="CO804316" s="68"/>
      <c r="CS804316" s="68"/>
    </row>
    <row r="804317" spans="81:97" x14ac:dyDescent="0.35">
      <c r="CC804317" s="68"/>
      <c r="CG804317" s="68"/>
      <c r="CK804317" s="68"/>
      <c r="CO804317" s="68"/>
      <c r="CS804317" s="68"/>
    </row>
    <row r="804318" spans="81:97" x14ac:dyDescent="0.35">
      <c r="CC804318" s="68"/>
      <c r="CG804318" s="68"/>
      <c r="CK804318" s="68"/>
      <c r="CO804318" s="68"/>
      <c r="CS804318" s="68"/>
    </row>
    <row r="804319" spans="81:97" x14ac:dyDescent="0.35">
      <c r="CC804319" s="68"/>
      <c r="CG804319" s="68"/>
      <c r="CK804319" s="68"/>
      <c r="CO804319" s="68"/>
      <c r="CS804319" s="68"/>
    </row>
    <row r="804320" spans="81:97" x14ac:dyDescent="0.35">
      <c r="CC804320" s="68"/>
      <c r="CG804320" s="68"/>
      <c r="CK804320" s="68"/>
      <c r="CO804320" s="68"/>
      <c r="CS804320" s="68"/>
    </row>
    <row r="804321" spans="81:97" x14ac:dyDescent="0.35">
      <c r="CC804321" s="68"/>
      <c r="CG804321" s="68"/>
      <c r="CK804321" s="68"/>
      <c r="CO804321" s="68"/>
      <c r="CS804321" s="68"/>
    </row>
    <row r="804322" spans="81:97" x14ac:dyDescent="0.35">
      <c r="CC804322" s="68"/>
      <c r="CG804322" s="68"/>
      <c r="CK804322" s="68"/>
      <c r="CO804322" s="68"/>
      <c r="CS804322" s="68"/>
    </row>
    <row r="804323" spans="81:97" x14ac:dyDescent="0.35">
      <c r="CC804323" s="68"/>
      <c r="CG804323" s="68"/>
      <c r="CK804323" s="68"/>
      <c r="CO804323" s="68"/>
      <c r="CS804323" s="68"/>
    </row>
    <row r="804324" spans="81:97" x14ac:dyDescent="0.35">
      <c r="CC804324" s="68"/>
      <c r="CG804324" s="68"/>
      <c r="CK804324" s="68"/>
      <c r="CO804324" s="68"/>
      <c r="CS804324" s="68"/>
    </row>
    <row r="804325" spans="81:97" x14ac:dyDescent="0.35">
      <c r="CC804325" s="68"/>
      <c r="CG804325" s="68"/>
      <c r="CK804325" s="68"/>
      <c r="CO804325" s="68"/>
      <c r="CS804325" s="68"/>
    </row>
    <row r="804326" spans="81:97" x14ac:dyDescent="0.35">
      <c r="CC804326" s="68"/>
      <c r="CG804326" s="68"/>
      <c r="CK804326" s="68"/>
      <c r="CO804326" s="68"/>
      <c r="CS804326" s="68"/>
    </row>
    <row r="804327" spans="81:97" x14ac:dyDescent="0.35">
      <c r="CC804327" s="68"/>
      <c r="CG804327" s="68"/>
      <c r="CK804327" s="68"/>
      <c r="CO804327" s="68"/>
      <c r="CS804327" s="68"/>
    </row>
    <row r="804328" spans="81:97" x14ac:dyDescent="0.35">
      <c r="CC804328" s="68"/>
      <c r="CG804328" s="68"/>
      <c r="CK804328" s="68"/>
      <c r="CO804328" s="68"/>
      <c r="CS804328" s="68"/>
    </row>
    <row r="804329" spans="81:97" x14ac:dyDescent="0.35">
      <c r="CC804329" s="68"/>
      <c r="CG804329" s="68"/>
      <c r="CK804329" s="68"/>
      <c r="CO804329" s="68"/>
      <c r="CS804329" s="68"/>
    </row>
    <row r="804330" spans="81:97" x14ac:dyDescent="0.35">
      <c r="CC804330" s="68"/>
      <c r="CG804330" s="68"/>
      <c r="CK804330" s="68"/>
      <c r="CO804330" s="68"/>
      <c r="CS804330" s="68"/>
    </row>
    <row r="804331" spans="81:97" x14ac:dyDescent="0.35">
      <c r="CC804331" s="68"/>
      <c r="CG804331" s="68"/>
      <c r="CK804331" s="68"/>
      <c r="CO804331" s="68"/>
      <c r="CS804331" s="68"/>
    </row>
    <row r="804332" spans="81:97" x14ac:dyDescent="0.35">
      <c r="CC804332" s="68"/>
      <c r="CG804332" s="68"/>
      <c r="CK804332" s="68"/>
      <c r="CO804332" s="68"/>
      <c r="CS804332" s="68"/>
    </row>
    <row r="804333" spans="81:97" x14ac:dyDescent="0.35">
      <c r="CC804333" s="68"/>
      <c r="CG804333" s="68"/>
      <c r="CK804333" s="68"/>
      <c r="CO804333" s="68"/>
      <c r="CS804333" s="68"/>
    </row>
    <row r="804334" spans="81:97" x14ac:dyDescent="0.35">
      <c r="CC804334" s="68"/>
      <c r="CG804334" s="68"/>
      <c r="CK804334" s="68"/>
      <c r="CO804334" s="68"/>
      <c r="CS804334" s="68"/>
    </row>
    <row r="804335" spans="81:97" x14ac:dyDescent="0.35">
      <c r="CC804335" s="68"/>
      <c r="CG804335" s="68"/>
      <c r="CK804335" s="68"/>
      <c r="CO804335" s="68"/>
      <c r="CS804335" s="68"/>
    </row>
    <row r="804336" spans="81:97" x14ac:dyDescent="0.35">
      <c r="CC804336" s="68"/>
      <c r="CG804336" s="68"/>
      <c r="CK804336" s="68"/>
      <c r="CO804336" s="68"/>
      <c r="CS804336" s="68"/>
    </row>
    <row r="804337" spans="81:97" x14ac:dyDescent="0.35">
      <c r="CC804337" s="68"/>
      <c r="CG804337" s="68"/>
      <c r="CK804337" s="68"/>
      <c r="CO804337" s="68"/>
      <c r="CS804337" s="68"/>
    </row>
    <row r="804338" spans="81:97" x14ac:dyDescent="0.35">
      <c r="CC804338" s="68"/>
      <c r="CG804338" s="68"/>
      <c r="CK804338" s="68"/>
      <c r="CO804338" s="68"/>
      <c r="CS804338" s="68"/>
    </row>
    <row r="804339" spans="81:97" x14ac:dyDescent="0.35">
      <c r="CC804339" s="68"/>
      <c r="CG804339" s="68"/>
      <c r="CK804339" s="68"/>
      <c r="CO804339" s="68"/>
      <c r="CS804339" s="68"/>
    </row>
    <row r="804340" spans="81:97" x14ac:dyDescent="0.35">
      <c r="CC804340" s="68"/>
      <c r="CG804340" s="68"/>
      <c r="CK804340" s="68"/>
      <c r="CO804340" s="68"/>
      <c r="CS804340" s="68"/>
    </row>
    <row r="804341" spans="81:97" x14ac:dyDescent="0.35">
      <c r="CC804341" s="68"/>
      <c r="CG804341" s="68"/>
      <c r="CK804341" s="68"/>
      <c r="CO804341" s="68"/>
      <c r="CS804341" s="68"/>
    </row>
    <row r="804342" spans="81:97" x14ac:dyDescent="0.35">
      <c r="CC804342" s="68"/>
      <c r="CG804342" s="68"/>
      <c r="CK804342" s="68"/>
      <c r="CO804342" s="68"/>
      <c r="CS804342" s="68"/>
    </row>
    <row r="804343" spans="81:97" x14ac:dyDescent="0.35">
      <c r="CC804343" s="68"/>
      <c r="CG804343" s="68"/>
      <c r="CK804343" s="68"/>
      <c r="CO804343" s="68"/>
      <c r="CS804343" s="68"/>
    </row>
    <row r="804344" spans="81:97" x14ac:dyDescent="0.35">
      <c r="CC804344" s="68"/>
      <c r="CG804344" s="68"/>
      <c r="CK804344" s="68"/>
      <c r="CO804344" s="68"/>
      <c r="CS804344" s="68"/>
    </row>
    <row r="804345" spans="81:97" x14ac:dyDescent="0.35">
      <c r="CC804345" s="68"/>
      <c r="CG804345" s="68"/>
      <c r="CK804345" s="68"/>
      <c r="CO804345" s="68"/>
      <c r="CS804345" s="68"/>
    </row>
    <row r="804346" spans="81:97" x14ac:dyDescent="0.35">
      <c r="CC804346" s="68"/>
      <c r="CG804346" s="68"/>
      <c r="CK804346" s="68"/>
      <c r="CO804346" s="68"/>
      <c r="CS804346" s="68"/>
    </row>
    <row r="804347" spans="81:97" x14ac:dyDescent="0.35">
      <c r="CC804347" s="68"/>
      <c r="CG804347" s="68"/>
      <c r="CK804347" s="68"/>
      <c r="CO804347" s="68"/>
      <c r="CS804347" s="68"/>
    </row>
    <row r="804348" spans="81:97" x14ac:dyDescent="0.35">
      <c r="CC804348" s="68"/>
      <c r="CG804348" s="68"/>
      <c r="CK804348" s="68"/>
      <c r="CO804348" s="68"/>
      <c r="CS804348" s="68"/>
    </row>
    <row r="804349" spans="81:97" x14ac:dyDescent="0.35">
      <c r="CC804349" s="68"/>
      <c r="CG804349" s="68"/>
      <c r="CK804349" s="68"/>
      <c r="CO804349" s="68"/>
      <c r="CS804349" s="68"/>
    </row>
    <row r="804350" spans="81:97" x14ac:dyDescent="0.35">
      <c r="CC804350" s="68"/>
      <c r="CG804350" s="68"/>
      <c r="CK804350" s="68"/>
      <c r="CO804350" s="68"/>
      <c r="CS804350" s="68"/>
    </row>
    <row r="804351" spans="81:97" x14ac:dyDescent="0.35">
      <c r="CC804351" s="68"/>
      <c r="CG804351" s="68"/>
      <c r="CK804351" s="68"/>
      <c r="CO804351" s="68"/>
      <c r="CS804351" s="68"/>
    </row>
    <row r="804352" spans="81:97" x14ac:dyDescent="0.35">
      <c r="CC804352" s="68"/>
      <c r="CG804352" s="68"/>
      <c r="CK804352" s="68"/>
      <c r="CO804352" s="68"/>
      <c r="CS804352" s="68"/>
    </row>
    <row r="804353" spans="81:97" x14ac:dyDescent="0.35">
      <c r="CC804353" s="68"/>
      <c r="CG804353" s="68"/>
      <c r="CK804353" s="68"/>
      <c r="CO804353" s="68"/>
      <c r="CS804353" s="68"/>
    </row>
    <row r="804354" spans="81:97" x14ac:dyDescent="0.35">
      <c r="CC804354" s="68"/>
      <c r="CG804354" s="68"/>
      <c r="CK804354" s="68"/>
      <c r="CO804354" s="68"/>
      <c r="CS804354" s="68"/>
    </row>
    <row r="804355" spans="81:97" x14ac:dyDescent="0.35">
      <c r="CC804355" s="68"/>
      <c r="CG804355" s="68"/>
      <c r="CK804355" s="68"/>
      <c r="CO804355" s="68"/>
      <c r="CS804355" s="68"/>
    </row>
    <row r="804356" spans="81:97" x14ac:dyDescent="0.35">
      <c r="CC804356" s="68"/>
      <c r="CG804356" s="68"/>
      <c r="CK804356" s="68"/>
      <c r="CO804356" s="68"/>
      <c r="CS804356" s="68"/>
    </row>
    <row r="804357" spans="81:97" x14ac:dyDescent="0.35">
      <c r="CC804357" s="68"/>
      <c r="CG804357" s="68"/>
      <c r="CK804357" s="68"/>
      <c r="CO804357" s="68"/>
      <c r="CS804357" s="68"/>
    </row>
    <row r="804358" spans="81:97" x14ac:dyDescent="0.35">
      <c r="CC804358" s="68"/>
      <c r="CG804358" s="68"/>
      <c r="CK804358" s="68"/>
      <c r="CO804358" s="68"/>
      <c r="CS804358" s="68"/>
    </row>
    <row r="804359" spans="81:97" x14ac:dyDescent="0.35">
      <c r="CC804359" s="68"/>
      <c r="CG804359" s="68"/>
      <c r="CK804359" s="68"/>
      <c r="CO804359" s="68"/>
      <c r="CS804359" s="68"/>
    </row>
    <row r="804360" spans="81:97" x14ac:dyDescent="0.35">
      <c r="CC804360" s="68"/>
      <c r="CG804360" s="68"/>
      <c r="CK804360" s="68"/>
      <c r="CO804360" s="68"/>
      <c r="CS804360" s="68"/>
    </row>
    <row r="804361" spans="81:97" x14ac:dyDescent="0.35">
      <c r="CC804361" s="68"/>
      <c r="CG804361" s="68"/>
      <c r="CK804361" s="68"/>
      <c r="CO804361" s="68"/>
      <c r="CS804361" s="68"/>
    </row>
    <row r="804362" spans="81:97" x14ac:dyDescent="0.35">
      <c r="CC804362" s="68"/>
      <c r="CG804362" s="68"/>
      <c r="CK804362" s="68"/>
      <c r="CO804362" s="68"/>
      <c r="CS804362" s="68"/>
    </row>
    <row r="804363" spans="81:97" x14ac:dyDescent="0.35">
      <c r="CC804363" s="68"/>
      <c r="CG804363" s="68"/>
      <c r="CK804363" s="68"/>
      <c r="CO804363" s="68"/>
      <c r="CS804363" s="68"/>
    </row>
    <row r="804364" spans="81:97" x14ac:dyDescent="0.35">
      <c r="CC804364" s="68"/>
      <c r="CG804364" s="68"/>
      <c r="CK804364" s="68"/>
      <c r="CO804364" s="68"/>
      <c r="CS804364" s="68"/>
    </row>
    <row r="804365" spans="81:97" x14ac:dyDescent="0.35">
      <c r="CC804365" s="68"/>
      <c r="CG804365" s="68"/>
      <c r="CK804365" s="68"/>
      <c r="CO804365" s="68"/>
      <c r="CS804365" s="68"/>
    </row>
    <row r="804366" spans="81:97" x14ac:dyDescent="0.35">
      <c r="CC804366" s="68"/>
      <c r="CG804366" s="68"/>
      <c r="CK804366" s="68"/>
      <c r="CO804366" s="68"/>
      <c r="CS804366" s="68"/>
    </row>
    <row r="804367" spans="81:97" x14ac:dyDescent="0.35">
      <c r="CC804367" s="68"/>
      <c r="CG804367" s="68"/>
      <c r="CK804367" s="68"/>
      <c r="CO804367" s="68"/>
      <c r="CS804367" s="68"/>
    </row>
    <row r="804368" spans="81:97" x14ac:dyDescent="0.35">
      <c r="CC804368" s="68"/>
      <c r="CG804368" s="68"/>
      <c r="CK804368" s="68"/>
      <c r="CO804368" s="68"/>
      <c r="CS804368" s="68"/>
    </row>
    <row r="804369" spans="81:97" x14ac:dyDescent="0.35">
      <c r="CC804369" s="68"/>
      <c r="CG804369" s="68"/>
      <c r="CK804369" s="68"/>
      <c r="CO804369" s="68"/>
      <c r="CS804369" s="68"/>
    </row>
    <row r="804370" spans="81:97" x14ac:dyDescent="0.35">
      <c r="CC804370" s="68"/>
      <c r="CG804370" s="68"/>
      <c r="CK804370" s="68"/>
      <c r="CO804370" s="68"/>
      <c r="CS804370" s="68"/>
    </row>
    <row r="804371" spans="81:97" x14ac:dyDescent="0.35">
      <c r="CC804371" s="68"/>
      <c r="CG804371" s="68"/>
      <c r="CK804371" s="68"/>
      <c r="CO804371" s="68"/>
      <c r="CS804371" s="68"/>
    </row>
    <row r="804372" spans="81:97" x14ac:dyDescent="0.35">
      <c r="CC804372" s="68"/>
      <c r="CG804372" s="68"/>
      <c r="CK804372" s="68"/>
      <c r="CO804372" s="68"/>
      <c r="CS804372" s="68"/>
    </row>
    <row r="804373" spans="81:97" x14ac:dyDescent="0.35">
      <c r="CC804373" s="68"/>
      <c r="CG804373" s="68"/>
      <c r="CK804373" s="68"/>
      <c r="CO804373" s="68"/>
      <c r="CS804373" s="68"/>
    </row>
    <row r="804374" spans="81:97" x14ac:dyDescent="0.35">
      <c r="CC804374" s="68"/>
      <c r="CG804374" s="68"/>
      <c r="CK804374" s="68"/>
      <c r="CO804374" s="68"/>
      <c r="CS804374" s="68"/>
    </row>
    <row r="804375" spans="81:97" x14ac:dyDescent="0.35">
      <c r="CC804375" s="68"/>
      <c r="CG804375" s="68"/>
      <c r="CK804375" s="68"/>
      <c r="CO804375" s="68"/>
      <c r="CS804375" s="68"/>
    </row>
    <row r="804376" spans="81:97" x14ac:dyDescent="0.35">
      <c r="CC804376" s="68"/>
      <c r="CG804376" s="68"/>
      <c r="CK804376" s="68"/>
      <c r="CO804376" s="68"/>
      <c r="CS804376" s="68"/>
    </row>
    <row r="804377" spans="81:97" x14ac:dyDescent="0.35">
      <c r="CC804377" s="68"/>
      <c r="CG804377" s="68"/>
      <c r="CK804377" s="68"/>
      <c r="CO804377" s="68"/>
      <c r="CS804377" s="68"/>
    </row>
    <row r="804378" spans="81:97" x14ac:dyDescent="0.35">
      <c r="CC804378" s="68"/>
      <c r="CG804378" s="68"/>
      <c r="CK804378" s="68"/>
      <c r="CO804378" s="68"/>
      <c r="CS804378" s="68"/>
    </row>
    <row r="804379" spans="81:97" x14ac:dyDescent="0.35">
      <c r="CC804379" s="68"/>
      <c r="CG804379" s="68"/>
      <c r="CK804379" s="68"/>
      <c r="CO804379" s="68"/>
      <c r="CS804379" s="68"/>
    </row>
    <row r="804380" spans="81:97" x14ac:dyDescent="0.35">
      <c r="CC804380" s="68"/>
      <c r="CG804380" s="68"/>
      <c r="CK804380" s="68"/>
      <c r="CO804380" s="68"/>
      <c r="CS804380" s="68"/>
    </row>
    <row r="804381" spans="81:97" x14ac:dyDescent="0.35">
      <c r="CC804381" s="68"/>
      <c r="CG804381" s="68"/>
      <c r="CK804381" s="68"/>
      <c r="CO804381" s="68"/>
      <c r="CS804381" s="68"/>
    </row>
    <row r="804382" spans="81:97" x14ac:dyDescent="0.35">
      <c r="CC804382" s="68"/>
      <c r="CG804382" s="68"/>
      <c r="CK804382" s="68"/>
      <c r="CO804382" s="68"/>
      <c r="CS804382" s="68"/>
    </row>
    <row r="804383" spans="81:97" x14ac:dyDescent="0.35">
      <c r="CC804383" s="68"/>
      <c r="CG804383" s="68"/>
      <c r="CK804383" s="68"/>
      <c r="CO804383" s="68"/>
      <c r="CS804383" s="68"/>
    </row>
    <row r="804384" spans="81:97" x14ac:dyDescent="0.35">
      <c r="CC804384" s="68"/>
      <c r="CG804384" s="68"/>
      <c r="CK804384" s="68"/>
      <c r="CO804384" s="68"/>
      <c r="CS804384" s="68"/>
    </row>
    <row r="804385" spans="81:97" x14ac:dyDescent="0.35">
      <c r="CC804385" s="68"/>
      <c r="CG804385" s="68"/>
      <c r="CK804385" s="68"/>
      <c r="CO804385" s="68"/>
      <c r="CS804385" s="68"/>
    </row>
    <row r="804386" spans="81:97" x14ac:dyDescent="0.35">
      <c r="CC804386" s="68"/>
      <c r="CG804386" s="68"/>
      <c r="CK804386" s="68"/>
      <c r="CO804386" s="68"/>
      <c r="CS804386" s="68"/>
    </row>
    <row r="804387" spans="81:97" x14ac:dyDescent="0.35">
      <c r="CC804387" s="68"/>
      <c r="CG804387" s="68"/>
      <c r="CK804387" s="68"/>
      <c r="CO804387" s="68"/>
      <c r="CS804387" s="68"/>
    </row>
    <row r="804388" spans="81:97" x14ac:dyDescent="0.35">
      <c r="CC804388" s="68"/>
      <c r="CG804388" s="68"/>
      <c r="CK804388" s="68"/>
      <c r="CO804388" s="68"/>
      <c r="CS804388" s="68"/>
    </row>
    <row r="804389" spans="81:97" x14ac:dyDescent="0.35">
      <c r="CC804389" s="68"/>
      <c r="CG804389" s="68"/>
      <c r="CK804389" s="68"/>
      <c r="CO804389" s="68"/>
      <c r="CS804389" s="68"/>
    </row>
    <row r="804390" spans="81:97" x14ac:dyDescent="0.35">
      <c r="CC804390" s="68"/>
      <c r="CG804390" s="68"/>
      <c r="CK804390" s="68"/>
      <c r="CO804390" s="68"/>
      <c r="CS804390" s="68"/>
    </row>
    <row r="804391" spans="81:97" x14ac:dyDescent="0.35">
      <c r="CC804391" s="68"/>
      <c r="CG804391" s="68"/>
      <c r="CK804391" s="68"/>
      <c r="CO804391" s="68"/>
      <c r="CS804391" s="68"/>
    </row>
    <row r="804392" spans="81:97" x14ac:dyDescent="0.35">
      <c r="CC804392" s="68"/>
      <c r="CG804392" s="68"/>
      <c r="CK804392" s="68"/>
      <c r="CO804392" s="68"/>
      <c r="CS804392" s="68"/>
    </row>
    <row r="804393" spans="81:97" x14ac:dyDescent="0.35">
      <c r="CC804393" s="68"/>
      <c r="CG804393" s="68"/>
      <c r="CK804393" s="68"/>
      <c r="CO804393" s="68"/>
      <c r="CS804393" s="68"/>
    </row>
    <row r="804394" spans="81:97" x14ac:dyDescent="0.35">
      <c r="CC804394" s="68"/>
      <c r="CG804394" s="68"/>
      <c r="CK804394" s="68"/>
      <c r="CO804394" s="68"/>
      <c r="CS804394" s="68"/>
    </row>
    <row r="804395" spans="81:97" x14ac:dyDescent="0.35">
      <c r="CC804395" s="68"/>
      <c r="CG804395" s="68"/>
      <c r="CK804395" s="68"/>
      <c r="CO804395" s="68"/>
      <c r="CS804395" s="68"/>
    </row>
    <row r="804396" spans="81:97" x14ac:dyDescent="0.35">
      <c r="CC804396" s="68"/>
      <c r="CG804396" s="68"/>
      <c r="CK804396" s="68"/>
      <c r="CO804396" s="68"/>
      <c r="CS804396" s="68"/>
    </row>
    <row r="804397" spans="81:97" x14ac:dyDescent="0.35">
      <c r="CC804397" s="68"/>
      <c r="CG804397" s="68"/>
      <c r="CK804397" s="68"/>
      <c r="CO804397" s="68"/>
      <c r="CS804397" s="68"/>
    </row>
    <row r="804398" spans="81:97" x14ac:dyDescent="0.35">
      <c r="CC804398" s="68"/>
      <c r="CG804398" s="68"/>
      <c r="CK804398" s="68"/>
      <c r="CO804398" s="68"/>
      <c r="CS804398" s="68"/>
    </row>
    <row r="804399" spans="81:97" x14ac:dyDescent="0.35">
      <c r="CC804399" s="68"/>
      <c r="CG804399" s="68"/>
      <c r="CK804399" s="68"/>
      <c r="CO804399" s="68"/>
      <c r="CS804399" s="68"/>
    </row>
    <row r="804400" spans="81:97" x14ac:dyDescent="0.35">
      <c r="CC804400" s="68"/>
      <c r="CG804400" s="68"/>
      <c r="CK804400" s="68"/>
      <c r="CO804400" s="68"/>
      <c r="CS804400" s="68"/>
    </row>
    <row r="804401" spans="81:97" x14ac:dyDescent="0.35">
      <c r="CC804401" s="68"/>
      <c r="CG804401" s="68"/>
      <c r="CK804401" s="68"/>
      <c r="CO804401" s="68"/>
      <c r="CS804401" s="68"/>
    </row>
    <row r="804402" spans="81:97" x14ac:dyDescent="0.35">
      <c r="CC804402" s="68"/>
      <c r="CG804402" s="68"/>
      <c r="CK804402" s="68"/>
      <c r="CO804402" s="68"/>
      <c r="CS804402" s="68"/>
    </row>
    <row r="804403" spans="81:97" x14ac:dyDescent="0.35">
      <c r="CC804403" s="68"/>
      <c r="CG804403" s="68"/>
      <c r="CK804403" s="68"/>
      <c r="CO804403" s="68"/>
      <c r="CS804403" s="68"/>
    </row>
    <row r="804404" spans="81:97" x14ac:dyDescent="0.35">
      <c r="CC804404" s="68"/>
      <c r="CG804404" s="68"/>
      <c r="CK804404" s="68"/>
      <c r="CO804404" s="68"/>
      <c r="CS804404" s="68"/>
    </row>
    <row r="804405" spans="81:97" x14ac:dyDescent="0.35">
      <c r="CC804405" s="68"/>
      <c r="CG804405" s="68"/>
      <c r="CK804405" s="68"/>
      <c r="CO804405" s="68"/>
      <c r="CS804405" s="68"/>
    </row>
    <row r="804406" spans="81:97" x14ac:dyDescent="0.35">
      <c r="CC804406" s="68"/>
      <c r="CG804406" s="68"/>
      <c r="CK804406" s="68"/>
      <c r="CO804406" s="68"/>
      <c r="CS804406" s="68"/>
    </row>
    <row r="804407" spans="81:97" x14ac:dyDescent="0.35">
      <c r="CC804407" s="68"/>
      <c r="CG804407" s="68"/>
      <c r="CK804407" s="68"/>
      <c r="CO804407" s="68"/>
      <c r="CS804407" s="68"/>
    </row>
    <row r="804408" spans="81:97" x14ac:dyDescent="0.35">
      <c r="CC804408" s="68"/>
      <c r="CG804408" s="68"/>
      <c r="CK804408" s="68"/>
      <c r="CO804408" s="68"/>
      <c r="CS804408" s="68"/>
    </row>
    <row r="804409" spans="81:97" x14ac:dyDescent="0.35">
      <c r="CC804409" s="68"/>
      <c r="CG804409" s="68"/>
      <c r="CK804409" s="68"/>
      <c r="CO804409" s="68"/>
      <c r="CS804409" s="68"/>
    </row>
    <row r="804410" spans="81:97" x14ac:dyDescent="0.35">
      <c r="CC804410" s="68"/>
      <c r="CG804410" s="68"/>
      <c r="CK804410" s="68"/>
      <c r="CO804410" s="68"/>
      <c r="CS804410" s="68"/>
    </row>
    <row r="804411" spans="81:97" x14ac:dyDescent="0.35">
      <c r="CC804411" s="68"/>
      <c r="CG804411" s="68"/>
      <c r="CK804411" s="68"/>
      <c r="CO804411" s="68"/>
      <c r="CS804411" s="68"/>
    </row>
    <row r="804412" spans="81:97" x14ac:dyDescent="0.35">
      <c r="CC804412" s="68"/>
      <c r="CG804412" s="68"/>
      <c r="CK804412" s="68"/>
      <c r="CO804412" s="68"/>
      <c r="CS804412" s="68"/>
    </row>
    <row r="804413" spans="81:97" x14ac:dyDescent="0.35">
      <c r="CC804413" s="68"/>
      <c r="CG804413" s="68"/>
      <c r="CK804413" s="68"/>
      <c r="CO804413" s="68"/>
      <c r="CS804413" s="68"/>
    </row>
    <row r="804414" spans="81:97" x14ac:dyDescent="0.35">
      <c r="CC804414" s="68"/>
      <c r="CG804414" s="68"/>
      <c r="CK804414" s="68"/>
      <c r="CO804414" s="68"/>
      <c r="CS804414" s="68"/>
    </row>
    <row r="804415" spans="81:97" x14ac:dyDescent="0.35">
      <c r="CC804415" s="68"/>
      <c r="CG804415" s="68"/>
      <c r="CK804415" s="68"/>
      <c r="CO804415" s="68"/>
      <c r="CS804415" s="68"/>
    </row>
    <row r="804416" spans="81:97" x14ac:dyDescent="0.35">
      <c r="CC804416" s="68"/>
      <c r="CG804416" s="68"/>
      <c r="CK804416" s="68"/>
      <c r="CO804416" s="68"/>
      <c r="CS804416" s="68"/>
    </row>
    <row r="804417" spans="81:100" x14ac:dyDescent="0.35">
      <c r="CC804417" s="68"/>
      <c r="CG804417" s="68"/>
      <c r="CK804417" s="68"/>
      <c r="CO804417" s="68"/>
      <c r="CS804417" s="68"/>
    </row>
    <row r="804418" spans="81:100" x14ac:dyDescent="0.35">
      <c r="CC804418" s="68"/>
      <c r="CG804418" s="68"/>
      <c r="CK804418" s="68"/>
      <c r="CO804418" s="68"/>
      <c r="CS804418" s="68"/>
    </row>
    <row r="804419" spans="81:100" x14ac:dyDescent="0.35">
      <c r="CC804419" s="68"/>
      <c r="CG804419" s="68"/>
      <c r="CK804419" s="68"/>
      <c r="CO804419" s="68"/>
      <c r="CS804419" s="68"/>
    </row>
    <row r="804420" spans="81:100" x14ac:dyDescent="0.35">
      <c r="CC804420" s="68"/>
      <c r="CG804420" s="68"/>
      <c r="CK804420" s="68"/>
      <c r="CO804420" s="68"/>
      <c r="CS804420" s="68"/>
    </row>
    <row r="804421" spans="81:100" x14ac:dyDescent="0.35">
      <c r="CC804421" s="68"/>
      <c r="CG804421" s="68"/>
      <c r="CK804421" s="68"/>
      <c r="CO804421" s="68"/>
      <c r="CS804421" s="68"/>
    </row>
    <row r="804422" spans="81:100" x14ac:dyDescent="0.35">
      <c r="CC804422" s="68"/>
      <c r="CG804422" s="68"/>
      <c r="CK804422" s="68"/>
      <c r="CO804422" s="68"/>
      <c r="CS804422" s="68"/>
    </row>
    <row r="804423" spans="81:100" x14ac:dyDescent="0.35">
      <c r="CC804423" s="68"/>
      <c r="CG804423" s="68"/>
      <c r="CK804423" s="68"/>
      <c r="CO804423" s="68"/>
      <c r="CS804423" s="68"/>
    </row>
    <row r="804424" spans="81:100" x14ac:dyDescent="0.35">
      <c r="CC804424" s="68"/>
      <c r="CG804424" s="68"/>
      <c r="CK804424" s="68"/>
      <c r="CO804424" s="68"/>
      <c r="CS804424" s="68"/>
    </row>
    <row r="804425" spans="81:100" x14ac:dyDescent="0.35">
      <c r="CC804425" s="68"/>
      <c r="CG804425" s="68"/>
      <c r="CK804425" s="68"/>
      <c r="CO804425" s="68"/>
      <c r="CS804425" s="68"/>
    </row>
    <row r="804426" spans="81:100" x14ac:dyDescent="0.35">
      <c r="CC804426" s="68"/>
      <c r="CG804426" s="68"/>
      <c r="CK804426" s="68"/>
      <c r="CO804426" s="68"/>
      <c r="CS804426" s="68"/>
    </row>
    <row r="804427" spans="81:100" x14ac:dyDescent="0.35">
      <c r="CC804427" s="65"/>
      <c r="CD804427" s="65"/>
      <c r="CE804427" s="65"/>
      <c r="CF804427" s="63"/>
      <c r="CG804427" s="65"/>
      <c r="CH804427" s="65"/>
      <c r="CI804427" s="65"/>
      <c r="CJ804427" s="63"/>
      <c r="CK804427" s="65"/>
      <c r="CL804427" s="65"/>
      <c r="CM804427" s="65"/>
      <c r="CN804427" s="63"/>
      <c r="CO804427" s="65"/>
      <c r="CP804427" s="65"/>
      <c r="CQ804427" s="65"/>
      <c r="CR804427" s="63"/>
      <c r="CS804427" s="65"/>
      <c r="CT804427" s="65"/>
      <c r="CU804427" s="65"/>
      <c r="CV804427" s="63"/>
    </row>
    <row r="804428" spans="81:100" x14ac:dyDescent="0.35">
      <c r="CC804428" s="65"/>
      <c r="CD804428" s="65"/>
      <c r="CE804428" s="65"/>
      <c r="CF804428" s="63"/>
      <c r="CG804428" s="65"/>
      <c r="CH804428" s="65"/>
      <c r="CI804428" s="65"/>
      <c r="CJ804428" s="63"/>
      <c r="CK804428" s="65"/>
      <c r="CL804428" s="65"/>
      <c r="CM804428" s="65"/>
      <c r="CN804428" s="63"/>
      <c r="CO804428" s="65"/>
      <c r="CP804428" s="65"/>
      <c r="CQ804428" s="65"/>
      <c r="CR804428" s="63"/>
      <c r="CS804428" s="65"/>
      <c r="CT804428" s="65"/>
      <c r="CU804428" s="65"/>
      <c r="CV804428" s="63"/>
    </row>
    <row r="804819" spans="81:97" x14ac:dyDescent="0.35">
      <c r="CC804819" s="68"/>
      <c r="CG804819" s="68"/>
      <c r="CK804819" s="68"/>
      <c r="CO804819" s="68"/>
      <c r="CS804819" s="68"/>
    </row>
    <row r="804820" spans="81:97" x14ac:dyDescent="0.35">
      <c r="CC804820" s="68"/>
      <c r="CG804820" s="68"/>
      <c r="CK804820" s="68"/>
      <c r="CO804820" s="68"/>
      <c r="CS804820" s="68"/>
    </row>
    <row r="804821" spans="81:97" x14ac:dyDescent="0.35">
      <c r="CC804821" s="68"/>
      <c r="CG804821" s="68"/>
      <c r="CK804821" s="68"/>
      <c r="CO804821" s="68"/>
      <c r="CS804821" s="68"/>
    </row>
    <row r="804822" spans="81:97" x14ac:dyDescent="0.35">
      <c r="CC804822" s="68"/>
      <c r="CG804822" s="68"/>
      <c r="CK804822" s="68"/>
      <c r="CO804822" s="68"/>
      <c r="CS804822" s="68"/>
    </row>
    <row r="804823" spans="81:97" x14ac:dyDescent="0.35">
      <c r="CC804823" s="68"/>
      <c r="CG804823" s="68"/>
      <c r="CK804823" s="68"/>
      <c r="CO804823" s="68"/>
      <c r="CS804823" s="68"/>
    </row>
    <row r="804824" spans="81:97" x14ac:dyDescent="0.35">
      <c r="CC804824" s="68"/>
      <c r="CG804824" s="68"/>
      <c r="CK804824" s="68"/>
      <c r="CO804824" s="68"/>
      <c r="CS804824" s="68"/>
    </row>
    <row r="804825" spans="81:97" x14ac:dyDescent="0.35">
      <c r="CC804825" s="68"/>
      <c r="CG804825" s="68"/>
      <c r="CK804825" s="68"/>
      <c r="CO804825" s="68"/>
      <c r="CS804825" s="68"/>
    </row>
    <row r="804826" spans="81:97" x14ac:dyDescent="0.35">
      <c r="CC804826" s="68"/>
      <c r="CG804826" s="68"/>
      <c r="CK804826" s="68"/>
      <c r="CO804826" s="68"/>
      <c r="CS804826" s="68"/>
    </row>
    <row r="804827" spans="81:97" x14ac:dyDescent="0.35">
      <c r="CC804827" s="68"/>
      <c r="CG804827" s="68"/>
      <c r="CK804827" s="68"/>
      <c r="CO804827" s="68"/>
      <c r="CS804827" s="68"/>
    </row>
    <row r="804828" spans="81:97" x14ac:dyDescent="0.35">
      <c r="CC804828" s="68"/>
      <c r="CG804828" s="68"/>
      <c r="CK804828" s="68"/>
      <c r="CO804828" s="68"/>
      <c r="CS804828" s="68"/>
    </row>
    <row r="804829" spans="81:97" x14ac:dyDescent="0.35">
      <c r="CC804829" s="68"/>
      <c r="CG804829" s="68"/>
      <c r="CK804829" s="68"/>
      <c r="CO804829" s="68"/>
      <c r="CS804829" s="68"/>
    </row>
    <row r="804830" spans="81:97" x14ac:dyDescent="0.35">
      <c r="CC804830" s="68"/>
      <c r="CG804830" s="68"/>
      <c r="CK804830" s="68"/>
      <c r="CO804830" s="68"/>
      <c r="CS804830" s="68"/>
    </row>
    <row r="804831" spans="81:97" x14ac:dyDescent="0.35">
      <c r="CC804831" s="68"/>
      <c r="CG804831" s="68"/>
      <c r="CK804831" s="68"/>
      <c r="CO804831" s="68"/>
      <c r="CS804831" s="68"/>
    </row>
    <row r="804832" spans="81:97" x14ac:dyDescent="0.35">
      <c r="CC804832" s="68"/>
      <c r="CG804832" s="68"/>
      <c r="CK804832" s="68"/>
      <c r="CO804832" s="68"/>
      <c r="CS804832" s="68"/>
    </row>
    <row r="804833" spans="81:97" x14ac:dyDescent="0.35">
      <c r="CC804833" s="68"/>
      <c r="CG804833" s="68"/>
      <c r="CK804833" s="68"/>
      <c r="CO804833" s="68"/>
      <c r="CS804833" s="68"/>
    </row>
    <row r="804834" spans="81:97" x14ac:dyDescent="0.35">
      <c r="CC804834" s="68"/>
      <c r="CG804834" s="68"/>
      <c r="CK804834" s="68"/>
      <c r="CO804834" s="68"/>
      <c r="CS804834" s="68"/>
    </row>
    <row r="804835" spans="81:97" x14ac:dyDescent="0.35">
      <c r="CC804835" s="68"/>
      <c r="CG804835" s="68"/>
      <c r="CK804835" s="68"/>
      <c r="CO804835" s="68"/>
      <c r="CS804835" s="68"/>
    </row>
    <row r="804836" spans="81:97" x14ac:dyDescent="0.35">
      <c r="CC804836" s="68"/>
      <c r="CG804836" s="68"/>
      <c r="CK804836" s="68"/>
      <c r="CO804836" s="68"/>
      <c r="CS804836" s="68"/>
    </row>
    <row r="804837" spans="81:97" x14ac:dyDescent="0.35">
      <c r="CC804837" s="68"/>
      <c r="CG804837" s="68"/>
      <c r="CK804837" s="68"/>
      <c r="CO804837" s="68"/>
      <c r="CS804837" s="68"/>
    </row>
    <row r="804838" spans="81:97" x14ac:dyDescent="0.35">
      <c r="CC804838" s="68"/>
      <c r="CG804838" s="68"/>
      <c r="CK804838" s="68"/>
      <c r="CO804838" s="68"/>
      <c r="CS804838" s="68"/>
    </row>
    <row r="804839" spans="81:97" x14ac:dyDescent="0.35">
      <c r="CC804839" s="68"/>
      <c r="CG804839" s="68"/>
      <c r="CK804839" s="68"/>
      <c r="CO804839" s="68"/>
      <c r="CS804839" s="68"/>
    </row>
    <row r="804840" spans="81:97" x14ac:dyDescent="0.35">
      <c r="CC804840" s="68"/>
      <c r="CG804840" s="68"/>
      <c r="CK804840" s="68"/>
      <c r="CO804840" s="68"/>
      <c r="CS804840" s="68"/>
    </row>
    <row r="804841" spans="81:97" x14ac:dyDescent="0.35">
      <c r="CC804841" s="68"/>
      <c r="CG804841" s="68"/>
      <c r="CK804841" s="68"/>
      <c r="CO804841" s="68"/>
      <c r="CS804841" s="68"/>
    </row>
    <row r="804842" spans="81:97" x14ac:dyDescent="0.35">
      <c r="CC804842" s="68"/>
      <c r="CG804842" s="68"/>
      <c r="CK804842" s="68"/>
      <c r="CO804842" s="68"/>
      <c r="CS804842" s="68"/>
    </row>
    <row r="804843" spans="81:97" x14ac:dyDescent="0.35">
      <c r="CC804843" s="68"/>
      <c r="CG804843" s="68"/>
      <c r="CK804843" s="68"/>
      <c r="CO804843" s="68"/>
      <c r="CS804843" s="68"/>
    </row>
    <row r="804844" spans="81:97" x14ac:dyDescent="0.35">
      <c r="CC804844" s="68"/>
      <c r="CG804844" s="68"/>
      <c r="CK804844" s="68"/>
      <c r="CO804844" s="68"/>
      <c r="CS804844" s="68"/>
    </row>
    <row r="804845" spans="81:97" x14ac:dyDescent="0.35">
      <c r="CC804845" s="68"/>
      <c r="CG804845" s="68"/>
      <c r="CK804845" s="68"/>
      <c r="CO804845" s="68"/>
      <c r="CS804845" s="68"/>
    </row>
    <row r="804846" spans="81:97" x14ac:dyDescent="0.35">
      <c r="CC804846" s="68"/>
      <c r="CG804846" s="68"/>
      <c r="CK804846" s="68"/>
      <c r="CO804846" s="68"/>
      <c r="CS804846" s="68"/>
    </row>
    <row r="804847" spans="81:97" x14ac:dyDescent="0.35">
      <c r="CC804847" s="68"/>
      <c r="CG804847" s="68"/>
      <c r="CK804847" s="68"/>
      <c r="CO804847" s="68"/>
      <c r="CS804847" s="68"/>
    </row>
    <row r="804848" spans="81:97" x14ac:dyDescent="0.35">
      <c r="CC804848" s="68"/>
      <c r="CG804848" s="68"/>
      <c r="CK804848" s="68"/>
      <c r="CO804848" s="68"/>
      <c r="CS804848" s="68"/>
    </row>
    <row r="804849" spans="81:97" x14ac:dyDescent="0.35">
      <c r="CC804849" s="68"/>
      <c r="CG804849" s="68"/>
      <c r="CK804849" s="68"/>
      <c r="CO804849" s="68"/>
      <c r="CS804849" s="68"/>
    </row>
    <row r="804850" spans="81:97" x14ac:dyDescent="0.35">
      <c r="CC804850" s="68"/>
      <c r="CG804850" s="68"/>
      <c r="CK804850" s="68"/>
      <c r="CO804850" s="68"/>
      <c r="CS804850" s="68"/>
    </row>
    <row r="804851" spans="81:97" x14ac:dyDescent="0.35">
      <c r="CC804851" s="68"/>
      <c r="CG804851" s="68"/>
      <c r="CK804851" s="68"/>
      <c r="CO804851" s="68"/>
      <c r="CS804851" s="68"/>
    </row>
    <row r="804852" spans="81:97" x14ac:dyDescent="0.35">
      <c r="CC804852" s="68"/>
      <c r="CG804852" s="68"/>
      <c r="CK804852" s="68"/>
      <c r="CO804852" s="68"/>
      <c r="CS804852" s="68"/>
    </row>
    <row r="804853" spans="81:97" x14ac:dyDescent="0.35">
      <c r="CC804853" s="68"/>
      <c r="CG804853" s="68"/>
      <c r="CK804853" s="68"/>
      <c r="CO804853" s="68"/>
      <c r="CS804853" s="68"/>
    </row>
    <row r="804854" spans="81:97" x14ac:dyDescent="0.35">
      <c r="CC804854" s="68"/>
      <c r="CG804854" s="68"/>
      <c r="CK804854" s="68"/>
      <c r="CO804854" s="68"/>
      <c r="CS804854" s="68"/>
    </row>
    <row r="804855" spans="81:97" x14ac:dyDescent="0.35">
      <c r="CC804855" s="68"/>
      <c r="CG804855" s="68"/>
      <c r="CK804855" s="68"/>
      <c r="CO804855" s="68"/>
      <c r="CS804855" s="68"/>
    </row>
    <row r="804856" spans="81:97" x14ac:dyDescent="0.35">
      <c r="CC804856" s="68"/>
      <c r="CG804856" s="68"/>
      <c r="CK804856" s="68"/>
      <c r="CO804856" s="68"/>
      <c r="CS804856" s="68"/>
    </row>
    <row r="804857" spans="81:97" x14ac:dyDescent="0.35">
      <c r="CC804857" s="68"/>
      <c r="CG804857" s="68"/>
      <c r="CK804857" s="68"/>
      <c r="CO804857" s="68"/>
      <c r="CS804857" s="68"/>
    </row>
    <row r="804858" spans="81:97" x14ac:dyDescent="0.35">
      <c r="CC804858" s="68"/>
      <c r="CG804858" s="68"/>
      <c r="CK804858" s="68"/>
      <c r="CO804858" s="68"/>
      <c r="CS804858" s="68"/>
    </row>
    <row r="804859" spans="81:97" x14ac:dyDescent="0.35">
      <c r="CC804859" s="68"/>
      <c r="CG804859" s="68"/>
      <c r="CK804859" s="68"/>
      <c r="CO804859" s="68"/>
      <c r="CS804859" s="68"/>
    </row>
    <row r="804860" spans="81:97" x14ac:dyDescent="0.35">
      <c r="CC804860" s="68"/>
      <c r="CG804860" s="68"/>
      <c r="CK804860" s="68"/>
      <c r="CO804860" s="68"/>
      <c r="CS804860" s="68"/>
    </row>
    <row r="804861" spans="81:97" x14ac:dyDescent="0.35">
      <c r="CC804861" s="68"/>
      <c r="CG804861" s="68"/>
      <c r="CK804861" s="68"/>
      <c r="CO804861" s="68"/>
      <c r="CS804861" s="68"/>
    </row>
    <row r="804862" spans="81:97" x14ac:dyDescent="0.35">
      <c r="CC804862" s="68"/>
      <c r="CG804862" s="68"/>
      <c r="CK804862" s="68"/>
      <c r="CO804862" s="68"/>
      <c r="CS804862" s="68"/>
    </row>
    <row r="804863" spans="81:97" x14ac:dyDescent="0.35">
      <c r="CC804863" s="68"/>
      <c r="CG804863" s="68"/>
      <c r="CK804863" s="68"/>
      <c r="CO804863" s="68"/>
      <c r="CS804863" s="68"/>
    </row>
    <row r="804864" spans="81:97" x14ac:dyDescent="0.35">
      <c r="CC804864" s="68"/>
      <c r="CG804864" s="68"/>
      <c r="CK804864" s="68"/>
      <c r="CO804864" s="68"/>
      <c r="CS804864" s="68"/>
    </row>
    <row r="804865" spans="81:97" x14ac:dyDescent="0.35">
      <c r="CC804865" s="68"/>
      <c r="CG804865" s="68"/>
      <c r="CK804865" s="68"/>
      <c r="CO804865" s="68"/>
      <c r="CS804865" s="68"/>
    </row>
    <row r="804866" spans="81:97" x14ac:dyDescent="0.35">
      <c r="CC804866" s="68"/>
      <c r="CG804866" s="68"/>
      <c r="CK804866" s="68"/>
      <c r="CO804866" s="68"/>
      <c r="CS804866" s="68"/>
    </row>
    <row r="804867" spans="81:97" x14ac:dyDescent="0.35">
      <c r="CC804867" s="68"/>
      <c r="CG804867" s="68"/>
      <c r="CK804867" s="68"/>
      <c r="CO804867" s="68"/>
      <c r="CS804867" s="68"/>
    </row>
    <row r="804868" spans="81:97" x14ac:dyDescent="0.35">
      <c r="CC804868" s="68"/>
      <c r="CG804868" s="68"/>
      <c r="CK804868" s="68"/>
      <c r="CO804868" s="68"/>
      <c r="CS804868" s="68"/>
    </row>
    <row r="804869" spans="81:97" x14ac:dyDescent="0.35">
      <c r="CC804869" s="68"/>
      <c r="CG804869" s="68"/>
      <c r="CK804869" s="68"/>
      <c r="CO804869" s="68"/>
      <c r="CS804869" s="68"/>
    </row>
    <row r="804870" spans="81:97" x14ac:dyDescent="0.35">
      <c r="CC804870" s="68"/>
      <c r="CG804870" s="68"/>
      <c r="CK804870" s="68"/>
      <c r="CO804870" s="68"/>
      <c r="CS804870" s="68"/>
    </row>
    <row r="804871" spans="81:97" x14ac:dyDescent="0.35">
      <c r="CC804871" s="68"/>
      <c r="CG804871" s="68"/>
      <c r="CK804871" s="68"/>
      <c r="CO804871" s="68"/>
      <c r="CS804871" s="68"/>
    </row>
    <row r="804872" spans="81:97" x14ac:dyDescent="0.35">
      <c r="CC804872" s="68"/>
      <c r="CG804872" s="68"/>
      <c r="CK804872" s="68"/>
      <c r="CO804872" s="68"/>
      <c r="CS804872" s="68"/>
    </row>
    <row r="804873" spans="81:97" x14ac:dyDescent="0.35">
      <c r="CC804873" s="68"/>
      <c r="CG804873" s="68"/>
      <c r="CK804873" s="68"/>
      <c r="CO804873" s="68"/>
      <c r="CS804873" s="68"/>
    </row>
    <row r="804874" spans="81:97" x14ac:dyDescent="0.35">
      <c r="CC804874" s="68"/>
      <c r="CG804874" s="68"/>
      <c r="CK804874" s="68"/>
      <c r="CO804874" s="68"/>
      <c r="CS804874" s="68"/>
    </row>
    <row r="804875" spans="81:97" x14ac:dyDescent="0.35">
      <c r="CC804875" s="68"/>
      <c r="CG804875" s="68"/>
      <c r="CK804875" s="68"/>
      <c r="CO804875" s="68"/>
      <c r="CS804875" s="68"/>
    </row>
    <row r="804876" spans="81:97" x14ac:dyDescent="0.35">
      <c r="CC804876" s="68"/>
      <c r="CG804876" s="68"/>
      <c r="CK804876" s="68"/>
      <c r="CO804876" s="68"/>
      <c r="CS804876" s="68"/>
    </row>
    <row r="804877" spans="81:97" x14ac:dyDescent="0.35">
      <c r="CC804877" s="68"/>
      <c r="CG804877" s="68"/>
      <c r="CK804877" s="68"/>
      <c r="CO804877" s="68"/>
      <c r="CS804877" s="68"/>
    </row>
    <row r="804878" spans="81:97" x14ac:dyDescent="0.35">
      <c r="CC804878" s="68"/>
      <c r="CG804878" s="68"/>
      <c r="CK804878" s="68"/>
      <c r="CO804878" s="68"/>
      <c r="CS804878" s="68"/>
    </row>
    <row r="804879" spans="81:97" x14ac:dyDescent="0.35">
      <c r="CC804879" s="68"/>
      <c r="CG804879" s="68"/>
      <c r="CK804879" s="68"/>
      <c r="CO804879" s="68"/>
      <c r="CS804879" s="68"/>
    </row>
    <row r="804880" spans="81:97" x14ac:dyDescent="0.35">
      <c r="CC804880" s="68"/>
      <c r="CG804880" s="68"/>
      <c r="CK804880" s="68"/>
      <c r="CO804880" s="68"/>
      <c r="CS804880" s="68"/>
    </row>
    <row r="804881" spans="81:97" x14ac:dyDescent="0.35">
      <c r="CC804881" s="68"/>
      <c r="CG804881" s="68"/>
      <c r="CK804881" s="68"/>
      <c r="CO804881" s="68"/>
      <c r="CS804881" s="68"/>
    </row>
    <row r="804882" spans="81:97" x14ac:dyDescent="0.35">
      <c r="CC804882" s="68"/>
      <c r="CG804882" s="68"/>
      <c r="CK804882" s="68"/>
      <c r="CO804882" s="68"/>
      <c r="CS804882" s="68"/>
    </row>
    <row r="804883" spans="81:97" x14ac:dyDescent="0.35">
      <c r="CC804883" s="68"/>
      <c r="CG804883" s="68"/>
      <c r="CK804883" s="68"/>
      <c r="CO804883" s="68"/>
      <c r="CS804883" s="68"/>
    </row>
    <row r="804884" spans="81:97" x14ac:dyDescent="0.35">
      <c r="CC804884" s="68"/>
      <c r="CG804884" s="68"/>
      <c r="CK804884" s="68"/>
      <c r="CO804884" s="68"/>
      <c r="CS804884" s="68"/>
    </row>
    <row r="804885" spans="81:97" x14ac:dyDescent="0.35">
      <c r="CC804885" s="68"/>
      <c r="CG804885" s="68"/>
      <c r="CK804885" s="68"/>
      <c r="CO804885" s="68"/>
      <c r="CS804885" s="68"/>
    </row>
    <row r="804886" spans="81:97" x14ac:dyDescent="0.35">
      <c r="CC804886" s="68"/>
      <c r="CG804886" s="68"/>
      <c r="CK804886" s="68"/>
      <c r="CO804886" s="68"/>
      <c r="CS804886" s="68"/>
    </row>
    <row r="804887" spans="81:97" x14ac:dyDescent="0.35">
      <c r="CC804887" s="68"/>
      <c r="CG804887" s="68"/>
      <c r="CK804887" s="68"/>
      <c r="CO804887" s="68"/>
      <c r="CS804887" s="68"/>
    </row>
    <row r="804888" spans="81:97" x14ac:dyDescent="0.35">
      <c r="CC804888" s="68"/>
      <c r="CG804888" s="68"/>
      <c r="CK804888" s="68"/>
      <c r="CO804888" s="68"/>
      <c r="CS804888" s="68"/>
    </row>
    <row r="804889" spans="81:97" x14ac:dyDescent="0.35">
      <c r="CC804889" s="68"/>
      <c r="CG804889" s="68"/>
      <c r="CK804889" s="68"/>
      <c r="CO804889" s="68"/>
      <c r="CS804889" s="68"/>
    </row>
    <row r="804890" spans="81:97" x14ac:dyDescent="0.35">
      <c r="CC804890" s="68"/>
      <c r="CG804890" s="68"/>
      <c r="CK804890" s="68"/>
      <c r="CO804890" s="68"/>
      <c r="CS804890" s="68"/>
    </row>
    <row r="804891" spans="81:97" x14ac:dyDescent="0.35">
      <c r="CC804891" s="68"/>
      <c r="CG804891" s="68"/>
      <c r="CK804891" s="68"/>
      <c r="CO804891" s="68"/>
      <c r="CS804891" s="68"/>
    </row>
    <row r="804892" spans="81:97" x14ac:dyDescent="0.35">
      <c r="CC804892" s="68"/>
      <c r="CG804892" s="68"/>
      <c r="CK804892" s="68"/>
      <c r="CO804892" s="68"/>
      <c r="CS804892" s="68"/>
    </row>
    <row r="804893" spans="81:97" x14ac:dyDescent="0.35">
      <c r="CC804893" s="68"/>
      <c r="CG804893" s="68"/>
      <c r="CK804893" s="68"/>
      <c r="CO804893" s="68"/>
      <c r="CS804893" s="68"/>
    </row>
    <row r="804894" spans="81:97" x14ac:dyDescent="0.35">
      <c r="CC804894" s="68"/>
      <c r="CG804894" s="68"/>
      <c r="CK804894" s="68"/>
      <c r="CO804894" s="68"/>
      <c r="CS804894" s="68"/>
    </row>
    <row r="804895" spans="81:97" x14ac:dyDescent="0.35">
      <c r="CC804895" s="68"/>
      <c r="CG804895" s="68"/>
      <c r="CK804895" s="68"/>
      <c r="CO804895" s="68"/>
      <c r="CS804895" s="68"/>
    </row>
    <row r="804896" spans="81:97" x14ac:dyDescent="0.35">
      <c r="CC804896" s="68"/>
      <c r="CG804896" s="68"/>
      <c r="CK804896" s="68"/>
      <c r="CO804896" s="68"/>
      <c r="CS804896" s="68"/>
    </row>
    <row r="804897" spans="81:97" x14ac:dyDescent="0.35">
      <c r="CC804897" s="68"/>
      <c r="CG804897" s="68"/>
      <c r="CK804897" s="68"/>
      <c r="CO804897" s="68"/>
      <c r="CS804897" s="68"/>
    </row>
    <row r="804898" spans="81:97" x14ac:dyDescent="0.35">
      <c r="CC804898" s="68"/>
      <c r="CG804898" s="68"/>
      <c r="CK804898" s="68"/>
      <c r="CO804898" s="68"/>
      <c r="CS804898" s="68"/>
    </row>
    <row r="804899" spans="81:97" x14ac:dyDescent="0.35">
      <c r="CC804899" s="68"/>
      <c r="CG804899" s="68"/>
      <c r="CK804899" s="68"/>
      <c r="CO804899" s="68"/>
      <c r="CS804899" s="68"/>
    </row>
    <row r="804900" spans="81:97" x14ac:dyDescent="0.35">
      <c r="CC804900" s="68"/>
      <c r="CG804900" s="68"/>
      <c r="CK804900" s="68"/>
      <c r="CO804900" s="68"/>
      <c r="CS804900" s="68"/>
    </row>
    <row r="804901" spans="81:97" x14ac:dyDescent="0.35">
      <c r="CC804901" s="68"/>
      <c r="CG804901" s="68"/>
      <c r="CK804901" s="68"/>
      <c r="CO804901" s="68"/>
      <c r="CS804901" s="68"/>
    </row>
    <row r="804902" spans="81:97" x14ac:dyDescent="0.35">
      <c r="CC804902" s="68"/>
      <c r="CG804902" s="68"/>
      <c r="CK804902" s="68"/>
      <c r="CO804902" s="68"/>
      <c r="CS804902" s="68"/>
    </row>
    <row r="804903" spans="81:97" x14ac:dyDescent="0.35">
      <c r="CC804903" s="68"/>
      <c r="CG804903" s="68"/>
      <c r="CK804903" s="68"/>
      <c r="CO804903" s="68"/>
      <c r="CS804903" s="68"/>
    </row>
    <row r="804904" spans="81:97" x14ac:dyDescent="0.35">
      <c r="CC804904" s="68"/>
      <c r="CG804904" s="68"/>
      <c r="CK804904" s="68"/>
      <c r="CO804904" s="68"/>
      <c r="CS804904" s="68"/>
    </row>
    <row r="804905" spans="81:97" x14ac:dyDescent="0.35">
      <c r="CC804905" s="68"/>
      <c r="CG804905" s="68"/>
      <c r="CK804905" s="68"/>
      <c r="CO804905" s="68"/>
      <c r="CS804905" s="68"/>
    </row>
    <row r="804906" spans="81:97" x14ac:dyDescent="0.35">
      <c r="CC804906" s="68"/>
      <c r="CG804906" s="68"/>
      <c r="CK804906" s="68"/>
      <c r="CO804906" s="68"/>
      <c r="CS804906" s="68"/>
    </row>
    <row r="804907" spans="81:97" x14ac:dyDescent="0.35">
      <c r="CC804907" s="68"/>
      <c r="CG804907" s="68"/>
      <c r="CK804907" s="68"/>
      <c r="CO804907" s="68"/>
      <c r="CS804907" s="68"/>
    </row>
    <row r="804908" spans="81:97" x14ac:dyDescent="0.35">
      <c r="CC804908" s="68"/>
      <c r="CG804908" s="68"/>
      <c r="CK804908" s="68"/>
      <c r="CO804908" s="68"/>
      <c r="CS804908" s="68"/>
    </row>
    <row r="804909" spans="81:97" x14ac:dyDescent="0.35">
      <c r="CC804909" s="68"/>
      <c r="CG804909" s="68"/>
      <c r="CK804909" s="68"/>
      <c r="CO804909" s="68"/>
      <c r="CS804909" s="68"/>
    </row>
    <row r="804910" spans="81:97" x14ac:dyDescent="0.35">
      <c r="CC804910" s="68"/>
      <c r="CG804910" s="68"/>
      <c r="CK804910" s="68"/>
      <c r="CO804910" s="68"/>
      <c r="CS804910" s="68"/>
    </row>
    <row r="804911" spans="81:97" x14ac:dyDescent="0.35">
      <c r="CC804911" s="68"/>
      <c r="CG804911" s="68"/>
      <c r="CK804911" s="68"/>
      <c r="CO804911" s="68"/>
      <c r="CS804911" s="68"/>
    </row>
    <row r="804912" spans="81:97" x14ac:dyDescent="0.35">
      <c r="CC804912" s="68"/>
      <c r="CG804912" s="68"/>
      <c r="CK804912" s="68"/>
      <c r="CO804912" s="68"/>
      <c r="CS804912" s="68"/>
    </row>
    <row r="804913" spans="81:97" x14ac:dyDescent="0.35">
      <c r="CC804913" s="68"/>
      <c r="CG804913" s="68"/>
      <c r="CK804913" s="68"/>
      <c r="CO804913" s="68"/>
      <c r="CS804913" s="68"/>
    </row>
    <row r="804914" spans="81:97" x14ac:dyDescent="0.35">
      <c r="CC804914" s="68"/>
      <c r="CG804914" s="68"/>
      <c r="CK804914" s="68"/>
      <c r="CO804914" s="68"/>
      <c r="CS804914" s="68"/>
    </row>
    <row r="804915" spans="81:97" x14ac:dyDescent="0.35">
      <c r="CC804915" s="68"/>
      <c r="CG804915" s="68"/>
      <c r="CK804915" s="68"/>
      <c r="CO804915" s="68"/>
      <c r="CS804915" s="68"/>
    </row>
    <row r="804916" spans="81:97" x14ac:dyDescent="0.35">
      <c r="CC804916" s="68"/>
      <c r="CG804916" s="68"/>
      <c r="CK804916" s="68"/>
      <c r="CO804916" s="68"/>
      <c r="CS804916" s="68"/>
    </row>
    <row r="804917" spans="81:97" x14ac:dyDescent="0.35">
      <c r="CC804917" s="68"/>
      <c r="CG804917" s="68"/>
      <c r="CK804917" s="68"/>
      <c r="CO804917" s="68"/>
      <c r="CS804917" s="68"/>
    </row>
    <row r="804918" spans="81:97" x14ac:dyDescent="0.35">
      <c r="CC804918" s="68"/>
      <c r="CG804918" s="68"/>
      <c r="CK804918" s="68"/>
      <c r="CO804918" s="68"/>
      <c r="CS804918" s="68"/>
    </row>
    <row r="804919" spans="81:97" x14ac:dyDescent="0.35">
      <c r="CC804919" s="68"/>
      <c r="CG804919" s="68"/>
      <c r="CK804919" s="68"/>
      <c r="CO804919" s="68"/>
      <c r="CS804919" s="68"/>
    </row>
    <row r="804920" spans="81:97" x14ac:dyDescent="0.35">
      <c r="CC804920" s="68"/>
      <c r="CG804920" s="68"/>
      <c r="CK804920" s="68"/>
      <c r="CO804920" s="68"/>
      <c r="CS804920" s="68"/>
    </row>
    <row r="804921" spans="81:97" x14ac:dyDescent="0.35">
      <c r="CC804921" s="68"/>
      <c r="CG804921" s="68"/>
      <c r="CK804921" s="68"/>
      <c r="CO804921" s="68"/>
      <c r="CS804921" s="68"/>
    </row>
    <row r="804922" spans="81:97" x14ac:dyDescent="0.35">
      <c r="CC804922" s="68"/>
      <c r="CG804922" s="68"/>
      <c r="CK804922" s="68"/>
      <c r="CO804922" s="68"/>
      <c r="CS804922" s="68"/>
    </row>
    <row r="804923" spans="81:97" x14ac:dyDescent="0.35">
      <c r="CC804923" s="68"/>
      <c r="CG804923" s="68"/>
      <c r="CK804923" s="68"/>
      <c r="CO804923" s="68"/>
      <c r="CS804923" s="68"/>
    </row>
    <row r="804924" spans="81:97" x14ac:dyDescent="0.35">
      <c r="CC804924" s="68"/>
      <c r="CG804924" s="68"/>
      <c r="CK804924" s="68"/>
      <c r="CO804924" s="68"/>
      <c r="CS804924" s="68"/>
    </row>
    <row r="804925" spans="81:97" x14ac:dyDescent="0.35">
      <c r="CC804925" s="68"/>
      <c r="CG804925" s="68"/>
      <c r="CK804925" s="68"/>
      <c r="CO804925" s="68"/>
      <c r="CS804925" s="68"/>
    </row>
    <row r="804926" spans="81:97" x14ac:dyDescent="0.35">
      <c r="CC804926" s="68"/>
      <c r="CG804926" s="68"/>
      <c r="CK804926" s="68"/>
      <c r="CO804926" s="68"/>
      <c r="CS804926" s="68"/>
    </row>
    <row r="804927" spans="81:97" x14ac:dyDescent="0.35">
      <c r="CC804927" s="68"/>
      <c r="CG804927" s="68"/>
      <c r="CK804927" s="68"/>
      <c r="CO804927" s="68"/>
      <c r="CS804927" s="68"/>
    </row>
    <row r="804928" spans="81:97" x14ac:dyDescent="0.35">
      <c r="CC804928" s="68"/>
      <c r="CG804928" s="68"/>
      <c r="CK804928" s="68"/>
      <c r="CO804928" s="68"/>
      <c r="CS804928" s="68"/>
    </row>
    <row r="804929" spans="81:97" x14ac:dyDescent="0.35">
      <c r="CC804929" s="68"/>
      <c r="CG804929" s="68"/>
      <c r="CK804929" s="68"/>
      <c r="CO804929" s="68"/>
      <c r="CS804929" s="68"/>
    </row>
    <row r="804930" spans="81:97" x14ac:dyDescent="0.35">
      <c r="CC804930" s="68"/>
      <c r="CG804930" s="68"/>
      <c r="CK804930" s="68"/>
      <c r="CO804930" s="68"/>
      <c r="CS804930" s="68"/>
    </row>
    <row r="804931" spans="81:97" x14ac:dyDescent="0.35">
      <c r="CC804931" s="68"/>
      <c r="CG804931" s="68"/>
      <c r="CK804931" s="68"/>
      <c r="CO804931" s="68"/>
      <c r="CS804931" s="68"/>
    </row>
    <row r="804932" spans="81:97" x14ac:dyDescent="0.35">
      <c r="CC804932" s="68"/>
      <c r="CG804932" s="68"/>
      <c r="CK804932" s="68"/>
      <c r="CO804932" s="68"/>
      <c r="CS804932" s="68"/>
    </row>
    <row r="804933" spans="81:97" x14ac:dyDescent="0.35">
      <c r="CC804933" s="68"/>
      <c r="CG804933" s="68"/>
      <c r="CK804933" s="68"/>
      <c r="CO804933" s="68"/>
      <c r="CS804933" s="68"/>
    </row>
    <row r="804934" spans="81:97" x14ac:dyDescent="0.35">
      <c r="CC804934" s="68"/>
      <c r="CG804934" s="68"/>
      <c r="CK804934" s="68"/>
      <c r="CO804934" s="68"/>
      <c r="CS804934" s="68"/>
    </row>
    <row r="804935" spans="81:97" x14ac:dyDescent="0.35">
      <c r="CC804935" s="68"/>
      <c r="CG804935" s="68"/>
      <c r="CK804935" s="68"/>
      <c r="CO804935" s="68"/>
      <c r="CS804935" s="68"/>
    </row>
    <row r="804936" spans="81:97" x14ac:dyDescent="0.35">
      <c r="CC804936" s="68"/>
      <c r="CG804936" s="68"/>
      <c r="CK804936" s="68"/>
      <c r="CO804936" s="68"/>
      <c r="CS804936" s="68"/>
    </row>
    <row r="804937" spans="81:97" x14ac:dyDescent="0.35">
      <c r="CC804937" s="68"/>
      <c r="CG804937" s="68"/>
      <c r="CK804937" s="68"/>
      <c r="CO804937" s="68"/>
      <c r="CS804937" s="68"/>
    </row>
    <row r="804938" spans="81:97" x14ac:dyDescent="0.35">
      <c r="CC804938" s="68"/>
      <c r="CG804938" s="68"/>
      <c r="CK804938" s="68"/>
      <c r="CO804938" s="68"/>
      <c r="CS804938" s="68"/>
    </row>
    <row r="804939" spans="81:97" x14ac:dyDescent="0.35">
      <c r="CC804939" s="68"/>
      <c r="CG804939" s="68"/>
      <c r="CK804939" s="68"/>
      <c r="CO804939" s="68"/>
      <c r="CS804939" s="68"/>
    </row>
    <row r="804940" spans="81:97" x14ac:dyDescent="0.35">
      <c r="CC804940" s="68"/>
      <c r="CG804940" s="68"/>
      <c r="CK804940" s="68"/>
      <c r="CO804940" s="68"/>
      <c r="CS804940" s="68"/>
    </row>
    <row r="804941" spans="81:97" x14ac:dyDescent="0.35">
      <c r="CC804941" s="68"/>
      <c r="CG804941" s="68"/>
      <c r="CK804941" s="68"/>
      <c r="CO804941" s="68"/>
      <c r="CS804941" s="68"/>
    </row>
    <row r="804942" spans="81:97" x14ac:dyDescent="0.35">
      <c r="CC804942" s="68"/>
      <c r="CG804942" s="68"/>
      <c r="CK804942" s="68"/>
      <c r="CO804942" s="68"/>
      <c r="CS804942" s="68"/>
    </row>
    <row r="804943" spans="81:97" x14ac:dyDescent="0.35">
      <c r="CC804943" s="68"/>
      <c r="CG804943" s="68"/>
      <c r="CK804943" s="68"/>
      <c r="CO804943" s="68"/>
      <c r="CS804943" s="68"/>
    </row>
    <row r="804944" spans="81:97" x14ac:dyDescent="0.35">
      <c r="CC804944" s="68"/>
      <c r="CG804944" s="68"/>
      <c r="CK804944" s="68"/>
      <c r="CO804944" s="68"/>
      <c r="CS804944" s="68"/>
    </row>
    <row r="804945" spans="81:97" x14ac:dyDescent="0.35">
      <c r="CC804945" s="68"/>
      <c r="CG804945" s="68"/>
      <c r="CK804945" s="68"/>
      <c r="CO804945" s="68"/>
      <c r="CS804945" s="68"/>
    </row>
    <row r="804946" spans="81:97" x14ac:dyDescent="0.35">
      <c r="CC804946" s="68"/>
      <c r="CG804946" s="68"/>
      <c r="CK804946" s="68"/>
      <c r="CO804946" s="68"/>
      <c r="CS804946" s="68"/>
    </row>
    <row r="804947" spans="81:97" x14ac:dyDescent="0.35">
      <c r="CC804947" s="68"/>
      <c r="CG804947" s="68"/>
      <c r="CK804947" s="68"/>
      <c r="CO804947" s="68"/>
      <c r="CS804947" s="68"/>
    </row>
    <row r="804948" spans="81:97" x14ac:dyDescent="0.35">
      <c r="CC804948" s="68"/>
      <c r="CG804948" s="68"/>
      <c r="CK804948" s="68"/>
      <c r="CO804948" s="68"/>
      <c r="CS804948" s="68"/>
    </row>
    <row r="804949" spans="81:97" x14ac:dyDescent="0.35">
      <c r="CC804949" s="68"/>
      <c r="CG804949" s="68"/>
      <c r="CK804949" s="68"/>
      <c r="CO804949" s="68"/>
      <c r="CS804949" s="68"/>
    </row>
    <row r="804950" spans="81:97" x14ac:dyDescent="0.35">
      <c r="CC804950" s="68"/>
      <c r="CG804950" s="68"/>
      <c r="CK804950" s="68"/>
      <c r="CO804950" s="68"/>
      <c r="CS804950" s="68"/>
    </row>
    <row r="804951" spans="81:97" x14ac:dyDescent="0.35">
      <c r="CC804951" s="68"/>
      <c r="CG804951" s="68"/>
      <c r="CK804951" s="68"/>
      <c r="CO804951" s="68"/>
      <c r="CS804951" s="68"/>
    </row>
    <row r="804952" spans="81:97" x14ac:dyDescent="0.35">
      <c r="CC804952" s="68"/>
      <c r="CG804952" s="68"/>
      <c r="CK804952" s="68"/>
      <c r="CO804952" s="68"/>
      <c r="CS804952" s="68"/>
    </row>
    <row r="804953" spans="81:97" x14ac:dyDescent="0.35">
      <c r="CC804953" s="68"/>
      <c r="CG804953" s="68"/>
      <c r="CK804953" s="68"/>
      <c r="CO804953" s="68"/>
      <c r="CS804953" s="68"/>
    </row>
    <row r="804954" spans="81:97" x14ac:dyDescent="0.35">
      <c r="CC804954" s="68"/>
      <c r="CG804954" s="68"/>
      <c r="CK804954" s="68"/>
      <c r="CO804954" s="68"/>
      <c r="CS804954" s="68"/>
    </row>
    <row r="804955" spans="81:97" x14ac:dyDescent="0.35">
      <c r="CC804955" s="68"/>
      <c r="CG804955" s="68"/>
      <c r="CK804955" s="68"/>
      <c r="CO804955" s="68"/>
      <c r="CS804955" s="68"/>
    </row>
    <row r="804956" spans="81:97" x14ac:dyDescent="0.35">
      <c r="CC804956" s="68"/>
      <c r="CG804956" s="68"/>
      <c r="CK804956" s="68"/>
      <c r="CO804956" s="68"/>
      <c r="CS804956" s="68"/>
    </row>
    <row r="804957" spans="81:97" x14ac:dyDescent="0.35">
      <c r="CC804957" s="68"/>
      <c r="CG804957" s="68"/>
      <c r="CK804957" s="68"/>
      <c r="CO804957" s="68"/>
      <c r="CS804957" s="68"/>
    </row>
    <row r="804958" spans="81:97" x14ac:dyDescent="0.35">
      <c r="CC804958" s="68"/>
      <c r="CG804958" s="68"/>
      <c r="CK804958" s="68"/>
      <c r="CO804958" s="68"/>
      <c r="CS804958" s="68"/>
    </row>
    <row r="804959" spans="81:97" x14ac:dyDescent="0.35">
      <c r="CC804959" s="68"/>
      <c r="CG804959" s="68"/>
      <c r="CK804959" s="68"/>
      <c r="CO804959" s="68"/>
      <c r="CS804959" s="68"/>
    </row>
    <row r="804960" spans="81:97" x14ac:dyDescent="0.35">
      <c r="CC804960" s="68"/>
      <c r="CG804960" s="68"/>
      <c r="CK804960" s="68"/>
      <c r="CO804960" s="68"/>
      <c r="CS804960" s="68"/>
    </row>
    <row r="804961" spans="81:100" x14ac:dyDescent="0.35">
      <c r="CC804961" s="68"/>
      <c r="CG804961" s="68"/>
      <c r="CK804961" s="68"/>
      <c r="CO804961" s="68"/>
      <c r="CS804961" s="68"/>
    </row>
    <row r="804962" spans="81:100" x14ac:dyDescent="0.35">
      <c r="CC804962" s="68"/>
      <c r="CG804962" s="68"/>
      <c r="CK804962" s="68"/>
      <c r="CO804962" s="68"/>
      <c r="CS804962" s="68"/>
    </row>
    <row r="804963" spans="81:100" x14ac:dyDescent="0.35">
      <c r="CC804963" s="68"/>
      <c r="CG804963" s="68"/>
      <c r="CK804963" s="68"/>
      <c r="CO804963" s="68"/>
      <c r="CS804963" s="68"/>
    </row>
    <row r="804964" spans="81:100" x14ac:dyDescent="0.35">
      <c r="CC804964" s="65"/>
      <c r="CD804964" s="65"/>
      <c r="CE804964" s="65"/>
      <c r="CF804964" s="63"/>
      <c r="CG804964" s="65"/>
      <c r="CH804964" s="65"/>
      <c r="CI804964" s="65"/>
      <c r="CJ804964" s="63"/>
      <c r="CK804964" s="65"/>
      <c r="CL804964" s="65"/>
      <c r="CM804964" s="65"/>
      <c r="CN804964" s="63"/>
      <c r="CO804964" s="65"/>
      <c r="CP804964" s="65"/>
      <c r="CQ804964" s="65"/>
      <c r="CR804964" s="63"/>
      <c r="CS804964" s="65"/>
      <c r="CT804964" s="65"/>
      <c r="CU804964" s="65"/>
      <c r="CV804964" s="63"/>
    </row>
    <row r="804965" spans="81:100" x14ac:dyDescent="0.35">
      <c r="CC804965" s="65"/>
      <c r="CD804965" s="65"/>
      <c r="CE804965" s="65"/>
      <c r="CF804965" s="63"/>
      <c r="CG804965" s="65"/>
      <c r="CH804965" s="65"/>
      <c r="CI804965" s="65"/>
      <c r="CJ804965" s="63"/>
      <c r="CK804965" s="65"/>
      <c r="CL804965" s="65"/>
      <c r="CM804965" s="65"/>
      <c r="CN804965" s="63"/>
      <c r="CO804965" s="65"/>
      <c r="CP804965" s="65"/>
      <c r="CQ804965" s="65"/>
      <c r="CR804965" s="63"/>
      <c r="CS804965" s="65"/>
      <c r="CT804965" s="65"/>
      <c r="CU804965" s="65"/>
      <c r="CV804965" s="63"/>
    </row>
    <row r="805356" spans="81:97" x14ac:dyDescent="0.35">
      <c r="CC805356" s="68"/>
      <c r="CG805356" s="68"/>
      <c r="CK805356" s="68"/>
      <c r="CO805356" s="68"/>
      <c r="CS805356" s="68"/>
    </row>
    <row r="805357" spans="81:97" x14ac:dyDescent="0.35">
      <c r="CC805357" s="68"/>
      <c r="CG805357" s="68"/>
      <c r="CK805357" s="68"/>
      <c r="CO805357" s="68"/>
      <c r="CS805357" s="68"/>
    </row>
    <row r="805358" spans="81:97" x14ac:dyDescent="0.35">
      <c r="CC805358" s="68"/>
      <c r="CG805358" s="68"/>
      <c r="CK805358" s="68"/>
      <c r="CO805358" s="68"/>
      <c r="CS805358" s="68"/>
    </row>
    <row r="805359" spans="81:97" x14ac:dyDescent="0.35">
      <c r="CC805359" s="68"/>
      <c r="CG805359" s="68"/>
      <c r="CK805359" s="68"/>
      <c r="CO805359" s="68"/>
      <c r="CS805359" s="68"/>
    </row>
    <row r="805360" spans="81:97" x14ac:dyDescent="0.35">
      <c r="CC805360" s="68"/>
      <c r="CG805360" s="68"/>
      <c r="CK805360" s="68"/>
      <c r="CO805360" s="68"/>
      <c r="CS805360" s="68"/>
    </row>
    <row r="805361" spans="81:97" x14ac:dyDescent="0.35">
      <c r="CC805361" s="68"/>
      <c r="CG805361" s="68"/>
      <c r="CK805361" s="68"/>
      <c r="CO805361" s="68"/>
      <c r="CS805361" s="68"/>
    </row>
    <row r="805362" spans="81:97" x14ac:dyDescent="0.35">
      <c r="CC805362" s="68"/>
      <c r="CG805362" s="68"/>
      <c r="CK805362" s="68"/>
      <c r="CO805362" s="68"/>
      <c r="CS805362" s="68"/>
    </row>
    <row r="805363" spans="81:97" x14ac:dyDescent="0.35">
      <c r="CC805363" s="68"/>
      <c r="CG805363" s="68"/>
      <c r="CK805363" s="68"/>
      <c r="CO805363" s="68"/>
      <c r="CS805363" s="68"/>
    </row>
    <row r="805364" spans="81:97" x14ac:dyDescent="0.35">
      <c r="CC805364" s="68"/>
      <c r="CG805364" s="68"/>
      <c r="CK805364" s="68"/>
      <c r="CO805364" s="68"/>
      <c r="CS805364" s="68"/>
    </row>
    <row r="805365" spans="81:97" x14ac:dyDescent="0.35">
      <c r="CC805365" s="68"/>
      <c r="CG805365" s="68"/>
      <c r="CK805365" s="68"/>
      <c r="CO805365" s="68"/>
      <c r="CS805365" s="68"/>
    </row>
    <row r="805366" spans="81:97" x14ac:dyDescent="0.35">
      <c r="CC805366" s="68"/>
      <c r="CG805366" s="68"/>
      <c r="CK805366" s="68"/>
      <c r="CO805366" s="68"/>
      <c r="CS805366" s="68"/>
    </row>
    <row r="805367" spans="81:97" x14ac:dyDescent="0.35">
      <c r="CC805367" s="68"/>
      <c r="CG805367" s="68"/>
      <c r="CK805367" s="68"/>
      <c r="CO805367" s="68"/>
      <c r="CS805367" s="68"/>
    </row>
    <row r="805368" spans="81:97" x14ac:dyDescent="0.35">
      <c r="CC805368" s="68"/>
      <c r="CG805368" s="68"/>
      <c r="CK805368" s="68"/>
      <c r="CO805368" s="68"/>
      <c r="CS805368" s="68"/>
    </row>
    <row r="805369" spans="81:97" x14ac:dyDescent="0.35">
      <c r="CC805369" s="68"/>
      <c r="CG805369" s="68"/>
      <c r="CK805369" s="68"/>
      <c r="CO805369" s="68"/>
      <c r="CS805369" s="68"/>
    </row>
    <row r="805370" spans="81:97" x14ac:dyDescent="0.35">
      <c r="CC805370" s="68"/>
      <c r="CG805370" s="68"/>
      <c r="CK805370" s="68"/>
      <c r="CO805370" s="68"/>
      <c r="CS805370" s="68"/>
    </row>
    <row r="805371" spans="81:97" x14ac:dyDescent="0.35">
      <c r="CC805371" s="68"/>
      <c r="CG805371" s="68"/>
      <c r="CK805371" s="68"/>
      <c r="CO805371" s="68"/>
      <c r="CS805371" s="68"/>
    </row>
    <row r="805372" spans="81:97" x14ac:dyDescent="0.35">
      <c r="CC805372" s="68"/>
      <c r="CG805372" s="68"/>
      <c r="CK805372" s="68"/>
      <c r="CO805372" s="68"/>
      <c r="CS805372" s="68"/>
    </row>
    <row r="805373" spans="81:97" x14ac:dyDescent="0.35">
      <c r="CC805373" s="68"/>
      <c r="CG805373" s="68"/>
      <c r="CK805373" s="68"/>
      <c r="CO805373" s="68"/>
      <c r="CS805373" s="68"/>
    </row>
    <row r="805374" spans="81:97" x14ac:dyDescent="0.35">
      <c r="CC805374" s="68"/>
      <c r="CG805374" s="68"/>
      <c r="CK805374" s="68"/>
      <c r="CO805374" s="68"/>
      <c r="CS805374" s="68"/>
    </row>
    <row r="805375" spans="81:97" x14ac:dyDescent="0.35">
      <c r="CC805375" s="68"/>
      <c r="CG805375" s="68"/>
      <c r="CK805375" s="68"/>
      <c r="CO805375" s="68"/>
      <c r="CS805375" s="68"/>
    </row>
    <row r="805376" spans="81:97" x14ac:dyDescent="0.35">
      <c r="CC805376" s="68"/>
      <c r="CG805376" s="68"/>
      <c r="CK805376" s="68"/>
      <c r="CO805376" s="68"/>
      <c r="CS805376" s="68"/>
    </row>
    <row r="805377" spans="81:97" x14ac:dyDescent="0.35">
      <c r="CC805377" s="68"/>
      <c r="CG805377" s="68"/>
      <c r="CK805377" s="68"/>
      <c r="CO805377" s="68"/>
      <c r="CS805377" s="68"/>
    </row>
    <row r="805378" spans="81:97" x14ac:dyDescent="0.35">
      <c r="CC805378" s="68"/>
      <c r="CG805378" s="68"/>
      <c r="CK805378" s="68"/>
      <c r="CO805378" s="68"/>
      <c r="CS805378" s="68"/>
    </row>
    <row r="805379" spans="81:97" x14ac:dyDescent="0.35">
      <c r="CC805379" s="68"/>
      <c r="CG805379" s="68"/>
      <c r="CK805379" s="68"/>
      <c r="CO805379" s="68"/>
      <c r="CS805379" s="68"/>
    </row>
    <row r="805380" spans="81:97" x14ac:dyDescent="0.35">
      <c r="CC805380" s="68"/>
      <c r="CG805380" s="68"/>
      <c r="CK805380" s="68"/>
      <c r="CO805380" s="68"/>
      <c r="CS805380" s="68"/>
    </row>
    <row r="805381" spans="81:97" x14ac:dyDescent="0.35">
      <c r="CC805381" s="68"/>
      <c r="CG805381" s="68"/>
      <c r="CK805381" s="68"/>
      <c r="CO805381" s="68"/>
      <c r="CS805381" s="68"/>
    </row>
    <row r="805382" spans="81:97" x14ac:dyDescent="0.35">
      <c r="CC805382" s="68"/>
      <c r="CG805382" s="68"/>
      <c r="CK805382" s="68"/>
      <c r="CO805382" s="68"/>
      <c r="CS805382" s="68"/>
    </row>
    <row r="805383" spans="81:97" x14ac:dyDescent="0.35">
      <c r="CC805383" s="68"/>
      <c r="CG805383" s="68"/>
      <c r="CK805383" s="68"/>
      <c r="CO805383" s="68"/>
      <c r="CS805383" s="68"/>
    </row>
    <row r="805384" spans="81:97" x14ac:dyDescent="0.35">
      <c r="CC805384" s="68"/>
      <c r="CG805384" s="68"/>
      <c r="CK805384" s="68"/>
      <c r="CO805384" s="68"/>
      <c r="CS805384" s="68"/>
    </row>
    <row r="805385" spans="81:97" x14ac:dyDescent="0.35">
      <c r="CC805385" s="68"/>
      <c r="CG805385" s="68"/>
      <c r="CK805385" s="68"/>
      <c r="CO805385" s="68"/>
      <c r="CS805385" s="68"/>
    </row>
    <row r="805386" spans="81:97" x14ac:dyDescent="0.35">
      <c r="CC805386" s="68"/>
      <c r="CG805386" s="68"/>
      <c r="CK805386" s="68"/>
      <c r="CO805386" s="68"/>
      <c r="CS805386" s="68"/>
    </row>
    <row r="805387" spans="81:97" x14ac:dyDescent="0.35">
      <c r="CC805387" s="68"/>
      <c r="CG805387" s="68"/>
      <c r="CK805387" s="68"/>
      <c r="CO805387" s="68"/>
      <c r="CS805387" s="68"/>
    </row>
    <row r="805388" spans="81:97" x14ac:dyDescent="0.35">
      <c r="CC805388" s="68"/>
      <c r="CG805388" s="68"/>
      <c r="CK805388" s="68"/>
      <c r="CO805388" s="68"/>
      <c r="CS805388" s="68"/>
    </row>
    <row r="805389" spans="81:97" x14ac:dyDescent="0.35">
      <c r="CC805389" s="68"/>
      <c r="CG805389" s="68"/>
      <c r="CK805389" s="68"/>
      <c r="CO805389" s="68"/>
      <c r="CS805389" s="68"/>
    </row>
    <row r="805390" spans="81:97" x14ac:dyDescent="0.35">
      <c r="CC805390" s="68"/>
      <c r="CG805390" s="68"/>
      <c r="CK805390" s="68"/>
      <c r="CO805390" s="68"/>
      <c r="CS805390" s="68"/>
    </row>
    <row r="805391" spans="81:97" x14ac:dyDescent="0.35">
      <c r="CC805391" s="68"/>
      <c r="CG805391" s="68"/>
      <c r="CK805391" s="68"/>
      <c r="CO805391" s="68"/>
      <c r="CS805391" s="68"/>
    </row>
    <row r="805392" spans="81:97" x14ac:dyDescent="0.35">
      <c r="CC805392" s="68"/>
      <c r="CG805392" s="68"/>
      <c r="CK805392" s="68"/>
      <c r="CO805392" s="68"/>
      <c r="CS805392" s="68"/>
    </row>
    <row r="805393" spans="81:97" x14ac:dyDescent="0.35">
      <c r="CC805393" s="68"/>
      <c r="CG805393" s="68"/>
      <c r="CK805393" s="68"/>
      <c r="CO805393" s="68"/>
      <c r="CS805393" s="68"/>
    </row>
    <row r="805394" spans="81:97" x14ac:dyDescent="0.35">
      <c r="CC805394" s="68"/>
      <c r="CG805394" s="68"/>
      <c r="CK805394" s="68"/>
      <c r="CO805394" s="68"/>
      <c r="CS805394" s="68"/>
    </row>
    <row r="805395" spans="81:97" x14ac:dyDescent="0.35">
      <c r="CC805395" s="68"/>
      <c r="CG805395" s="68"/>
      <c r="CK805395" s="68"/>
      <c r="CO805395" s="68"/>
      <c r="CS805395" s="68"/>
    </row>
    <row r="805396" spans="81:97" x14ac:dyDescent="0.35">
      <c r="CC805396" s="68"/>
      <c r="CG805396" s="68"/>
      <c r="CK805396" s="68"/>
      <c r="CO805396" s="68"/>
      <c r="CS805396" s="68"/>
    </row>
    <row r="805397" spans="81:97" x14ac:dyDescent="0.35">
      <c r="CC805397" s="68"/>
      <c r="CG805397" s="68"/>
      <c r="CK805397" s="68"/>
      <c r="CO805397" s="68"/>
      <c r="CS805397" s="68"/>
    </row>
    <row r="805398" spans="81:97" x14ac:dyDescent="0.35">
      <c r="CC805398" s="68"/>
      <c r="CG805398" s="68"/>
      <c r="CK805398" s="68"/>
      <c r="CO805398" s="68"/>
      <c r="CS805398" s="68"/>
    </row>
    <row r="805399" spans="81:97" x14ac:dyDescent="0.35">
      <c r="CC805399" s="68"/>
      <c r="CG805399" s="68"/>
      <c r="CK805399" s="68"/>
      <c r="CO805399" s="68"/>
      <c r="CS805399" s="68"/>
    </row>
    <row r="805400" spans="81:97" x14ac:dyDescent="0.35">
      <c r="CC805400" s="68"/>
      <c r="CG805400" s="68"/>
      <c r="CK805400" s="68"/>
      <c r="CO805400" s="68"/>
      <c r="CS805400" s="68"/>
    </row>
    <row r="805401" spans="81:97" x14ac:dyDescent="0.35">
      <c r="CC805401" s="68"/>
      <c r="CG805401" s="68"/>
      <c r="CK805401" s="68"/>
      <c r="CO805401" s="68"/>
      <c r="CS805401" s="68"/>
    </row>
    <row r="805402" spans="81:97" x14ac:dyDescent="0.35">
      <c r="CC805402" s="68"/>
      <c r="CG805402" s="68"/>
      <c r="CK805402" s="68"/>
      <c r="CO805402" s="68"/>
      <c r="CS805402" s="68"/>
    </row>
    <row r="805403" spans="81:97" x14ac:dyDescent="0.35">
      <c r="CC805403" s="68"/>
      <c r="CG805403" s="68"/>
      <c r="CK805403" s="68"/>
      <c r="CO805403" s="68"/>
      <c r="CS805403" s="68"/>
    </row>
    <row r="805404" spans="81:97" x14ac:dyDescent="0.35">
      <c r="CC805404" s="68"/>
      <c r="CG805404" s="68"/>
      <c r="CK805404" s="68"/>
      <c r="CO805404" s="68"/>
      <c r="CS805404" s="68"/>
    </row>
    <row r="805405" spans="81:97" x14ac:dyDescent="0.35">
      <c r="CC805405" s="68"/>
      <c r="CG805405" s="68"/>
      <c r="CK805405" s="68"/>
      <c r="CO805405" s="68"/>
      <c r="CS805405" s="68"/>
    </row>
    <row r="805406" spans="81:97" x14ac:dyDescent="0.35">
      <c r="CC805406" s="68"/>
      <c r="CG805406" s="68"/>
      <c r="CK805406" s="68"/>
      <c r="CO805406" s="68"/>
      <c r="CS805406" s="68"/>
    </row>
    <row r="805407" spans="81:97" x14ac:dyDescent="0.35">
      <c r="CC805407" s="68"/>
      <c r="CG805407" s="68"/>
      <c r="CK805407" s="68"/>
      <c r="CO805407" s="68"/>
      <c r="CS805407" s="68"/>
    </row>
    <row r="805408" spans="81:97" x14ac:dyDescent="0.35">
      <c r="CC805408" s="68"/>
      <c r="CG805408" s="68"/>
      <c r="CK805408" s="68"/>
      <c r="CO805408" s="68"/>
      <c r="CS805408" s="68"/>
    </row>
    <row r="805409" spans="81:97" x14ac:dyDescent="0.35">
      <c r="CC805409" s="68"/>
      <c r="CG805409" s="68"/>
      <c r="CK805409" s="68"/>
      <c r="CO805409" s="68"/>
      <c r="CS805409" s="68"/>
    </row>
    <row r="805410" spans="81:97" x14ac:dyDescent="0.35">
      <c r="CC805410" s="68"/>
      <c r="CG805410" s="68"/>
      <c r="CK805410" s="68"/>
      <c r="CO805410" s="68"/>
      <c r="CS805410" s="68"/>
    </row>
    <row r="805411" spans="81:97" x14ac:dyDescent="0.35">
      <c r="CC805411" s="68"/>
      <c r="CG805411" s="68"/>
      <c r="CK805411" s="68"/>
      <c r="CO805411" s="68"/>
      <c r="CS805411" s="68"/>
    </row>
    <row r="805412" spans="81:97" x14ac:dyDescent="0.35">
      <c r="CC805412" s="68"/>
      <c r="CG805412" s="68"/>
      <c r="CK805412" s="68"/>
      <c r="CO805412" s="68"/>
      <c r="CS805412" s="68"/>
    </row>
    <row r="805413" spans="81:97" x14ac:dyDescent="0.35">
      <c r="CC805413" s="68"/>
      <c r="CG805413" s="68"/>
      <c r="CK805413" s="68"/>
      <c r="CO805413" s="68"/>
      <c r="CS805413" s="68"/>
    </row>
    <row r="805414" spans="81:97" x14ac:dyDescent="0.35">
      <c r="CC805414" s="68"/>
      <c r="CG805414" s="68"/>
      <c r="CK805414" s="68"/>
      <c r="CO805414" s="68"/>
      <c r="CS805414" s="68"/>
    </row>
    <row r="805415" spans="81:97" x14ac:dyDescent="0.35">
      <c r="CC805415" s="68"/>
      <c r="CG805415" s="68"/>
      <c r="CK805415" s="68"/>
      <c r="CO805415" s="68"/>
      <c r="CS805415" s="68"/>
    </row>
    <row r="805416" spans="81:97" x14ac:dyDescent="0.35">
      <c r="CC805416" s="68"/>
      <c r="CG805416" s="68"/>
      <c r="CK805416" s="68"/>
      <c r="CO805416" s="68"/>
      <c r="CS805416" s="68"/>
    </row>
    <row r="805417" spans="81:97" x14ac:dyDescent="0.35">
      <c r="CC805417" s="68"/>
      <c r="CG805417" s="68"/>
      <c r="CK805417" s="68"/>
      <c r="CO805417" s="68"/>
      <c r="CS805417" s="68"/>
    </row>
    <row r="805418" spans="81:97" x14ac:dyDescent="0.35">
      <c r="CC805418" s="68"/>
      <c r="CG805418" s="68"/>
      <c r="CK805418" s="68"/>
      <c r="CO805418" s="68"/>
      <c r="CS805418" s="68"/>
    </row>
    <row r="805419" spans="81:97" x14ac:dyDescent="0.35">
      <c r="CC805419" s="68"/>
      <c r="CG805419" s="68"/>
      <c r="CK805419" s="68"/>
      <c r="CO805419" s="68"/>
      <c r="CS805419" s="68"/>
    </row>
    <row r="805420" spans="81:97" x14ac:dyDescent="0.35">
      <c r="CC805420" s="68"/>
      <c r="CG805420" s="68"/>
      <c r="CK805420" s="68"/>
      <c r="CO805420" s="68"/>
      <c r="CS805420" s="68"/>
    </row>
    <row r="805421" spans="81:97" x14ac:dyDescent="0.35">
      <c r="CC805421" s="68"/>
      <c r="CG805421" s="68"/>
      <c r="CK805421" s="68"/>
      <c r="CO805421" s="68"/>
      <c r="CS805421" s="68"/>
    </row>
    <row r="805422" spans="81:97" x14ac:dyDescent="0.35">
      <c r="CC805422" s="68"/>
      <c r="CG805422" s="68"/>
      <c r="CK805422" s="68"/>
      <c r="CO805422" s="68"/>
      <c r="CS805422" s="68"/>
    </row>
    <row r="805423" spans="81:97" x14ac:dyDescent="0.35">
      <c r="CC805423" s="68"/>
      <c r="CG805423" s="68"/>
      <c r="CK805423" s="68"/>
      <c r="CO805423" s="68"/>
      <c r="CS805423" s="68"/>
    </row>
    <row r="805424" spans="81:97" x14ac:dyDescent="0.35">
      <c r="CC805424" s="68"/>
      <c r="CG805424" s="68"/>
      <c r="CK805424" s="68"/>
      <c r="CO805424" s="68"/>
      <c r="CS805424" s="68"/>
    </row>
    <row r="805425" spans="81:97" x14ac:dyDescent="0.35">
      <c r="CC805425" s="68"/>
      <c r="CG805425" s="68"/>
      <c r="CK805425" s="68"/>
      <c r="CO805425" s="68"/>
      <c r="CS805425" s="68"/>
    </row>
    <row r="805426" spans="81:97" x14ac:dyDescent="0.35">
      <c r="CC805426" s="68"/>
      <c r="CG805426" s="68"/>
      <c r="CK805426" s="68"/>
      <c r="CO805426" s="68"/>
      <c r="CS805426" s="68"/>
    </row>
    <row r="805427" spans="81:97" x14ac:dyDescent="0.35">
      <c r="CC805427" s="68"/>
      <c r="CG805427" s="68"/>
      <c r="CK805427" s="68"/>
      <c r="CO805427" s="68"/>
      <c r="CS805427" s="68"/>
    </row>
    <row r="805428" spans="81:97" x14ac:dyDescent="0.35">
      <c r="CC805428" s="68"/>
      <c r="CG805428" s="68"/>
      <c r="CK805428" s="68"/>
      <c r="CO805428" s="68"/>
      <c r="CS805428" s="68"/>
    </row>
    <row r="805429" spans="81:97" x14ac:dyDescent="0.35">
      <c r="CC805429" s="68"/>
      <c r="CG805429" s="68"/>
      <c r="CK805429" s="68"/>
      <c r="CO805429" s="68"/>
      <c r="CS805429" s="68"/>
    </row>
    <row r="805430" spans="81:97" x14ac:dyDescent="0.35">
      <c r="CC805430" s="68"/>
      <c r="CG805430" s="68"/>
      <c r="CK805430" s="68"/>
      <c r="CO805430" s="68"/>
      <c r="CS805430" s="68"/>
    </row>
    <row r="805431" spans="81:97" x14ac:dyDescent="0.35">
      <c r="CC805431" s="68"/>
      <c r="CG805431" s="68"/>
      <c r="CK805431" s="68"/>
      <c r="CO805431" s="68"/>
      <c r="CS805431" s="68"/>
    </row>
    <row r="805432" spans="81:97" x14ac:dyDescent="0.35">
      <c r="CC805432" s="68"/>
      <c r="CG805432" s="68"/>
      <c r="CK805432" s="68"/>
      <c r="CO805432" s="68"/>
      <c r="CS805432" s="68"/>
    </row>
    <row r="805433" spans="81:97" x14ac:dyDescent="0.35">
      <c r="CC805433" s="68"/>
      <c r="CG805433" s="68"/>
      <c r="CK805433" s="68"/>
      <c r="CO805433" s="68"/>
      <c r="CS805433" s="68"/>
    </row>
    <row r="805434" spans="81:97" x14ac:dyDescent="0.35">
      <c r="CC805434" s="68"/>
      <c r="CG805434" s="68"/>
      <c r="CK805434" s="68"/>
      <c r="CO805434" s="68"/>
      <c r="CS805434" s="68"/>
    </row>
    <row r="805435" spans="81:97" x14ac:dyDescent="0.35">
      <c r="CC805435" s="68"/>
      <c r="CG805435" s="68"/>
      <c r="CK805435" s="68"/>
      <c r="CO805435" s="68"/>
      <c r="CS805435" s="68"/>
    </row>
    <row r="805436" spans="81:97" x14ac:dyDescent="0.35">
      <c r="CC805436" s="68"/>
      <c r="CG805436" s="68"/>
      <c r="CK805436" s="68"/>
      <c r="CO805436" s="68"/>
      <c r="CS805436" s="68"/>
    </row>
    <row r="805437" spans="81:97" x14ac:dyDescent="0.35">
      <c r="CC805437" s="68"/>
      <c r="CG805437" s="68"/>
      <c r="CK805437" s="68"/>
      <c r="CO805437" s="68"/>
      <c r="CS805437" s="68"/>
    </row>
    <row r="805438" spans="81:97" x14ac:dyDescent="0.35">
      <c r="CC805438" s="68"/>
      <c r="CG805438" s="68"/>
      <c r="CK805438" s="68"/>
      <c r="CO805438" s="68"/>
      <c r="CS805438" s="68"/>
    </row>
    <row r="805439" spans="81:97" x14ac:dyDescent="0.35">
      <c r="CC805439" s="68"/>
      <c r="CG805439" s="68"/>
      <c r="CK805439" s="68"/>
      <c r="CO805439" s="68"/>
      <c r="CS805439" s="68"/>
    </row>
    <row r="805440" spans="81:97" x14ac:dyDescent="0.35">
      <c r="CC805440" s="68"/>
      <c r="CG805440" s="68"/>
      <c r="CK805440" s="68"/>
      <c r="CO805440" s="68"/>
      <c r="CS805440" s="68"/>
    </row>
    <row r="805441" spans="81:97" x14ac:dyDescent="0.35">
      <c r="CC805441" s="68"/>
      <c r="CG805441" s="68"/>
      <c r="CK805441" s="68"/>
      <c r="CO805441" s="68"/>
      <c r="CS805441" s="68"/>
    </row>
    <row r="805442" spans="81:97" x14ac:dyDescent="0.35">
      <c r="CC805442" s="68"/>
      <c r="CG805442" s="68"/>
      <c r="CK805442" s="68"/>
      <c r="CO805442" s="68"/>
      <c r="CS805442" s="68"/>
    </row>
    <row r="805443" spans="81:97" x14ac:dyDescent="0.35">
      <c r="CC805443" s="68"/>
      <c r="CG805443" s="68"/>
      <c r="CK805443" s="68"/>
      <c r="CO805443" s="68"/>
      <c r="CS805443" s="68"/>
    </row>
    <row r="805444" spans="81:97" x14ac:dyDescent="0.35">
      <c r="CC805444" s="68"/>
      <c r="CG805444" s="68"/>
      <c r="CK805444" s="68"/>
      <c r="CO805444" s="68"/>
      <c r="CS805444" s="68"/>
    </row>
    <row r="805445" spans="81:97" x14ac:dyDescent="0.35">
      <c r="CC805445" s="68"/>
      <c r="CG805445" s="68"/>
      <c r="CK805445" s="68"/>
      <c r="CO805445" s="68"/>
      <c r="CS805445" s="68"/>
    </row>
    <row r="805446" spans="81:97" x14ac:dyDescent="0.35">
      <c r="CC805446" s="68"/>
      <c r="CG805446" s="68"/>
      <c r="CK805446" s="68"/>
      <c r="CO805446" s="68"/>
      <c r="CS805446" s="68"/>
    </row>
    <row r="805447" spans="81:97" x14ac:dyDescent="0.35">
      <c r="CC805447" s="68"/>
      <c r="CG805447" s="68"/>
      <c r="CK805447" s="68"/>
      <c r="CO805447" s="68"/>
      <c r="CS805447" s="68"/>
    </row>
    <row r="805448" spans="81:97" x14ac:dyDescent="0.35">
      <c r="CC805448" s="68"/>
      <c r="CG805448" s="68"/>
      <c r="CK805448" s="68"/>
      <c r="CO805448" s="68"/>
      <c r="CS805448" s="68"/>
    </row>
    <row r="805449" spans="81:97" x14ac:dyDescent="0.35">
      <c r="CC805449" s="68"/>
      <c r="CG805449" s="68"/>
      <c r="CK805449" s="68"/>
      <c r="CO805449" s="68"/>
      <c r="CS805449" s="68"/>
    </row>
    <row r="805450" spans="81:97" x14ac:dyDescent="0.35">
      <c r="CC805450" s="68"/>
      <c r="CG805450" s="68"/>
      <c r="CK805450" s="68"/>
      <c r="CO805450" s="68"/>
      <c r="CS805450" s="68"/>
    </row>
    <row r="805451" spans="81:97" x14ac:dyDescent="0.35">
      <c r="CC805451" s="68"/>
      <c r="CG805451" s="68"/>
      <c r="CK805451" s="68"/>
      <c r="CO805451" s="68"/>
      <c r="CS805451" s="68"/>
    </row>
    <row r="805452" spans="81:97" x14ac:dyDescent="0.35">
      <c r="CC805452" s="68"/>
      <c r="CG805452" s="68"/>
      <c r="CK805452" s="68"/>
      <c r="CO805452" s="68"/>
      <c r="CS805452" s="68"/>
    </row>
    <row r="805453" spans="81:97" x14ac:dyDescent="0.35">
      <c r="CC805453" s="68"/>
      <c r="CG805453" s="68"/>
      <c r="CK805453" s="68"/>
      <c r="CO805453" s="68"/>
      <c r="CS805453" s="68"/>
    </row>
    <row r="805454" spans="81:97" x14ac:dyDescent="0.35">
      <c r="CC805454" s="68"/>
      <c r="CG805454" s="68"/>
      <c r="CK805454" s="68"/>
      <c r="CO805454" s="68"/>
      <c r="CS805454" s="68"/>
    </row>
    <row r="805455" spans="81:97" x14ac:dyDescent="0.35">
      <c r="CC805455" s="68"/>
      <c r="CG805455" s="68"/>
      <c r="CK805455" s="68"/>
      <c r="CO805455" s="68"/>
      <c r="CS805455" s="68"/>
    </row>
    <row r="805456" spans="81:97" x14ac:dyDescent="0.35">
      <c r="CC805456" s="68"/>
      <c r="CG805456" s="68"/>
      <c r="CK805456" s="68"/>
      <c r="CO805456" s="68"/>
      <c r="CS805456" s="68"/>
    </row>
    <row r="805457" spans="81:97" x14ac:dyDescent="0.35">
      <c r="CC805457" s="68"/>
      <c r="CG805457" s="68"/>
      <c r="CK805457" s="68"/>
      <c r="CO805457" s="68"/>
      <c r="CS805457" s="68"/>
    </row>
    <row r="805458" spans="81:97" x14ac:dyDescent="0.35">
      <c r="CC805458" s="68"/>
      <c r="CG805458" s="68"/>
      <c r="CK805458" s="68"/>
      <c r="CO805458" s="68"/>
      <c r="CS805458" s="68"/>
    </row>
    <row r="805459" spans="81:97" x14ac:dyDescent="0.35">
      <c r="CC805459" s="68"/>
      <c r="CG805459" s="68"/>
      <c r="CK805459" s="68"/>
      <c r="CO805459" s="68"/>
      <c r="CS805459" s="68"/>
    </row>
    <row r="805460" spans="81:97" x14ac:dyDescent="0.35">
      <c r="CC805460" s="68"/>
      <c r="CG805460" s="68"/>
      <c r="CK805460" s="68"/>
      <c r="CO805460" s="68"/>
      <c r="CS805460" s="68"/>
    </row>
    <row r="805461" spans="81:97" x14ac:dyDescent="0.35">
      <c r="CC805461" s="68"/>
      <c r="CG805461" s="68"/>
      <c r="CK805461" s="68"/>
      <c r="CO805461" s="68"/>
      <c r="CS805461" s="68"/>
    </row>
    <row r="805462" spans="81:97" x14ac:dyDescent="0.35">
      <c r="CC805462" s="68"/>
      <c r="CG805462" s="68"/>
      <c r="CK805462" s="68"/>
      <c r="CO805462" s="68"/>
      <c r="CS805462" s="68"/>
    </row>
    <row r="805463" spans="81:97" x14ac:dyDescent="0.35">
      <c r="CC805463" s="68"/>
      <c r="CG805463" s="68"/>
      <c r="CK805463" s="68"/>
      <c r="CO805463" s="68"/>
      <c r="CS805463" s="68"/>
    </row>
    <row r="805464" spans="81:97" x14ac:dyDescent="0.35">
      <c r="CC805464" s="68"/>
      <c r="CG805464" s="68"/>
      <c r="CK805464" s="68"/>
      <c r="CO805464" s="68"/>
      <c r="CS805464" s="68"/>
    </row>
    <row r="805465" spans="81:97" x14ac:dyDescent="0.35">
      <c r="CC805465" s="68"/>
      <c r="CG805465" s="68"/>
      <c r="CK805465" s="68"/>
      <c r="CO805465" s="68"/>
      <c r="CS805465" s="68"/>
    </row>
    <row r="805466" spans="81:97" x14ac:dyDescent="0.35">
      <c r="CC805466" s="68"/>
      <c r="CG805466" s="68"/>
      <c r="CK805466" s="68"/>
      <c r="CO805466" s="68"/>
      <c r="CS805466" s="68"/>
    </row>
    <row r="805467" spans="81:97" x14ac:dyDescent="0.35">
      <c r="CC805467" s="68"/>
      <c r="CG805467" s="68"/>
      <c r="CK805467" s="68"/>
      <c r="CO805467" s="68"/>
      <c r="CS805467" s="68"/>
    </row>
    <row r="805468" spans="81:97" x14ac:dyDescent="0.35">
      <c r="CC805468" s="68"/>
      <c r="CG805468" s="68"/>
      <c r="CK805468" s="68"/>
      <c r="CO805468" s="68"/>
      <c r="CS805468" s="68"/>
    </row>
    <row r="805469" spans="81:97" x14ac:dyDescent="0.35">
      <c r="CC805469" s="68"/>
      <c r="CG805469" s="68"/>
      <c r="CK805469" s="68"/>
      <c r="CO805469" s="68"/>
      <c r="CS805469" s="68"/>
    </row>
    <row r="805470" spans="81:97" x14ac:dyDescent="0.35">
      <c r="CC805470" s="68"/>
      <c r="CG805470" s="68"/>
      <c r="CK805470" s="68"/>
      <c r="CO805470" s="68"/>
      <c r="CS805470" s="68"/>
    </row>
    <row r="805471" spans="81:97" x14ac:dyDescent="0.35">
      <c r="CC805471" s="68"/>
      <c r="CG805471" s="68"/>
      <c r="CK805471" s="68"/>
      <c r="CO805471" s="68"/>
      <c r="CS805471" s="68"/>
    </row>
    <row r="805472" spans="81:97" x14ac:dyDescent="0.35">
      <c r="CC805472" s="68"/>
      <c r="CG805472" s="68"/>
      <c r="CK805472" s="68"/>
      <c r="CO805472" s="68"/>
      <c r="CS805472" s="68"/>
    </row>
    <row r="805473" spans="81:97" x14ac:dyDescent="0.35">
      <c r="CC805473" s="68"/>
      <c r="CG805473" s="68"/>
      <c r="CK805473" s="68"/>
      <c r="CO805473" s="68"/>
      <c r="CS805473" s="68"/>
    </row>
    <row r="805474" spans="81:97" x14ac:dyDescent="0.35">
      <c r="CC805474" s="68"/>
      <c r="CG805474" s="68"/>
      <c r="CK805474" s="68"/>
      <c r="CO805474" s="68"/>
      <c r="CS805474" s="68"/>
    </row>
    <row r="805475" spans="81:97" x14ac:dyDescent="0.35">
      <c r="CC805475" s="68"/>
      <c r="CG805475" s="68"/>
      <c r="CK805475" s="68"/>
      <c r="CO805475" s="68"/>
      <c r="CS805475" s="68"/>
    </row>
    <row r="805476" spans="81:97" x14ac:dyDescent="0.35">
      <c r="CC805476" s="68"/>
      <c r="CG805476" s="68"/>
      <c r="CK805476" s="68"/>
      <c r="CO805476" s="68"/>
      <c r="CS805476" s="68"/>
    </row>
    <row r="805477" spans="81:97" x14ac:dyDescent="0.35">
      <c r="CC805477" s="68"/>
      <c r="CG805477" s="68"/>
      <c r="CK805477" s="68"/>
      <c r="CO805477" s="68"/>
      <c r="CS805477" s="68"/>
    </row>
    <row r="805478" spans="81:97" x14ac:dyDescent="0.35">
      <c r="CC805478" s="68"/>
      <c r="CG805478" s="68"/>
      <c r="CK805478" s="68"/>
      <c r="CO805478" s="68"/>
      <c r="CS805478" s="68"/>
    </row>
    <row r="805479" spans="81:97" x14ac:dyDescent="0.35">
      <c r="CC805479" s="68"/>
      <c r="CG805479" s="68"/>
      <c r="CK805479" s="68"/>
      <c r="CO805479" s="68"/>
      <c r="CS805479" s="68"/>
    </row>
    <row r="805480" spans="81:97" x14ac:dyDescent="0.35">
      <c r="CC805480" s="68"/>
      <c r="CG805480" s="68"/>
      <c r="CK805480" s="68"/>
      <c r="CO805480" s="68"/>
      <c r="CS805480" s="68"/>
    </row>
    <row r="805481" spans="81:97" x14ac:dyDescent="0.35">
      <c r="CC805481" s="68"/>
      <c r="CG805481" s="68"/>
      <c r="CK805481" s="68"/>
      <c r="CO805481" s="68"/>
      <c r="CS805481" s="68"/>
    </row>
    <row r="805482" spans="81:97" x14ac:dyDescent="0.35">
      <c r="CC805482" s="68"/>
      <c r="CG805482" s="68"/>
      <c r="CK805482" s="68"/>
      <c r="CO805482" s="68"/>
      <c r="CS805482" s="68"/>
    </row>
    <row r="805483" spans="81:97" x14ac:dyDescent="0.35">
      <c r="CC805483" s="68"/>
      <c r="CG805483" s="68"/>
      <c r="CK805483" s="68"/>
      <c r="CO805483" s="68"/>
      <c r="CS805483" s="68"/>
    </row>
    <row r="805484" spans="81:97" x14ac:dyDescent="0.35">
      <c r="CC805484" s="68"/>
      <c r="CG805484" s="68"/>
      <c r="CK805484" s="68"/>
      <c r="CO805484" s="68"/>
      <c r="CS805484" s="68"/>
    </row>
    <row r="805485" spans="81:97" x14ac:dyDescent="0.35">
      <c r="CC805485" s="68"/>
      <c r="CG805485" s="68"/>
      <c r="CK805485" s="68"/>
      <c r="CO805485" s="68"/>
      <c r="CS805485" s="68"/>
    </row>
    <row r="805486" spans="81:97" x14ac:dyDescent="0.35">
      <c r="CC805486" s="68"/>
      <c r="CG805486" s="68"/>
      <c r="CK805486" s="68"/>
      <c r="CO805486" s="68"/>
      <c r="CS805486" s="68"/>
    </row>
    <row r="805487" spans="81:97" x14ac:dyDescent="0.35">
      <c r="CC805487" s="68"/>
      <c r="CG805487" s="68"/>
      <c r="CK805487" s="68"/>
      <c r="CO805487" s="68"/>
      <c r="CS805487" s="68"/>
    </row>
    <row r="805488" spans="81:97" x14ac:dyDescent="0.35">
      <c r="CC805488" s="68"/>
      <c r="CG805488" s="68"/>
      <c r="CK805488" s="68"/>
      <c r="CO805488" s="68"/>
      <c r="CS805488" s="68"/>
    </row>
    <row r="805489" spans="81:100" x14ac:dyDescent="0.35">
      <c r="CC805489" s="68"/>
      <c r="CG805489" s="68"/>
      <c r="CK805489" s="68"/>
      <c r="CO805489" s="68"/>
      <c r="CS805489" s="68"/>
    </row>
    <row r="805490" spans="81:100" x14ac:dyDescent="0.35">
      <c r="CC805490" s="68"/>
      <c r="CG805490" s="68"/>
      <c r="CK805490" s="68"/>
      <c r="CO805490" s="68"/>
      <c r="CS805490" s="68"/>
    </row>
    <row r="805491" spans="81:100" x14ac:dyDescent="0.35">
      <c r="CC805491" s="68"/>
      <c r="CG805491" s="68"/>
      <c r="CK805491" s="68"/>
      <c r="CO805491" s="68"/>
      <c r="CS805491" s="68"/>
    </row>
    <row r="805492" spans="81:100" x14ac:dyDescent="0.35">
      <c r="CC805492" s="68"/>
      <c r="CG805492" s="68"/>
      <c r="CK805492" s="68"/>
      <c r="CO805492" s="68"/>
      <c r="CS805492" s="68"/>
    </row>
    <row r="805493" spans="81:100" x14ac:dyDescent="0.35">
      <c r="CC805493" s="68"/>
      <c r="CG805493" s="68"/>
      <c r="CK805493" s="68"/>
      <c r="CO805493" s="68"/>
      <c r="CS805493" s="68"/>
    </row>
    <row r="805494" spans="81:100" x14ac:dyDescent="0.35">
      <c r="CC805494" s="68"/>
      <c r="CG805494" s="68"/>
      <c r="CK805494" s="68"/>
      <c r="CO805494" s="68"/>
      <c r="CS805494" s="68"/>
    </row>
    <row r="805495" spans="81:100" x14ac:dyDescent="0.35">
      <c r="CC805495" s="68"/>
      <c r="CG805495" s="68"/>
      <c r="CK805495" s="68"/>
      <c r="CO805495" s="68"/>
      <c r="CS805495" s="68"/>
    </row>
    <row r="805496" spans="81:100" x14ac:dyDescent="0.35">
      <c r="CC805496" s="68"/>
      <c r="CG805496" s="68"/>
      <c r="CK805496" s="68"/>
      <c r="CO805496" s="68"/>
      <c r="CS805496" s="68"/>
    </row>
    <row r="805497" spans="81:100" x14ac:dyDescent="0.35">
      <c r="CC805497" s="68"/>
      <c r="CG805497" s="68"/>
      <c r="CK805497" s="68"/>
      <c r="CO805497" s="68"/>
      <c r="CS805497" s="68"/>
    </row>
    <row r="805498" spans="81:100" x14ac:dyDescent="0.35">
      <c r="CC805498" s="68"/>
      <c r="CG805498" s="68"/>
      <c r="CK805498" s="68"/>
      <c r="CO805498" s="68"/>
      <c r="CS805498" s="68"/>
    </row>
    <row r="805499" spans="81:100" x14ac:dyDescent="0.35">
      <c r="CC805499" s="68"/>
      <c r="CG805499" s="68"/>
      <c r="CK805499" s="68"/>
      <c r="CO805499" s="68"/>
      <c r="CS805499" s="68"/>
    </row>
    <row r="805500" spans="81:100" x14ac:dyDescent="0.35">
      <c r="CC805500" s="68"/>
      <c r="CG805500" s="68"/>
      <c r="CK805500" s="68"/>
      <c r="CO805500" s="68"/>
      <c r="CS805500" s="68"/>
    </row>
    <row r="805501" spans="81:100" x14ac:dyDescent="0.35">
      <c r="CC805501" s="65"/>
      <c r="CD805501" s="65"/>
      <c r="CE805501" s="65"/>
      <c r="CF805501" s="63"/>
      <c r="CG805501" s="65"/>
      <c r="CH805501" s="65"/>
      <c r="CI805501" s="65"/>
      <c r="CJ805501" s="63"/>
      <c r="CK805501" s="65"/>
      <c r="CL805501" s="65"/>
      <c r="CM805501" s="65"/>
      <c r="CN805501" s="63"/>
      <c r="CO805501" s="65"/>
      <c r="CP805501" s="65"/>
      <c r="CQ805501" s="65"/>
      <c r="CR805501" s="63"/>
      <c r="CS805501" s="65"/>
      <c r="CT805501" s="65"/>
      <c r="CU805501" s="65"/>
      <c r="CV805501" s="63"/>
    </row>
    <row r="805502" spans="81:100" x14ac:dyDescent="0.35">
      <c r="CC805502" s="65"/>
      <c r="CD805502" s="65"/>
      <c r="CE805502" s="65"/>
      <c r="CF805502" s="63"/>
      <c r="CG805502" s="65"/>
      <c r="CH805502" s="65"/>
      <c r="CI805502" s="65"/>
      <c r="CJ805502" s="63"/>
      <c r="CK805502" s="65"/>
      <c r="CL805502" s="65"/>
      <c r="CM805502" s="65"/>
      <c r="CN805502" s="63"/>
      <c r="CO805502" s="65"/>
      <c r="CP805502" s="65"/>
      <c r="CQ805502" s="65"/>
      <c r="CR805502" s="63"/>
      <c r="CS805502" s="65"/>
      <c r="CT805502" s="65"/>
      <c r="CU805502" s="65"/>
      <c r="CV805502" s="63"/>
    </row>
    <row r="805893" spans="81:97" x14ac:dyDescent="0.35">
      <c r="CC805893" s="68"/>
      <c r="CG805893" s="68"/>
      <c r="CK805893" s="68"/>
      <c r="CO805893" s="68"/>
      <c r="CS805893" s="68"/>
    </row>
    <row r="805894" spans="81:97" x14ac:dyDescent="0.35">
      <c r="CC805894" s="68"/>
      <c r="CG805894" s="68"/>
      <c r="CK805894" s="68"/>
      <c r="CO805894" s="68"/>
      <c r="CS805894" s="68"/>
    </row>
    <row r="805895" spans="81:97" x14ac:dyDescent="0.35">
      <c r="CC805895" s="68"/>
      <c r="CG805895" s="68"/>
      <c r="CK805895" s="68"/>
      <c r="CO805895" s="68"/>
      <c r="CS805895" s="68"/>
    </row>
    <row r="805896" spans="81:97" x14ac:dyDescent="0.35">
      <c r="CC805896" s="68"/>
      <c r="CG805896" s="68"/>
      <c r="CK805896" s="68"/>
      <c r="CO805896" s="68"/>
      <c r="CS805896" s="68"/>
    </row>
    <row r="805897" spans="81:97" x14ac:dyDescent="0.35">
      <c r="CC805897" s="68"/>
      <c r="CG805897" s="68"/>
      <c r="CK805897" s="68"/>
      <c r="CO805897" s="68"/>
      <c r="CS805897" s="68"/>
    </row>
    <row r="805898" spans="81:97" x14ac:dyDescent="0.35">
      <c r="CC805898" s="68"/>
      <c r="CG805898" s="68"/>
      <c r="CK805898" s="68"/>
      <c r="CO805898" s="68"/>
      <c r="CS805898" s="68"/>
    </row>
    <row r="805899" spans="81:97" x14ac:dyDescent="0.35">
      <c r="CC805899" s="68"/>
      <c r="CG805899" s="68"/>
      <c r="CK805899" s="68"/>
      <c r="CO805899" s="68"/>
      <c r="CS805899" s="68"/>
    </row>
    <row r="805900" spans="81:97" x14ac:dyDescent="0.35">
      <c r="CC805900" s="68"/>
      <c r="CG805900" s="68"/>
      <c r="CK805900" s="68"/>
      <c r="CO805900" s="68"/>
      <c r="CS805900" s="68"/>
    </row>
    <row r="805901" spans="81:97" x14ac:dyDescent="0.35">
      <c r="CC805901" s="68"/>
      <c r="CG805901" s="68"/>
      <c r="CK805901" s="68"/>
      <c r="CO805901" s="68"/>
      <c r="CS805901" s="68"/>
    </row>
    <row r="805902" spans="81:97" x14ac:dyDescent="0.35">
      <c r="CC805902" s="68"/>
      <c r="CG805902" s="68"/>
      <c r="CK805902" s="68"/>
      <c r="CO805902" s="68"/>
      <c r="CS805902" s="68"/>
    </row>
    <row r="805903" spans="81:97" x14ac:dyDescent="0.35">
      <c r="CC805903" s="68"/>
      <c r="CG805903" s="68"/>
      <c r="CK805903" s="68"/>
      <c r="CO805903" s="68"/>
      <c r="CS805903" s="68"/>
    </row>
    <row r="805904" spans="81:97" x14ac:dyDescent="0.35">
      <c r="CC805904" s="68"/>
      <c r="CG805904" s="68"/>
      <c r="CK805904" s="68"/>
      <c r="CO805904" s="68"/>
      <c r="CS805904" s="68"/>
    </row>
    <row r="805905" spans="81:97" x14ac:dyDescent="0.35">
      <c r="CC805905" s="68"/>
      <c r="CG805905" s="68"/>
      <c r="CK805905" s="68"/>
      <c r="CO805905" s="68"/>
      <c r="CS805905" s="68"/>
    </row>
    <row r="805906" spans="81:97" x14ac:dyDescent="0.35">
      <c r="CC805906" s="68"/>
      <c r="CG805906" s="68"/>
      <c r="CK805906" s="68"/>
      <c r="CO805906" s="68"/>
      <c r="CS805906" s="68"/>
    </row>
    <row r="805907" spans="81:97" x14ac:dyDescent="0.35">
      <c r="CC805907" s="68"/>
      <c r="CG805907" s="68"/>
      <c r="CK805907" s="68"/>
      <c r="CO805907" s="68"/>
      <c r="CS805907" s="68"/>
    </row>
    <row r="805908" spans="81:97" x14ac:dyDescent="0.35">
      <c r="CC805908" s="68"/>
      <c r="CG805908" s="68"/>
      <c r="CK805908" s="68"/>
      <c r="CO805908" s="68"/>
      <c r="CS805908" s="68"/>
    </row>
    <row r="805909" spans="81:97" x14ac:dyDescent="0.35">
      <c r="CC805909" s="68"/>
      <c r="CG805909" s="68"/>
      <c r="CK805909" s="68"/>
      <c r="CO805909" s="68"/>
      <c r="CS805909" s="68"/>
    </row>
    <row r="805910" spans="81:97" x14ac:dyDescent="0.35">
      <c r="CC805910" s="68"/>
      <c r="CG805910" s="68"/>
      <c r="CK805910" s="68"/>
      <c r="CO805910" s="68"/>
      <c r="CS805910" s="68"/>
    </row>
    <row r="805911" spans="81:97" x14ac:dyDescent="0.35">
      <c r="CC805911" s="68"/>
      <c r="CG805911" s="68"/>
      <c r="CK805911" s="68"/>
      <c r="CO805911" s="68"/>
      <c r="CS805911" s="68"/>
    </row>
    <row r="805912" spans="81:97" x14ac:dyDescent="0.35">
      <c r="CC805912" s="68"/>
      <c r="CG805912" s="68"/>
      <c r="CK805912" s="68"/>
      <c r="CO805912" s="68"/>
      <c r="CS805912" s="68"/>
    </row>
    <row r="805913" spans="81:97" x14ac:dyDescent="0.35">
      <c r="CC805913" s="68"/>
      <c r="CG805913" s="68"/>
      <c r="CK805913" s="68"/>
      <c r="CO805913" s="68"/>
      <c r="CS805913" s="68"/>
    </row>
    <row r="805914" spans="81:97" x14ac:dyDescent="0.35">
      <c r="CC805914" s="68"/>
      <c r="CG805914" s="68"/>
      <c r="CK805914" s="68"/>
      <c r="CO805914" s="68"/>
      <c r="CS805914" s="68"/>
    </row>
    <row r="805915" spans="81:97" x14ac:dyDescent="0.35">
      <c r="CC805915" s="68"/>
      <c r="CG805915" s="68"/>
      <c r="CK805915" s="68"/>
      <c r="CO805915" s="68"/>
      <c r="CS805915" s="68"/>
    </row>
    <row r="805916" spans="81:97" x14ac:dyDescent="0.35">
      <c r="CC805916" s="68"/>
      <c r="CG805916" s="68"/>
      <c r="CK805916" s="68"/>
      <c r="CO805916" s="68"/>
      <c r="CS805916" s="68"/>
    </row>
    <row r="805917" spans="81:97" x14ac:dyDescent="0.35">
      <c r="CC805917" s="68"/>
      <c r="CG805917" s="68"/>
      <c r="CK805917" s="68"/>
      <c r="CO805917" s="68"/>
      <c r="CS805917" s="68"/>
    </row>
    <row r="805918" spans="81:97" x14ac:dyDescent="0.35">
      <c r="CC805918" s="68"/>
      <c r="CG805918" s="68"/>
      <c r="CK805918" s="68"/>
      <c r="CO805918" s="68"/>
      <c r="CS805918" s="68"/>
    </row>
    <row r="805919" spans="81:97" x14ac:dyDescent="0.35">
      <c r="CC805919" s="68"/>
      <c r="CG805919" s="68"/>
      <c r="CK805919" s="68"/>
      <c r="CO805919" s="68"/>
      <c r="CS805919" s="68"/>
    </row>
    <row r="805920" spans="81:97" x14ac:dyDescent="0.35">
      <c r="CC805920" s="68"/>
      <c r="CG805920" s="68"/>
      <c r="CK805920" s="68"/>
      <c r="CO805920" s="68"/>
      <c r="CS805920" s="68"/>
    </row>
    <row r="805921" spans="81:97" x14ac:dyDescent="0.35">
      <c r="CC805921" s="68"/>
      <c r="CG805921" s="68"/>
      <c r="CK805921" s="68"/>
      <c r="CO805921" s="68"/>
      <c r="CS805921" s="68"/>
    </row>
    <row r="805922" spans="81:97" x14ac:dyDescent="0.35">
      <c r="CC805922" s="68"/>
      <c r="CG805922" s="68"/>
      <c r="CK805922" s="68"/>
      <c r="CO805922" s="68"/>
      <c r="CS805922" s="68"/>
    </row>
    <row r="805923" spans="81:97" x14ac:dyDescent="0.35">
      <c r="CC805923" s="68"/>
      <c r="CG805923" s="68"/>
      <c r="CK805923" s="68"/>
      <c r="CO805923" s="68"/>
      <c r="CS805923" s="68"/>
    </row>
    <row r="805924" spans="81:97" x14ac:dyDescent="0.35">
      <c r="CC805924" s="68"/>
      <c r="CG805924" s="68"/>
      <c r="CK805924" s="68"/>
      <c r="CO805924" s="68"/>
      <c r="CS805924" s="68"/>
    </row>
    <row r="805925" spans="81:97" x14ac:dyDescent="0.35">
      <c r="CC805925" s="68"/>
      <c r="CG805925" s="68"/>
      <c r="CK805925" s="68"/>
      <c r="CO805925" s="68"/>
      <c r="CS805925" s="68"/>
    </row>
    <row r="805926" spans="81:97" x14ac:dyDescent="0.35">
      <c r="CC805926" s="68"/>
      <c r="CG805926" s="68"/>
      <c r="CK805926" s="68"/>
      <c r="CO805926" s="68"/>
      <c r="CS805926" s="68"/>
    </row>
    <row r="805927" spans="81:97" x14ac:dyDescent="0.35">
      <c r="CC805927" s="68"/>
      <c r="CG805927" s="68"/>
      <c r="CK805927" s="68"/>
      <c r="CO805927" s="68"/>
      <c r="CS805927" s="68"/>
    </row>
    <row r="805928" spans="81:97" x14ac:dyDescent="0.35">
      <c r="CC805928" s="68"/>
      <c r="CG805928" s="68"/>
      <c r="CK805928" s="68"/>
      <c r="CO805928" s="68"/>
      <c r="CS805928" s="68"/>
    </row>
    <row r="805929" spans="81:97" x14ac:dyDescent="0.35">
      <c r="CC805929" s="68"/>
      <c r="CG805929" s="68"/>
      <c r="CK805929" s="68"/>
      <c r="CO805929" s="68"/>
      <c r="CS805929" s="68"/>
    </row>
    <row r="805930" spans="81:97" x14ac:dyDescent="0.35">
      <c r="CC805930" s="68"/>
      <c r="CG805930" s="68"/>
      <c r="CK805930" s="68"/>
      <c r="CO805930" s="68"/>
      <c r="CS805930" s="68"/>
    </row>
    <row r="805931" spans="81:97" x14ac:dyDescent="0.35">
      <c r="CC805931" s="68"/>
      <c r="CG805931" s="68"/>
      <c r="CK805931" s="68"/>
      <c r="CO805931" s="68"/>
      <c r="CS805931" s="68"/>
    </row>
    <row r="805932" spans="81:97" x14ac:dyDescent="0.35">
      <c r="CC805932" s="68"/>
      <c r="CG805932" s="68"/>
      <c r="CK805932" s="68"/>
      <c r="CO805932" s="68"/>
      <c r="CS805932" s="68"/>
    </row>
    <row r="805933" spans="81:97" x14ac:dyDescent="0.35">
      <c r="CC805933" s="68"/>
      <c r="CG805933" s="68"/>
      <c r="CK805933" s="68"/>
      <c r="CO805933" s="68"/>
      <c r="CS805933" s="68"/>
    </row>
    <row r="805934" spans="81:97" x14ac:dyDescent="0.35">
      <c r="CC805934" s="68"/>
      <c r="CG805934" s="68"/>
      <c r="CK805934" s="68"/>
      <c r="CO805934" s="68"/>
      <c r="CS805934" s="68"/>
    </row>
    <row r="805935" spans="81:97" x14ac:dyDescent="0.35">
      <c r="CC805935" s="68"/>
      <c r="CG805935" s="68"/>
      <c r="CK805935" s="68"/>
      <c r="CO805935" s="68"/>
      <c r="CS805935" s="68"/>
    </row>
    <row r="805936" spans="81:97" x14ac:dyDescent="0.35">
      <c r="CC805936" s="68"/>
      <c r="CG805936" s="68"/>
      <c r="CK805936" s="68"/>
      <c r="CO805936" s="68"/>
      <c r="CS805936" s="68"/>
    </row>
    <row r="805937" spans="81:97" x14ac:dyDescent="0.35">
      <c r="CC805937" s="68"/>
      <c r="CG805937" s="68"/>
      <c r="CK805937" s="68"/>
      <c r="CO805937" s="68"/>
      <c r="CS805937" s="68"/>
    </row>
    <row r="805938" spans="81:97" x14ac:dyDescent="0.35">
      <c r="CC805938" s="68"/>
      <c r="CG805938" s="68"/>
      <c r="CK805938" s="68"/>
      <c r="CO805938" s="68"/>
      <c r="CS805938" s="68"/>
    </row>
    <row r="805939" spans="81:97" x14ac:dyDescent="0.35">
      <c r="CC805939" s="68"/>
      <c r="CG805939" s="68"/>
      <c r="CK805939" s="68"/>
      <c r="CO805939" s="68"/>
      <c r="CS805939" s="68"/>
    </row>
    <row r="805940" spans="81:97" x14ac:dyDescent="0.35">
      <c r="CC805940" s="68"/>
      <c r="CG805940" s="68"/>
      <c r="CK805940" s="68"/>
      <c r="CO805940" s="68"/>
      <c r="CS805940" s="68"/>
    </row>
    <row r="805941" spans="81:97" x14ac:dyDescent="0.35">
      <c r="CC805941" s="68"/>
      <c r="CG805941" s="68"/>
      <c r="CK805941" s="68"/>
      <c r="CO805941" s="68"/>
      <c r="CS805941" s="68"/>
    </row>
    <row r="805942" spans="81:97" x14ac:dyDescent="0.35">
      <c r="CC805942" s="68"/>
      <c r="CG805942" s="68"/>
      <c r="CK805942" s="68"/>
      <c r="CO805942" s="68"/>
      <c r="CS805942" s="68"/>
    </row>
    <row r="805943" spans="81:97" x14ac:dyDescent="0.35">
      <c r="CC805943" s="68"/>
      <c r="CG805943" s="68"/>
      <c r="CK805943" s="68"/>
      <c r="CO805943" s="68"/>
      <c r="CS805943" s="68"/>
    </row>
    <row r="805944" spans="81:97" x14ac:dyDescent="0.35">
      <c r="CC805944" s="68"/>
      <c r="CG805944" s="68"/>
      <c r="CK805944" s="68"/>
      <c r="CO805944" s="68"/>
      <c r="CS805944" s="68"/>
    </row>
    <row r="805945" spans="81:97" x14ac:dyDescent="0.35">
      <c r="CC805945" s="68"/>
      <c r="CG805945" s="68"/>
      <c r="CK805945" s="68"/>
      <c r="CO805945" s="68"/>
      <c r="CS805945" s="68"/>
    </row>
    <row r="805946" spans="81:97" x14ac:dyDescent="0.35">
      <c r="CC805946" s="68"/>
      <c r="CG805946" s="68"/>
      <c r="CK805946" s="68"/>
      <c r="CO805946" s="68"/>
      <c r="CS805946" s="68"/>
    </row>
    <row r="805947" spans="81:97" x14ac:dyDescent="0.35">
      <c r="CC805947" s="68"/>
      <c r="CG805947" s="68"/>
      <c r="CK805947" s="68"/>
      <c r="CO805947" s="68"/>
      <c r="CS805947" s="68"/>
    </row>
    <row r="805948" spans="81:97" x14ac:dyDescent="0.35">
      <c r="CC805948" s="68"/>
      <c r="CG805948" s="68"/>
      <c r="CK805948" s="68"/>
      <c r="CO805948" s="68"/>
      <c r="CS805948" s="68"/>
    </row>
    <row r="805949" spans="81:97" x14ac:dyDescent="0.35">
      <c r="CC805949" s="68"/>
      <c r="CG805949" s="68"/>
      <c r="CK805949" s="68"/>
      <c r="CO805949" s="68"/>
      <c r="CS805949" s="68"/>
    </row>
    <row r="805950" spans="81:97" x14ac:dyDescent="0.35">
      <c r="CC805950" s="68"/>
      <c r="CG805950" s="68"/>
      <c r="CK805950" s="68"/>
      <c r="CO805950" s="68"/>
      <c r="CS805950" s="68"/>
    </row>
    <row r="805951" spans="81:97" x14ac:dyDescent="0.35">
      <c r="CC805951" s="68"/>
      <c r="CG805951" s="68"/>
      <c r="CK805951" s="68"/>
      <c r="CO805951" s="68"/>
      <c r="CS805951" s="68"/>
    </row>
    <row r="805952" spans="81:97" x14ac:dyDescent="0.35">
      <c r="CC805952" s="68"/>
      <c r="CG805952" s="68"/>
      <c r="CK805952" s="68"/>
      <c r="CO805952" s="68"/>
      <c r="CS805952" s="68"/>
    </row>
    <row r="805953" spans="81:97" x14ac:dyDescent="0.35">
      <c r="CC805953" s="68"/>
      <c r="CG805953" s="68"/>
      <c r="CK805953" s="68"/>
      <c r="CO805953" s="68"/>
      <c r="CS805953" s="68"/>
    </row>
    <row r="805954" spans="81:97" x14ac:dyDescent="0.35">
      <c r="CC805954" s="68"/>
      <c r="CG805954" s="68"/>
      <c r="CK805954" s="68"/>
      <c r="CO805954" s="68"/>
      <c r="CS805954" s="68"/>
    </row>
    <row r="805955" spans="81:97" x14ac:dyDescent="0.35">
      <c r="CC805955" s="68"/>
      <c r="CG805955" s="68"/>
      <c r="CK805955" s="68"/>
      <c r="CO805955" s="68"/>
      <c r="CS805955" s="68"/>
    </row>
    <row r="805956" spans="81:97" x14ac:dyDescent="0.35">
      <c r="CC805956" s="68"/>
      <c r="CG805956" s="68"/>
      <c r="CK805956" s="68"/>
      <c r="CO805956" s="68"/>
      <c r="CS805956" s="68"/>
    </row>
    <row r="805957" spans="81:97" x14ac:dyDescent="0.35">
      <c r="CC805957" s="68"/>
      <c r="CG805957" s="68"/>
      <c r="CK805957" s="68"/>
      <c r="CO805957" s="68"/>
      <c r="CS805957" s="68"/>
    </row>
    <row r="805958" spans="81:97" x14ac:dyDescent="0.35">
      <c r="CC805958" s="68"/>
      <c r="CG805958" s="68"/>
      <c r="CK805958" s="68"/>
      <c r="CO805958" s="68"/>
      <c r="CS805958" s="68"/>
    </row>
    <row r="805959" spans="81:97" x14ac:dyDescent="0.35">
      <c r="CC805959" s="68"/>
      <c r="CG805959" s="68"/>
      <c r="CK805959" s="68"/>
      <c r="CO805959" s="68"/>
      <c r="CS805959" s="68"/>
    </row>
    <row r="805960" spans="81:97" x14ac:dyDescent="0.35">
      <c r="CC805960" s="68"/>
      <c r="CG805960" s="68"/>
      <c r="CK805960" s="68"/>
      <c r="CO805960" s="68"/>
      <c r="CS805960" s="68"/>
    </row>
    <row r="805961" spans="81:97" x14ac:dyDescent="0.35">
      <c r="CC805961" s="68"/>
      <c r="CG805961" s="68"/>
      <c r="CK805961" s="68"/>
      <c r="CO805961" s="68"/>
      <c r="CS805961" s="68"/>
    </row>
    <row r="805962" spans="81:97" x14ac:dyDescent="0.35">
      <c r="CC805962" s="68"/>
      <c r="CG805962" s="68"/>
      <c r="CK805962" s="68"/>
      <c r="CO805962" s="68"/>
      <c r="CS805962" s="68"/>
    </row>
    <row r="805963" spans="81:97" x14ac:dyDescent="0.35">
      <c r="CC805963" s="68"/>
      <c r="CG805963" s="68"/>
      <c r="CK805963" s="68"/>
      <c r="CO805963" s="68"/>
      <c r="CS805963" s="68"/>
    </row>
    <row r="805964" spans="81:97" x14ac:dyDescent="0.35">
      <c r="CC805964" s="68"/>
      <c r="CG805964" s="68"/>
      <c r="CK805964" s="68"/>
      <c r="CO805964" s="68"/>
      <c r="CS805964" s="68"/>
    </row>
    <row r="805965" spans="81:97" x14ac:dyDescent="0.35">
      <c r="CC805965" s="68"/>
      <c r="CG805965" s="68"/>
      <c r="CK805965" s="68"/>
      <c r="CO805965" s="68"/>
      <c r="CS805965" s="68"/>
    </row>
    <row r="805966" spans="81:97" x14ac:dyDescent="0.35">
      <c r="CC805966" s="68"/>
      <c r="CG805966" s="68"/>
      <c r="CK805966" s="68"/>
      <c r="CO805966" s="68"/>
      <c r="CS805966" s="68"/>
    </row>
    <row r="805967" spans="81:97" x14ac:dyDescent="0.35">
      <c r="CC805967" s="68"/>
      <c r="CG805967" s="68"/>
      <c r="CK805967" s="68"/>
      <c r="CO805967" s="68"/>
      <c r="CS805967" s="68"/>
    </row>
    <row r="805968" spans="81:97" x14ac:dyDescent="0.35">
      <c r="CC805968" s="68"/>
      <c r="CG805968" s="68"/>
      <c r="CK805968" s="68"/>
      <c r="CO805968" s="68"/>
      <c r="CS805968" s="68"/>
    </row>
    <row r="805969" spans="81:97" x14ac:dyDescent="0.35">
      <c r="CC805969" s="68"/>
      <c r="CG805969" s="68"/>
      <c r="CK805969" s="68"/>
      <c r="CO805969" s="68"/>
      <c r="CS805969" s="68"/>
    </row>
    <row r="805970" spans="81:97" x14ac:dyDescent="0.35">
      <c r="CC805970" s="68"/>
      <c r="CG805970" s="68"/>
      <c r="CK805970" s="68"/>
      <c r="CO805970" s="68"/>
      <c r="CS805970" s="68"/>
    </row>
    <row r="805971" spans="81:97" x14ac:dyDescent="0.35">
      <c r="CC805971" s="68"/>
      <c r="CG805971" s="68"/>
      <c r="CK805971" s="68"/>
      <c r="CO805971" s="68"/>
      <c r="CS805971" s="68"/>
    </row>
    <row r="805972" spans="81:97" x14ac:dyDescent="0.35">
      <c r="CC805972" s="68"/>
      <c r="CG805972" s="68"/>
      <c r="CK805972" s="68"/>
      <c r="CO805972" s="68"/>
      <c r="CS805972" s="68"/>
    </row>
    <row r="805973" spans="81:97" x14ac:dyDescent="0.35">
      <c r="CC805973" s="68"/>
      <c r="CG805973" s="68"/>
      <c r="CK805973" s="68"/>
      <c r="CO805973" s="68"/>
      <c r="CS805973" s="68"/>
    </row>
    <row r="805974" spans="81:97" x14ac:dyDescent="0.35">
      <c r="CC805974" s="68"/>
      <c r="CG805974" s="68"/>
      <c r="CK805974" s="68"/>
      <c r="CO805974" s="68"/>
      <c r="CS805974" s="68"/>
    </row>
    <row r="805975" spans="81:97" x14ac:dyDescent="0.35">
      <c r="CC805975" s="68"/>
      <c r="CG805975" s="68"/>
      <c r="CK805975" s="68"/>
      <c r="CO805975" s="68"/>
      <c r="CS805975" s="68"/>
    </row>
    <row r="805976" spans="81:97" x14ac:dyDescent="0.35">
      <c r="CC805976" s="68"/>
      <c r="CG805976" s="68"/>
      <c r="CK805976" s="68"/>
      <c r="CO805976" s="68"/>
      <c r="CS805976" s="68"/>
    </row>
    <row r="805977" spans="81:97" x14ac:dyDescent="0.35">
      <c r="CC805977" s="68"/>
      <c r="CG805977" s="68"/>
      <c r="CK805977" s="68"/>
      <c r="CO805977" s="68"/>
      <c r="CS805977" s="68"/>
    </row>
    <row r="805978" spans="81:97" x14ac:dyDescent="0.35">
      <c r="CC805978" s="68"/>
      <c r="CG805978" s="68"/>
      <c r="CK805978" s="68"/>
      <c r="CO805978" s="68"/>
      <c r="CS805978" s="68"/>
    </row>
    <row r="805979" spans="81:97" x14ac:dyDescent="0.35">
      <c r="CC805979" s="68"/>
      <c r="CG805979" s="68"/>
      <c r="CK805979" s="68"/>
      <c r="CO805979" s="68"/>
      <c r="CS805979" s="68"/>
    </row>
    <row r="805980" spans="81:97" x14ac:dyDescent="0.35">
      <c r="CC805980" s="68"/>
      <c r="CG805980" s="68"/>
      <c r="CK805980" s="68"/>
      <c r="CO805980" s="68"/>
      <c r="CS805980" s="68"/>
    </row>
    <row r="805981" spans="81:97" x14ac:dyDescent="0.35">
      <c r="CC805981" s="68"/>
      <c r="CG805981" s="68"/>
      <c r="CK805981" s="68"/>
      <c r="CO805981" s="68"/>
      <c r="CS805981" s="68"/>
    </row>
    <row r="805982" spans="81:97" x14ac:dyDescent="0.35">
      <c r="CC805982" s="68"/>
      <c r="CG805982" s="68"/>
      <c r="CK805982" s="68"/>
      <c r="CO805982" s="68"/>
      <c r="CS805982" s="68"/>
    </row>
    <row r="805983" spans="81:97" x14ac:dyDescent="0.35">
      <c r="CC805983" s="68"/>
      <c r="CG805983" s="68"/>
      <c r="CK805983" s="68"/>
      <c r="CO805983" s="68"/>
      <c r="CS805983" s="68"/>
    </row>
    <row r="805984" spans="81:97" x14ac:dyDescent="0.35">
      <c r="CC805984" s="68"/>
      <c r="CG805984" s="68"/>
      <c r="CK805984" s="68"/>
      <c r="CO805984" s="68"/>
      <c r="CS805984" s="68"/>
    </row>
    <row r="805985" spans="81:97" x14ac:dyDescent="0.35">
      <c r="CC805985" s="68"/>
      <c r="CG805985" s="68"/>
      <c r="CK805985" s="68"/>
      <c r="CO805985" s="68"/>
      <c r="CS805985" s="68"/>
    </row>
    <row r="805986" spans="81:97" x14ac:dyDescent="0.35">
      <c r="CC805986" s="68"/>
      <c r="CG805986" s="68"/>
      <c r="CK805986" s="68"/>
      <c r="CO805986" s="68"/>
      <c r="CS805986" s="68"/>
    </row>
    <row r="805987" spans="81:97" x14ac:dyDescent="0.35">
      <c r="CC805987" s="68"/>
      <c r="CG805987" s="68"/>
      <c r="CK805987" s="68"/>
      <c r="CO805987" s="68"/>
      <c r="CS805987" s="68"/>
    </row>
    <row r="805988" spans="81:97" x14ac:dyDescent="0.35">
      <c r="CC805988" s="68"/>
      <c r="CG805988" s="68"/>
      <c r="CK805988" s="68"/>
      <c r="CO805988" s="68"/>
      <c r="CS805988" s="68"/>
    </row>
    <row r="805989" spans="81:97" x14ac:dyDescent="0.35">
      <c r="CC805989" s="68"/>
      <c r="CG805989" s="68"/>
      <c r="CK805989" s="68"/>
      <c r="CO805989" s="68"/>
      <c r="CS805989" s="68"/>
    </row>
    <row r="805990" spans="81:97" x14ac:dyDescent="0.35">
      <c r="CC805990" s="68"/>
      <c r="CG805990" s="68"/>
      <c r="CK805990" s="68"/>
      <c r="CO805990" s="68"/>
      <c r="CS805990" s="68"/>
    </row>
    <row r="805991" spans="81:97" x14ac:dyDescent="0.35">
      <c r="CC805991" s="68"/>
      <c r="CG805991" s="68"/>
      <c r="CK805991" s="68"/>
      <c r="CO805991" s="68"/>
      <c r="CS805991" s="68"/>
    </row>
    <row r="805992" spans="81:97" x14ac:dyDescent="0.35">
      <c r="CC805992" s="68"/>
      <c r="CG805992" s="68"/>
      <c r="CK805992" s="68"/>
      <c r="CO805992" s="68"/>
      <c r="CS805992" s="68"/>
    </row>
    <row r="805993" spans="81:97" x14ac:dyDescent="0.35">
      <c r="CC805993" s="68"/>
      <c r="CG805993" s="68"/>
      <c r="CK805993" s="68"/>
      <c r="CO805993" s="68"/>
      <c r="CS805993" s="68"/>
    </row>
    <row r="805994" spans="81:97" x14ac:dyDescent="0.35">
      <c r="CC805994" s="68"/>
      <c r="CG805994" s="68"/>
      <c r="CK805994" s="68"/>
      <c r="CO805994" s="68"/>
      <c r="CS805994" s="68"/>
    </row>
    <row r="805995" spans="81:97" x14ac:dyDescent="0.35">
      <c r="CC805995" s="68"/>
      <c r="CG805995" s="68"/>
      <c r="CK805995" s="68"/>
      <c r="CO805995" s="68"/>
      <c r="CS805995" s="68"/>
    </row>
    <row r="805996" spans="81:97" x14ac:dyDescent="0.35">
      <c r="CC805996" s="68"/>
      <c r="CG805996" s="68"/>
      <c r="CK805996" s="68"/>
      <c r="CO805996" s="68"/>
      <c r="CS805996" s="68"/>
    </row>
    <row r="805997" spans="81:97" x14ac:dyDescent="0.35">
      <c r="CC805997" s="68"/>
      <c r="CG805997" s="68"/>
      <c r="CK805997" s="68"/>
      <c r="CO805997" s="68"/>
      <c r="CS805997" s="68"/>
    </row>
    <row r="805998" spans="81:97" x14ac:dyDescent="0.35">
      <c r="CC805998" s="68"/>
      <c r="CG805998" s="68"/>
      <c r="CK805998" s="68"/>
      <c r="CO805998" s="68"/>
      <c r="CS805998" s="68"/>
    </row>
    <row r="805999" spans="81:97" x14ac:dyDescent="0.35">
      <c r="CC805999" s="68"/>
      <c r="CG805999" s="68"/>
      <c r="CK805999" s="68"/>
      <c r="CO805999" s="68"/>
      <c r="CS805999" s="68"/>
    </row>
    <row r="806000" spans="81:97" x14ac:dyDescent="0.35">
      <c r="CC806000" s="68"/>
      <c r="CG806000" s="68"/>
      <c r="CK806000" s="68"/>
      <c r="CO806000" s="68"/>
      <c r="CS806000" s="68"/>
    </row>
    <row r="806001" spans="81:97" x14ac:dyDescent="0.35">
      <c r="CC806001" s="68"/>
      <c r="CG806001" s="68"/>
      <c r="CK806001" s="68"/>
      <c r="CO806001" s="68"/>
      <c r="CS806001" s="68"/>
    </row>
    <row r="806002" spans="81:97" x14ac:dyDescent="0.35">
      <c r="CC806002" s="68"/>
      <c r="CG806002" s="68"/>
      <c r="CK806002" s="68"/>
      <c r="CO806002" s="68"/>
      <c r="CS806002" s="68"/>
    </row>
    <row r="806003" spans="81:97" x14ac:dyDescent="0.35">
      <c r="CC806003" s="68"/>
      <c r="CG806003" s="68"/>
      <c r="CK806003" s="68"/>
      <c r="CO806003" s="68"/>
      <c r="CS806003" s="68"/>
    </row>
    <row r="806004" spans="81:97" x14ac:dyDescent="0.35">
      <c r="CC806004" s="68"/>
      <c r="CG806004" s="68"/>
      <c r="CK806004" s="68"/>
      <c r="CO806004" s="68"/>
      <c r="CS806004" s="68"/>
    </row>
    <row r="806005" spans="81:97" x14ac:dyDescent="0.35">
      <c r="CC806005" s="68"/>
      <c r="CG806005" s="68"/>
      <c r="CK806005" s="68"/>
      <c r="CO806005" s="68"/>
      <c r="CS806005" s="68"/>
    </row>
    <row r="806006" spans="81:97" x14ac:dyDescent="0.35">
      <c r="CC806006" s="68"/>
      <c r="CG806006" s="68"/>
      <c r="CK806006" s="68"/>
      <c r="CO806006" s="68"/>
      <c r="CS806006" s="68"/>
    </row>
    <row r="806007" spans="81:97" x14ac:dyDescent="0.35">
      <c r="CC806007" s="68"/>
      <c r="CG806007" s="68"/>
      <c r="CK806007" s="68"/>
      <c r="CO806007" s="68"/>
      <c r="CS806007" s="68"/>
    </row>
    <row r="806008" spans="81:97" x14ac:dyDescent="0.35">
      <c r="CC806008" s="68"/>
      <c r="CG806008" s="68"/>
      <c r="CK806008" s="68"/>
      <c r="CO806008" s="68"/>
      <c r="CS806008" s="68"/>
    </row>
    <row r="806009" spans="81:97" x14ac:dyDescent="0.35">
      <c r="CC806009" s="68"/>
      <c r="CG806009" s="68"/>
      <c r="CK806009" s="68"/>
      <c r="CO806009" s="68"/>
      <c r="CS806009" s="68"/>
    </row>
    <row r="806010" spans="81:97" x14ac:dyDescent="0.35">
      <c r="CC806010" s="68"/>
      <c r="CG806010" s="68"/>
      <c r="CK806010" s="68"/>
      <c r="CO806010" s="68"/>
      <c r="CS806010" s="68"/>
    </row>
    <row r="806011" spans="81:97" x14ac:dyDescent="0.35">
      <c r="CC806011" s="68"/>
      <c r="CG806011" s="68"/>
      <c r="CK806011" s="68"/>
      <c r="CO806011" s="68"/>
      <c r="CS806011" s="68"/>
    </row>
    <row r="806012" spans="81:97" x14ac:dyDescent="0.35">
      <c r="CC806012" s="68"/>
      <c r="CG806012" s="68"/>
      <c r="CK806012" s="68"/>
      <c r="CO806012" s="68"/>
      <c r="CS806012" s="68"/>
    </row>
    <row r="806013" spans="81:97" x14ac:dyDescent="0.35">
      <c r="CC806013" s="68"/>
      <c r="CG806013" s="68"/>
      <c r="CK806013" s="68"/>
      <c r="CO806013" s="68"/>
      <c r="CS806013" s="68"/>
    </row>
    <row r="806014" spans="81:97" x14ac:dyDescent="0.35">
      <c r="CC806014" s="68"/>
      <c r="CG806014" s="68"/>
      <c r="CK806014" s="68"/>
      <c r="CO806014" s="68"/>
      <c r="CS806014" s="68"/>
    </row>
    <row r="806015" spans="81:97" x14ac:dyDescent="0.35">
      <c r="CC806015" s="68"/>
      <c r="CG806015" s="68"/>
      <c r="CK806015" s="68"/>
      <c r="CO806015" s="68"/>
      <c r="CS806015" s="68"/>
    </row>
    <row r="806016" spans="81:97" x14ac:dyDescent="0.35">
      <c r="CC806016" s="68"/>
      <c r="CG806016" s="68"/>
      <c r="CK806016" s="68"/>
      <c r="CO806016" s="68"/>
      <c r="CS806016" s="68"/>
    </row>
    <row r="806017" spans="81:97" x14ac:dyDescent="0.35">
      <c r="CC806017" s="68"/>
      <c r="CG806017" s="68"/>
      <c r="CK806017" s="68"/>
      <c r="CO806017" s="68"/>
      <c r="CS806017" s="68"/>
    </row>
    <row r="806018" spans="81:97" x14ac:dyDescent="0.35">
      <c r="CC806018" s="68"/>
      <c r="CG806018" s="68"/>
      <c r="CK806018" s="68"/>
      <c r="CO806018" s="68"/>
      <c r="CS806018" s="68"/>
    </row>
    <row r="806019" spans="81:97" x14ac:dyDescent="0.35">
      <c r="CC806019" s="68"/>
      <c r="CG806019" s="68"/>
      <c r="CK806019" s="68"/>
      <c r="CO806019" s="68"/>
      <c r="CS806019" s="68"/>
    </row>
    <row r="806020" spans="81:97" x14ac:dyDescent="0.35">
      <c r="CC806020" s="68"/>
      <c r="CG806020" s="68"/>
      <c r="CK806020" s="68"/>
      <c r="CO806020" s="68"/>
      <c r="CS806020" s="68"/>
    </row>
    <row r="806021" spans="81:97" x14ac:dyDescent="0.35">
      <c r="CC806021" s="68"/>
      <c r="CG806021" s="68"/>
      <c r="CK806021" s="68"/>
      <c r="CO806021" s="68"/>
      <c r="CS806021" s="68"/>
    </row>
    <row r="806022" spans="81:97" x14ac:dyDescent="0.35">
      <c r="CC806022" s="68"/>
      <c r="CG806022" s="68"/>
      <c r="CK806022" s="68"/>
      <c r="CO806022" s="68"/>
      <c r="CS806022" s="68"/>
    </row>
    <row r="806023" spans="81:97" x14ac:dyDescent="0.35">
      <c r="CC806023" s="68"/>
      <c r="CG806023" s="68"/>
      <c r="CK806023" s="68"/>
      <c r="CO806023" s="68"/>
      <c r="CS806023" s="68"/>
    </row>
    <row r="806024" spans="81:97" x14ac:dyDescent="0.35">
      <c r="CC806024" s="68"/>
      <c r="CG806024" s="68"/>
      <c r="CK806024" s="68"/>
      <c r="CO806024" s="68"/>
      <c r="CS806024" s="68"/>
    </row>
    <row r="806025" spans="81:97" x14ac:dyDescent="0.35">
      <c r="CC806025" s="68"/>
      <c r="CG806025" s="68"/>
      <c r="CK806025" s="68"/>
      <c r="CO806025" s="68"/>
      <c r="CS806025" s="68"/>
    </row>
    <row r="806026" spans="81:97" x14ac:dyDescent="0.35">
      <c r="CC806026" s="68"/>
      <c r="CG806026" s="68"/>
      <c r="CK806026" s="68"/>
      <c r="CO806026" s="68"/>
      <c r="CS806026" s="68"/>
    </row>
    <row r="806027" spans="81:97" x14ac:dyDescent="0.35">
      <c r="CC806027" s="68"/>
      <c r="CG806027" s="68"/>
      <c r="CK806027" s="68"/>
      <c r="CO806027" s="68"/>
      <c r="CS806027" s="68"/>
    </row>
    <row r="806028" spans="81:97" x14ac:dyDescent="0.35">
      <c r="CC806028" s="68"/>
      <c r="CG806028" s="68"/>
      <c r="CK806028" s="68"/>
      <c r="CO806028" s="68"/>
      <c r="CS806028" s="68"/>
    </row>
    <row r="806029" spans="81:97" x14ac:dyDescent="0.35">
      <c r="CC806029" s="68"/>
      <c r="CG806029" s="68"/>
      <c r="CK806029" s="68"/>
      <c r="CO806029" s="68"/>
      <c r="CS806029" s="68"/>
    </row>
    <row r="806030" spans="81:97" x14ac:dyDescent="0.35">
      <c r="CC806030" s="68"/>
      <c r="CG806030" s="68"/>
      <c r="CK806030" s="68"/>
      <c r="CO806030" s="68"/>
      <c r="CS806030" s="68"/>
    </row>
    <row r="806031" spans="81:97" x14ac:dyDescent="0.35">
      <c r="CC806031" s="68"/>
      <c r="CG806031" s="68"/>
      <c r="CK806031" s="68"/>
      <c r="CO806031" s="68"/>
      <c r="CS806031" s="68"/>
    </row>
    <row r="806032" spans="81:97" x14ac:dyDescent="0.35">
      <c r="CC806032" s="68"/>
      <c r="CG806032" s="68"/>
      <c r="CK806032" s="68"/>
      <c r="CO806032" s="68"/>
      <c r="CS806032" s="68"/>
    </row>
    <row r="806033" spans="81:100" x14ac:dyDescent="0.35">
      <c r="CC806033" s="68"/>
      <c r="CG806033" s="68"/>
      <c r="CK806033" s="68"/>
      <c r="CO806033" s="68"/>
      <c r="CS806033" s="68"/>
    </row>
    <row r="806034" spans="81:100" x14ac:dyDescent="0.35">
      <c r="CC806034" s="68"/>
      <c r="CG806034" s="68"/>
      <c r="CK806034" s="68"/>
      <c r="CO806034" s="68"/>
      <c r="CS806034" s="68"/>
    </row>
    <row r="806035" spans="81:100" x14ac:dyDescent="0.35">
      <c r="CC806035" s="68"/>
      <c r="CG806035" s="68"/>
      <c r="CK806035" s="68"/>
      <c r="CO806035" s="68"/>
      <c r="CS806035" s="68"/>
    </row>
    <row r="806036" spans="81:100" x14ac:dyDescent="0.35">
      <c r="CC806036" s="68"/>
      <c r="CG806036" s="68"/>
      <c r="CK806036" s="68"/>
      <c r="CO806036" s="68"/>
      <c r="CS806036" s="68"/>
    </row>
    <row r="806037" spans="81:100" x14ac:dyDescent="0.35">
      <c r="CC806037" s="68"/>
      <c r="CG806037" s="68"/>
      <c r="CK806037" s="68"/>
      <c r="CO806037" s="68"/>
      <c r="CS806037" s="68"/>
    </row>
    <row r="806038" spans="81:100" x14ac:dyDescent="0.35">
      <c r="CC806038" s="65"/>
      <c r="CD806038" s="65"/>
      <c r="CE806038" s="65"/>
      <c r="CF806038" s="63"/>
      <c r="CG806038" s="65"/>
      <c r="CH806038" s="65"/>
      <c r="CI806038" s="65"/>
      <c r="CJ806038" s="63"/>
      <c r="CK806038" s="65"/>
      <c r="CL806038" s="65"/>
      <c r="CM806038" s="65"/>
      <c r="CN806038" s="63"/>
      <c r="CO806038" s="65"/>
      <c r="CP806038" s="65"/>
      <c r="CQ806038" s="65"/>
      <c r="CR806038" s="63"/>
      <c r="CS806038" s="65"/>
      <c r="CT806038" s="65"/>
      <c r="CU806038" s="65"/>
      <c r="CV806038" s="63"/>
    </row>
    <row r="806039" spans="81:100" x14ac:dyDescent="0.35">
      <c r="CC806039" s="65"/>
      <c r="CD806039" s="65"/>
      <c r="CE806039" s="65"/>
      <c r="CF806039" s="63"/>
      <c r="CG806039" s="65"/>
      <c r="CH806039" s="65"/>
      <c r="CI806039" s="65"/>
      <c r="CJ806039" s="63"/>
      <c r="CK806039" s="65"/>
      <c r="CL806039" s="65"/>
      <c r="CM806039" s="65"/>
      <c r="CN806039" s="63"/>
      <c r="CO806039" s="65"/>
      <c r="CP806039" s="65"/>
      <c r="CQ806039" s="65"/>
      <c r="CR806039" s="63"/>
      <c r="CS806039" s="65"/>
      <c r="CT806039" s="65"/>
      <c r="CU806039" s="65"/>
      <c r="CV806039" s="63"/>
    </row>
    <row r="806430" spans="81:97" x14ac:dyDescent="0.35">
      <c r="CC806430" s="68"/>
      <c r="CG806430" s="68"/>
      <c r="CK806430" s="68"/>
      <c r="CO806430" s="68"/>
      <c r="CS806430" s="68"/>
    </row>
    <row r="806431" spans="81:97" x14ac:dyDescent="0.35">
      <c r="CC806431" s="68"/>
      <c r="CG806431" s="68"/>
      <c r="CK806431" s="68"/>
      <c r="CO806431" s="68"/>
      <c r="CS806431" s="68"/>
    </row>
    <row r="806432" spans="81:97" x14ac:dyDescent="0.35">
      <c r="CC806432" s="68"/>
      <c r="CG806432" s="68"/>
      <c r="CK806432" s="68"/>
      <c r="CO806432" s="68"/>
      <c r="CS806432" s="68"/>
    </row>
    <row r="806433" spans="81:97" x14ac:dyDescent="0.35">
      <c r="CC806433" s="68"/>
      <c r="CG806433" s="68"/>
      <c r="CK806433" s="68"/>
      <c r="CO806433" s="68"/>
      <c r="CS806433" s="68"/>
    </row>
    <row r="806434" spans="81:97" x14ac:dyDescent="0.35">
      <c r="CC806434" s="68"/>
      <c r="CG806434" s="68"/>
      <c r="CK806434" s="68"/>
      <c r="CO806434" s="68"/>
      <c r="CS806434" s="68"/>
    </row>
    <row r="806435" spans="81:97" x14ac:dyDescent="0.35">
      <c r="CC806435" s="68"/>
      <c r="CG806435" s="68"/>
      <c r="CK806435" s="68"/>
      <c r="CO806435" s="68"/>
      <c r="CS806435" s="68"/>
    </row>
    <row r="806436" spans="81:97" x14ac:dyDescent="0.35">
      <c r="CC806436" s="68"/>
      <c r="CG806436" s="68"/>
      <c r="CK806436" s="68"/>
      <c r="CO806436" s="68"/>
      <c r="CS806436" s="68"/>
    </row>
    <row r="806437" spans="81:97" x14ac:dyDescent="0.35">
      <c r="CC806437" s="68"/>
      <c r="CG806437" s="68"/>
      <c r="CK806437" s="68"/>
      <c r="CO806437" s="68"/>
      <c r="CS806437" s="68"/>
    </row>
    <row r="806438" spans="81:97" x14ac:dyDescent="0.35">
      <c r="CC806438" s="68"/>
      <c r="CG806438" s="68"/>
      <c r="CK806438" s="68"/>
      <c r="CO806438" s="68"/>
      <c r="CS806438" s="68"/>
    </row>
    <row r="806439" spans="81:97" x14ac:dyDescent="0.35">
      <c r="CC806439" s="68"/>
      <c r="CG806439" s="68"/>
      <c r="CK806439" s="68"/>
      <c r="CO806439" s="68"/>
      <c r="CS806439" s="68"/>
    </row>
    <row r="806440" spans="81:97" x14ac:dyDescent="0.35">
      <c r="CC806440" s="68"/>
      <c r="CG806440" s="68"/>
      <c r="CK806440" s="68"/>
      <c r="CO806440" s="68"/>
      <c r="CS806440" s="68"/>
    </row>
    <row r="806441" spans="81:97" x14ac:dyDescent="0.35">
      <c r="CC806441" s="68"/>
      <c r="CG806441" s="68"/>
      <c r="CK806441" s="68"/>
      <c r="CO806441" s="68"/>
      <c r="CS806441" s="68"/>
    </row>
    <row r="806442" spans="81:97" x14ac:dyDescent="0.35">
      <c r="CC806442" s="68"/>
      <c r="CG806442" s="68"/>
      <c r="CK806442" s="68"/>
      <c r="CO806442" s="68"/>
      <c r="CS806442" s="68"/>
    </row>
    <row r="806443" spans="81:97" x14ac:dyDescent="0.35">
      <c r="CC806443" s="68"/>
      <c r="CG806443" s="68"/>
      <c r="CK806443" s="68"/>
      <c r="CO806443" s="68"/>
      <c r="CS806443" s="68"/>
    </row>
    <row r="806444" spans="81:97" x14ac:dyDescent="0.35">
      <c r="CC806444" s="68"/>
      <c r="CG806444" s="68"/>
      <c r="CK806444" s="68"/>
      <c r="CO806444" s="68"/>
      <c r="CS806444" s="68"/>
    </row>
    <row r="806445" spans="81:97" x14ac:dyDescent="0.35">
      <c r="CC806445" s="68"/>
      <c r="CG806445" s="68"/>
      <c r="CK806445" s="68"/>
      <c r="CO806445" s="68"/>
      <c r="CS806445" s="68"/>
    </row>
    <row r="806446" spans="81:97" x14ac:dyDescent="0.35">
      <c r="CC806446" s="68"/>
      <c r="CG806446" s="68"/>
      <c r="CK806446" s="68"/>
      <c r="CO806446" s="68"/>
      <c r="CS806446" s="68"/>
    </row>
    <row r="806447" spans="81:97" x14ac:dyDescent="0.35">
      <c r="CC806447" s="68"/>
      <c r="CG806447" s="68"/>
      <c r="CK806447" s="68"/>
      <c r="CO806447" s="68"/>
      <c r="CS806447" s="68"/>
    </row>
    <row r="806448" spans="81:97" x14ac:dyDescent="0.35">
      <c r="CC806448" s="68"/>
      <c r="CG806448" s="68"/>
      <c r="CK806448" s="68"/>
      <c r="CO806448" s="68"/>
      <c r="CS806448" s="68"/>
    </row>
    <row r="806449" spans="81:97" x14ac:dyDescent="0.35">
      <c r="CC806449" s="68"/>
      <c r="CG806449" s="68"/>
      <c r="CK806449" s="68"/>
      <c r="CO806449" s="68"/>
      <c r="CS806449" s="68"/>
    </row>
    <row r="806450" spans="81:97" x14ac:dyDescent="0.35">
      <c r="CC806450" s="68"/>
      <c r="CG806450" s="68"/>
      <c r="CK806450" s="68"/>
      <c r="CO806450" s="68"/>
      <c r="CS806450" s="68"/>
    </row>
    <row r="806451" spans="81:97" x14ac:dyDescent="0.35">
      <c r="CC806451" s="68"/>
      <c r="CG806451" s="68"/>
      <c r="CK806451" s="68"/>
      <c r="CO806451" s="68"/>
      <c r="CS806451" s="68"/>
    </row>
    <row r="806452" spans="81:97" x14ac:dyDescent="0.35">
      <c r="CC806452" s="68"/>
      <c r="CG806452" s="68"/>
      <c r="CK806452" s="68"/>
      <c r="CO806452" s="68"/>
      <c r="CS806452" s="68"/>
    </row>
    <row r="806453" spans="81:97" x14ac:dyDescent="0.35">
      <c r="CC806453" s="68"/>
      <c r="CG806453" s="68"/>
      <c r="CK806453" s="68"/>
      <c r="CO806453" s="68"/>
      <c r="CS806453" s="68"/>
    </row>
    <row r="806454" spans="81:97" x14ac:dyDescent="0.35">
      <c r="CC806454" s="68"/>
      <c r="CG806454" s="68"/>
      <c r="CK806454" s="68"/>
      <c r="CO806454" s="68"/>
      <c r="CS806454" s="68"/>
    </row>
    <row r="806455" spans="81:97" x14ac:dyDescent="0.35">
      <c r="CC806455" s="68"/>
      <c r="CG806455" s="68"/>
      <c r="CK806455" s="68"/>
      <c r="CO806455" s="68"/>
      <c r="CS806455" s="68"/>
    </row>
    <row r="806456" spans="81:97" x14ac:dyDescent="0.35">
      <c r="CC806456" s="68"/>
      <c r="CG806456" s="68"/>
      <c r="CK806456" s="68"/>
      <c r="CO806456" s="68"/>
      <c r="CS806456" s="68"/>
    </row>
    <row r="806457" spans="81:97" x14ac:dyDescent="0.35">
      <c r="CC806457" s="68"/>
      <c r="CG806457" s="68"/>
      <c r="CK806457" s="68"/>
      <c r="CO806457" s="68"/>
      <c r="CS806457" s="68"/>
    </row>
    <row r="806458" spans="81:97" x14ac:dyDescent="0.35">
      <c r="CC806458" s="68"/>
      <c r="CG806458" s="68"/>
      <c r="CK806458" s="68"/>
      <c r="CO806458" s="68"/>
      <c r="CS806458" s="68"/>
    </row>
    <row r="806459" spans="81:97" x14ac:dyDescent="0.35">
      <c r="CC806459" s="68"/>
      <c r="CG806459" s="68"/>
      <c r="CK806459" s="68"/>
      <c r="CO806459" s="68"/>
      <c r="CS806459" s="68"/>
    </row>
    <row r="806460" spans="81:97" x14ac:dyDescent="0.35">
      <c r="CC806460" s="68"/>
      <c r="CG806460" s="68"/>
      <c r="CK806460" s="68"/>
      <c r="CO806460" s="68"/>
      <c r="CS806460" s="68"/>
    </row>
    <row r="806461" spans="81:97" x14ac:dyDescent="0.35">
      <c r="CC806461" s="68"/>
      <c r="CG806461" s="68"/>
      <c r="CK806461" s="68"/>
      <c r="CO806461" s="68"/>
      <c r="CS806461" s="68"/>
    </row>
    <row r="806462" spans="81:97" x14ac:dyDescent="0.35">
      <c r="CC806462" s="68"/>
      <c r="CG806462" s="68"/>
      <c r="CK806462" s="68"/>
      <c r="CO806462" s="68"/>
      <c r="CS806462" s="68"/>
    </row>
    <row r="806463" spans="81:97" x14ac:dyDescent="0.35">
      <c r="CC806463" s="68"/>
      <c r="CG806463" s="68"/>
      <c r="CK806463" s="68"/>
      <c r="CO806463" s="68"/>
      <c r="CS806463" s="68"/>
    </row>
    <row r="806464" spans="81:97" x14ac:dyDescent="0.35">
      <c r="CC806464" s="68"/>
      <c r="CG806464" s="68"/>
      <c r="CK806464" s="68"/>
      <c r="CO806464" s="68"/>
      <c r="CS806464" s="68"/>
    </row>
    <row r="806465" spans="81:97" x14ac:dyDescent="0.35">
      <c r="CC806465" s="68"/>
      <c r="CG806465" s="68"/>
      <c r="CK806465" s="68"/>
      <c r="CO806465" s="68"/>
      <c r="CS806465" s="68"/>
    </row>
    <row r="806466" spans="81:97" x14ac:dyDescent="0.35">
      <c r="CC806466" s="68"/>
      <c r="CG806466" s="68"/>
      <c r="CK806466" s="68"/>
      <c r="CO806466" s="68"/>
      <c r="CS806466" s="68"/>
    </row>
    <row r="806467" spans="81:97" x14ac:dyDescent="0.35">
      <c r="CC806467" s="68"/>
      <c r="CG806467" s="68"/>
      <c r="CK806467" s="68"/>
      <c r="CO806467" s="68"/>
      <c r="CS806467" s="68"/>
    </row>
    <row r="806468" spans="81:97" x14ac:dyDescent="0.35">
      <c r="CC806468" s="68"/>
      <c r="CG806468" s="68"/>
      <c r="CK806468" s="68"/>
      <c r="CO806468" s="68"/>
      <c r="CS806468" s="68"/>
    </row>
    <row r="806469" spans="81:97" x14ac:dyDescent="0.35">
      <c r="CC806469" s="68"/>
      <c r="CG806469" s="68"/>
      <c r="CK806469" s="68"/>
      <c r="CO806469" s="68"/>
      <c r="CS806469" s="68"/>
    </row>
    <row r="806470" spans="81:97" x14ac:dyDescent="0.35">
      <c r="CC806470" s="68"/>
      <c r="CG806470" s="68"/>
      <c r="CK806470" s="68"/>
      <c r="CO806470" s="68"/>
      <c r="CS806470" s="68"/>
    </row>
    <row r="806471" spans="81:97" x14ac:dyDescent="0.35">
      <c r="CC806471" s="68"/>
      <c r="CG806471" s="68"/>
      <c r="CK806471" s="68"/>
      <c r="CO806471" s="68"/>
      <c r="CS806471" s="68"/>
    </row>
    <row r="806472" spans="81:97" x14ac:dyDescent="0.35">
      <c r="CC806472" s="68"/>
      <c r="CG806472" s="68"/>
      <c r="CK806472" s="68"/>
      <c r="CO806472" s="68"/>
      <c r="CS806472" s="68"/>
    </row>
    <row r="806473" spans="81:97" x14ac:dyDescent="0.35">
      <c r="CC806473" s="68"/>
      <c r="CG806473" s="68"/>
      <c r="CK806473" s="68"/>
      <c r="CO806473" s="68"/>
      <c r="CS806473" s="68"/>
    </row>
    <row r="806474" spans="81:97" x14ac:dyDescent="0.35">
      <c r="CC806474" s="68"/>
      <c r="CG806474" s="68"/>
      <c r="CK806474" s="68"/>
      <c r="CO806474" s="68"/>
      <c r="CS806474" s="68"/>
    </row>
    <row r="806475" spans="81:97" x14ac:dyDescent="0.35">
      <c r="CC806475" s="68"/>
      <c r="CG806475" s="68"/>
      <c r="CK806475" s="68"/>
      <c r="CO806475" s="68"/>
      <c r="CS806475" s="68"/>
    </row>
    <row r="806476" spans="81:97" x14ac:dyDescent="0.35">
      <c r="CC806476" s="68"/>
      <c r="CG806476" s="68"/>
      <c r="CK806476" s="68"/>
      <c r="CO806476" s="68"/>
      <c r="CS806476" s="68"/>
    </row>
    <row r="806477" spans="81:97" x14ac:dyDescent="0.35">
      <c r="CC806477" s="68"/>
      <c r="CG806477" s="68"/>
      <c r="CK806477" s="68"/>
      <c r="CO806477" s="68"/>
      <c r="CS806477" s="68"/>
    </row>
    <row r="806478" spans="81:97" x14ac:dyDescent="0.35">
      <c r="CC806478" s="68"/>
      <c r="CG806478" s="68"/>
      <c r="CK806478" s="68"/>
      <c r="CO806478" s="68"/>
      <c r="CS806478" s="68"/>
    </row>
    <row r="806479" spans="81:97" x14ac:dyDescent="0.35">
      <c r="CC806479" s="68"/>
      <c r="CG806479" s="68"/>
      <c r="CK806479" s="68"/>
      <c r="CO806479" s="68"/>
      <c r="CS806479" s="68"/>
    </row>
    <row r="806480" spans="81:97" x14ac:dyDescent="0.35">
      <c r="CC806480" s="68"/>
      <c r="CG806480" s="68"/>
      <c r="CK806480" s="68"/>
      <c r="CO806480" s="68"/>
      <c r="CS806480" s="68"/>
    </row>
    <row r="806481" spans="81:97" x14ac:dyDescent="0.35">
      <c r="CC806481" s="68"/>
      <c r="CG806481" s="68"/>
      <c r="CK806481" s="68"/>
      <c r="CO806481" s="68"/>
      <c r="CS806481" s="68"/>
    </row>
    <row r="806482" spans="81:97" x14ac:dyDescent="0.35">
      <c r="CC806482" s="68"/>
      <c r="CG806482" s="68"/>
      <c r="CK806482" s="68"/>
      <c r="CO806482" s="68"/>
      <c r="CS806482" s="68"/>
    </row>
    <row r="806483" spans="81:97" x14ac:dyDescent="0.35">
      <c r="CC806483" s="68"/>
      <c r="CG806483" s="68"/>
      <c r="CK806483" s="68"/>
      <c r="CO806483" s="68"/>
      <c r="CS806483" s="68"/>
    </row>
    <row r="806484" spans="81:97" x14ac:dyDescent="0.35">
      <c r="CC806484" s="68"/>
      <c r="CG806484" s="68"/>
      <c r="CK806484" s="68"/>
      <c r="CO806484" s="68"/>
      <c r="CS806484" s="68"/>
    </row>
    <row r="806485" spans="81:97" x14ac:dyDescent="0.35">
      <c r="CC806485" s="68"/>
      <c r="CG806485" s="68"/>
      <c r="CK806485" s="68"/>
      <c r="CO806485" s="68"/>
      <c r="CS806485" s="68"/>
    </row>
    <row r="806486" spans="81:97" x14ac:dyDescent="0.35">
      <c r="CC806486" s="68"/>
      <c r="CG806486" s="68"/>
      <c r="CK806486" s="68"/>
      <c r="CO806486" s="68"/>
      <c r="CS806486" s="68"/>
    </row>
    <row r="806487" spans="81:97" x14ac:dyDescent="0.35">
      <c r="CC806487" s="68"/>
      <c r="CG806487" s="68"/>
      <c r="CK806487" s="68"/>
      <c r="CO806487" s="68"/>
      <c r="CS806487" s="68"/>
    </row>
    <row r="806488" spans="81:97" x14ac:dyDescent="0.35">
      <c r="CC806488" s="68"/>
      <c r="CG806488" s="68"/>
      <c r="CK806488" s="68"/>
      <c r="CO806488" s="68"/>
      <c r="CS806488" s="68"/>
    </row>
    <row r="806489" spans="81:97" x14ac:dyDescent="0.35">
      <c r="CC806489" s="68"/>
      <c r="CG806489" s="68"/>
      <c r="CK806489" s="68"/>
      <c r="CO806489" s="68"/>
      <c r="CS806489" s="68"/>
    </row>
    <row r="806490" spans="81:97" x14ac:dyDescent="0.35">
      <c r="CC806490" s="68"/>
      <c r="CG806490" s="68"/>
      <c r="CK806490" s="68"/>
      <c r="CO806490" s="68"/>
      <c r="CS806490" s="68"/>
    </row>
    <row r="806491" spans="81:97" x14ac:dyDescent="0.35">
      <c r="CC806491" s="68"/>
      <c r="CG806491" s="68"/>
      <c r="CK806491" s="68"/>
      <c r="CO806491" s="68"/>
      <c r="CS806491" s="68"/>
    </row>
    <row r="806492" spans="81:97" x14ac:dyDescent="0.35">
      <c r="CC806492" s="68"/>
      <c r="CG806492" s="68"/>
      <c r="CK806492" s="68"/>
      <c r="CO806492" s="68"/>
      <c r="CS806492" s="68"/>
    </row>
    <row r="806493" spans="81:97" x14ac:dyDescent="0.35">
      <c r="CC806493" s="68"/>
      <c r="CG806493" s="68"/>
      <c r="CK806493" s="68"/>
      <c r="CO806493" s="68"/>
      <c r="CS806493" s="68"/>
    </row>
    <row r="806494" spans="81:97" x14ac:dyDescent="0.35">
      <c r="CC806494" s="68"/>
      <c r="CG806494" s="68"/>
      <c r="CK806494" s="68"/>
      <c r="CO806494" s="68"/>
      <c r="CS806494" s="68"/>
    </row>
    <row r="806495" spans="81:97" x14ac:dyDescent="0.35">
      <c r="CC806495" s="68"/>
      <c r="CG806495" s="68"/>
      <c r="CK806495" s="68"/>
      <c r="CO806495" s="68"/>
      <c r="CS806495" s="68"/>
    </row>
    <row r="806496" spans="81:97" x14ac:dyDescent="0.35">
      <c r="CC806496" s="68"/>
      <c r="CG806496" s="68"/>
      <c r="CK806496" s="68"/>
      <c r="CO806496" s="68"/>
      <c r="CS806496" s="68"/>
    </row>
    <row r="806497" spans="81:97" x14ac:dyDescent="0.35">
      <c r="CC806497" s="68"/>
      <c r="CG806497" s="68"/>
      <c r="CK806497" s="68"/>
      <c r="CO806497" s="68"/>
      <c r="CS806497" s="68"/>
    </row>
    <row r="806498" spans="81:97" x14ac:dyDescent="0.35">
      <c r="CC806498" s="68"/>
      <c r="CG806498" s="68"/>
      <c r="CK806498" s="68"/>
      <c r="CO806498" s="68"/>
      <c r="CS806498" s="68"/>
    </row>
    <row r="806499" spans="81:97" x14ac:dyDescent="0.35">
      <c r="CC806499" s="68"/>
      <c r="CG806499" s="68"/>
      <c r="CK806499" s="68"/>
      <c r="CO806499" s="68"/>
      <c r="CS806499" s="68"/>
    </row>
    <row r="806500" spans="81:97" x14ac:dyDescent="0.35">
      <c r="CC806500" s="68"/>
      <c r="CG806500" s="68"/>
      <c r="CK806500" s="68"/>
      <c r="CO806500" s="68"/>
      <c r="CS806500" s="68"/>
    </row>
    <row r="806501" spans="81:97" x14ac:dyDescent="0.35">
      <c r="CC806501" s="68"/>
      <c r="CG806501" s="68"/>
      <c r="CK806501" s="68"/>
      <c r="CO806501" s="68"/>
      <c r="CS806501" s="68"/>
    </row>
    <row r="806502" spans="81:97" x14ac:dyDescent="0.35">
      <c r="CC806502" s="68"/>
      <c r="CG806502" s="68"/>
      <c r="CK806502" s="68"/>
      <c r="CO806502" s="68"/>
      <c r="CS806502" s="68"/>
    </row>
    <row r="806503" spans="81:97" x14ac:dyDescent="0.35">
      <c r="CC806503" s="68"/>
      <c r="CG806503" s="68"/>
      <c r="CK806503" s="68"/>
      <c r="CO806503" s="68"/>
      <c r="CS806503" s="68"/>
    </row>
    <row r="806504" spans="81:97" x14ac:dyDescent="0.35">
      <c r="CC806504" s="68"/>
      <c r="CG806504" s="68"/>
      <c r="CK806504" s="68"/>
      <c r="CO806504" s="68"/>
      <c r="CS806504" s="68"/>
    </row>
    <row r="806505" spans="81:97" x14ac:dyDescent="0.35">
      <c r="CC806505" s="68"/>
      <c r="CG806505" s="68"/>
      <c r="CK806505" s="68"/>
      <c r="CO806505" s="68"/>
      <c r="CS806505" s="68"/>
    </row>
    <row r="806506" spans="81:97" x14ac:dyDescent="0.35">
      <c r="CC806506" s="68"/>
      <c r="CG806506" s="68"/>
      <c r="CK806506" s="68"/>
      <c r="CO806506" s="68"/>
      <c r="CS806506" s="68"/>
    </row>
    <row r="806507" spans="81:97" x14ac:dyDescent="0.35">
      <c r="CC806507" s="68"/>
      <c r="CG806507" s="68"/>
      <c r="CK806507" s="68"/>
      <c r="CO806507" s="68"/>
      <c r="CS806507" s="68"/>
    </row>
    <row r="806508" spans="81:97" x14ac:dyDescent="0.35">
      <c r="CC806508" s="68"/>
      <c r="CG806508" s="68"/>
      <c r="CK806508" s="68"/>
      <c r="CO806508" s="68"/>
      <c r="CS806508" s="68"/>
    </row>
    <row r="806509" spans="81:97" x14ac:dyDescent="0.35">
      <c r="CC806509" s="68"/>
      <c r="CG806509" s="68"/>
      <c r="CK806509" s="68"/>
      <c r="CO806509" s="68"/>
      <c r="CS806509" s="68"/>
    </row>
    <row r="806510" spans="81:97" x14ac:dyDescent="0.35">
      <c r="CC806510" s="68"/>
      <c r="CG806510" s="68"/>
      <c r="CK806510" s="68"/>
      <c r="CO806510" s="68"/>
      <c r="CS806510" s="68"/>
    </row>
    <row r="806511" spans="81:97" x14ac:dyDescent="0.35">
      <c r="CC806511" s="68"/>
      <c r="CG806511" s="68"/>
      <c r="CK806511" s="68"/>
      <c r="CO806511" s="68"/>
      <c r="CS806511" s="68"/>
    </row>
    <row r="806512" spans="81:97" x14ac:dyDescent="0.35">
      <c r="CC806512" s="68"/>
      <c r="CG806512" s="68"/>
      <c r="CK806512" s="68"/>
      <c r="CO806512" s="68"/>
      <c r="CS806512" s="68"/>
    </row>
    <row r="806513" spans="81:97" x14ac:dyDescent="0.35">
      <c r="CC806513" s="68"/>
      <c r="CG806513" s="68"/>
      <c r="CK806513" s="68"/>
      <c r="CO806513" s="68"/>
      <c r="CS806513" s="68"/>
    </row>
    <row r="806514" spans="81:97" x14ac:dyDescent="0.35">
      <c r="CC806514" s="68"/>
      <c r="CG806514" s="68"/>
      <c r="CK806514" s="68"/>
      <c r="CO806514" s="68"/>
      <c r="CS806514" s="68"/>
    </row>
    <row r="806515" spans="81:97" x14ac:dyDescent="0.35">
      <c r="CC806515" s="68"/>
      <c r="CG806515" s="68"/>
      <c r="CK806515" s="68"/>
      <c r="CO806515" s="68"/>
      <c r="CS806515" s="68"/>
    </row>
    <row r="806516" spans="81:97" x14ac:dyDescent="0.35">
      <c r="CC806516" s="68"/>
      <c r="CG806516" s="68"/>
      <c r="CK806516" s="68"/>
      <c r="CO806516" s="68"/>
      <c r="CS806516" s="68"/>
    </row>
    <row r="806517" spans="81:97" x14ac:dyDescent="0.35">
      <c r="CC806517" s="68"/>
      <c r="CG806517" s="68"/>
      <c r="CK806517" s="68"/>
      <c r="CO806517" s="68"/>
      <c r="CS806517" s="68"/>
    </row>
    <row r="806518" spans="81:97" x14ac:dyDescent="0.35">
      <c r="CC806518" s="68"/>
      <c r="CG806518" s="68"/>
      <c r="CK806518" s="68"/>
      <c r="CO806518" s="68"/>
      <c r="CS806518" s="68"/>
    </row>
    <row r="806519" spans="81:97" x14ac:dyDescent="0.35">
      <c r="CC806519" s="68"/>
      <c r="CG806519" s="68"/>
      <c r="CK806519" s="68"/>
      <c r="CO806519" s="68"/>
      <c r="CS806519" s="68"/>
    </row>
    <row r="806520" spans="81:97" x14ac:dyDescent="0.35">
      <c r="CC806520" s="68"/>
      <c r="CG806520" s="68"/>
      <c r="CK806520" s="68"/>
      <c r="CO806520" s="68"/>
      <c r="CS806520" s="68"/>
    </row>
    <row r="806521" spans="81:97" x14ac:dyDescent="0.35">
      <c r="CC806521" s="68"/>
      <c r="CG806521" s="68"/>
      <c r="CK806521" s="68"/>
      <c r="CO806521" s="68"/>
      <c r="CS806521" s="68"/>
    </row>
    <row r="806522" spans="81:97" x14ac:dyDescent="0.35">
      <c r="CC806522" s="68"/>
      <c r="CG806522" s="68"/>
      <c r="CK806522" s="68"/>
      <c r="CO806522" s="68"/>
      <c r="CS806522" s="68"/>
    </row>
    <row r="806523" spans="81:97" x14ac:dyDescent="0.35">
      <c r="CC806523" s="68"/>
      <c r="CG806523" s="68"/>
      <c r="CK806523" s="68"/>
      <c r="CO806523" s="68"/>
      <c r="CS806523" s="68"/>
    </row>
    <row r="806524" spans="81:97" x14ac:dyDescent="0.35">
      <c r="CC806524" s="68"/>
      <c r="CG806524" s="68"/>
      <c r="CK806524" s="68"/>
      <c r="CO806524" s="68"/>
      <c r="CS806524" s="68"/>
    </row>
    <row r="806525" spans="81:97" x14ac:dyDescent="0.35">
      <c r="CC806525" s="68"/>
      <c r="CG806525" s="68"/>
      <c r="CK806525" s="68"/>
      <c r="CO806525" s="68"/>
      <c r="CS806525" s="68"/>
    </row>
    <row r="806526" spans="81:97" x14ac:dyDescent="0.35">
      <c r="CC806526" s="68"/>
      <c r="CG806526" s="68"/>
      <c r="CK806526" s="68"/>
      <c r="CO806526" s="68"/>
      <c r="CS806526" s="68"/>
    </row>
    <row r="806527" spans="81:97" x14ac:dyDescent="0.35">
      <c r="CC806527" s="68"/>
      <c r="CG806527" s="68"/>
      <c r="CK806527" s="68"/>
      <c r="CO806527" s="68"/>
      <c r="CS806527" s="68"/>
    </row>
    <row r="806528" spans="81:97" x14ac:dyDescent="0.35">
      <c r="CC806528" s="68"/>
      <c r="CG806528" s="68"/>
      <c r="CK806528" s="68"/>
      <c r="CO806528" s="68"/>
      <c r="CS806528" s="68"/>
    </row>
    <row r="806529" spans="81:97" x14ac:dyDescent="0.35">
      <c r="CC806529" s="68"/>
      <c r="CG806529" s="68"/>
      <c r="CK806529" s="68"/>
      <c r="CO806529" s="68"/>
      <c r="CS806529" s="68"/>
    </row>
    <row r="806530" spans="81:97" x14ac:dyDescent="0.35">
      <c r="CC806530" s="68"/>
      <c r="CG806530" s="68"/>
      <c r="CK806530" s="68"/>
      <c r="CO806530" s="68"/>
      <c r="CS806530" s="68"/>
    </row>
    <row r="806531" spans="81:97" x14ac:dyDescent="0.35">
      <c r="CC806531" s="68"/>
      <c r="CG806531" s="68"/>
      <c r="CK806531" s="68"/>
      <c r="CO806531" s="68"/>
      <c r="CS806531" s="68"/>
    </row>
    <row r="806532" spans="81:97" x14ac:dyDescent="0.35">
      <c r="CC806532" s="68"/>
      <c r="CG806532" s="68"/>
      <c r="CK806532" s="68"/>
      <c r="CO806532" s="68"/>
      <c r="CS806532" s="68"/>
    </row>
    <row r="806533" spans="81:97" x14ac:dyDescent="0.35">
      <c r="CC806533" s="68"/>
      <c r="CG806533" s="68"/>
      <c r="CK806533" s="68"/>
      <c r="CO806533" s="68"/>
      <c r="CS806533" s="68"/>
    </row>
    <row r="806534" spans="81:97" x14ac:dyDescent="0.35">
      <c r="CC806534" s="68"/>
      <c r="CG806534" s="68"/>
      <c r="CK806534" s="68"/>
      <c r="CO806534" s="68"/>
      <c r="CS806534" s="68"/>
    </row>
    <row r="806535" spans="81:97" x14ac:dyDescent="0.35">
      <c r="CC806535" s="68"/>
      <c r="CG806535" s="68"/>
      <c r="CK806535" s="68"/>
      <c r="CO806535" s="68"/>
      <c r="CS806535" s="68"/>
    </row>
    <row r="806536" spans="81:97" x14ac:dyDescent="0.35">
      <c r="CC806536" s="68"/>
      <c r="CG806536" s="68"/>
      <c r="CK806536" s="68"/>
      <c r="CO806536" s="68"/>
      <c r="CS806536" s="68"/>
    </row>
    <row r="806537" spans="81:97" x14ac:dyDescent="0.35">
      <c r="CC806537" s="68"/>
      <c r="CG806537" s="68"/>
      <c r="CK806537" s="68"/>
      <c r="CO806537" s="68"/>
      <c r="CS806537" s="68"/>
    </row>
    <row r="806538" spans="81:97" x14ac:dyDescent="0.35">
      <c r="CC806538" s="68"/>
      <c r="CG806538" s="68"/>
      <c r="CK806538" s="68"/>
      <c r="CO806538" s="68"/>
      <c r="CS806538" s="68"/>
    </row>
    <row r="806539" spans="81:97" x14ac:dyDescent="0.35">
      <c r="CC806539" s="68"/>
      <c r="CG806539" s="68"/>
      <c r="CK806539" s="68"/>
      <c r="CO806539" s="68"/>
      <c r="CS806539" s="68"/>
    </row>
    <row r="806540" spans="81:97" x14ac:dyDescent="0.35">
      <c r="CC806540" s="68"/>
      <c r="CG806540" s="68"/>
      <c r="CK806540" s="68"/>
      <c r="CO806540" s="68"/>
      <c r="CS806540" s="68"/>
    </row>
    <row r="806541" spans="81:97" x14ac:dyDescent="0.35">
      <c r="CC806541" s="68"/>
      <c r="CG806541" s="68"/>
      <c r="CK806541" s="68"/>
      <c r="CO806541" s="68"/>
      <c r="CS806541" s="68"/>
    </row>
    <row r="806542" spans="81:97" x14ac:dyDescent="0.35">
      <c r="CC806542" s="68"/>
      <c r="CG806542" s="68"/>
      <c r="CK806542" s="68"/>
      <c r="CO806542" s="68"/>
      <c r="CS806542" s="68"/>
    </row>
    <row r="806543" spans="81:97" x14ac:dyDescent="0.35">
      <c r="CC806543" s="68"/>
      <c r="CG806543" s="68"/>
      <c r="CK806543" s="68"/>
      <c r="CO806543" s="68"/>
      <c r="CS806543" s="68"/>
    </row>
    <row r="806544" spans="81:97" x14ac:dyDescent="0.35">
      <c r="CC806544" s="68"/>
      <c r="CG806544" s="68"/>
      <c r="CK806544" s="68"/>
      <c r="CO806544" s="68"/>
      <c r="CS806544" s="68"/>
    </row>
    <row r="806545" spans="81:97" x14ac:dyDescent="0.35">
      <c r="CC806545" s="68"/>
      <c r="CG806545" s="68"/>
      <c r="CK806545" s="68"/>
      <c r="CO806545" s="68"/>
      <c r="CS806545" s="68"/>
    </row>
    <row r="806546" spans="81:97" x14ac:dyDescent="0.35">
      <c r="CC806546" s="68"/>
      <c r="CG806546" s="68"/>
      <c r="CK806546" s="68"/>
      <c r="CO806546" s="68"/>
      <c r="CS806546" s="68"/>
    </row>
    <row r="806547" spans="81:97" x14ac:dyDescent="0.35">
      <c r="CC806547" s="68"/>
      <c r="CG806547" s="68"/>
      <c r="CK806547" s="68"/>
      <c r="CO806547" s="68"/>
      <c r="CS806547" s="68"/>
    </row>
    <row r="806548" spans="81:97" x14ac:dyDescent="0.35">
      <c r="CC806548" s="68"/>
      <c r="CG806548" s="68"/>
      <c r="CK806548" s="68"/>
      <c r="CO806548" s="68"/>
      <c r="CS806548" s="68"/>
    </row>
    <row r="806549" spans="81:97" x14ac:dyDescent="0.35">
      <c r="CC806549" s="68"/>
      <c r="CG806549" s="68"/>
      <c r="CK806549" s="68"/>
      <c r="CO806549" s="68"/>
      <c r="CS806549" s="68"/>
    </row>
    <row r="806550" spans="81:97" x14ac:dyDescent="0.35">
      <c r="CC806550" s="68"/>
      <c r="CG806550" s="68"/>
      <c r="CK806550" s="68"/>
      <c r="CO806550" s="68"/>
      <c r="CS806550" s="68"/>
    </row>
    <row r="806551" spans="81:97" x14ac:dyDescent="0.35">
      <c r="CC806551" s="68"/>
      <c r="CG806551" s="68"/>
      <c r="CK806551" s="68"/>
      <c r="CO806551" s="68"/>
      <c r="CS806551" s="68"/>
    </row>
    <row r="806552" spans="81:97" x14ac:dyDescent="0.35">
      <c r="CC806552" s="68"/>
      <c r="CG806552" s="68"/>
      <c r="CK806552" s="68"/>
      <c r="CO806552" s="68"/>
      <c r="CS806552" s="68"/>
    </row>
    <row r="806553" spans="81:97" x14ac:dyDescent="0.35">
      <c r="CC806553" s="68"/>
      <c r="CG806553" s="68"/>
      <c r="CK806553" s="68"/>
      <c r="CO806553" s="68"/>
      <c r="CS806553" s="68"/>
    </row>
    <row r="806554" spans="81:97" x14ac:dyDescent="0.35">
      <c r="CC806554" s="68"/>
      <c r="CG806554" s="68"/>
      <c r="CK806554" s="68"/>
      <c r="CO806554" s="68"/>
      <c r="CS806554" s="68"/>
    </row>
    <row r="806555" spans="81:97" x14ac:dyDescent="0.35">
      <c r="CC806555" s="68"/>
      <c r="CG806555" s="68"/>
      <c r="CK806555" s="68"/>
      <c r="CO806555" s="68"/>
      <c r="CS806555" s="68"/>
    </row>
    <row r="806556" spans="81:97" x14ac:dyDescent="0.35">
      <c r="CC806556" s="68"/>
      <c r="CG806556" s="68"/>
      <c r="CK806556" s="68"/>
      <c r="CO806556" s="68"/>
      <c r="CS806556" s="68"/>
    </row>
    <row r="806557" spans="81:97" x14ac:dyDescent="0.35">
      <c r="CC806557" s="68"/>
      <c r="CG806557" s="68"/>
      <c r="CK806557" s="68"/>
      <c r="CO806557" s="68"/>
      <c r="CS806557" s="68"/>
    </row>
    <row r="806558" spans="81:97" x14ac:dyDescent="0.35">
      <c r="CC806558" s="68"/>
      <c r="CG806558" s="68"/>
      <c r="CK806558" s="68"/>
      <c r="CO806558" s="68"/>
      <c r="CS806558" s="68"/>
    </row>
    <row r="806559" spans="81:97" x14ac:dyDescent="0.35">
      <c r="CC806559" s="68"/>
      <c r="CG806559" s="68"/>
      <c r="CK806559" s="68"/>
      <c r="CO806559" s="68"/>
      <c r="CS806559" s="68"/>
    </row>
    <row r="806560" spans="81:97" x14ac:dyDescent="0.35">
      <c r="CC806560" s="68"/>
      <c r="CG806560" s="68"/>
      <c r="CK806560" s="68"/>
      <c r="CO806560" s="68"/>
      <c r="CS806560" s="68"/>
    </row>
    <row r="806561" spans="81:100" x14ac:dyDescent="0.35">
      <c r="CC806561" s="68"/>
      <c r="CG806561" s="68"/>
      <c r="CK806561" s="68"/>
      <c r="CO806561" s="68"/>
      <c r="CS806561" s="68"/>
    </row>
    <row r="806562" spans="81:100" x14ac:dyDescent="0.35">
      <c r="CC806562" s="68"/>
      <c r="CG806562" s="68"/>
      <c r="CK806562" s="68"/>
      <c r="CO806562" s="68"/>
      <c r="CS806562" s="68"/>
    </row>
    <row r="806563" spans="81:100" x14ac:dyDescent="0.35">
      <c r="CC806563" s="68"/>
      <c r="CG806563" s="68"/>
      <c r="CK806563" s="68"/>
      <c r="CO806563" s="68"/>
      <c r="CS806563" s="68"/>
    </row>
    <row r="806564" spans="81:100" x14ac:dyDescent="0.35">
      <c r="CC806564" s="68"/>
      <c r="CG806564" s="68"/>
      <c r="CK806564" s="68"/>
      <c r="CO806564" s="68"/>
      <c r="CS806564" s="68"/>
    </row>
    <row r="806565" spans="81:100" x14ac:dyDescent="0.35">
      <c r="CC806565" s="68"/>
      <c r="CG806565" s="68"/>
      <c r="CK806565" s="68"/>
      <c r="CO806565" s="68"/>
      <c r="CS806565" s="68"/>
    </row>
    <row r="806566" spans="81:100" x14ac:dyDescent="0.35">
      <c r="CC806566" s="68"/>
      <c r="CG806566" s="68"/>
      <c r="CK806566" s="68"/>
      <c r="CO806566" s="68"/>
      <c r="CS806566" s="68"/>
    </row>
    <row r="806567" spans="81:100" x14ac:dyDescent="0.35">
      <c r="CC806567" s="68"/>
      <c r="CG806567" s="68"/>
      <c r="CK806567" s="68"/>
      <c r="CO806567" s="68"/>
      <c r="CS806567" s="68"/>
    </row>
    <row r="806568" spans="81:100" x14ac:dyDescent="0.35">
      <c r="CC806568" s="68"/>
      <c r="CG806568" s="68"/>
      <c r="CK806568" s="68"/>
      <c r="CO806568" s="68"/>
      <c r="CS806568" s="68"/>
    </row>
    <row r="806569" spans="81:100" x14ac:dyDescent="0.35">
      <c r="CC806569" s="68"/>
      <c r="CG806569" s="68"/>
      <c r="CK806569" s="68"/>
      <c r="CO806569" s="68"/>
      <c r="CS806569" s="68"/>
    </row>
    <row r="806570" spans="81:100" x14ac:dyDescent="0.35">
      <c r="CC806570" s="68"/>
      <c r="CG806570" s="68"/>
      <c r="CK806570" s="68"/>
      <c r="CO806570" s="68"/>
      <c r="CS806570" s="68"/>
    </row>
    <row r="806571" spans="81:100" x14ac:dyDescent="0.35">
      <c r="CC806571" s="68"/>
      <c r="CG806571" s="68"/>
      <c r="CK806571" s="68"/>
      <c r="CO806571" s="68"/>
      <c r="CS806571" s="68"/>
    </row>
    <row r="806572" spans="81:100" x14ac:dyDescent="0.35">
      <c r="CC806572" s="68"/>
      <c r="CG806572" s="68"/>
      <c r="CK806572" s="68"/>
      <c r="CO806572" s="68"/>
      <c r="CS806572" s="68"/>
    </row>
    <row r="806573" spans="81:100" x14ac:dyDescent="0.35">
      <c r="CC806573" s="68"/>
      <c r="CG806573" s="68"/>
      <c r="CK806573" s="68"/>
      <c r="CO806573" s="68"/>
      <c r="CS806573" s="68"/>
    </row>
    <row r="806574" spans="81:100" x14ac:dyDescent="0.35">
      <c r="CC806574" s="68"/>
      <c r="CG806574" s="68"/>
      <c r="CK806574" s="68"/>
      <c r="CO806574" s="68"/>
      <c r="CS806574" s="68"/>
    </row>
    <row r="806575" spans="81:100" x14ac:dyDescent="0.35">
      <c r="CC806575" s="65"/>
      <c r="CD806575" s="65"/>
      <c r="CE806575" s="65"/>
      <c r="CF806575" s="63"/>
      <c r="CG806575" s="65"/>
      <c r="CH806575" s="65"/>
      <c r="CI806575" s="65"/>
      <c r="CJ806575" s="63"/>
      <c r="CK806575" s="65"/>
      <c r="CL806575" s="65"/>
      <c r="CM806575" s="65"/>
      <c r="CN806575" s="63"/>
      <c r="CO806575" s="65"/>
      <c r="CP806575" s="65"/>
      <c r="CQ806575" s="65"/>
      <c r="CR806575" s="63"/>
      <c r="CS806575" s="65"/>
      <c r="CT806575" s="65"/>
      <c r="CU806575" s="65"/>
      <c r="CV806575" s="63"/>
    </row>
    <row r="806576" spans="81:100" x14ac:dyDescent="0.35">
      <c r="CC806576" s="65"/>
      <c r="CD806576" s="65"/>
      <c r="CE806576" s="65"/>
      <c r="CF806576" s="63"/>
      <c r="CG806576" s="65"/>
      <c r="CH806576" s="65"/>
      <c r="CI806576" s="65"/>
      <c r="CJ806576" s="63"/>
      <c r="CK806576" s="65"/>
      <c r="CL806576" s="65"/>
      <c r="CM806576" s="65"/>
      <c r="CN806576" s="63"/>
      <c r="CO806576" s="65"/>
      <c r="CP806576" s="65"/>
      <c r="CQ806576" s="65"/>
      <c r="CR806576" s="63"/>
      <c r="CS806576" s="65"/>
      <c r="CT806576" s="65"/>
      <c r="CU806576" s="65"/>
      <c r="CV806576" s="63"/>
    </row>
    <row r="806967" spans="81:97" x14ac:dyDescent="0.35">
      <c r="CC806967" s="68"/>
      <c r="CG806967" s="68"/>
      <c r="CK806967" s="68"/>
      <c r="CO806967" s="68"/>
      <c r="CS806967" s="68"/>
    </row>
    <row r="806968" spans="81:97" x14ac:dyDescent="0.35">
      <c r="CC806968" s="68"/>
      <c r="CG806968" s="68"/>
      <c r="CK806968" s="68"/>
      <c r="CO806968" s="68"/>
      <c r="CS806968" s="68"/>
    </row>
    <row r="806969" spans="81:97" x14ac:dyDescent="0.35">
      <c r="CC806969" s="68"/>
      <c r="CG806969" s="68"/>
      <c r="CK806969" s="68"/>
      <c r="CO806969" s="68"/>
      <c r="CS806969" s="68"/>
    </row>
    <row r="806970" spans="81:97" x14ac:dyDescent="0.35">
      <c r="CC806970" s="68"/>
      <c r="CG806970" s="68"/>
      <c r="CK806970" s="68"/>
      <c r="CO806970" s="68"/>
      <c r="CS806970" s="68"/>
    </row>
    <row r="806971" spans="81:97" x14ac:dyDescent="0.35">
      <c r="CC806971" s="68"/>
      <c r="CG806971" s="68"/>
      <c r="CK806971" s="68"/>
      <c r="CO806971" s="68"/>
      <c r="CS806971" s="68"/>
    </row>
    <row r="806972" spans="81:97" x14ac:dyDescent="0.35">
      <c r="CC806972" s="68"/>
      <c r="CG806972" s="68"/>
      <c r="CK806972" s="68"/>
      <c r="CO806972" s="68"/>
      <c r="CS806972" s="68"/>
    </row>
    <row r="806973" spans="81:97" x14ac:dyDescent="0.35">
      <c r="CC806973" s="68"/>
      <c r="CG806973" s="68"/>
      <c r="CK806973" s="68"/>
      <c r="CO806973" s="68"/>
      <c r="CS806973" s="68"/>
    </row>
    <row r="806974" spans="81:97" x14ac:dyDescent="0.35">
      <c r="CC806974" s="68"/>
      <c r="CG806974" s="68"/>
      <c r="CK806974" s="68"/>
      <c r="CO806974" s="68"/>
      <c r="CS806974" s="68"/>
    </row>
    <row r="806975" spans="81:97" x14ac:dyDescent="0.35">
      <c r="CC806975" s="68"/>
      <c r="CG806975" s="68"/>
      <c r="CK806975" s="68"/>
      <c r="CO806975" s="68"/>
      <c r="CS806975" s="68"/>
    </row>
    <row r="806976" spans="81:97" x14ac:dyDescent="0.35">
      <c r="CC806976" s="68"/>
      <c r="CG806976" s="68"/>
      <c r="CK806976" s="68"/>
      <c r="CO806976" s="68"/>
      <c r="CS806976" s="68"/>
    </row>
    <row r="806977" spans="81:97" x14ac:dyDescent="0.35">
      <c r="CC806977" s="68"/>
      <c r="CG806977" s="68"/>
      <c r="CK806977" s="68"/>
      <c r="CO806977" s="68"/>
      <c r="CS806977" s="68"/>
    </row>
    <row r="806978" spans="81:97" x14ac:dyDescent="0.35">
      <c r="CC806978" s="68"/>
      <c r="CG806978" s="68"/>
      <c r="CK806978" s="68"/>
      <c r="CO806978" s="68"/>
      <c r="CS806978" s="68"/>
    </row>
    <row r="806979" spans="81:97" x14ac:dyDescent="0.35">
      <c r="CC806979" s="68"/>
      <c r="CG806979" s="68"/>
      <c r="CK806979" s="68"/>
      <c r="CO806979" s="68"/>
      <c r="CS806979" s="68"/>
    </row>
    <row r="806980" spans="81:97" x14ac:dyDescent="0.35">
      <c r="CC806980" s="68"/>
      <c r="CG806980" s="68"/>
      <c r="CK806980" s="68"/>
      <c r="CO806980" s="68"/>
      <c r="CS806980" s="68"/>
    </row>
    <row r="806981" spans="81:97" x14ac:dyDescent="0.35">
      <c r="CC806981" s="68"/>
      <c r="CG806981" s="68"/>
      <c r="CK806981" s="68"/>
      <c r="CO806981" s="68"/>
      <c r="CS806981" s="68"/>
    </row>
    <row r="806982" spans="81:97" x14ac:dyDescent="0.35">
      <c r="CC806982" s="68"/>
      <c r="CG806982" s="68"/>
      <c r="CK806982" s="68"/>
      <c r="CO806982" s="68"/>
      <c r="CS806982" s="68"/>
    </row>
    <row r="806983" spans="81:97" x14ac:dyDescent="0.35">
      <c r="CC806983" s="68"/>
      <c r="CG806983" s="68"/>
      <c r="CK806983" s="68"/>
      <c r="CO806983" s="68"/>
      <c r="CS806983" s="68"/>
    </row>
    <row r="806984" spans="81:97" x14ac:dyDescent="0.35">
      <c r="CC806984" s="68"/>
      <c r="CG806984" s="68"/>
      <c r="CK806984" s="68"/>
      <c r="CO806984" s="68"/>
      <c r="CS806984" s="68"/>
    </row>
    <row r="806985" spans="81:97" x14ac:dyDescent="0.35">
      <c r="CC806985" s="68"/>
      <c r="CG806985" s="68"/>
      <c r="CK806985" s="68"/>
      <c r="CO806985" s="68"/>
      <c r="CS806985" s="68"/>
    </row>
    <row r="806986" spans="81:97" x14ac:dyDescent="0.35">
      <c r="CC806986" s="68"/>
      <c r="CG806986" s="68"/>
      <c r="CK806986" s="68"/>
      <c r="CO806986" s="68"/>
      <c r="CS806986" s="68"/>
    </row>
    <row r="806987" spans="81:97" x14ac:dyDescent="0.35">
      <c r="CC806987" s="68"/>
      <c r="CG806987" s="68"/>
      <c r="CK806987" s="68"/>
      <c r="CO806987" s="68"/>
      <c r="CS806987" s="68"/>
    </row>
    <row r="806988" spans="81:97" x14ac:dyDescent="0.35">
      <c r="CC806988" s="68"/>
      <c r="CG806988" s="68"/>
      <c r="CK806988" s="68"/>
      <c r="CO806988" s="68"/>
      <c r="CS806988" s="68"/>
    </row>
    <row r="806989" spans="81:97" x14ac:dyDescent="0.35">
      <c r="CC806989" s="68"/>
      <c r="CG806989" s="68"/>
      <c r="CK806989" s="68"/>
      <c r="CO806989" s="68"/>
      <c r="CS806989" s="68"/>
    </row>
    <row r="806990" spans="81:97" x14ac:dyDescent="0.35">
      <c r="CC806990" s="68"/>
      <c r="CG806990" s="68"/>
      <c r="CK806990" s="68"/>
      <c r="CO806990" s="68"/>
      <c r="CS806990" s="68"/>
    </row>
    <row r="806991" spans="81:97" x14ac:dyDescent="0.35">
      <c r="CC806991" s="68"/>
      <c r="CG806991" s="68"/>
      <c r="CK806991" s="68"/>
      <c r="CO806991" s="68"/>
      <c r="CS806991" s="68"/>
    </row>
    <row r="806992" spans="81:97" x14ac:dyDescent="0.35">
      <c r="CC806992" s="68"/>
      <c r="CG806992" s="68"/>
      <c r="CK806992" s="68"/>
      <c r="CO806992" s="68"/>
      <c r="CS806992" s="68"/>
    </row>
    <row r="806993" spans="81:97" x14ac:dyDescent="0.35">
      <c r="CC806993" s="68"/>
      <c r="CG806993" s="68"/>
      <c r="CK806993" s="68"/>
      <c r="CO806993" s="68"/>
      <c r="CS806993" s="68"/>
    </row>
    <row r="806994" spans="81:97" x14ac:dyDescent="0.35">
      <c r="CC806994" s="68"/>
      <c r="CG806994" s="68"/>
      <c r="CK806994" s="68"/>
      <c r="CO806994" s="68"/>
      <c r="CS806994" s="68"/>
    </row>
    <row r="806995" spans="81:97" x14ac:dyDescent="0.35">
      <c r="CC806995" s="68"/>
      <c r="CG806995" s="68"/>
      <c r="CK806995" s="68"/>
      <c r="CO806995" s="68"/>
      <c r="CS806995" s="68"/>
    </row>
    <row r="806996" spans="81:97" x14ac:dyDescent="0.35">
      <c r="CC806996" s="68"/>
      <c r="CG806996" s="68"/>
      <c r="CK806996" s="68"/>
      <c r="CO806996" s="68"/>
      <c r="CS806996" s="68"/>
    </row>
    <row r="806997" spans="81:97" x14ac:dyDescent="0.35">
      <c r="CC806997" s="68"/>
      <c r="CG806997" s="68"/>
      <c r="CK806997" s="68"/>
      <c r="CO806997" s="68"/>
      <c r="CS806997" s="68"/>
    </row>
    <row r="806998" spans="81:97" x14ac:dyDescent="0.35">
      <c r="CC806998" s="68"/>
      <c r="CG806998" s="68"/>
      <c r="CK806998" s="68"/>
      <c r="CO806998" s="68"/>
      <c r="CS806998" s="68"/>
    </row>
    <row r="806999" spans="81:97" x14ac:dyDescent="0.35">
      <c r="CC806999" s="68"/>
      <c r="CG806999" s="68"/>
      <c r="CK806999" s="68"/>
      <c r="CO806999" s="68"/>
      <c r="CS806999" s="68"/>
    </row>
    <row r="807000" spans="81:97" x14ac:dyDescent="0.35">
      <c r="CC807000" s="68"/>
      <c r="CG807000" s="68"/>
      <c r="CK807000" s="68"/>
      <c r="CO807000" s="68"/>
      <c r="CS807000" s="68"/>
    </row>
    <row r="807001" spans="81:97" x14ac:dyDescent="0.35">
      <c r="CC807001" s="68"/>
      <c r="CG807001" s="68"/>
      <c r="CK807001" s="68"/>
      <c r="CO807001" s="68"/>
      <c r="CS807001" s="68"/>
    </row>
    <row r="807002" spans="81:97" x14ac:dyDescent="0.35">
      <c r="CC807002" s="68"/>
      <c r="CG807002" s="68"/>
      <c r="CK807002" s="68"/>
      <c r="CO807002" s="68"/>
      <c r="CS807002" s="68"/>
    </row>
    <row r="807003" spans="81:97" x14ac:dyDescent="0.35">
      <c r="CC807003" s="68"/>
      <c r="CG807003" s="68"/>
      <c r="CK807003" s="68"/>
      <c r="CO807003" s="68"/>
      <c r="CS807003" s="68"/>
    </row>
    <row r="807004" spans="81:97" x14ac:dyDescent="0.35">
      <c r="CC807004" s="68"/>
      <c r="CG807004" s="68"/>
      <c r="CK807004" s="68"/>
      <c r="CO807004" s="68"/>
      <c r="CS807004" s="68"/>
    </row>
    <row r="807005" spans="81:97" x14ac:dyDescent="0.35">
      <c r="CC807005" s="68"/>
      <c r="CG807005" s="68"/>
      <c r="CK807005" s="68"/>
      <c r="CO807005" s="68"/>
      <c r="CS807005" s="68"/>
    </row>
    <row r="807006" spans="81:97" x14ac:dyDescent="0.35">
      <c r="CC807006" s="68"/>
      <c r="CG807006" s="68"/>
      <c r="CK807006" s="68"/>
      <c r="CO807006" s="68"/>
      <c r="CS807006" s="68"/>
    </row>
    <row r="807007" spans="81:97" x14ac:dyDescent="0.35">
      <c r="CC807007" s="68"/>
      <c r="CG807007" s="68"/>
      <c r="CK807007" s="68"/>
      <c r="CO807007" s="68"/>
      <c r="CS807007" s="68"/>
    </row>
    <row r="807008" spans="81:97" x14ac:dyDescent="0.35">
      <c r="CC807008" s="68"/>
      <c r="CG807008" s="68"/>
      <c r="CK807008" s="68"/>
      <c r="CO807008" s="68"/>
      <c r="CS807008" s="68"/>
    </row>
    <row r="807009" spans="81:97" x14ac:dyDescent="0.35">
      <c r="CC807009" s="68"/>
      <c r="CG807009" s="68"/>
      <c r="CK807009" s="68"/>
      <c r="CO807009" s="68"/>
      <c r="CS807009" s="68"/>
    </row>
    <row r="807010" spans="81:97" x14ac:dyDescent="0.35">
      <c r="CC807010" s="68"/>
      <c r="CG807010" s="68"/>
      <c r="CK807010" s="68"/>
      <c r="CO807010" s="68"/>
      <c r="CS807010" s="68"/>
    </row>
    <row r="807011" spans="81:97" x14ac:dyDescent="0.35">
      <c r="CC807011" s="68"/>
      <c r="CG807011" s="68"/>
      <c r="CK807011" s="68"/>
      <c r="CO807011" s="68"/>
      <c r="CS807011" s="68"/>
    </row>
    <row r="807012" spans="81:97" x14ac:dyDescent="0.35">
      <c r="CC807012" s="68"/>
      <c r="CG807012" s="68"/>
      <c r="CK807012" s="68"/>
      <c r="CO807012" s="68"/>
      <c r="CS807012" s="68"/>
    </row>
    <row r="807013" spans="81:97" x14ac:dyDescent="0.35">
      <c r="CC807013" s="68"/>
      <c r="CG807013" s="68"/>
      <c r="CK807013" s="68"/>
      <c r="CO807013" s="68"/>
      <c r="CS807013" s="68"/>
    </row>
    <row r="807014" spans="81:97" x14ac:dyDescent="0.35">
      <c r="CC807014" s="68"/>
      <c r="CG807014" s="68"/>
      <c r="CK807014" s="68"/>
      <c r="CO807014" s="68"/>
      <c r="CS807014" s="68"/>
    </row>
    <row r="807015" spans="81:97" x14ac:dyDescent="0.35">
      <c r="CC807015" s="68"/>
      <c r="CG807015" s="68"/>
      <c r="CK807015" s="68"/>
      <c r="CO807015" s="68"/>
      <c r="CS807015" s="68"/>
    </row>
    <row r="807016" spans="81:97" x14ac:dyDescent="0.35">
      <c r="CC807016" s="68"/>
      <c r="CG807016" s="68"/>
      <c r="CK807016" s="68"/>
      <c r="CO807016" s="68"/>
      <c r="CS807016" s="68"/>
    </row>
    <row r="807017" spans="81:97" x14ac:dyDescent="0.35">
      <c r="CC807017" s="68"/>
      <c r="CG807017" s="68"/>
      <c r="CK807017" s="68"/>
      <c r="CO807017" s="68"/>
      <c r="CS807017" s="68"/>
    </row>
    <row r="807018" spans="81:97" x14ac:dyDescent="0.35">
      <c r="CC807018" s="68"/>
      <c r="CG807018" s="68"/>
      <c r="CK807018" s="68"/>
      <c r="CO807018" s="68"/>
      <c r="CS807018" s="68"/>
    </row>
    <row r="807019" spans="81:97" x14ac:dyDescent="0.35">
      <c r="CC807019" s="68"/>
      <c r="CG807019" s="68"/>
      <c r="CK807019" s="68"/>
      <c r="CO807019" s="68"/>
      <c r="CS807019" s="68"/>
    </row>
    <row r="807020" spans="81:97" x14ac:dyDescent="0.35">
      <c r="CC807020" s="68"/>
      <c r="CG807020" s="68"/>
      <c r="CK807020" s="68"/>
      <c r="CO807020" s="68"/>
      <c r="CS807020" s="68"/>
    </row>
    <row r="807021" spans="81:97" x14ac:dyDescent="0.35">
      <c r="CC807021" s="68"/>
      <c r="CG807021" s="68"/>
      <c r="CK807021" s="68"/>
      <c r="CO807021" s="68"/>
      <c r="CS807021" s="68"/>
    </row>
    <row r="807022" spans="81:97" x14ac:dyDescent="0.35">
      <c r="CC807022" s="68"/>
      <c r="CG807022" s="68"/>
      <c r="CK807022" s="68"/>
      <c r="CO807022" s="68"/>
      <c r="CS807022" s="68"/>
    </row>
    <row r="807023" spans="81:97" x14ac:dyDescent="0.35">
      <c r="CC807023" s="68"/>
      <c r="CG807023" s="68"/>
      <c r="CK807023" s="68"/>
      <c r="CO807023" s="68"/>
      <c r="CS807023" s="68"/>
    </row>
    <row r="807024" spans="81:97" x14ac:dyDescent="0.35">
      <c r="CC807024" s="68"/>
      <c r="CG807024" s="68"/>
      <c r="CK807024" s="68"/>
      <c r="CO807024" s="68"/>
      <c r="CS807024" s="68"/>
    </row>
    <row r="807025" spans="81:97" x14ac:dyDescent="0.35">
      <c r="CC807025" s="68"/>
      <c r="CG807025" s="68"/>
      <c r="CK807025" s="68"/>
      <c r="CO807025" s="68"/>
      <c r="CS807025" s="68"/>
    </row>
    <row r="807026" spans="81:97" x14ac:dyDescent="0.35">
      <c r="CC807026" s="68"/>
      <c r="CG807026" s="68"/>
      <c r="CK807026" s="68"/>
      <c r="CO807026" s="68"/>
      <c r="CS807026" s="68"/>
    </row>
    <row r="807027" spans="81:97" x14ac:dyDescent="0.35">
      <c r="CC807027" s="68"/>
      <c r="CG807027" s="68"/>
      <c r="CK807027" s="68"/>
      <c r="CO807027" s="68"/>
      <c r="CS807027" s="68"/>
    </row>
    <row r="807028" spans="81:97" x14ac:dyDescent="0.35">
      <c r="CC807028" s="68"/>
      <c r="CG807028" s="68"/>
      <c r="CK807028" s="68"/>
      <c r="CO807028" s="68"/>
      <c r="CS807028" s="68"/>
    </row>
    <row r="807029" spans="81:97" x14ac:dyDescent="0.35">
      <c r="CC807029" s="68"/>
      <c r="CG807029" s="68"/>
      <c r="CK807029" s="68"/>
      <c r="CO807029" s="68"/>
      <c r="CS807029" s="68"/>
    </row>
    <row r="807030" spans="81:97" x14ac:dyDescent="0.35">
      <c r="CC807030" s="68"/>
      <c r="CG807030" s="68"/>
      <c r="CK807030" s="68"/>
      <c r="CO807030" s="68"/>
      <c r="CS807030" s="68"/>
    </row>
    <row r="807031" spans="81:97" x14ac:dyDescent="0.35">
      <c r="CC807031" s="68"/>
      <c r="CG807031" s="68"/>
      <c r="CK807031" s="68"/>
      <c r="CO807031" s="68"/>
      <c r="CS807031" s="68"/>
    </row>
    <row r="807032" spans="81:97" x14ac:dyDescent="0.35">
      <c r="CC807032" s="68"/>
      <c r="CG807032" s="68"/>
      <c r="CK807032" s="68"/>
      <c r="CO807032" s="68"/>
      <c r="CS807032" s="68"/>
    </row>
    <row r="807033" spans="81:97" x14ac:dyDescent="0.35">
      <c r="CC807033" s="68"/>
      <c r="CG807033" s="68"/>
      <c r="CK807033" s="68"/>
      <c r="CO807033" s="68"/>
      <c r="CS807033" s="68"/>
    </row>
    <row r="807034" spans="81:97" x14ac:dyDescent="0.35">
      <c r="CC807034" s="68"/>
      <c r="CG807034" s="68"/>
      <c r="CK807034" s="68"/>
      <c r="CO807034" s="68"/>
      <c r="CS807034" s="68"/>
    </row>
    <row r="807035" spans="81:97" x14ac:dyDescent="0.35">
      <c r="CC807035" s="68"/>
      <c r="CG807035" s="68"/>
      <c r="CK807035" s="68"/>
      <c r="CO807035" s="68"/>
      <c r="CS807035" s="68"/>
    </row>
    <row r="807036" spans="81:97" x14ac:dyDescent="0.35">
      <c r="CC807036" s="68"/>
      <c r="CG807036" s="68"/>
      <c r="CK807036" s="68"/>
      <c r="CO807036" s="68"/>
      <c r="CS807036" s="68"/>
    </row>
    <row r="807037" spans="81:97" x14ac:dyDescent="0.35">
      <c r="CC807037" s="68"/>
      <c r="CG807037" s="68"/>
      <c r="CK807037" s="68"/>
      <c r="CO807037" s="68"/>
      <c r="CS807037" s="68"/>
    </row>
    <row r="807038" spans="81:97" x14ac:dyDescent="0.35">
      <c r="CC807038" s="68"/>
      <c r="CG807038" s="68"/>
      <c r="CK807038" s="68"/>
      <c r="CO807038" s="68"/>
      <c r="CS807038" s="68"/>
    </row>
    <row r="807039" spans="81:97" x14ac:dyDescent="0.35">
      <c r="CC807039" s="68"/>
      <c r="CG807039" s="68"/>
      <c r="CK807039" s="68"/>
      <c r="CO807039" s="68"/>
      <c r="CS807039" s="68"/>
    </row>
    <row r="807040" spans="81:97" x14ac:dyDescent="0.35">
      <c r="CC807040" s="68"/>
      <c r="CG807040" s="68"/>
      <c r="CK807040" s="68"/>
      <c r="CO807040" s="68"/>
      <c r="CS807040" s="68"/>
    </row>
    <row r="807041" spans="81:97" x14ac:dyDescent="0.35">
      <c r="CC807041" s="68"/>
      <c r="CG807041" s="68"/>
      <c r="CK807041" s="68"/>
      <c r="CO807041" s="68"/>
      <c r="CS807041" s="68"/>
    </row>
    <row r="807042" spans="81:97" x14ac:dyDescent="0.35">
      <c r="CC807042" s="68"/>
      <c r="CG807042" s="68"/>
      <c r="CK807042" s="68"/>
      <c r="CO807042" s="68"/>
      <c r="CS807042" s="68"/>
    </row>
    <row r="807043" spans="81:97" x14ac:dyDescent="0.35">
      <c r="CC807043" s="68"/>
      <c r="CG807043" s="68"/>
      <c r="CK807043" s="68"/>
      <c r="CO807043" s="68"/>
      <c r="CS807043" s="68"/>
    </row>
    <row r="807044" spans="81:97" x14ac:dyDescent="0.35">
      <c r="CC807044" s="68"/>
      <c r="CG807044" s="68"/>
      <c r="CK807044" s="68"/>
      <c r="CO807044" s="68"/>
      <c r="CS807044" s="68"/>
    </row>
    <row r="807045" spans="81:97" x14ac:dyDescent="0.35">
      <c r="CC807045" s="68"/>
      <c r="CG807045" s="68"/>
      <c r="CK807045" s="68"/>
      <c r="CO807045" s="68"/>
      <c r="CS807045" s="68"/>
    </row>
    <row r="807046" spans="81:97" x14ac:dyDescent="0.35">
      <c r="CC807046" s="68"/>
      <c r="CG807046" s="68"/>
      <c r="CK807046" s="68"/>
      <c r="CO807046" s="68"/>
      <c r="CS807046" s="68"/>
    </row>
    <row r="807047" spans="81:97" x14ac:dyDescent="0.35">
      <c r="CC807047" s="68"/>
      <c r="CG807047" s="68"/>
      <c r="CK807047" s="68"/>
      <c r="CO807047" s="68"/>
      <c r="CS807047" s="68"/>
    </row>
    <row r="807048" spans="81:97" x14ac:dyDescent="0.35">
      <c r="CC807048" s="68"/>
      <c r="CG807048" s="68"/>
      <c r="CK807048" s="68"/>
      <c r="CO807048" s="68"/>
      <c r="CS807048" s="68"/>
    </row>
    <row r="807049" spans="81:97" x14ac:dyDescent="0.35">
      <c r="CC807049" s="68"/>
      <c r="CG807049" s="68"/>
      <c r="CK807049" s="68"/>
      <c r="CO807049" s="68"/>
      <c r="CS807049" s="68"/>
    </row>
    <row r="807050" spans="81:97" x14ac:dyDescent="0.35">
      <c r="CC807050" s="68"/>
      <c r="CG807050" s="68"/>
      <c r="CK807050" s="68"/>
      <c r="CO807050" s="68"/>
      <c r="CS807050" s="68"/>
    </row>
    <row r="807051" spans="81:97" x14ac:dyDescent="0.35">
      <c r="CC807051" s="68"/>
      <c r="CG807051" s="68"/>
      <c r="CK807051" s="68"/>
      <c r="CO807051" s="68"/>
      <c r="CS807051" s="68"/>
    </row>
    <row r="807052" spans="81:97" x14ac:dyDescent="0.35">
      <c r="CC807052" s="68"/>
      <c r="CG807052" s="68"/>
      <c r="CK807052" s="68"/>
      <c r="CO807052" s="68"/>
      <c r="CS807052" s="68"/>
    </row>
    <row r="807053" spans="81:97" x14ac:dyDescent="0.35">
      <c r="CC807053" s="68"/>
      <c r="CG807053" s="68"/>
      <c r="CK807053" s="68"/>
      <c r="CO807053" s="68"/>
      <c r="CS807053" s="68"/>
    </row>
    <row r="807054" spans="81:97" x14ac:dyDescent="0.35">
      <c r="CC807054" s="68"/>
      <c r="CG807054" s="68"/>
      <c r="CK807054" s="68"/>
      <c r="CO807054" s="68"/>
      <c r="CS807054" s="68"/>
    </row>
    <row r="807055" spans="81:97" x14ac:dyDescent="0.35">
      <c r="CC807055" s="68"/>
      <c r="CG807055" s="68"/>
      <c r="CK807055" s="68"/>
      <c r="CO807055" s="68"/>
      <c r="CS807055" s="68"/>
    </row>
    <row r="807056" spans="81:97" x14ac:dyDescent="0.35">
      <c r="CC807056" s="68"/>
      <c r="CG807056" s="68"/>
      <c r="CK807056" s="68"/>
      <c r="CO807056" s="68"/>
      <c r="CS807056" s="68"/>
    </row>
    <row r="807057" spans="81:97" x14ac:dyDescent="0.35">
      <c r="CC807057" s="68"/>
      <c r="CG807057" s="68"/>
      <c r="CK807057" s="68"/>
      <c r="CO807057" s="68"/>
      <c r="CS807057" s="68"/>
    </row>
    <row r="807058" spans="81:97" x14ac:dyDescent="0.35">
      <c r="CC807058" s="68"/>
      <c r="CG807058" s="68"/>
      <c r="CK807058" s="68"/>
      <c r="CO807058" s="68"/>
      <c r="CS807058" s="68"/>
    </row>
    <row r="807059" spans="81:97" x14ac:dyDescent="0.35">
      <c r="CC807059" s="68"/>
      <c r="CG807059" s="68"/>
      <c r="CK807059" s="68"/>
      <c r="CO807059" s="68"/>
      <c r="CS807059" s="68"/>
    </row>
    <row r="807060" spans="81:97" x14ac:dyDescent="0.35">
      <c r="CC807060" s="68"/>
      <c r="CG807060" s="68"/>
      <c r="CK807060" s="68"/>
      <c r="CO807060" s="68"/>
      <c r="CS807060" s="68"/>
    </row>
    <row r="807061" spans="81:97" x14ac:dyDescent="0.35">
      <c r="CC807061" s="68"/>
      <c r="CG807061" s="68"/>
      <c r="CK807061" s="68"/>
      <c r="CO807061" s="68"/>
      <c r="CS807061" s="68"/>
    </row>
    <row r="807062" spans="81:97" x14ac:dyDescent="0.35">
      <c r="CC807062" s="68"/>
      <c r="CG807062" s="68"/>
      <c r="CK807062" s="68"/>
      <c r="CO807062" s="68"/>
      <c r="CS807062" s="68"/>
    </row>
    <row r="807063" spans="81:97" x14ac:dyDescent="0.35">
      <c r="CC807063" s="68"/>
      <c r="CG807063" s="68"/>
      <c r="CK807063" s="68"/>
      <c r="CO807063" s="68"/>
      <c r="CS807063" s="68"/>
    </row>
    <row r="807064" spans="81:97" x14ac:dyDescent="0.35">
      <c r="CC807064" s="68"/>
      <c r="CG807064" s="68"/>
      <c r="CK807064" s="68"/>
      <c r="CO807064" s="68"/>
      <c r="CS807064" s="68"/>
    </row>
    <row r="807065" spans="81:97" x14ac:dyDescent="0.35">
      <c r="CC807065" s="68"/>
      <c r="CG807065" s="68"/>
      <c r="CK807065" s="68"/>
      <c r="CO807065" s="68"/>
      <c r="CS807065" s="68"/>
    </row>
    <row r="807066" spans="81:97" x14ac:dyDescent="0.35">
      <c r="CC807066" s="68"/>
      <c r="CG807066" s="68"/>
      <c r="CK807066" s="68"/>
      <c r="CO807066" s="68"/>
      <c r="CS807066" s="68"/>
    </row>
    <row r="807067" spans="81:97" x14ac:dyDescent="0.35">
      <c r="CC807067" s="68"/>
      <c r="CG807067" s="68"/>
      <c r="CK807067" s="68"/>
      <c r="CO807067" s="68"/>
      <c r="CS807067" s="68"/>
    </row>
    <row r="807068" spans="81:97" x14ac:dyDescent="0.35">
      <c r="CC807068" s="68"/>
      <c r="CG807068" s="68"/>
      <c r="CK807068" s="68"/>
      <c r="CO807068" s="68"/>
      <c r="CS807068" s="68"/>
    </row>
    <row r="807069" spans="81:97" x14ac:dyDescent="0.35">
      <c r="CC807069" s="68"/>
      <c r="CG807069" s="68"/>
      <c r="CK807069" s="68"/>
      <c r="CO807069" s="68"/>
      <c r="CS807069" s="68"/>
    </row>
    <row r="807070" spans="81:97" x14ac:dyDescent="0.35">
      <c r="CC807070" s="68"/>
      <c r="CG807070" s="68"/>
      <c r="CK807070" s="68"/>
      <c r="CO807070" s="68"/>
      <c r="CS807070" s="68"/>
    </row>
    <row r="807071" spans="81:97" x14ac:dyDescent="0.35">
      <c r="CC807071" s="68"/>
      <c r="CG807071" s="68"/>
      <c r="CK807071" s="68"/>
      <c r="CO807071" s="68"/>
      <c r="CS807071" s="68"/>
    </row>
    <row r="807072" spans="81:97" x14ac:dyDescent="0.35">
      <c r="CC807072" s="68"/>
      <c r="CG807072" s="68"/>
      <c r="CK807072" s="68"/>
      <c r="CO807072" s="68"/>
      <c r="CS807072" s="68"/>
    </row>
    <row r="807073" spans="81:97" x14ac:dyDescent="0.35">
      <c r="CC807073" s="68"/>
      <c r="CG807073" s="68"/>
      <c r="CK807073" s="68"/>
      <c r="CO807073" s="68"/>
      <c r="CS807073" s="68"/>
    </row>
    <row r="807074" spans="81:97" x14ac:dyDescent="0.35">
      <c r="CC807074" s="68"/>
      <c r="CG807074" s="68"/>
      <c r="CK807074" s="68"/>
      <c r="CO807074" s="68"/>
      <c r="CS807074" s="68"/>
    </row>
    <row r="807075" spans="81:97" x14ac:dyDescent="0.35">
      <c r="CC807075" s="68"/>
      <c r="CG807075" s="68"/>
      <c r="CK807075" s="68"/>
      <c r="CO807075" s="68"/>
      <c r="CS807075" s="68"/>
    </row>
    <row r="807076" spans="81:97" x14ac:dyDescent="0.35">
      <c r="CC807076" s="68"/>
      <c r="CG807076" s="68"/>
      <c r="CK807076" s="68"/>
      <c r="CO807076" s="68"/>
      <c r="CS807076" s="68"/>
    </row>
    <row r="807077" spans="81:97" x14ac:dyDescent="0.35">
      <c r="CC807077" s="68"/>
      <c r="CG807077" s="68"/>
      <c r="CK807077" s="68"/>
      <c r="CO807077" s="68"/>
      <c r="CS807077" s="68"/>
    </row>
    <row r="807078" spans="81:97" x14ac:dyDescent="0.35">
      <c r="CC807078" s="68"/>
      <c r="CG807078" s="68"/>
      <c r="CK807078" s="68"/>
      <c r="CO807078" s="68"/>
      <c r="CS807078" s="68"/>
    </row>
    <row r="807079" spans="81:97" x14ac:dyDescent="0.35">
      <c r="CC807079" s="68"/>
      <c r="CG807079" s="68"/>
      <c r="CK807079" s="68"/>
      <c r="CO807079" s="68"/>
      <c r="CS807079" s="68"/>
    </row>
    <row r="807080" spans="81:97" x14ac:dyDescent="0.35">
      <c r="CC807080" s="68"/>
      <c r="CG807080" s="68"/>
      <c r="CK807080" s="68"/>
      <c r="CO807080" s="68"/>
      <c r="CS807080" s="68"/>
    </row>
    <row r="807081" spans="81:97" x14ac:dyDescent="0.35">
      <c r="CC807081" s="68"/>
      <c r="CG807081" s="68"/>
      <c r="CK807081" s="68"/>
      <c r="CO807081" s="68"/>
      <c r="CS807081" s="68"/>
    </row>
    <row r="807082" spans="81:97" x14ac:dyDescent="0.35">
      <c r="CC807082" s="68"/>
      <c r="CG807082" s="68"/>
      <c r="CK807082" s="68"/>
      <c r="CO807082" s="68"/>
      <c r="CS807082" s="68"/>
    </row>
    <row r="807083" spans="81:97" x14ac:dyDescent="0.35">
      <c r="CC807083" s="68"/>
      <c r="CG807083" s="68"/>
      <c r="CK807083" s="68"/>
      <c r="CO807083" s="68"/>
      <c r="CS807083" s="68"/>
    </row>
    <row r="807084" spans="81:97" x14ac:dyDescent="0.35">
      <c r="CC807084" s="68"/>
      <c r="CG807084" s="68"/>
      <c r="CK807084" s="68"/>
      <c r="CO807084" s="68"/>
      <c r="CS807084" s="68"/>
    </row>
    <row r="807085" spans="81:97" x14ac:dyDescent="0.35">
      <c r="CC807085" s="68"/>
      <c r="CG807085" s="68"/>
      <c r="CK807085" s="68"/>
      <c r="CO807085" s="68"/>
      <c r="CS807085" s="68"/>
    </row>
    <row r="807086" spans="81:97" x14ac:dyDescent="0.35">
      <c r="CC807086" s="68"/>
      <c r="CG807086" s="68"/>
      <c r="CK807086" s="68"/>
      <c r="CO807086" s="68"/>
      <c r="CS807086" s="68"/>
    </row>
    <row r="807087" spans="81:97" x14ac:dyDescent="0.35">
      <c r="CC807087" s="68"/>
      <c r="CG807087" s="68"/>
      <c r="CK807087" s="68"/>
      <c r="CO807087" s="68"/>
      <c r="CS807087" s="68"/>
    </row>
    <row r="807088" spans="81:97" x14ac:dyDescent="0.35">
      <c r="CC807088" s="68"/>
      <c r="CG807088" s="68"/>
      <c r="CK807088" s="68"/>
      <c r="CO807088" s="68"/>
      <c r="CS807088" s="68"/>
    </row>
    <row r="807089" spans="81:97" x14ac:dyDescent="0.35">
      <c r="CC807089" s="68"/>
      <c r="CG807089" s="68"/>
      <c r="CK807089" s="68"/>
      <c r="CO807089" s="68"/>
      <c r="CS807089" s="68"/>
    </row>
    <row r="807090" spans="81:97" x14ac:dyDescent="0.35">
      <c r="CC807090" s="68"/>
      <c r="CG807090" s="68"/>
      <c r="CK807090" s="68"/>
      <c r="CO807090" s="68"/>
      <c r="CS807090" s="68"/>
    </row>
    <row r="807091" spans="81:97" x14ac:dyDescent="0.35">
      <c r="CC807091" s="68"/>
      <c r="CG807091" s="68"/>
      <c r="CK807091" s="68"/>
      <c r="CO807091" s="68"/>
      <c r="CS807091" s="68"/>
    </row>
    <row r="807092" spans="81:97" x14ac:dyDescent="0.35">
      <c r="CC807092" s="68"/>
      <c r="CG807092" s="68"/>
      <c r="CK807092" s="68"/>
      <c r="CO807092" s="68"/>
      <c r="CS807092" s="68"/>
    </row>
    <row r="807093" spans="81:97" x14ac:dyDescent="0.35">
      <c r="CC807093" s="68"/>
      <c r="CG807093" s="68"/>
      <c r="CK807093" s="68"/>
      <c r="CO807093" s="68"/>
      <c r="CS807093" s="68"/>
    </row>
    <row r="807094" spans="81:97" x14ac:dyDescent="0.35">
      <c r="CC807094" s="68"/>
      <c r="CG807094" s="68"/>
      <c r="CK807094" s="68"/>
      <c r="CO807094" s="68"/>
      <c r="CS807094" s="68"/>
    </row>
    <row r="807095" spans="81:97" x14ac:dyDescent="0.35">
      <c r="CC807095" s="68"/>
      <c r="CG807095" s="68"/>
      <c r="CK807095" s="68"/>
      <c r="CO807095" s="68"/>
      <c r="CS807095" s="68"/>
    </row>
    <row r="807096" spans="81:97" x14ac:dyDescent="0.35">
      <c r="CC807096" s="68"/>
      <c r="CG807096" s="68"/>
      <c r="CK807096" s="68"/>
      <c r="CO807096" s="68"/>
      <c r="CS807096" s="68"/>
    </row>
    <row r="807097" spans="81:97" x14ac:dyDescent="0.35">
      <c r="CC807097" s="68"/>
      <c r="CG807097" s="68"/>
      <c r="CK807097" s="68"/>
      <c r="CO807097" s="68"/>
      <c r="CS807097" s="68"/>
    </row>
    <row r="807098" spans="81:97" x14ac:dyDescent="0.35">
      <c r="CC807098" s="68"/>
      <c r="CG807098" s="68"/>
      <c r="CK807098" s="68"/>
      <c r="CO807098" s="68"/>
      <c r="CS807098" s="68"/>
    </row>
    <row r="807099" spans="81:97" x14ac:dyDescent="0.35">
      <c r="CC807099" s="68"/>
      <c r="CG807099" s="68"/>
      <c r="CK807099" s="68"/>
      <c r="CO807099" s="68"/>
      <c r="CS807099" s="68"/>
    </row>
    <row r="807100" spans="81:97" x14ac:dyDescent="0.35">
      <c r="CC807100" s="68"/>
      <c r="CG807100" s="68"/>
      <c r="CK807100" s="68"/>
      <c r="CO807100" s="68"/>
      <c r="CS807100" s="68"/>
    </row>
    <row r="807101" spans="81:97" x14ac:dyDescent="0.35">
      <c r="CC807101" s="68"/>
      <c r="CG807101" s="68"/>
      <c r="CK807101" s="68"/>
      <c r="CO807101" s="68"/>
      <c r="CS807101" s="68"/>
    </row>
    <row r="807102" spans="81:97" x14ac:dyDescent="0.35">
      <c r="CC807102" s="68"/>
      <c r="CG807102" s="68"/>
      <c r="CK807102" s="68"/>
      <c r="CO807102" s="68"/>
      <c r="CS807102" s="68"/>
    </row>
    <row r="807103" spans="81:97" x14ac:dyDescent="0.35">
      <c r="CC807103" s="68"/>
      <c r="CG807103" s="68"/>
      <c r="CK807103" s="68"/>
      <c r="CO807103" s="68"/>
      <c r="CS807103" s="68"/>
    </row>
    <row r="807104" spans="81:97" x14ac:dyDescent="0.35">
      <c r="CC807104" s="68"/>
      <c r="CG807104" s="68"/>
      <c r="CK807104" s="68"/>
      <c r="CO807104" s="68"/>
      <c r="CS807104" s="68"/>
    </row>
    <row r="807105" spans="81:100" x14ac:dyDescent="0.35">
      <c r="CC807105" s="68"/>
      <c r="CG807105" s="68"/>
      <c r="CK807105" s="68"/>
      <c r="CO807105" s="68"/>
      <c r="CS807105" s="68"/>
    </row>
    <row r="807106" spans="81:100" x14ac:dyDescent="0.35">
      <c r="CC807106" s="68"/>
      <c r="CG807106" s="68"/>
      <c r="CK807106" s="68"/>
      <c r="CO807106" s="68"/>
      <c r="CS807106" s="68"/>
    </row>
    <row r="807107" spans="81:100" x14ac:dyDescent="0.35">
      <c r="CC807107" s="68"/>
      <c r="CG807107" s="68"/>
      <c r="CK807107" s="68"/>
      <c r="CO807107" s="68"/>
      <c r="CS807107" s="68"/>
    </row>
    <row r="807108" spans="81:100" x14ac:dyDescent="0.35">
      <c r="CC807108" s="68"/>
      <c r="CG807108" s="68"/>
      <c r="CK807108" s="68"/>
      <c r="CO807108" s="68"/>
      <c r="CS807108" s="68"/>
    </row>
    <row r="807109" spans="81:100" x14ac:dyDescent="0.35">
      <c r="CC807109" s="68"/>
      <c r="CG807109" s="68"/>
      <c r="CK807109" s="68"/>
      <c r="CO807109" s="68"/>
      <c r="CS807109" s="68"/>
    </row>
    <row r="807110" spans="81:100" x14ac:dyDescent="0.35">
      <c r="CC807110" s="68"/>
      <c r="CG807110" s="68"/>
      <c r="CK807110" s="68"/>
      <c r="CO807110" s="68"/>
      <c r="CS807110" s="68"/>
    </row>
    <row r="807111" spans="81:100" x14ac:dyDescent="0.35">
      <c r="CC807111" s="68"/>
      <c r="CG807111" s="68"/>
      <c r="CK807111" s="68"/>
      <c r="CO807111" s="68"/>
      <c r="CS807111" s="68"/>
    </row>
    <row r="807112" spans="81:100" x14ac:dyDescent="0.35">
      <c r="CC807112" s="65"/>
      <c r="CD807112" s="65"/>
      <c r="CE807112" s="65"/>
      <c r="CF807112" s="63"/>
      <c r="CG807112" s="65"/>
      <c r="CH807112" s="65"/>
      <c r="CI807112" s="65"/>
      <c r="CJ807112" s="63"/>
      <c r="CK807112" s="65"/>
      <c r="CL807112" s="65"/>
      <c r="CM807112" s="65"/>
      <c r="CN807112" s="63"/>
      <c r="CO807112" s="65"/>
      <c r="CP807112" s="65"/>
      <c r="CQ807112" s="65"/>
      <c r="CR807112" s="63"/>
      <c r="CS807112" s="65"/>
      <c r="CT807112" s="65"/>
      <c r="CU807112" s="65"/>
      <c r="CV807112" s="63"/>
    </row>
    <row r="807113" spans="81:100" x14ac:dyDescent="0.35">
      <c r="CC807113" s="65"/>
      <c r="CD807113" s="65"/>
      <c r="CE807113" s="65"/>
      <c r="CF807113" s="63"/>
      <c r="CG807113" s="65"/>
      <c r="CH807113" s="65"/>
      <c r="CI807113" s="65"/>
      <c r="CJ807113" s="63"/>
      <c r="CK807113" s="65"/>
      <c r="CL807113" s="65"/>
      <c r="CM807113" s="65"/>
      <c r="CN807113" s="63"/>
      <c r="CO807113" s="65"/>
      <c r="CP807113" s="65"/>
      <c r="CQ807113" s="65"/>
      <c r="CR807113" s="63"/>
      <c r="CS807113" s="65"/>
      <c r="CT807113" s="65"/>
      <c r="CU807113" s="65"/>
      <c r="CV807113" s="63"/>
    </row>
    <row r="807504" spans="81:97" x14ac:dyDescent="0.35">
      <c r="CC807504" s="68"/>
      <c r="CG807504" s="68"/>
      <c r="CK807504" s="68"/>
      <c r="CO807504" s="68"/>
      <c r="CS807504" s="68"/>
    </row>
    <row r="807505" spans="81:97" x14ac:dyDescent="0.35">
      <c r="CC807505" s="68"/>
      <c r="CG807505" s="68"/>
      <c r="CK807505" s="68"/>
      <c r="CO807505" s="68"/>
      <c r="CS807505" s="68"/>
    </row>
    <row r="807506" spans="81:97" x14ac:dyDescent="0.35">
      <c r="CC807506" s="68"/>
      <c r="CG807506" s="68"/>
      <c r="CK807506" s="68"/>
      <c r="CO807506" s="68"/>
      <c r="CS807506" s="68"/>
    </row>
    <row r="807507" spans="81:97" x14ac:dyDescent="0.35">
      <c r="CC807507" s="68"/>
      <c r="CG807507" s="68"/>
      <c r="CK807507" s="68"/>
      <c r="CO807507" s="68"/>
      <c r="CS807507" s="68"/>
    </row>
    <row r="807508" spans="81:97" x14ac:dyDescent="0.35">
      <c r="CC807508" s="68"/>
      <c r="CG807508" s="68"/>
      <c r="CK807508" s="68"/>
      <c r="CO807508" s="68"/>
      <c r="CS807508" s="68"/>
    </row>
    <row r="807509" spans="81:97" x14ac:dyDescent="0.35">
      <c r="CC807509" s="68"/>
      <c r="CG807509" s="68"/>
      <c r="CK807509" s="68"/>
      <c r="CO807509" s="68"/>
      <c r="CS807509" s="68"/>
    </row>
    <row r="807510" spans="81:97" x14ac:dyDescent="0.35">
      <c r="CC807510" s="68"/>
      <c r="CG807510" s="68"/>
      <c r="CK807510" s="68"/>
      <c r="CO807510" s="68"/>
      <c r="CS807510" s="68"/>
    </row>
    <row r="807511" spans="81:97" x14ac:dyDescent="0.35">
      <c r="CC807511" s="68"/>
      <c r="CG807511" s="68"/>
      <c r="CK807511" s="68"/>
      <c r="CO807511" s="68"/>
      <c r="CS807511" s="68"/>
    </row>
    <row r="807512" spans="81:97" x14ac:dyDescent="0.35">
      <c r="CC807512" s="68"/>
      <c r="CG807512" s="68"/>
      <c r="CK807512" s="68"/>
      <c r="CO807512" s="68"/>
      <c r="CS807512" s="68"/>
    </row>
    <row r="807513" spans="81:97" x14ac:dyDescent="0.35">
      <c r="CC807513" s="68"/>
      <c r="CG807513" s="68"/>
      <c r="CK807513" s="68"/>
      <c r="CO807513" s="68"/>
      <c r="CS807513" s="68"/>
    </row>
    <row r="807514" spans="81:97" x14ac:dyDescent="0.35">
      <c r="CC807514" s="68"/>
      <c r="CG807514" s="68"/>
      <c r="CK807514" s="68"/>
      <c r="CO807514" s="68"/>
      <c r="CS807514" s="68"/>
    </row>
    <row r="807515" spans="81:97" x14ac:dyDescent="0.35">
      <c r="CC807515" s="68"/>
      <c r="CG807515" s="68"/>
      <c r="CK807515" s="68"/>
      <c r="CO807515" s="68"/>
      <c r="CS807515" s="68"/>
    </row>
    <row r="807516" spans="81:97" x14ac:dyDescent="0.35">
      <c r="CC807516" s="68"/>
      <c r="CG807516" s="68"/>
      <c r="CK807516" s="68"/>
      <c r="CO807516" s="68"/>
      <c r="CS807516" s="68"/>
    </row>
    <row r="807517" spans="81:97" x14ac:dyDescent="0.35">
      <c r="CC807517" s="68"/>
      <c r="CG807517" s="68"/>
      <c r="CK807517" s="68"/>
      <c r="CO807517" s="68"/>
      <c r="CS807517" s="68"/>
    </row>
    <row r="807518" spans="81:97" x14ac:dyDescent="0.35">
      <c r="CC807518" s="68"/>
      <c r="CG807518" s="68"/>
      <c r="CK807518" s="68"/>
      <c r="CO807518" s="68"/>
      <c r="CS807518" s="68"/>
    </row>
    <row r="807519" spans="81:97" x14ac:dyDescent="0.35">
      <c r="CC807519" s="68"/>
      <c r="CG807519" s="68"/>
      <c r="CK807519" s="68"/>
      <c r="CO807519" s="68"/>
      <c r="CS807519" s="68"/>
    </row>
    <row r="807520" spans="81:97" x14ac:dyDescent="0.35">
      <c r="CC807520" s="68"/>
      <c r="CG807520" s="68"/>
      <c r="CK807520" s="68"/>
      <c r="CO807520" s="68"/>
      <c r="CS807520" s="68"/>
    </row>
    <row r="807521" spans="81:97" x14ac:dyDescent="0.35">
      <c r="CC807521" s="68"/>
      <c r="CG807521" s="68"/>
      <c r="CK807521" s="68"/>
      <c r="CO807521" s="68"/>
      <c r="CS807521" s="68"/>
    </row>
    <row r="807522" spans="81:97" x14ac:dyDescent="0.35">
      <c r="CC807522" s="68"/>
      <c r="CG807522" s="68"/>
      <c r="CK807522" s="68"/>
      <c r="CO807522" s="68"/>
      <c r="CS807522" s="68"/>
    </row>
    <row r="807523" spans="81:97" x14ac:dyDescent="0.35">
      <c r="CC807523" s="68"/>
      <c r="CG807523" s="68"/>
      <c r="CK807523" s="68"/>
      <c r="CO807523" s="68"/>
      <c r="CS807523" s="68"/>
    </row>
    <row r="807524" spans="81:97" x14ac:dyDescent="0.35">
      <c r="CC807524" s="68"/>
      <c r="CG807524" s="68"/>
      <c r="CK807524" s="68"/>
      <c r="CO807524" s="68"/>
      <c r="CS807524" s="68"/>
    </row>
    <row r="807525" spans="81:97" x14ac:dyDescent="0.35">
      <c r="CC807525" s="68"/>
      <c r="CG807525" s="68"/>
      <c r="CK807525" s="68"/>
      <c r="CO807525" s="68"/>
      <c r="CS807525" s="68"/>
    </row>
    <row r="807526" spans="81:97" x14ac:dyDescent="0.35">
      <c r="CC807526" s="68"/>
      <c r="CG807526" s="68"/>
      <c r="CK807526" s="68"/>
      <c r="CO807526" s="68"/>
      <c r="CS807526" s="68"/>
    </row>
    <row r="807527" spans="81:97" x14ac:dyDescent="0.35">
      <c r="CC807527" s="68"/>
      <c r="CG807527" s="68"/>
      <c r="CK807527" s="68"/>
      <c r="CO807527" s="68"/>
      <c r="CS807527" s="68"/>
    </row>
    <row r="807528" spans="81:97" x14ac:dyDescent="0.35">
      <c r="CC807528" s="68"/>
      <c r="CG807528" s="68"/>
      <c r="CK807528" s="68"/>
      <c r="CO807528" s="68"/>
      <c r="CS807528" s="68"/>
    </row>
    <row r="807529" spans="81:97" x14ac:dyDescent="0.35">
      <c r="CC807529" s="68"/>
      <c r="CG807529" s="68"/>
      <c r="CK807529" s="68"/>
      <c r="CO807529" s="68"/>
      <c r="CS807529" s="68"/>
    </row>
    <row r="807530" spans="81:97" x14ac:dyDescent="0.35">
      <c r="CC807530" s="68"/>
      <c r="CG807530" s="68"/>
      <c r="CK807530" s="68"/>
      <c r="CO807530" s="68"/>
      <c r="CS807530" s="68"/>
    </row>
    <row r="807531" spans="81:97" x14ac:dyDescent="0.35">
      <c r="CC807531" s="68"/>
      <c r="CG807531" s="68"/>
      <c r="CK807531" s="68"/>
      <c r="CO807531" s="68"/>
      <c r="CS807531" s="68"/>
    </row>
    <row r="807532" spans="81:97" x14ac:dyDescent="0.35">
      <c r="CC807532" s="68"/>
      <c r="CG807532" s="68"/>
      <c r="CK807532" s="68"/>
      <c r="CO807532" s="68"/>
      <c r="CS807532" s="68"/>
    </row>
    <row r="807533" spans="81:97" x14ac:dyDescent="0.35">
      <c r="CC807533" s="68"/>
      <c r="CG807533" s="68"/>
      <c r="CK807533" s="68"/>
      <c r="CO807533" s="68"/>
      <c r="CS807533" s="68"/>
    </row>
    <row r="807534" spans="81:97" x14ac:dyDescent="0.35">
      <c r="CC807534" s="68"/>
      <c r="CG807534" s="68"/>
      <c r="CK807534" s="68"/>
      <c r="CO807534" s="68"/>
      <c r="CS807534" s="68"/>
    </row>
    <row r="807535" spans="81:97" x14ac:dyDescent="0.35">
      <c r="CC807535" s="68"/>
      <c r="CG807535" s="68"/>
      <c r="CK807535" s="68"/>
      <c r="CO807535" s="68"/>
      <c r="CS807535" s="68"/>
    </row>
    <row r="807536" spans="81:97" x14ac:dyDescent="0.35">
      <c r="CC807536" s="68"/>
      <c r="CG807536" s="68"/>
      <c r="CK807536" s="68"/>
      <c r="CO807536" s="68"/>
      <c r="CS807536" s="68"/>
    </row>
    <row r="807537" spans="81:97" x14ac:dyDescent="0.35">
      <c r="CC807537" s="68"/>
      <c r="CG807537" s="68"/>
      <c r="CK807537" s="68"/>
      <c r="CO807537" s="68"/>
      <c r="CS807537" s="68"/>
    </row>
    <row r="807538" spans="81:97" x14ac:dyDescent="0.35">
      <c r="CC807538" s="68"/>
      <c r="CG807538" s="68"/>
      <c r="CK807538" s="68"/>
      <c r="CO807538" s="68"/>
      <c r="CS807538" s="68"/>
    </row>
    <row r="807539" spans="81:97" x14ac:dyDescent="0.35">
      <c r="CC807539" s="68"/>
      <c r="CG807539" s="68"/>
      <c r="CK807539" s="68"/>
      <c r="CO807539" s="68"/>
      <c r="CS807539" s="68"/>
    </row>
    <row r="807540" spans="81:97" x14ac:dyDescent="0.35">
      <c r="CC807540" s="68"/>
      <c r="CG807540" s="68"/>
      <c r="CK807540" s="68"/>
      <c r="CO807540" s="68"/>
      <c r="CS807540" s="68"/>
    </row>
    <row r="807541" spans="81:97" x14ac:dyDescent="0.35">
      <c r="CC807541" s="68"/>
      <c r="CG807541" s="68"/>
      <c r="CK807541" s="68"/>
      <c r="CO807541" s="68"/>
      <c r="CS807541" s="68"/>
    </row>
    <row r="807542" spans="81:97" x14ac:dyDescent="0.35">
      <c r="CC807542" s="68"/>
      <c r="CG807542" s="68"/>
      <c r="CK807542" s="68"/>
      <c r="CO807542" s="68"/>
      <c r="CS807542" s="68"/>
    </row>
    <row r="807543" spans="81:97" x14ac:dyDescent="0.35">
      <c r="CC807543" s="68"/>
      <c r="CG807543" s="68"/>
      <c r="CK807543" s="68"/>
      <c r="CO807543" s="68"/>
      <c r="CS807543" s="68"/>
    </row>
    <row r="807544" spans="81:97" x14ac:dyDescent="0.35">
      <c r="CC807544" s="68"/>
      <c r="CG807544" s="68"/>
      <c r="CK807544" s="68"/>
      <c r="CO807544" s="68"/>
      <c r="CS807544" s="68"/>
    </row>
    <row r="807545" spans="81:97" x14ac:dyDescent="0.35">
      <c r="CC807545" s="68"/>
      <c r="CG807545" s="68"/>
      <c r="CK807545" s="68"/>
      <c r="CO807545" s="68"/>
      <c r="CS807545" s="68"/>
    </row>
    <row r="807546" spans="81:97" x14ac:dyDescent="0.35">
      <c r="CC807546" s="68"/>
      <c r="CG807546" s="68"/>
      <c r="CK807546" s="68"/>
      <c r="CO807546" s="68"/>
      <c r="CS807546" s="68"/>
    </row>
    <row r="807547" spans="81:97" x14ac:dyDescent="0.35">
      <c r="CC807547" s="68"/>
      <c r="CG807547" s="68"/>
      <c r="CK807547" s="68"/>
      <c r="CO807547" s="68"/>
      <c r="CS807547" s="68"/>
    </row>
    <row r="807548" spans="81:97" x14ac:dyDescent="0.35">
      <c r="CC807548" s="68"/>
      <c r="CG807548" s="68"/>
      <c r="CK807548" s="68"/>
      <c r="CO807548" s="68"/>
      <c r="CS807548" s="68"/>
    </row>
    <row r="807549" spans="81:97" x14ac:dyDescent="0.35">
      <c r="CC807549" s="68"/>
      <c r="CG807549" s="68"/>
      <c r="CK807549" s="68"/>
      <c r="CO807549" s="68"/>
      <c r="CS807549" s="68"/>
    </row>
    <row r="807550" spans="81:97" x14ac:dyDescent="0.35">
      <c r="CC807550" s="68"/>
      <c r="CG807550" s="68"/>
      <c r="CK807550" s="68"/>
      <c r="CO807550" s="68"/>
      <c r="CS807550" s="68"/>
    </row>
    <row r="807551" spans="81:97" x14ac:dyDescent="0.35">
      <c r="CC807551" s="68"/>
      <c r="CG807551" s="68"/>
      <c r="CK807551" s="68"/>
      <c r="CO807551" s="68"/>
      <c r="CS807551" s="68"/>
    </row>
    <row r="807552" spans="81:97" x14ac:dyDescent="0.35">
      <c r="CC807552" s="68"/>
      <c r="CG807552" s="68"/>
      <c r="CK807552" s="68"/>
      <c r="CO807552" s="68"/>
      <c r="CS807552" s="68"/>
    </row>
    <row r="807553" spans="81:97" x14ac:dyDescent="0.35">
      <c r="CC807553" s="68"/>
      <c r="CG807553" s="68"/>
      <c r="CK807553" s="68"/>
      <c r="CO807553" s="68"/>
      <c r="CS807553" s="68"/>
    </row>
    <row r="807554" spans="81:97" x14ac:dyDescent="0.35">
      <c r="CC807554" s="68"/>
      <c r="CG807554" s="68"/>
      <c r="CK807554" s="68"/>
      <c r="CO807554" s="68"/>
      <c r="CS807554" s="68"/>
    </row>
    <row r="807555" spans="81:97" x14ac:dyDescent="0.35">
      <c r="CC807555" s="68"/>
      <c r="CG807555" s="68"/>
      <c r="CK807555" s="68"/>
      <c r="CO807555" s="68"/>
      <c r="CS807555" s="68"/>
    </row>
    <row r="807556" spans="81:97" x14ac:dyDescent="0.35">
      <c r="CC807556" s="68"/>
      <c r="CG807556" s="68"/>
      <c r="CK807556" s="68"/>
      <c r="CO807556" s="68"/>
      <c r="CS807556" s="68"/>
    </row>
    <row r="807557" spans="81:97" x14ac:dyDescent="0.35">
      <c r="CC807557" s="68"/>
      <c r="CG807557" s="68"/>
      <c r="CK807557" s="68"/>
      <c r="CO807557" s="68"/>
      <c r="CS807557" s="68"/>
    </row>
    <row r="807558" spans="81:97" x14ac:dyDescent="0.35">
      <c r="CC807558" s="68"/>
      <c r="CG807558" s="68"/>
      <c r="CK807558" s="68"/>
      <c r="CO807558" s="68"/>
      <c r="CS807558" s="68"/>
    </row>
    <row r="807559" spans="81:97" x14ac:dyDescent="0.35">
      <c r="CC807559" s="68"/>
      <c r="CG807559" s="68"/>
      <c r="CK807559" s="68"/>
      <c r="CO807559" s="68"/>
      <c r="CS807559" s="68"/>
    </row>
    <row r="807560" spans="81:97" x14ac:dyDescent="0.35">
      <c r="CC807560" s="68"/>
      <c r="CG807560" s="68"/>
      <c r="CK807560" s="68"/>
      <c r="CO807560" s="68"/>
      <c r="CS807560" s="68"/>
    </row>
    <row r="807561" spans="81:97" x14ac:dyDescent="0.35">
      <c r="CC807561" s="68"/>
      <c r="CG807561" s="68"/>
      <c r="CK807561" s="68"/>
      <c r="CO807561" s="68"/>
      <c r="CS807561" s="68"/>
    </row>
    <row r="807562" spans="81:97" x14ac:dyDescent="0.35">
      <c r="CC807562" s="68"/>
      <c r="CG807562" s="68"/>
      <c r="CK807562" s="68"/>
      <c r="CO807562" s="68"/>
      <c r="CS807562" s="68"/>
    </row>
    <row r="807563" spans="81:97" x14ac:dyDescent="0.35">
      <c r="CC807563" s="68"/>
      <c r="CG807563" s="68"/>
      <c r="CK807563" s="68"/>
      <c r="CO807563" s="68"/>
      <c r="CS807563" s="68"/>
    </row>
    <row r="807564" spans="81:97" x14ac:dyDescent="0.35">
      <c r="CC807564" s="68"/>
      <c r="CG807564" s="68"/>
      <c r="CK807564" s="68"/>
      <c r="CO807564" s="68"/>
      <c r="CS807564" s="68"/>
    </row>
    <row r="807565" spans="81:97" x14ac:dyDescent="0.35">
      <c r="CC807565" s="68"/>
      <c r="CG807565" s="68"/>
      <c r="CK807565" s="68"/>
      <c r="CO807565" s="68"/>
      <c r="CS807565" s="68"/>
    </row>
    <row r="807566" spans="81:97" x14ac:dyDescent="0.35">
      <c r="CC807566" s="68"/>
      <c r="CG807566" s="68"/>
      <c r="CK807566" s="68"/>
      <c r="CO807566" s="68"/>
      <c r="CS807566" s="68"/>
    </row>
    <row r="807567" spans="81:97" x14ac:dyDescent="0.35">
      <c r="CC807567" s="68"/>
      <c r="CG807567" s="68"/>
      <c r="CK807567" s="68"/>
      <c r="CO807567" s="68"/>
      <c r="CS807567" s="68"/>
    </row>
    <row r="807568" spans="81:97" x14ac:dyDescent="0.35">
      <c r="CC807568" s="68"/>
      <c r="CG807568" s="68"/>
      <c r="CK807568" s="68"/>
      <c r="CO807568" s="68"/>
      <c r="CS807568" s="68"/>
    </row>
    <row r="807569" spans="81:97" x14ac:dyDescent="0.35">
      <c r="CC807569" s="68"/>
      <c r="CG807569" s="68"/>
      <c r="CK807569" s="68"/>
      <c r="CO807569" s="68"/>
      <c r="CS807569" s="68"/>
    </row>
    <row r="807570" spans="81:97" x14ac:dyDescent="0.35">
      <c r="CC807570" s="68"/>
      <c r="CG807570" s="68"/>
      <c r="CK807570" s="68"/>
      <c r="CO807570" s="68"/>
      <c r="CS807570" s="68"/>
    </row>
    <row r="807571" spans="81:97" x14ac:dyDescent="0.35">
      <c r="CC807571" s="68"/>
      <c r="CG807571" s="68"/>
      <c r="CK807571" s="68"/>
      <c r="CO807571" s="68"/>
      <c r="CS807571" s="68"/>
    </row>
    <row r="807572" spans="81:97" x14ac:dyDescent="0.35">
      <c r="CC807572" s="68"/>
      <c r="CG807572" s="68"/>
      <c r="CK807572" s="68"/>
      <c r="CO807572" s="68"/>
      <c r="CS807572" s="68"/>
    </row>
    <row r="807573" spans="81:97" x14ac:dyDescent="0.35">
      <c r="CC807573" s="68"/>
      <c r="CG807573" s="68"/>
      <c r="CK807573" s="68"/>
      <c r="CO807573" s="68"/>
      <c r="CS807573" s="68"/>
    </row>
    <row r="807574" spans="81:97" x14ac:dyDescent="0.35">
      <c r="CC807574" s="68"/>
      <c r="CG807574" s="68"/>
      <c r="CK807574" s="68"/>
      <c r="CO807574" s="68"/>
      <c r="CS807574" s="68"/>
    </row>
    <row r="807575" spans="81:97" x14ac:dyDescent="0.35">
      <c r="CC807575" s="68"/>
      <c r="CG807575" s="68"/>
      <c r="CK807575" s="68"/>
      <c r="CO807575" s="68"/>
      <c r="CS807575" s="68"/>
    </row>
    <row r="807576" spans="81:97" x14ac:dyDescent="0.35">
      <c r="CC807576" s="68"/>
      <c r="CG807576" s="68"/>
      <c r="CK807576" s="68"/>
      <c r="CO807576" s="68"/>
      <c r="CS807576" s="68"/>
    </row>
    <row r="807577" spans="81:97" x14ac:dyDescent="0.35">
      <c r="CC807577" s="68"/>
      <c r="CG807577" s="68"/>
      <c r="CK807577" s="68"/>
      <c r="CO807577" s="68"/>
      <c r="CS807577" s="68"/>
    </row>
    <row r="807578" spans="81:97" x14ac:dyDescent="0.35">
      <c r="CC807578" s="68"/>
      <c r="CG807578" s="68"/>
      <c r="CK807578" s="68"/>
      <c r="CO807578" s="68"/>
      <c r="CS807578" s="68"/>
    </row>
    <row r="807579" spans="81:97" x14ac:dyDescent="0.35">
      <c r="CC807579" s="68"/>
      <c r="CG807579" s="68"/>
      <c r="CK807579" s="68"/>
      <c r="CO807579" s="68"/>
      <c r="CS807579" s="68"/>
    </row>
    <row r="807580" spans="81:97" x14ac:dyDescent="0.35">
      <c r="CC807580" s="68"/>
      <c r="CG807580" s="68"/>
      <c r="CK807580" s="68"/>
      <c r="CO807580" s="68"/>
      <c r="CS807580" s="68"/>
    </row>
    <row r="807581" spans="81:97" x14ac:dyDescent="0.35">
      <c r="CC807581" s="68"/>
      <c r="CG807581" s="68"/>
      <c r="CK807581" s="68"/>
      <c r="CO807581" s="68"/>
      <c r="CS807581" s="68"/>
    </row>
    <row r="807582" spans="81:97" x14ac:dyDescent="0.35">
      <c r="CC807582" s="68"/>
      <c r="CG807582" s="68"/>
      <c r="CK807582" s="68"/>
      <c r="CO807582" s="68"/>
      <c r="CS807582" s="68"/>
    </row>
    <row r="807583" spans="81:97" x14ac:dyDescent="0.35">
      <c r="CC807583" s="68"/>
      <c r="CG807583" s="68"/>
      <c r="CK807583" s="68"/>
      <c r="CO807583" s="68"/>
      <c r="CS807583" s="68"/>
    </row>
    <row r="807584" spans="81:97" x14ac:dyDescent="0.35">
      <c r="CC807584" s="68"/>
      <c r="CG807584" s="68"/>
      <c r="CK807584" s="68"/>
      <c r="CO807584" s="68"/>
      <c r="CS807584" s="68"/>
    </row>
    <row r="807585" spans="81:97" x14ac:dyDescent="0.35">
      <c r="CC807585" s="68"/>
      <c r="CG807585" s="68"/>
      <c r="CK807585" s="68"/>
      <c r="CO807585" s="68"/>
      <c r="CS807585" s="68"/>
    </row>
    <row r="807586" spans="81:97" x14ac:dyDescent="0.35">
      <c r="CC807586" s="68"/>
      <c r="CG807586" s="68"/>
      <c r="CK807586" s="68"/>
      <c r="CO807586" s="68"/>
      <c r="CS807586" s="68"/>
    </row>
    <row r="807587" spans="81:97" x14ac:dyDescent="0.35">
      <c r="CC807587" s="68"/>
      <c r="CG807587" s="68"/>
      <c r="CK807587" s="68"/>
      <c r="CO807587" s="68"/>
      <c r="CS807587" s="68"/>
    </row>
    <row r="807588" spans="81:97" x14ac:dyDescent="0.35">
      <c r="CC807588" s="68"/>
      <c r="CG807588" s="68"/>
      <c r="CK807588" s="68"/>
      <c r="CO807588" s="68"/>
      <c r="CS807588" s="68"/>
    </row>
    <row r="807589" spans="81:97" x14ac:dyDescent="0.35">
      <c r="CC807589" s="68"/>
      <c r="CG807589" s="68"/>
      <c r="CK807589" s="68"/>
      <c r="CO807589" s="68"/>
      <c r="CS807589" s="68"/>
    </row>
    <row r="807590" spans="81:97" x14ac:dyDescent="0.35">
      <c r="CC807590" s="68"/>
      <c r="CG807590" s="68"/>
      <c r="CK807590" s="68"/>
      <c r="CO807590" s="68"/>
      <c r="CS807590" s="68"/>
    </row>
    <row r="807591" spans="81:97" x14ac:dyDescent="0.35">
      <c r="CC807591" s="68"/>
      <c r="CG807591" s="68"/>
      <c r="CK807591" s="68"/>
      <c r="CO807591" s="68"/>
      <c r="CS807591" s="68"/>
    </row>
    <row r="807592" spans="81:97" x14ac:dyDescent="0.35">
      <c r="CC807592" s="68"/>
      <c r="CG807592" s="68"/>
      <c r="CK807592" s="68"/>
      <c r="CO807592" s="68"/>
      <c r="CS807592" s="68"/>
    </row>
    <row r="807593" spans="81:97" x14ac:dyDescent="0.35">
      <c r="CC807593" s="68"/>
      <c r="CG807593" s="68"/>
      <c r="CK807593" s="68"/>
      <c r="CO807593" s="68"/>
      <c r="CS807593" s="68"/>
    </row>
    <row r="807594" spans="81:97" x14ac:dyDescent="0.35">
      <c r="CC807594" s="68"/>
      <c r="CG807594" s="68"/>
      <c r="CK807594" s="68"/>
      <c r="CO807594" s="68"/>
      <c r="CS807594" s="68"/>
    </row>
    <row r="807595" spans="81:97" x14ac:dyDescent="0.35">
      <c r="CC807595" s="68"/>
      <c r="CG807595" s="68"/>
      <c r="CK807595" s="68"/>
      <c r="CO807595" s="68"/>
      <c r="CS807595" s="68"/>
    </row>
    <row r="807596" spans="81:97" x14ac:dyDescent="0.35">
      <c r="CC807596" s="68"/>
      <c r="CG807596" s="68"/>
      <c r="CK807596" s="68"/>
      <c r="CO807596" s="68"/>
      <c r="CS807596" s="68"/>
    </row>
    <row r="807597" spans="81:97" x14ac:dyDescent="0.35">
      <c r="CC807597" s="68"/>
      <c r="CG807597" s="68"/>
      <c r="CK807597" s="68"/>
      <c r="CO807597" s="68"/>
      <c r="CS807597" s="68"/>
    </row>
    <row r="807598" spans="81:97" x14ac:dyDescent="0.35">
      <c r="CC807598" s="68"/>
      <c r="CG807598" s="68"/>
      <c r="CK807598" s="68"/>
      <c r="CO807598" s="68"/>
      <c r="CS807598" s="68"/>
    </row>
    <row r="807599" spans="81:97" x14ac:dyDescent="0.35">
      <c r="CC807599" s="68"/>
      <c r="CG807599" s="68"/>
      <c r="CK807599" s="68"/>
      <c r="CO807599" s="68"/>
      <c r="CS807599" s="68"/>
    </row>
    <row r="807600" spans="81:97" x14ac:dyDescent="0.35">
      <c r="CC807600" s="68"/>
      <c r="CG807600" s="68"/>
      <c r="CK807600" s="68"/>
      <c r="CO807600" s="68"/>
      <c r="CS807600" s="68"/>
    </row>
    <row r="807601" spans="81:97" x14ac:dyDescent="0.35">
      <c r="CC807601" s="68"/>
      <c r="CG807601" s="68"/>
      <c r="CK807601" s="68"/>
      <c r="CO807601" s="68"/>
      <c r="CS807601" s="68"/>
    </row>
    <row r="807602" spans="81:97" x14ac:dyDescent="0.35">
      <c r="CC807602" s="68"/>
      <c r="CG807602" s="68"/>
      <c r="CK807602" s="68"/>
      <c r="CO807602" s="68"/>
      <c r="CS807602" s="68"/>
    </row>
    <row r="807603" spans="81:97" x14ac:dyDescent="0.35">
      <c r="CC807603" s="68"/>
      <c r="CG807603" s="68"/>
      <c r="CK807603" s="68"/>
      <c r="CO807603" s="68"/>
      <c r="CS807603" s="68"/>
    </row>
    <row r="807604" spans="81:97" x14ac:dyDescent="0.35">
      <c r="CC807604" s="68"/>
      <c r="CG807604" s="68"/>
      <c r="CK807604" s="68"/>
      <c r="CO807604" s="68"/>
      <c r="CS807604" s="68"/>
    </row>
    <row r="807605" spans="81:97" x14ac:dyDescent="0.35">
      <c r="CC807605" s="68"/>
      <c r="CG807605" s="68"/>
      <c r="CK807605" s="68"/>
      <c r="CO807605" s="68"/>
      <c r="CS807605" s="68"/>
    </row>
    <row r="807606" spans="81:97" x14ac:dyDescent="0.35">
      <c r="CC807606" s="68"/>
      <c r="CG807606" s="68"/>
      <c r="CK807606" s="68"/>
      <c r="CO807606" s="68"/>
      <c r="CS807606" s="68"/>
    </row>
    <row r="807607" spans="81:97" x14ac:dyDescent="0.35">
      <c r="CC807607" s="68"/>
      <c r="CG807607" s="68"/>
      <c r="CK807607" s="68"/>
      <c r="CO807607" s="68"/>
      <c r="CS807607" s="68"/>
    </row>
    <row r="807608" spans="81:97" x14ac:dyDescent="0.35">
      <c r="CC807608" s="68"/>
      <c r="CG807608" s="68"/>
      <c r="CK807608" s="68"/>
      <c r="CO807608" s="68"/>
      <c r="CS807608" s="68"/>
    </row>
    <row r="807609" spans="81:97" x14ac:dyDescent="0.35">
      <c r="CC807609" s="68"/>
      <c r="CG807609" s="68"/>
      <c r="CK807609" s="68"/>
      <c r="CO807609" s="68"/>
      <c r="CS807609" s="68"/>
    </row>
    <row r="807610" spans="81:97" x14ac:dyDescent="0.35">
      <c r="CC807610" s="68"/>
      <c r="CG807610" s="68"/>
      <c r="CK807610" s="68"/>
      <c r="CO807610" s="68"/>
      <c r="CS807610" s="68"/>
    </row>
    <row r="807611" spans="81:97" x14ac:dyDescent="0.35">
      <c r="CC807611" s="68"/>
      <c r="CG807611" s="68"/>
      <c r="CK807611" s="68"/>
      <c r="CO807611" s="68"/>
      <c r="CS807611" s="68"/>
    </row>
    <row r="807612" spans="81:97" x14ac:dyDescent="0.35">
      <c r="CC807612" s="68"/>
      <c r="CG807612" s="68"/>
      <c r="CK807612" s="68"/>
      <c r="CO807612" s="68"/>
      <c r="CS807612" s="68"/>
    </row>
    <row r="807613" spans="81:97" x14ac:dyDescent="0.35">
      <c r="CC807613" s="68"/>
      <c r="CG807613" s="68"/>
      <c r="CK807613" s="68"/>
      <c r="CO807613" s="68"/>
      <c r="CS807613" s="68"/>
    </row>
    <row r="807614" spans="81:97" x14ac:dyDescent="0.35">
      <c r="CC807614" s="68"/>
      <c r="CG807614" s="68"/>
      <c r="CK807614" s="68"/>
      <c r="CO807614" s="68"/>
      <c r="CS807614" s="68"/>
    </row>
    <row r="807615" spans="81:97" x14ac:dyDescent="0.35">
      <c r="CC807615" s="68"/>
      <c r="CG807615" s="68"/>
      <c r="CK807615" s="68"/>
      <c r="CO807615" s="68"/>
      <c r="CS807615" s="68"/>
    </row>
    <row r="807616" spans="81:97" x14ac:dyDescent="0.35">
      <c r="CC807616" s="68"/>
      <c r="CG807616" s="68"/>
      <c r="CK807616" s="68"/>
      <c r="CO807616" s="68"/>
      <c r="CS807616" s="68"/>
    </row>
    <row r="807617" spans="81:97" x14ac:dyDescent="0.35">
      <c r="CC807617" s="68"/>
      <c r="CG807617" s="68"/>
      <c r="CK807617" s="68"/>
      <c r="CO807617" s="68"/>
      <c r="CS807617" s="68"/>
    </row>
    <row r="807618" spans="81:97" x14ac:dyDescent="0.35">
      <c r="CC807618" s="68"/>
      <c r="CG807618" s="68"/>
      <c r="CK807618" s="68"/>
      <c r="CO807618" s="68"/>
      <c r="CS807618" s="68"/>
    </row>
    <row r="807619" spans="81:97" x14ac:dyDescent="0.35">
      <c r="CC807619" s="68"/>
      <c r="CG807619" s="68"/>
      <c r="CK807619" s="68"/>
      <c r="CO807619" s="68"/>
      <c r="CS807619" s="68"/>
    </row>
    <row r="807620" spans="81:97" x14ac:dyDescent="0.35">
      <c r="CC807620" s="68"/>
      <c r="CG807620" s="68"/>
      <c r="CK807620" s="68"/>
      <c r="CO807620" s="68"/>
      <c r="CS807620" s="68"/>
    </row>
    <row r="807621" spans="81:97" x14ac:dyDescent="0.35">
      <c r="CC807621" s="68"/>
      <c r="CG807621" s="68"/>
      <c r="CK807621" s="68"/>
      <c r="CO807621" s="68"/>
      <c r="CS807621" s="68"/>
    </row>
    <row r="807622" spans="81:97" x14ac:dyDescent="0.35">
      <c r="CC807622" s="68"/>
      <c r="CG807622" s="68"/>
      <c r="CK807622" s="68"/>
      <c r="CO807622" s="68"/>
      <c r="CS807622" s="68"/>
    </row>
    <row r="807623" spans="81:97" x14ac:dyDescent="0.35">
      <c r="CC807623" s="68"/>
      <c r="CG807623" s="68"/>
      <c r="CK807623" s="68"/>
      <c r="CO807623" s="68"/>
      <c r="CS807623" s="68"/>
    </row>
    <row r="807624" spans="81:97" x14ac:dyDescent="0.35">
      <c r="CC807624" s="68"/>
      <c r="CG807624" s="68"/>
      <c r="CK807624" s="68"/>
      <c r="CO807624" s="68"/>
      <c r="CS807624" s="68"/>
    </row>
    <row r="807625" spans="81:97" x14ac:dyDescent="0.35">
      <c r="CC807625" s="68"/>
      <c r="CG807625" s="68"/>
      <c r="CK807625" s="68"/>
      <c r="CO807625" s="68"/>
      <c r="CS807625" s="68"/>
    </row>
    <row r="807626" spans="81:97" x14ac:dyDescent="0.35">
      <c r="CC807626" s="68"/>
      <c r="CG807626" s="68"/>
      <c r="CK807626" s="68"/>
      <c r="CO807626" s="68"/>
      <c r="CS807626" s="68"/>
    </row>
    <row r="807627" spans="81:97" x14ac:dyDescent="0.35">
      <c r="CC807627" s="68"/>
      <c r="CG807627" s="68"/>
      <c r="CK807627" s="68"/>
      <c r="CO807627" s="68"/>
      <c r="CS807627" s="68"/>
    </row>
    <row r="807628" spans="81:97" x14ac:dyDescent="0.35">
      <c r="CC807628" s="68"/>
      <c r="CG807628" s="68"/>
      <c r="CK807628" s="68"/>
      <c r="CO807628" s="68"/>
      <c r="CS807628" s="68"/>
    </row>
    <row r="807629" spans="81:97" x14ac:dyDescent="0.35">
      <c r="CC807629" s="68"/>
      <c r="CG807629" s="68"/>
      <c r="CK807629" s="68"/>
      <c r="CO807629" s="68"/>
      <c r="CS807629" s="68"/>
    </row>
    <row r="807630" spans="81:97" x14ac:dyDescent="0.35">
      <c r="CC807630" s="68"/>
      <c r="CG807630" s="68"/>
      <c r="CK807630" s="68"/>
      <c r="CO807630" s="68"/>
      <c r="CS807630" s="68"/>
    </row>
    <row r="807631" spans="81:97" x14ac:dyDescent="0.35">
      <c r="CC807631" s="68"/>
      <c r="CG807631" s="68"/>
      <c r="CK807631" s="68"/>
      <c r="CO807631" s="68"/>
      <c r="CS807631" s="68"/>
    </row>
    <row r="807632" spans="81:97" x14ac:dyDescent="0.35">
      <c r="CC807632" s="68"/>
      <c r="CG807632" s="68"/>
      <c r="CK807632" s="68"/>
      <c r="CO807632" s="68"/>
      <c r="CS807632" s="68"/>
    </row>
    <row r="807633" spans="81:97" x14ac:dyDescent="0.35">
      <c r="CC807633" s="68"/>
      <c r="CG807633" s="68"/>
      <c r="CK807633" s="68"/>
      <c r="CO807633" s="68"/>
      <c r="CS807633" s="68"/>
    </row>
    <row r="807634" spans="81:97" x14ac:dyDescent="0.35">
      <c r="CC807634" s="68"/>
      <c r="CG807634" s="68"/>
      <c r="CK807634" s="68"/>
      <c r="CO807634" s="68"/>
      <c r="CS807634" s="68"/>
    </row>
    <row r="807635" spans="81:97" x14ac:dyDescent="0.35">
      <c r="CC807635" s="68"/>
      <c r="CG807635" s="68"/>
      <c r="CK807635" s="68"/>
      <c r="CO807635" s="68"/>
      <c r="CS807635" s="68"/>
    </row>
    <row r="807636" spans="81:97" x14ac:dyDescent="0.35">
      <c r="CC807636" s="68"/>
      <c r="CG807636" s="68"/>
      <c r="CK807636" s="68"/>
      <c r="CO807636" s="68"/>
      <c r="CS807636" s="68"/>
    </row>
    <row r="807637" spans="81:97" x14ac:dyDescent="0.35">
      <c r="CC807637" s="68"/>
      <c r="CG807637" s="68"/>
      <c r="CK807637" s="68"/>
      <c r="CO807637" s="68"/>
      <c r="CS807637" s="68"/>
    </row>
    <row r="807638" spans="81:97" x14ac:dyDescent="0.35">
      <c r="CC807638" s="68"/>
      <c r="CG807638" s="68"/>
      <c r="CK807638" s="68"/>
      <c r="CO807638" s="68"/>
      <c r="CS807638" s="68"/>
    </row>
    <row r="807639" spans="81:97" x14ac:dyDescent="0.35">
      <c r="CC807639" s="68"/>
      <c r="CG807639" s="68"/>
      <c r="CK807639" s="68"/>
      <c r="CO807639" s="68"/>
      <c r="CS807639" s="68"/>
    </row>
    <row r="807640" spans="81:97" x14ac:dyDescent="0.35">
      <c r="CC807640" s="68"/>
      <c r="CG807640" s="68"/>
      <c r="CK807640" s="68"/>
      <c r="CO807640" s="68"/>
      <c r="CS807640" s="68"/>
    </row>
    <row r="807641" spans="81:97" x14ac:dyDescent="0.35">
      <c r="CC807641" s="68"/>
      <c r="CG807641" s="68"/>
      <c r="CK807641" s="68"/>
      <c r="CO807641" s="68"/>
      <c r="CS807641" s="68"/>
    </row>
    <row r="807642" spans="81:97" x14ac:dyDescent="0.35">
      <c r="CC807642" s="68"/>
      <c r="CG807642" s="68"/>
      <c r="CK807642" s="68"/>
      <c r="CO807642" s="68"/>
      <c r="CS807642" s="68"/>
    </row>
    <row r="807643" spans="81:97" x14ac:dyDescent="0.35">
      <c r="CC807643" s="68"/>
      <c r="CG807643" s="68"/>
      <c r="CK807643" s="68"/>
      <c r="CO807643" s="68"/>
      <c r="CS807643" s="68"/>
    </row>
    <row r="807644" spans="81:97" x14ac:dyDescent="0.35">
      <c r="CC807644" s="68"/>
      <c r="CG807644" s="68"/>
      <c r="CK807644" s="68"/>
      <c r="CO807644" s="68"/>
      <c r="CS807644" s="68"/>
    </row>
    <row r="807645" spans="81:97" x14ac:dyDescent="0.35">
      <c r="CC807645" s="68"/>
      <c r="CG807645" s="68"/>
      <c r="CK807645" s="68"/>
      <c r="CO807645" s="68"/>
      <c r="CS807645" s="68"/>
    </row>
    <row r="807646" spans="81:97" x14ac:dyDescent="0.35">
      <c r="CC807646" s="68"/>
      <c r="CG807646" s="68"/>
      <c r="CK807646" s="68"/>
      <c r="CO807646" s="68"/>
      <c r="CS807646" s="68"/>
    </row>
    <row r="807647" spans="81:97" x14ac:dyDescent="0.35">
      <c r="CC807647" s="68"/>
      <c r="CG807647" s="68"/>
      <c r="CK807647" s="68"/>
      <c r="CO807647" s="68"/>
      <c r="CS807647" s="68"/>
    </row>
    <row r="807648" spans="81:97" x14ac:dyDescent="0.35">
      <c r="CC807648" s="68"/>
      <c r="CG807648" s="68"/>
      <c r="CK807648" s="68"/>
      <c r="CO807648" s="68"/>
      <c r="CS807648" s="68"/>
    </row>
    <row r="807649" spans="81:100" x14ac:dyDescent="0.35">
      <c r="CC807649" s="65"/>
      <c r="CD807649" s="65"/>
      <c r="CE807649" s="65"/>
      <c r="CF807649" s="63"/>
      <c r="CG807649" s="65"/>
      <c r="CH807649" s="65"/>
      <c r="CI807649" s="65"/>
      <c r="CJ807649" s="63"/>
      <c r="CK807649" s="65"/>
      <c r="CL807649" s="65"/>
      <c r="CM807649" s="65"/>
      <c r="CN807649" s="63"/>
      <c r="CO807649" s="65"/>
      <c r="CP807649" s="65"/>
      <c r="CQ807649" s="65"/>
      <c r="CR807649" s="63"/>
      <c r="CS807649" s="65"/>
      <c r="CT807649" s="65"/>
      <c r="CU807649" s="65"/>
      <c r="CV807649" s="63"/>
    </row>
    <row r="807650" spans="81:100" x14ac:dyDescent="0.35">
      <c r="CC807650" s="65"/>
      <c r="CD807650" s="65"/>
      <c r="CE807650" s="65"/>
      <c r="CF807650" s="63"/>
      <c r="CG807650" s="65"/>
      <c r="CH807650" s="65"/>
      <c r="CI807650" s="65"/>
      <c r="CJ807650" s="63"/>
      <c r="CK807650" s="65"/>
      <c r="CL807650" s="65"/>
      <c r="CM807650" s="65"/>
      <c r="CN807650" s="63"/>
      <c r="CO807650" s="65"/>
      <c r="CP807650" s="65"/>
      <c r="CQ807650" s="65"/>
      <c r="CR807650" s="63"/>
      <c r="CS807650" s="65"/>
      <c r="CT807650" s="65"/>
      <c r="CU807650" s="65"/>
      <c r="CV807650" s="63"/>
    </row>
    <row r="808041" spans="81:97" x14ac:dyDescent="0.35">
      <c r="CC808041" s="68"/>
      <c r="CG808041" s="68"/>
      <c r="CK808041" s="68"/>
      <c r="CO808041" s="68"/>
      <c r="CS808041" s="68"/>
    </row>
    <row r="808042" spans="81:97" x14ac:dyDescent="0.35">
      <c r="CC808042" s="68"/>
      <c r="CG808042" s="68"/>
      <c r="CK808042" s="68"/>
      <c r="CO808042" s="68"/>
      <c r="CS808042" s="68"/>
    </row>
    <row r="808043" spans="81:97" x14ac:dyDescent="0.35">
      <c r="CC808043" s="68"/>
      <c r="CG808043" s="68"/>
      <c r="CK808043" s="68"/>
      <c r="CO808043" s="68"/>
      <c r="CS808043" s="68"/>
    </row>
    <row r="808044" spans="81:97" x14ac:dyDescent="0.35">
      <c r="CC808044" s="68"/>
      <c r="CG808044" s="68"/>
      <c r="CK808044" s="68"/>
      <c r="CO808044" s="68"/>
      <c r="CS808044" s="68"/>
    </row>
    <row r="808045" spans="81:97" x14ac:dyDescent="0.35">
      <c r="CC808045" s="68"/>
      <c r="CG808045" s="68"/>
      <c r="CK808045" s="68"/>
      <c r="CO808045" s="68"/>
      <c r="CS808045" s="68"/>
    </row>
    <row r="808046" spans="81:97" x14ac:dyDescent="0.35">
      <c r="CC808046" s="68"/>
      <c r="CG808046" s="68"/>
      <c r="CK808046" s="68"/>
      <c r="CO808046" s="68"/>
      <c r="CS808046" s="68"/>
    </row>
    <row r="808047" spans="81:97" x14ac:dyDescent="0.35">
      <c r="CC808047" s="68"/>
      <c r="CG808047" s="68"/>
      <c r="CK808047" s="68"/>
      <c r="CO808047" s="68"/>
      <c r="CS808047" s="68"/>
    </row>
    <row r="808048" spans="81:97" x14ac:dyDescent="0.35">
      <c r="CC808048" s="68"/>
      <c r="CG808048" s="68"/>
      <c r="CK808048" s="68"/>
      <c r="CO808048" s="68"/>
      <c r="CS808048" s="68"/>
    </row>
    <row r="808049" spans="81:97" x14ac:dyDescent="0.35">
      <c r="CC808049" s="68"/>
      <c r="CG808049" s="68"/>
      <c r="CK808049" s="68"/>
      <c r="CO808049" s="68"/>
      <c r="CS808049" s="68"/>
    </row>
    <row r="808050" spans="81:97" x14ac:dyDescent="0.35">
      <c r="CC808050" s="68"/>
      <c r="CG808050" s="68"/>
      <c r="CK808050" s="68"/>
      <c r="CO808050" s="68"/>
      <c r="CS808050" s="68"/>
    </row>
    <row r="808051" spans="81:97" x14ac:dyDescent="0.35">
      <c r="CC808051" s="68"/>
      <c r="CG808051" s="68"/>
      <c r="CK808051" s="68"/>
      <c r="CO808051" s="68"/>
      <c r="CS808051" s="68"/>
    </row>
    <row r="808052" spans="81:97" x14ac:dyDescent="0.35">
      <c r="CC808052" s="68"/>
      <c r="CG808052" s="68"/>
      <c r="CK808052" s="68"/>
      <c r="CO808052" s="68"/>
      <c r="CS808052" s="68"/>
    </row>
    <row r="808053" spans="81:97" x14ac:dyDescent="0.35">
      <c r="CC808053" s="68"/>
      <c r="CG808053" s="68"/>
      <c r="CK808053" s="68"/>
      <c r="CO808053" s="68"/>
      <c r="CS808053" s="68"/>
    </row>
    <row r="808054" spans="81:97" x14ac:dyDescent="0.35">
      <c r="CC808054" s="68"/>
      <c r="CG808054" s="68"/>
      <c r="CK808054" s="68"/>
      <c r="CO808054" s="68"/>
      <c r="CS808054" s="68"/>
    </row>
    <row r="808055" spans="81:97" x14ac:dyDescent="0.35">
      <c r="CC808055" s="68"/>
      <c r="CG808055" s="68"/>
      <c r="CK808055" s="68"/>
      <c r="CO808055" s="68"/>
      <c r="CS808055" s="68"/>
    </row>
    <row r="808056" spans="81:97" x14ac:dyDescent="0.35">
      <c r="CC808056" s="68"/>
      <c r="CG808056" s="68"/>
      <c r="CK808056" s="68"/>
      <c r="CO808056" s="68"/>
      <c r="CS808056" s="68"/>
    </row>
    <row r="808057" spans="81:97" x14ac:dyDescent="0.35">
      <c r="CC808057" s="68"/>
      <c r="CG808057" s="68"/>
      <c r="CK808057" s="68"/>
      <c r="CO808057" s="68"/>
      <c r="CS808057" s="68"/>
    </row>
    <row r="808058" spans="81:97" x14ac:dyDescent="0.35">
      <c r="CC808058" s="68"/>
      <c r="CG808058" s="68"/>
      <c r="CK808058" s="68"/>
      <c r="CO808058" s="68"/>
      <c r="CS808058" s="68"/>
    </row>
    <row r="808059" spans="81:97" x14ac:dyDescent="0.35">
      <c r="CC808059" s="68"/>
      <c r="CG808059" s="68"/>
      <c r="CK808059" s="68"/>
      <c r="CO808059" s="68"/>
      <c r="CS808059" s="68"/>
    </row>
    <row r="808060" spans="81:97" x14ac:dyDescent="0.35">
      <c r="CC808060" s="68"/>
      <c r="CG808060" s="68"/>
      <c r="CK808060" s="68"/>
      <c r="CO808060" s="68"/>
      <c r="CS808060" s="68"/>
    </row>
    <row r="808061" spans="81:97" x14ac:dyDescent="0.35">
      <c r="CC808061" s="68"/>
      <c r="CG808061" s="68"/>
      <c r="CK808061" s="68"/>
      <c r="CO808061" s="68"/>
      <c r="CS808061" s="68"/>
    </row>
    <row r="808062" spans="81:97" x14ac:dyDescent="0.35">
      <c r="CC808062" s="68"/>
      <c r="CG808062" s="68"/>
      <c r="CK808062" s="68"/>
      <c r="CO808062" s="68"/>
      <c r="CS808062" s="68"/>
    </row>
    <row r="808063" spans="81:97" x14ac:dyDescent="0.35">
      <c r="CC808063" s="68"/>
      <c r="CG808063" s="68"/>
      <c r="CK808063" s="68"/>
      <c r="CO808063" s="68"/>
      <c r="CS808063" s="68"/>
    </row>
    <row r="808064" spans="81:97" x14ac:dyDescent="0.35">
      <c r="CC808064" s="68"/>
      <c r="CG808064" s="68"/>
      <c r="CK808064" s="68"/>
      <c r="CO808064" s="68"/>
      <c r="CS808064" s="68"/>
    </row>
    <row r="808065" spans="81:97" x14ac:dyDescent="0.35">
      <c r="CC808065" s="68"/>
      <c r="CG808065" s="68"/>
      <c r="CK808065" s="68"/>
      <c r="CO808065" s="68"/>
      <c r="CS808065" s="68"/>
    </row>
    <row r="808066" spans="81:97" x14ac:dyDescent="0.35">
      <c r="CC808066" s="68"/>
      <c r="CG808066" s="68"/>
      <c r="CK808066" s="68"/>
      <c r="CO808066" s="68"/>
      <c r="CS808066" s="68"/>
    </row>
    <row r="808067" spans="81:97" x14ac:dyDescent="0.35">
      <c r="CC808067" s="68"/>
      <c r="CG808067" s="68"/>
      <c r="CK808067" s="68"/>
      <c r="CO808067" s="68"/>
      <c r="CS808067" s="68"/>
    </row>
    <row r="808068" spans="81:97" x14ac:dyDescent="0.35">
      <c r="CC808068" s="68"/>
      <c r="CG808068" s="68"/>
      <c r="CK808068" s="68"/>
      <c r="CO808068" s="68"/>
      <c r="CS808068" s="68"/>
    </row>
    <row r="808069" spans="81:97" x14ac:dyDescent="0.35">
      <c r="CC808069" s="68"/>
      <c r="CG808069" s="68"/>
      <c r="CK808069" s="68"/>
      <c r="CO808069" s="68"/>
      <c r="CS808069" s="68"/>
    </row>
    <row r="808070" spans="81:97" x14ac:dyDescent="0.35">
      <c r="CC808070" s="68"/>
      <c r="CG808070" s="68"/>
      <c r="CK808070" s="68"/>
      <c r="CO808070" s="68"/>
      <c r="CS808070" s="68"/>
    </row>
    <row r="808071" spans="81:97" x14ac:dyDescent="0.35">
      <c r="CC808071" s="68"/>
      <c r="CG808071" s="68"/>
      <c r="CK808071" s="68"/>
      <c r="CO808071" s="68"/>
      <c r="CS808071" s="68"/>
    </row>
    <row r="808072" spans="81:97" x14ac:dyDescent="0.35">
      <c r="CC808072" s="68"/>
      <c r="CG808072" s="68"/>
      <c r="CK808072" s="68"/>
      <c r="CO808072" s="68"/>
      <c r="CS808072" s="68"/>
    </row>
    <row r="808073" spans="81:97" x14ac:dyDescent="0.35">
      <c r="CC808073" s="68"/>
      <c r="CG808073" s="68"/>
      <c r="CK808073" s="68"/>
      <c r="CO808073" s="68"/>
      <c r="CS808073" s="68"/>
    </row>
    <row r="808074" spans="81:97" x14ac:dyDescent="0.35">
      <c r="CC808074" s="68"/>
      <c r="CG808074" s="68"/>
      <c r="CK808074" s="68"/>
      <c r="CO808074" s="68"/>
      <c r="CS808074" s="68"/>
    </row>
    <row r="808075" spans="81:97" x14ac:dyDescent="0.35">
      <c r="CC808075" s="68"/>
      <c r="CG808075" s="68"/>
      <c r="CK808075" s="68"/>
      <c r="CO808075" s="68"/>
      <c r="CS808075" s="68"/>
    </row>
    <row r="808076" spans="81:97" x14ac:dyDescent="0.35">
      <c r="CC808076" s="68"/>
      <c r="CG808076" s="68"/>
      <c r="CK808076" s="68"/>
      <c r="CO808076" s="68"/>
      <c r="CS808076" s="68"/>
    </row>
    <row r="808077" spans="81:97" x14ac:dyDescent="0.35">
      <c r="CC808077" s="68"/>
      <c r="CG808077" s="68"/>
      <c r="CK808077" s="68"/>
      <c r="CO808077" s="68"/>
      <c r="CS808077" s="68"/>
    </row>
    <row r="808078" spans="81:97" x14ac:dyDescent="0.35">
      <c r="CC808078" s="68"/>
      <c r="CG808078" s="68"/>
      <c r="CK808078" s="68"/>
      <c r="CO808078" s="68"/>
      <c r="CS808078" s="68"/>
    </row>
    <row r="808079" spans="81:97" x14ac:dyDescent="0.35">
      <c r="CC808079" s="68"/>
      <c r="CG808079" s="68"/>
      <c r="CK808079" s="68"/>
      <c r="CO808079" s="68"/>
      <c r="CS808079" s="68"/>
    </row>
    <row r="808080" spans="81:97" x14ac:dyDescent="0.35">
      <c r="CC808080" s="68"/>
      <c r="CG808080" s="68"/>
      <c r="CK808080" s="68"/>
      <c r="CO808080" s="68"/>
      <c r="CS808080" s="68"/>
    </row>
    <row r="808081" spans="81:97" x14ac:dyDescent="0.35">
      <c r="CC808081" s="68"/>
      <c r="CG808081" s="68"/>
      <c r="CK808081" s="68"/>
      <c r="CO808081" s="68"/>
      <c r="CS808081" s="68"/>
    </row>
    <row r="808082" spans="81:97" x14ac:dyDescent="0.35">
      <c r="CC808082" s="68"/>
      <c r="CG808082" s="68"/>
      <c r="CK808082" s="68"/>
      <c r="CO808082" s="68"/>
      <c r="CS808082" s="68"/>
    </row>
    <row r="808083" spans="81:97" x14ac:dyDescent="0.35">
      <c r="CC808083" s="68"/>
      <c r="CG808083" s="68"/>
      <c r="CK808083" s="68"/>
      <c r="CO808083" s="68"/>
      <c r="CS808083" s="68"/>
    </row>
    <row r="808084" spans="81:97" x14ac:dyDescent="0.35">
      <c r="CC808084" s="68"/>
      <c r="CG808084" s="68"/>
      <c r="CK808084" s="68"/>
      <c r="CO808084" s="68"/>
      <c r="CS808084" s="68"/>
    </row>
    <row r="808085" spans="81:97" x14ac:dyDescent="0.35">
      <c r="CC808085" s="68"/>
      <c r="CG808085" s="68"/>
      <c r="CK808085" s="68"/>
      <c r="CO808085" s="68"/>
      <c r="CS808085" s="68"/>
    </row>
    <row r="808086" spans="81:97" x14ac:dyDescent="0.35">
      <c r="CC808086" s="68"/>
      <c r="CG808086" s="68"/>
      <c r="CK808086" s="68"/>
      <c r="CO808086" s="68"/>
      <c r="CS808086" s="68"/>
    </row>
    <row r="808087" spans="81:97" x14ac:dyDescent="0.35">
      <c r="CC808087" s="68"/>
      <c r="CG808087" s="68"/>
      <c r="CK808087" s="68"/>
      <c r="CO808087" s="68"/>
      <c r="CS808087" s="68"/>
    </row>
    <row r="808088" spans="81:97" x14ac:dyDescent="0.35">
      <c r="CC808088" s="68"/>
      <c r="CG808088" s="68"/>
      <c r="CK808088" s="68"/>
      <c r="CO808088" s="68"/>
      <c r="CS808088" s="68"/>
    </row>
    <row r="808089" spans="81:97" x14ac:dyDescent="0.35">
      <c r="CC808089" s="68"/>
      <c r="CG808089" s="68"/>
      <c r="CK808089" s="68"/>
      <c r="CO808089" s="68"/>
      <c r="CS808089" s="68"/>
    </row>
    <row r="808090" spans="81:97" x14ac:dyDescent="0.35">
      <c r="CC808090" s="68"/>
      <c r="CG808090" s="68"/>
      <c r="CK808090" s="68"/>
      <c r="CO808090" s="68"/>
      <c r="CS808090" s="68"/>
    </row>
    <row r="808091" spans="81:97" x14ac:dyDescent="0.35">
      <c r="CC808091" s="68"/>
      <c r="CG808091" s="68"/>
      <c r="CK808091" s="68"/>
      <c r="CO808091" s="68"/>
      <c r="CS808091" s="68"/>
    </row>
    <row r="808092" spans="81:97" x14ac:dyDescent="0.35">
      <c r="CC808092" s="68"/>
      <c r="CG808092" s="68"/>
      <c r="CK808092" s="68"/>
      <c r="CO808092" s="68"/>
      <c r="CS808092" s="68"/>
    </row>
    <row r="808093" spans="81:97" x14ac:dyDescent="0.35">
      <c r="CC808093" s="68"/>
      <c r="CG808093" s="68"/>
      <c r="CK808093" s="68"/>
      <c r="CO808093" s="68"/>
      <c r="CS808093" s="68"/>
    </row>
    <row r="808094" spans="81:97" x14ac:dyDescent="0.35">
      <c r="CC808094" s="68"/>
      <c r="CG808094" s="68"/>
      <c r="CK808094" s="68"/>
      <c r="CO808094" s="68"/>
      <c r="CS808094" s="68"/>
    </row>
    <row r="808095" spans="81:97" x14ac:dyDescent="0.35">
      <c r="CC808095" s="68"/>
      <c r="CG808095" s="68"/>
      <c r="CK808095" s="68"/>
      <c r="CO808095" s="68"/>
      <c r="CS808095" s="68"/>
    </row>
    <row r="808096" spans="81:97" x14ac:dyDescent="0.35">
      <c r="CC808096" s="68"/>
      <c r="CG808096" s="68"/>
      <c r="CK808096" s="68"/>
      <c r="CO808096" s="68"/>
      <c r="CS808096" s="68"/>
    </row>
    <row r="808097" spans="81:97" x14ac:dyDescent="0.35">
      <c r="CC808097" s="68"/>
      <c r="CG808097" s="68"/>
      <c r="CK808097" s="68"/>
      <c r="CO808097" s="68"/>
      <c r="CS808097" s="68"/>
    </row>
    <row r="808098" spans="81:97" x14ac:dyDescent="0.35">
      <c r="CC808098" s="68"/>
      <c r="CG808098" s="68"/>
      <c r="CK808098" s="68"/>
      <c r="CO808098" s="68"/>
      <c r="CS808098" s="68"/>
    </row>
    <row r="808099" spans="81:97" x14ac:dyDescent="0.35">
      <c r="CC808099" s="68"/>
      <c r="CG808099" s="68"/>
      <c r="CK808099" s="68"/>
      <c r="CO808099" s="68"/>
      <c r="CS808099" s="68"/>
    </row>
    <row r="808100" spans="81:97" x14ac:dyDescent="0.35">
      <c r="CC808100" s="68"/>
      <c r="CG808100" s="68"/>
      <c r="CK808100" s="68"/>
      <c r="CO808100" s="68"/>
      <c r="CS808100" s="68"/>
    </row>
    <row r="808101" spans="81:97" x14ac:dyDescent="0.35">
      <c r="CC808101" s="68"/>
      <c r="CG808101" s="68"/>
      <c r="CK808101" s="68"/>
      <c r="CO808101" s="68"/>
      <c r="CS808101" s="68"/>
    </row>
    <row r="808102" spans="81:97" x14ac:dyDescent="0.35">
      <c r="CC808102" s="68"/>
      <c r="CG808102" s="68"/>
      <c r="CK808102" s="68"/>
      <c r="CO808102" s="68"/>
      <c r="CS808102" s="68"/>
    </row>
    <row r="808103" spans="81:97" x14ac:dyDescent="0.35">
      <c r="CC808103" s="68"/>
      <c r="CG808103" s="68"/>
      <c r="CK808103" s="68"/>
      <c r="CO808103" s="68"/>
      <c r="CS808103" s="68"/>
    </row>
    <row r="808104" spans="81:97" x14ac:dyDescent="0.35">
      <c r="CC808104" s="68"/>
      <c r="CG808104" s="68"/>
      <c r="CK808104" s="68"/>
      <c r="CO808104" s="68"/>
      <c r="CS808104" s="68"/>
    </row>
    <row r="808105" spans="81:97" x14ac:dyDescent="0.35">
      <c r="CC808105" s="68"/>
      <c r="CG808105" s="68"/>
      <c r="CK808105" s="68"/>
      <c r="CO808105" s="68"/>
      <c r="CS808105" s="68"/>
    </row>
    <row r="808106" spans="81:97" x14ac:dyDescent="0.35">
      <c r="CC808106" s="68"/>
      <c r="CG808106" s="68"/>
      <c r="CK808106" s="68"/>
      <c r="CO808106" s="68"/>
      <c r="CS808106" s="68"/>
    </row>
    <row r="808107" spans="81:97" x14ac:dyDescent="0.35">
      <c r="CC808107" s="68"/>
      <c r="CG808107" s="68"/>
      <c r="CK808107" s="68"/>
      <c r="CO808107" s="68"/>
      <c r="CS808107" s="68"/>
    </row>
    <row r="808108" spans="81:97" x14ac:dyDescent="0.35">
      <c r="CC808108" s="68"/>
      <c r="CG808108" s="68"/>
      <c r="CK808108" s="68"/>
      <c r="CO808108" s="68"/>
      <c r="CS808108" s="68"/>
    </row>
    <row r="808109" spans="81:97" x14ac:dyDescent="0.35">
      <c r="CC808109" s="68"/>
      <c r="CG808109" s="68"/>
      <c r="CK808109" s="68"/>
      <c r="CO808109" s="68"/>
      <c r="CS808109" s="68"/>
    </row>
    <row r="808110" spans="81:97" x14ac:dyDescent="0.35">
      <c r="CC808110" s="68"/>
      <c r="CG808110" s="68"/>
      <c r="CK808110" s="68"/>
      <c r="CO808110" s="68"/>
      <c r="CS808110" s="68"/>
    </row>
    <row r="808111" spans="81:97" x14ac:dyDescent="0.35">
      <c r="CC808111" s="68"/>
      <c r="CG808111" s="68"/>
      <c r="CK808111" s="68"/>
      <c r="CO808111" s="68"/>
      <c r="CS808111" s="68"/>
    </row>
    <row r="808112" spans="81:97" x14ac:dyDescent="0.35">
      <c r="CC808112" s="68"/>
      <c r="CG808112" s="68"/>
      <c r="CK808112" s="68"/>
      <c r="CO808112" s="68"/>
      <c r="CS808112" s="68"/>
    </row>
    <row r="808113" spans="81:97" x14ac:dyDescent="0.35">
      <c r="CC808113" s="68"/>
      <c r="CG808113" s="68"/>
      <c r="CK808113" s="68"/>
      <c r="CO808113" s="68"/>
      <c r="CS808113" s="68"/>
    </row>
    <row r="808114" spans="81:97" x14ac:dyDescent="0.35">
      <c r="CC808114" s="68"/>
      <c r="CG808114" s="68"/>
      <c r="CK808114" s="68"/>
      <c r="CO808114" s="68"/>
      <c r="CS808114" s="68"/>
    </row>
    <row r="808115" spans="81:97" x14ac:dyDescent="0.35">
      <c r="CC808115" s="68"/>
      <c r="CG808115" s="68"/>
      <c r="CK808115" s="68"/>
      <c r="CO808115" s="68"/>
      <c r="CS808115" s="68"/>
    </row>
    <row r="808116" spans="81:97" x14ac:dyDescent="0.35">
      <c r="CC808116" s="68"/>
      <c r="CG808116" s="68"/>
      <c r="CK808116" s="68"/>
      <c r="CO808116" s="68"/>
      <c r="CS808116" s="68"/>
    </row>
    <row r="808117" spans="81:97" x14ac:dyDescent="0.35">
      <c r="CC808117" s="68"/>
      <c r="CG808117" s="68"/>
      <c r="CK808117" s="68"/>
      <c r="CO808117" s="68"/>
      <c r="CS808117" s="68"/>
    </row>
    <row r="808118" spans="81:97" x14ac:dyDescent="0.35">
      <c r="CC808118" s="68"/>
      <c r="CG808118" s="68"/>
      <c r="CK808118" s="68"/>
      <c r="CO808118" s="68"/>
      <c r="CS808118" s="68"/>
    </row>
    <row r="808119" spans="81:97" x14ac:dyDescent="0.35">
      <c r="CC808119" s="68"/>
      <c r="CG808119" s="68"/>
      <c r="CK808119" s="68"/>
      <c r="CO808119" s="68"/>
      <c r="CS808119" s="68"/>
    </row>
    <row r="808120" spans="81:97" x14ac:dyDescent="0.35">
      <c r="CC808120" s="68"/>
      <c r="CG808120" s="68"/>
      <c r="CK808120" s="68"/>
      <c r="CO808120" s="68"/>
      <c r="CS808120" s="68"/>
    </row>
    <row r="808121" spans="81:97" x14ac:dyDescent="0.35">
      <c r="CC808121" s="68"/>
      <c r="CG808121" s="68"/>
      <c r="CK808121" s="68"/>
      <c r="CO808121" s="68"/>
      <c r="CS808121" s="68"/>
    </row>
    <row r="808122" spans="81:97" x14ac:dyDescent="0.35">
      <c r="CC808122" s="68"/>
      <c r="CG808122" s="68"/>
      <c r="CK808122" s="68"/>
      <c r="CO808122" s="68"/>
      <c r="CS808122" s="68"/>
    </row>
    <row r="808123" spans="81:97" x14ac:dyDescent="0.35">
      <c r="CC808123" s="68"/>
      <c r="CG808123" s="68"/>
      <c r="CK808123" s="68"/>
      <c r="CO808123" s="68"/>
      <c r="CS808123" s="68"/>
    </row>
    <row r="808124" spans="81:97" x14ac:dyDescent="0.35">
      <c r="CC808124" s="68"/>
      <c r="CG808124" s="68"/>
      <c r="CK808124" s="68"/>
      <c r="CO808124" s="68"/>
      <c r="CS808124" s="68"/>
    </row>
    <row r="808125" spans="81:97" x14ac:dyDescent="0.35">
      <c r="CC808125" s="68"/>
      <c r="CG808125" s="68"/>
      <c r="CK808125" s="68"/>
      <c r="CO808125" s="68"/>
      <c r="CS808125" s="68"/>
    </row>
    <row r="808126" spans="81:97" x14ac:dyDescent="0.35">
      <c r="CC808126" s="68"/>
      <c r="CG808126" s="68"/>
      <c r="CK808126" s="68"/>
      <c r="CO808126" s="68"/>
      <c r="CS808126" s="68"/>
    </row>
    <row r="808127" spans="81:97" x14ac:dyDescent="0.35">
      <c r="CC808127" s="68"/>
      <c r="CG808127" s="68"/>
      <c r="CK808127" s="68"/>
      <c r="CO808127" s="68"/>
      <c r="CS808127" s="68"/>
    </row>
    <row r="808128" spans="81:97" x14ac:dyDescent="0.35">
      <c r="CC808128" s="68"/>
      <c r="CG808128" s="68"/>
      <c r="CK808128" s="68"/>
      <c r="CO808128" s="68"/>
      <c r="CS808128" s="68"/>
    </row>
    <row r="808129" spans="81:97" x14ac:dyDescent="0.35">
      <c r="CC808129" s="68"/>
      <c r="CG808129" s="68"/>
      <c r="CK808129" s="68"/>
      <c r="CO808129" s="68"/>
      <c r="CS808129" s="68"/>
    </row>
    <row r="808130" spans="81:97" x14ac:dyDescent="0.35">
      <c r="CC808130" s="68"/>
      <c r="CG808130" s="68"/>
      <c r="CK808130" s="68"/>
      <c r="CO808130" s="68"/>
      <c r="CS808130" s="68"/>
    </row>
    <row r="808131" spans="81:97" x14ac:dyDescent="0.35">
      <c r="CC808131" s="68"/>
      <c r="CG808131" s="68"/>
      <c r="CK808131" s="68"/>
      <c r="CO808131" s="68"/>
      <c r="CS808131" s="68"/>
    </row>
    <row r="808132" spans="81:97" x14ac:dyDescent="0.35">
      <c r="CC808132" s="68"/>
      <c r="CG808132" s="68"/>
      <c r="CK808132" s="68"/>
      <c r="CO808132" s="68"/>
      <c r="CS808132" s="68"/>
    </row>
    <row r="808133" spans="81:97" x14ac:dyDescent="0.35">
      <c r="CC808133" s="68"/>
      <c r="CG808133" s="68"/>
      <c r="CK808133" s="68"/>
      <c r="CO808133" s="68"/>
      <c r="CS808133" s="68"/>
    </row>
    <row r="808134" spans="81:97" x14ac:dyDescent="0.35">
      <c r="CC808134" s="68"/>
      <c r="CG808134" s="68"/>
      <c r="CK808134" s="68"/>
      <c r="CO808134" s="68"/>
      <c r="CS808134" s="68"/>
    </row>
    <row r="808135" spans="81:97" x14ac:dyDescent="0.35">
      <c r="CC808135" s="68"/>
      <c r="CG808135" s="68"/>
      <c r="CK808135" s="68"/>
      <c r="CO808135" s="68"/>
      <c r="CS808135" s="68"/>
    </row>
    <row r="808136" spans="81:97" x14ac:dyDescent="0.35">
      <c r="CC808136" s="68"/>
      <c r="CG808136" s="68"/>
      <c r="CK808136" s="68"/>
      <c r="CO808136" s="68"/>
      <c r="CS808136" s="68"/>
    </row>
    <row r="808137" spans="81:97" x14ac:dyDescent="0.35">
      <c r="CC808137" s="68"/>
      <c r="CG808137" s="68"/>
      <c r="CK808137" s="68"/>
      <c r="CO808137" s="68"/>
      <c r="CS808137" s="68"/>
    </row>
    <row r="808138" spans="81:97" x14ac:dyDescent="0.35">
      <c r="CC808138" s="68"/>
      <c r="CG808138" s="68"/>
      <c r="CK808138" s="68"/>
      <c r="CO808138" s="68"/>
      <c r="CS808138" s="68"/>
    </row>
    <row r="808139" spans="81:97" x14ac:dyDescent="0.35">
      <c r="CC808139" s="68"/>
      <c r="CG808139" s="68"/>
      <c r="CK808139" s="68"/>
      <c r="CO808139" s="68"/>
      <c r="CS808139" s="68"/>
    </row>
    <row r="808140" spans="81:97" x14ac:dyDescent="0.35">
      <c r="CC808140" s="68"/>
      <c r="CG808140" s="68"/>
      <c r="CK808140" s="68"/>
      <c r="CO808140" s="68"/>
      <c r="CS808140" s="68"/>
    </row>
    <row r="808141" spans="81:97" x14ac:dyDescent="0.35">
      <c r="CC808141" s="68"/>
      <c r="CG808141" s="68"/>
      <c r="CK808141" s="68"/>
      <c r="CO808141" s="68"/>
      <c r="CS808141" s="68"/>
    </row>
    <row r="808142" spans="81:97" x14ac:dyDescent="0.35">
      <c r="CC808142" s="68"/>
      <c r="CG808142" s="68"/>
      <c r="CK808142" s="68"/>
      <c r="CO808142" s="68"/>
      <c r="CS808142" s="68"/>
    </row>
    <row r="808143" spans="81:97" x14ac:dyDescent="0.35">
      <c r="CC808143" s="68"/>
      <c r="CG808143" s="68"/>
      <c r="CK808143" s="68"/>
      <c r="CO808143" s="68"/>
      <c r="CS808143" s="68"/>
    </row>
    <row r="808144" spans="81:97" x14ac:dyDescent="0.35">
      <c r="CC808144" s="68"/>
      <c r="CG808144" s="68"/>
      <c r="CK808144" s="68"/>
      <c r="CO808144" s="68"/>
      <c r="CS808144" s="68"/>
    </row>
    <row r="808145" spans="81:97" x14ac:dyDescent="0.35">
      <c r="CC808145" s="68"/>
      <c r="CG808145" s="68"/>
      <c r="CK808145" s="68"/>
      <c r="CO808145" s="68"/>
      <c r="CS808145" s="68"/>
    </row>
    <row r="808146" spans="81:97" x14ac:dyDescent="0.35">
      <c r="CC808146" s="68"/>
      <c r="CG808146" s="68"/>
      <c r="CK808146" s="68"/>
      <c r="CO808146" s="68"/>
      <c r="CS808146" s="68"/>
    </row>
    <row r="808147" spans="81:97" x14ac:dyDescent="0.35">
      <c r="CC808147" s="68"/>
      <c r="CG808147" s="68"/>
      <c r="CK808147" s="68"/>
      <c r="CO808147" s="68"/>
      <c r="CS808147" s="68"/>
    </row>
    <row r="808148" spans="81:97" x14ac:dyDescent="0.35">
      <c r="CC808148" s="68"/>
      <c r="CG808148" s="68"/>
      <c r="CK808148" s="68"/>
      <c r="CO808148" s="68"/>
      <c r="CS808148" s="68"/>
    </row>
    <row r="808149" spans="81:97" x14ac:dyDescent="0.35">
      <c r="CC808149" s="68"/>
      <c r="CG808149" s="68"/>
      <c r="CK808149" s="68"/>
      <c r="CO808149" s="68"/>
      <c r="CS808149" s="68"/>
    </row>
    <row r="808150" spans="81:97" x14ac:dyDescent="0.35">
      <c r="CC808150" s="68"/>
      <c r="CG808150" s="68"/>
      <c r="CK808150" s="68"/>
      <c r="CO808150" s="68"/>
      <c r="CS808150" s="68"/>
    </row>
    <row r="808151" spans="81:97" x14ac:dyDescent="0.35">
      <c r="CC808151" s="68"/>
      <c r="CG808151" s="68"/>
      <c r="CK808151" s="68"/>
      <c r="CO808151" s="68"/>
      <c r="CS808151" s="68"/>
    </row>
    <row r="808152" spans="81:97" x14ac:dyDescent="0.35">
      <c r="CC808152" s="68"/>
      <c r="CG808152" s="68"/>
      <c r="CK808152" s="68"/>
      <c r="CO808152" s="68"/>
      <c r="CS808152" s="68"/>
    </row>
    <row r="808153" spans="81:97" x14ac:dyDescent="0.35">
      <c r="CC808153" s="68"/>
      <c r="CG808153" s="68"/>
      <c r="CK808153" s="68"/>
      <c r="CO808153" s="68"/>
      <c r="CS808153" s="68"/>
    </row>
    <row r="808154" spans="81:97" x14ac:dyDescent="0.35">
      <c r="CC808154" s="68"/>
      <c r="CG808154" s="68"/>
      <c r="CK808154" s="68"/>
      <c r="CO808154" s="68"/>
      <c r="CS808154" s="68"/>
    </row>
    <row r="808155" spans="81:97" x14ac:dyDescent="0.35">
      <c r="CC808155" s="68"/>
      <c r="CG808155" s="68"/>
      <c r="CK808155" s="68"/>
      <c r="CO808155" s="68"/>
      <c r="CS808155" s="68"/>
    </row>
    <row r="808156" spans="81:97" x14ac:dyDescent="0.35">
      <c r="CC808156" s="68"/>
      <c r="CG808156" s="68"/>
      <c r="CK808156" s="68"/>
      <c r="CO808156" s="68"/>
      <c r="CS808156" s="68"/>
    </row>
    <row r="808157" spans="81:97" x14ac:dyDescent="0.35">
      <c r="CC808157" s="68"/>
      <c r="CG808157" s="68"/>
      <c r="CK808157" s="68"/>
      <c r="CO808157" s="68"/>
      <c r="CS808157" s="68"/>
    </row>
    <row r="808158" spans="81:97" x14ac:dyDescent="0.35">
      <c r="CC808158" s="68"/>
      <c r="CG808158" s="68"/>
      <c r="CK808158" s="68"/>
      <c r="CO808158" s="68"/>
      <c r="CS808158" s="68"/>
    </row>
    <row r="808159" spans="81:97" x14ac:dyDescent="0.35">
      <c r="CC808159" s="68"/>
      <c r="CG808159" s="68"/>
      <c r="CK808159" s="68"/>
      <c r="CO808159" s="68"/>
      <c r="CS808159" s="68"/>
    </row>
    <row r="808160" spans="81:97" x14ac:dyDescent="0.35">
      <c r="CC808160" s="68"/>
      <c r="CG808160" s="68"/>
      <c r="CK808160" s="68"/>
      <c r="CO808160" s="68"/>
      <c r="CS808160" s="68"/>
    </row>
    <row r="808161" spans="81:97" x14ac:dyDescent="0.35">
      <c r="CC808161" s="68"/>
      <c r="CG808161" s="68"/>
      <c r="CK808161" s="68"/>
      <c r="CO808161" s="68"/>
      <c r="CS808161" s="68"/>
    </row>
    <row r="808162" spans="81:97" x14ac:dyDescent="0.35">
      <c r="CC808162" s="68"/>
      <c r="CG808162" s="68"/>
      <c r="CK808162" s="68"/>
      <c r="CO808162" s="68"/>
      <c r="CS808162" s="68"/>
    </row>
    <row r="808163" spans="81:97" x14ac:dyDescent="0.35">
      <c r="CC808163" s="68"/>
      <c r="CG808163" s="68"/>
      <c r="CK808163" s="68"/>
      <c r="CO808163" s="68"/>
      <c r="CS808163" s="68"/>
    </row>
    <row r="808164" spans="81:97" x14ac:dyDescent="0.35">
      <c r="CC808164" s="68"/>
      <c r="CG808164" s="68"/>
      <c r="CK808164" s="68"/>
      <c r="CO808164" s="68"/>
      <c r="CS808164" s="68"/>
    </row>
    <row r="808165" spans="81:97" x14ac:dyDescent="0.35">
      <c r="CC808165" s="68"/>
      <c r="CG808165" s="68"/>
      <c r="CK808165" s="68"/>
      <c r="CO808165" s="68"/>
      <c r="CS808165" s="68"/>
    </row>
    <row r="808166" spans="81:97" x14ac:dyDescent="0.35">
      <c r="CC808166" s="68"/>
      <c r="CG808166" s="68"/>
      <c r="CK808166" s="68"/>
      <c r="CO808166" s="68"/>
      <c r="CS808166" s="68"/>
    </row>
    <row r="808167" spans="81:97" x14ac:dyDescent="0.35">
      <c r="CC808167" s="68"/>
      <c r="CG808167" s="68"/>
      <c r="CK808167" s="68"/>
      <c r="CO808167" s="68"/>
      <c r="CS808167" s="68"/>
    </row>
    <row r="808168" spans="81:97" x14ac:dyDescent="0.35">
      <c r="CC808168" s="68"/>
      <c r="CG808168" s="68"/>
      <c r="CK808168" s="68"/>
      <c r="CO808168" s="68"/>
      <c r="CS808168" s="68"/>
    </row>
    <row r="808169" spans="81:97" x14ac:dyDescent="0.35">
      <c r="CC808169" s="68"/>
      <c r="CG808169" s="68"/>
      <c r="CK808169" s="68"/>
      <c r="CO808169" s="68"/>
      <c r="CS808169" s="68"/>
    </row>
    <row r="808170" spans="81:97" x14ac:dyDescent="0.35">
      <c r="CC808170" s="68"/>
      <c r="CG808170" s="68"/>
      <c r="CK808170" s="68"/>
      <c r="CO808170" s="68"/>
      <c r="CS808170" s="68"/>
    </row>
    <row r="808171" spans="81:97" x14ac:dyDescent="0.35">
      <c r="CC808171" s="68"/>
      <c r="CG808171" s="68"/>
      <c r="CK808171" s="68"/>
      <c r="CO808171" s="68"/>
      <c r="CS808171" s="68"/>
    </row>
    <row r="808172" spans="81:97" x14ac:dyDescent="0.35">
      <c r="CC808172" s="68"/>
      <c r="CG808172" s="68"/>
      <c r="CK808172" s="68"/>
      <c r="CO808172" s="68"/>
      <c r="CS808172" s="68"/>
    </row>
    <row r="808173" spans="81:97" x14ac:dyDescent="0.35">
      <c r="CC808173" s="68"/>
      <c r="CG808173" s="68"/>
      <c r="CK808173" s="68"/>
      <c r="CO808173" s="68"/>
      <c r="CS808173" s="68"/>
    </row>
    <row r="808174" spans="81:97" x14ac:dyDescent="0.35">
      <c r="CC808174" s="68"/>
      <c r="CG808174" s="68"/>
      <c r="CK808174" s="68"/>
      <c r="CO808174" s="68"/>
      <c r="CS808174" s="68"/>
    </row>
    <row r="808175" spans="81:97" x14ac:dyDescent="0.35">
      <c r="CC808175" s="68"/>
      <c r="CG808175" s="68"/>
      <c r="CK808175" s="68"/>
      <c r="CO808175" s="68"/>
      <c r="CS808175" s="68"/>
    </row>
    <row r="808176" spans="81:97" x14ac:dyDescent="0.35">
      <c r="CC808176" s="68"/>
      <c r="CG808176" s="68"/>
      <c r="CK808176" s="68"/>
      <c r="CO808176" s="68"/>
      <c r="CS808176" s="68"/>
    </row>
    <row r="808177" spans="81:100" x14ac:dyDescent="0.35">
      <c r="CC808177" s="68"/>
      <c r="CG808177" s="68"/>
      <c r="CK808177" s="68"/>
      <c r="CO808177" s="68"/>
      <c r="CS808177" s="68"/>
    </row>
    <row r="808178" spans="81:100" x14ac:dyDescent="0.35">
      <c r="CC808178" s="68"/>
      <c r="CG808178" s="68"/>
      <c r="CK808178" s="68"/>
      <c r="CO808178" s="68"/>
      <c r="CS808178" s="68"/>
    </row>
    <row r="808179" spans="81:100" x14ac:dyDescent="0.35">
      <c r="CC808179" s="68"/>
      <c r="CG808179" s="68"/>
      <c r="CK808179" s="68"/>
      <c r="CO808179" s="68"/>
      <c r="CS808179" s="68"/>
    </row>
    <row r="808180" spans="81:100" x14ac:dyDescent="0.35">
      <c r="CC808180" s="68"/>
      <c r="CG808180" s="68"/>
      <c r="CK808180" s="68"/>
      <c r="CO808180" s="68"/>
      <c r="CS808180" s="68"/>
    </row>
    <row r="808181" spans="81:100" x14ac:dyDescent="0.35">
      <c r="CC808181" s="68"/>
      <c r="CG808181" s="68"/>
      <c r="CK808181" s="68"/>
      <c r="CO808181" s="68"/>
      <c r="CS808181" s="68"/>
    </row>
    <row r="808182" spans="81:100" x14ac:dyDescent="0.35">
      <c r="CC808182" s="68"/>
      <c r="CG808182" s="68"/>
      <c r="CK808182" s="68"/>
      <c r="CO808182" s="68"/>
      <c r="CS808182" s="68"/>
    </row>
    <row r="808183" spans="81:100" x14ac:dyDescent="0.35">
      <c r="CC808183" s="68"/>
      <c r="CG808183" s="68"/>
      <c r="CK808183" s="68"/>
      <c r="CO808183" s="68"/>
      <c r="CS808183" s="68"/>
    </row>
    <row r="808184" spans="81:100" x14ac:dyDescent="0.35">
      <c r="CC808184" s="68"/>
      <c r="CG808184" s="68"/>
      <c r="CK808184" s="68"/>
      <c r="CO808184" s="68"/>
      <c r="CS808184" s="68"/>
    </row>
    <row r="808185" spans="81:100" x14ac:dyDescent="0.35">
      <c r="CC808185" s="68"/>
      <c r="CG808185" s="68"/>
      <c r="CK808185" s="68"/>
      <c r="CO808185" s="68"/>
      <c r="CS808185" s="68"/>
    </row>
    <row r="808186" spans="81:100" x14ac:dyDescent="0.35">
      <c r="CC808186" s="65"/>
      <c r="CD808186" s="65"/>
      <c r="CE808186" s="65"/>
      <c r="CF808186" s="63"/>
      <c r="CG808186" s="65"/>
      <c r="CH808186" s="65"/>
      <c r="CI808186" s="65"/>
      <c r="CJ808186" s="63"/>
      <c r="CK808186" s="65"/>
      <c r="CL808186" s="65"/>
      <c r="CM808186" s="65"/>
      <c r="CN808186" s="63"/>
      <c r="CO808186" s="65"/>
      <c r="CP808186" s="65"/>
      <c r="CQ808186" s="65"/>
      <c r="CR808186" s="63"/>
      <c r="CS808186" s="65"/>
      <c r="CT808186" s="65"/>
      <c r="CU808186" s="65"/>
      <c r="CV808186" s="63"/>
    </row>
    <row r="808187" spans="81:100" x14ac:dyDescent="0.35">
      <c r="CC808187" s="65"/>
      <c r="CD808187" s="65"/>
      <c r="CE808187" s="65"/>
      <c r="CF808187" s="63"/>
      <c r="CG808187" s="65"/>
      <c r="CH808187" s="65"/>
      <c r="CI808187" s="65"/>
      <c r="CJ808187" s="63"/>
      <c r="CK808187" s="65"/>
      <c r="CL808187" s="65"/>
      <c r="CM808187" s="65"/>
      <c r="CN808187" s="63"/>
      <c r="CO808187" s="65"/>
      <c r="CP808187" s="65"/>
      <c r="CQ808187" s="65"/>
      <c r="CR808187" s="63"/>
      <c r="CS808187" s="65"/>
      <c r="CT808187" s="65"/>
      <c r="CU808187" s="65"/>
      <c r="CV808187" s="63"/>
    </row>
    <row r="808578" spans="81:97" x14ac:dyDescent="0.35">
      <c r="CC808578" s="68"/>
      <c r="CG808578" s="68"/>
      <c r="CK808578" s="68"/>
      <c r="CO808578" s="68"/>
      <c r="CS808578" s="68"/>
    </row>
    <row r="808579" spans="81:97" x14ac:dyDescent="0.35">
      <c r="CC808579" s="68"/>
      <c r="CG808579" s="68"/>
      <c r="CK808579" s="68"/>
      <c r="CO808579" s="68"/>
      <c r="CS808579" s="68"/>
    </row>
    <row r="808580" spans="81:97" x14ac:dyDescent="0.35">
      <c r="CC808580" s="68"/>
      <c r="CG808580" s="68"/>
      <c r="CK808580" s="68"/>
      <c r="CO808580" s="68"/>
      <c r="CS808580" s="68"/>
    </row>
    <row r="808581" spans="81:97" x14ac:dyDescent="0.35">
      <c r="CC808581" s="68"/>
      <c r="CG808581" s="68"/>
      <c r="CK808581" s="68"/>
      <c r="CO808581" s="68"/>
      <c r="CS808581" s="68"/>
    </row>
    <row r="808582" spans="81:97" x14ac:dyDescent="0.35">
      <c r="CC808582" s="68"/>
      <c r="CG808582" s="68"/>
      <c r="CK808582" s="68"/>
      <c r="CO808582" s="68"/>
      <c r="CS808582" s="68"/>
    </row>
    <row r="808583" spans="81:97" x14ac:dyDescent="0.35">
      <c r="CC808583" s="68"/>
      <c r="CG808583" s="68"/>
      <c r="CK808583" s="68"/>
      <c r="CO808583" s="68"/>
      <c r="CS808583" s="68"/>
    </row>
    <row r="808584" spans="81:97" x14ac:dyDescent="0.35">
      <c r="CC808584" s="68"/>
      <c r="CG808584" s="68"/>
      <c r="CK808584" s="68"/>
      <c r="CO808584" s="68"/>
      <c r="CS808584" s="68"/>
    </row>
    <row r="808585" spans="81:97" x14ac:dyDescent="0.35">
      <c r="CC808585" s="68"/>
      <c r="CG808585" s="68"/>
      <c r="CK808585" s="68"/>
      <c r="CO808585" s="68"/>
      <c r="CS808585" s="68"/>
    </row>
    <row r="808586" spans="81:97" x14ac:dyDescent="0.35">
      <c r="CC808586" s="68"/>
      <c r="CG808586" s="68"/>
      <c r="CK808586" s="68"/>
      <c r="CO808586" s="68"/>
      <c r="CS808586" s="68"/>
    </row>
    <row r="808587" spans="81:97" x14ac:dyDescent="0.35">
      <c r="CC808587" s="68"/>
      <c r="CG808587" s="68"/>
      <c r="CK808587" s="68"/>
      <c r="CO808587" s="68"/>
      <c r="CS808587" s="68"/>
    </row>
    <row r="808588" spans="81:97" x14ac:dyDescent="0.35">
      <c r="CC808588" s="68"/>
      <c r="CG808588" s="68"/>
      <c r="CK808588" s="68"/>
      <c r="CO808588" s="68"/>
      <c r="CS808588" s="68"/>
    </row>
    <row r="808589" spans="81:97" x14ac:dyDescent="0.35">
      <c r="CC808589" s="68"/>
      <c r="CG808589" s="68"/>
      <c r="CK808589" s="68"/>
      <c r="CO808589" s="68"/>
      <c r="CS808589" s="68"/>
    </row>
    <row r="808590" spans="81:97" x14ac:dyDescent="0.35">
      <c r="CC808590" s="68"/>
      <c r="CG808590" s="68"/>
      <c r="CK808590" s="68"/>
      <c r="CO808590" s="68"/>
      <c r="CS808590" s="68"/>
    </row>
    <row r="808591" spans="81:97" x14ac:dyDescent="0.35">
      <c r="CC808591" s="68"/>
      <c r="CG808591" s="68"/>
      <c r="CK808591" s="68"/>
      <c r="CO808591" s="68"/>
      <c r="CS808591" s="68"/>
    </row>
    <row r="808592" spans="81:97" x14ac:dyDescent="0.35">
      <c r="CC808592" s="68"/>
      <c r="CG808592" s="68"/>
      <c r="CK808592" s="68"/>
      <c r="CO808592" s="68"/>
      <c r="CS808592" s="68"/>
    </row>
    <row r="808593" spans="81:97" x14ac:dyDescent="0.35">
      <c r="CC808593" s="68"/>
      <c r="CG808593" s="68"/>
      <c r="CK808593" s="68"/>
      <c r="CO808593" s="68"/>
      <c r="CS808593" s="68"/>
    </row>
    <row r="808594" spans="81:97" x14ac:dyDescent="0.35">
      <c r="CC808594" s="68"/>
      <c r="CG808594" s="68"/>
      <c r="CK808594" s="68"/>
      <c r="CO808594" s="68"/>
      <c r="CS808594" s="68"/>
    </row>
    <row r="808595" spans="81:97" x14ac:dyDescent="0.35">
      <c r="CC808595" s="68"/>
      <c r="CG808595" s="68"/>
      <c r="CK808595" s="68"/>
      <c r="CO808595" s="68"/>
      <c r="CS808595" s="68"/>
    </row>
    <row r="808596" spans="81:97" x14ac:dyDescent="0.35">
      <c r="CC808596" s="68"/>
      <c r="CG808596" s="68"/>
      <c r="CK808596" s="68"/>
      <c r="CO808596" s="68"/>
      <c r="CS808596" s="68"/>
    </row>
    <row r="808597" spans="81:97" x14ac:dyDescent="0.35">
      <c r="CC808597" s="68"/>
      <c r="CG808597" s="68"/>
      <c r="CK808597" s="68"/>
      <c r="CO808597" s="68"/>
      <c r="CS808597" s="68"/>
    </row>
    <row r="808598" spans="81:97" x14ac:dyDescent="0.35">
      <c r="CC808598" s="68"/>
      <c r="CG808598" s="68"/>
      <c r="CK808598" s="68"/>
      <c r="CO808598" s="68"/>
      <c r="CS808598" s="68"/>
    </row>
    <row r="808599" spans="81:97" x14ac:dyDescent="0.35">
      <c r="CC808599" s="68"/>
      <c r="CG808599" s="68"/>
      <c r="CK808599" s="68"/>
      <c r="CO808599" s="68"/>
      <c r="CS808599" s="68"/>
    </row>
    <row r="808600" spans="81:97" x14ac:dyDescent="0.35">
      <c r="CC808600" s="68"/>
      <c r="CG808600" s="68"/>
      <c r="CK808600" s="68"/>
      <c r="CO808600" s="68"/>
      <c r="CS808600" s="68"/>
    </row>
    <row r="808601" spans="81:97" x14ac:dyDescent="0.35">
      <c r="CC808601" s="68"/>
      <c r="CG808601" s="68"/>
      <c r="CK808601" s="68"/>
      <c r="CO808601" s="68"/>
      <c r="CS808601" s="68"/>
    </row>
    <row r="808602" spans="81:97" x14ac:dyDescent="0.35">
      <c r="CC808602" s="68"/>
      <c r="CG808602" s="68"/>
      <c r="CK808602" s="68"/>
      <c r="CO808602" s="68"/>
      <c r="CS808602" s="68"/>
    </row>
    <row r="808603" spans="81:97" x14ac:dyDescent="0.35">
      <c r="CC808603" s="68"/>
      <c r="CG808603" s="68"/>
      <c r="CK808603" s="68"/>
      <c r="CO808603" s="68"/>
      <c r="CS808603" s="68"/>
    </row>
    <row r="808604" spans="81:97" x14ac:dyDescent="0.35">
      <c r="CC808604" s="68"/>
      <c r="CG808604" s="68"/>
      <c r="CK808604" s="68"/>
      <c r="CO808604" s="68"/>
      <c r="CS808604" s="68"/>
    </row>
    <row r="808605" spans="81:97" x14ac:dyDescent="0.35">
      <c r="CC808605" s="68"/>
      <c r="CG808605" s="68"/>
      <c r="CK808605" s="68"/>
      <c r="CO808605" s="68"/>
      <c r="CS808605" s="68"/>
    </row>
    <row r="808606" spans="81:97" x14ac:dyDescent="0.35">
      <c r="CC808606" s="68"/>
      <c r="CG808606" s="68"/>
      <c r="CK808606" s="68"/>
      <c r="CO808606" s="68"/>
      <c r="CS808606" s="68"/>
    </row>
    <row r="808607" spans="81:97" x14ac:dyDescent="0.35">
      <c r="CC808607" s="68"/>
      <c r="CG808607" s="68"/>
      <c r="CK808607" s="68"/>
      <c r="CO808607" s="68"/>
      <c r="CS808607" s="68"/>
    </row>
    <row r="808608" spans="81:97" x14ac:dyDescent="0.35">
      <c r="CC808608" s="68"/>
      <c r="CG808608" s="68"/>
      <c r="CK808608" s="68"/>
      <c r="CO808608" s="68"/>
      <c r="CS808608" s="68"/>
    </row>
    <row r="808609" spans="81:97" x14ac:dyDescent="0.35">
      <c r="CC808609" s="68"/>
      <c r="CG808609" s="68"/>
      <c r="CK808609" s="68"/>
      <c r="CO808609" s="68"/>
      <c r="CS808609" s="68"/>
    </row>
    <row r="808610" spans="81:97" x14ac:dyDescent="0.35">
      <c r="CC808610" s="68"/>
      <c r="CG808610" s="68"/>
      <c r="CK808610" s="68"/>
      <c r="CO808610" s="68"/>
      <c r="CS808610" s="68"/>
    </row>
    <row r="808611" spans="81:97" x14ac:dyDescent="0.35">
      <c r="CC808611" s="68"/>
      <c r="CG808611" s="68"/>
      <c r="CK808611" s="68"/>
      <c r="CO808611" s="68"/>
      <c r="CS808611" s="68"/>
    </row>
    <row r="808612" spans="81:97" x14ac:dyDescent="0.35">
      <c r="CC808612" s="68"/>
      <c r="CG808612" s="68"/>
      <c r="CK808612" s="68"/>
      <c r="CO808612" s="68"/>
      <c r="CS808612" s="68"/>
    </row>
    <row r="808613" spans="81:97" x14ac:dyDescent="0.35">
      <c r="CC808613" s="68"/>
      <c r="CG808613" s="68"/>
      <c r="CK808613" s="68"/>
      <c r="CO808613" s="68"/>
      <c r="CS808613" s="68"/>
    </row>
    <row r="808614" spans="81:97" x14ac:dyDescent="0.35">
      <c r="CC808614" s="68"/>
      <c r="CG808614" s="68"/>
      <c r="CK808614" s="68"/>
      <c r="CO808614" s="68"/>
      <c r="CS808614" s="68"/>
    </row>
    <row r="808615" spans="81:97" x14ac:dyDescent="0.35">
      <c r="CC808615" s="68"/>
      <c r="CG808615" s="68"/>
      <c r="CK808615" s="68"/>
      <c r="CO808615" s="68"/>
      <c r="CS808615" s="68"/>
    </row>
    <row r="808616" spans="81:97" x14ac:dyDescent="0.35">
      <c r="CC808616" s="68"/>
      <c r="CG808616" s="68"/>
      <c r="CK808616" s="68"/>
      <c r="CO808616" s="68"/>
      <c r="CS808616" s="68"/>
    </row>
    <row r="808617" spans="81:97" x14ac:dyDescent="0.35">
      <c r="CC808617" s="68"/>
      <c r="CG808617" s="68"/>
      <c r="CK808617" s="68"/>
      <c r="CO808617" s="68"/>
      <c r="CS808617" s="68"/>
    </row>
    <row r="808618" spans="81:97" x14ac:dyDescent="0.35">
      <c r="CC808618" s="68"/>
      <c r="CG808618" s="68"/>
      <c r="CK808618" s="68"/>
      <c r="CO808618" s="68"/>
      <c r="CS808618" s="68"/>
    </row>
    <row r="808619" spans="81:97" x14ac:dyDescent="0.35">
      <c r="CC808619" s="68"/>
      <c r="CG808619" s="68"/>
      <c r="CK808619" s="68"/>
      <c r="CO808619" s="68"/>
      <c r="CS808619" s="68"/>
    </row>
    <row r="808620" spans="81:97" x14ac:dyDescent="0.35">
      <c r="CC808620" s="68"/>
      <c r="CG808620" s="68"/>
      <c r="CK808620" s="68"/>
      <c r="CO808620" s="68"/>
      <c r="CS808620" s="68"/>
    </row>
    <row r="808621" spans="81:97" x14ac:dyDescent="0.35">
      <c r="CC808621" s="68"/>
      <c r="CG808621" s="68"/>
      <c r="CK808621" s="68"/>
      <c r="CO808621" s="68"/>
      <c r="CS808621" s="68"/>
    </row>
    <row r="808622" spans="81:97" x14ac:dyDescent="0.35">
      <c r="CC808622" s="68"/>
      <c r="CG808622" s="68"/>
      <c r="CK808622" s="68"/>
      <c r="CO808622" s="68"/>
      <c r="CS808622" s="68"/>
    </row>
    <row r="808623" spans="81:97" x14ac:dyDescent="0.35">
      <c r="CC808623" s="68"/>
      <c r="CG808623" s="68"/>
      <c r="CK808623" s="68"/>
      <c r="CO808623" s="68"/>
      <c r="CS808623" s="68"/>
    </row>
    <row r="808624" spans="81:97" x14ac:dyDescent="0.35">
      <c r="CC808624" s="68"/>
      <c r="CG808624" s="68"/>
      <c r="CK808624" s="68"/>
      <c r="CO808624" s="68"/>
      <c r="CS808624" s="68"/>
    </row>
    <row r="808625" spans="81:97" x14ac:dyDescent="0.35">
      <c r="CC808625" s="68"/>
      <c r="CG808625" s="68"/>
      <c r="CK808625" s="68"/>
      <c r="CO808625" s="68"/>
      <c r="CS808625" s="68"/>
    </row>
    <row r="808626" spans="81:97" x14ac:dyDescent="0.35">
      <c r="CC808626" s="68"/>
      <c r="CG808626" s="68"/>
      <c r="CK808626" s="68"/>
      <c r="CO808626" s="68"/>
      <c r="CS808626" s="68"/>
    </row>
    <row r="808627" spans="81:97" x14ac:dyDescent="0.35">
      <c r="CC808627" s="68"/>
      <c r="CG808627" s="68"/>
      <c r="CK808627" s="68"/>
      <c r="CO808627" s="68"/>
      <c r="CS808627" s="68"/>
    </row>
    <row r="808628" spans="81:97" x14ac:dyDescent="0.35">
      <c r="CC808628" s="68"/>
      <c r="CG808628" s="68"/>
      <c r="CK808628" s="68"/>
      <c r="CO808628" s="68"/>
      <c r="CS808628" s="68"/>
    </row>
    <row r="808629" spans="81:97" x14ac:dyDescent="0.35">
      <c r="CC808629" s="68"/>
      <c r="CG808629" s="68"/>
      <c r="CK808629" s="68"/>
      <c r="CO808629" s="68"/>
      <c r="CS808629" s="68"/>
    </row>
    <row r="808630" spans="81:97" x14ac:dyDescent="0.35">
      <c r="CC808630" s="68"/>
      <c r="CG808630" s="68"/>
      <c r="CK808630" s="68"/>
      <c r="CO808630" s="68"/>
      <c r="CS808630" s="68"/>
    </row>
    <row r="808631" spans="81:97" x14ac:dyDescent="0.35">
      <c r="CC808631" s="68"/>
      <c r="CG808631" s="68"/>
      <c r="CK808631" s="68"/>
      <c r="CO808631" s="68"/>
      <c r="CS808631" s="68"/>
    </row>
    <row r="808632" spans="81:97" x14ac:dyDescent="0.35">
      <c r="CC808632" s="68"/>
      <c r="CG808632" s="68"/>
      <c r="CK808632" s="68"/>
      <c r="CO808632" s="68"/>
      <c r="CS808632" s="68"/>
    </row>
    <row r="808633" spans="81:97" x14ac:dyDescent="0.35">
      <c r="CC808633" s="68"/>
      <c r="CG808633" s="68"/>
      <c r="CK808633" s="68"/>
      <c r="CO808633" s="68"/>
      <c r="CS808633" s="68"/>
    </row>
    <row r="808634" spans="81:97" x14ac:dyDescent="0.35">
      <c r="CC808634" s="68"/>
      <c r="CG808634" s="68"/>
      <c r="CK808634" s="68"/>
      <c r="CO808634" s="68"/>
      <c r="CS808634" s="68"/>
    </row>
    <row r="808635" spans="81:97" x14ac:dyDescent="0.35">
      <c r="CC808635" s="68"/>
      <c r="CG808635" s="68"/>
      <c r="CK808635" s="68"/>
      <c r="CO808635" s="68"/>
      <c r="CS808635" s="68"/>
    </row>
    <row r="808636" spans="81:97" x14ac:dyDescent="0.35">
      <c r="CC808636" s="68"/>
      <c r="CG808636" s="68"/>
      <c r="CK808636" s="68"/>
      <c r="CO808636" s="68"/>
      <c r="CS808636" s="68"/>
    </row>
    <row r="808637" spans="81:97" x14ac:dyDescent="0.35">
      <c r="CC808637" s="68"/>
      <c r="CG808637" s="68"/>
      <c r="CK808637" s="68"/>
      <c r="CO808637" s="68"/>
      <c r="CS808637" s="68"/>
    </row>
    <row r="808638" spans="81:97" x14ac:dyDescent="0.35">
      <c r="CC808638" s="68"/>
      <c r="CG808638" s="68"/>
      <c r="CK808638" s="68"/>
      <c r="CO808638" s="68"/>
      <c r="CS808638" s="68"/>
    </row>
    <row r="808639" spans="81:97" x14ac:dyDescent="0.35">
      <c r="CC808639" s="68"/>
      <c r="CG808639" s="68"/>
      <c r="CK808639" s="68"/>
      <c r="CO808639" s="68"/>
      <c r="CS808639" s="68"/>
    </row>
    <row r="808640" spans="81:97" x14ac:dyDescent="0.35">
      <c r="CC808640" s="68"/>
      <c r="CG808640" s="68"/>
      <c r="CK808640" s="68"/>
      <c r="CO808640" s="68"/>
      <c r="CS808640" s="68"/>
    </row>
    <row r="808641" spans="81:97" x14ac:dyDescent="0.35">
      <c r="CC808641" s="68"/>
      <c r="CG808641" s="68"/>
      <c r="CK808641" s="68"/>
      <c r="CO808641" s="68"/>
      <c r="CS808641" s="68"/>
    </row>
    <row r="808642" spans="81:97" x14ac:dyDescent="0.35">
      <c r="CC808642" s="68"/>
      <c r="CG808642" s="68"/>
      <c r="CK808642" s="68"/>
      <c r="CO808642" s="68"/>
      <c r="CS808642" s="68"/>
    </row>
    <row r="808643" spans="81:97" x14ac:dyDescent="0.35">
      <c r="CC808643" s="68"/>
      <c r="CG808643" s="68"/>
      <c r="CK808643" s="68"/>
      <c r="CO808643" s="68"/>
      <c r="CS808643" s="68"/>
    </row>
    <row r="808644" spans="81:97" x14ac:dyDescent="0.35">
      <c r="CC808644" s="68"/>
      <c r="CG808644" s="68"/>
      <c r="CK808644" s="68"/>
      <c r="CO808644" s="68"/>
      <c r="CS808644" s="68"/>
    </row>
    <row r="808645" spans="81:97" x14ac:dyDescent="0.35">
      <c r="CC808645" s="68"/>
      <c r="CG808645" s="68"/>
      <c r="CK808645" s="68"/>
      <c r="CO808645" s="68"/>
      <c r="CS808645" s="68"/>
    </row>
    <row r="808646" spans="81:97" x14ac:dyDescent="0.35">
      <c r="CC808646" s="68"/>
      <c r="CG808646" s="68"/>
      <c r="CK808646" s="68"/>
      <c r="CO808646" s="68"/>
      <c r="CS808646" s="68"/>
    </row>
    <row r="808647" spans="81:97" x14ac:dyDescent="0.35">
      <c r="CC808647" s="68"/>
      <c r="CG808647" s="68"/>
      <c r="CK808647" s="68"/>
      <c r="CO808647" s="68"/>
      <c r="CS808647" s="68"/>
    </row>
    <row r="808648" spans="81:97" x14ac:dyDescent="0.35">
      <c r="CC808648" s="68"/>
      <c r="CG808648" s="68"/>
      <c r="CK808648" s="68"/>
      <c r="CO808648" s="68"/>
      <c r="CS808648" s="68"/>
    </row>
    <row r="808649" spans="81:97" x14ac:dyDescent="0.35">
      <c r="CC808649" s="68"/>
      <c r="CG808649" s="68"/>
      <c r="CK808649" s="68"/>
      <c r="CO808649" s="68"/>
      <c r="CS808649" s="68"/>
    </row>
    <row r="808650" spans="81:97" x14ac:dyDescent="0.35">
      <c r="CC808650" s="68"/>
      <c r="CG808650" s="68"/>
      <c r="CK808650" s="68"/>
      <c r="CO808650" s="68"/>
      <c r="CS808650" s="68"/>
    </row>
    <row r="808651" spans="81:97" x14ac:dyDescent="0.35">
      <c r="CC808651" s="68"/>
      <c r="CG808651" s="68"/>
      <c r="CK808651" s="68"/>
      <c r="CO808651" s="68"/>
      <c r="CS808651" s="68"/>
    </row>
    <row r="808652" spans="81:97" x14ac:dyDescent="0.35">
      <c r="CC808652" s="68"/>
      <c r="CG808652" s="68"/>
      <c r="CK808652" s="68"/>
      <c r="CO808652" s="68"/>
      <c r="CS808652" s="68"/>
    </row>
    <row r="808653" spans="81:97" x14ac:dyDescent="0.35">
      <c r="CC808653" s="68"/>
      <c r="CG808653" s="68"/>
      <c r="CK808653" s="68"/>
      <c r="CO808653" s="68"/>
      <c r="CS808653" s="68"/>
    </row>
    <row r="808654" spans="81:97" x14ac:dyDescent="0.35">
      <c r="CC808654" s="68"/>
      <c r="CG808654" s="68"/>
      <c r="CK808654" s="68"/>
      <c r="CO808654" s="68"/>
      <c r="CS808654" s="68"/>
    </row>
    <row r="808655" spans="81:97" x14ac:dyDescent="0.35">
      <c r="CC808655" s="68"/>
      <c r="CG808655" s="68"/>
      <c r="CK808655" s="68"/>
      <c r="CO808655" s="68"/>
      <c r="CS808655" s="68"/>
    </row>
    <row r="808656" spans="81:97" x14ac:dyDescent="0.35">
      <c r="CC808656" s="68"/>
      <c r="CG808656" s="68"/>
      <c r="CK808656" s="68"/>
      <c r="CO808656" s="68"/>
      <c r="CS808656" s="68"/>
    </row>
    <row r="808657" spans="81:97" x14ac:dyDescent="0.35">
      <c r="CC808657" s="68"/>
      <c r="CG808657" s="68"/>
      <c r="CK808657" s="68"/>
      <c r="CO808657" s="68"/>
      <c r="CS808657" s="68"/>
    </row>
    <row r="808658" spans="81:97" x14ac:dyDescent="0.35">
      <c r="CC808658" s="68"/>
      <c r="CG808658" s="68"/>
      <c r="CK808658" s="68"/>
      <c r="CO808658" s="68"/>
      <c r="CS808658" s="68"/>
    </row>
    <row r="808659" spans="81:97" x14ac:dyDescent="0.35">
      <c r="CC808659" s="68"/>
      <c r="CG808659" s="68"/>
      <c r="CK808659" s="68"/>
      <c r="CO808659" s="68"/>
      <c r="CS808659" s="68"/>
    </row>
    <row r="808660" spans="81:97" x14ac:dyDescent="0.35">
      <c r="CC808660" s="68"/>
      <c r="CG808660" s="68"/>
      <c r="CK808660" s="68"/>
      <c r="CO808660" s="68"/>
      <c r="CS808660" s="68"/>
    </row>
    <row r="808661" spans="81:97" x14ac:dyDescent="0.35">
      <c r="CC808661" s="68"/>
      <c r="CG808661" s="68"/>
      <c r="CK808661" s="68"/>
      <c r="CO808661" s="68"/>
      <c r="CS808661" s="68"/>
    </row>
    <row r="808662" spans="81:97" x14ac:dyDescent="0.35">
      <c r="CC808662" s="68"/>
      <c r="CG808662" s="68"/>
      <c r="CK808662" s="68"/>
      <c r="CO808662" s="68"/>
      <c r="CS808662" s="68"/>
    </row>
    <row r="808663" spans="81:97" x14ac:dyDescent="0.35">
      <c r="CC808663" s="68"/>
      <c r="CG808663" s="68"/>
      <c r="CK808663" s="68"/>
      <c r="CO808663" s="68"/>
      <c r="CS808663" s="68"/>
    </row>
    <row r="808664" spans="81:97" x14ac:dyDescent="0.35">
      <c r="CC808664" s="68"/>
      <c r="CG808664" s="68"/>
      <c r="CK808664" s="68"/>
      <c r="CO808664" s="68"/>
      <c r="CS808664" s="68"/>
    </row>
    <row r="808665" spans="81:97" x14ac:dyDescent="0.35">
      <c r="CC808665" s="68"/>
      <c r="CG808665" s="68"/>
      <c r="CK808665" s="68"/>
      <c r="CO808665" s="68"/>
      <c r="CS808665" s="68"/>
    </row>
    <row r="808666" spans="81:97" x14ac:dyDescent="0.35">
      <c r="CC808666" s="68"/>
      <c r="CG808666" s="68"/>
      <c r="CK808666" s="68"/>
      <c r="CO808666" s="68"/>
      <c r="CS808666" s="68"/>
    </row>
    <row r="808667" spans="81:97" x14ac:dyDescent="0.35">
      <c r="CC808667" s="68"/>
      <c r="CG808667" s="68"/>
      <c r="CK808667" s="68"/>
      <c r="CO808667" s="68"/>
      <c r="CS808667" s="68"/>
    </row>
    <row r="808668" spans="81:97" x14ac:dyDescent="0.35">
      <c r="CC808668" s="68"/>
      <c r="CG808668" s="68"/>
      <c r="CK808668" s="68"/>
      <c r="CO808668" s="68"/>
      <c r="CS808668" s="68"/>
    </row>
    <row r="808669" spans="81:97" x14ac:dyDescent="0.35">
      <c r="CC808669" s="68"/>
      <c r="CG808669" s="68"/>
      <c r="CK808669" s="68"/>
      <c r="CO808669" s="68"/>
      <c r="CS808669" s="68"/>
    </row>
    <row r="808670" spans="81:97" x14ac:dyDescent="0.35">
      <c r="CC808670" s="68"/>
      <c r="CG808670" s="68"/>
      <c r="CK808670" s="68"/>
      <c r="CO808670" s="68"/>
      <c r="CS808670" s="68"/>
    </row>
    <row r="808671" spans="81:97" x14ac:dyDescent="0.35">
      <c r="CC808671" s="68"/>
      <c r="CG808671" s="68"/>
      <c r="CK808671" s="68"/>
      <c r="CO808671" s="68"/>
      <c r="CS808671" s="68"/>
    </row>
    <row r="808672" spans="81:97" x14ac:dyDescent="0.35">
      <c r="CC808672" s="68"/>
      <c r="CG808672" s="68"/>
      <c r="CK808672" s="68"/>
      <c r="CO808672" s="68"/>
      <c r="CS808672" s="68"/>
    </row>
    <row r="808673" spans="81:97" x14ac:dyDescent="0.35">
      <c r="CC808673" s="68"/>
      <c r="CG808673" s="68"/>
      <c r="CK808673" s="68"/>
      <c r="CO808673" s="68"/>
      <c r="CS808673" s="68"/>
    </row>
    <row r="808674" spans="81:97" x14ac:dyDescent="0.35">
      <c r="CC808674" s="68"/>
      <c r="CG808674" s="68"/>
      <c r="CK808674" s="68"/>
      <c r="CO808674" s="68"/>
      <c r="CS808674" s="68"/>
    </row>
    <row r="808675" spans="81:97" x14ac:dyDescent="0.35">
      <c r="CC808675" s="68"/>
      <c r="CG808675" s="68"/>
      <c r="CK808675" s="68"/>
      <c r="CO808675" s="68"/>
      <c r="CS808675" s="68"/>
    </row>
    <row r="808676" spans="81:97" x14ac:dyDescent="0.35">
      <c r="CC808676" s="68"/>
      <c r="CG808676" s="68"/>
      <c r="CK808676" s="68"/>
      <c r="CO808676" s="68"/>
      <c r="CS808676" s="68"/>
    </row>
    <row r="808677" spans="81:97" x14ac:dyDescent="0.35">
      <c r="CC808677" s="68"/>
      <c r="CG808677" s="68"/>
      <c r="CK808677" s="68"/>
      <c r="CO808677" s="68"/>
      <c r="CS808677" s="68"/>
    </row>
    <row r="808678" spans="81:97" x14ac:dyDescent="0.35">
      <c r="CC808678" s="68"/>
      <c r="CG808678" s="68"/>
      <c r="CK808678" s="68"/>
      <c r="CO808678" s="68"/>
      <c r="CS808678" s="68"/>
    </row>
    <row r="808679" spans="81:97" x14ac:dyDescent="0.35">
      <c r="CC808679" s="68"/>
      <c r="CG808679" s="68"/>
      <c r="CK808679" s="68"/>
      <c r="CO808679" s="68"/>
      <c r="CS808679" s="68"/>
    </row>
    <row r="808680" spans="81:97" x14ac:dyDescent="0.35">
      <c r="CC808680" s="68"/>
      <c r="CG808680" s="68"/>
      <c r="CK808680" s="68"/>
      <c r="CO808680" s="68"/>
      <c r="CS808680" s="68"/>
    </row>
    <row r="808681" spans="81:97" x14ac:dyDescent="0.35">
      <c r="CC808681" s="68"/>
      <c r="CG808681" s="68"/>
      <c r="CK808681" s="68"/>
      <c r="CO808681" s="68"/>
      <c r="CS808681" s="68"/>
    </row>
    <row r="808682" spans="81:97" x14ac:dyDescent="0.35">
      <c r="CC808682" s="68"/>
      <c r="CG808682" s="68"/>
      <c r="CK808682" s="68"/>
      <c r="CO808682" s="68"/>
      <c r="CS808682" s="68"/>
    </row>
    <row r="808683" spans="81:97" x14ac:dyDescent="0.35">
      <c r="CC808683" s="68"/>
      <c r="CG808683" s="68"/>
      <c r="CK808683" s="68"/>
      <c r="CO808683" s="68"/>
      <c r="CS808683" s="68"/>
    </row>
    <row r="808684" spans="81:97" x14ac:dyDescent="0.35">
      <c r="CC808684" s="68"/>
      <c r="CG808684" s="68"/>
      <c r="CK808684" s="68"/>
      <c r="CO808684" s="68"/>
      <c r="CS808684" s="68"/>
    </row>
    <row r="808685" spans="81:97" x14ac:dyDescent="0.35">
      <c r="CC808685" s="68"/>
      <c r="CG808685" s="68"/>
      <c r="CK808685" s="68"/>
      <c r="CO808685" s="68"/>
      <c r="CS808685" s="68"/>
    </row>
    <row r="808686" spans="81:97" x14ac:dyDescent="0.35">
      <c r="CC808686" s="68"/>
      <c r="CG808686" s="68"/>
      <c r="CK808686" s="68"/>
      <c r="CO808686" s="68"/>
      <c r="CS808686" s="68"/>
    </row>
    <row r="808687" spans="81:97" x14ac:dyDescent="0.35">
      <c r="CC808687" s="68"/>
      <c r="CG808687" s="68"/>
      <c r="CK808687" s="68"/>
      <c r="CO808687" s="68"/>
      <c r="CS808687" s="68"/>
    </row>
    <row r="808688" spans="81:97" x14ac:dyDescent="0.35">
      <c r="CC808688" s="68"/>
      <c r="CG808688" s="68"/>
      <c r="CK808688" s="68"/>
      <c r="CO808688" s="68"/>
      <c r="CS808688" s="68"/>
    </row>
    <row r="808689" spans="81:97" x14ac:dyDescent="0.35">
      <c r="CC808689" s="68"/>
      <c r="CG808689" s="68"/>
      <c r="CK808689" s="68"/>
      <c r="CO808689" s="68"/>
      <c r="CS808689" s="68"/>
    </row>
    <row r="808690" spans="81:97" x14ac:dyDescent="0.35">
      <c r="CC808690" s="68"/>
      <c r="CG808690" s="68"/>
      <c r="CK808690" s="68"/>
      <c r="CO808690" s="68"/>
      <c r="CS808690" s="68"/>
    </row>
    <row r="808691" spans="81:97" x14ac:dyDescent="0.35">
      <c r="CC808691" s="68"/>
      <c r="CG808691" s="68"/>
      <c r="CK808691" s="68"/>
      <c r="CO808691" s="68"/>
      <c r="CS808691" s="68"/>
    </row>
    <row r="808692" spans="81:97" x14ac:dyDescent="0.35">
      <c r="CC808692" s="68"/>
      <c r="CG808692" s="68"/>
      <c r="CK808692" s="68"/>
      <c r="CO808692" s="68"/>
      <c r="CS808692" s="68"/>
    </row>
    <row r="808693" spans="81:97" x14ac:dyDescent="0.35">
      <c r="CC808693" s="68"/>
      <c r="CG808693" s="68"/>
      <c r="CK808693" s="68"/>
      <c r="CO808693" s="68"/>
      <c r="CS808693" s="68"/>
    </row>
    <row r="808694" spans="81:97" x14ac:dyDescent="0.35">
      <c r="CC808694" s="68"/>
      <c r="CG808694" s="68"/>
      <c r="CK808694" s="68"/>
      <c r="CO808694" s="68"/>
      <c r="CS808694" s="68"/>
    </row>
    <row r="808695" spans="81:97" x14ac:dyDescent="0.35">
      <c r="CC808695" s="68"/>
      <c r="CG808695" s="68"/>
      <c r="CK808695" s="68"/>
      <c r="CO808695" s="68"/>
      <c r="CS808695" s="68"/>
    </row>
    <row r="808696" spans="81:97" x14ac:dyDescent="0.35">
      <c r="CC808696" s="68"/>
      <c r="CG808696" s="68"/>
      <c r="CK808696" s="68"/>
      <c r="CO808696" s="68"/>
      <c r="CS808696" s="68"/>
    </row>
    <row r="808697" spans="81:97" x14ac:dyDescent="0.35">
      <c r="CC808697" s="68"/>
      <c r="CG808697" s="68"/>
      <c r="CK808697" s="68"/>
      <c r="CO808697" s="68"/>
      <c r="CS808697" s="68"/>
    </row>
    <row r="808698" spans="81:97" x14ac:dyDescent="0.35">
      <c r="CC808698" s="68"/>
      <c r="CG808698" s="68"/>
      <c r="CK808698" s="68"/>
      <c r="CO808698" s="68"/>
      <c r="CS808698" s="68"/>
    </row>
    <row r="808699" spans="81:97" x14ac:dyDescent="0.35">
      <c r="CC808699" s="68"/>
      <c r="CG808699" s="68"/>
      <c r="CK808699" s="68"/>
      <c r="CO808699" s="68"/>
      <c r="CS808699" s="68"/>
    </row>
    <row r="808700" spans="81:97" x14ac:dyDescent="0.35">
      <c r="CC808700" s="68"/>
      <c r="CG808700" s="68"/>
      <c r="CK808700" s="68"/>
      <c r="CO808700" s="68"/>
      <c r="CS808700" s="68"/>
    </row>
    <row r="808701" spans="81:97" x14ac:dyDescent="0.35">
      <c r="CC808701" s="68"/>
      <c r="CG808701" s="68"/>
      <c r="CK808701" s="68"/>
      <c r="CO808701" s="68"/>
      <c r="CS808701" s="68"/>
    </row>
    <row r="808702" spans="81:97" x14ac:dyDescent="0.35">
      <c r="CC808702" s="68"/>
      <c r="CG808702" s="68"/>
      <c r="CK808702" s="68"/>
      <c r="CO808702" s="68"/>
      <c r="CS808702" s="68"/>
    </row>
    <row r="808703" spans="81:97" x14ac:dyDescent="0.35">
      <c r="CC808703" s="68"/>
      <c r="CG808703" s="68"/>
      <c r="CK808703" s="68"/>
      <c r="CO808703" s="68"/>
      <c r="CS808703" s="68"/>
    </row>
    <row r="808704" spans="81:97" x14ac:dyDescent="0.35">
      <c r="CC808704" s="68"/>
      <c r="CG808704" s="68"/>
      <c r="CK808704" s="68"/>
      <c r="CO808704" s="68"/>
      <c r="CS808704" s="68"/>
    </row>
    <row r="808705" spans="81:97" x14ac:dyDescent="0.35">
      <c r="CC808705" s="68"/>
      <c r="CG808705" s="68"/>
      <c r="CK808705" s="68"/>
      <c r="CO808705" s="68"/>
      <c r="CS808705" s="68"/>
    </row>
    <row r="808706" spans="81:97" x14ac:dyDescent="0.35">
      <c r="CC808706" s="68"/>
      <c r="CG808706" s="68"/>
      <c r="CK808706" s="68"/>
      <c r="CO808706" s="68"/>
      <c r="CS808706" s="68"/>
    </row>
    <row r="808707" spans="81:97" x14ac:dyDescent="0.35">
      <c r="CC808707" s="68"/>
      <c r="CG808707" s="68"/>
      <c r="CK808707" s="68"/>
      <c r="CO808707" s="68"/>
      <c r="CS808707" s="68"/>
    </row>
    <row r="808708" spans="81:97" x14ac:dyDescent="0.35">
      <c r="CC808708" s="68"/>
      <c r="CG808708" s="68"/>
      <c r="CK808708" s="68"/>
      <c r="CO808708" s="68"/>
      <c r="CS808708" s="68"/>
    </row>
    <row r="808709" spans="81:97" x14ac:dyDescent="0.35">
      <c r="CC808709" s="68"/>
      <c r="CG808709" s="68"/>
      <c r="CK808709" s="68"/>
      <c r="CO808709" s="68"/>
      <c r="CS808709" s="68"/>
    </row>
    <row r="808710" spans="81:97" x14ac:dyDescent="0.35">
      <c r="CC808710" s="68"/>
      <c r="CG808710" s="68"/>
      <c r="CK808710" s="68"/>
      <c r="CO808710" s="68"/>
      <c r="CS808710" s="68"/>
    </row>
    <row r="808711" spans="81:97" x14ac:dyDescent="0.35">
      <c r="CC808711" s="68"/>
      <c r="CG808711" s="68"/>
      <c r="CK808711" s="68"/>
      <c r="CO808711" s="68"/>
      <c r="CS808711" s="68"/>
    </row>
    <row r="808712" spans="81:97" x14ac:dyDescent="0.35">
      <c r="CC808712" s="68"/>
      <c r="CG808712" s="68"/>
      <c r="CK808712" s="68"/>
      <c r="CO808712" s="68"/>
      <c r="CS808712" s="68"/>
    </row>
    <row r="808713" spans="81:97" x14ac:dyDescent="0.35">
      <c r="CC808713" s="68"/>
      <c r="CG808713" s="68"/>
      <c r="CK808713" s="68"/>
      <c r="CO808713" s="68"/>
      <c r="CS808713" s="68"/>
    </row>
    <row r="808714" spans="81:97" x14ac:dyDescent="0.35">
      <c r="CC808714" s="68"/>
      <c r="CG808714" s="68"/>
      <c r="CK808714" s="68"/>
      <c r="CO808714" s="68"/>
      <c r="CS808714" s="68"/>
    </row>
    <row r="808715" spans="81:97" x14ac:dyDescent="0.35">
      <c r="CC808715" s="68"/>
      <c r="CG808715" s="68"/>
      <c r="CK808715" s="68"/>
      <c r="CO808715" s="68"/>
      <c r="CS808715" s="68"/>
    </row>
    <row r="808716" spans="81:97" x14ac:dyDescent="0.35">
      <c r="CC808716" s="68"/>
      <c r="CG808716" s="68"/>
      <c r="CK808716" s="68"/>
      <c r="CO808716" s="68"/>
      <c r="CS808716" s="68"/>
    </row>
    <row r="808717" spans="81:97" x14ac:dyDescent="0.35">
      <c r="CC808717" s="68"/>
      <c r="CG808717" s="68"/>
      <c r="CK808717" s="68"/>
      <c r="CO808717" s="68"/>
      <c r="CS808717" s="68"/>
    </row>
    <row r="808718" spans="81:97" x14ac:dyDescent="0.35">
      <c r="CC808718" s="68"/>
      <c r="CG808718" s="68"/>
      <c r="CK808718" s="68"/>
      <c r="CO808718" s="68"/>
      <c r="CS808718" s="68"/>
    </row>
    <row r="808719" spans="81:97" x14ac:dyDescent="0.35">
      <c r="CC808719" s="68"/>
      <c r="CG808719" s="68"/>
      <c r="CK808719" s="68"/>
      <c r="CO808719" s="68"/>
      <c r="CS808719" s="68"/>
    </row>
    <row r="808720" spans="81:97" x14ac:dyDescent="0.35">
      <c r="CC808720" s="68"/>
      <c r="CG808720" s="68"/>
      <c r="CK808720" s="68"/>
      <c r="CO808720" s="68"/>
      <c r="CS808720" s="68"/>
    </row>
    <row r="808721" spans="81:100" x14ac:dyDescent="0.35">
      <c r="CC808721" s="68"/>
      <c r="CG808721" s="68"/>
      <c r="CK808721" s="68"/>
      <c r="CO808721" s="68"/>
      <c r="CS808721" s="68"/>
    </row>
    <row r="808722" spans="81:100" x14ac:dyDescent="0.35">
      <c r="CC808722" s="68"/>
      <c r="CG808722" s="68"/>
      <c r="CK808722" s="68"/>
      <c r="CO808722" s="68"/>
      <c r="CS808722" s="68"/>
    </row>
    <row r="808723" spans="81:100" x14ac:dyDescent="0.35">
      <c r="CC808723" s="65"/>
      <c r="CD808723" s="65"/>
      <c r="CE808723" s="65"/>
      <c r="CF808723" s="63"/>
      <c r="CG808723" s="65"/>
      <c r="CH808723" s="65"/>
      <c r="CI808723" s="65"/>
      <c r="CJ808723" s="63"/>
      <c r="CK808723" s="65"/>
      <c r="CL808723" s="65"/>
      <c r="CM808723" s="65"/>
      <c r="CN808723" s="63"/>
      <c r="CO808723" s="65"/>
      <c r="CP808723" s="65"/>
      <c r="CQ808723" s="65"/>
      <c r="CR808723" s="63"/>
      <c r="CS808723" s="65"/>
      <c r="CT808723" s="65"/>
      <c r="CU808723" s="65"/>
      <c r="CV808723" s="63"/>
    </row>
    <row r="808724" spans="81:100" x14ac:dyDescent="0.35">
      <c r="CC808724" s="65"/>
      <c r="CD808724" s="65"/>
      <c r="CE808724" s="65"/>
      <c r="CF808724" s="63"/>
      <c r="CG808724" s="65"/>
      <c r="CH808724" s="65"/>
      <c r="CI808724" s="65"/>
      <c r="CJ808724" s="63"/>
      <c r="CK808724" s="65"/>
      <c r="CL808724" s="65"/>
      <c r="CM808724" s="65"/>
      <c r="CN808724" s="63"/>
      <c r="CO808724" s="65"/>
      <c r="CP808724" s="65"/>
      <c r="CQ808724" s="65"/>
      <c r="CR808724" s="63"/>
      <c r="CS808724" s="65"/>
      <c r="CT808724" s="65"/>
      <c r="CU808724" s="65"/>
      <c r="CV808724" s="63"/>
    </row>
    <row r="809115" spans="81:97" x14ac:dyDescent="0.35">
      <c r="CC809115" s="68"/>
      <c r="CG809115" s="68"/>
      <c r="CK809115" s="68"/>
      <c r="CO809115" s="68"/>
      <c r="CS809115" s="68"/>
    </row>
    <row r="809116" spans="81:97" x14ac:dyDescent="0.35">
      <c r="CC809116" s="68"/>
      <c r="CG809116" s="68"/>
      <c r="CK809116" s="68"/>
      <c r="CO809116" s="68"/>
      <c r="CS809116" s="68"/>
    </row>
    <row r="809117" spans="81:97" x14ac:dyDescent="0.35">
      <c r="CC809117" s="68"/>
      <c r="CG809117" s="68"/>
      <c r="CK809117" s="68"/>
      <c r="CO809117" s="68"/>
      <c r="CS809117" s="68"/>
    </row>
    <row r="809118" spans="81:97" x14ac:dyDescent="0.35">
      <c r="CC809118" s="68"/>
      <c r="CG809118" s="68"/>
      <c r="CK809118" s="68"/>
      <c r="CO809118" s="68"/>
      <c r="CS809118" s="68"/>
    </row>
    <row r="809119" spans="81:97" x14ac:dyDescent="0.35">
      <c r="CC809119" s="68"/>
      <c r="CG809119" s="68"/>
      <c r="CK809119" s="68"/>
      <c r="CO809119" s="68"/>
      <c r="CS809119" s="68"/>
    </row>
    <row r="809120" spans="81:97" x14ac:dyDescent="0.35">
      <c r="CC809120" s="68"/>
      <c r="CG809120" s="68"/>
      <c r="CK809120" s="68"/>
      <c r="CO809120" s="68"/>
      <c r="CS809120" s="68"/>
    </row>
    <row r="809121" spans="81:97" x14ac:dyDescent="0.35">
      <c r="CC809121" s="68"/>
      <c r="CG809121" s="68"/>
      <c r="CK809121" s="68"/>
      <c r="CO809121" s="68"/>
      <c r="CS809121" s="68"/>
    </row>
    <row r="809122" spans="81:97" x14ac:dyDescent="0.35">
      <c r="CC809122" s="68"/>
      <c r="CG809122" s="68"/>
      <c r="CK809122" s="68"/>
      <c r="CO809122" s="68"/>
      <c r="CS809122" s="68"/>
    </row>
    <row r="809123" spans="81:97" x14ac:dyDescent="0.35">
      <c r="CC809123" s="68"/>
      <c r="CG809123" s="68"/>
      <c r="CK809123" s="68"/>
      <c r="CO809123" s="68"/>
      <c r="CS809123" s="68"/>
    </row>
    <row r="809124" spans="81:97" x14ac:dyDescent="0.35">
      <c r="CC809124" s="68"/>
      <c r="CG809124" s="68"/>
      <c r="CK809124" s="68"/>
      <c r="CO809124" s="68"/>
      <c r="CS809124" s="68"/>
    </row>
    <row r="809125" spans="81:97" x14ac:dyDescent="0.35">
      <c r="CC809125" s="68"/>
      <c r="CG809125" s="68"/>
      <c r="CK809125" s="68"/>
      <c r="CO809125" s="68"/>
      <c r="CS809125" s="68"/>
    </row>
    <row r="809126" spans="81:97" x14ac:dyDescent="0.35">
      <c r="CC809126" s="68"/>
      <c r="CG809126" s="68"/>
      <c r="CK809126" s="68"/>
      <c r="CO809126" s="68"/>
      <c r="CS809126" s="68"/>
    </row>
    <row r="809127" spans="81:97" x14ac:dyDescent="0.35">
      <c r="CC809127" s="68"/>
      <c r="CG809127" s="68"/>
      <c r="CK809127" s="68"/>
      <c r="CO809127" s="68"/>
      <c r="CS809127" s="68"/>
    </row>
    <row r="809128" spans="81:97" x14ac:dyDescent="0.35">
      <c r="CC809128" s="68"/>
      <c r="CG809128" s="68"/>
      <c r="CK809128" s="68"/>
      <c r="CO809128" s="68"/>
      <c r="CS809128" s="68"/>
    </row>
    <row r="809129" spans="81:97" x14ac:dyDescent="0.35">
      <c r="CC809129" s="68"/>
      <c r="CG809129" s="68"/>
      <c r="CK809129" s="68"/>
      <c r="CO809129" s="68"/>
      <c r="CS809129" s="68"/>
    </row>
    <row r="809130" spans="81:97" x14ac:dyDescent="0.35">
      <c r="CC809130" s="68"/>
      <c r="CG809130" s="68"/>
      <c r="CK809130" s="68"/>
      <c r="CO809130" s="68"/>
      <c r="CS809130" s="68"/>
    </row>
    <row r="809131" spans="81:97" x14ac:dyDescent="0.35">
      <c r="CC809131" s="68"/>
      <c r="CG809131" s="68"/>
      <c r="CK809131" s="68"/>
      <c r="CO809131" s="68"/>
      <c r="CS809131" s="68"/>
    </row>
    <row r="809132" spans="81:97" x14ac:dyDescent="0.35">
      <c r="CC809132" s="68"/>
      <c r="CG809132" s="68"/>
      <c r="CK809132" s="68"/>
      <c r="CO809132" s="68"/>
      <c r="CS809132" s="68"/>
    </row>
    <row r="809133" spans="81:97" x14ac:dyDescent="0.35">
      <c r="CC809133" s="68"/>
      <c r="CG809133" s="68"/>
      <c r="CK809133" s="68"/>
      <c r="CO809133" s="68"/>
      <c r="CS809133" s="68"/>
    </row>
    <row r="809134" spans="81:97" x14ac:dyDescent="0.35">
      <c r="CC809134" s="68"/>
      <c r="CG809134" s="68"/>
      <c r="CK809134" s="68"/>
      <c r="CO809134" s="68"/>
      <c r="CS809134" s="68"/>
    </row>
    <row r="809135" spans="81:97" x14ac:dyDescent="0.35">
      <c r="CC809135" s="68"/>
      <c r="CG809135" s="68"/>
      <c r="CK809135" s="68"/>
      <c r="CO809135" s="68"/>
      <c r="CS809135" s="68"/>
    </row>
    <row r="809136" spans="81:97" x14ac:dyDescent="0.35">
      <c r="CC809136" s="68"/>
      <c r="CG809136" s="68"/>
      <c r="CK809136" s="68"/>
      <c r="CO809136" s="68"/>
      <c r="CS809136" s="68"/>
    </row>
    <row r="809137" spans="81:97" x14ac:dyDescent="0.35">
      <c r="CC809137" s="68"/>
      <c r="CG809137" s="68"/>
      <c r="CK809137" s="68"/>
      <c r="CO809137" s="68"/>
      <c r="CS809137" s="68"/>
    </row>
    <row r="809138" spans="81:97" x14ac:dyDescent="0.35">
      <c r="CC809138" s="68"/>
      <c r="CG809138" s="68"/>
      <c r="CK809138" s="68"/>
      <c r="CO809138" s="68"/>
      <c r="CS809138" s="68"/>
    </row>
    <row r="809139" spans="81:97" x14ac:dyDescent="0.35">
      <c r="CC809139" s="68"/>
      <c r="CG809139" s="68"/>
      <c r="CK809139" s="68"/>
      <c r="CO809139" s="68"/>
      <c r="CS809139" s="68"/>
    </row>
    <row r="809140" spans="81:97" x14ac:dyDescent="0.35">
      <c r="CC809140" s="68"/>
      <c r="CG809140" s="68"/>
      <c r="CK809140" s="68"/>
      <c r="CO809140" s="68"/>
      <c r="CS809140" s="68"/>
    </row>
    <row r="809141" spans="81:97" x14ac:dyDescent="0.35">
      <c r="CC809141" s="68"/>
      <c r="CG809141" s="68"/>
      <c r="CK809141" s="68"/>
      <c r="CO809141" s="68"/>
      <c r="CS809141" s="68"/>
    </row>
    <row r="809142" spans="81:97" x14ac:dyDescent="0.35">
      <c r="CC809142" s="68"/>
      <c r="CG809142" s="68"/>
      <c r="CK809142" s="68"/>
      <c r="CO809142" s="68"/>
      <c r="CS809142" s="68"/>
    </row>
    <row r="809143" spans="81:97" x14ac:dyDescent="0.35">
      <c r="CC809143" s="68"/>
      <c r="CG809143" s="68"/>
      <c r="CK809143" s="68"/>
      <c r="CO809143" s="68"/>
      <c r="CS809143" s="68"/>
    </row>
    <row r="809144" spans="81:97" x14ac:dyDescent="0.35">
      <c r="CC809144" s="68"/>
      <c r="CG809144" s="68"/>
      <c r="CK809144" s="68"/>
      <c r="CO809144" s="68"/>
      <c r="CS809144" s="68"/>
    </row>
    <row r="809145" spans="81:97" x14ac:dyDescent="0.35">
      <c r="CC809145" s="68"/>
      <c r="CG809145" s="68"/>
      <c r="CK809145" s="68"/>
      <c r="CO809145" s="68"/>
      <c r="CS809145" s="68"/>
    </row>
    <row r="809146" spans="81:97" x14ac:dyDescent="0.35">
      <c r="CC809146" s="68"/>
      <c r="CG809146" s="68"/>
      <c r="CK809146" s="68"/>
      <c r="CO809146" s="68"/>
      <c r="CS809146" s="68"/>
    </row>
    <row r="809147" spans="81:97" x14ac:dyDescent="0.35">
      <c r="CC809147" s="68"/>
      <c r="CG809147" s="68"/>
      <c r="CK809147" s="68"/>
      <c r="CO809147" s="68"/>
      <c r="CS809147" s="68"/>
    </row>
    <row r="809148" spans="81:97" x14ac:dyDescent="0.35">
      <c r="CC809148" s="68"/>
      <c r="CG809148" s="68"/>
      <c r="CK809148" s="68"/>
      <c r="CO809148" s="68"/>
      <c r="CS809148" s="68"/>
    </row>
    <row r="809149" spans="81:97" x14ac:dyDescent="0.35">
      <c r="CC809149" s="68"/>
      <c r="CG809149" s="68"/>
      <c r="CK809149" s="68"/>
      <c r="CO809149" s="68"/>
      <c r="CS809149" s="68"/>
    </row>
    <row r="809150" spans="81:97" x14ac:dyDescent="0.35">
      <c r="CC809150" s="68"/>
      <c r="CG809150" s="68"/>
      <c r="CK809150" s="68"/>
      <c r="CO809150" s="68"/>
      <c r="CS809150" s="68"/>
    </row>
    <row r="809151" spans="81:97" x14ac:dyDescent="0.35">
      <c r="CC809151" s="68"/>
      <c r="CG809151" s="68"/>
      <c r="CK809151" s="68"/>
      <c r="CO809151" s="68"/>
      <c r="CS809151" s="68"/>
    </row>
    <row r="809152" spans="81:97" x14ac:dyDescent="0.35">
      <c r="CC809152" s="68"/>
      <c r="CG809152" s="68"/>
      <c r="CK809152" s="68"/>
      <c r="CO809152" s="68"/>
      <c r="CS809152" s="68"/>
    </row>
    <row r="809153" spans="81:97" x14ac:dyDescent="0.35">
      <c r="CC809153" s="68"/>
      <c r="CG809153" s="68"/>
      <c r="CK809153" s="68"/>
      <c r="CO809153" s="68"/>
      <c r="CS809153" s="68"/>
    </row>
    <row r="809154" spans="81:97" x14ac:dyDescent="0.35">
      <c r="CC809154" s="68"/>
      <c r="CG809154" s="68"/>
      <c r="CK809154" s="68"/>
      <c r="CO809154" s="68"/>
      <c r="CS809154" s="68"/>
    </row>
    <row r="809155" spans="81:97" x14ac:dyDescent="0.35">
      <c r="CC809155" s="68"/>
      <c r="CG809155" s="68"/>
      <c r="CK809155" s="68"/>
      <c r="CO809155" s="68"/>
      <c r="CS809155" s="68"/>
    </row>
    <row r="809156" spans="81:97" x14ac:dyDescent="0.35">
      <c r="CC809156" s="68"/>
      <c r="CG809156" s="68"/>
      <c r="CK809156" s="68"/>
      <c r="CO809156" s="68"/>
      <c r="CS809156" s="68"/>
    </row>
    <row r="809157" spans="81:97" x14ac:dyDescent="0.35">
      <c r="CC809157" s="68"/>
      <c r="CG809157" s="68"/>
      <c r="CK809157" s="68"/>
      <c r="CO809157" s="68"/>
      <c r="CS809157" s="68"/>
    </row>
    <row r="809158" spans="81:97" x14ac:dyDescent="0.35">
      <c r="CC809158" s="68"/>
      <c r="CG809158" s="68"/>
      <c r="CK809158" s="68"/>
      <c r="CO809158" s="68"/>
      <c r="CS809158" s="68"/>
    </row>
    <row r="809159" spans="81:97" x14ac:dyDescent="0.35">
      <c r="CC809159" s="68"/>
      <c r="CG809159" s="68"/>
      <c r="CK809159" s="68"/>
      <c r="CO809159" s="68"/>
      <c r="CS809159" s="68"/>
    </row>
    <row r="809160" spans="81:97" x14ac:dyDescent="0.35">
      <c r="CC809160" s="68"/>
      <c r="CG809160" s="68"/>
      <c r="CK809160" s="68"/>
      <c r="CO809160" s="68"/>
      <c r="CS809160" s="68"/>
    </row>
    <row r="809161" spans="81:97" x14ac:dyDescent="0.35">
      <c r="CC809161" s="68"/>
      <c r="CG809161" s="68"/>
      <c r="CK809161" s="68"/>
      <c r="CO809161" s="68"/>
      <c r="CS809161" s="68"/>
    </row>
    <row r="809162" spans="81:97" x14ac:dyDescent="0.35">
      <c r="CC809162" s="68"/>
      <c r="CG809162" s="68"/>
      <c r="CK809162" s="68"/>
      <c r="CO809162" s="68"/>
      <c r="CS809162" s="68"/>
    </row>
    <row r="809163" spans="81:97" x14ac:dyDescent="0.35">
      <c r="CC809163" s="68"/>
      <c r="CG809163" s="68"/>
      <c r="CK809163" s="68"/>
      <c r="CO809163" s="68"/>
      <c r="CS809163" s="68"/>
    </row>
    <row r="809164" spans="81:97" x14ac:dyDescent="0.35">
      <c r="CC809164" s="68"/>
      <c r="CG809164" s="68"/>
      <c r="CK809164" s="68"/>
      <c r="CO809164" s="68"/>
      <c r="CS809164" s="68"/>
    </row>
    <row r="809165" spans="81:97" x14ac:dyDescent="0.35">
      <c r="CC809165" s="68"/>
      <c r="CG809165" s="68"/>
      <c r="CK809165" s="68"/>
      <c r="CO809165" s="68"/>
      <c r="CS809165" s="68"/>
    </row>
    <row r="809166" spans="81:97" x14ac:dyDescent="0.35">
      <c r="CC809166" s="68"/>
      <c r="CG809166" s="68"/>
      <c r="CK809166" s="68"/>
      <c r="CO809166" s="68"/>
      <c r="CS809166" s="68"/>
    </row>
    <row r="809167" spans="81:97" x14ac:dyDescent="0.35">
      <c r="CC809167" s="68"/>
      <c r="CG809167" s="68"/>
      <c r="CK809167" s="68"/>
      <c r="CO809167" s="68"/>
      <c r="CS809167" s="68"/>
    </row>
    <row r="809168" spans="81:97" x14ac:dyDescent="0.35">
      <c r="CC809168" s="68"/>
      <c r="CG809168" s="68"/>
      <c r="CK809168" s="68"/>
      <c r="CO809168" s="68"/>
      <c r="CS809168" s="68"/>
    </row>
    <row r="809169" spans="81:97" x14ac:dyDescent="0.35">
      <c r="CC809169" s="68"/>
      <c r="CG809169" s="68"/>
      <c r="CK809169" s="68"/>
      <c r="CO809169" s="68"/>
      <c r="CS809169" s="68"/>
    </row>
    <row r="809170" spans="81:97" x14ac:dyDescent="0.35">
      <c r="CC809170" s="68"/>
      <c r="CG809170" s="68"/>
      <c r="CK809170" s="68"/>
      <c r="CO809170" s="68"/>
      <c r="CS809170" s="68"/>
    </row>
    <row r="809171" spans="81:97" x14ac:dyDescent="0.35">
      <c r="CC809171" s="68"/>
      <c r="CG809171" s="68"/>
      <c r="CK809171" s="68"/>
      <c r="CO809171" s="68"/>
      <c r="CS809171" s="68"/>
    </row>
    <row r="809172" spans="81:97" x14ac:dyDescent="0.35">
      <c r="CC809172" s="68"/>
      <c r="CG809172" s="68"/>
      <c r="CK809172" s="68"/>
      <c r="CO809172" s="68"/>
      <c r="CS809172" s="68"/>
    </row>
    <row r="809173" spans="81:97" x14ac:dyDescent="0.35">
      <c r="CC809173" s="68"/>
      <c r="CG809173" s="68"/>
      <c r="CK809173" s="68"/>
      <c r="CO809173" s="68"/>
      <c r="CS809173" s="68"/>
    </row>
    <row r="809174" spans="81:97" x14ac:dyDescent="0.35">
      <c r="CC809174" s="68"/>
      <c r="CG809174" s="68"/>
      <c r="CK809174" s="68"/>
      <c r="CO809174" s="68"/>
      <c r="CS809174" s="68"/>
    </row>
    <row r="809175" spans="81:97" x14ac:dyDescent="0.35">
      <c r="CC809175" s="68"/>
      <c r="CG809175" s="68"/>
      <c r="CK809175" s="68"/>
      <c r="CO809175" s="68"/>
      <c r="CS809175" s="68"/>
    </row>
    <row r="809176" spans="81:97" x14ac:dyDescent="0.35">
      <c r="CC809176" s="68"/>
      <c r="CG809176" s="68"/>
      <c r="CK809176" s="68"/>
      <c r="CO809176" s="68"/>
      <c r="CS809176" s="68"/>
    </row>
    <row r="809177" spans="81:97" x14ac:dyDescent="0.35">
      <c r="CC809177" s="68"/>
      <c r="CG809177" s="68"/>
      <c r="CK809177" s="68"/>
      <c r="CO809177" s="68"/>
      <c r="CS809177" s="68"/>
    </row>
    <row r="809178" spans="81:97" x14ac:dyDescent="0.35">
      <c r="CC809178" s="68"/>
      <c r="CG809178" s="68"/>
      <c r="CK809178" s="68"/>
      <c r="CO809178" s="68"/>
      <c r="CS809178" s="68"/>
    </row>
    <row r="809179" spans="81:97" x14ac:dyDescent="0.35">
      <c r="CC809179" s="68"/>
      <c r="CG809179" s="68"/>
      <c r="CK809179" s="68"/>
      <c r="CO809179" s="68"/>
      <c r="CS809179" s="68"/>
    </row>
    <row r="809180" spans="81:97" x14ac:dyDescent="0.35">
      <c r="CC809180" s="68"/>
      <c r="CG809180" s="68"/>
      <c r="CK809180" s="68"/>
      <c r="CO809180" s="68"/>
      <c r="CS809180" s="68"/>
    </row>
    <row r="809181" spans="81:97" x14ac:dyDescent="0.35">
      <c r="CC809181" s="68"/>
      <c r="CG809181" s="68"/>
      <c r="CK809181" s="68"/>
      <c r="CO809181" s="68"/>
      <c r="CS809181" s="68"/>
    </row>
    <row r="809182" spans="81:97" x14ac:dyDescent="0.35">
      <c r="CC809182" s="68"/>
      <c r="CG809182" s="68"/>
      <c r="CK809182" s="68"/>
      <c r="CO809182" s="68"/>
      <c r="CS809182" s="68"/>
    </row>
    <row r="809183" spans="81:97" x14ac:dyDescent="0.35">
      <c r="CC809183" s="68"/>
      <c r="CG809183" s="68"/>
      <c r="CK809183" s="68"/>
      <c r="CO809183" s="68"/>
      <c r="CS809183" s="68"/>
    </row>
    <row r="809184" spans="81:97" x14ac:dyDescent="0.35">
      <c r="CC809184" s="68"/>
      <c r="CG809184" s="68"/>
      <c r="CK809184" s="68"/>
      <c r="CO809184" s="68"/>
      <c r="CS809184" s="68"/>
    </row>
    <row r="809185" spans="81:97" x14ac:dyDescent="0.35">
      <c r="CC809185" s="68"/>
      <c r="CG809185" s="68"/>
      <c r="CK809185" s="68"/>
      <c r="CO809185" s="68"/>
      <c r="CS809185" s="68"/>
    </row>
    <row r="809186" spans="81:97" x14ac:dyDescent="0.35">
      <c r="CC809186" s="68"/>
      <c r="CG809186" s="68"/>
      <c r="CK809186" s="68"/>
      <c r="CO809186" s="68"/>
      <c r="CS809186" s="68"/>
    </row>
    <row r="809187" spans="81:97" x14ac:dyDescent="0.35">
      <c r="CC809187" s="68"/>
      <c r="CG809187" s="68"/>
      <c r="CK809187" s="68"/>
      <c r="CO809187" s="68"/>
      <c r="CS809187" s="68"/>
    </row>
    <row r="809188" spans="81:97" x14ac:dyDescent="0.35">
      <c r="CC809188" s="68"/>
      <c r="CG809188" s="68"/>
      <c r="CK809188" s="68"/>
      <c r="CO809188" s="68"/>
      <c r="CS809188" s="68"/>
    </row>
    <row r="809189" spans="81:97" x14ac:dyDescent="0.35">
      <c r="CC809189" s="68"/>
      <c r="CG809189" s="68"/>
      <c r="CK809189" s="68"/>
      <c r="CO809189" s="68"/>
      <c r="CS809189" s="68"/>
    </row>
    <row r="809190" spans="81:97" x14ac:dyDescent="0.35">
      <c r="CC809190" s="68"/>
      <c r="CG809190" s="68"/>
      <c r="CK809190" s="68"/>
      <c r="CO809190" s="68"/>
      <c r="CS809190" s="68"/>
    </row>
    <row r="809191" spans="81:97" x14ac:dyDescent="0.35">
      <c r="CC809191" s="68"/>
      <c r="CG809191" s="68"/>
      <c r="CK809191" s="68"/>
      <c r="CO809191" s="68"/>
      <c r="CS809191" s="68"/>
    </row>
    <row r="809192" spans="81:97" x14ac:dyDescent="0.35">
      <c r="CC809192" s="68"/>
      <c r="CG809192" s="68"/>
      <c r="CK809192" s="68"/>
      <c r="CO809192" s="68"/>
      <c r="CS809192" s="68"/>
    </row>
    <row r="809193" spans="81:97" x14ac:dyDescent="0.35">
      <c r="CC809193" s="68"/>
      <c r="CG809193" s="68"/>
      <c r="CK809193" s="68"/>
      <c r="CO809193" s="68"/>
      <c r="CS809193" s="68"/>
    </row>
    <row r="809194" spans="81:97" x14ac:dyDescent="0.35">
      <c r="CC809194" s="68"/>
      <c r="CG809194" s="68"/>
      <c r="CK809194" s="68"/>
      <c r="CO809194" s="68"/>
      <c r="CS809194" s="68"/>
    </row>
    <row r="809195" spans="81:97" x14ac:dyDescent="0.35">
      <c r="CC809195" s="68"/>
      <c r="CG809195" s="68"/>
      <c r="CK809195" s="68"/>
      <c r="CO809195" s="68"/>
      <c r="CS809195" s="68"/>
    </row>
    <row r="809196" spans="81:97" x14ac:dyDescent="0.35">
      <c r="CC809196" s="68"/>
      <c r="CG809196" s="68"/>
      <c r="CK809196" s="68"/>
      <c r="CO809196" s="68"/>
      <c r="CS809196" s="68"/>
    </row>
    <row r="809197" spans="81:97" x14ac:dyDescent="0.35">
      <c r="CC809197" s="68"/>
      <c r="CG809197" s="68"/>
      <c r="CK809197" s="68"/>
      <c r="CO809197" s="68"/>
      <c r="CS809197" s="68"/>
    </row>
    <row r="809198" spans="81:97" x14ac:dyDescent="0.35">
      <c r="CC809198" s="68"/>
      <c r="CG809198" s="68"/>
      <c r="CK809198" s="68"/>
      <c r="CO809198" s="68"/>
      <c r="CS809198" s="68"/>
    </row>
    <row r="809199" spans="81:97" x14ac:dyDescent="0.35">
      <c r="CC809199" s="68"/>
      <c r="CG809199" s="68"/>
      <c r="CK809199" s="68"/>
      <c r="CO809199" s="68"/>
      <c r="CS809199" s="68"/>
    </row>
    <row r="809200" spans="81:97" x14ac:dyDescent="0.35">
      <c r="CC809200" s="68"/>
      <c r="CG809200" s="68"/>
      <c r="CK809200" s="68"/>
      <c r="CO809200" s="68"/>
      <c r="CS809200" s="68"/>
    </row>
    <row r="809201" spans="81:97" x14ac:dyDescent="0.35">
      <c r="CC809201" s="68"/>
      <c r="CG809201" s="68"/>
      <c r="CK809201" s="68"/>
      <c r="CO809201" s="68"/>
      <c r="CS809201" s="68"/>
    </row>
    <row r="809202" spans="81:97" x14ac:dyDescent="0.35">
      <c r="CC809202" s="68"/>
      <c r="CG809202" s="68"/>
      <c r="CK809202" s="68"/>
      <c r="CO809202" s="68"/>
      <c r="CS809202" s="68"/>
    </row>
    <row r="809203" spans="81:97" x14ac:dyDescent="0.35">
      <c r="CC809203" s="68"/>
      <c r="CG809203" s="68"/>
      <c r="CK809203" s="68"/>
      <c r="CO809203" s="68"/>
      <c r="CS809203" s="68"/>
    </row>
    <row r="809204" spans="81:97" x14ac:dyDescent="0.35">
      <c r="CC809204" s="68"/>
      <c r="CG809204" s="68"/>
      <c r="CK809204" s="68"/>
      <c r="CO809204" s="68"/>
      <c r="CS809204" s="68"/>
    </row>
    <row r="809205" spans="81:97" x14ac:dyDescent="0.35">
      <c r="CC809205" s="68"/>
      <c r="CG809205" s="68"/>
      <c r="CK809205" s="68"/>
      <c r="CO809205" s="68"/>
      <c r="CS809205" s="68"/>
    </row>
    <row r="809206" spans="81:97" x14ac:dyDescent="0.35">
      <c r="CC809206" s="68"/>
      <c r="CG809206" s="68"/>
      <c r="CK809206" s="68"/>
      <c r="CO809206" s="68"/>
      <c r="CS809206" s="68"/>
    </row>
    <row r="809207" spans="81:97" x14ac:dyDescent="0.35">
      <c r="CC809207" s="68"/>
      <c r="CG809207" s="68"/>
      <c r="CK809207" s="68"/>
      <c r="CO809207" s="68"/>
      <c r="CS809207" s="68"/>
    </row>
    <row r="809208" spans="81:97" x14ac:dyDescent="0.35">
      <c r="CC809208" s="68"/>
      <c r="CG809208" s="68"/>
      <c r="CK809208" s="68"/>
      <c r="CO809208" s="68"/>
      <c r="CS809208" s="68"/>
    </row>
    <row r="809209" spans="81:97" x14ac:dyDescent="0.35">
      <c r="CC809209" s="68"/>
      <c r="CG809209" s="68"/>
      <c r="CK809209" s="68"/>
      <c r="CO809209" s="68"/>
      <c r="CS809209" s="68"/>
    </row>
    <row r="809210" spans="81:97" x14ac:dyDescent="0.35">
      <c r="CC809210" s="68"/>
      <c r="CG809210" s="68"/>
      <c r="CK809210" s="68"/>
      <c r="CO809210" s="68"/>
      <c r="CS809210" s="68"/>
    </row>
    <row r="809211" spans="81:97" x14ac:dyDescent="0.35">
      <c r="CC809211" s="68"/>
      <c r="CG809211" s="68"/>
      <c r="CK809211" s="68"/>
      <c r="CO809211" s="68"/>
      <c r="CS809211" s="68"/>
    </row>
    <row r="809212" spans="81:97" x14ac:dyDescent="0.35">
      <c r="CC809212" s="68"/>
      <c r="CG809212" s="68"/>
      <c r="CK809212" s="68"/>
      <c r="CO809212" s="68"/>
      <c r="CS809212" s="68"/>
    </row>
    <row r="809213" spans="81:97" x14ac:dyDescent="0.35">
      <c r="CC809213" s="68"/>
      <c r="CG809213" s="68"/>
      <c r="CK809213" s="68"/>
      <c r="CO809213" s="68"/>
      <c r="CS809213" s="68"/>
    </row>
    <row r="809214" spans="81:97" x14ac:dyDescent="0.35">
      <c r="CC809214" s="68"/>
      <c r="CG809214" s="68"/>
      <c r="CK809214" s="68"/>
      <c r="CO809214" s="68"/>
      <c r="CS809214" s="68"/>
    </row>
    <row r="809215" spans="81:97" x14ac:dyDescent="0.35">
      <c r="CC809215" s="68"/>
      <c r="CG809215" s="68"/>
      <c r="CK809215" s="68"/>
      <c r="CO809215" s="68"/>
      <c r="CS809215" s="68"/>
    </row>
    <row r="809216" spans="81:97" x14ac:dyDescent="0.35">
      <c r="CC809216" s="68"/>
      <c r="CG809216" s="68"/>
      <c r="CK809216" s="68"/>
      <c r="CO809216" s="68"/>
      <c r="CS809216" s="68"/>
    </row>
    <row r="809217" spans="81:97" x14ac:dyDescent="0.35">
      <c r="CC809217" s="68"/>
      <c r="CG809217" s="68"/>
      <c r="CK809217" s="68"/>
      <c r="CO809217" s="68"/>
      <c r="CS809217" s="68"/>
    </row>
    <row r="809218" spans="81:97" x14ac:dyDescent="0.35">
      <c r="CC809218" s="68"/>
      <c r="CG809218" s="68"/>
      <c r="CK809218" s="68"/>
      <c r="CO809218" s="68"/>
      <c r="CS809218" s="68"/>
    </row>
    <row r="809219" spans="81:97" x14ac:dyDescent="0.35">
      <c r="CC809219" s="68"/>
      <c r="CG809219" s="68"/>
      <c r="CK809219" s="68"/>
      <c r="CO809219" s="68"/>
      <c r="CS809219" s="68"/>
    </row>
    <row r="809220" spans="81:97" x14ac:dyDescent="0.35">
      <c r="CC809220" s="68"/>
      <c r="CG809220" s="68"/>
      <c r="CK809220" s="68"/>
      <c r="CO809220" s="68"/>
      <c r="CS809220" s="68"/>
    </row>
    <row r="809221" spans="81:97" x14ac:dyDescent="0.35">
      <c r="CC809221" s="68"/>
      <c r="CG809221" s="68"/>
      <c r="CK809221" s="68"/>
      <c r="CO809221" s="68"/>
      <c r="CS809221" s="68"/>
    </row>
    <row r="809222" spans="81:97" x14ac:dyDescent="0.35">
      <c r="CC809222" s="68"/>
      <c r="CG809222" s="68"/>
      <c r="CK809222" s="68"/>
      <c r="CO809222" s="68"/>
      <c r="CS809222" s="68"/>
    </row>
    <row r="809223" spans="81:97" x14ac:dyDescent="0.35">
      <c r="CC809223" s="68"/>
      <c r="CG809223" s="68"/>
      <c r="CK809223" s="68"/>
      <c r="CO809223" s="68"/>
      <c r="CS809223" s="68"/>
    </row>
    <row r="809224" spans="81:97" x14ac:dyDescent="0.35">
      <c r="CC809224" s="68"/>
      <c r="CG809224" s="68"/>
      <c r="CK809224" s="68"/>
      <c r="CO809224" s="68"/>
      <c r="CS809224" s="68"/>
    </row>
    <row r="809225" spans="81:97" x14ac:dyDescent="0.35">
      <c r="CC809225" s="68"/>
      <c r="CG809225" s="68"/>
      <c r="CK809225" s="68"/>
      <c r="CO809225" s="68"/>
      <c r="CS809225" s="68"/>
    </row>
    <row r="809226" spans="81:97" x14ac:dyDescent="0.35">
      <c r="CC809226" s="68"/>
      <c r="CG809226" s="68"/>
      <c r="CK809226" s="68"/>
      <c r="CO809226" s="68"/>
      <c r="CS809226" s="68"/>
    </row>
    <row r="809227" spans="81:97" x14ac:dyDescent="0.35">
      <c r="CC809227" s="68"/>
      <c r="CG809227" s="68"/>
      <c r="CK809227" s="68"/>
      <c r="CO809227" s="68"/>
      <c r="CS809227" s="68"/>
    </row>
    <row r="809228" spans="81:97" x14ac:dyDescent="0.35">
      <c r="CC809228" s="68"/>
      <c r="CG809228" s="68"/>
      <c r="CK809228" s="68"/>
      <c r="CO809228" s="68"/>
      <c r="CS809228" s="68"/>
    </row>
    <row r="809229" spans="81:97" x14ac:dyDescent="0.35">
      <c r="CC809229" s="68"/>
      <c r="CG809229" s="68"/>
      <c r="CK809229" s="68"/>
      <c r="CO809229" s="68"/>
      <c r="CS809229" s="68"/>
    </row>
    <row r="809230" spans="81:97" x14ac:dyDescent="0.35">
      <c r="CC809230" s="68"/>
      <c r="CG809230" s="68"/>
      <c r="CK809230" s="68"/>
      <c r="CO809230" s="68"/>
      <c r="CS809230" s="68"/>
    </row>
    <row r="809231" spans="81:97" x14ac:dyDescent="0.35">
      <c r="CC809231" s="68"/>
      <c r="CG809231" s="68"/>
      <c r="CK809231" s="68"/>
      <c r="CO809231" s="68"/>
      <c r="CS809231" s="68"/>
    </row>
    <row r="809232" spans="81:97" x14ac:dyDescent="0.35">
      <c r="CC809232" s="68"/>
      <c r="CG809232" s="68"/>
      <c r="CK809232" s="68"/>
      <c r="CO809232" s="68"/>
      <c r="CS809232" s="68"/>
    </row>
    <row r="809233" spans="81:97" x14ac:dyDescent="0.35">
      <c r="CC809233" s="68"/>
      <c r="CG809233" s="68"/>
      <c r="CK809233" s="68"/>
      <c r="CO809233" s="68"/>
      <c r="CS809233" s="68"/>
    </row>
    <row r="809234" spans="81:97" x14ac:dyDescent="0.35">
      <c r="CC809234" s="68"/>
      <c r="CG809234" s="68"/>
      <c r="CK809234" s="68"/>
      <c r="CO809234" s="68"/>
      <c r="CS809234" s="68"/>
    </row>
    <row r="809235" spans="81:97" x14ac:dyDescent="0.35">
      <c r="CC809235" s="68"/>
      <c r="CG809235" s="68"/>
      <c r="CK809235" s="68"/>
      <c r="CO809235" s="68"/>
      <c r="CS809235" s="68"/>
    </row>
    <row r="809236" spans="81:97" x14ac:dyDescent="0.35">
      <c r="CC809236" s="68"/>
      <c r="CG809236" s="68"/>
      <c r="CK809236" s="68"/>
      <c r="CO809236" s="68"/>
      <c r="CS809236" s="68"/>
    </row>
    <row r="809237" spans="81:97" x14ac:dyDescent="0.35">
      <c r="CC809237" s="68"/>
      <c r="CG809237" s="68"/>
      <c r="CK809237" s="68"/>
      <c r="CO809237" s="68"/>
      <c r="CS809237" s="68"/>
    </row>
    <row r="809238" spans="81:97" x14ac:dyDescent="0.35">
      <c r="CC809238" s="68"/>
      <c r="CG809238" s="68"/>
      <c r="CK809238" s="68"/>
      <c r="CO809238" s="68"/>
      <c r="CS809238" s="68"/>
    </row>
    <row r="809239" spans="81:97" x14ac:dyDescent="0.35">
      <c r="CC809239" s="68"/>
      <c r="CG809239" s="68"/>
      <c r="CK809239" s="68"/>
      <c r="CO809239" s="68"/>
      <c r="CS809239" s="68"/>
    </row>
    <row r="809240" spans="81:97" x14ac:dyDescent="0.35">
      <c r="CC809240" s="68"/>
      <c r="CG809240" s="68"/>
      <c r="CK809240" s="68"/>
      <c r="CO809240" s="68"/>
      <c r="CS809240" s="68"/>
    </row>
    <row r="809241" spans="81:97" x14ac:dyDescent="0.35">
      <c r="CC809241" s="68"/>
      <c r="CG809241" s="68"/>
      <c r="CK809241" s="68"/>
      <c r="CO809241" s="68"/>
      <c r="CS809241" s="68"/>
    </row>
    <row r="809242" spans="81:97" x14ac:dyDescent="0.35">
      <c r="CC809242" s="68"/>
      <c r="CG809242" s="68"/>
      <c r="CK809242" s="68"/>
      <c r="CO809242" s="68"/>
      <c r="CS809242" s="68"/>
    </row>
    <row r="809243" spans="81:97" x14ac:dyDescent="0.35">
      <c r="CC809243" s="68"/>
      <c r="CG809243" s="68"/>
      <c r="CK809243" s="68"/>
      <c r="CO809243" s="68"/>
      <c r="CS809243" s="68"/>
    </row>
    <row r="809244" spans="81:97" x14ac:dyDescent="0.35">
      <c r="CC809244" s="68"/>
      <c r="CG809244" s="68"/>
      <c r="CK809244" s="68"/>
      <c r="CO809244" s="68"/>
      <c r="CS809244" s="68"/>
    </row>
    <row r="809245" spans="81:97" x14ac:dyDescent="0.35">
      <c r="CC809245" s="68"/>
      <c r="CG809245" s="68"/>
      <c r="CK809245" s="68"/>
      <c r="CO809245" s="68"/>
      <c r="CS809245" s="68"/>
    </row>
    <row r="809246" spans="81:97" x14ac:dyDescent="0.35">
      <c r="CC809246" s="68"/>
      <c r="CG809246" s="68"/>
      <c r="CK809246" s="68"/>
      <c r="CO809246" s="68"/>
      <c r="CS809246" s="68"/>
    </row>
    <row r="809247" spans="81:97" x14ac:dyDescent="0.35">
      <c r="CC809247" s="68"/>
      <c r="CG809247" s="68"/>
      <c r="CK809247" s="68"/>
      <c r="CO809247" s="68"/>
      <c r="CS809247" s="68"/>
    </row>
    <row r="809248" spans="81:97" x14ac:dyDescent="0.35">
      <c r="CC809248" s="68"/>
      <c r="CG809248" s="68"/>
      <c r="CK809248" s="68"/>
      <c r="CO809248" s="68"/>
      <c r="CS809248" s="68"/>
    </row>
    <row r="809249" spans="81:100" x14ac:dyDescent="0.35">
      <c r="CC809249" s="68"/>
      <c r="CG809249" s="68"/>
      <c r="CK809249" s="68"/>
      <c r="CO809249" s="68"/>
      <c r="CS809249" s="68"/>
    </row>
    <row r="809250" spans="81:100" x14ac:dyDescent="0.35">
      <c r="CC809250" s="68"/>
      <c r="CG809250" s="68"/>
      <c r="CK809250" s="68"/>
      <c r="CO809250" s="68"/>
      <c r="CS809250" s="68"/>
    </row>
    <row r="809251" spans="81:100" x14ac:dyDescent="0.35">
      <c r="CC809251" s="68"/>
      <c r="CG809251" s="68"/>
      <c r="CK809251" s="68"/>
      <c r="CO809251" s="68"/>
      <c r="CS809251" s="68"/>
    </row>
    <row r="809252" spans="81:100" x14ac:dyDescent="0.35">
      <c r="CC809252" s="68"/>
      <c r="CG809252" s="68"/>
      <c r="CK809252" s="68"/>
      <c r="CO809252" s="68"/>
      <c r="CS809252" s="68"/>
    </row>
    <row r="809253" spans="81:100" x14ac:dyDescent="0.35">
      <c r="CC809253" s="68"/>
      <c r="CG809253" s="68"/>
      <c r="CK809253" s="68"/>
      <c r="CO809253" s="68"/>
      <c r="CS809253" s="68"/>
    </row>
    <row r="809254" spans="81:100" x14ac:dyDescent="0.35">
      <c r="CC809254" s="68"/>
      <c r="CG809254" s="68"/>
      <c r="CK809254" s="68"/>
      <c r="CO809254" s="68"/>
      <c r="CS809254" s="68"/>
    </row>
    <row r="809255" spans="81:100" x14ac:dyDescent="0.35">
      <c r="CC809255" s="68"/>
      <c r="CG809255" s="68"/>
      <c r="CK809255" s="68"/>
      <c r="CO809255" s="68"/>
      <c r="CS809255" s="68"/>
    </row>
    <row r="809256" spans="81:100" x14ac:dyDescent="0.35">
      <c r="CC809256" s="68"/>
      <c r="CG809256" s="68"/>
      <c r="CK809256" s="68"/>
      <c r="CO809256" s="68"/>
      <c r="CS809256" s="68"/>
    </row>
    <row r="809257" spans="81:100" x14ac:dyDescent="0.35">
      <c r="CC809257" s="68"/>
      <c r="CG809257" s="68"/>
      <c r="CK809257" s="68"/>
      <c r="CO809257" s="68"/>
      <c r="CS809257" s="68"/>
    </row>
    <row r="809258" spans="81:100" x14ac:dyDescent="0.35">
      <c r="CC809258" s="68"/>
      <c r="CG809258" s="68"/>
      <c r="CK809258" s="68"/>
      <c r="CO809258" s="68"/>
      <c r="CS809258" s="68"/>
    </row>
    <row r="809259" spans="81:100" x14ac:dyDescent="0.35">
      <c r="CC809259" s="68"/>
      <c r="CG809259" s="68"/>
      <c r="CK809259" s="68"/>
      <c r="CO809259" s="68"/>
      <c r="CS809259" s="68"/>
    </row>
    <row r="809260" spans="81:100" x14ac:dyDescent="0.35">
      <c r="CC809260" s="65"/>
      <c r="CD809260" s="65"/>
      <c r="CE809260" s="65"/>
      <c r="CF809260" s="63"/>
      <c r="CG809260" s="65"/>
      <c r="CH809260" s="65"/>
      <c r="CI809260" s="65"/>
      <c r="CJ809260" s="63"/>
      <c r="CK809260" s="65"/>
      <c r="CL809260" s="65"/>
      <c r="CM809260" s="65"/>
      <c r="CN809260" s="63"/>
      <c r="CO809260" s="65"/>
      <c r="CP809260" s="65"/>
      <c r="CQ809260" s="65"/>
      <c r="CR809260" s="63"/>
      <c r="CS809260" s="65"/>
      <c r="CT809260" s="65"/>
      <c r="CU809260" s="65"/>
      <c r="CV809260" s="63"/>
    </row>
    <row r="809261" spans="81:100" x14ac:dyDescent="0.35">
      <c r="CC809261" s="65"/>
      <c r="CD809261" s="65"/>
      <c r="CE809261" s="65"/>
      <c r="CF809261" s="63"/>
      <c r="CG809261" s="65"/>
      <c r="CH809261" s="65"/>
      <c r="CI809261" s="65"/>
      <c r="CJ809261" s="63"/>
      <c r="CK809261" s="65"/>
      <c r="CL809261" s="65"/>
      <c r="CM809261" s="65"/>
      <c r="CN809261" s="63"/>
      <c r="CO809261" s="65"/>
      <c r="CP809261" s="65"/>
      <c r="CQ809261" s="65"/>
      <c r="CR809261" s="63"/>
      <c r="CS809261" s="65"/>
      <c r="CT809261" s="65"/>
      <c r="CU809261" s="65"/>
      <c r="CV809261" s="63"/>
    </row>
    <row r="809652" spans="81:97" x14ac:dyDescent="0.35">
      <c r="CC809652" s="68"/>
      <c r="CG809652" s="68"/>
      <c r="CK809652" s="68"/>
      <c r="CO809652" s="68"/>
      <c r="CS809652" s="68"/>
    </row>
    <row r="809653" spans="81:97" x14ac:dyDescent="0.35">
      <c r="CC809653" s="68"/>
      <c r="CG809653" s="68"/>
      <c r="CK809653" s="68"/>
      <c r="CO809653" s="68"/>
      <c r="CS809653" s="68"/>
    </row>
    <row r="809654" spans="81:97" x14ac:dyDescent="0.35">
      <c r="CC809654" s="68"/>
      <c r="CG809654" s="68"/>
      <c r="CK809654" s="68"/>
      <c r="CO809654" s="68"/>
      <c r="CS809654" s="68"/>
    </row>
    <row r="809655" spans="81:97" x14ac:dyDescent="0.35">
      <c r="CC809655" s="68"/>
      <c r="CG809655" s="68"/>
      <c r="CK809655" s="68"/>
      <c r="CO809655" s="68"/>
      <c r="CS809655" s="68"/>
    </row>
    <row r="809656" spans="81:97" x14ac:dyDescent="0.35">
      <c r="CC809656" s="68"/>
      <c r="CG809656" s="68"/>
      <c r="CK809656" s="68"/>
      <c r="CO809656" s="68"/>
      <c r="CS809656" s="68"/>
    </row>
    <row r="809657" spans="81:97" x14ac:dyDescent="0.35">
      <c r="CC809657" s="68"/>
      <c r="CG809657" s="68"/>
      <c r="CK809657" s="68"/>
      <c r="CO809657" s="68"/>
      <c r="CS809657" s="68"/>
    </row>
    <row r="809658" spans="81:97" x14ac:dyDescent="0.35">
      <c r="CC809658" s="68"/>
      <c r="CG809658" s="68"/>
      <c r="CK809658" s="68"/>
      <c r="CO809658" s="68"/>
      <c r="CS809658" s="68"/>
    </row>
    <row r="809659" spans="81:97" x14ac:dyDescent="0.35">
      <c r="CC809659" s="68"/>
      <c r="CG809659" s="68"/>
      <c r="CK809659" s="68"/>
      <c r="CO809659" s="68"/>
      <c r="CS809659" s="68"/>
    </row>
    <row r="809660" spans="81:97" x14ac:dyDescent="0.35">
      <c r="CC809660" s="68"/>
      <c r="CG809660" s="68"/>
      <c r="CK809660" s="68"/>
      <c r="CO809660" s="68"/>
      <c r="CS809660" s="68"/>
    </row>
    <row r="809661" spans="81:97" x14ac:dyDescent="0.35">
      <c r="CC809661" s="68"/>
      <c r="CG809661" s="68"/>
      <c r="CK809661" s="68"/>
      <c r="CO809661" s="68"/>
      <c r="CS809661" s="68"/>
    </row>
    <row r="809662" spans="81:97" x14ac:dyDescent="0.35">
      <c r="CC809662" s="68"/>
      <c r="CG809662" s="68"/>
      <c r="CK809662" s="68"/>
      <c r="CO809662" s="68"/>
      <c r="CS809662" s="68"/>
    </row>
    <row r="809663" spans="81:97" x14ac:dyDescent="0.35">
      <c r="CC809663" s="68"/>
      <c r="CG809663" s="68"/>
      <c r="CK809663" s="68"/>
      <c r="CO809663" s="68"/>
      <c r="CS809663" s="68"/>
    </row>
    <row r="809664" spans="81:97" x14ac:dyDescent="0.35">
      <c r="CC809664" s="68"/>
      <c r="CG809664" s="68"/>
      <c r="CK809664" s="68"/>
      <c r="CO809664" s="68"/>
      <c r="CS809664" s="68"/>
    </row>
    <row r="809665" spans="81:97" x14ac:dyDescent="0.35">
      <c r="CC809665" s="68"/>
      <c r="CG809665" s="68"/>
      <c r="CK809665" s="68"/>
      <c r="CO809665" s="68"/>
      <c r="CS809665" s="68"/>
    </row>
    <row r="809666" spans="81:97" x14ac:dyDescent="0.35">
      <c r="CC809666" s="68"/>
      <c r="CG809666" s="68"/>
      <c r="CK809666" s="68"/>
      <c r="CO809666" s="68"/>
      <c r="CS809666" s="68"/>
    </row>
    <row r="809667" spans="81:97" x14ac:dyDescent="0.35">
      <c r="CC809667" s="68"/>
      <c r="CG809667" s="68"/>
      <c r="CK809667" s="68"/>
      <c r="CO809667" s="68"/>
      <c r="CS809667" s="68"/>
    </row>
    <row r="809668" spans="81:97" x14ac:dyDescent="0.35">
      <c r="CC809668" s="68"/>
      <c r="CG809668" s="68"/>
      <c r="CK809668" s="68"/>
      <c r="CO809668" s="68"/>
      <c r="CS809668" s="68"/>
    </row>
    <row r="809669" spans="81:97" x14ac:dyDescent="0.35">
      <c r="CC809669" s="68"/>
      <c r="CG809669" s="68"/>
      <c r="CK809669" s="68"/>
      <c r="CO809669" s="68"/>
      <c r="CS809669" s="68"/>
    </row>
    <row r="809670" spans="81:97" x14ac:dyDescent="0.35">
      <c r="CC809670" s="68"/>
      <c r="CG809670" s="68"/>
      <c r="CK809670" s="68"/>
      <c r="CO809670" s="68"/>
      <c r="CS809670" s="68"/>
    </row>
    <row r="809671" spans="81:97" x14ac:dyDescent="0.35">
      <c r="CC809671" s="68"/>
      <c r="CG809671" s="68"/>
      <c r="CK809671" s="68"/>
      <c r="CO809671" s="68"/>
      <c r="CS809671" s="68"/>
    </row>
    <row r="809672" spans="81:97" x14ac:dyDescent="0.35">
      <c r="CC809672" s="68"/>
      <c r="CG809672" s="68"/>
      <c r="CK809672" s="68"/>
      <c r="CO809672" s="68"/>
      <c r="CS809672" s="68"/>
    </row>
    <row r="809673" spans="81:97" x14ac:dyDescent="0.35">
      <c r="CC809673" s="68"/>
      <c r="CG809673" s="68"/>
      <c r="CK809673" s="68"/>
      <c r="CO809673" s="68"/>
      <c r="CS809673" s="68"/>
    </row>
    <row r="809674" spans="81:97" x14ac:dyDescent="0.35">
      <c r="CC809674" s="68"/>
      <c r="CG809674" s="68"/>
      <c r="CK809674" s="68"/>
      <c r="CO809674" s="68"/>
      <c r="CS809674" s="68"/>
    </row>
    <row r="809675" spans="81:97" x14ac:dyDescent="0.35">
      <c r="CC809675" s="68"/>
      <c r="CG809675" s="68"/>
      <c r="CK809675" s="68"/>
      <c r="CO809675" s="68"/>
      <c r="CS809675" s="68"/>
    </row>
    <row r="809676" spans="81:97" x14ac:dyDescent="0.35">
      <c r="CC809676" s="68"/>
      <c r="CG809676" s="68"/>
      <c r="CK809676" s="68"/>
      <c r="CO809676" s="68"/>
      <c r="CS809676" s="68"/>
    </row>
    <row r="809677" spans="81:97" x14ac:dyDescent="0.35">
      <c r="CC809677" s="68"/>
      <c r="CG809677" s="68"/>
      <c r="CK809677" s="68"/>
      <c r="CO809677" s="68"/>
      <c r="CS809677" s="68"/>
    </row>
    <row r="809678" spans="81:97" x14ac:dyDescent="0.35">
      <c r="CC809678" s="68"/>
      <c r="CG809678" s="68"/>
      <c r="CK809678" s="68"/>
      <c r="CO809678" s="68"/>
      <c r="CS809678" s="68"/>
    </row>
    <row r="809679" spans="81:97" x14ac:dyDescent="0.35">
      <c r="CC809679" s="68"/>
      <c r="CG809679" s="68"/>
      <c r="CK809679" s="68"/>
      <c r="CO809679" s="68"/>
      <c r="CS809679" s="68"/>
    </row>
    <row r="809680" spans="81:97" x14ac:dyDescent="0.35">
      <c r="CC809680" s="68"/>
      <c r="CG809680" s="68"/>
      <c r="CK809680" s="68"/>
      <c r="CO809680" s="68"/>
      <c r="CS809680" s="68"/>
    </row>
    <row r="809681" spans="81:97" x14ac:dyDescent="0.35">
      <c r="CC809681" s="68"/>
      <c r="CG809681" s="68"/>
      <c r="CK809681" s="68"/>
      <c r="CO809681" s="68"/>
      <c r="CS809681" s="68"/>
    </row>
    <row r="809682" spans="81:97" x14ac:dyDescent="0.35">
      <c r="CC809682" s="68"/>
      <c r="CG809682" s="68"/>
      <c r="CK809682" s="68"/>
      <c r="CO809682" s="68"/>
      <c r="CS809682" s="68"/>
    </row>
    <row r="809683" spans="81:97" x14ac:dyDescent="0.35">
      <c r="CC809683" s="68"/>
      <c r="CG809683" s="68"/>
      <c r="CK809683" s="68"/>
      <c r="CO809683" s="68"/>
      <c r="CS809683" s="68"/>
    </row>
    <row r="809684" spans="81:97" x14ac:dyDescent="0.35">
      <c r="CC809684" s="68"/>
      <c r="CG809684" s="68"/>
      <c r="CK809684" s="68"/>
      <c r="CO809684" s="68"/>
      <c r="CS809684" s="68"/>
    </row>
    <row r="809685" spans="81:97" x14ac:dyDescent="0.35">
      <c r="CC809685" s="68"/>
      <c r="CG809685" s="68"/>
      <c r="CK809685" s="68"/>
      <c r="CO809685" s="68"/>
      <c r="CS809685" s="68"/>
    </row>
    <row r="809686" spans="81:97" x14ac:dyDescent="0.35">
      <c r="CC809686" s="68"/>
      <c r="CG809686" s="68"/>
      <c r="CK809686" s="68"/>
      <c r="CO809686" s="68"/>
      <c r="CS809686" s="68"/>
    </row>
    <row r="809687" spans="81:97" x14ac:dyDescent="0.35">
      <c r="CC809687" s="68"/>
      <c r="CG809687" s="68"/>
      <c r="CK809687" s="68"/>
      <c r="CO809687" s="68"/>
      <c r="CS809687" s="68"/>
    </row>
    <row r="809688" spans="81:97" x14ac:dyDescent="0.35">
      <c r="CC809688" s="68"/>
      <c r="CG809688" s="68"/>
      <c r="CK809688" s="68"/>
      <c r="CO809688" s="68"/>
      <c r="CS809688" s="68"/>
    </row>
    <row r="809689" spans="81:97" x14ac:dyDescent="0.35">
      <c r="CC809689" s="68"/>
      <c r="CG809689" s="68"/>
      <c r="CK809689" s="68"/>
      <c r="CO809689" s="68"/>
      <c r="CS809689" s="68"/>
    </row>
    <row r="809690" spans="81:97" x14ac:dyDescent="0.35">
      <c r="CC809690" s="68"/>
      <c r="CG809690" s="68"/>
      <c r="CK809690" s="68"/>
      <c r="CO809690" s="68"/>
      <c r="CS809690" s="68"/>
    </row>
    <row r="809691" spans="81:97" x14ac:dyDescent="0.35">
      <c r="CC809691" s="68"/>
      <c r="CG809691" s="68"/>
      <c r="CK809691" s="68"/>
      <c r="CO809691" s="68"/>
      <c r="CS809691" s="68"/>
    </row>
    <row r="809692" spans="81:97" x14ac:dyDescent="0.35">
      <c r="CC809692" s="68"/>
      <c r="CG809692" s="68"/>
      <c r="CK809692" s="68"/>
      <c r="CO809692" s="68"/>
      <c r="CS809692" s="68"/>
    </row>
    <row r="809693" spans="81:97" x14ac:dyDescent="0.35">
      <c r="CC809693" s="68"/>
      <c r="CG809693" s="68"/>
      <c r="CK809693" s="68"/>
      <c r="CO809693" s="68"/>
      <c r="CS809693" s="68"/>
    </row>
    <row r="809694" spans="81:97" x14ac:dyDescent="0.35">
      <c r="CC809694" s="68"/>
      <c r="CG809694" s="68"/>
      <c r="CK809694" s="68"/>
      <c r="CO809694" s="68"/>
      <c r="CS809694" s="68"/>
    </row>
    <row r="809695" spans="81:97" x14ac:dyDescent="0.35">
      <c r="CC809695" s="68"/>
      <c r="CG809695" s="68"/>
      <c r="CK809695" s="68"/>
      <c r="CO809695" s="68"/>
      <c r="CS809695" s="68"/>
    </row>
    <row r="809696" spans="81:97" x14ac:dyDescent="0.35">
      <c r="CC809696" s="68"/>
      <c r="CG809696" s="68"/>
      <c r="CK809696" s="68"/>
      <c r="CO809696" s="68"/>
      <c r="CS809696" s="68"/>
    </row>
    <row r="809697" spans="81:97" x14ac:dyDescent="0.35">
      <c r="CC809697" s="68"/>
      <c r="CG809697" s="68"/>
      <c r="CK809697" s="68"/>
      <c r="CO809697" s="68"/>
      <c r="CS809697" s="68"/>
    </row>
    <row r="809698" spans="81:97" x14ac:dyDescent="0.35">
      <c r="CC809698" s="68"/>
      <c r="CG809698" s="68"/>
      <c r="CK809698" s="68"/>
      <c r="CO809698" s="68"/>
      <c r="CS809698" s="68"/>
    </row>
    <row r="809699" spans="81:97" x14ac:dyDescent="0.35">
      <c r="CC809699" s="68"/>
      <c r="CG809699" s="68"/>
      <c r="CK809699" s="68"/>
      <c r="CO809699" s="68"/>
      <c r="CS809699" s="68"/>
    </row>
    <row r="809700" spans="81:97" x14ac:dyDescent="0.35">
      <c r="CC809700" s="68"/>
      <c r="CG809700" s="68"/>
      <c r="CK809700" s="68"/>
      <c r="CO809700" s="68"/>
      <c r="CS809700" s="68"/>
    </row>
    <row r="809701" spans="81:97" x14ac:dyDescent="0.35">
      <c r="CC809701" s="68"/>
      <c r="CG809701" s="68"/>
      <c r="CK809701" s="68"/>
      <c r="CO809701" s="68"/>
      <c r="CS809701" s="68"/>
    </row>
    <row r="809702" spans="81:97" x14ac:dyDescent="0.35">
      <c r="CC809702" s="68"/>
      <c r="CG809702" s="68"/>
      <c r="CK809702" s="68"/>
      <c r="CO809702" s="68"/>
      <c r="CS809702" s="68"/>
    </row>
    <row r="809703" spans="81:97" x14ac:dyDescent="0.35">
      <c r="CC809703" s="68"/>
      <c r="CG809703" s="68"/>
      <c r="CK809703" s="68"/>
      <c r="CO809703" s="68"/>
      <c r="CS809703" s="68"/>
    </row>
    <row r="809704" spans="81:97" x14ac:dyDescent="0.35">
      <c r="CC809704" s="68"/>
      <c r="CG809704" s="68"/>
      <c r="CK809704" s="68"/>
      <c r="CO809704" s="68"/>
      <c r="CS809704" s="68"/>
    </row>
    <row r="809705" spans="81:97" x14ac:dyDescent="0.35">
      <c r="CC809705" s="68"/>
      <c r="CG809705" s="68"/>
      <c r="CK809705" s="68"/>
      <c r="CO809705" s="68"/>
      <c r="CS809705" s="68"/>
    </row>
    <row r="809706" spans="81:97" x14ac:dyDescent="0.35">
      <c r="CC809706" s="68"/>
      <c r="CG809706" s="68"/>
      <c r="CK809706" s="68"/>
      <c r="CO809706" s="68"/>
      <c r="CS809706" s="68"/>
    </row>
    <row r="809707" spans="81:97" x14ac:dyDescent="0.35">
      <c r="CC809707" s="68"/>
      <c r="CG809707" s="68"/>
      <c r="CK809707" s="68"/>
      <c r="CO809707" s="68"/>
      <c r="CS809707" s="68"/>
    </row>
    <row r="809708" spans="81:97" x14ac:dyDescent="0.35">
      <c r="CC809708" s="68"/>
      <c r="CG809708" s="68"/>
      <c r="CK809708" s="68"/>
      <c r="CO809708" s="68"/>
      <c r="CS809708" s="68"/>
    </row>
    <row r="809709" spans="81:97" x14ac:dyDescent="0.35">
      <c r="CC809709" s="68"/>
      <c r="CG809709" s="68"/>
      <c r="CK809709" s="68"/>
      <c r="CO809709" s="68"/>
      <c r="CS809709" s="68"/>
    </row>
    <row r="809710" spans="81:97" x14ac:dyDescent="0.35">
      <c r="CC809710" s="68"/>
      <c r="CG809710" s="68"/>
      <c r="CK809710" s="68"/>
      <c r="CO809710" s="68"/>
      <c r="CS809710" s="68"/>
    </row>
    <row r="809711" spans="81:97" x14ac:dyDescent="0.35">
      <c r="CC809711" s="68"/>
      <c r="CG809711" s="68"/>
      <c r="CK809711" s="68"/>
      <c r="CO809711" s="68"/>
      <c r="CS809711" s="68"/>
    </row>
    <row r="809712" spans="81:97" x14ac:dyDescent="0.35">
      <c r="CC809712" s="68"/>
      <c r="CG809712" s="68"/>
      <c r="CK809712" s="68"/>
      <c r="CO809712" s="68"/>
      <c r="CS809712" s="68"/>
    </row>
    <row r="809713" spans="81:97" x14ac:dyDescent="0.35">
      <c r="CC809713" s="68"/>
      <c r="CG809713" s="68"/>
      <c r="CK809713" s="68"/>
      <c r="CO809713" s="68"/>
      <c r="CS809713" s="68"/>
    </row>
    <row r="809714" spans="81:97" x14ac:dyDescent="0.35">
      <c r="CC809714" s="68"/>
      <c r="CG809714" s="68"/>
      <c r="CK809714" s="68"/>
      <c r="CO809714" s="68"/>
      <c r="CS809714" s="68"/>
    </row>
    <row r="809715" spans="81:97" x14ac:dyDescent="0.35">
      <c r="CC809715" s="68"/>
      <c r="CG809715" s="68"/>
      <c r="CK809715" s="68"/>
      <c r="CO809715" s="68"/>
      <c r="CS809715" s="68"/>
    </row>
    <row r="809716" spans="81:97" x14ac:dyDescent="0.35">
      <c r="CC809716" s="68"/>
      <c r="CG809716" s="68"/>
      <c r="CK809716" s="68"/>
      <c r="CO809716" s="68"/>
      <c r="CS809716" s="68"/>
    </row>
    <row r="809717" spans="81:97" x14ac:dyDescent="0.35">
      <c r="CC809717" s="68"/>
      <c r="CG809717" s="68"/>
      <c r="CK809717" s="68"/>
      <c r="CO809717" s="68"/>
      <c r="CS809717" s="68"/>
    </row>
    <row r="809718" spans="81:97" x14ac:dyDescent="0.35">
      <c r="CC809718" s="68"/>
      <c r="CG809718" s="68"/>
      <c r="CK809718" s="68"/>
      <c r="CO809718" s="68"/>
      <c r="CS809718" s="68"/>
    </row>
    <row r="809719" spans="81:97" x14ac:dyDescent="0.35">
      <c r="CC809719" s="68"/>
      <c r="CG809719" s="68"/>
      <c r="CK809719" s="68"/>
      <c r="CO809719" s="68"/>
      <c r="CS809719" s="68"/>
    </row>
    <row r="809720" spans="81:97" x14ac:dyDescent="0.35">
      <c r="CC809720" s="68"/>
      <c r="CG809720" s="68"/>
      <c r="CK809720" s="68"/>
      <c r="CO809720" s="68"/>
      <c r="CS809720" s="68"/>
    </row>
    <row r="809721" spans="81:97" x14ac:dyDescent="0.35">
      <c r="CC809721" s="68"/>
      <c r="CG809721" s="68"/>
      <c r="CK809721" s="68"/>
      <c r="CO809721" s="68"/>
      <c r="CS809721" s="68"/>
    </row>
    <row r="809722" spans="81:97" x14ac:dyDescent="0.35">
      <c r="CC809722" s="68"/>
      <c r="CG809722" s="68"/>
      <c r="CK809722" s="68"/>
      <c r="CO809722" s="68"/>
      <c r="CS809722" s="68"/>
    </row>
    <row r="809723" spans="81:97" x14ac:dyDescent="0.35">
      <c r="CC809723" s="68"/>
      <c r="CG809723" s="68"/>
      <c r="CK809723" s="68"/>
      <c r="CO809723" s="68"/>
      <c r="CS809723" s="68"/>
    </row>
    <row r="809724" spans="81:97" x14ac:dyDescent="0.35">
      <c r="CC809724" s="68"/>
      <c r="CG809724" s="68"/>
      <c r="CK809724" s="68"/>
      <c r="CO809724" s="68"/>
      <c r="CS809724" s="68"/>
    </row>
    <row r="809725" spans="81:97" x14ac:dyDescent="0.35">
      <c r="CC809725" s="68"/>
      <c r="CG809725" s="68"/>
      <c r="CK809725" s="68"/>
      <c r="CO809725" s="68"/>
      <c r="CS809725" s="68"/>
    </row>
    <row r="809726" spans="81:97" x14ac:dyDescent="0.35">
      <c r="CC809726" s="68"/>
      <c r="CG809726" s="68"/>
      <c r="CK809726" s="68"/>
      <c r="CO809726" s="68"/>
      <c r="CS809726" s="68"/>
    </row>
    <row r="809727" spans="81:97" x14ac:dyDescent="0.35">
      <c r="CC809727" s="68"/>
      <c r="CG809727" s="68"/>
      <c r="CK809727" s="68"/>
      <c r="CO809727" s="68"/>
      <c r="CS809727" s="68"/>
    </row>
    <row r="809728" spans="81:97" x14ac:dyDescent="0.35">
      <c r="CC809728" s="68"/>
      <c r="CG809728" s="68"/>
      <c r="CK809728" s="68"/>
      <c r="CO809728" s="68"/>
      <c r="CS809728" s="68"/>
    </row>
    <row r="809729" spans="81:97" x14ac:dyDescent="0.35">
      <c r="CC809729" s="68"/>
      <c r="CG809729" s="68"/>
      <c r="CK809729" s="68"/>
      <c r="CO809729" s="68"/>
      <c r="CS809729" s="68"/>
    </row>
    <row r="809730" spans="81:97" x14ac:dyDescent="0.35">
      <c r="CC809730" s="68"/>
      <c r="CG809730" s="68"/>
      <c r="CK809730" s="68"/>
      <c r="CO809730" s="68"/>
      <c r="CS809730" s="68"/>
    </row>
    <row r="809731" spans="81:97" x14ac:dyDescent="0.35">
      <c r="CC809731" s="68"/>
      <c r="CG809731" s="68"/>
      <c r="CK809731" s="68"/>
      <c r="CO809731" s="68"/>
      <c r="CS809731" s="68"/>
    </row>
    <row r="809732" spans="81:97" x14ac:dyDescent="0.35">
      <c r="CC809732" s="68"/>
      <c r="CG809732" s="68"/>
      <c r="CK809732" s="68"/>
      <c r="CO809732" s="68"/>
      <c r="CS809732" s="68"/>
    </row>
    <row r="809733" spans="81:97" x14ac:dyDescent="0.35">
      <c r="CC809733" s="68"/>
      <c r="CG809733" s="68"/>
      <c r="CK809733" s="68"/>
      <c r="CO809733" s="68"/>
      <c r="CS809733" s="68"/>
    </row>
    <row r="809734" spans="81:97" x14ac:dyDescent="0.35">
      <c r="CC809734" s="68"/>
      <c r="CG809734" s="68"/>
      <c r="CK809734" s="68"/>
      <c r="CO809734" s="68"/>
      <c r="CS809734" s="68"/>
    </row>
    <row r="809735" spans="81:97" x14ac:dyDescent="0.35">
      <c r="CC809735" s="68"/>
      <c r="CG809735" s="68"/>
      <c r="CK809735" s="68"/>
      <c r="CO809735" s="68"/>
      <c r="CS809735" s="68"/>
    </row>
    <row r="809736" spans="81:97" x14ac:dyDescent="0.35">
      <c r="CC809736" s="68"/>
      <c r="CG809736" s="68"/>
      <c r="CK809736" s="68"/>
      <c r="CO809736" s="68"/>
      <c r="CS809736" s="68"/>
    </row>
    <row r="809737" spans="81:97" x14ac:dyDescent="0.35">
      <c r="CC809737" s="68"/>
      <c r="CG809737" s="68"/>
      <c r="CK809737" s="68"/>
      <c r="CO809737" s="68"/>
      <c r="CS809737" s="68"/>
    </row>
    <row r="809738" spans="81:97" x14ac:dyDescent="0.35">
      <c r="CC809738" s="68"/>
      <c r="CG809738" s="68"/>
      <c r="CK809738" s="68"/>
      <c r="CO809738" s="68"/>
      <c r="CS809738" s="68"/>
    </row>
    <row r="809739" spans="81:97" x14ac:dyDescent="0.35">
      <c r="CC809739" s="68"/>
      <c r="CG809739" s="68"/>
      <c r="CK809739" s="68"/>
      <c r="CO809739" s="68"/>
      <c r="CS809739" s="68"/>
    </row>
    <row r="809740" spans="81:97" x14ac:dyDescent="0.35">
      <c r="CC809740" s="68"/>
      <c r="CG809740" s="68"/>
      <c r="CK809740" s="68"/>
      <c r="CO809740" s="68"/>
      <c r="CS809740" s="68"/>
    </row>
    <row r="809741" spans="81:97" x14ac:dyDescent="0.35">
      <c r="CC809741" s="68"/>
      <c r="CG809741" s="68"/>
      <c r="CK809741" s="68"/>
      <c r="CO809741" s="68"/>
      <c r="CS809741" s="68"/>
    </row>
    <row r="809742" spans="81:97" x14ac:dyDescent="0.35">
      <c r="CC809742" s="68"/>
      <c r="CG809742" s="68"/>
      <c r="CK809742" s="68"/>
      <c r="CO809742" s="68"/>
      <c r="CS809742" s="68"/>
    </row>
    <row r="809743" spans="81:97" x14ac:dyDescent="0.35">
      <c r="CC809743" s="68"/>
      <c r="CG809743" s="68"/>
      <c r="CK809743" s="68"/>
      <c r="CO809743" s="68"/>
      <c r="CS809743" s="68"/>
    </row>
    <row r="809744" spans="81:97" x14ac:dyDescent="0.35">
      <c r="CC809744" s="68"/>
      <c r="CG809744" s="68"/>
      <c r="CK809744" s="68"/>
      <c r="CO809744" s="68"/>
      <c r="CS809744" s="68"/>
    </row>
    <row r="809745" spans="81:97" x14ac:dyDescent="0.35">
      <c r="CC809745" s="68"/>
      <c r="CG809745" s="68"/>
      <c r="CK809745" s="68"/>
      <c r="CO809745" s="68"/>
      <c r="CS809745" s="68"/>
    </row>
    <row r="809746" spans="81:97" x14ac:dyDescent="0.35">
      <c r="CC809746" s="68"/>
      <c r="CG809746" s="68"/>
      <c r="CK809746" s="68"/>
      <c r="CO809746" s="68"/>
      <c r="CS809746" s="68"/>
    </row>
    <row r="809747" spans="81:97" x14ac:dyDescent="0.35">
      <c r="CC809747" s="68"/>
      <c r="CG809747" s="68"/>
      <c r="CK809747" s="68"/>
      <c r="CO809747" s="68"/>
      <c r="CS809747" s="68"/>
    </row>
    <row r="809748" spans="81:97" x14ac:dyDescent="0.35">
      <c r="CC809748" s="68"/>
      <c r="CG809748" s="68"/>
      <c r="CK809748" s="68"/>
      <c r="CO809748" s="68"/>
      <c r="CS809748" s="68"/>
    </row>
    <row r="809749" spans="81:97" x14ac:dyDescent="0.35">
      <c r="CC809749" s="68"/>
      <c r="CG809749" s="68"/>
      <c r="CK809749" s="68"/>
      <c r="CO809749" s="68"/>
      <c r="CS809749" s="68"/>
    </row>
    <row r="809750" spans="81:97" x14ac:dyDescent="0.35">
      <c r="CC809750" s="68"/>
      <c r="CG809750" s="68"/>
      <c r="CK809750" s="68"/>
      <c r="CO809750" s="68"/>
      <c r="CS809750" s="68"/>
    </row>
    <row r="809751" spans="81:97" x14ac:dyDescent="0.35">
      <c r="CC809751" s="68"/>
      <c r="CG809751" s="68"/>
      <c r="CK809751" s="68"/>
      <c r="CO809751" s="68"/>
      <c r="CS809751" s="68"/>
    </row>
    <row r="809752" spans="81:97" x14ac:dyDescent="0.35">
      <c r="CC809752" s="68"/>
      <c r="CG809752" s="68"/>
      <c r="CK809752" s="68"/>
      <c r="CO809752" s="68"/>
      <c r="CS809752" s="68"/>
    </row>
    <row r="809753" spans="81:97" x14ac:dyDescent="0.35">
      <c r="CC809753" s="68"/>
      <c r="CG809753" s="68"/>
      <c r="CK809753" s="68"/>
      <c r="CO809753" s="68"/>
      <c r="CS809753" s="68"/>
    </row>
    <row r="809754" spans="81:97" x14ac:dyDescent="0.35">
      <c r="CC809754" s="68"/>
      <c r="CG809754" s="68"/>
      <c r="CK809754" s="68"/>
      <c r="CO809754" s="68"/>
      <c r="CS809754" s="68"/>
    </row>
    <row r="809755" spans="81:97" x14ac:dyDescent="0.35">
      <c r="CC809755" s="68"/>
      <c r="CG809755" s="68"/>
      <c r="CK809755" s="68"/>
      <c r="CO809755" s="68"/>
      <c r="CS809755" s="68"/>
    </row>
    <row r="809756" spans="81:97" x14ac:dyDescent="0.35">
      <c r="CC809756" s="68"/>
      <c r="CG809756" s="68"/>
      <c r="CK809756" s="68"/>
      <c r="CO809756" s="68"/>
      <c r="CS809756" s="68"/>
    </row>
    <row r="809757" spans="81:97" x14ac:dyDescent="0.35">
      <c r="CC809757" s="68"/>
      <c r="CG809757" s="68"/>
      <c r="CK809757" s="68"/>
      <c r="CO809757" s="68"/>
      <c r="CS809757" s="68"/>
    </row>
    <row r="809758" spans="81:97" x14ac:dyDescent="0.35">
      <c r="CC809758" s="68"/>
      <c r="CG809758" s="68"/>
      <c r="CK809758" s="68"/>
      <c r="CO809758" s="68"/>
      <c r="CS809758" s="68"/>
    </row>
    <row r="809759" spans="81:97" x14ac:dyDescent="0.35">
      <c r="CC809759" s="68"/>
      <c r="CG809759" s="68"/>
      <c r="CK809759" s="68"/>
      <c r="CO809759" s="68"/>
      <c r="CS809759" s="68"/>
    </row>
    <row r="809760" spans="81:97" x14ac:dyDescent="0.35">
      <c r="CC809760" s="68"/>
      <c r="CG809760" s="68"/>
      <c r="CK809760" s="68"/>
      <c r="CO809760" s="68"/>
      <c r="CS809760" s="68"/>
    </row>
    <row r="809761" spans="81:97" x14ac:dyDescent="0.35">
      <c r="CC809761" s="68"/>
      <c r="CG809761" s="68"/>
      <c r="CK809761" s="68"/>
      <c r="CO809761" s="68"/>
      <c r="CS809761" s="68"/>
    </row>
    <row r="809762" spans="81:97" x14ac:dyDescent="0.35">
      <c r="CC809762" s="68"/>
      <c r="CG809762" s="68"/>
      <c r="CK809762" s="68"/>
      <c r="CO809762" s="68"/>
      <c r="CS809762" s="68"/>
    </row>
    <row r="809763" spans="81:97" x14ac:dyDescent="0.35">
      <c r="CC809763" s="68"/>
      <c r="CG809763" s="68"/>
      <c r="CK809763" s="68"/>
      <c r="CO809763" s="68"/>
      <c r="CS809763" s="68"/>
    </row>
    <row r="809764" spans="81:97" x14ac:dyDescent="0.35">
      <c r="CC809764" s="68"/>
      <c r="CG809764" s="68"/>
      <c r="CK809764" s="68"/>
      <c r="CO809764" s="68"/>
      <c r="CS809764" s="68"/>
    </row>
    <row r="809765" spans="81:97" x14ac:dyDescent="0.35">
      <c r="CC809765" s="68"/>
      <c r="CG809765" s="68"/>
      <c r="CK809765" s="68"/>
      <c r="CO809765" s="68"/>
      <c r="CS809765" s="68"/>
    </row>
    <row r="809766" spans="81:97" x14ac:dyDescent="0.35">
      <c r="CC809766" s="68"/>
      <c r="CG809766" s="68"/>
      <c r="CK809766" s="68"/>
      <c r="CO809766" s="68"/>
      <c r="CS809766" s="68"/>
    </row>
    <row r="809767" spans="81:97" x14ac:dyDescent="0.35">
      <c r="CC809767" s="68"/>
      <c r="CG809767" s="68"/>
      <c r="CK809767" s="68"/>
      <c r="CO809767" s="68"/>
      <c r="CS809767" s="68"/>
    </row>
    <row r="809768" spans="81:97" x14ac:dyDescent="0.35">
      <c r="CC809768" s="68"/>
      <c r="CG809768" s="68"/>
      <c r="CK809768" s="68"/>
      <c r="CO809768" s="68"/>
      <c r="CS809768" s="68"/>
    </row>
    <row r="809769" spans="81:97" x14ac:dyDescent="0.35">
      <c r="CC809769" s="68"/>
      <c r="CG809769" s="68"/>
      <c r="CK809769" s="68"/>
      <c r="CO809769" s="68"/>
      <c r="CS809769" s="68"/>
    </row>
    <row r="809770" spans="81:97" x14ac:dyDescent="0.35">
      <c r="CC809770" s="68"/>
      <c r="CG809770" s="68"/>
      <c r="CK809770" s="68"/>
      <c r="CO809770" s="68"/>
      <c r="CS809770" s="68"/>
    </row>
    <row r="809771" spans="81:97" x14ac:dyDescent="0.35">
      <c r="CC809771" s="68"/>
      <c r="CG809771" s="68"/>
      <c r="CK809771" s="68"/>
      <c r="CO809771" s="68"/>
      <c r="CS809771" s="68"/>
    </row>
    <row r="809772" spans="81:97" x14ac:dyDescent="0.35">
      <c r="CC809772" s="68"/>
      <c r="CG809772" s="68"/>
      <c r="CK809772" s="68"/>
      <c r="CO809772" s="68"/>
      <c r="CS809772" s="68"/>
    </row>
    <row r="809773" spans="81:97" x14ac:dyDescent="0.35">
      <c r="CC809773" s="68"/>
      <c r="CG809773" s="68"/>
      <c r="CK809773" s="68"/>
      <c r="CO809773" s="68"/>
      <c r="CS809773" s="68"/>
    </row>
    <row r="809774" spans="81:97" x14ac:dyDescent="0.35">
      <c r="CC809774" s="68"/>
      <c r="CG809774" s="68"/>
      <c r="CK809774" s="68"/>
      <c r="CO809774" s="68"/>
      <c r="CS809774" s="68"/>
    </row>
    <row r="809775" spans="81:97" x14ac:dyDescent="0.35">
      <c r="CC809775" s="68"/>
      <c r="CG809775" s="68"/>
      <c r="CK809775" s="68"/>
      <c r="CO809775" s="68"/>
      <c r="CS809775" s="68"/>
    </row>
    <row r="809776" spans="81:97" x14ac:dyDescent="0.35">
      <c r="CC809776" s="68"/>
      <c r="CG809776" s="68"/>
      <c r="CK809776" s="68"/>
      <c r="CO809776" s="68"/>
      <c r="CS809776" s="68"/>
    </row>
    <row r="809777" spans="81:97" x14ac:dyDescent="0.35">
      <c r="CC809777" s="68"/>
      <c r="CG809777" s="68"/>
      <c r="CK809777" s="68"/>
      <c r="CO809777" s="68"/>
      <c r="CS809777" s="68"/>
    </row>
    <row r="809778" spans="81:97" x14ac:dyDescent="0.35">
      <c r="CC809778" s="68"/>
      <c r="CG809778" s="68"/>
      <c r="CK809778" s="68"/>
      <c r="CO809778" s="68"/>
      <c r="CS809778" s="68"/>
    </row>
    <row r="809779" spans="81:97" x14ac:dyDescent="0.35">
      <c r="CC809779" s="68"/>
      <c r="CG809779" s="68"/>
      <c r="CK809779" s="68"/>
      <c r="CO809779" s="68"/>
      <c r="CS809779" s="68"/>
    </row>
    <row r="809780" spans="81:97" x14ac:dyDescent="0.35">
      <c r="CC809780" s="68"/>
      <c r="CG809780" s="68"/>
      <c r="CK809780" s="68"/>
      <c r="CO809780" s="68"/>
      <c r="CS809780" s="68"/>
    </row>
    <row r="809781" spans="81:97" x14ac:dyDescent="0.35">
      <c r="CC809781" s="68"/>
      <c r="CG809781" s="68"/>
      <c r="CK809781" s="68"/>
      <c r="CO809781" s="68"/>
      <c r="CS809781" s="68"/>
    </row>
    <row r="809782" spans="81:97" x14ac:dyDescent="0.35">
      <c r="CC809782" s="68"/>
      <c r="CG809782" s="68"/>
      <c r="CK809782" s="68"/>
      <c r="CO809782" s="68"/>
      <c r="CS809782" s="68"/>
    </row>
    <row r="809783" spans="81:97" x14ac:dyDescent="0.35">
      <c r="CC809783" s="68"/>
      <c r="CG809783" s="68"/>
      <c r="CK809783" s="68"/>
      <c r="CO809783" s="68"/>
      <c r="CS809783" s="68"/>
    </row>
    <row r="809784" spans="81:97" x14ac:dyDescent="0.35">
      <c r="CC809784" s="68"/>
      <c r="CG809784" s="68"/>
      <c r="CK809784" s="68"/>
      <c r="CO809784" s="68"/>
      <c r="CS809784" s="68"/>
    </row>
    <row r="809785" spans="81:97" x14ac:dyDescent="0.35">
      <c r="CC809785" s="68"/>
      <c r="CG809785" s="68"/>
      <c r="CK809785" s="68"/>
      <c r="CO809785" s="68"/>
      <c r="CS809785" s="68"/>
    </row>
    <row r="809786" spans="81:97" x14ac:dyDescent="0.35">
      <c r="CC809786" s="68"/>
      <c r="CG809786" s="68"/>
      <c r="CK809786" s="68"/>
      <c r="CO809786" s="68"/>
      <c r="CS809786" s="68"/>
    </row>
    <row r="809787" spans="81:97" x14ac:dyDescent="0.35">
      <c r="CC809787" s="68"/>
      <c r="CG809787" s="68"/>
      <c r="CK809787" s="68"/>
      <c r="CO809787" s="68"/>
      <c r="CS809787" s="68"/>
    </row>
    <row r="809788" spans="81:97" x14ac:dyDescent="0.35">
      <c r="CC809788" s="68"/>
      <c r="CG809788" s="68"/>
      <c r="CK809788" s="68"/>
      <c r="CO809788" s="68"/>
      <c r="CS809788" s="68"/>
    </row>
    <row r="809789" spans="81:97" x14ac:dyDescent="0.35">
      <c r="CC809789" s="68"/>
      <c r="CG809789" s="68"/>
      <c r="CK809789" s="68"/>
      <c r="CO809789" s="68"/>
      <c r="CS809789" s="68"/>
    </row>
    <row r="809790" spans="81:97" x14ac:dyDescent="0.35">
      <c r="CC809790" s="68"/>
      <c r="CG809790" s="68"/>
      <c r="CK809790" s="68"/>
      <c r="CO809790" s="68"/>
      <c r="CS809790" s="68"/>
    </row>
    <row r="809791" spans="81:97" x14ac:dyDescent="0.35">
      <c r="CC809791" s="68"/>
      <c r="CG809791" s="68"/>
      <c r="CK809791" s="68"/>
      <c r="CO809791" s="68"/>
      <c r="CS809791" s="68"/>
    </row>
    <row r="809792" spans="81:97" x14ac:dyDescent="0.35">
      <c r="CC809792" s="68"/>
      <c r="CG809792" s="68"/>
      <c r="CK809792" s="68"/>
      <c r="CO809792" s="68"/>
      <c r="CS809792" s="68"/>
    </row>
    <row r="809793" spans="81:100" x14ac:dyDescent="0.35">
      <c r="CC809793" s="68"/>
      <c r="CG809793" s="68"/>
      <c r="CK809793" s="68"/>
      <c r="CO809793" s="68"/>
      <c r="CS809793" s="68"/>
    </row>
    <row r="809794" spans="81:100" x14ac:dyDescent="0.35">
      <c r="CC809794" s="68"/>
      <c r="CG809794" s="68"/>
      <c r="CK809794" s="68"/>
      <c r="CO809794" s="68"/>
      <c r="CS809794" s="68"/>
    </row>
    <row r="809795" spans="81:100" x14ac:dyDescent="0.35">
      <c r="CC809795" s="68"/>
      <c r="CG809795" s="68"/>
      <c r="CK809795" s="68"/>
      <c r="CO809795" s="68"/>
      <c r="CS809795" s="68"/>
    </row>
    <row r="809796" spans="81:100" x14ac:dyDescent="0.35">
      <c r="CC809796" s="68"/>
      <c r="CG809796" s="68"/>
      <c r="CK809796" s="68"/>
      <c r="CO809796" s="68"/>
      <c r="CS809796" s="68"/>
    </row>
    <row r="809797" spans="81:100" x14ac:dyDescent="0.35">
      <c r="CC809797" s="65"/>
      <c r="CD809797" s="65"/>
      <c r="CE809797" s="65"/>
      <c r="CF809797" s="63"/>
      <c r="CG809797" s="65"/>
      <c r="CH809797" s="65"/>
      <c r="CI809797" s="65"/>
      <c r="CJ809797" s="63"/>
      <c r="CK809797" s="65"/>
      <c r="CL809797" s="65"/>
      <c r="CM809797" s="65"/>
      <c r="CN809797" s="63"/>
      <c r="CO809797" s="65"/>
      <c r="CP809797" s="65"/>
      <c r="CQ809797" s="65"/>
      <c r="CR809797" s="63"/>
      <c r="CS809797" s="65"/>
      <c r="CT809797" s="65"/>
      <c r="CU809797" s="65"/>
      <c r="CV809797" s="63"/>
    </row>
    <row r="809798" spans="81:100" x14ac:dyDescent="0.35">
      <c r="CC809798" s="65"/>
      <c r="CD809798" s="65"/>
      <c r="CE809798" s="65"/>
      <c r="CF809798" s="63"/>
      <c r="CG809798" s="65"/>
      <c r="CH809798" s="65"/>
      <c r="CI809798" s="65"/>
      <c r="CJ809798" s="63"/>
      <c r="CK809798" s="65"/>
      <c r="CL809798" s="65"/>
      <c r="CM809798" s="65"/>
      <c r="CN809798" s="63"/>
      <c r="CO809798" s="65"/>
      <c r="CP809798" s="65"/>
      <c r="CQ809798" s="65"/>
      <c r="CR809798" s="63"/>
      <c r="CS809798" s="65"/>
      <c r="CT809798" s="65"/>
      <c r="CU809798" s="65"/>
      <c r="CV809798" s="63"/>
    </row>
    <row r="810189" spans="81:97" x14ac:dyDescent="0.35">
      <c r="CC810189" s="68"/>
      <c r="CG810189" s="68"/>
      <c r="CK810189" s="68"/>
      <c r="CO810189" s="68"/>
      <c r="CS810189" s="68"/>
    </row>
    <row r="810190" spans="81:97" x14ac:dyDescent="0.35">
      <c r="CC810190" s="68"/>
      <c r="CG810190" s="68"/>
      <c r="CK810190" s="68"/>
      <c r="CO810190" s="68"/>
      <c r="CS810190" s="68"/>
    </row>
    <row r="810191" spans="81:97" x14ac:dyDescent="0.35">
      <c r="CC810191" s="68"/>
      <c r="CG810191" s="68"/>
      <c r="CK810191" s="68"/>
      <c r="CO810191" s="68"/>
      <c r="CS810191" s="68"/>
    </row>
    <row r="810192" spans="81:97" x14ac:dyDescent="0.35">
      <c r="CC810192" s="68"/>
      <c r="CG810192" s="68"/>
      <c r="CK810192" s="68"/>
      <c r="CO810192" s="68"/>
      <c r="CS810192" s="68"/>
    </row>
    <row r="810193" spans="81:97" x14ac:dyDescent="0.35">
      <c r="CC810193" s="68"/>
      <c r="CG810193" s="68"/>
      <c r="CK810193" s="68"/>
      <c r="CO810193" s="68"/>
      <c r="CS810193" s="68"/>
    </row>
    <row r="810194" spans="81:97" x14ac:dyDescent="0.35">
      <c r="CC810194" s="68"/>
      <c r="CG810194" s="68"/>
      <c r="CK810194" s="68"/>
      <c r="CO810194" s="68"/>
      <c r="CS810194" s="68"/>
    </row>
    <row r="810195" spans="81:97" x14ac:dyDescent="0.35">
      <c r="CC810195" s="68"/>
      <c r="CG810195" s="68"/>
      <c r="CK810195" s="68"/>
      <c r="CO810195" s="68"/>
      <c r="CS810195" s="68"/>
    </row>
    <row r="810196" spans="81:97" x14ac:dyDescent="0.35">
      <c r="CC810196" s="68"/>
      <c r="CG810196" s="68"/>
      <c r="CK810196" s="68"/>
      <c r="CO810196" s="68"/>
      <c r="CS810196" s="68"/>
    </row>
    <row r="810197" spans="81:97" x14ac:dyDescent="0.35">
      <c r="CC810197" s="68"/>
      <c r="CG810197" s="68"/>
      <c r="CK810197" s="68"/>
      <c r="CO810197" s="68"/>
      <c r="CS810197" s="68"/>
    </row>
    <row r="810198" spans="81:97" x14ac:dyDescent="0.35">
      <c r="CC810198" s="68"/>
      <c r="CG810198" s="68"/>
      <c r="CK810198" s="68"/>
      <c r="CO810198" s="68"/>
      <c r="CS810198" s="68"/>
    </row>
    <row r="810199" spans="81:97" x14ac:dyDescent="0.35">
      <c r="CC810199" s="68"/>
      <c r="CG810199" s="68"/>
      <c r="CK810199" s="68"/>
      <c r="CO810199" s="68"/>
      <c r="CS810199" s="68"/>
    </row>
    <row r="810200" spans="81:97" x14ac:dyDescent="0.35">
      <c r="CC810200" s="68"/>
      <c r="CG810200" s="68"/>
      <c r="CK810200" s="68"/>
      <c r="CO810200" s="68"/>
      <c r="CS810200" s="68"/>
    </row>
    <row r="810201" spans="81:97" x14ac:dyDescent="0.35">
      <c r="CC810201" s="68"/>
      <c r="CG810201" s="68"/>
      <c r="CK810201" s="68"/>
      <c r="CO810201" s="68"/>
      <c r="CS810201" s="68"/>
    </row>
    <row r="810202" spans="81:97" x14ac:dyDescent="0.35">
      <c r="CC810202" s="68"/>
      <c r="CG810202" s="68"/>
      <c r="CK810202" s="68"/>
      <c r="CO810202" s="68"/>
      <c r="CS810202" s="68"/>
    </row>
    <row r="810203" spans="81:97" x14ac:dyDescent="0.35">
      <c r="CC810203" s="68"/>
      <c r="CG810203" s="68"/>
      <c r="CK810203" s="68"/>
      <c r="CO810203" s="68"/>
      <c r="CS810203" s="68"/>
    </row>
    <row r="810204" spans="81:97" x14ac:dyDescent="0.35">
      <c r="CC810204" s="68"/>
      <c r="CG810204" s="68"/>
      <c r="CK810204" s="68"/>
      <c r="CO810204" s="68"/>
      <c r="CS810204" s="68"/>
    </row>
    <row r="810205" spans="81:97" x14ac:dyDescent="0.35">
      <c r="CC810205" s="68"/>
      <c r="CG810205" s="68"/>
      <c r="CK810205" s="68"/>
      <c r="CO810205" s="68"/>
      <c r="CS810205" s="68"/>
    </row>
    <row r="810206" spans="81:97" x14ac:dyDescent="0.35">
      <c r="CC810206" s="68"/>
      <c r="CG810206" s="68"/>
      <c r="CK810206" s="68"/>
      <c r="CO810206" s="68"/>
      <c r="CS810206" s="68"/>
    </row>
    <row r="810207" spans="81:97" x14ac:dyDescent="0.35">
      <c r="CC810207" s="68"/>
      <c r="CG810207" s="68"/>
      <c r="CK810207" s="68"/>
      <c r="CO810207" s="68"/>
      <c r="CS810207" s="68"/>
    </row>
    <row r="810208" spans="81:97" x14ac:dyDescent="0.35">
      <c r="CC810208" s="68"/>
      <c r="CG810208" s="68"/>
      <c r="CK810208" s="68"/>
      <c r="CO810208" s="68"/>
      <c r="CS810208" s="68"/>
    </row>
    <row r="810209" spans="81:97" x14ac:dyDescent="0.35">
      <c r="CC810209" s="68"/>
      <c r="CG810209" s="68"/>
      <c r="CK810209" s="68"/>
      <c r="CO810209" s="68"/>
      <c r="CS810209" s="68"/>
    </row>
    <row r="810210" spans="81:97" x14ac:dyDescent="0.35">
      <c r="CC810210" s="68"/>
      <c r="CG810210" s="68"/>
      <c r="CK810210" s="68"/>
      <c r="CO810210" s="68"/>
      <c r="CS810210" s="68"/>
    </row>
    <row r="810211" spans="81:97" x14ac:dyDescent="0.35">
      <c r="CC810211" s="68"/>
      <c r="CG810211" s="68"/>
      <c r="CK810211" s="68"/>
      <c r="CO810211" s="68"/>
      <c r="CS810211" s="68"/>
    </row>
    <row r="810212" spans="81:97" x14ac:dyDescent="0.35">
      <c r="CC810212" s="68"/>
      <c r="CG810212" s="68"/>
      <c r="CK810212" s="68"/>
      <c r="CO810212" s="68"/>
      <c r="CS810212" s="68"/>
    </row>
    <row r="810213" spans="81:97" x14ac:dyDescent="0.35">
      <c r="CC810213" s="68"/>
      <c r="CG810213" s="68"/>
      <c r="CK810213" s="68"/>
      <c r="CO810213" s="68"/>
      <c r="CS810213" s="68"/>
    </row>
    <row r="810214" spans="81:97" x14ac:dyDescent="0.35">
      <c r="CC810214" s="68"/>
      <c r="CG810214" s="68"/>
      <c r="CK810214" s="68"/>
      <c r="CO810214" s="68"/>
      <c r="CS810214" s="68"/>
    </row>
    <row r="810215" spans="81:97" x14ac:dyDescent="0.35">
      <c r="CC810215" s="68"/>
      <c r="CG810215" s="68"/>
      <c r="CK810215" s="68"/>
      <c r="CO810215" s="68"/>
      <c r="CS810215" s="68"/>
    </row>
    <row r="810216" spans="81:97" x14ac:dyDescent="0.35">
      <c r="CC810216" s="68"/>
      <c r="CG810216" s="68"/>
      <c r="CK810216" s="68"/>
      <c r="CO810216" s="68"/>
      <c r="CS810216" s="68"/>
    </row>
    <row r="810217" spans="81:97" x14ac:dyDescent="0.35">
      <c r="CC810217" s="68"/>
      <c r="CG810217" s="68"/>
      <c r="CK810217" s="68"/>
      <c r="CO810217" s="68"/>
      <c r="CS810217" s="68"/>
    </row>
    <row r="810218" spans="81:97" x14ac:dyDescent="0.35">
      <c r="CC810218" s="68"/>
      <c r="CG810218" s="68"/>
      <c r="CK810218" s="68"/>
      <c r="CO810218" s="68"/>
      <c r="CS810218" s="68"/>
    </row>
    <row r="810219" spans="81:97" x14ac:dyDescent="0.35">
      <c r="CC810219" s="68"/>
      <c r="CG810219" s="68"/>
      <c r="CK810219" s="68"/>
      <c r="CO810219" s="68"/>
      <c r="CS810219" s="68"/>
    </row>
    <row r="810220" spans="81:97" x14ac:dyDescent="0.35">
      <c r="CC810220" s="68"/>
      <c r="CG810220" s="68"/>
      <c r="CK810220" s="68"/>
      <c r="CO810220" s="68"/>
      <c r="CS810220" s="68"/>
    </row>
    <row r="810221" spans="81:97" x14ac:dyDescent="0.35">
      <c r="CC810221" s="68"/>
      <c r="CG810221" s="68"/>
      <c r="CK810221" s="68"/>
      <c r="CO810221" s="68"/>
      <c r="CS810221" s="68"/>
    </row>
    <row r="810222" spans="81:97" x14ac:dyDescent="0.35">
      <c r="CC810222" s="68"/>
      <c r="CG810222" s="68"/>
      <c r="CK810222" s="68"/>
      <c r="CO810222" s="68"/>
      <c r="CS810222" s="68"/>
    </row>
    <row r="810223" spans="81:97" x14ac:dyDescent="0.35">
      <c r="CC810223" s="68"/>
      <c r="CG810223" s="68"/>
      <c r="CK810223" s="68"/>
      <c r="CO810223" s="68"/>
      <c r="CS810223" s="68"/>
    </row>
    <row r="810224" spans="81:97" x14ac:dyDescent="0.35">
      <c r="CC810224" s="68"/>
      <c r="CG810224" s="68"/>
      <c r="CK810224" s="68"/>
      <c r="CO810224" s="68"/>
      <c r="CS810224" s="68"/>
    </row>
    <row r="810225" spans="81:97" x14ac:dyDescent="0.35">
      <c r="CC810225" s="68"/>
      <c r="CG810225" s="68"/>
      <c r="CK810225" s="68"/>
      <c r="CO810225" s="68"/>
      <c r="CS810225" s="68"/>
    </row>
    <row r="810226" spans="81:97" x14ac:dyDescent="0.35">
      <c r="CC810226" s="68"/>
      <c r="CG810226" s="68"/>
      <c r="CK810226" s="68"/>
      <c r="CO810226" s="68"/>
      <c r="CS810226" s="68"/>
    </row>
    <row r="810227" spans="81:97" x14ac:dyDescent="0.35">
      <c r="CC810227" s="68"/>
      <c r="CG810227" s="68"/>
      <c r="CK810227" s="68"/>
      <c r="CO810227" s="68"/>
      <c r="CS810227" s="68"/>
    </row>
    <row r="810228" spans="81:97" x14ac:dyDescent="0.35">
      <c r="CC810228" s="68"/>
      <c r="CG810228" s="68"/>
      <c r="CK810228" s="68"/>
      <c r="CO810228" s="68"/>
      <c r="CS810228" s="68"/>
    </row>
    <row r="810229" spans="81:97" x14ac:dyDescent="0.35">
      <c r="CC810229" s="68"/>
      <c r="CG810229" s="68"/>
      <c r="CK810229" s="68"/>
      <c r="CO810229" s="68"/>
      <c r="CS810229" s="68"/>
    </row>
    <row r="810230" spans="81:97" x14ac:dyDescent="0.35">
      <c r="CC810230" s="68"/>
      <c r="CG810230" s="68"/>
      <c r="CK810230" s="68"/>
      <c r="CO810230" s="68"/>
      <c r="CS810230" s="68"/>
    </row>
    <row r="810231" spans="81:97" x14ac:dyDescent="0.35">
      <c r="CC810231" s="68"/>
      <c r="CG810231" s="68"/>
      <c r="CK810231" s="68"/>
      <c r="CO810231" s="68"/>
      <c r="CS810231" s="68"/>
    </row>
    <row r="810232" spans="81:97" x14ac:dyDescent="0.35">
      <c r="CC810232" s="68"/>
      <c r="CG810232" s="68"/>
      <c r="CK810232" s="68"/>
      <c r="CO810232" s="68"/>
      <c r="CS810232" s="68"/>
    </row>
    <row r="810233" spans="81:97" x14ac:dyDescent="0.35">
      <c r="CC810233" s="68"/>
      <c r="CG810233" s="68"/>
      <c r="CK810233" s="68"/>
      <c r="CO810233" s="68"/>
      <c r="CS810233" s="68"/>
    </row>
    <row r="810234" spans="81:97" x14ac:dyDescent="0.35">
      <c r="CC810234" s="68"/>
      <c r="CG810234" s="68"/>
      <c r="CK810234" s="68"/>
      <c r="CO810234" s="68"/>
      <c r="CS810234" s="68"/>
    </row>
    <row r="810235" spans="81:97" x14ac:dyDescent="0.35">
      <c r="CC810235" s="68"/>
      <c r="CG810235" s="68"/>
      <c r="CK810235" s="68"/>
      <c r="CO810235" s="68"/>
      <c r="CS810235" s="68"/>
    </row>
    <row r="810236" spans="81:97" x14ac:dyDescent="0.35">
      <c r="CC810236" s="68"/>
      <c r="CG810236" s="68"/>
      <c r="CK810236" s="68"/>
      <c r="CO810236" s="68"/>
      <c r="CS810236" s="68"/>
    </row>
    <row r="810237" spans="81:97" x14ac:dyDescent="0.35">
      <c r="CC810237" s="68"/>
      <c r="CG810237" s="68"/>
      <c r="CK810237" s="68"/>
      <c r="CO810237" s="68"/>
      <c r="CS810237" s="68"/>
    </row>
    <row r="810238" spans="81:97" x14ac:dyDescent="0.35">
      <c r="CC810238" s="68"/>
      <c r="CG810238" s="68"/>
      <c r="CK810238" s="68"/>
      <c r="CO810238" s="68"/>
      <c r="CS810238" s="68"/>
    </row>
    <row r="810239" spans="81:97" x14ac:dyDescent="0.35">
      <c r="CC810239" s="68"/>
      <c r="CG810239" s="68"/>
      <c r="CK810239" s="68"/>
      <c r="CO810239" s="68"/>
      <c r="CS810239" s="68"/>
    </row>
    <row r="810240" spans="81:97" x14ac:dyDescent="0.35">
      <c r="CC810240" s="68"/>
      <c r="CG810240" s="68"/>
      <c r="CK810240" s="68"/>
      <c r="CO810240" s="68"/>
      <c r="CS810240" s="68"/>
    </row>
    <row r="810241" spans="81:97" x14ac:dyDescent="0.35">
      <c r="CC810241" s="68"/>
      <c r="CG810241" s="68"/>
      <c r="CK810241" s="68"/>
      <c r="CO810241" s="68"/>
      <c r="CS810241" s="68"/>
    </row>
    <row r="810242" spans="81:97" x14ac:dyDescent="0.35">
      <c r="CC810242" s="68"/>
      <c r="CG810242" s="68"/>
      <c r="CK810242" s="68"/>
      <c r="CO810242" s="68"/>
      <c r="CS810242" s="68"/>
    </row>
    <row r="810243" spans="81:97" x14ac:dyDescent="0.35">
      <c r="CC810243" s="68"/>
      <c r="CG810243" s="68"/>
      <c r="CK810243" s="68"/>
      <c r="CO810243" s="68"/>
      <c r="CS810243" s="68"/>
    </row>
    <row r="810244" spans="81:97" x14ac:dyDescent="0.35">
      <c r="CC810244" s="68"/>
      <c r="CG810244" s="68"/>
      <c r="CK810244" s="68"/>
      <c r="CO810244" s="68"/>
      <c r="CS810244" s="68"/>
    </row>
    <row r="810245" spans="81:97" x14ac:dyDescent="0.35">
      <c r="CC810245" s="68"/>
      <c r="CG810245" s="68"/>
      <c r="CK810245" s="68"/>
      <c r="CO810245" s="68"/>
      <c r="CS810245" s="68"/>
    </row>
    <row r="810246" spans="81:97" x14ac:dyDescent="0.35">
      <c r="CC810246" s="68"/>
      <c r="CG810246" s="68"/>
      <c r="CK810246" s="68"/>
      <c r="CO810246" s="68"/>
      <c r="CS810246" s="68"/>
    </row>
    <row r="810247" spans="81:97" x14ac:dyDescent="0.35">
      <c r="CC810247" s="68"/>
      <c r="CG810247" s="68"/>
      <c r="CK810247" s="68"/>
      <c r="CO810247" s="68"/>
      <c r="CS810247" s="68"/>
    </row>
    <row r="810248" spans="81:97" x14ac:dyDescent="0.35">
      <c r="CC810248" s="68"/>
      <c r="CG810248" s="68"/>
      <c r="CK810248" s="68"/>
      <c r="CO810248" s="68"/>
      <c r="CS810248" s="68"/>
    </row>
    <row r="810249" spans="81:97" x14ac:dyDescent="0.35">
      <c r="CC810249" s="68"/>
      <c r="CG810249" s="68"/>
      <c r="CK810249" s="68"/>
      <c r="CO810249" s="68"/>
      <c r="CS810249" s="68"/>
    </row>
    <row r="810250" spans="81:97" x14ac:dyDescent="0.35">
      <c r="CC810250" s="68"/>
      <c r="CG810250" s="68"/>
      <c r="CK810250" s="68"/>
      <c r="CO810250" s="68"/>
      <c r="CS810250" s="68"/>
    </row>
    <row r="810251" spans="81:97" x14ac:dyDescent="0.35">
      <c r="CC810251" s="68"/>
      <c r="CG810251" s="68"/>
      <c r="CK810251" s="68"/>
      <c r="CO810251" s="68"/>
      <c r="CS810251" s="68"/>
    </row>
    <row r="810252" spans="81:97" x14ac:dyDescent="0.35">
      <c r="CC810252" s="68"/>
      <c r="CG810252" s="68"/>
      <c r="CK810252" s="68"/>
      <c r="CO810252" s="68"/>
      <c r="CS810252" s="68"/>
    </row>
    <row r="810253" spans="81:97" x14ac:dyDescent="0.35">
      <c r="CC810253" s="68"/>
      <c r="CG810253" s="68"/>
      <c r="CK810253" s="68"/>
      <c r="CO810253" s="68"/>
      <c r="CS810253" s="68"/>
    </row>
    <row r="810254" spans="81:97" x14ac:dyDescent="0.35">
      <c r="CC810254" s="68"/>
      <c r="CG810254" s="68"/>
      <c r="CK810254" s="68"/>
      <c r="CO810254" s="68"/>
      <c r="CS810254" s="68"/>
    </row>
    <row r="810255" spans="81:97" x14ac:dyDescent="0.35">
      <c r="CC810255" s="68"/>
      <c r="CG810255" s="68"/>
      <c r="CK810255" s="68"/>
      <c r="CO810255" s="68"/>
      <c r="CS810255" s="68"/>
    </row>
    <row r="810256" spans="81:97" x14ac:dyDescent="0.35">
      <c r="CC810256" s="68"/>
      <c r="CG810256" s="68"/>
      <c r="CK810256" s="68"/>
      <c r="CO810256" s="68"/>
      <c r="CS810256" s="68"/>
    </row>
    <row r="810257" spans="81:97" x14ac:dyDescent="0.35">
      <c r="CC810257" s="68"/>
      <c r="CG810257" s="68"/>
      <c r="CK810257" s="68"/>
      <c r="CO810257" s="68"/>
      <c r="CS810257" s="68"/>
    </row>
    <row r="810258" spans="81:97" x14ac:dyDescent="0.35">
      <c r="CC810258" s="68"/>
      <c r="CG810258" s="68"/>
      <c r="CK810258" s="68"/>
      <c r="CO810258" s="68"/>
      <c r="CS810258" s="68"/>
    </row>
    <row r="810259" spans="81:97" x14ac:dyDescent="0.35">
      <c r="CC810259" s="68"/>
      <c r="CG810259" s="68"/>
      <c r="CK810259" s="68"/>
      <c r="CO810259" s="68"/>
      <c r="CS810259" s="68"/>
    </row>
    <row r="810260" spans="81:97" x14ac:dyDescent="0.35">
      <c r="CC810260" s="68"/>
      <c r="CG810260" s="68"/>
      <c r="CK810260" s="68"/>
      <c r="CO810260" s="68"/>
      <c r="CS810260" s="68"/>
    </row>
    <row r="810261" spans="81:97" x14ac:dyDescent="0.35">
      <c r="CC810261" s="68"/>
      <c r="CG810261" s="68"/>
      <c r="CK810261" s="68"/>
      <c r="CO810261" s="68"/>
      <c r="CS810261" s="68"/>
    </row>
    <row r="810262" spans="81:97" x14ac:dyDescent="0.35">
      <c r="CC810262" s="68"/>
      <c r="CG810262" s="68"/>
      <c r="CK810262" s="68"/>
      <c r="CO810262" s="68"/>
      <c r="CS810262" s="68"/>
    </row>
    <row r="810263" spans="81:97" x14ac:dyDescent="0.35">
      <c r="CC810263" s="68"/>
      <c r="CG810263" s="68"/>
      <c r="CK810263" s="68"/>
      <c r="CO810263" s="68"/>
      <c r="CS810263" s="68"/>
    </row>
    <row r="810264" spans="81:97" x14ac:dyDescent="0.35">
      <c r="CC810264" s="68"/>
      <c r="CG810264" s="68"/>
      <c r="CK810264" s="68"/>
      <c r="CO810264" s="68"/>
      <c r="CS810264" s="68"/>
    </row>
    <row r="810265" spans="81:97" x14ac:dyDescent="0.35">
      <c r="CC810265" s="68"/>
      <c r="CG810265" s="68"/>
      <c r="CK810265" s="68"/>
      <c r="CO810265" s="68"/>
      <c r="CS810265" s="68"/>
    </row>
    <row r="810266" spans="81:97" x14ac:dyDescent="0.35">
      <c r="CC810266" s="68"/>
      <c r="CG810266" s="68"/>
      <c r="CK810266" s="68"/>
      <c r="CO810266" s="68"/>
      <c r="CS810266" s="68"/>
    </row>
    <row r="810267" spans="81:97" x14ac:dyDescent="0.35">
      <c r="CC810267" s="68"/>
      <c r="CG810267" s="68"/>
      <c r="CK810267" s="68"/>
      <c r="CO810267" s="68"/>
      <c r="CS810267" s="68"/>
    </row>
    <row r="810268" spans="81:97" x14ac:dyDescent="0.35">
      <c r="CC810268" s="68"/>
      <c r="CG810268" s="68"/>
      <c r="CK810268" s="68"/>
      <c r="CO810268" s="68"/>
      <c r="CS810268" s="68"/>
    </row>
    <row r="810269" spans="81:97" x14ac:dyDescent="0.35">
      <c r="CC810269" s="68"/>
      <c r="CG810269" s="68"/>
      <c r="CK810269" s="68"/>
      <c r="CO810269" s="68"/>
      <c r="CS810269" s="68"/>
    </row>
    <row r="810270" spans="81:97" x14ac:dyDescent="0.35">
      <c r="CC810270" s="68"/>
      <c r="CG810270" s="68"/>
      <c r="CK810270" s="68"/>
      <c r="CO810270" s="68"/>
      <c r="CS810270" s="68"/>
    </row>
    <row r="810271" spans="81:97" x14ac:dyDescent="0.35">
      <c r="CC810271" s="68"/>
      <c r="CG810271" s="68"/>
      <c r="CK810271" s="68"/>
      <c r="CO810271" s="68"/>
      <c r="CS810271" s="68"/>
    </row>
    <row r="810272" spans="81:97" x14ac:dyDescent="0.35">
      <c r="CC810272" s="68"/>
      <c r="CG810272" s="68"/>
      <c r="CK810272" s="68"/>
      <c r="CO810272" s="68"/>
      <c r="CS810272" s="68"/>
    </row>
    <row r="810273" spans="81:97" x14ac:dyDescent="0.35">
      <c r="CC810273" s="68"/>
      <c r="CG810273" s="68"/>
      <c r="CK810273" s="68"/>
      <c r="CO810273" s="68"/>
      <c r="CS810273" s="68"/>
    </row>
    <row r="810274" spans="81:97" x14ac:dyDescent="0.35">
      <c r="CC810274" s="68"/>
      <c r="CG810274" s="68"/>
      <c r="CK810274" s="68"/>
      <c r="CO810274" s="68"/>
      <c r="CS810274" s="68"/>
    </row>
    <row r="810275" spans="81:97" x14ac:dyDescent="0.35">
      <c r="CC810275" s="68"/>
      <c r="CG810275" s="68"/>
      <c r="CK810275" s="68"/>
      <c r="CO810275" s="68"/>
      <c r="CS810275" s="68"/>
    </row>
    <row r="810276" spans="81:97" x14ac:dyDescent="0.35">
      <c r="CC810276" s="68"/>
      <c r="CG810276" s="68"/>
      <c r="CK810276" s="68"/>
      <c r="CO810276" s="68"/>
      <c r="CS810276" s="68"/>
    </row>
    <row r="810277" spans="81:97" x14ac:dyDescent="0.35">
      <c r="CC810277" s="68"/>
      <c r="CG810277" s="68"/>
      <c r="CK810277" s="68"/>
      <c r="CO810277" s="68"/>
      <c r="CS810277" s="68"/>
    </row>
    <row r="810278" spans="81:97" x14ac:dyDescent="0.35">
      <c r="CC810278" s="68"/>
      <c r="CG810278" s="68"/>
      <c r="CK810278" s="68"/>
      <c r="CO810278" s="68"/>
      <c r="CS810278" s="68"/>
    </row>
    <row r="810279" spans="81:97" x14ac:dyDescent="0.35">
      <c r="CC810279" s="68"/>
      <c r="CG810279" s="68"/>
      <c r="CK810279" s="68"/>
      <c r="CO810279" s="68"/>
      <c r="CS810279" s="68"/>
    </row>
    <row r="810280" spans="81:97" x14ac:dyDescent="0.35">
      <c r="CC810280" s="68"/>
      <c r="CG810280" s="68"/>
      <c r="CK810280" s="68"/>
      <c r="CO810280" s="68"/>
      <c r="CS810280" s="68"/>
    </row>
    <row r="810281" spans="81:97" x14ac:dyDescent="0.35">
      <c r="CC810281" s="68"/>
      <c r="CG810281" s="68"/>
      <c r="CK810281" s="68"/>
      <c r="CO810281" s="68"/>
      <c r="CS810281" s="68"/>
    </row>
    <row r="810282" spans="81:97" x14ac:dyDescent="0.35">
      <c r="CC810282" s="68"/>
      <c r="CG810282" s="68"/>
      <c r="CK810282" s="68"/>
      <c r="CO810282" s="68"/>
      <c r="CS810282" s="68"/>
    </row>
    <row r="810283" spans="81:97" x14ac:dyDescent="0.35">
      <c r="CC810283" s="68"/>
      <c r="CG810283" s="68"/>
      <c r="CK810283" s="68"/>
      <c r="CO810283" s="68"/>
      <c r="CS810283" s="68"/>
    </row>
    <row r="810284" spans="81:97" x14ac:dyDescent="0.35">
      <c r="CC810284" s="68"/>
      <c r="CG810284" s="68"/>
      <c r="CK810284" s="68"/>
      <c r="CO810284" s="68"/>
      <c r="CS810284" s="68"/>
    </row>
    <row r="810285" spans="81:97" x14ac:dyDescent="0.35">
      <c r="CC810285" s="68"/>
      <c r="CG810285" s="68"/>
      <c r="CK810285" s="68"/>
      <c r="CO810285" s="68"/>
      <c r="CS810285" s="68"/>
    </row>
    <row r="810286" spans="81:97" x14ac:dyDescent="0.35">
      <c r="CC810286" s="68"/>
      <c r="CG810286" s="68"/>
      <c r="CK810286" s="68"/>
      <c r="CO810286" s="68"/>
      <c r="CS810286" s="68"/>
    </row>
    <row r="810287" spans="81:97" x14ac:dyDescent="0.35">
      <c r="CC810287" s="68"/>
      <c r="CG810287" s="68"/>
      <c r="CK810287" s="68"/>
      <c r="CO810287" s="68"/>
      <c r="CS810287" s="68"/>
    </row>
    <row r="810288" spans="81:97" x14ac:dyDescent="0.35">
      <c r="CC810288" s="68"/>
      <c r="CG810288" s="68"/>
      <c r="CK810288" s="68"/>
      <c r="CO810288" s="68"/>
      <c r="CS810288" s="68"/>
    </row>
    <row r="810289" spans="81:97" x14ac:dyDescent="0.35">
      <c r="CC810289" s="68"/>
      <c r="CG810289" s="68"/>
      <c r="CK810289" s="68"/>
      <c r="CO810289" s="68"/>
      <c r="CS810289" s="68"/>
    </row>
    <row r="810290" spans="81:97" x14ac:dyDescent="0.35">
      <c r="CC810290" s="68"/>
      <c r="CG810290" s="68"/>
      <c r="CK810290" s="68"/>
      <c r="CO810290" s="68"/>
      <c r="CS810290" s="68"/>
    </row>
    <row r="810291" spans="81:97" x14ac:dyDescent="0.35">
      <c r="CC810291" s="68"/>
      <c r="CG810291" s="68"/>
      <c r="CK810291" s="68"/>
      <c r="CO810291" s="68"/>
      <c r="CS810291" s="68"/>
    </row>
    <row r="810292" spans="81:97" x14ac:dyDescent="0.35">
      <c r="CC810292" s="68"/>
      <c r="CG810292" s="68"/>
      <c r="CK810292" s="68"/>
      <c r="CO810292" s="68"/>
      <c r="CS810292" s="68"/>
    </row>
    <row r="810293" spans="81:97" x14ac:dyDescent="0.35">
      <c r="CC810293" s="68"/>
      <c r="CG810293" s="68"/>
      <c r="CK810293" s="68"/>
      <c r="CO810293" s="68"/>
      <c r="CS810293" s="68"/>
    </row>
    <row r="810294" spans="81:97" x14ac:dyDescent="0.35">
      <c r="CC810294" s="68"/>
      <c r="CG810294" s="68"/>
      <c r="CK810294" s="68"/>
      <c r="CO810294" s="68"/>
      <c r="CS810294" s="68"/>
    </row>
    <row r="810295" spans="81:97" x14ac:dyDescent="0.35">
      <c r="CC810295" s="68"/>
      <c r="CG810295" s="68"/>
      <c r="CK810295" s="68"/>
      <c r="CO810295" s="68"/>
      <c r="CS810295" s="68"/>
    </row>
    <row r="810296" spans="81:97" x14ac:dyDescent="0.35">
      <c r="CC810296" s="68"/>
      <c r="CG810296" s="68"/>
      <c r="CK810296" s="68"/>
      <c r="CO810296" s="68"/>
      <c r="CS810296" s="68"/>
    </row>
    <row r="810297" spans="81:97" x14ac:dyDescent="0.35">
      <c r="CC810297" s="68"/>
      <c r="CG810297" s="68"/>
      <c r="CK810297" s="68"/>
      <c r="CO810297" s="68"/>
      <c r="CS810297" s="68"/>
    </row>
    <row r="810298" spans="81:97" x14ac:dyDescent="0.35">
      <c r="CC810298" s="68"/>
      <c r="CG810298" s="68"/>
      <c r="CK810298" s="68"/>
      <c r="CO810298" s="68"/>
      <c r="CS810298" s="68"/>
    </row>
    <row r="810299" spans="81:97" x14ac:dyDescent="0.35">
      <c r="CC810299" s="68"/>
      <c r="CG810299" s="68"/>
      <c r="CK810299" s="68"/>
      <c r="CO810299" s="68"/>
      <c r="CS810299" s="68"/>
    </row>
    <row r="810300" spans="81:97" x14ac:dyDescent="0.35">
      <c r="CC810300" s="68"/>
      <c r="CG810300" s="68"/>
      <c r="CK810300" s="68"/>
      <c r="CO810300" s="68"/>
      <c r="CS810300" s="68"/>
    </row>
    <row r="810301" spans="81:97" x14ac:dyDescent="0.35">
      <c r="CC810301" s="68"/>
      <c r="CG810301" s="68"/>
      <c r="CK810301" s="68"/>
      <c r="CO810301" s="68"/>
      <c r="CS810301" s="68"/>
    </row>
    <row r="810302" spans="81:97" x14ac:dyDescent="0.35">
      <c r="CC810302" s="68"/>
      <c r="CG810302" s="68"/>
      <c r="CK810302" s="68"/>
      <c r="CO810302" s="68"/>
      <c r="CS810302" s="68"/>
    </row>
    <row r="810303" spans="81:97" x14ac:dyDescent="0.35">
      <c r="CC810303" s="68"/>
      <c r="CG810303" s="68"/>
      <c r="CK810303" s="68"/>
      <c r="CO810303" s="68"/>
      <c r="CS810303" s="68"/>
    </row>
    <row r="810304" spans="81:97" x14ac:dyDescent="0.35">
      <c r="CC810304" s="68"/>
      <c r="CG810304" s="68"/>
      <c r="CK810304" s="68"/>
      <c r="CO810304" s="68"/>
      <c r="CS810304" s="68"/>
    </row>
    <row r="810305" spans="81:97" x14ac:dyDescent="0.35">
      <c r="CC810305" s="68"/>
      <c r="CG810305" s="68"/>
      <c r="CK810305" s="68"/>
      <c r="CO810305" s="68"/>
      <c r="CS810305" s="68"/>
    </row>
    <row r="810306" spans="81:97" x14ac:dyDescent="0.35">
      <c r="CC810306" s="68"/>
      <c r="CG810306" s="68"/>
      <c r="CK810306" s="68"/>
      <c r="CO810306" s="68"/>
      <c r="CS810306" s="68"/>
    </row>
    <row r="810307" spans="81:97" x14ac:dyDescent="0.35">
      <c r="CC810307" s="68"/>
      <c r="CG810307" s="68"/>
      <c r="CK810307" s="68"/>
      <c r="CO810307" s="68"/>
      <c r="CS810307" s="68"/>
    </row>
    <row r="810308" spans="81:97" x14ac:dyDescent="0.35">
      <c r="CC810308" s="68"/>
      <c r="CG810308" s="68"/>
      <c r="CK810308" s="68"/>
      <c r="CO810308" s="68"/>
      <c r="CS810308" s="68"/>
    </row>
    <row r="810309" spans="81:97" x14ac:dyDescent="0.35">
      <c r="CC810309" s="68"/>
      <c r="CG810309" s="68"/>
      <c r="CK810309" s="68"/>
      <c r="CO810309" s="68"/>
      <c r="CS810309" s="68"/>
    </row>
    <row r="810310" spans="81:97" x14ac:dyDescent="0.35">
      <c r="CC810310" s="68"/>
      <c r="CG810310" s="68"/>
      <c r="CK810310" s="68"/>
      <c r="CO810310" s="68"/>
      <c r="CS810310" s="68"/>
    </row>
    <row r="810311" spans="81:97" x14ac:dyDescent="0.35">
      <c r="CC810311" s="68"/>
      <c r="CG810311" s="68"/>
      <c r="CK810311" s="68"/>
      <c r="CO810311" s="68"/>
      <c r="CS810311" s="68"/>
    </row>
    <row r="810312" spans="81:97" x14ac:dyDescent="0.35">
      <c r="CC810312" s="68"/>
      <c r="CG810312" s="68"/>
      <c r="CK810312" s="68"/>
      <c r="CO810312" s="68"/>
      <c r="CS810312" s="68"/>
    </row>
    <row r="810313" spans="81:97" x14ac:dyDescent="0.35">
      <c r="CC810313" s="68"/>
      <c r="CG810313" s="68"/>
      <c r="CK810313" s="68"/>
      <c r="CO810313" s="68"/>
      <c r="CS810313" s="68"/>
    </row>
    <row r="810314" spans="81:97" x14ac:dyDescent="0.35">
      <c r="CC810314" s="68"/>
      <c r="CG810314" s="68"/>
      <c r="CK810314" s="68"/>
      <c r="CO810314" s="68"/>
      <c r="CS810314" s="68"/>
    </row>
    <row r="810315" spans="81:97" x14ac:dyDescent="0.35">
      <c r="CC810315" s="68"/>
      <c r="CG810315" s="68"/>
      <c r="CK810315" s="68"/>
      <c r="CO810315" s="68"/>
      <c r="CS810315" s="68"/>
    </row>
    <row r="810316" spans="81:97" x14ac:dyDescent="0.35">
      <c r="CC810316" s="68"/>
      <c r="CG810316" s="68"/>
      <c r="CK810316" s="68"/>
      <c r="CO810316" s="68"/>
      <c r="CS810316" s="68"/>
    </row>
    <row r="810317" spans="81:97" x14ac:dyDescent="0.35">
      <c r="CC810317" s="68"/>
      <c r="CG810317" s="68"/>
      <c r="CK810317" s="68"/>
      <c r="CO810317" s="68"/>
      <c r="CS810317" s="68"/>
    </row>
    <row r="810318" spans="81:97" x14ac:dyDescent="0.35">
      <c r="CC810318" s="68"/>
      <c r="CG810318" s="68"/>
      <c r="CK810318" s="68"/>
      <c r="CO810318" s="68"/>
      <c r="CS810318" s="68"/>
    </row>
    <row r="810319" spans="81:97" x14ac:dyDescent="0.35">
      <c r="CC810319" s="68"/>
      <c r="CG810319" s="68"/>
      <c r="CK810319" s="68"/>
      <c r="CO810319" s="68"/>
      <c r="CS810319" s="68"/>
    </row>
    <row r="810320" spans="81:97" x14ac:dyDescent="0.35">
      <c r="CC810320" s="68"/>
      <c r="CG810320" s="68"/>
      <c r="CK810320" s="68"/>
      <c r="CO810320" s="68"/>
      <c r="CS810320" s="68"/>
    </row>
    <row r="810321" spans="81:100" x14ac:dyDescent="0.35">
      <c r="CC810321" s="68"/>
      <c r="CG810321" s="68"/>
      <c r="CK810321" s="68"/>
      <c r="CO810321" s="68"/>
      <c r="CS810321" s="68"/>
    </row>
    <row r="810322" spans="81:100" x14ac:dyDescent="0.35">
      <c r="CC810322" s="68"/>
      <c r="CG810322" s="68"/>
      <c r="CK810322" s="68"/>
      <c r="CO810322" s="68"/>
      <c r="CS810322" s="68"/>
    </row>
    <row r="810323" spans="81:100" x14ac:dyDescent="0.35">
      <c r="CC810323" s="68"/>
      <c r="CG810323" s="68"/>
      <c r="CK810323" s="68"/>
      <c r="CO810323" s="68"/>
      <c r="CS810323" s="68"/>
    </row>
    <row r="810324" spans="81:100" x14ac:dyDescent="0.35">
      <c r="CC810324" s="68"/>
      <c r="CG810324" s="68"/>
      <c r="CK810324" s="68"/>
      <c r="CO810324" s="68"/>
      <c r="CS810324" s="68"/>
    </row>
    <row r="810325" spans="81:100" x14ac:dyDescent="0.35">
      <c r="CC810325" s="68"/>
      <c r="CG810325" s="68"/>
      <c r="CK810325" s="68"/>
      <c r="CO810325" s="68"/>
      <c r="CS810325" s="68"/>
    </row>
    <row r="810326" spans="81:100" x14ac:dyDescent="0.35">
      <c r="CC810326" s="68"/>
      <c r="CG810326" s="68"/>
      <c r="CK810326" s="68"/>
      <c r="CO810326" s="68"/>
      <c r="CS810326" s="68"/>
    </row>
    <row r="810327" spans="81:100" x14ac:dyDescent="0.35">
      <c r="CC810327" s="68"/>
      <c r="CG810327" s="68"/>
      <c r="CK810327" s="68"/>
      <c r="CO810327" s="68"/>
      <c r="CS810327" s="68"/>
    </row>
    <row r="810328" spans="81:100" x14ac:dyDescent="0.35">
      <c r="CC810328" s="68"/>
      <c r="CG810328" s="68"/>
      <c r="CK810328" s="68"/>
      <c r="CO810328" s="68"/>
      <c r="CS810328" s="68"/>
    </row>
    <row r="810329" spans="81:100" x14ac:dyDescent="0.35">
      <c r="CC810329" s="68"/>
      <c r="CG810329" s="68"/>
      <c r="CK810329" s="68"/>
      <c r="CO810329" s="68"/>
      <c r="CS810329" s="68"/>
    </row>
    <row r="810330" spans="81:100" x14ac:dyDescent="0.35">
      <c r="CC810330" s="68"/>
      <c r="CG810330" s="68"/>
      <c r="CK810330" s="68"/>
      <c r="CO810330" s="68"/>
      <c r="CS810330" s="68"/>
    </row>
    <row r="810331" spans="81:100" x14ac:dyDescent="0.35">
      <c r="CC810331" s="68"/>
      <c r="CG810331" s="68"/>
      <c r="CK810331" s="68"/>
      <c r="CO810331" s="68"/>
      <c r="CS810331" s="68"/>
    </row>
    <row r="810332" spans="81:100" x14ac:dyDescent="0.35">
      <c r="CC810332" s="68"/>
      <c r="CG810332" s="68"/>
      <c r="CK810332" s="68"/>
      <c r="CO810332" s="68"/>
      <c r="CS810332" s="68"/>
    </row>
    <row r="810333" spans="81:100" x14ac:dyDescent="0.35">
      <c r="CC810333" s="68"/>
      <c r="CG810333" s="68"/>
      <c r="CK810333" s="68"/>
      <c r="CO810333" s="68"/>
      <c r="CS810333" s="68"/>
    </row>
    <row r="810334" spans="81:100" x14ac:dyDescent="0.35">
      <c r="CC810334" s="65"/>
      <c r="CD810334" s="65"/>
      <c r="CE810334" s="65"/>
      <c r="CF810334" s="63"/>
      <c r="CG810334" s="65"/>
      <c r="CH810334" s="65"/>
      <c r="CI810334" s="65"/>
      <c r="CJ810334" s="63"/>
      <c r="CK810334" s="65"/>
      <c r="CL810334" s="65"/>
      <c r="CM810334" s="65"/>
      <c r="CN810334" s="63"/>
      <c r="CO810334" s="65"/>
      <c r="CP810334" s="65"/>
      <c r="CQ810334" s="65"/>
      <c r="CR810334" s="63"/>
      <c r="CS810334" s="65"/>
      <c r="CT810334" s="65"/>
      <c r="CU810334" s="65"/>
      <c r="CV810334" s="63"/>
    </row>
    <row r="810335" spans="81:100" x14ac:dyDescent="0.35">
      <c r="CC810335" s="65"/>
      <c r="CD810335" s="65"/>
      <c r="CE810335" s="65"/>
      <c r="CF810335" s="63"/>
      <c r="CG810335" s="65"/>
      <c r="CH810335" s="65"/>
      <c r="CI810335" s="65"/>
      <c r="CJ810335" s="63"/>
      <c r="CK810335" s="65"/>
      <c r="CL810335" s="65"/>
      <c r="CM810335" s="65"/>
      <c r="CN810335" s="63"/>
      <c r="CO810335" s="65"/>
      <c r="CP810335" s="65"/>
      <c r="CQ810335" s="65"/>
      <c r="CR810335" s="63"/>
      <c r="CS810335" s="65"/>
      <c r="CT810335" s="65"/>
      <c r="CU810335" s="65"/>
      <c r="CV810335" s="63"/>
    </row>
    <row r="810726" spans="81:97" x14ac:dyDescent="0.35">
      <c r="CC810726" s="68"/>
      <c r="CG810726" s="68"/>
      <c r="CK810726" s="68"/>
      <c r="CO810726" s="68"/>
      <c r="CS810726" s="68"/>
    </row>
    <row r="810727" spans="81:97" x14ac:dyDescent="0.35">
      <c r="CC810727" s="68"/>
      <c r="CG810727" s="68"/>
      <c r="CK810727" s="68"/>
      <c r="CO810727" s="68"/>
      <c r="CS810727" s="68"/>
    </row>
    <row r="810728" spans="81:97" x14ac:dyDescent="0.35">
      <c r="CC810728" s="68"/>
      <c r="CG810728" s="68"/>
      <c r="CK810728" s="68"/>
      <c r="CO810728" s="68"/>
      <c r="CS810728" s="68"/>
    </row>
    <row r="810729" spans="81:97" x14ac:dyDescent="0.35">
      <c r="CC810729" s="68"/>
      <c r="CG810729" s="68"/>
      <c r="CK810729" s="68"/>
      <c r="CO810729" s="68"/>
      <c r="CS810729" s="68"/>
    </row>
    <row r="810730" spans="81:97" x14ac:dyDescent="0.35">
      <c r="CC810730" s="68"/>
      <c r="CG810730" s="68"/>
      <c r="CK810730" s="68"/>
      <c r="CO810730" s="68"/>
      <c r="CS810730" s="68"/>
    </row>
    <row r="810731" spans="81:97" x14ac:dyDescent="0.35">
      <c r="CC810731" s="68"/>
      <c r="CG810731" s="68"/>
      <c r="CK810731" s="68"/>
      <c r="CO810731" s="68"/>
      <c r="CS810731" s="68"/>
    </row>
    <row r="810732" spans="81:97" x14ac:dyDescent="0.35">
      <c r="CC810732" s="68"/>
      <c r="CG810732" s="68"/>
      <c r="CK810732" s="68"/>
      <c r="CO810732" s="68"/>
      <c r="CS810732" s="68"/>
    </row>
    <row r="810733" spans="81:97" x14ac:dyDescent="0.35">
      <c r="CC810733" s="68"/>
      <c r="CG810733" s="68"/>
      <c r="CK810733" s="68"/>
      <c r="CO810733" s="68"/>
      <c r="CS810733" s="68"/>
    </row>
    <row r="810734" spans="81:97" x14ac:dyDescent="0.35">
      <c r="CC810734" s="68"/>
      <c r="CG810734" s="68"/>
      <c r="CK810734" s="68"/>
      <c r="CO810734" s="68"/>
      <c r="CS810734" s="68"/>
    </row>
    <row r="810735" spans="81:97" x14ac:dyDescent="0.35">
      <c r="CC810735" s="68"/>
      <c r="CG810735" s="68"/>
      <c r="CK810735" s="68"/>
      <c r="CO810735" s="68"/>
      <c r="CS810735" s="68"/>
    </row>
    <row r="810736" spans="81:97" x14ac:dyDescent="0.35">
      <c r="CC810736" s="68"/>
      <c r="CG810736" s="68"/>
      <c r="CK810736" s="68"/>
      <c r="CO810736" s="68"/>
      <c r="CS810736" s="68"/>
    </row>
    <row r="810737" spans="81:97" x14ac:dyDescent="0.35">
      <c r="CC810737" s="68"/>
      <c r="CG810737" s="68"/>
      <c r="CK810737" s="68"/>
      <c r="CO810737" s="68"/>
      <c r="CS810737" s="68"/>
    </row>
    <row r="810738" spans="81:97" x14ac:dyDescent="0.35">
      <c r="CC810738" s="68"/>
      <c r="CG810738" s="68"/>
      <c r="CK810738" s="68"/>
      <c r="CO810738" s="68"/>
      <c r="CS810738" s="68"/>
    </row>
    <row r="810739" spans="81:97" x14ac:dyDescent="0.35">
      <c r="CC810739" s="68"/>
      <c r="CG810739" s="68"/>
      <c r="CK810739" s="68"/>
      <c r="CO810739" s="68"/>
      <c r="CS810739" s="68"/>
    </row>
    <row r="810740" spans="81:97" x14ac:dyDescent="0.35">
      <c r="CC810740" s="68"/>
      <c r="CG810740" s="68"/>
      <c r="CK810740" s="68"/>
      <c r="CO810740" s="68"/>
      <c r="CS810740" s="68"/>
    </row>
    <row r="810741" spans="81:97" x14ac:dyDescent="0.35">
      <c r="CC810741" s="68"/>
      <c r="CG810741" s="68"/>
      <c r="CK810741" s="68"/>
      <c r="CO810741" s="68"/>
      <c r="CS810741" s="68"/>
    </row>
    <row r="810742" spans="81:97" x14ac:dyDescent="0.35">
      <c r="CC810742" s="68"/>
      <c r="CG810742" s="68"/>
      <c r="CK810742" s="68"/>
      <c r="CO810742" s="68"/>
      <c r="CS810742" s="68"/>
    </row>
    <row r="810743" spans="81:97" x14ac:dyDescent="0.35">
      <c r="CC810743" s="68"/>
      <c r="CG810743" s="68"/>
      <c r="CK810743" s="68"/>
      <c r="CO810743" s="68"/>
      <c r="CS810743" s="68"/>
    </row>
    <row r="810744" spans="81:97" x14ac:dyDescent="0.35">
      <c r="CC810744" s="68"/>
      <c r="CG810744" s="68"/>
      <c r="CK810744" s="68"/>
      <c r="CO810744" s="68"/>
      <c r="CS810744" s="68"/>
    </row>
    <row r="810745" spans="81:97" x14ac:dyDescent="0.35">
      <c r="CC810745" s="68"/>
      <c r="CG810745" s="68"/>
      <c r="CK810745" s="68"/>
      <c r="CO810745" s="68"/>
      <c r="CS810745" s="68"/>
    </row>
    <row r="810746" spans="81:97" x14ac:dyDescent="0.35">
      <c r="CC810746" s="68"/>
      <c r="CG810746" s="68"/>
      <c r="CK810746" s="68"/>
      <c r="CO810746" s="68"/>
      <c r="CS810746" s="68"/>
    </row>
    <row r="810747" spans="81:97" x14ac:dyDescent="0.35">
      <c r="CC810747" s="68"/>
      <c r="CG810747" s="68"/>
      <c r="CK810747" s="68"/>
      <c r="CO810747" s="68"/>
      <c r="CS810747" s="68"/>
    </row>
    <row r="810748" spans="81:97" x14ac:dyDescent="0.35">
      <c r="CC810748" s="68"/>
      <c r="CG810748" s="68"/>
      <c r="CK810748" s="68"/>
      <c r="CO810748" s="68"/>
      <c r="CS810748" s="68"/>
    </row>
    <row r="810749" spans="81:97" x14ac:dyDescent="0.35">
      <c r="CC810749" s="68"/>
      <c r="CG810749" s="68"/>
      <c r="CK810749" s="68"/>
      <c r="CO810749" s="68"/>
      <c r="CS810749" s="68"/>
    </row>
    <row r="810750" spans="81:97" x14ac:dyDescent="0.35">
      <c r="CC810750" s="68"/>
      <c r="CG810750" s="68"/>
      <c r="CK810750" s="68"/>
      <c r="CO810750" s="68"/>
      <c r="CS810750" s="68"/>
    </row>
    <row r="810751" spans="81:97" x14ac:dyDescent="0.35">
      <c r="CC810751" s="68"/>
      <c r="CG810751" s="68"/>
      <c r="CK810751" s="68"/>
      <c r="CO810751" s="68"/>
      <c r="CS810751" s="68"/>
    </row>
    <row r="810752" spans="81:97" x14ac:dyDescent="0.35">
      <c r="CC810752" s="68"/>
      <c r="CG810752" s="68"/>
      <c r="CK810752" s="68"/>
      <c r="CO810752" s="68"/>
      <c r="CS810752" s="68"/>
    </row>
    <row r="810753" spans="81:97" x14ac:dyDescent="0.35">
      <c r="CC810753" s="68"/>
      <c r="CG810753" s="68"/>
      <c r="CK810753" s="68"/>
      <c r="CO810753" s="68"/>
      <c r="CS810753" s="68"/>
    </row>
    <row r="810754" spans="81:97" x14ac:dyDescent="0.35">
      <c r="CC810754" s="68"/>
      <c r="CG810754" s="68"/>
      <c r="CK810754" s="68"/>
      <c r="CO810754" s="68"/>
      <c r="CS810754" s="68"/>
    </row>
    <row r="810755" spans="81:97" x14ac:dyDescent="0.35">
      <c r="CC810755" s="68"/>
      <c r="CG810755" s="68"/>
      <c r="CK810755" s="68"/>
      <c r="CO810755" s="68"/>
      <c r="CS810755" s="68"/>
    </row>
    <row r="810756" spans="81:97" x14ac:dyDescent="0.35">
      <c r="CC810756" s="68"/>
      <c r="CG810756" s="68"/>
      <c r="CK810756" s="68"/>
      <c r="CO810756" s="68"/>
      <c r="CS810756" s="68"/>
    </row>
    <row r="810757" spans="81:97" x14ac:dyDescent="0.35">
      <c r="CC810757" s="68"/>
      <c r="CG810757" s="68"/>
      <c r="CK810757" s="68"/>
      <c r="CO810757" s="68"/>
      <c r="CS810757" s="68"/>
    </row>
    <row r="810758" spans="81:97" x14ac:dyDescent="0.35">
      <c r="CC810758" s="68"/>
      <c r="CG810758" s="68"/>
      <c r="CK810758" s="68"/>
      <c r="CO810758" s="68"/>
      <c r="CS810758" s="68"/>
    </row>
    <row r="810759" spans="81:97" x14ac:dyDescent="0.35">
      <c r="CC810759" s="68"/>
      <c r="CG810759" s="68"/>
      <c r="CK810759" s="68"/>
      <c r="CO810759" s="68"/>
      <c r="CS810759" s="68"/>
    </row>
    <row r="810760" spans="81:97" x14ac:dyDescent="0.35">
      <c r="CC810760" s="68"/>
      <c r="CG810760" s="68"/>
      <c r="CK810760" s="68"/>
      <c r="CO810760" s="68"/>
      <c r="CS810760" s="68"/>
    </row>
    <row r="810761" spans="81:97" x14ac:dyDescent="0.35">
      <c r="CC810761" s="68"/>
      <c r="CG810761" s="68"/>
      <c r="CK810761" s="68"/>
      <c r="CO810761" s="68"/>
      <c r="CS810761" s="68"/>
    </row>
    <row r="810762" spans="81:97" x14ac:dyDescent="0.35">
      <c r="CC810762" s="68"/>
      <c r="CG810762" s="68"/>
      <c r="CK810762" s="68"/>
      <c r="CO810762" s="68"/>
      <c r="CS810762" s="68"/>
    </row>
    <row r="810763" spans="81:97" x14ac:dyDescent="0.35">
      <c r="CC810763" s="68"/>
      <c r="CG810763" s="68"/>
      <c r="CK810763" s="68"/>
      <c r="CO810763" s="68"/>
      <c r="CS810763" s="68"/>
    </row>
    <row r="810764" spans="81:97" x14ac:dyDescent="0.35">
      <c r="CC810764" s="68"/>
      <c r="CG810764" s="68"/>
      <c r="CK810764" s="68"/>
      <c r="CO810764" s="68"/>
      <c r="CS810764" s="68"/>
    </row>
    <row r="810765" spans="81:97" x14ac:dyDescent="0.35">
      <c r="CC810765" s="68"/>
      <c r="CG810765" s="68"/>
      <c r="CK810765" s="68"/>
      <c r="CO810765" s="68"/>
      <c r="CS810765" s="68"/>
    </row>
    <row r="810766" spans="81:97" x14ac:dyDescent="0.35">
      <c r="CC810766" s="68"/>
      <c r="CG810766" s="68"/>
      <c r="CK810766" s="68"/>
      <c r="CO810766" s="68"/>
      <c r="CS810766" s="68"/>
    </row>
    <row r="810767" spans="81:97" x14ac:dyDescent="0.35">
      <c r="CC810767" s="68"/>
      <c r="CG810767" s="68"/>
      <c r="CK810767" s="68"/>
      <c r="CO810767" s="68"/>
      <c r="CS810767" s="68"/>
    </row>
    <row r="810768" spans="81:97" x14ac:dyDescent="0.35">
      <c r="CC810768" s="68"/>
      <c r="CG810768" s="68"/>
      <c r="CK810768" s="68"/>
      <c r="CO810768" s="68"/>
      <c r="CS810768" s="68"/>
    </row>
    <row r="810769" spans="81:97" x14ac:dyDescent="0.35">
      <c r="CC810769" s="68"/>
      <c r="CG810769" s="68"/>
      <c r="CK810769" s="68"/>
      <c r="CO810769" s="68"/>
      <c r="CS810769" s="68"/>
    </row>
    <row r="810770" spans="81:97" x14ac:dyDescent="0.35">
      <c r="CC810770" s="68"/>
      <c r="CG810770" s="68"/>
      <c r="CK810770" s="68"/>
      <c r="CO810770" s="68"/>
      <c r="CS810770" s="68"/>
    </row>
    <row r="810771" spans="81:97" x14ac:dyDescent="0.35">
      <c r="CC810771" s="68"/>
      <c r="CG810771" s="68"/>
      <c r="CK810771" s="68"/>
      <c r="CO810771" s="68"/>
      <c r="CS810771" s="68"/>
    </row>
    <row r="810772" spans="81:97" x14ac:dyDescent="0.35">
      <c r="CC810772" s="68"/>
      <c r="CG810772" s="68"/>
      <c r="CK810772" s="68"/>
      <c r="CO810772" s="68"/>
      <c r="CS810772" s="68"/>
    </row>
    <row r="810773" spans="81:97" x14ac:dyDescent="0.35">
      <c r="CC810773" s="68"/>
      <c r="CG810773" s="68"/>
      <c r="CK810773" s="68"/>
      <c r="CO810773" s="68"/>
      <c r="CS810773" s="68"/>
    </row>
    <row r="810774" spans="81:97" x14ac:dyDescent="0.35">
      <c r="CC810774" s="68"/>
      <c r="CG810774" s="68"/>
      <c r="CK810774" s="68"/>
      <c r="CO810774" s="68"/>
      <c r="CS810774" s="68"/>
    </row>
    <row r="810775" spans="81:97" x14ac:dyDescent="0.35">
      <c r="CC810775" s="68"/>
      <c r="CG810775" s="68"/>
      <c r="CK810775" s="68"/>
      <c r="CO810775" s="68"/>
      <c r="CS810775" s="68"/>
    </row>
    <row r="810776" spans="81:97" x14ac:dyDescent="0.35">
      <c r="CC810776" s="68"/>
      <c r="CG810776" s="68"/>
      <c r="CK810776" s="68"/>
      <c r="CO810776" s="68"/>
      <c r="CS810776" s="68"/>
    </row>
    <row r="810777" spans="81:97" x14ac:dyDescent="0.35">
      <c r="CC810777" s="68"/>
      <c r="CG810777" s="68"/>
      <c r="CK810777" s="68"/>
      <c r="CO810777" s="68"/>
      <c r="CS810777" s="68"/>
    </row>
    <row r="810778" spans="81:97" x14ac:dyDescent="0.35">
      <c r="CC810778" s="68"/>
      <c r="CG810778" s="68"/>
      <c r="CK810778" s="68"/>
      <c r="CO810778" s="68"/>
      <c r="CS810778" s="68"/>
    </row>
    <row r="810779" spans="81:97" x14ac:dyDescent="0.35">
      <c r="CC810779" s="68"/>
      <c r="CG810779" s="68"/>
      <c r="CK810779" s="68"/>
      <c r="CO810779" s="68"/>
      <c r="CS810779" s="68"/>
    </row>
    <row r="810780" spans="81:97" x14ac:dyDescent="0.35">
      <c r="CC810780" s="68"/>
      <c r="CG810780" s="68"/>
      <c r="CK810780" s="68"/>
      <c r="CO810780" s="68"/>
      <c r="CS810780" s="68"/>
    </row>
    <row r="810781" spans="81:97" x14ac:dyDescent="0.35">
      <c r="CC810781" s="68"/>
      <c r="CG810781" s="68"/>
      <c r="CK810781" s="68"/>
      <c r="CO810781" s="68"/>
      <c r="CS810781" s="68"/>
    </row>
    <row r="810782" spans="81:97" x14ac:dyDescent="0.35">
      <c r="CC810782" s="68"/>
      <c r="CG810782" s="68"/>
      <c r="CK810782" s="68"/>
      <c r="CO810782" s="68"/>
      <c r="CS810782" s="68"/>
    </row>
    <row r="810783" spans="81:97" x14ac:dyDescent="0.35">
      <c r="CC810783" s="68"/>
      <c r="CG810783" s="68"/>
      <c r="CK810783" s="68"/>
      <c r="CO810783" s="68"/>
      <c r="CS810783" s="68"/>
    </row>
    <row r="810784" spans="81:97" x14ac:dyDescent="0.35">
      <c r="CC810784" s="68"/>
      <c r="CG810784" s="68"/>
      <c r="CK810784" s="68"/>
      <c r="CO810784" s="68"/>
      <c r="CS810784" s="68"/>
    </row>
    <row r="810785" spans="81:97" x14ac:dyDescent="0.35">
      <c r="CC810785" s="68"/>
      <c r="CG810785" s="68"/>
      <c r="CK810785" s="68"/>
      <c r="CO810785" s="68"/>
      <c r="CS810785" s="68"/>
    </row>
    <row r="810786" spans="81:97" x14ac:dyDescent="0.35">
      <c r="CC810786" s="68"/>
      <c r="CG810786" s="68"/>
      <c r="CK810786" s="68"/>
      <c r="CO810786" s="68"/>
      <c r="CS810786" s="68"/>
    </row>
    <row r="810787" spans="81:97" x14ac:dyDescent="0.35">
      <c r="CC810787" s="68"/>
      <c r="CG810787" s="68"/>
      <c r="CK810787" s="68"/>
      <c r="CO810787" s="68"/>
      <c r="CS810787" s="68"/>
    </row>
    <row r="810788" spans="81:97" x14ac:dyDescent="0.35">
      <c r="CC810788" s="68"/>
      <c r="CG810788" s="68"/>
      <c r="CK810788" s="68"/>
      <c r="CO810788" s="68"/>
      <c r="CS810788" s="68"/>
    </row>
    <row r="810789" spans="81:97" x14ac:dyDescent="0.35">
      <c r="CC810789" s="68"/>
      <c r="CG810789" s="68"/>
      <c r="CK810789" s="68"/>
      <c r="CO810789" s="68"/>
      <c r="CS810789" s="68"/>
    </row>
    <row r="810790" spans="81:97" x14ac:dyDescent="0.35">
      <c r="CC810790" s="68"/>
      <c r="CG810790" s="68"/>
      <c r="CK810790" s="68"/>
      <c r="CO810790" s="68"/>
      <c r="CS810790" s="68"/>
    </row>
    <row r="810791" spans="81:97" x14ac:dyDescent="0.35">
      <c r="CC810791" s="68"/>
      <c r="CG810791" s="68"/>
      <c r="CK810791" s="68"/>
      <c r="CO810791" s="68"/>
      <c r="CS810791" s="68"/>
    </row>
    <row r="810792" spans="81:97" x14ac:dyDescent="0.35">
      <c r="CC810792" s="68"/>
      <c r="CG810792" s="68"/>
      <c r="CK810792" s="68"/>
      <c r="CO810792" s="68"/>
      <c r="CS810792" s="68"/>
    </row>
    <row r="810793" spans="81:97" x14ac:dyDescent="0.35">
      <c r="CC810793" s="68"/>
      <c r="CG810793" s="68"/>
      <c r="CK810793" s="68"/>
      <c r="CO810793" s="68"/>
      <c r="CS810793" s="68"/>
    </row>
    <row r="810794" spans="81:97" x14ac:dyDescent="0.35">
      <c r="CC810794" s="68"/>
      <c r="CG810794" s="68"/>
      <c r="CK810794" s="68"/>
      <c r="CO810794" s="68"/>
      <c r="CS810794" s="68"/>
    </row>
    <row r="810795" spans="81:97" x14ac:dyDescent="0.35">
      <c r="CC810795" s="68"/>
      <c r="CG810795" s="68"/>
      <c r="CK810795" s="68"/>
      <c r="CO810795" s="68"/>
      <c r="CS810795" s="68"/>
    </row>
    <row r="810796" spans="81:97" x14ac:dyDescent="0.35">
      <c r="CC810796" s="68"/>
      <c r="CG810796" s="68"/>
      <c r="CK810796" s="68"/>
      <c r="CO810796" s="68"/>
      <c r="CS810796" s="68"/>
    </row>
    <row r="810797" spans="81:97" x14ac:dyDescent="0.35">
      <c r="CC810797" s="68"/>
      <c r="CG810797" s="68"/>
      <c r="CK810797" s="68"/>
      <c r="CO810797" s="68"/>
      <c r="CS810797" s="68"/>
    </row>
    <row r="810798" spans="81:97" x14ac:dyDescent="0.35">
      <c r="CC810798" s="68"/>
      <c r="CG810798" s="68"/>
      <c r="CK810798" s="68"/>
      <c r="CO810798" s="68"/>
      <c r="CS810798" s="68"/>
    </row>
    <row r="810799" spans="81:97" x14ac:dyDescent="0.35">
      <c r="CC810799" s="68"/>
      <c r="CG810799" s="68"/>
      <c r="CK810799" s="68"/>
      <c r="CO810799" s="68"/>
      <c r="CS810799" s="68"/>
    </row>
    <row r="810800" spans="81:97" x14ac:dyDescent="0.35">
      <c r="CC810800" s="68"/>
      <c r="CG810800" s="68"/>
      <c r="CK810800" s="68"/>
      <c r="CO810800" s="68"/>
      <c r="CS810800" s="68"/>
    </row>
    <row r="810801" spans="81:97" x14ac:dyDescent="0.35">
      <c r="CC810801" s="68"/>
      <c r="CG810801" s="68"/>
      <c r="CK810801" s="68"/>
      <c r="CO810801" s="68"/>
      <c r="CS810801" s="68"/>
    </row>
    <row r="810802" spans="81:97" x14ac:dyDescent="0.35">
      <c r="CC810802" s="68"/>
      <c r="CG810802" s="68"/>
      <c r="CK810802" s="68"/>
      <c r="CO810802" s="68"/>
      <c r="CS810802" s="68"/>
    </row>
    <row r="810803" spans="81:97" x14ac:dyDescent="0.35">
      <c r="CC810803" s="68"/>
      <c r="CG810803" s="68"/>
      <c r="CK810803" s="68"/>
      <c r="CO810803" s="68"/>
      <c r="CS810803" s="68"/>
    </row>
    <row r="810804" spans="81:97" x14ac:dyDescent="0.35">
      <c r="CC810804" s="68"/>
      <c r="CG810804" s="68"/>
      <c r="CK810804" s="68"/>
      <c r="CO810804" s="68"/>
      <c r="CS810804" s="68"/>
    </row>
    <row r="810805" spans="81:97" x14ac:dyDescent="0.35">
      <c r="CC810805" s="68"/>
      <c r="CG810805" s="68"/>
      <c r="CK810805" s="68"/>
      <c r="CO810805" s="68"/>
      <c r="CS810805" s="68"/>
    </row>
    <row r="810806" spans="81:97" x14ac:dyDescent="0.35">
      <c r="CC810806" s="68"/>
      <c r="CG810806" s="68"/>
      <c r="CK810806" s="68"/>
      <c r="CO810806" s="68"/>
      <c r="CS810806" s="68"/>
    </row>
    <row r="810807" spans="81:97" x14ac:dyDescent="0.35">
      <c r="CC810807" s="68"/>
      <c r="CG810807" s="68"/>
      <c r="CK810807" s="68"/>
      <c r="CO810807" s="68"/>
      <c r="CS810807" s="68"/>
    </row>
    <row r="810808" spans="81:97" x14ac:dyDescent="0.35">
      <c r="CC810808" s="68"/>
      <c r="CG810808" s="68"/>
      <c r="CK810808" s="68"/>
      <c r="CO810808" s="68"/>
      <c r="CS810808" s="68"/>
    </row>
    <row r="810809" spans="81:97" x14ac:dyDescent="0.35">
      <c r="CC810809" s="68"/>
      <c r="CG810809" s="68"/>
      <c r="CK810809" s="68"/>
      <c r="CO810809" s="68"/>
      <c r="CS810809" s="68"/>
    </row>
    <row r="810810" spans="81:97" x14ac:dyDescent="0.35">
      <c r="CC810810" s="68"/>
      <c r="CG810810" s="68"/>
      <c r="CK810810" s="68"/>
      <c r="CO810810" s="68"/>
      <c r="CS810810" s="68"/>
    </row>
    <row r="810811" spans="81:97" x14ac:dyDescent="0.35">
      <c r="CC810811" s="68"/>
      <c r="CG810811" s="68"/>
      <c r="CK810811" s="68"/>
      <c r="CO810811" s="68"/>
      <c r="CS810811" s="68"/>
    </row>
    <row r="810812" spans="81:97" x14ac:dyDescent="0.35">
      <c r="CC810812" s="68"/>
      <c r="CG810812" s="68"/>
      <c r="CK810812" s="68"/>
      <c r="CO810812" s="68"/>
      <c r="CS810812" s="68"/>
    </row>
    <row r="810813" spans="81:97" x14ac:dyDescent="0.35">
      <c r="CC810813" s="68"/>
      <c r="CG810813" s="68"/>
      <c r="CK810813" s="68"/>
      <c r="CO810813" s="68"/>
      <c r="CS810813" s="68"/>
    </row>
    <row r="810814" spans="81:97" x14ac:dyDescent="0.35">
      <c r="CC810814" s="68"/>
      <c r="CG810814" s="68"/>
      <c r="CK810814" s="68"/>
      <c r="CO810814" s="68"/>
      <c r="CS810814" s="68"/>
    </row>
    <row r="810815" spans="81:97" x14ac:dyDescent="0.35">
      <c r="CC810815" s="68"/>
      <c r="CG810815" s="68"/>
      <c r="CK810815" s="68"/>
      <c r="CO810815" s="68"/>
      <c r="CS810815" s="68"/>
    </row>
    <row r="810816" spans="81:97" x14ac:dyDescent="0.35">
      <c r="CC810816" s="68"/>
      <c r="CG810816" s="68"/>
      <c r="CK810816" s="68"/>
      <c r="CO810816" s="68"/>
      <c r="CS810816" s="68"/>
    </row>
    <row r="810817" spans="81:97" x14ac:dyDescent="0.35">
      <c r="CC810817" s="68"/>
      <c r="CG810817" s="68"/>
      <c r="CK810817" s="68"/>
      <c r="CO810817" s="68"/>
      <c r="CS810817" s="68"/>
    </row>
    <row r="810818" spans="81:97" x14ac:dyDescent="0.35">
      <c r="CC810818" s="68"/>
      <c r="CG810818" s="68"/>
      <c r="CK810818" s="68"/>
      <c r="CO810818" s="68"/>
      <c r="CS810818" s="68"/>
    </row>
    <row r="810819" spans="81:97" x14ac:dyDescent="0.35">
      <c r="CC810819" s="68"/>
      <c r="CG810819" s="68"/>
      <c r="CK810819" s="68"/>
      <c r="CO810819" s="68"/>
      <c r="CS810819" s="68"/>
    </row>
    <row r="810820" spans="81:97" x14ac:dyDescent="0.35">
      <c r="CC810820" s="68"/>
      <c r="CG810820" s="68"/>
      <c r="CK810820" s="68"/>
      <c r="CO810820" s="68"/>
      <c r="CS810820" s="68"/>
    </row>
    <row r="810821" spans="81:97" x14ac:dyDescent="0.35">
      <c r="CC810821" s="68"/>
      <c r="CG810821" s="68"/>
      <c r="CK810821" s="68"/>
      <c r="CO810821" s="68"/>
      <c r="CS810821" s="68"/>
    </row>
    <row r="810822" spans="81:97" x14ac:dyDescent="0.35">
      <c r="CC810822" s="68"/>
      <c r="CG810822" s="68"/>
      <c r="CK810822" s="68"/>
      <c r="CO810822" s="68"/>
      <c r="CS810822" s="68"/>
    </row>
    <row r="810823" spans="81:97" x14ac:dyDescent="0.35">
      <c r="CC810823" s="68"/>
      <c r="CG810823" s="68"/>
      <c r="CK810823" s="68"/>
      <c r="CO810823" s="68"/>
      <c r="CS810823" s="68"/>
    </row>
    <row r="810824" spans="81:97" x14ac:dyDescent="0.35">
      <c r="CC810824" s="68"/>
      <c r="CG810824" s="68"/>
      <c r="CK810824" s="68"/>
      <c r="CO810824" s="68"/>
      <c r="CS810824" s="68"/>
    </row>
    <row r="810825" spans="81:97" x14ac:dyDescent="0.35">
      <c r="CC810825" s="68"/>
      <c r="CG810825" s="68"/>
      <c r="CK810825" s="68"/>
      <c r="CO810825" s="68"/>
      <c r="CS810825" s="68"/>
    </row>
    <row r="810826" spans="81:97" x14ac:dyDescent="0.35">
      <c r="CC810826" s="68"/>
      <c r="CG810826" s="68"/>
      <c r="CK810826" s="68"/>
      <c r="CO810826" s="68"/>
      <c r="CS810826" s="68"/>
    </row>
    <row r="810827" spans="81:97" x14ac:dyDescent="0.35">
      <c r="CC810827" s="68"/>
      <c r="CG810827" s="68"/>
      <c r="CK810827" s="68"/>
      <c r="CO810827" s="68"/>
      <c r="CS810827" s="68"/>
    </row>
    <row r="810828" spans="81:97" x14ac:dyDescent="0.35">
      <c r="CC810828" s="68"/>
      <c r="CG810828" s="68"/>
      <c r="CK810828" s="68"/>
      <c r="CO810828" s="68"/>
      <c r="CS810828" s="68"/>
    </row>
    <row r="810829" spans="81:97" x14ac:dyDescent="0.35">
      <c r="CC810829" s="68"/>
      <c r="CG810829" s="68"/>
      <c r="CK810829" s="68"/>
      <c r="CO810829" s="68"/>
      <c r="CS810829" s="68"/>
    </row>
    <row r="810830" spans="81:97" x14ac:dyDescent="0.35">
      <c r="CC810830" s="68"/>
      <c r="CG810830" s="68"/>
      <c r="CK810830" s="68"/>
      <c r="CO810830" s="68"/>
      <c r="CS810830" s="68"/>
    </row>
    <row r="810831" spans="81:97" x14ac:dyDescent="0.35">
      <c r="CC810831" s="68"/>
      <c r="CG810831" s="68"/>
      <c r="CK810831" s="68"/>
      <c r="CO810831" s="68"/>
      <c r="CS810831" s="68"/>
    </row>
    <row r="810832" spans="81:97" x14ac:dyDescent="0.35">
      <c r="CC810832" s="68"/>
      <c r="CG810832" s="68"/>
      <c r="CK810832" s="68"/>
      <c r="CO810832" s="68"/>
      <c r="CS810832" s="68"/>
    </row>
    <row r="810833" spans="81:97" x14ac:dyDescent="0.35">
      <c r="CC810833" s="68"/>
      <c r="CG810833" s="68"/>
      <c r="CK810833" s="68"/>
      <c r="CO810833" s="68"/>
      <c r="CS810833" s="68"/>
    </row>
    <row r="810834" spans="81:97" x14ac:dyDescent="0.35">
      <c r="CC810834" s="68"/>
      <c r="CG810834" s="68"/>
      <c r="CK810834" s="68"/>
      <c r="CO810834" s="68"/>
      <c r="CS810834" s="68"/>
    </row>
    <row r="810835" spans="81:97" x14ac:dyDescent="0.35">
      <c r="CC810835" s="68"/>
      <c r="CG810835" s="68"/>
      <c r="CK810835" s="68"/>
      <c r="CO810835" s="68"/>
      <c r="CS810835" s="68"/>
    </row>
    <row r="810836" spans="81:97" x14ac:dyDescent="0.35">
      <c r="CC810836" s="68"/>
      <c r="CG810836" s="68"/>
      <c r="CK810836" s="68"/>
      <c r="CO810836" s="68"/>
      <c r="CS810836" s="68"/>
    </row>
    <row r="810837" spans="81:97" x14ac:dyDescent="0.35">
      <c r="CC810837" s="68"/>
      <c r="CG810837" s="68"/>
      <c r="CK810837" s="68"/>
      <c r="CO810837" s="68"/>
      <c r="CS810837" s="68"/>
    </row>
    <row r="810838" spans="81:97" x14ac:dyDescent="0.35">
      <c r="CC810838" s="68"/>
      <c r="CG810838" s="68"/>
      <c r="CK810838" s="68"/>
      <c r="CO810838" s="68"/>
      <c r="CS810838" s="68"/>
    </row>
    <row r="810839" spans="81:97" x14ac:dyDescent="0.35">
      <c r="CC810839" s="68"/>
      <c r="CG810839" s="68"/>
      <c r="CK810839" s="68"/>
      <c r="CO810839" s="68"/>
      <c r="CS810839" s="68"/>
    </row>
    <row r="810840" spans="81:97" x14ac:dyDescent="0.35">
      <c r="CC810840" s="68"/>
      <c r="CG810840" s="68"/>
      <c r="CK810840" s="68"/>
      <c r="CO810840" s="68"/>
      <c r="CS810840" s="68"/>
    </row>
    <row r="810841" spans="81:97" x14ac:dyDescent="0.35">
      <c r="CC810841" s="68"/>
      <c r="CG810841" s="68"/>
      <c r="CK810841" s="68"/>
      <c r="CO810841" s="68"/>
      <c r="CS810841" s="68"/>
    </row>
    <row r="810842" spans="81:97" x14ac:dyDescent="0.35">
      <c r="CC810842" s="68"/>
      <c r="CG810842" s="68"/>
      <c r="CK810842" s="68"/>
      <c r="CO810842" s="68"/>
      <c r="CS810842" s="68"/>
    </row>
    <row r="810843" spans="81:97" x14ac:dyDescent="0.35">
      <c r="CC810843" s="68"/>
      <c r="CG810843" s="68"/>
      <c r="CK810843" s="68"/>
      <c r="CO810843" s="68"/>
      <c r="CS810843" s="68"/>
    </row>
    <row r="810844" spans="81:97" x14ac:dyDescent="0.35">
      <c r="CC810844" s="68"/>
      <c r="CG810844" s="68"/>
      <c r="CK810844" s="68"/>
      <c r="CO810844" s="68"/>
      <c r="CS810844" s="68"/>
    </row>
    <row r="810845" spans="81:97" x14ac:dyDescent="0.35">
      <c r="CC810845" s="68"/>
      <c r="CG810845" s="68"/>
      <c r="CK810845" s="68"/>
      <c r="CO810845" s="68"/>
      <c r="CS810845" s="68"/>
    </row>
    <row r="810846" spans="81:97" x14ac:dyDescent="0.35">
      <c r="CC810846" s="68"/>
      <c r="CG810846" s="68"/>
      <c r="CK810846" s="68"/>
      <c r="CO810846" s="68"/>
      <c r="CS810846" s="68"/>
    </row>
    <row r="810847" spans="81:97" x14ac:dyDescent="0.35">
      <c r="CC810847" s="68"/>
      <c r="CG810847" s="68"/>
      <c r="CK810847" s="68"/>
      <c r="CO810847" s="68"/>
      <c r="CS810847" s="68"/>
    </row>
    <row r="810848" spans="81:97" x14ac:dyDescent="0.35">
      <c r="CC810848" s="68"/>
      <c r="CG810848" s="68"/>
      <c r="CK810848" s="68"/>
      <c r="CO810848" s="68"/>
      <c r="CS810848" s="68"/>
    </row>
    <row r="810849" spans="81:97" x14ac:dyDescent="0.35">
      <c r="CC810849" s="68"/>
      <c r="CG810849" s="68"/>
      <c r="CK810849" s="68"/>
      <c r="CO810849" s="68"/>
      <c r="CS810849" s="68"/>
    </row>
    <row r="810850" spans="81:97" x14ac:dyDescent="0.35">
      <c r="CC810850" s="68"/>
      <c r="CG810850" s="68"/>
      <c r="CK810850" s="68"/>
      <c r="CO810850" s="68"/>
      <c r="CS810850" s="68"/>
    </row>
    <row r="810851" spans="81:97" x14ac:dyDescent="0.35">
      <c r="CC810851" s="68"/>
      <c r="CG810851" s="68"/>
      <c r="CK810851" s="68"/>
      <c r="CO810851" s="68"/>
      <c r="CS810851" s="68"/>
    </row>
    <row r="810852" spans="81:97" x14ac:dyDescent="0.35">
      <c r="CC810852" s="68"/>
      <c r="CG810852" s="68"/>
      <c r="CK810852" s="68"/>
      <c r="CO810852" s="68"/>
      <c r="CS810852" s="68"/>
    </row>
    <row r="810853" spans="81:97" x14ac:dyDescent="0.35">
      <c r="CC810853" s="68"/>
      <c r="CG810853" s="68"/>
      <c r="CK810853" s="68"/>
      <c r="CO810853" s="68"/>
      <c r="CS810853" s="68"/>
    </row>
    <row r="810854" spans="81:97" x14ac:dyDescent="0.35">
      <c r="CC810854" s="68"/>
      <c r="CG810854" s="68"/>
      <c r="CK810854" s="68"/>
      <c r="CO810854" s="68"/>
      <c r="CS810854" s="68"/>
    </row>
    <row r="810855" spans="81:97" x14ac:dyDescent="0.35">
      <c r="CC810855" s="68"/>
      <c r="CG810855" s="68"/>
      <c r="CK810855" s="68"/>
      <c r="CO810855" s="68"/>
      <c r="CS810855" s="68"/>
    </row>
    <row r="810856" spans="81:97" x14ac:dyDescent="0.35">
      <c r="CC810856" s="68"/>
      <c r="CG810856" s="68"/>
      <c r="CK810856" s="68"/>
      <c r="CO810856" s="68"/>
      <c r="CS810856" s="68"/>
    </row>
    <row r="810857" spans="81:97" x14ac:dyDescent="0.35">
      <c r="CC810857" s="68"/>
      <c r="CG810857" s="68"/>
      <c r="CK810857" s="68"/>
      <c r="CO810857" s="68"/>
      <c r="CS810857" s="68"/>
    </row>
    <row r="810858" spans="81:97" x14ac:dyDescent="0.35">
      <c r="CC810858" s="68"/>
      <c r="CG810858" s="68"/>
      <c r="CK810858" s="68"/>
      <c r="CO810858" s="68"/>
      <c r="CS810858" s="68"/>
    </row>
    <row r="810859" spans="81:97" x14ac:dyDescent="0.35">
      <c r="CC810859" s="68"/>
      <c r="CG810859" s="68"/>
      <c r="CK810859" s="68"/>
      <c r="CO810859" s="68"/>
      <c r="CS810859" s="68"/>
    </row>
    <row r="810860" spans="81:97" x14ac:dyDescent="0.35">
      <c r="CC810860" s="68"/>
      <c r="CG810860" s="68"/>
      <c r="CK810860" s="68"/>
      <c r="CO810860" s="68"/>
      <c r="CS810860" s="68"/>
    </row>
    <row r="810861" spans="81:97" x14ac:dyDescent="0.35">
      <c r="CC810861" s="68"/>
      <c r="CG810861" s="68"/>
      <c r="CK810861" s="68"/>
      <c r="CO810861" s="68"/>
      <c r="CS810861" s="68"/>
    </row>
    <row r="810862" spans="81:97" x14ac:dyDescent="0.35">
      <c r="CC810862" s="68"/>
      <c r="CG810862" s="68"/>
      <c r="CK810862" s="68"/>
      <c r="CO810862" s="68"/>
      <c r="CS810862" s="68"/>
    </row>
    <row r="810863" spans="81:97" x14ac:dyDescent="0.35">
      <c r="CC810863" s="68"/>
      <c r="CG810863" s="68"/>
      <c r="CK810863" s="68"/>
      <c r="CO810863" s="68"/>
      <c r="CS810863" s="68"/>
    </row>
    <row r="810864" spans="81:97" x14ac:dyDescent="0.35">
      <c r="CC810864" s="68"/>
      <c r="CG810864" s="68"/>
      <c r="CK810864" s="68"/>
      <c r="CO810864" s="68"/>
      <c r="CS810864" s="68"/>
    </row>
    <row r="810865" spans="81:100" x14ac:dyDescent="0.35">
      <c r="CC810865" s="68"/>
      <c r="CG810865" s="68"/>
      <c r="CK810865" s="68"/>
      <c r="CO810865" s="68"/>
      <c r="CS810865" s="68"/>
    </row>
    <row r="810866" spans="81:100" x14ac:dyDescent="0.35">
      <c r="CC810866" s="68"/>
      <c r="CG810866" s="68"/>
      <c r="CK810866" s="68"/>
      <c r="CO810866" s="68"/>
      <c r="CS810866" s="68"/>
    </row>
    <row r="810867" spans="81:100" x14ac:dyDescent="0.35">
      <c r="CC810867" s="68"/>
      <c r="CG810867" s="68"/>
      <c r="CK810867" s="68"/>
      <c r="CO810867" s="68"/>
      <c r="CS810867" s="68"/>
    </row>
    <row r="810868" spans="81:100" x14ac:dyDescent="0.35">
      <c r="CC810868" s="68"/>
      <c r="CG810868" s="68"/>
      <c r="CK810868" s="68"/>
      <c r="CO810868" s="68"/>
      <c r="CS810868" s="68"/>
    </row>
    <row r="810869" spans="81:100" x14ac:dyDescent="0.35">
      <c r="CC810869" s="68"/>
      <c r="CG810869" s="68"/>
      <c r="CK810869" s="68"/>
      <c r="CO810869" s="68"/>
      <c r="CS810869" s="68"/>
    </row>
    <row r="810870" spans="81:100" x14ac:dyDescent="0.35">
      <c r="CC810870" s="68"/>
      <c r="CG810870" s="68"/>
      <c r="CK810870" s="68"/>
      <c r="CO810870" s="68"/>
      <c r="CS810870" s="68"/>
    </row>
    <row r="810871" spans="81:100" x14ac:dyDescent="0.35">
      <c r="CC810871" s="65"/>
      <c r="CD810871" s="65"/>
      <c r="CE810871" s="65"/>
      <c r="CF810871" s="63"/>
      <c r="CG810871" s="65"/>
      <c r="CH810871" s="65"/>
      <c r="CI810871" s="65"/>
      <c r="CJ810871" s="63"/>
      <c r="CK810871" s="65"/>
      <c r="CL810871" s="65"/>
      <c r="CM810871" s="65"/>
      <c r="CN810871" s="63"/>
      <c r="CO810871" s="65"/>
      <c r="CP810871" s="65"/>
      <c r="CQ810871" s="65"/>
      <c r="CR810871" s="63"/>
      <c r="CS810871" s="65"/>
      <c r="CT810871" s="65"/>
      <c r="CU810871" s="65"/>
      <c r="CV810871" s="63"/>
    </row>
    <row r="810872" spans="81:100" x14ac:dyDescent="0.35">
      <c r="CC810872" s="65"/>
      <c r="CD810872" s="65"/>
      <c r="CE810872" s="65"/>
      <c r="CF810872" s="63"/>
      <c r="CG810872" s="65"/>
      <c r="CH810872" s="65"/>
      <c r="CI810872" s="65"/>
      <c r="CJ810872" s="63"/>
      <c r="CK810872" s="65"/>
      <c r="CL810872" s="65"/>
      <c r="CM810872" s="65"/>
      <c r="CN810872" s="63"/>
      <c r="CO810872" s="65"/>
      <c r="CP810872" s="65"/>
      <c r="CQ810872" s="65"/>
      <c r="CR810872" s="63"/>
      <c r="CS810872" s="65"/>
      <c r="CT810872" s="65"/>
      <c r="CU810872" s="65"/>
      <c r="CV810872" s="63"/>
    </row>
    <row r="811263" spans="81:97" x14ac:dyDescent="0.35">
      <c r="CC811263" s="68"/>
      <c r="CG811263" s="68"/>
      <c r="CK811263" s="68"/>
      <c r="CO811263" s="68"/>
      <c r="CS811263" s="68"/>
    </row>
    <row r="811264" spans="81:97" x14ac:dyDescent="0.35">
      <c r="CC811264" s="68"/>
      <c r="CG811264" s="68"/>
      <c r="CK811264" s="68"/>
      <c r="CO811264" s="68"/>
      <c r="CS811264" s="68"/>
    </row>
    <row r="811265" spans="81:97" x14ac:dyDescent="0.35">
      <c r="CC811265" s="68"/>
      <c r="CG811265" s="68"/>
      <c r="CK811265" s="68"/>
      <c r="CO811265" s="68"/>
      <c r="CS811265" s="68"/>
    </row>
    <row r="811266" spans="81:97" x14ac:dyDescent="0.35">
      <c r="CC811266" s="68"/>
      <c r="CG811266" s="68"/>
      <c r="CK811266" s="68"/>
      <c r="CO811266" s="68"/>
      <c r="CS811266" s="68"/>
    </row>
    <row r="811267" spans="81:97" x14ac:dyDescent="0.35">
      <c r="CC811267" s="68"/>
      <c r="CG811267" s="68"/>
      <c r="CK811267" s="68"/>
      <c r="CO811267" s="68"/>
      <c r="CS811267" s="68"/>
    </row>
    <row r="811268" spans="81:97" x14ac:dyDescent="0.35">
      <c r="CC811268" s="68"/>
      <c r="CG811268" s="68"/>
      <c r="CK811268" s="68"/>
      <c r="CO811268" s="68"/>
      <c r="CS811268" s="68"/>
    </row>
    <row r="811269" spans="81:97" x14ac:dyDescent="0.35">
      <c r="CC811269" s="68"/>
      <c r="CG811269" s="68"/>
      <c r="CK811269" s="68"/>
      <c r="CO811269" s="68"/>
      <c r="CS811269" s="68"/>
    </row>
    <row r="811270" spans="81:97" x14ac:dyDescent="0.35">
      <c r="CC811270" s="68"/>
      <c r="CG811270" s="68"/>
      <c r="CK811270" s="68"/>
      <c r="CO811270" s="68"/>
      <c r="CS811270" s="68"/>
    </row>
    <row r="811271" spans="81:97" x14ac:dyDescent="0.35">
      <c r="CC811271" s="68"/>
      <c r="CG811271" s="68"/>
      <c r="CK811271" s="68"/>
      <c r="CO811271" s="68"/>
      <c r="CS811271" s="68"/>
    </row>
    <row r="811272" spans="81:97" x14ac:dyDescent="0.35">
      <c r="CC811272" s="68"/>
      <c r="CG811272" s="68"/>
      <c r="CK811272" s="68"/>
      <c r="CO811272" s="68"/>
      <c r="CS811272" s="68"/>
    </row>
    <row r="811273" spans="81:97" x14ac:dyDescent="0.35">
      <c r="CC811273" s="68"/>
      <c r="CG811273" s="68"/>
      <c r="CK811273" s="68"/>
      <c r="CO811273" s="68"/>
      <c r="CS811273" s="68"/>
    </row>
    <row r="811274" spans="81:97" x14ac:dyDescent="0.35">
      <c r="CC811274" s="68"/>
      <c r="CG811274" s="68"/>
      <c r="CK811274" s="68"/>
      <c r="CO811274" s="68"/>
      <c r="CS811274" s="68"/>
    </row>
    <row r="811275" spans="81:97" x14ac:dyDescent="0.35">
      <c r="CC811275" s="68"/>
      <c r="CG811275" s="68"/>
      <c r="CK811275" s="68"/>
      <c r="CO811275" s="68"/>
      <c r="CS811275" s="68"/>
    </row>
    <row r="811276" spans="81:97" x14ac:dyDescent="0.35">
      <c r="CC811276" s="68"/>
      <c r="CG811276" s="68"/>
      <c r="CK811276" s="68"/>
      <c r="CO811276" s="68"/>
      <c r="CS811276" s="68"/>
    </row>
    <row r="811277" spans="81:97" x14ac:dyDescent="0.35">
      <c r="CC811277" s="68"/>
      <c r="CG811277" s="68"/>
      <c r="CK811277" s="68"/>
      <c r="CO811277" s="68"/>
      <c r="CS811277" s="68"/>
    </row>
    <row r="811278" spans="81:97" x14ac:dyDescent="0.35">
      <c r="CC811278" s="68"/>
      <c r="CG811278" s="68"/>
      <c r="CK811278" s="68"/>
      <c r="CO811278" s="68"/>
      <c r="CS811278" s="68"/>
    </row>
    <row r="811279" spans="81:97" x14ac:dyDescent="0.35">
      <c r="CC811279" s="68"/>
      <c r="CG811279" s="68"/>
      <c r="CK811279" s="68"/>
      <c r="CO811279" s="68"/>
      <c r="CS811279" s="68"/>
    </row>
    <row r="811280" spans="81:97" x14ac:dyDescent="0.35">
      <c r="CC811280" s="68"/>
      <c r="CG811280" s="68"/>
      <c r="CK811280" s="68"/>
      <c r="CO811280" s="68"/>
      <c r="CS811280" s="68"/>
    </row>
    <row r="811281" spans="81:97" x14ac:dyDescent="0.35">
      <c r="CC811281" s="68"/>
      <c r="CG811281" s="68"/>
      <c r="CK811281" s="68"/>
      <c r="CO811281" s="68"/>
      <c r="CS811281" s="68"/>
    </row>
    <row r="811282" spans="81:97" x14ac:dyDescent="0.35">
      <c r="CC811282" s="68"/>
      <c r="CG811282" s="68"/>
      <c r="CK811282" s="68"/>
      <c r="CO811282" s="68"/>
      <c r="CS811282" s="68"/>
    </row>
    <row r="811283" spans="81:97" x14ac:dyDescent="0.35">
      <c r="CC811283" s="68"/>
      <c r="CG811283" s="68"/>
      <c r="CK811283" s="68"/>
      <c r="CO811283" s="68"/>
      <c r="CS811283" s="68"/>
    </row>
    <row r="811284" spans="81:97" x14ac:dyDescent="0.35">
      <c r="CC811284" s="68"/>
      <c r="CG811284" s="68"/>
      <c r="CK811284" s="68"/>
      <c r="CO811284" s="68"/>
      <c r="CS811284" s="68"/>
    </row>
    <row r="811285" spans="81:97" x14ac:dyDescent="0.35">
      <c r="CC811285" s="68"/>
      <c r="CG811285" s="68"/>
      <c r="CK811285" s="68"/>
      <c r="CO811285" s="68"/>
      <c r="CS811285" s="68"/>
    </row>
    <row r="811286" spans="81:97" x14ac:dyDescent="0.35">
      <c r="CC811286" s="68"/>
      <c r="CG811286" s="68"/>
      <c r="CK811286" s="68"/>
      <c r="CO811286" s="68"/>
      <c r="CS811286" s="68"/>
    </row>
    <row r="811287" spans="81:97" x14ac:dyDescent="0.35">
      <c r="CC811287" s="68"/>
      <c r="CG811287" s="68"/>
      <c r="CK811287" s="68"/>
      <c r="CO811287" s="68"/>
      <c r="CS811287" s="68"/>
    </row>
    <row r="811288" spans="81:97" x14ac:dyDescent="0.35">
      <c r="CC811288" s="68"/>
      <c r="CG811288" s="68"/>
      <c r="CK811288" s="68"/>
      <c r="CO811288" s="68"/>
      <c r="CS811288" s="68"/>
    </row>
    <row r="811289" spans="81:97" x14ac:dyDescent="0.35">
      <c r="CC811289" s="68"/>
      <c r="CG811289" s="68"/>
      <c r="CK811289" s="68"/>
      <c r="CO811289" s="68"/>
      <c r="CS811289" s="68"/>
    </row>
    <row r="811290" spans="81:97" x14ac:dyDescent="0.35">
      <c r="CC811290" s="68"/>
      <c r="CG811290" s="68"/>
      <c r="CK811290" s="68"/>
      <c r="CO811290" s="68"/>
      <c r="CS811290" s="68"/>
    </row>
    <row r="811291" spans="81:97" x14ac:dyDescent="0.35">
      <c r="CC811291" s="68"/>
      <c r="CG811291" s="68"/>
      <c r="CK811291" s="68"/>
      <c r="CO811291" s="68"/>
      <c r="CS811291" s="68"/>
    </row>
    <row r="811292" spans="81:97" x14ac:dyDescent="0.35">
      <c r="CC811292" s="68"/>
      <c r="CG811292" s="68"/>
      <c r="CK811292" s="68"/>
      <c r="CO811292" s="68"/>
      <c r="CS811292" s="68"/>
    </row>
    <row r="811293" spans="81:97" x14ac:dyDescent="0.35">
      <c r="CC811293" s="68"/>
      <c r="CG811293" s="68"/>
      <c r="CK811293" s="68"/>
      <c r="CO811293" s="68"/>
      <c r="CS811293" s="68"/>
    </row>
    <row r="811294" spans="81:97" x14ac:dyDescent="0.35">
      <c r="CC811294" s="68"/>
      <c r="CG811294" s="68"/>
      <c r="CK811294" s="68"/>
      <c r="CO811294" s="68"/>
      <c r="CS811294" s="68"/>
    </row>
    <row r="811295" spans="81:97" x14ac:dyDescent="0.35">
      <c r="CC811295" s="68"/>
      <c r="CG811295" s="68"/>
      <c r="CK811295" s="68"/>
      <c r="CO811295" s="68"/>
      <c r="CS811295" s="68"/>
    </row>
    <row r="811296" spans="81:97" x14ac:dyDescent="0.35">
      <c r="CC811296" s="68"/>
      <c r="CG811296" s="68"/>
      <c r="CK811296" s="68"/>
      <c r="CO811296" s="68"/>
      <c r="CS811296" s="68"/>
    </row>
    <row r="811297" spans="81:97" x14ac:dyDescent="0.35">
      <c r="CC811297" s="68"/>
      <c r="CG811297" s="68"/>
      <c r="CK811297" s="68"/>
      <c r="CO811297" s="68"/>
      <c r="CS811297" s="68"/>
    </row>
    <row r="811298" spans="81:97" x14ac:dyDescent="0.35">
      <c r="CC811298" s="68"/>
      <c r="CG811298" s="68"/>
      <c r="CK811298" s="68"/>
      <c r="CO811298" s="68"/>
      <c r="CS811298" s="68"/>
    </row>
    <row r="811299" spans="81:97" x14ac:dyDescent="0.35">
      <c r="CC811299" s="68"/>
      <c r="CG811299" s="68"/>
      <c r="CK811299" s="68"/>
      <c r="CO811299" s="68"/>
      <c r="CS811299" s="68"/>
    </row>
    <row r="811300" spans="81:97" x14ac:dyDescent="0.35">
      <c r="CC811300" s="68"/>
      <c r="CG811300" s="68"/>
      <c r="CK811300" s="68"/>
      <c r="CO811300" s="68"/>
      <c r="CS811300" s="68"/>
    </row>
    <row r="811301" spans="81:97" x14ac:dyDescent="0.35">
      <c r="CC811301" s="68"/>
      <c r="CG811301" s="68"/>
      <c r="CK811301" s="68"/>
      <c r="CO811301" s="68"/>
      <c r="CS811301" s="68"/>
    </row>
    <row r="811302" spans="81:97" x14ac:dyDescent="0.35">
      <c r="CC811302" s="68"/>
      <c r="CG811302" s="68"/>
      <c r="CK811302" s="68"/>
      <c r="CO811302" s="68"/>
      <c r="CS811302" s="68"/>
    </row>
    <row r="811303" spans="81:97" x14ac:dyDescent="0.35">
      <c r="CC811303" s="68"/>
      <c r="CG811303" s="68"/>
      <c r="CK811303" s="68"/>
      <c r="CO811303" s="68"/>
      <c r="CS811303" s="68"/>
    </row>
    <row r="811304" spans="81:97" x14ac:dyDescent="0.35">
      <c r="CC811304" s="68"/>
      <c r="CG811304" s="68"/>
      <c r="CK811304" s="68"/>
      <c r="CO811304" s="68"/>
      <c r="CS811304" s="68"/>
    </row>
    <row r="811305" spans="81:97" x14ac:dyDescent="0.35">
      <c r="CC811305" s="68"/>
      <c r="CG811305" s="68"/>
      <c r="CK811305" s="68"/>
      <c r="CO811305" s="68"/>
      <c r="CS811305" s="68"/>
    </row>
    <row r="811306" spans="81:97" x14ac:dyDescent="0.35">
      <c r="CC811306" s="68"/>
      <c r="CG811306" s="68"/>
      <c r="CK811306" s="68"/>
      <c r="CO811306" s="68"/>
      <c r="CS811306" s="68"/>
    </row>
    <row r="811307" spans="81:97" x14ac:dyDescent="0.35">
      <c r="CC811307" s="68"/>
      <c r="CG811307" s="68"/>
      <c r="CK811307" s="68"/>
      <c r="CO811307" s="68"/>
      <c r="CS811307" s="68"/>
    </row>
    <row r="811308" spans="81:97" x14ac:dyDescent="0.35">
      <c r="CC811308" s="68"/>
      <c r="CG811308" s="68"/>
      <c r="CK811308" s="68"/>
      <c r="CO811308" s="68"/>
      <c r="CS811308" s="68"/>
    </row>
    <row r="811309" spans="81:97" x14ac:dyDescent="0.35">
      <c r="CC811309" s="68"/>
      <c r="CG811309" s="68"/>
      <c r="CK811309" s="68"/>
      <c r="CO811309" s="68"/>
      <c r="CS811309" s="68"/>
    </row>
    <row r="811310" spans="81:97" x14ac:dyDescent="0.35">
      <c r="CC811310" s="68"/>
      <c r="CG811310" s="68"/>
      <c r="CK811310" s="68"/>
      <c r="CO811310" s="68"/>
      <c r="CS811310" s="68"/>
    </row>
    <row r="811311" spans="81:97" x14ac:dyDescent="0.35">
      <c r="CC811311" s="68"/>
      <c r="CG811311" s="68"/>
      <c r="CK811311" s="68"/>
      <c r="CO811311" s="68"/>
      <c r="CS811311" s="68"/>
    </row>
    <row r="811312" spans="81:97" x14ac:dyDescent="0.35">
      <c r="CC811312" s="68"/>
      <c r="CG811312" s="68"/>
      <c r="CK811312" s="68"/>
      <c r="CO811312" s="68"/>
      <c r="CS811312" s="68"/>
    </row>
    <row r="811313" spans="81:97" x14ac:dyDescent="0.35">
      <c r="CC811313" s="68"/>
      <c r="CG811313" s="68"/>
      <c r="CK811313" s="68"/>
      <c r="CO811313" s="68"/>
      <c r="CS811313" s="68"/>
    </row>
    <row r="811314" spans="81:97" x14ac:dyDescent="0.35">
      <c r="CC811314" s="68"/>
      <c r="CG811314" s="68"/>
      <c r="CK811314" s="68"/>
      <c r="CO811314" s="68"/>
      <c r="CS811314" s="68"/>
    </row>
    <row r="811315" spans="81:97" x14ac:dyDescent="0.35">
      <c r="CC811315" s="68"/>
      <c r="CG811315" s="68"/>
      <c r="CK811315" s="68"/>
      <c r="CO811315" s="68"/>
      <c r="CS811315" s="68"/>
    </row>
    <row r="811316" spans="81:97" x14ac:dyDescent="0.35">
      <c r="CC811316" s="68"/>
      <c r="CG811316" s="68"/>
      <c r="CK811316" s="68"/>
      <c r="CO811316" s="68"/>
      <c r="CS811316" s="68"/>
    </row>
    <row r="811317" spans="81:97" x14ac:dyDescent="0.35">
      <c r="CC811317" s="68"/>
      <c r="CG811317" s="68"/>
      <c r="CK811317" s="68"/>
      <c r="CO811317" s="68"/>
      <c r="CS811317" s="68"/>
    </row>
    <row r="811318" spans="81:97" x14ac:dyDescent="0.35">
      <c r="CC811318" s="68"/>
      <c r="CG811318" s="68"/>
      <c r="CK811318" s="68"/>
      <c r="CO811318" s="68"/>
      <c r="CS811318" s="68"/>
    </row>
    <row r="811319" spans="81:97" x14ac:dyDescent="0.35">
      <c r="CC811319" s="68"/>
      <c r="CG811319" s="68"/>
      <c r="CK811319" s="68"/>
      <c r="CO811319" s="68"/>
      <c r="CS811319" s="68"/>
    </row>
    <row r="811320" spans="81:97" x14ac:dyDescent="0.35">
      <c r="CC811320" s="68"/>
      <c r="CG811320" s="68"/>
      <c r="CK811320" s="68"/>
      <c r="CO811320" s="68"/>
      <c r="CS811320" s="68"/>
    </row>
    <row r="811321" spans="81:97" x14ac:dyDescent="0.35">
      <c r="CC811321" s="68"/>
      <c r="CG811321" s="68"/>
      <c r="CK811321" s="68"/>
      <c r="CO811321" s="68"/>
      <c r="CS811321" s="68"/>
    </row>
    <row r="811322" spans="81:97" x14ac:dyDescent="0.35">
      <c r="CC811322" s="68"/>
      <c r="CG811322" s="68"/>
      <c r="CK811322" s="68"/>
      <c r="CO811322" s="68"/>
      <c r="CS811322" s="68"/>
    </row>
    <row r="811323" spans="81:97" x14ac:dyDescent="0.35">
      <c r="CC811323" s="68"/>
      <c r="CG811323" s="68"/>
      <c r="CK811323" s="68"/>
      <c r="CO811323" s="68"/>
      <c r="CS811323" s="68"/>
    </row>
    <row r="811324" spans="81:97" x14ac:dyDescent="0.35">
      <c r="CC811324" s="68"/>
      <c r="CG811324" s="68"/>
      <c r="CK811324" s="68"/>
      <c r="CO811324" s="68"/>
      <c r="CS811324" s="68"/>
    </row>
    <row r="811325" spans="81:97" x14ac:dyDescent="0.35">
      <c r="CC811325" s="68"/>
      <c r="CG811325" s="68"/>
      <c r="CK811325" s="68"/>
      <c r="CO811325" s="68"/>
      <c r="CS811325" s="68"/>
    </row>
    <row r="811326" spans="81:97" x14ac:dyDescent="0.35">
      <c r="CC811326" s="68"/>
      <c r="CG811326" s="68"/>
      <c r="CK811326" s="68"/>
      <c r="CO811326" s="68"/>
      <c r="CS811326" s="68"/>
    </row>
    <row r="811327" spans="81:97" x14ac:dyDescent="0.35">
      <c r="CC811327" s="68"/>
      <c r="CG811327" s="68"/>
      <c r="CK811327" s="68"/>
      <c r="CO811327" s="68"/>
      <c r="CS811327" s="68"/>
    </row>
    <row r="811328" spans="81:97" x14ac:dyDescent="0.35">
      <c r="CC811328" s="68"/>
      <c r="CG811328" s="68"/>
      <c r="CK811328" s="68"/>
      <c r="CO811328" s="68"/>
      <c r="CS811328" s="68"/>
    </row>
    <row r="811329" spans="81:97" x14ac:dyDescent="0.35">
      <c r="CC811329" s="68"/>
      <c r="CG811329" s="68"/>
      <c r="CK811329" s="68"/>
      <c r="CO811329" s="68"/>
      <c r="CS811329" s="68"/>
    </row>
    <row r="811330" spans="81:97" x14ac:dyDescent="0.35">
      <c r="CC811330" s="68"/>
      <c r="CG811330" s="68"/>
      <c r="CK811330" s="68"/>
      <c r="CO811330" s="68"/>
      <c r="CS811330" s="68"/>
    </row>
    <row r="811331" spans="81:97" x14ac:dyDescent="0.35">
      <c r="CC811331" s="68"/>
      <c r="CG811331" s="68"/>
      <c r="CK811331" s="68"/>
      <c r="CO811331" s="68"/>
      <c r="CS811331" s="68"/>
    </row>
    <row r="811332" spans="81:97" x14ac:dyDescent="0.35">
      <c r="CC811332" s="68"/>
      <c r="CG811332" s="68"/>
      <c r="CK811332" s="68"/>
      <c r="CO811332" s="68"/>
      <c r="CS811332" s="68"/>
    </row>
    <row r="811333" spans="81:97" x14ac:dyDescent="0.35">
      <c r="CC811333" s="68"/>
      <c r="CG811333" s="68"/>
      <c r="CK811333" s="68"/>
      <c r="CO811333" s="68"/>
      <c r="CS811333" s="68"/>
    </row>
    <row r="811334" spans="81:97" x14ac:dyDescent="0.35">
      <c r="CC811334" s="68"/>
      <c r="CG811334" s="68"/>
      <c r="CK811334" s="68"/>
      <c r="CO811334" s="68"/>
      <c r="CS811334" s="68"/>
    </row>
    <row r="811335" spans="81:97" x14ac:dyDescent="0.35">
      <c r="CC811335" s="68"/>
      <c r="CG811335" s="68"/>
      <c r="CK811335" s="68"/>
      <c r="CO811335" s="68"/>
      <c r="CS811335" s="68"/>
    </row>
    <row r="811336" spans="81:97" x14ac:dyDescent="0.35">
      <c r="CC811336" s="68"/>
      <c r="CG811336" s="68"/>
      <c r="CK811336" s="68"/>
      <c r="CO811336" s="68"/>
      <c r="CS811336" s="68"/>
    </row>
    <row r="811337" spans="81:97" x14ac:dyDescent="0.35">
      <c r="CC811337" s="68"/>
      <c r="CG811337" s="68"/>
      <c r="CK811337" s="68"/>
      <c r="CO811337" s="68"/>
      <c r="CS811337" s="68"/>
    </row>
    <row r="811338" spans="81:97" x14ac:dyDescent="0.35">
      <c r="CC811338" s="68"/>
      <c r="CG811338" s="68"/>
      <c r="CK811338" s="68"/>
      <c r="CO811338" s="68"/>
      <c r="CS811338" s="68"/>
    </row>
    <row r="811339" spans="81:97" x14ac:dyDescent="0.35">
      <c r="CC811339" s="68"/>
      <c r="CG811339" s="68"/>
      <c r="CK811339" s="68"/>
      <c r="CO811339" s="68"/>
      <c r="CS811339" s="68"/>
    </row>
    <row r="811340" spans="81:97" x14ac:dyDescent="0.35">
      <c r="CC811340" s="68"/>
      <c r="CG811340" s="68"/>
      <c r="CK811340" s="68"/>
      <c r="CO811340" s="68"/>
      <c r="CS811340" s="68"/>
    </row>
    <row r="811341" spans="81:97" x14ac:dyDescent="0.35">
      <c r="CC811341" s="68"/>
      <c r="CG811341" s="68"/>
      <c r="CK811341" s="68"/>
      <c r="CO811341" s="68"/>
      <c r="CS811341" s="68"/>
    </row>
    <row r="811342" spans="81:97" x14ac:dyDescent="0.35">
      <c r="CC811342" s="68"/>
      <c r="CG811342" s="68"/>
      <c r="CK811342" s="68"/>
      <c r="CO811342" s="68"/>
      <c r="CS811342" s="68"/>
    </row>
    <row r="811343" spans="81:97" x14ac:dyDescent="0.35">
      <c r="CC811343" s="68"/>
      <c r="CG811343" s="68"/>
      <c r="CK811343" s="68"/>
      <c r="CO811343" s="68"/>
      <c r="CS811343" s="68"/>
    </row>
    <row r="811344" spans="81:97" x14ac:dyDescent="0.35">
      <c r="CC811344" s="68"/>
      <c r="CG811344" s="68"/>
      <c r="CK811344" s="68"/>
      <c r="CO811344" s="68"/>
      <c r="CS811344" s="68"/>
    </row>
    <row r="811345" spans="81:97" x14ac:dyDescent="0.35">
      <c r="CC811345" s="68"/>
      <c r="CG811345" s="68"/>
      <c r="CK811345" s="68"/>
      <c r="CO811345" s="68"/>
      <c r="CS811345" s="68"/>
    </row>
    <row r="811346" spans="81:97" x14ac:dyDescent="0.35">
      <c r="CC811346" s="68"/>
      <c r="CG811346" s="68"/>
      <c r="CK811346" s="68"/>
      <c r="CO811346" s="68"/>
      <c r="CS811346" s="68"/>
    </row>
    <row r="811347" spans="81:97" x14ac:dyDescent="0.35">
      <c r="CC811347" s="68"/>
      <c r="CG811347" s="68"/>
      <c r="CK811347" s="68"/>
      <c r="CO811347" s="68"/>
      <c r="CS811347" s="68"/>
    </row>
    <row r="811348" spans="81:97" x14ac:dyDescent="0.35">
      <c r="CC811348" s="68"/>
      <c r="CG811348" s="68"/>
      <c r="CK811348" s="68"/>
      <c r="CO811348" s="68"/>
      <c r="CS811348" s="68"/>
    </row>
    <row r="811349" spans="81:97" x14ac:dyDescent="0.35">
      <c r="CC811349" s="68"/>
      <c r="CG811349" s="68"/>
      <c r="CK811349" s="68"/>
      <c r="CO811349" s="68"/>
      <c r="CS811349" s="68"/>
    </row>
    <row r="811350" spans="81:97" x14ac:dyDescent="0.35">
      <c r="CC811350" s="68"/>
      <c r="CG811350" s="68"/>
      <c r="CK811350" s="68"/>
      <c r="CO811350" s="68"/>
      <c r="CS811350" s="68"/>
    </row>
    <row r="811351" spans="81:97" x14ac:dyDescent="0.35">
      <c r="CC811351" s="68"/>
      <c r="CG811351" s="68"/>
      <c r="CK811351" s="68"/>
      <c r="CO811351" s="68"/>
      <c r="CS811351" s="68"/>
    </row>
    <row r="811352" spans="81:97" x14ac:dyDescent="0.35">
      <c r="CC811352" s="68"/>
      <c r="CG811352" s="68"/>
      <c r="CK811352" s="68"/>
      <c r="CO811352" s="68"/>
      <c r="CS811352" s="68"/>
    </row>
    <row r="811353" spans="81:97" x14ac:dyDescent="0.35">
      <c r="CC811353" s="68"/>
      <c r="CG811353" s="68"/>
      <c r="CK811353" s="68"/>
      <c r="CO811353" s="68"/>
      <c r="CS811353" s="68"/>
    </row>
    <row r="811354" spans="81:97" x14ac:dyDescent="0.35">
      <c r="CC811354" s="68"/>
      <c r="CG811354" s="68"/>
      <c r="CK811354" s="68"/>
      <c r="CO811354" s="68"/>
      <c r="CS811354" s="68"/>
    </row>
    <row r="811355" spans="81:97" x14ac:dyDescent="0.35">
      <c r="CC811355" s="68"/>
      <c r="CG811355" s="68"/>
      <c r="CK811355" s="68"/>
      <c r="CO811355" s="68"/>
      <c r="CS811355" s="68"/>
    </row>
    <row r="811356" spans="81:97" x14ac:dyDescent="0.35">
      <c r="CC811356" s="68"/>
      <c r="CG811356" s="68"/>
      <c r="CK811356" s="68"/>
      <c r="CO811356" s="68"/>
      <c r="CS811356" s="68"/>
    </row>
    <row r="811357" spans="81:97" x14ac:dyDescent="0.35">
      <c r="CC811357" s="68"/>
      <c r="CG811357" s="68"/>
      <c r="CK811357" s="68"/>
      <c r="CO811357" s="68"/>
      <c r="CS811357" s="68"/>
    </row>
    <row r="811358" spans="81:97" x14ac:dyDescent="0.35">
      <c r="CC811358" s="68"/>
      <c r="CG811358" s="68"/>
      <c r="CK811358" s="68"/>
      <c r="CO811358" s="68"/>
      <c r="CS811358" s="68"/>
    </row>
    <row r="811359" spans="81:97" x14ac:dyDescent="0.35">
      <c r="CC811359" s="68"/>
      <c r="CG811359" s="68"/>
      <c r="CK811359" s="68"/>
      <c r="CO811359" s="68"/>
      <c r="CS811359" s="68"/>
    </row>
    <row r="811360" spans="81:97" x14ac:dyDescent="0.35">
      <c r="CC811360" s="68"/>
      <c r="CG811360" s="68"/>
      <c r="CK811360" s="68"/>
      <c r="CO811360" s="68"/>
      <c r="CS811360" s="68"/>
    </row>
    <row r="811361" spans="81:97" x14ac:dyDescent="0.35">
      <c r="CC811361" s="68"/>
      <c r="CG811361" s="68"/>
      <c r="CK811361" s="68"/>
      <c r="CO811361" s="68"/>
      <c r="CS811361" s="68"/>
    </row>
    <row r="811362" spans="81:97" x14ac:dyDescent="0.35">
      <c r="CC811362" s="68"/>
      <c r="CG811362" s="68"/>
      <c r="CK811362" s="68"/>
      <c r="CO811362" s="68"/>
      <c r="CS811362" s="68"/>
    </row>
    <row r="811363" spans="81:97" x14ac:dyDescent="0.35">
      <c r="CC811363" s="68"/>
      <c r="CG811363" s="68"/>
      <c r="CK811363" s="68"/>
      <c r="CO811363" s="68"/>
      <c r="CS811363" s="68"/>
    </row>
    <row r="811364" spans="81:97" x14ac:dyDescent="0.35">
      <c r="CC811364" s="68"/>
      <c r="CG811364" s="68"/>
      <c r="CK811364" s="68"/>
      <c r="CO811364" s="68"/>
      <c r="CS811364" s="68"/>
    </row>
    <row r="811365" spans="81:97" x14ac:dyDescent="0.35">
      <c r="CC811365" s="68"/>
      <c r="CG811365" s="68"/>
      <c r="CK811365" s="68"/>
      <c r="CO811365" s="68"/>
      <c r="CS811365" s="68"/>
    </row>
    <row r="811366" spans="81:97" x14ac:dyDescent="0.35">
      <c r="CC811366" s="68"/>
      <c r="CG811366" s="68"/>
      <c r="CK811366" s="68"/>
      <c r="CO811366" s="68"/>
      <c r="CS811366" s="68"/>
    </row>
    <row r="811367" spans="81:97" x14ac:dyDescent="0.35">
      <c r="CC811367" s="68"/>
      <c r="CG811367" s="68"/>
      <c r="CK811367" s="68"/>
      <c r="CO811367" s="68"/>
      <c r="CS811367" s="68"/>
    </row>
    <row r="811368" spans="81:97" x14ac:dyDescent="0.35">
      <c r="CC811368" s="68"/>
      <c r="CG811368" s="68"/>
      <c r="CK811368" s="68"/>
      <c r="CO811368" s="68"/>
      <c r="CS811368" s="68"/>
    </row>
    <row r="811369" spans="81:97" x14ac:dyDescent="0.35">
      <c r="CC811369" s="68"/>
      <c r="CG811369" s="68"/>
      <c r="CK811369" s="68"/>
      <c r="CO811369" s="68"/>
      <c r="CS811369" s="68"/>
    </row>
    <row r="811370" spans="81:97" x14ac:dyDescent="0.35">
      <c r="CC811370" s="68"/>
      <c r="CG811370" s="68"/>
      <c r="CK811370" s="68"/>
      <c r="CO811370" s="68"/>
      <c r="CS811370" s="68"/>
    </row>
    <row r="811371" spans="81:97" x14ac:dyDescent="0.35">
      <c r="CC811371" s="68"/>
      <c r="CG811371" s="68"/>
      <c r="CK811371" s="68"/>
      <c r="CO811371" s="68"/>
      <c r="CS811371" s="68"/>
    </row>
    <row r="811372" spans="81:97" x14ac:dyDescent="0.35">
      <c r="CC811372" s="68"/>
      <c r="CG811372" s="68"/>
      <c r="CK811372" s="68"/>
      <c r="CO811372" s="68"/>
      <c r="CS811372" s="68"/>
    </row>
    <row r="811373" spans="81:97" x14ac:dyDescent="0.35">
      <c r="CC811373" s="68"/>
      <c r="CG811373" s="68"/>
      <c r="CK811373" s="68"/>
      <c r="CO811373" s="68"/>
      <c r="CS811373" s="68"/>
    </row>
    <row r="811374" spans="81:97" x14ac:dyDescent="0.35">
      <c r="CC811374" s="68"/>
      <c r="CG811374" s="68"/>
      <c r="CK811374" s="68"/>
      <c r="CO811374" s="68"/>
      <c r="CS811374" s="68"/>
    </row>
    <row r="811375" spans="81:97" x14ac:dyDescent="0.35">
      <c r="CC811375" s="68"/>
      <c r="CG811375" s="68"/>
      <c r="CK811375" s="68"/>
      <c r="CO811375" s="68"/>
      <c r="CS811375" s="68"/>
    </row>
    <row r="811376" spans="81:97" x14ac:dyDescent="0.35">
      <c r="CC811376" s="68"/>
      <c r="CG811376" s="68"/>
      <c r="CK811376" s="68"/>
      <c r="CO811376" s="68"/>
      <c r="CS811376" s="68"/>
    </row>
    <row r="811377" spans="81:97" x14ac:dyDescent="0.35">
      <c r="CC811377" s="68"/>
      <c r="CG811377" s="68"/>
      <c r="CK811377" s="68"/>
      <c r="CO811377" s="68"/>
      <c r="CS811377" s="68"/>
    </row>
    <row r="811378" spans="81:97" x14ac:dyDescent="0.35">
      <c r="CC811378" s="68"/>
      <c r="CG811378" s="68"/>
      <c r="CK811378" s="68"/>
      <c r="CO811378" s="68"/>
      <c r="CS811378" s="68"/>
    </row>
    <row r="811379" spans="81:97" x14ac:dyDescent="0.35">
      <c r="CC811379" s="68"/>
      <c r="CG811379" s="68"/>
      <c r="CK811379" s="68"/>
      <c r="CO811379" s="68"/>
      <c r="CS811379" s="68"/>
    </row>
    <row r="811380" spans="81:97" x14ac:dyDescent="0.35">
      <c r="CC811380" s="68"/>
      <c r="CG811380" s="68"/>
      <c r="CK811380" s="68"/>
      <c r="CO811380" s="68"/>
      <c r="CS811380" s="68"/>
    </row>
    <row r="811381" spans="81:97" x14ac:dyDescent="0.35">
      <c r="CC811381" s="68"/>
      <c r="CG811381" s="68"/>
      <c r="CK811381" s="68"/>
      <c r="CO811381" s="68"/>
      <c r="CS811381" s="68"/>
    </row>
    <row r="811382" spans="81:97" x14ac:dyDescent="0.35">
      <c r="CC811382" s="68"/>
      <c r="CG811382" s="68"/>
      <c r="CK811382" s="68"/>
      <c r="CO811382" s="68"/>
      <c r="CS811382" s="68"/>
    </row>
    <row r="811383" spans="81:97" x14ac:dyDescent="0.35">
      <c r="CC811383" s="68"/>
      <c r="CG811383" s="68"/>
      <c r="CK811383" s="68"/>
      <c r="CO811383" s="68"/>
      <c r="CS811383" s="68"/>
    </row>
    <row r="811384" spans="81:97" x14ac:dyDescent="0.35">
      <c r="CC811384" s="68"/>
      <c r="CG811384" s="68"/>
      <c r="CK811384" s="68"/>
      <c r="CO811384" s="68"/>
      <c r="CS811384" s="68"/>
    </row>
    <row r="811385" spans="81:97" x14ac:dyDescent="0.35">
      <c r="CC811385" s="68"/>
      <c r="CG811385" s="68"/>
      <c r="CK811385" s="68"/>
      <c r="CO811385" s="68"/>
      <c r="CS811385" s="68"/>
    </row>
    <row r="811386" spans="81:97" x14ac:dyDescent="0.35">
      <c r="CC811386" s="68"/>
      <c r="CG811386" s="68"/>
      <c r="CK811386" s="68"/>
      <c r="CO811386" s="68"/>
      <c r="CS811386" s="68"/>
    </row>
    <row r="811387" spans="81:97" x14ac:dyDescent="0.35">
      <c r="CC811387" s="68"/>
      <c r="CG811387" s="68"/>
      <c r="CK811387" s="68"/>
      <c r="CO811387" s="68"/>
      <c r="CS811387" s="68"/>
    </row>
    <row r="811388" spans="81:97" x14ac:dyDescent="0.35">
      <c r="CC811388" s="68"/>
      <c r="CG811388" s="68"/>
      <c r="CK811388" s="68"/>
      <c r="CO811388" s="68"/>
      <c r="CS811388" s="68"/>
    </row>
    <row r="811389" spans="81:97" x14ac:dyDescent="0.35">
      <c r="CC811389" s="68"/>
      <c r="CG811389" s="68"/>
      <c r="CK811389" s="68"/>
      <c r="CO811389" s="68"/>
      <c r="CS811389" s="68"/>
    </row>
    <row r="811390" spans="81:97" x14ac:dyDescent="0.35">
      <c r="CC811390" s="68"/>
      <c r="CG811390" s="68"/>
      <c r="CK811390" s="68"/>
      <c r="CO811390" s="68"/>
      <c r="CS811390" s="68"/>
    </row>
    <row r="811391" spans="81:97" x14ac:dyDescent="0.35">
      <c r="CC811391" s="68"/>
      <c r="CG811391" s="68"/>
      <c r="CK811391" s="68"/>
      <c r="CO811391" s="68"/>
      <c r="CS811391" s="68"/>
    </row>
    <row r="811392" spans="81:97" x14ac:dyDescent="0.35">
      <c r="CC811392" s="68"/>
      <c r="CG811392" s="68"/>
      <c r="CK811392" s="68"/>
      <c r="CO811392" s="68"/>
      <c r="CS811392" s="68"/>
    </row>
    <row r="811393" spans="81:100" x14ac:dyDescent="0.35">
      <c r="CC811393" s="68"/>
      <c r="CG811393" s="68"/>
      <c r="CK811393" s="68"/>
      <c r="CO811393" s="68"/>
      <c r="CS811393" s="68"/>
    </row>
    <row r="811394" spans="81:100" x14ac:dyDescent="0.35">
      <c r="CC811394" s="68"/>
      <c r="CG811394" s="68"/>
      <c r="CK811394" s="68"/>
      <c r="CO811394" s="68"/>
      <c r="CS811394" s="68"/>
    </row>
    <row r="811395" spans="81:100" x14ac:dyDescent="0.35">
      <c r="CC811395" s="68"/>
      <c r="CG811395" s="68"/>
      <c r="CK811395" s="68"/>
      <c r="CO811395" s="68"/>
      <c r="CS811395" s="68"/>
    </row>
    <row r="811396" spans="81:100" x14ac:dyDescent="0.35">
      <c r="CC811396" s="68"/>
      <c r="CG811396" s="68"/>
      <c r="CK811396" s="68"/>
      <c r="CO811396" s="68"/>
      <c r="CS811396" s="68"/>
    </row>
    <row r="811397" spans="81:100" x14ac:dyDescent="0.35">
      <c r="CC811397" s="68"/>
      <c r="CG811397" s="68"/>
      <c r="CK811397" s="68"/>
      <c r="CO811397" s="68"/>
      <c r="CS811397" s="68"/>
    </row>
    <row r="811398" spans="81:100" x14ac:dyDescent="0.35">
      <c r="CC811398" s="68"/>
      <c r="CG811398" s="68"/>
      <c r="CK811398" s="68"/>
      <c r="CO811398" s="68"/>
      <c r="CS811398" s="68"/>
    </row>
    <row r="811399" spans="81:100" x14ac:dyDescent="0.35">
      <c r="CC811399" s="68"/>
      <c r="CG811399" s="68"/>
      <c r="CK811399" s="68"/>
      <c r="CO811399" s="68"/>
      <c r="CS811399" s="68"/>
    </row>
    <row r="811400" spans="81:100" x14ac:dyDescent="0.35">
      <c r="CC811400" s="68"/>
      <c r="CG811400" s="68"/>
      <c r="CK811400" s="68"/>
      <c r="CO811400" s="68"/>
      <c r="CS811400" s="68"/>
    </row>
    <row r="811401" spans="81:100" x14ac:dyDescent="0.35">
      <c r="CC811401" s="68"/>
      <c r="CG811401" s="68"/>
      <c r="CK811401" s="68"/>
      <c r="CO811401" s="68"/>
      <c r="CS811401" s="68"/>
    </row>
    <row r="811402" spans="81:100" x14ac:dyDescent="0.35">
      <c r="CC811402" s="68"/>
      <c r="CG811402" s="68"/>
      <c r="CK811402" s="68"/>
      <c r="CO811402" s="68"/>
      <c r="CS811402" s="68"/>
    </row>
    <row r="811403" spans="81:100" x14ac:dyDescent="0.35">
      <c r="CC811403" s="68"/>
      <c r="CG811403" s="68"/>
      <c r="CK811403" s="68"/>
      <c r="CO811403" s="68"/>
      <c r="CS811403" s="68"/>
    </row>
    <row r="811404" spans="81:100" x14ac:dyDescent="0.35">
      <c r="CC811404" s="68"/>
      <c r="CG811404" s="68"/>
      <c r="CK811404" s="68"/>
      <c r="CO811404" s="68"/>
      <c r="CS811404" s="68"/>
    </row>
    <row r="811405" spans="81:100" x14ac:dyDescent="0.35">
      <c r="CC811405" s="68"/>
      <c r="CG811405" s="68"/>
      <c r="CK811405" s="68"/>
      <c r="CO811405" s="68"/>
      <c r="CS811405" s="68"/>
    </row>
    <row r="811406" spans="81:100" x14ac:dyDescent="0.35">
      <c r="CC811406" s="68"/>
      <c r="CG811406" s="68"/>
      <c r="CK811406" s="68"/>
      <c r="CO811406" s="68"/>
      <c r="CS811406" s="68"/>
    </row>
    <row r="811407" spans="81:100" x14ac:dyDescent="0.35">
      <c r="CC811407" s="68"/>
      <c r="CG811407" s="68"/>
      <c r="CK811407" s="68"/>
      <c r="CO811407" s="68"/>
      <c r="CS811407" s="68"/>
    </row>
    <row r="811408" spans="81:100" x14ac:dyDescent="0.35">
      <c r="CC811408" s="65"/>
      <c r="CD811408" s="65"/>
      <c r="CE811408" s="65"/>
      <c r="CF811408" s="63"/>
      <c r="CG811408" s="65"/>
      <c r="CH811408" s="65"/>
      <c r="CI811408" s="65"/>
      <c r="CJ811408" s="63"/>
      <c r="CK811408" s="65"/>
      <c r="CL811408" s="65"/>
      <c r="CM811408" s="65"/>
      <c r="CN811408" s="63"/>
      <c r="CO811408" s="65"/>
      <c r="CP811408" s="65"/>
      <c r="CQ811408" s="65"/>
      <c r="CR811408" s="63"/>
      <c r="CS811408" s="65"/>
      <c r="CT811408" s="65"/>
      <c r="CU811408" s="65"/>
      <c r="CV811408" s="63"/>
    </row>
    <row r="811409" spans="81:100" x14ac:dyDescent="0.35">
      <c r="CC811409" s="65"/>
      <c r="CD811409" s="65"/>
      <c r="CE811409" s="65"/>
      <c r="CF811409" s="63"/>
      <c r="CG811409" s="65"/>
      <c r="CH811409" s="65"/>
      <c r="CI811409" s="65"/>
      <c r="CJ811409" s="63"/>
      <c r="CK811409" s="65"/>
      <c r="CL811409" s="65"/>
      <c r="CM811409" s="65"/>
      <c r="CN811409" s="63"/>
      <c r="CO811409" s="65"/>
      <c r="CP811409" s="65"/>
      <c r="CQ811409" s="65"/>
      <c r="CR811409" s="63"/>
      <c r="CS811409" s="65"/>
      <c r="CT811409" s="65"/>
      <c r="CU811409" s="65"/>
      <c r="CV811409" s="63"/>
    </row>
    <row r="811800" spans="81:97" x14ac:dyDescent="0.35">
      <c r="CC811800" s="68"/>
      <c r="CG811800" s="68"/>
      <c r="CK811800" s="68"/>
      <c r="CO811800" s="68"/>
      <c r="CS811800" s="68"/>
    </row>
    <row r="811801" spans="81:97" x14ac:dyDescent="0.35">
      <c r="CC811801" s="68"/>
      <c r="CG811801" s="68"/>
      <c r="CK811801" s="68"/>
      <c r="CO811801" s="68"/>
      <c r="CS811801" s="68"/>
    </row>
    <row r="811802" spans="81:97" x14ac:dyDescent="0.35">
      <c r="CC811802" s="68"/>
      <c r="CG811802" s="68"/>
      <c r="CK811802" s="68"/>
      <c r="CO811802" s="68"/>
      <c r="CS811802" s="68"/>
    </row>
    <row r="811803" spans="81:97" x14ac:dyDescent="0.35">
      <c r="CC811803" s="68"/>
      <c r="CG811803" s="68"/>
      <c r="CK811803" s="68"/>
      <c r="CO811803" s="68"/>
      <c r="CS811803" s="68"/>
    </row>
    <row r="811804" spans="81:97" x14ac:dyDescent="0.35">
      <c r="CC811804" s="68"/>
      <c r="CG811804" s="68"/>
      <c r="CK811804" s="68"/>
      <c r="CO811804" s="68"/>
      <c r="CS811804" s="68"/>
    </row>
    <row r="811805" spans="81:97" x14ac:dyDescent="0.35">
      <c r="CC811805" s="68"/>
      <c r="CG811805" s="68"/>
      <c r="CK811805" s="68"/>
      <c r="CO811805" s="68"/>
      <c r="CS811805" s="68"/>
    </row>
    <row r="811806" spans="81:97" x14ac:dyDescent="0.35">
      <c r="CC811806" s="68"/>
      <c r="CG811806" s="68"/>
      <c r="CK811806" s="68"/>
      <c r="CO811806" s="68"/>
      <c r="CS811806" s="68"/>
    </row>
    <row r="811807" spans="81:97" x14ac:dyDescent="0.35">
      <c r="CC811807" s="68"/>
      <c r="CG811807" s="68"/>
      <c r="CK811807" s="68"/>
      <c r="CO811807" s="68"/>
      <c r="CS811807" s="68"/>
    </row>
    <row r="811808" spans="81:97" x14ac:dyDescent="0.35">
      <c r="CC811808" s="68"/>
      <c r="CG811808" s="68"/>
      <c r="CK811808" s="68"/>
      <c r="CO811808" s="68"/>
      <c r="CS811808" s="68"/>
    </row>
    <row r="811809" spans="81:97" x14ac:dyDescent="0.35">
      <c r="CC811809" s="68"/>
      <c r="CG811809" s="68"/>
      <c r="CK811809" s="68"/>
      <c r="CO811809" s="68"/>
      <c r="CS811809" s="68"/>
    </row>
    <row r="811810" spans="81:97" x14ac:dyDescent="0.35">
      <c r="CC811810" s="68"/>
      <c r="CG811810" s="68"/>
      <c r="CK811810" s="68"/>
      <c r="CO811810" s="68"/>
      <c r="CS811810" s="68"/>
    </row>
    <row r="811811" spans="81:97" x14ac:dyDescent="0.35">
      <c r="CC811811" s="68"/>
      <c r="CG811811" s="68"/>
      <c r="CK811811" s="68"/>
      <c r="CO811811" s="68"/>
      <c r="CS811811" s="68"/>
    </row>
    <row r="811812" spans="81:97" x14ac:dyDescent="0.35">
      <c r="CC811812" s="68"/>
      <c r="CG811812" s="68"/>
      <c r="CK811812" s="68"/>
      <c r="CO811812" s="68"/>
      <c r="CS811812" s="68"/>
    </row>
    <row r="811813" spans="81:97" x14ac:dyDescent="0.35">
      <c r="CC811813" s="68"/>
      <c r="CG811813" s="68"/>
      <c r="CK811813" s="68"/>
      <c r="CO811813" s="68"/>
      <c r="CS811813" s="68"/>
    </row>
    <row r="811814" spans="81:97" x14ac:dyDescent="0.35">
      <c r="CC811814" s="68"/>
      <c r="CG811814" s="68"/>
      <c r="CK811814" s="68"/>
      <c r="CO811814" s="68"/>
      <c r="CS811814" s="68"/>
    </row>
    <row r="811815" spans="81:97" x14ac:dyDescent="0.35">
      <c r="CC811815" s="68"/>
      <c r="CG811815" s="68"/>
      <c r="CK811815" s="68"/>
      <c r="CO811815" s="68"/>
      <c r="CS811815" s="68"/>
    </row>
    <row r="811816" spans="81:97" x14ac:dyDescent="0.35">
      <c r="CC811816" s="68"/>
      <c r="CG811816" s="68"/>
      <c r="CK811816" s="68"/>
      <c r="CO811816" s="68"/>
      <c r="CS811816" s="68"/>
    </row>
    <row r="811817" spans="81:97" x14ac:dyDescent="0.35">
      <c r="CC811817" s="68"/>
      <c r="CG811817" s="68"/>
      <c r="CK811817" s="68"/>
      <c r="CO811817" s="68"/>
      <c r="CS811817" s="68"/>
    </row>
    <row r="811818" spans="81:97" x14ac:dyDescent="0.35">
      <c r="CC811818" s="68"/>
      <c r="CG811818" s="68"/>
      <c r="CK811818" s="68"/>
      <c r="CO811818" s="68"/>
      <c r="CS811818" s="68"/>
    </row>
    <row r="811819" spans="81:97" x14ac:dyDescent="0.35">
      <c r="CC811819" s="68"/>
      <c r="CG811819" s="68"/>
      <c r="CK811819" s="68"/>
      <c r="CO811819" s="68"/>
      <c r="CS811819" s="68"/>
    </row>
    <row r="811820" spans="81:97" x14ac:dyDescent="0.35">
      <c r="CC811820" s="68"/>
      <c r="CG811820" s="68"/>
      <c r="CK811820" s="68"/>
      <c r="CO811820" s="68"/>
      <c r="CS811820" s="68"/>
    </row>
    <row r="811821" spans="81:97" x14ac:dyDescent="0.35">
      <c r="CC811821" s="68"/>
      <c r="CG811821" s="68"/>
      <c r="CK811821" s="68"/>
      <c r="CO811821" s="68"/>
      <c r="CS811821" s="68"/>
    </row>
    <row r="811822" spans="81:97" x14ac:dyDescent="0.35">
      <c r="CC811822" s="68"/>
      <c r="CG811822" s="68"/>
      <c r="CK811822" s="68"/>
      <c r="CO811822" s="68"/>
      <c r="CS811822" s="68"/>
    </row>
    <row r="811823" spans="81:97" x14ac:dyDescent="0.35">
      <c r="CC811823" s="68"/>
      <c r="CG811823" s="68"/>
      <c r="CK811823" s="68"/>
      <c r="CO811823" s="68"/>
      <c r="CS811823" s="68"/>
    </row>
    <row r="811824" spans="81:97" x14ac:dyDescent="0.35">
      <c r="CC811824" s="68"/>
      <c r="CG811824" s="68"/>
      <c r="CK811824" s="68"/>
      <c r="CO811824" s="68"/>
      <c r="CS811824" s="68"/>
    </row>
    <row r="811825" spans="81:97" x14ac:dyDescent="0.35">
      <c r="CC811825" s="68"/>
      <c r="CG811825" s="68"/>
      <c r="CK811825" s="68"/>
      <c r="CO811825" s="68"/>
      <c r="CS811825" s="68"/>
    </row>
    <row r="811826" spans="81:97" x14ac:dyDescent="0.35">
      <c r="CC811826" s="68"/>
      <c r="CG811826" s="68"/>
      <c r="CK811826" s="68"/>
      <c r="CO811826" s="68"/>
      <c r="CS811826" s="68"/>
    </row>
    <row r="811827" spans="81:97" x14ac:dyDescent="0.35">
      <c r="CC811827" s="68"/>
      <c r="CG811827" s="68"/>
      <c r="CK811827" s="68"/>
      <c r="CO811827" s="68"/>
      <c r="CS811827" s="68"/>
    </row>
    <row r="811828" spans="81:97" x14ac:dyDescent="0.35">
      <c r="CC811828" s="68"/>
      <c r="CG811828" s="68"/>
      <c r="CK811828" s="68"/>
      <c r="CO811828" s="68"/>
      <c r="CS811828" s="68"/>
    </row>
    <row r="811829" spans="81:97" x14ac:dyDescent="0.35">
      <c r="CC811829" s="68"/>
      <c r="CG811829" s="68"/>
      <c r="CK811829" s="68"/>
      <c r="CO811829" s="68"/>
      <c r="CS811829" s="68"/>
    </row>
    <row r="811830" spans="81:97" x14ac:dyDescent="0.35">
      <c r="CC811830" s="68"/>
      <c r="CG811830" s="68"/>
      <c r="CK811830" s="68"/>
      <c r="CO811830" s="68"/>
      <c r="CS811830" s="68"/>
    </row>
    <row r="811831" spans="81:97" x14ac:dyDescent="0.35">
      <c r="CC811831" s="68"/>
      <c r="CG811831" s="68"/>
      <c r="CK811831" s="68"/>
      <c r="CO811831" s="68"/>
      <c r="CS811831" s="68"/>
    </row>
    <row r="811832" spans="81:97" x14ac:dyDescent="0.35">
      <c r="CC811832" s="68"/>
      <c r="CG811832" s="68"/>
      <c r="CK811832" s="68"/>
      <c r="CO811832" s="68"/>
      <c r="CS811832" s="68"/>
    </row>
    <row r="811833" spans="81:97" x14ac:dyDescent="0.35">
      <c r="CC811833" s="68"/>
      <c r="CG811833" s="68"/>
      <c r="CK811833" s="68"/>
      <c r="CO811833" s="68"/>
      <c r="CS811833" s="68"/>
    </row>
    <row r="811834" spans="81:97" x14ac:dyDescent="0.35">
      <c r="CC811834" s="68"/>
      <c r="CG811834" s="68"/>
      <c r="CK811834" s="68"/>
      <c r="CO811834" s="68"/>
      <c r="CS811834" s="68"/>
    </row>
    <row r="811835" spans="81:97" x14ac:dyDescent="0.35">
      <c r="CC811835" s="68"/>
      <c r="CG811835" s="68"/>
      <c r="CK811835" s="68"/>
      <c r="CO811835" s="68"/>
      <c r="CS811835" s="68"/>
    </row>
    <row r="811836" spans="81:97" x14ac:dyDescent="0.35">
      <c r="CC811836" s="68"/>
      <c r="CG811836" s="68"/>
      <c r="CK811836" s="68"/>
      <c r="CO811836" s="68"/>
      <c r="CS811836" s="68"/>
    </row>
    <row r="811837" spans="81:97" x14ac:dyDescent="0.35">
      <c r="CC811837" s="68"/>
      <c r="CG811837" s="68"/>
      <c r="CK811837" s="68"/>
      <c r="CO811837" s="68"/>
      <c r="CS811837" s="68"/>
    </row>
    <row r="811838" spans="81:97" x14ac:dyDescent="0.35">
      <c r="CC811838" s="68"/>
      <c r="CG811838" s="68"/>
      <c r="CK811838" s="68"/>
      <c r="CO811838" s="68"/>
      <c r="CS811838" s="68"/>
    </row>
    <row r="811839" spans="81:97" x14ac:dyDescent="0.35">
      <c r="CC811839" s="68"/>
      <c r="CG811839" s="68"/>
      <c r="CK811839" s="68"/>
      <c r="CO811839" s="68"/>
      <c r="CS811839" s="68"/>
    </row>
    <row r="811840" spans="81:97" x14ac:dyDescent="0.35">
      <c r="CC811840" s="68"/>
      <c r="CG811840" s="68"/>
      <c r="CK811840" s="68"/>
      <c r="CO811840" s="68"/>
      <c r="CS811840" s="68"/>
    </row>
    <row r="811841" spans="81:97" x14ac:dyDescent="0.35">
      <c r="CC811841" s="68"/>
      <c r="CG811841" s="68"/>
      <c r="CK811841" s="68"/>
      <c r="CO811841" s="68"/>
      <c r="CS811841" s="68"/>
    </row>
    <row r="811842" spans="81:97" x14ac:dyDescent="0.35">
      <c r="CC811842" s="68"/>
      <c r="CG811842" s="68"/>
      <c r="CK811842" s="68"/>
      <c r="CO811842" s="68"/>
      <c r="CS811842" s="68"/>
    </row>
    <row r="811843" spans="81:97" x14ac:dyDescent="0.35">
      <c r="CC811843" s="68"/>
      <c r="CG811843" s="68"/>
      <c r="CK811843" s="68"/>
      <c r="CO811843" s="68"/>
      <c r="CS811843" s="68"/>
    </row>
    <row r="811844" spans="81:97" x14ac:dyDescent="0.35">
      <c r="CC811844" s="68"/>
      <c r="CG811844" s="68"/>
      <c r="CK811844" s="68"/>
      <c r="CO811844" s="68"/>
      <c r="CS811844" s="68"/>
    </row>
    <row r="811845" spans="81:97" x14ac:dyDescent="0.35">
      <c r="CC811845" s="68"/>
      <c r="CG811845" s="68"/>
      <c r="CK811845" s="68"/>
      <c r="CO811845" s="68"/>
      <c r="CS811845" s="68"/>
    </row>
    <row r="811846" spans="81:97" x14ac:dyDescent="0.35">
      <c r="CC811846" s="68"/>
      <c r="CG811846" s="68"/>
      <c r="CK811846" s="68"/>
      <c r="CO811846" s="68"/>
      <c r="CS811846" s="68"/>
    </row>
    <row r="811847" spans="81:97" x14ac:dyDescent="0.35">
      <c r="CC811847" s="68"/>
      <c r="CG811847" s="68"/>
      <c r="CK811847" s="68"/>
      <c r="CO811847" s="68"/>
      <c r="CS811847" s="68"/>
    </row>
    <row r="811848" spans="81:97" x14ac:dyDescent="0.35">
      <c r="CC811848" s="68"/>
      <c r="CG811848" s="68"/>
      <c r="CK811848" s="68"/>
      <c r="CO811848" s="68"/>
      <c r="CS811848" s="68"/>
    </row>
    <row r="811849" spans="81:97" x14ac:dyDescent="0.35">
      <c r="CC811849" s="68"/>
      <c r="CG811849" s="68"/>
      <c r="CK811849" s="68"/>
      <c r="CO811849" s="68"/>
      <c r="CS811849" s="68"/>
    </row>
    <row r="811850" spans="81:97" x14ac:dyDescent="0.35">
      <c r="CC811850" s="68"/>
      <c r="CG811850" s="68"/>
      <c r="CK811850" s="68"/>
      <c r="CO811850" s="68"/>
      <c r="CS811850" s="68"/>
    </row>
    <row r="811851" spans="81:97" x14ac:dyDescent="0.35">
      <c r="CC811851" s="68"/>
      <c r="CG811851" s="68"/>
      <c r="CK811851" s="68"/>
      <c r="CO811851" s="68"/>
      <c r="CS811851" s="68"/>
    </row>
    <row r="811852" spans="81:97" x14ac:dyDescent="0.35">
      <c r="CC811852" s="68"/>
      <c r="CG811852" s="68"/>
      <c r="CK811852" s="68"/>
      <c r="CO811852" s="68"/>
      <c r="CS811852" s="68"/>
    </row>
    <row r="811853" spans="81:97" x14ac:dyDescent="0.35">
      <c r="CC811853" s="68"/>
      <c r="CG811853" s="68"/>
      <c r="CK811853" s="68"/>
      <c r="CO811853" s="68"/>
      <c r="CS811853" s="68"/>
    </row>
    <row r="811854" spans="81:97" x14ac:dyDescent="0.35">
      <c r="CC811854" s="68"/>
      <c r="CG811854" s="68"/>
      <c r="CK811854" s="68"/>
      <c r="CO811854" s="68"/>
      <c r="CS811854" s="68"/>
    </row>
    <row r="811855" spans="81:97" x14ac:dyDescent="0.35">
      <c r="CC811855" s="68"/>
      <c r="CG811855" s="68"/>
      <c r="CK811855" s="68"/>
      <c r="CO811855" s="68"/>
      <c r="CS811855" s="68"/>
    </row>
    <row r="811856" spans="81:97" x14ac:dyDescent="0.35">
      <c r="CC811856" s="68"/>
      <c r="CG811856" s="68"/>
      <c r="CK811856" s="68"/>
      <c r="CO811856" s="68"/>
      <c r="CS811856" s="68"/>
    </row>
    <row r="811857" spans="81:97" x14ac:dyDescent="0.35">
      <c r="CC811857" s="68"/>
      <c r="CG811857" s="68"/>
      <c r="CK811857" s="68"/>
      <c r="CO811857" s="68"/>
      <c r="CS811857" s="68"/>
    </row>
    <row r="811858" spans="81:97" x14ac:dyDescent="0.35">
      <c r="CC811858" s="68"/>
      <c r="CG811858" s="68"/>
      <c r="CK811858" s="68"/>
      <c r="CO811858" s="68"/>
      <c r="CS811858" s="68"/>
    </row>
    <row r="811859" spans="81:97" x14ac:dyDescent="0.35">
      <c r="CC811859" s="68"/>
      <c r="CG811859" s="68"/>
      <c r="CK811859" s="68"/>
      <c r="CO811859" s="68"/>
      <c r="CS811859" s="68"/>
    </row>
    <row r="811860" spans="81:97" x14ac:dyDescent="0.35">
      <c r="CC811860" s="68"/>
      <c r="CG811860" s="68"/>
      <c r="CK811860" s="68"/>
      <c r="CO811860" s="68"/>
      <c r="CS811860" s="68"/>
    </row>
    <row r="811861" spans="81:97" x14ac:dyDescent="0.35">
      <c r="CC811861" s="68"/>
      <c r="CG811861" s="68"/>
      <c r="CK811861" s="68"/>
      <c r="CO811861" s="68"/>
      <c r="CS811861" s="68"/>
    </row>
    <row r="811862" spans="81:97" x14ac:dyDescent="0.35">
      <c r="CC811862" s="68"/>
      <c r="CG811862" s="68"/>
      <c r="CK811862" s="68"/>
      <c r="CO811862" s="68"/>
      <c r="CS811862" s="68"/>
    </row>
    <row r="811863" spans="81:97" x14ac:dyDescent="0.35">
      <c r="CC811863" s="68"/>
      <c r="CG811863" s="68"/>
      <c r="CK811863" s="68"/>
      <c r="CO811863" s="68"/>
      <c r="CS811863" s="68"/>
    </row>
    <row r="811864" spans="81:97" x14ac:dyDescent="0.35">
      <c r="CC811864" s="68"/>
      <c r="CG811864" s="68"/>
      <c r="CK811864" s="68"/>
      <c r="CO811864" s="68"/>
      <c r="CS811864" s="68"/>
    </row>
    <row r="811865" spans="81:97" x14ac:dyDescent="0.35">
      <c r="CC811865" s="68"/>
      <c r="CG811865" s="68"/>
      <c r="CK811865" s="68"/>
      <c r="CO811865" s="68"/>
      <c r="CS811865" s="68"/>
    </row>
    <row r="811866" spans="81:97" x14ac:dyDescent="0.35">
      <c r="CC811866" s="68"/>
      <c r="CG811866" s="68"/>
      <c r="CK811866" s="68"/>
      <c r="CO811866" s="68"/>
      <c r="CS811866" s="68"/>
    </row>
    <row r="811867" spans="81:97" x14ac:dyDescent="0.35">
      <c r="CC811867" s="68"/>
      <c r="CG811867" s="68"/>
      <c r="CK811867" s="68"/>
      <c r="CO811867" s="68"/>
      <c r="CS811867" s="68"/>
    </row>
    <row r="811868" spans="81:97" x14ac:dyDescent="0.35">
      <c r="CC811868" s="68"/>
      <c r="CG811868" s="68"/>
      <c r="CK811868" s="68"/>
      <c r="CO811868" s="68"/>
      <c r="CS811868" s="68"/>
    </row>
    <row r="811869" spans="81:97" x14ac:dyDescent="0.35">
      <c r="CC811869" s="68"/>
      <c r="CG811869" s="68"/>
      <c r="CK811869" s="68"/>
      <c r="CO811869" s="68"/>
      <c r="CS811869" s="68"/>
    </row>
    <row r="811870" spans="81:97" x14ac:dyDescent="0.35">
      <c r="CC811870" s="68"/>
      <c r="CG811870" s="68"/>
      <c r="CK811870" s="68"/>
      <c r="CO811870" s="68"/>
      <c r="CS811870" s="68"/>
    </row>
    <row r="811871" spans="81:97" x14ac:dyDescent="0.35">
      <c r="CC811871" s="68"/>
      <c r="CG811871" s="68"/>
      <c r="CK811871" s="68"/>
      <c r="CO811871" s="68"/>
      <c r="CS811871" s="68"/>
    </row>
    <row r="811872" spans="81:97" x14ac:dyDescent="0.35">
      <c r="CC811872" s="68"/>
      <c r="CG811872" s="68"/>
      <c r="CK811872" s="68"/>
      <c r="CO811872" s="68"/>
      <c r="CS811872" s="68"/>
    </row>
    <row r="811873" spans="81:97" x14ac:dyDescent="0.35">
      <c r="CC811873" s="68"/>
      <c r="CG811873" s="68"/>
      <c r="CK811873" s="68"/>
      <c r="CO811873" s="68"/>
      <c r="CS811873" s="68"/>
    </row>
    <row r="811874" spans="81:97" x14ac:dyDescent="0.35">
      <c r="CC811874" s="68"/>
      <c r="CG811874" s="68"/>
      <c r="CK811874" s="68"/>
      <c r="CO811874" s="68"/>
      <c r="CS811874" s="68"/>
    </row>
    <row r="811875" spans="81:97" x14ac:dyDescent="0.35">
      <c r="CC811875" s="68"/>
      <c r="CG811875" s="68"/>
      <c r="CK811875" s="68"/>
      <c r="CO811875" s="68"/>
      <c r="CS811875" s="68"/>
    </row>
    <row r="811876" spans="81:97" x14ac:dyDescent="0.35">
      <c r="CC811876" s="68"/>
      <c r="CG811876" s="68"/>
      <c r="CK811876" s="68"/>
      <c r="CO811876" s="68"/>
      <c r="CS811876" s="68"/>
    </row>
    <row r="811877" spans="81:97" x14ac:dyDescent="0.35">
      <c r="CC811877" s="68"/>
      <c r="CG811877" s="68"/>
      <c r="CK811877" s="68"/>
      <c r="CO811877" s="68"/>
      <c r="CS811877" s="68"/>
    </row>
    <row r="811878" spans="81:97" x14ac:dyDescent="0.35">
      <c r="CC811878" s="68"/>
      <c r="CG811878" s="68"/>
      <c r="CK811878" s="68"/>
      <c r="CO811878" s="68"/>
      <c r="CS811878" s="68"/>
    </row>
    <row r="811879" spans="81:97" x14ac:dyDescent="0.35">
      <c r="CC811879" s="68"/>
      <c r="CG811879" s="68"/>
      <c r="CK811879" s="68"/>
      <c r="CO811879" s="68"/>
      <c r="CS811879" s="68"/>
    </row>
    <row r="811880" spans="81:97" x14ac:dyDescent="0.35">
      <c r="CC811880" s="68"/>
      <c r="CG811880" s="68"/>
      <c r="CK811880" s="68"/>
      <c r="CO811880" s="68"/>
      <c r="CS811880" s="68"/>
    </row>
    <row r="811881" spans="81:97" x14ac:dyDescent="0.35">
      <c r="CC811881" s="68"/>
      <c r="CG811881" s="68"/>
      <c r="CK811881" s="68"/>
      <c r="CO811881" s="68"/>
      <c r="CS811881" s="68"/>
    </row>
    <row r="811882" spans="81:97" x14ac:dyDescent="0.35">
      <c r="CC811882" s="68"/>
      <c r="CG811882" s="68"/>
      <c r="CK811882" s="68"/>
      <c r="CO811882" s="68"/>
      <c r="CS811882" s="68"/>
    </row>
    <row r="811883" spans="81:97" x14ac:dyDescent="0.35">
      <c r="CC811883" s="68"/>
      <c r="CG811883" s="68"/>
      <c r="CK811883" s="68"/>
      <c r="CO811883" s="68"/>
      <c r="CS811883" s="68"/>
    </row>
    <row r="811884" spans="81:97" x14ac:dyDescent="0.35">
      <c r="CC811884" s="68"/>
      <c r="CG811884" s="68"/>
      <c r="CK811884" s="68"/>
      <c r="CO811884" s="68"/>
      <c r="CS811884" s="68"/>
    </row>
    <row r="811885" spans="81:97" x14ac:dyDescent="0.35">
      <c r="CC811885" s="68"/>
      <c r="CG811885" s="68"/>
      <c r="CK811885" s="68"/>
      <c r="CO811885" s="68"/>
      <c r="CS811885" s="68"/>
    </row>
    <row r="811886" spans="81:97" x14ac:dyDescent="0.35">
      <c r="CC811886" s="68"/>
      <c r="CG811886" s="68"/>
      <c r="CK811886" s="68"/>
      <c r="CO811886" s="68"/>
      <c r="CS811886" s="68"/>
    </row>
    <row r="811887" spans="81:97" x14ac:dyDescent="0.35">
      <c r="CC811887" s="68"/>
      <c r="CG811887" s="68"/>
      <c r="CK811887" s="68"/>
      <c r="CO811887" s="68"/>
      <c r="CS811887" s="68"/>
    </row>
    <row r="811888" spans="81:97" x14ac:dyDescent="0.35">
      <c r="CC811888" s="68"/>
      <c r="CG811888" s="68"/>
      <c r="CK811888" s="68"/>
      <c r="CO811888" s="68"/>
      <c r="CS811888" s="68"/>
    </row>
    <row r="811889" spans="81:97" x14ac:dyDescent="0.35">
      <c r="CC811889" s="68"/>
      <c r="CG811889" s="68"/>
      <c r="CK811889" s="68"/>
      <c r="CO811889" s="68"/>
      <c r="CS811889" s="68"/>
    </row>
    <row r="811890" spans="81:97" x14ac:dyDescent="0.35">
      <c r="CC811890" s="68"/>
      <c r="CG811890" s="68"/>
      <c r="CK811890" s="68"/>
      <c r="CO811890" s="68"/>
      <c r="CS811890" s="68"/>
    </row>
    <row r="811891" spans="81:97" x14ac:dyDescent="0.35">
      <c r="CC811891" s="68"/>
      <c r="CG811891" s="68"/>
      <c r="CK811891" s="68"/>
      <c r="CO811891" s="68"/>
      <c r="CS811891" s="68"/>
    </row>
    <row r="811892" spans="81:97" x14ac:dyDescent="0.35">
      <c r="CC811892" s="68"/>
      <c r="CG811892" s="68"/>
      <c r="CK811892" s="68"/>
      <c r="CO811892" s="68"/>
      <c r="CS811892" s="68"/>
    </row>
    <row r="811893" spans="81:97" x14ac:dyDescent="0.35">
      <c r="CC811893" s="68"/>
      <c r="CG811893" s="68"/>
      <c r="CK811893" s="68"/>
      <c r="CO811893" s="68"/>
      <c r="CS811893" s="68"/>
    </row>
    <row r="811894" spans="81:97" x14ac:dyDescent="0.35">
      <c r="CC811894" s="68"/>
      <c r="CG811894" s="68"/>
      <c r="CK811894" s="68"/>
      <c r="CO811894" s="68"/>
      <c r="CS811894" s="68"/>
    </row>
    <row r="811895" spans="81:97" x14ac:dyDescent="0.35">
      <c r="CC811895" s="68"/>
      <c r="CG811895" s="68"/>
      <c r="CK811895" s="68"/>
      <c r="CO811895" s="68"/>
      <c r="CS811895" s="68"/>
    </row>
    <row r="811896" spans="81:97" x14ac:dyDescent="0.35">
      <c r="CC811896" s="68"/>
      <c r="CG811896" s="68"/>
      <c r="CK811896" s="68"/>
      <c r="CO811896" s="68"/>
      <c r="CS811896" s="68"/>
    </row>
    <row r="811897" spans="81:97" x14ac:dyDescent="0.35">
      <c r="CC811897" s="68"/>
      <c r="CG811897" s="68"/>
      <c r="CK811897" s="68"/>
      <c r="CO811897" s="68"/>
      <c r="CS811897" s="68"/>
    </row>
    <row r="811898" spans="81:97" x14ac:dyDescent="0.35">
      <c r="CC811898" s="68"/>
      <c r="CG811898" s="68"/>
      <c r="CK811898" s="68"/>
      <c r="CO811898" s="68"/>
      <c r="CS811898" s="68"/>
    </row>
    <row r="811899" spans="81:97" x14ac:dyDescent="0.35">
      <c r="CC811899" s="68"/>
      <c r="CG811899" s="68"/>
      <c r="CK811899" s="68"/>
      <c r="CO811899" s="68"/>
      <c r="CS811899" s="68"/>
    </row>
    <row r="811900" spans="81:97" x14ac:dyDescent="0.35">
      <c r="CC811900" s="68"/>
      <c r="CG811900" s="68"/>
      <c r="CK811900" s="68"/>
      <c r="CO811900" s="68"/>
      <c r="CS811900" s="68"/>
    </row>
    <row r="811901" spans="81:97" x14ac:dyDescent="0.35">
      <c r="CC811901" s="68"/>
      <c r="CG811901" s="68"/>
      <c r="CK811901" s="68"/>
      <c r="CO811901" s="68"/>
      <c r="CS811901" s="68"/>
    </row>
    <row r="811902" spans="81:97" x14ac:dyDescent="0.35">
      <c r="CC811902" s="68"/>
      <c r="CG811902" s="68"/>
      <c r="CK811902" s="68"/>
      <c r="CO811902" s="68"/>
      <c r="CS811902" s="68"/>
    </row>
    <row r="811903" spans="81:97" x14ac:dyDescent="0.35">
      <c r="CC811903" s="68"/>
      <c r="CG811903" s="68"/>
      <c r="CK811903" s="68"/>
      <c r="CO811903" s="68"/>
      <c r="CS811903" s="68"/>
    </row>
    <row r="811904" spans="81:97" x14ac:dyDescent="0.35">
      <c r="CC811904" s="68"/>
      <c r="CG811904" s="68"/>
      <c r="CK811904" s="68"/>
      <c r="CO811904" s="68"/>
      <c r="CS811904" s="68"/>
    </row>
    <row r="811905" spans="81:97" x14ac:dyDescent="0.35">
      <c r="CC811905" s="68"/>
      <c r="CG811905" s="68"/>
      <c r="CK811905" s="68"/>
      <c r="CO811905" s="68"/>
      <c r="CS811905" s="68"/>
    </row>
    <row r="811906" spans="81:97" x14ac:dyDescent="0.35">
      <c r="CC811906" s="68"/>
      <c r="CG811906" s="68"/>
      <c r="CK811906" s="68"/>
      <c r="CO811906" s="68"/>
      <c r="CS811906" s="68"/>
    </row>
    <row r="811907" spans="81:97" x14ac:dyDescent="0.35">
      <c r="CC811907" s="68"/>
      <c r="CG811907" s="68"/>
      <c r="CK811907" s="68"/>
      <c r="CO811907" s="68"/>
      <c r="CS811907" s="68"/>
    </row>
    <row r="811908" spans="81:97" x14ac:dyDescent="0.35">
      <c r="CC811908" s="68"/>
      <c r="CG811908" s="68"/>
      <c r="CK811908" s="68"/>
      <c r="CO811908" s="68"/>
      <c r="CS811908" s="68"/>
    </row>
    <row r="811909" spans="81:97" x14ac:dyDescent="0.35">
      <c r="CC811909" s="68"/>
      <c r="CG811909" s="68"/>
      <c r="CK811909" s="68"/>
      <c r="CO811909" s="68"/>
      <c r="CS811909" s="68"/>
    </row>
    <row r="811910" spans="81:97" x14ac:dyDescent="0.35">
      <c r="CC811910" s="68"/>
      <c r="CG811910" s="68"/>
      <c r="CK811910" s="68"/>
      <c r="CO811910" s="68"/>
      <c r="CS811910" s="68"/>
    </row>
    <row r="811911" spans="81:97" x14ac:dyDescent="0.35">
      <c r="CC811911" s="68"/>
      <c r="CG811911" s="68"/>
      <c r="CK811911" s="68"/>
      <c r="CO811911" s="68"/>
      <c r="CS811911" s="68"/>
    </row>
    <row r="811912" spans="81:97" x14ac:dyDescent="0.35">
      <c r="CC811912" s="68"/>
      <c r="CG811912" s="68"/>
      <c r="CK811912" s="68"/>
      <c r="CO811912" s="68"/>
      <c r="CS811912" s="68"/>
    </row>
    <row r="811913" spans="81:97" x14ac:dyDescent="0.35">
      <c r="CC811913" s="68"/>
      <c r="CG811913" s="68"/>
      <c r="CK811913" s="68"/>
      <c r="CO811913" s="68"/>
      <c r="CS811913" s="68"/>
    </row>
    <row r="811914" spans="81:97" x14ac:dyDescent="0.35">
      <c r="CC811914" s="68"/>
      <c r="CG811914" s="68"/>
      <c r="CK811914" s="68"/>
      <c r="CO811914" s="68"/>
      <c r="CS811914" s="68"/>
    </row>
    <row r="811915" spans="81:97" x14ac:dyDescent="0.35">
      <c r="CC811915" s="68"/>
      <c r="CG811915" s="68"/>
      <c r="CK811915" s="68"/>
      <c r="CO811915" s="68"/>
      <c r="CS811915" s="68"/>
    </row>
    <row r="811916" spans="81:97" x14ac:dyDescent="0.35">
      <c r="CC811916" s="68"/>
      <c r="CG811916" s="68"/>
      <c r="CK811916" s="68"/>
      <c r="CO811916" s="68"/>
      <c r="CS811916" s="68"/>
    </row>
    <row r="811917" spans="81:97" x14ac:dyDescent="0.35">
      <c r="CC811917" s="68"/>
      <c r="CG811917" s="68"/>
      <c r="CK811917" s="68"/>
      <c r="CO811917" s="68"/>
      <c r="CS811917" s="68"/>
    </row>
    <row r="811918" spans="81:97" x14ac:dyDescent="0.35">
      <c r="CC811918" s="68"/>
      <c r="CG811918" s="68"/>
      <c r="CK811918" s="68"/>
      <c r="CO811918" s="68"/>
      <c r="CS811918" s="68"/>
    </row>
    <row r="811919" spans="81:97" x14ac:dyDescent="0.35">
      <c r="CC811919" s="68"/>
      <c r="CG811919" s="68"/>
      <c r="CK811919" s="68"/>
      <c r="CO811919" s="68"/>
      <c r="CS811919" s="68"/>
    </row>
    <row r="811920" spans="81:97" x14ac:dyDescent="0.35">
      <c r="CC811920" s="68"/>
      <c r="CG811920" s="68"/>
      <c r="CK811920" s="68"/>
      <c r="CO811920" s="68"/>
      <c r="CS811920" s="68"/>
    </row>
    <row r="811921" spans="81:97" x14ac:dyDescent="0.35">
      <c r="CC811921" s="68"/>
      <c r="CG811921" s="68"/>
      <c r="CK811921" s="68"/>
      <c r="CO811921" s="68"/>
      <c r="CS811921" s="68"/>
    </row>
    <row r="811922" spans="81:97" x14ac:dyDescent="0.35">
      <c r="CC811922" s="68"/>
      <c r="CG811922" s="68"/>
      <c r="CK811922" s="68"/>
      <c r="CO811922" s="68"/>
      <c r="CS811922" s="68"/>
    </row>
    <row r="811923" spans="81:97" x14ac:dyDescent="0.35">
      <c r="CC811923" s="68"/>
      <c r="CG811923" s="68"/>
      <c r="CK811923" s="68"/>
      <c r="CO811923" s="68"/>
      <c r="CS811923" s="68"/>
    </row>
    <row r="811924" spans="81:97" x14ac:dyDescent="0.35">
      <c r="CC811924" s="68"/>
      <c r="CG811924" s="68"/>
      <c r="CK811924" s="68"/>
      <c r="CO811924" s="68"/>
      <c r="CS811924" s="68"/>
    </row>
    <row r="811925" spans="81:97" x14ac:dyDescent="0.35">
      <c r="CC811925" s="68"/>
      <c r="CG811925" s="68"/>
      <c r="CK811925" s="68"/>
      <c r="CO811925" s="68"/>
      <c r="CS811925" s="68"/>
    </row>
    <row r="811926" spans="81:97" x14ac:dyDescent="0.35">
      <c r="CC811926" s="68"/>
      <c r="CG811926" s="68"/>
      <c r="CK811926" s="68"/>
      <c r="CO811926" s="68"/>
      <c r="CS811926" s="68"/>
    </row>
    <row r="811927" spans="81:97" x14ac:dyDescent="0.35">
      <c r="CC811927" s="68"/>
      <c r="CG811927" s="68"/>
      <c r="CK811927" s="68"/>
      <c r="CO811927" s="68"/>
      <c r="CS811927" s="68"/>
    </row>
    <row r="811928" spans="81:97" x14ac:dyDescent="0.35">
      <c r="CC811928" s="68"/>
      <c r="CG811928" s="68"/>
      <c r="CK811928" s="68"/>
      <c r="CO811928" s="68"/>
      <c r="CS811928" s="68"/>
    </row>
    <row r="811929" spans="81:97" x14ac:dyDescent="0.35">
      <c r="CC811929" s="68"/>
      <c r="CG811929" s="68"/>
      <c r="CK811929" s="68"/>
      <c r="CO811929" s="68"/>
      <c r="CS811929" s="68"/>
    </row>
    <row r="811930" spans="81:97" x14ac:dyDescent="0.35">
      <c r="CC811930" s="68"/>
      <c r="CG811930" s="68"/>
      <c r="CK811930" s="68"/>
      <c r="CO811930" s="68"/>
      <c r="CS811930" s="68"/>
    </row>
    <row r="811931" spans="81:97" x14ac:dyDescent="0.35">
      <c r="CC811931" s="68"/>
      <c r="CG811931" s="68"/>
      <c r="CK811931" s="68"/>
      <c r="CO811931" s="68"/>
      <c r="CS811931" s="68"/>
    </row>
    <row r="811932" spans="81:97" x14ac:dyDescent="0.35">
      <c r="CC811932" s="68"/>
      <c r="CG811932" s="68"/>
      <c r="CK811932" s="68"/>
      <c r="CO811932" s="68"/>
      <c r="CS811932" s="68"/>
    </row>
    <row r="811933" spans="81:97" x14ac:dyDescent="0.35">
      <c r="CC811933" s="68"/>
      <c r="CG811933" s="68"/>
      <c r="CK811933" s="68"/>
      <c r="CO811933" s="68"/>
      <c r="CS811933" s="68"/>
    </row>
    <row r="811934" spans="81:97" x14ac:dyDescent="0.35">
      <c r="CC811934" s="68"/>
      <c r="CG811934" s="68"/>
      <c r="CK811934" s="68"/>
      <c r="CO811934" s="68"/>
      <c r="CS811934" s="68"/>
    </row>
    <row r="811935" spans="81:97" x14ac:dyDescent="0.35">
      <c r="CC811935" s="68"/>
      <c r="CG811935" s="68"/>
      <c r="CK811935" s="68"/>
      <c r="CO811935" s="68"/>
      <c r="CS811935" s="68"/>
    </row>
    <row r="811936" spans="81:97" x14ac:dyDescent="0.35">
      <c r="CC811936" s="68"/>
      <c r="CG811936" s="68"/>
      <c r="CK811936" s="68"/>
      <c r="CO811936" s="68"/>
      <c r="CS811936" s="68"/>
    </row>
    <row r="811937" spans="81:100" x14ac:dyDescent="0.35">
      <c r="CC811937" s="68"/>
      <c r="CG811937" s="68"/>
      <c r="CK811937" s="68"/>
      <c r="CO811937" s="68"/>
      <c r="CS811937" s="68"/>
    </row>
    <row r="811938" spans="81:100" x14ac:dyDescent="0.35">
      <c r="CC811938" s="68"/>
      <c r="CG811938" s="68"/>
      <c r="CK811938" s="68"/>
      <c r="CO811938" s="68"/>
      <c r="CS811938" s="68"/>
    </row>
    <row r="811939" spans="81:100" x14ac:dyDescent="0.35">
      <c r="CC811939" s="68"/>
      <c r="CG811939" s="68"/>
      <c r="CK811939" s="68"/>
      <c r="CO811939" s="68"/>
      <c r="CS811939" s="68"/>
    </row>
    <row r="811940" spans="81:100" x14ac:dyDescent="0.35">
      <c r="CC811940" s="68"/>
      <c r="CG811940" s="68"/>
      <c r="CK811940" s="68"/>
      <c r="CO811940" s="68"/>
      <c r="CS811940" s="68"/>
    </row>
    <row r="811941" spans="81:100" x14ac:dyDescent="0.35">
      <c r="CC811941" s="68"/>
      <c r="CG811941" s="68"/>
      <c r="CK811941" s="68"/>
      <c r="CO811941" s="68"/>
      <c r="CS811941" s="68"/>
    </row>
    <row r="811942" spans="81:100" x14ac:dyDescent="0.35">
      <c r="CC811942" s="68"/>
      <c r="CG811942" s="68"/>
      <c r="CK811942" s="68"/>
      <c r="CO811942" s="68"/>
      <c r="CS811942" s="68"/>
    </row>
    <row r="811943" spans="81:100" x14ac:dyDescent="0.35">
      <c r="CC811943" s="68"/>
      <c r="CG811943" s="68"/>
      <c r="CK811943" s="68"/>
      <c r="CO811943" s="68"/>
      <c r="CS811943" s="68"/>
    </row>
    <row r="811944" spans="81:100" x14ac:dyDescent="0.35">
      <c r="CC811944" s="68"/>
      <c r="CG811944" s="68"/>
      <c r="CK811944" s="68"/>
      <c r="CO811944" s="68"/>
      <c r="CS811944" s="68"/>
    </row>
    <row r="811945" spans="81:100" x14ac:dyDescent="0.35">
      <c r="CC811945" s="65"/>
      <c r="CD811945" s="65"/>
      <c r="CE811945" s="65"/>
      <c r="CF811945" s="63"/>
      <c r="CG811945" s="65"/>
      <c r="CH811945" s="65"/>
      <c r="CI811945" s="65"/>
      <c r="CJ811945" s="63"/>
      <c r="CK811945" s="65"/>
      <c r="CL811945" s="65"/>
      <c r="CM811945" s="65"/>
      <c r="CN811945" s="63"/>
      <c r="CO811945" s="65"/>
      <c r="CP811945" s="65"/>
      <c r="CQ811945" s="65"/>
      <c r="CR811945" s="63"/>
      <c r="CS811945" s="65"/>
      <c r="CT811945" s="65"/>
      <c r="CU811945" s="65"/>
      <c r="CV811945" s="63"/>
    </row>
    <row r="811946" spans="81:100" x14ac:dyDescent="0.35">
      <c r="CC811946" s="65"/>
      <c r="CD811946" s="65"/>
      <c r="CE811946" s="65"/>
      <c r="CF811946" s="63"/>
      <c r="CG811946" s="65"/>
      <c r="CH811946" s="65"/>
      <c r="CI811946" s="65"/>
      <c r="CJ811946" s="63"/>
      <c r="CK811946" s="65"/>
      <c r="CL811946" s="65"/>
      <c r="CM811946" s="65"/>
      <c r="CN811946" s="63"/>
      <c r="CO811946" s="65"/>
      <c r="CP811946" s="65"/>
      <c r="CQ811946" s="65"/>
      <c r="CR811946" s="63"/>
      <c r="CS811946" s="65"/>
      <c r="CT811946" s="65"/>
      <c r="CU811946" s="65"/>
      <c r="CV811946" s="63"/>
    </row>
    <row r="812337" spans="81:97" x14ac:dyDescent="0.35">
      <c r="CC812337" s="68"/>
      <c r="CG812337" s="68"/>
      <c r="CK812337" s="68"/>
      <c r="CO812337" s="68"/>
      <c r="CS812337" s="68"/>
    </row>
    <row r="812338" spans="81:97" x14ac:dyDescent="0.35">
      <c r="CC812338" s="68"/>
      <c r="CG812338" s="68"/>
      <c r="CK812338" s="68"/>
      <c r="CO812338" s="68"/>
      <c r="CS812338" s="68"/>
    </row>
    <row r="812339" spans="81:97" x14ac:dyDescent="0.35">
      <c r="CC812339" s="68"/>
      <c r="CG812339" s="68"/>
      <c r="CK812339" s="68"/>
      <c r="CO812339" s="68"/>
      <c r="CS812339" s="68"/>
    </row>
    <row r="812340" spans="81:97" x14ac:dyDescent="0.35">
      <c r="CC812340" s="68"/>
      <c r="CG812340" s="68"/>
      <c r="CK812340" s="68"/>
      <c r="CO812340" s="68"/>
      <c r="CS812340" s="68"/>
    </row>
    <row r="812341" spans="81:97" x14ac:dyDescent="0.35">
      <c r="CC812341" s="68"/>
      <c r="CG812341" s="68"/>
      <c r="CK812341" s="68"/>
      <c r="CO812341" s="68"/>
      <c r="CS812341" s="68"/>
    </row>
    <row r="812342" spans="81:97" x14ac:dyDescent="0.35">
      <c r="CC812342" s="68"/>
      <c r="CG812342" s="68"/>
      <c r="CK812342" s="68"/>
      <c r="CO812342" s="68"/>
      <c r="CS812342" s="68"/>
    </row>
    <row r="812343" spans="81:97" x14ac:dyDescent="0.35">
      <c r="CC812343" s="68"/>
      <c r="CG812343" s="68"/>
      <c r="CK812343" s="68"/>
      <c r="CO812343" s="68"/>
      <c r="CS812343" s="68"/>
    </row>
    <row r="812344" spans="81:97" x14ac:dyDescent="0.35">
      <c r="CC812344" s="68"/>
      <c r="CG812344" s="68"/>
      <c r="CK812344" s="68"/>
      <c r="CO812344" s="68"/>
      <c r="CS812344" s="68"/>
    </row>
    <row r="812345" spans="81:97" x14ac:dyDescent="0.35">
      <c r="CC812345" s="68"/>
      <c r="CG812345" s="68"/>
      <c r="CK812345" s="68"/>
      <c r="CO812345" s="68"/>
      <c r="CS812345" s="68"/>
    </row>
    <row r="812346" spans="81:97" x14ac:dyDescent="0.35">
      <c r="CC812346" s="68"/>
      <c r="CG812346" s="68"/>
      <c r="CK812346" s="68"/>
      <c r="CO812346" s="68"/>
      <c r="CS812346" s="68"/>
    </row>
    <row r="812347" spans="81:97" x14ac:dyDescent="0.35">
      <c r="CC812347" s="68"/>
      <c r="CG812347" s="68"/>
      <c r="CK812347" s="68"/>
      <c r="CO812347" s="68"/>
      <c r="CS812347" s="68"/>
    </row>
    <row r="812348" spans="81:97" x14ac:dyDescent="0.35">
      <c r="CC812348" s="68"/>
      <c r="CG812348" s="68"/>
      <c r="CK812348" s="68"/>
      <c r="CO812348" s="68"/>
      <c r="CS812348" s="68"/>
    </row>
    <row r="812349" spans="81:97" x14ac:dyDescent="0.35">
      <c r="CC812349" s="68"/>
      <c r="CG812349" s="68"/>
      <c r="CK812349" s="68"/>
      <c r="CO812349" s="68"/>
      <c r="CS812349" s="68"/>
    </row>
    <row r="812350" spans="81:97" x14ac:dyDescent="0.35">
      <c r="CC812350" s="68"/>
      <c r="CG812350" s="68"/>
      <c r="CK812350" s="68"/>
      <c r="CO812350" s="68"/>
      <c r="CS812350" s="68"/>
    </row>
    <row r="812351" spans="81:97" x14ac:dyDescent="0.35">
      <c r="CC812351" s="68"/>
      <c r="CG812351" s="68"/>
      <c r="CK812351" s="68"/>
      <c r="CO812351" s="68"/>
      <c r="CS812351" s="68"/>
    </row>
    <row r="812352" spans="81:97" x14ac:dyDescent="0.35">
      <c r="CC812352" s="68"/>
      <c r="CG812352" s="68"/>
      <c r="CK812352" s="68"/>
      <c r="CO812352" s="68"/>
      <c r="CS812352" s="68"/>
    </row>
    <row r="812353" spans="81:97" x14ac:dyDescent="0.35">
      <c r="CC812353" s="68"/>
      <c r="CG812353" s="68"/>
      <c r="CK812353" s="68"/>
      <c r="CO812353" s="68"/>
      <c r="CS812353" s="68"/>
    </row>
    <row r="812354" spans="81:97" x14ac:dyDescent="0.35">
      <c r="CC812354" s="68"/>
      <c r="CG812354" s="68"/>
      <c r="CK812354" s="68"/>
      <c r="CO812354" s="68"/>
      <c r="CS812354" s="68"/>
    </row>
    <row r="812355" spans="81:97" x14ac:dyDescent="0.35">
      <c r="CC812355" s="68"/>
      <c r="CG812355" s="68"/>
      <c r="CK812355" s="68"/>
      <c r="CO812355" s="68"/>
      <c r="CS812355" s="68"/>
    </row>
    <row r="812356" spans="81:97" x14ac:dyDescent="0.35">
      <c r="CC812356" s="68"/>
      <c r="CG812356" s="68"/>
      <c r="CK812356" s="68"/>
      <c r="CO812356" s="68"/>
      <c r="CS812356" s="68"/>
    </row>
    <row r="812357" spans="81:97" x14ac:dyDescent="0.35">
      <c r="CC812357" s="68"/>
      <c r="CG812357" s="68"/>
      <c r="CK812357" s="68"/>
      <c r="CO812357" s="68"/>
      <c r="CS812357" s="68"/>
    </row>
    <row r="812358" spans="81:97" x14ac:dyDescent="0.35">
      <c r="CC812358" s="68"/>
      <c r="CG812358" s="68"/>
      <c r="CK812358" s="68"/>
      <c r="CO812358" s="68"/>
      <c r="CS812358" s="68"/>
    </row>
    <row r="812359" spans="81:97" x14ac:dyDescent="0.35">
      <c r="CC812359" s="68"/>
      <c r="CG812359" s="68"/>
      <c r="CK812359" s="68"/>
      <c r="CO812359" s="68"/>
      <c r="CS812359" s="68"/>
    </row>
    <row r="812360" spans="81:97" x14ac:dyDescent="0.35">
      <c r="CC812360" s="68"/>
      <c r="CG812360" s="68"/>
      <c r="CK812360" s="68"/>
      <c r="CO812360" s="68"/>
      <c r="CS812360" s="68"/>
    </row>
    <row r="812361" spans="81:97" x14ac:dyDescent="0.35">
      <c r="CC812361" s="68"/>
      <c r="CG812361" s="68"/>
      <c r="CK812361" s="68"/>
      <c r="CO812361" s="68"/>
      <c r="CS812361" s="68"/>
    </row>
    <row r="812362" spans="81:97" x14ac:dyDescent="0.35">
      <c r="CC812362" s="68"/>
      <c r="CG812362" s="68"/>
      <c r="CK812362" s="68"/>
      <c r="CO812362" s="68"/>
      <c r="CS812362" s="68"/>
    </row>
    <row r="812363" spans="81:97" x14ac:dyDescent="0.35">
      <c r="CC812363" s="68"/>
      <c r="CG812363" s="68"/>
      <c r="CK812363" s="68"/>
      <c r="CO812363" s="68"/>
      <c r="CS812363" s="68"/>
    </row>
    <row r="812364" spans="81:97" x14ac:dyDescent="0.35">
      <c r="CC812364" s="68"/>
      <c r="CG812364" s="68"/>
      <c r="CK812364" s="68"/>
      <c r="CO812364" s="68"/>
      <c r="CS812364" s="68"/>
    </row>
    <row r="812365" spans="81:97" x14ac:dyDescent="0.35">
      <c r="CC812365" s="68"/>
      <c r="CG812365" s="68"/>
      <c r="CK812365" s="68"/>
      <c r="CO812365" s="68"/>
      <c r="CS812365" s="68"/>
    </row>
    <row r="812366" spans="81:97" x14ac:dyDescent="0.35">
      <c r="CC812366" s="68"/>
      <c r="CG812366" s="68"/>
      <c r="CK812366" s="68"/>
      <c r="CO812366" s="68"/>
      <c r="CS812366" s="68"/>
    </row>
    <row r="812367" spans="81:97" x14ac:dyDescent="0.35">
      <c r="CC812367" s="68"/>
      <c r="CG812367" s="68"/>
      <c r="CK812367" s="68"/>
      <c r="CO812367" s="68"/>
      <c r="CS812367" s="68"/>
    </row>
    <row r="812368" spans="81:97" x14ac:dyDescent="0.35">
      <c r="CC812368" s="68"/>
      <c r="CG812368" s="68"/>
      <c r="CK812368" s="68"/>
      <c r="CO812368" s="68"/>
      <c r="CS812368" s="68"/>
    </row>
    <row r="812369" spans="81:97" x14ac:dyDescent="0.35">
      <c r="CC812369" s="68"/>
      <c r="CG812369" s="68"/>
      <c r="CK812369" s="68"/>
      <c r="CO812369" s="68"/>
      <c r="CS812369" s="68"/>
    </row>
    <row r="812370" spans="81:97" x14ac:dyDescent="0.35">
      <c r="CC812370" s="68"/>
      <c r="CG812370" s="68"/>
      <c r="CK812370" s="68"/>
      <c r="CO812370" s="68"/>
      <c r="CS812370" s="68"/>
    </row>
    <row r="812371" spans="81:97" x14ac:dyDescent="0.35">
      <c r="CC812371" s="68"/>
      <c r="CG812371" s="68"/>
      <c r="CK812371" s="68"/>
      <c r="CO812371" s="68"/>
      <c r="CS812371" s="68"/>
    </row>
    <row r="812372" spans="81:97" x14ac:dyDescent="0.35">
      <c r="CC812372" s="68"/>
      <c r="CG812372" s="68"/>
      <c r="CK812372" s="68"/>
      <c r="CO812372" s="68"/>
      <c r="CS812372" s="68"/>
    </row>
    <row r="812373" spans="81:97" x14ac:dyDescent="0.35">
      <c r="CC812373" s="68"/>
      <c r="CG812373" s="68"/>
      <c r="CK812373" s="68"/>
      <c r="CO812373" s="68"/>
      <c r="CS812373" s="68"/>
    </row>
    <row r="812374" spans="81:97" x14ac:dyDescent="0.35">
      <c r="CC812374" s="68"/>
      <c r="CG812374" s="68"/>
      <c r="CK812374" s="68"/>
      <c r="CO812374" s="68"/>
      <c r="CS812374" s="68"/>
    </row>
    <row r="812375" spans="81:97" x14ac:dyDescent="0.35">
      <c r="CC812375" s="68"/>
      <c r="CG812375" s="68"/>
      <c r="CK812375" s="68"/>
      <c r="CO812375" s="68"/>
      <c r="CS812375" s="68"/>
    </row>
    <row r="812376" spans="81:97" x14ac:dyDescent="0.35">
      <c r="CC812376" s="68"/>
      <c r="CG812376" s="68"/>
      <c r="CK812376" s="68"/>
      <c r="CO812376" s="68"/>
      <c r="CS812376" s="68"/>
    </row>
    <row r="812377" spans="81:97" x14ac:dyDescent="0.35">
      <c r="CC812377" s="68"/>
      <c r="CG812377" s="68"/>
      <c r="CK812377" s="68"/>
      <c r="CO812377" s="68"/>
      <c r="CS812377" s="68"/>
    </row>
    <row r="812378" spans="81:97" x14ac:dyDescent="0.35">
      <c r="CC812378" s="68"/>
      <c r="CG812378" s="68"/>
      <c r="CK812378" s="68"/>
      <c r="CO812378" s="68"/>
      <c r="CS812378" s="68"/>
    </row>
    <row r="812379" spans="81:97" x14ac:dyDescent="0.35">
      <c r="CC812379" s="68"/>
      <c r="CG812379" s="68"/>
      <c r="CK812379" s="68"/>
      <c r="CO812379" s="68"/>
      <c r="CS812379" s="68"/>
    </row>
    <row r="812380" spans="81:97" x14ac:dyDescent="0.35">
      <c r="CC812380" s="68"/>
      <c r="CG812380" s="68"/>
      <c r="CK812380" s="68"/>
      <c r="CO812380" s="68"/>
      <c r="CS812380" s="68"/>
    </row>
    <row r="812381" spans="81:97" x14ac:dyDescent="0.35">
      <c r="CC812381" s="68"/>
      <c r="CG812381" s="68"/>
      <c r="CK812381" s="68"/>
      <c r="CO812381" s="68"/>
      <c r="CS812381" s="68"/>
    </row>
    <row r="812382" spans="81:97" x14ac:dyDescent="0.35">
      <c r="CC812382" s="68"/>
      <c r="CG812382" s="68"/>
      <c r="CK812382" s="68"/>
      <c r="CO812382" s="68"/>
      <c r="CS812382" s="68"/>
    </row>
    <row r="812383" spans="81:97" x14ac:dyDescent="0.35">
      <c r="CC812383" s="68"/>
      <c r="CG812383" s="68"/>
      <c r="CK812383" s="68"/>
      <c r="CO812383" s="68"/>
      <c r="CS812383" s="68"/>
    </row>
    <row r="812384" spans="81:97" x14ac:dyDescent="0.35">
      <c r="CC812384" s="68"/>
      <c r="CG812384" s="68"/>
      <c r="CK812384" s="68"/>
      <c r="CO812384" s="68"/>
      <c r="CS812384" s="68"/>
    </row>
    <row r="812385" spans="81:97" x14ac:dyDescent="0.35">
      <c r="CC812385" s="68"/>
      <c r="CG812385" s="68"/>
      <c r="CK812385" s="68"/>
      <c r="CO812385" s="68"/>
      <c r="CS812385" s="68"/>
    </row>
    <row r="812386" spans="81:97" x14ac:dyDescent="0.35">
      <c r="CC812386" s="68"/>
      <c r="CG812386" s="68"/>
      <c r="CK812386" s="68"/>
      <c r="CO812386" s="68"/>
      <c r="CS812386" s="68"/>
    </row>
    <row r="812387" spans="81:97" x14ac:dyDescent="0.35">
      <c r="CC812387" s="68"/>
      <c r="CG812387" s="68"/>
      <c r="CK812387" s="68"/>
      <c r="CO812387" s="68"/>
      <c r="CS812387" s="68"/>
    </row>
    <row r="812388" spans="81:97" x14ac:dyDescent="0.35">
      <c r="CC812388" s="68"/>
      <c r="CG812388" s="68"/>
      <c r="CK812388" s="68"/>
      <c r="CO812388" s="68"/>
      <c r="CS812388" s="68"/>
    </row>
    <row r="812389" spans="81:97" x14ac:dyDescent="0.35">
      <c r="CC812389" s="68"/>
      <c r="CG812389" s="68"/>
      <c r="CK812389" s="68"/>
      <c r="CO812389" s="68"/>
      <c r="CS812389" s="68"/>
    </row>
    <row r="812390" spans="81:97" x14ac:dyDescent="0.35">
      <c r="CC812390" s="68"/>
      <c r="CG812390" s="68"/>
      <c r="CK812390" s="68"/>
      <c r="CO812390" s="68"/>
      <c r="CS812390" s="68"/>
    </row>
    <row r="812391" spans="81:97" x14ac:dyDescent="0.35">
      <c r="CC812391" s="68"/>
      <c r="CG812391" s="68"/>
      <c r="CK812391" s="68"/>
      <c r="CO812391" s="68"/>
      <c r="CS812391" s="68"/>
    </row>
    <row r="812392" spans="81:97" x14ac:dyDescent="0.35">
      <c r="CC812392" s="68"/>
      <c r="CG812392" s="68"/>
      <c r="CK812392" s="68"/>
      <c r="CO812392" s="68"/>
      <c r="CS812392" s="68"/>
    </row>
    <row r="812393" spans="81:97" x14ac:dyDescent="0.35">
      <c r="CC812393" s="68"/>
      <c r="CG812393" s="68"/>
      <c r="CK812393" s="68"/>
      <c r="CO812393" s="68"/>
      <c r="CS812393" s="68"/>
    </row>
    <row r="812394" spans="81:97" x14ac:dyDescent="0.35">
      <c r="CC812394" s="68"/>
      <c r="CG812394" s="68"/>
      <c r="CK812394" s="68"/>
      <c r="CO812394" s="68"/>
      <c r="CS812394" s="68"/>
    </row>
    <row r="812395" spans="81:97" x14ac:dyDescent="0.35">
      <c r="CC812395" s="68"/>
      <c r="CG812395" s="68"/>
      <c r="CK812395" s="68"/>
      <c r="CO812395" s="68"/>
      <c r="CS812395" s="68"/>
    </row>
    <row r="812396" spans="81:97" x14ac:dyDescent="0.35">
      <c r="CC812396" s="68"/>
      <c r="CG812396" s="68"/>
      <c r="CK812396" s="68"/>
      <c r="CO812396" s="68"/>
      <c r="CS812396" s="68"/>
    </row>
    <row r="812397" spans="81:97" x14ac:dyDescent="0.35">
      <c r="CC812397" s="68"/>
      <c r="CG812397" s="68"/>
      <c r="CK812397" s="68"/>
      <c r="CO812397" s="68"/>
      <c r="CS812397" s="68"/>
    </row>
    <row r="812398" spans="81:97" x14ac:dyDescent="0.35">
      <c r="CC812398" s="68"/>
      <c r="CG812398" s="68"/>
      <c r="CK812398" s="68"/>
      <c r="CO812398" s="68"/>
      <c r="CS812398" s="68"/>
    </row>
    <row r="812399" spans="81:97" x14ac:dyDescent="0.35">
      <c r="CC812399" s="68"/>
      <c r="CG812399" s="68"/>
      <c r="CK812399" s="68"/>
      <c r="CO812399" s="68"/>
      <c r="CS812399" s="68"/>
    </row>
    <row r="812400" spans="81:97" x14ac:dyDescent="0.35">
      <c r="CC812400" s="68"/>
      <c r="CG812400" s="68"/>
      <c r="CK812400" s="68"/>
      <c r="CO812400" s="68"/>
      <c r="CS812400" s="68"/>
    </row>
    <row r="812401" spans="81:97" x14ac:dyDescent="0.35">
      <c r="CC812401" s="68"/>
      <c r="CG812401" s="68"/>
      <c r="CK812401" s="68"/>
      <c r="CO812401" s="68"/>
      <c r="CS812401" s="68"/>
    </row>
    <row r="812402" spans="81:97" x14ac:dyDescent="0.35">
      <c r="CC812402" s="68"/>
      <c r="CG812402" s="68"/>
      <c r="CK812402" s="68"/>
      <c r="CO812402" s="68"/>
      <c r="CS812402" s="68"/>
    </row>
    <row r="812403" spans="81:97" x14ac:dyDescent="0.35">
      <c r="CC812403" s="68"/>
      <c r="CG812403" s="68"/>
      <c r="CK812403" s="68"/>
      <c r="CO812403" s="68"/>
      <c r="CS812403" s="68"/>
    </row>
    <row r="812404" spans="81:97" x14ac:dyDescent="0.35">
      <c r="CC812404" s="68"/>
      <c r="CG812404" s="68"/>
      <c r="CK812404" s="68"/>
      <c r="CO812404" s="68"/>
      <c r="CS812404" s="68"/>
    </row>
    <row r="812405" spans="81:97" x14ac:dyDescent="0.35">
      <c r="CC812405" s="68"/>
      <c r="CG812405" s="68"/>
      <c r="CK812405" s="68"/>
      <c r="CO812405" s="68"/>
      <c r="CS812405" s="68"/>
    </row>
    <row r="812406" spans="81:97" x14ac:dyDescent="0.35">
      <c r="CC812406" s="68"/>
      <c r="CG812406" s="68"/>
      <c r="CK812406" s="68"/>
      <c r="CO812406" s="68"/>
      <c r="CS812406" s="68"/>
    </row>
    <row r="812407" spans="81:97" x14ac:dyDescent="0.35">
      <c r="CC812407" s="68"/>
      <c r="CG812407" s="68"/>
      <c r="CK812407" s="68"/>
      <c r="CO812407" s="68"/>
      <c r="CS812407" s="68"/>
    </row>
    <row r="812408" spans="81:97" x14ac:dyDescent="0.35">
      <c r="CC812408" s="68"/>
      <c r="CG812408" s="68"/>
      <c r="CK812408" s="68"/>
      <c r="CO812408" s="68"/>
      <c r="CS812408" s="68"/>
    </row>
    <row r="812409" spans="81:97" x14ac:dyDescent="0.35">
      <c r="CC812409" s="68"/>
      <c r="CG812409" s="68"/>
      <c r="CK812409" s="68"/>
      <c r="CO812409" s="68"/>
      <c r="CS812409" s="68"/>
    </row>
    <row r="812410" spans="81:97" x14ac:dyDescent="0.35">
      <c r="CC812410" s="68"/>
      <c r="CG812410" s="68"/>
      <c r="CK812410" s="68"/>
      <c r="CO812410" s="68"/>
      <c r="CS812410" s="68"/>
    </row>
    <row r="812411" spans="81:97" x14ac:dyDescent="0.35">
      <c r="CC812411" s="68"/>
      <c r="CG812411" s="68"/>
      <c r="CK812411" s="68"/>
      <c r="CO812411" s="68"/>
      <c r="CS812411" s="68"/>
    </row>
    <row r="812412" spans="81:97" x14ac:dyDescent="0.35">
      <c r="CC812412" s="68"/>
      <c r="CG812412" s="68"/>
      <c r="CK812412" s="68"/>
      <c r="CO812412" s="68"/>
      <c r="CS812412" s="68"/>
    </row>
    <row r="812413" spans="81:97" x14ac:dyDescent="0.35">
      <c r="CC812413" s="68"/>
      <c r="CG812413" s="68"/>
      <c r="CK812413" s="68"/>
      <c r="CO812413" s="68"/>
      <c r="CS812413" s="68"/>
    </row>
    <row r="812414" spans="81:97" x14ac:dyDescent="0.35">
      <c r="CC812414" s="68"/>
      <c r="CG812414" s="68"/>
      <c r="CK812414" s="68"/>
      <c r="CO812414" s="68"/>
      <c r="CS812414" s="68"/>
    </row>
    <row r="812415" spans="81:97" x14ac:dyDescent="0.35">
      <c r="CC812415" s="68"/>
      <c r="CG812415" s="68"/>
      <c r="CK812415" s="68"/>
      <c r="CO812415" s="68"/>
      <c r="CS812415" s="68"/>
    </row>
    <row r="812416" spans="81:97" x14ac:dyDescent="0.35">
      <c r="CC812416" s="68"/>
      <c r="CG812416" s="68"/>
      <c r="CK812416" s="68"/>
      <c r="CO812416" s="68"/>
      <c r="CS812416" s="68"/>
    </row>
    <row r="812417" spans="81:97" x14ac:dyDescent="0.35">
      <c r="CC812417" s="68"/>
      <c r="CG812417" s="68"/>
      <c r="CK812417" s="68"/>
      <c r="CO812417" s="68"/>
      <c r="CS812417" s="68"/>
    </row>
    <row r="812418" spans="81:97" x14ac:dyDescent="0.35">
      <c r="CC812418" s="68"/>
      <c r="CG812418" s="68"/>
      <c r="CK812418" s="68"/>
      <c r="CO812418" s="68"/>
      <c r="CS812418" s="68"/>
    </row>
    <row r="812419" spans="81:97" x14ac:dyDescent="0.35">
      <c r="CC812419" s="68"/>
      <c r="CG812419" s="68"/>
      <c r="CK812419" s="68"/>
      <c r="CO812419" s="68"/>
      <c r="CS812419" s="68"/>
    </row>
    <row r="812420" spans="81:97" x14ac:dyDescent="0.35">
      <c r="CC812420" s="68"/>
      <c r="CG812420" s="68"/>
      <c r="CK812420" s="68"/>
      <c r="CO812420" s="68"/>
      <c r="CS812420" s="68"/>
    </row>
    <row r="812421" spans="81:97" x14ac:dyDescent="0.35">
      <c r="CC812421" s="68"/>
      <c r="CG812421" s="68"/>
      <c r="CK812421" s="68"/>
      <c r="CO812421" s="68"/>
      <c r="CS812421" s="68"/>
    </row>
    <row r="812422" spans="81:97" x14ac:dyDescent="0.35">
      <c r="CC812422" s="68"/>
      <c r="CG812422" s="68"/>
      <c r="CK812422" s="68"/>
      <c r="CO812422" s="68"/>
      <c r="CS812422" s="68"/>
    </row>
    <row r="812423" spans="81:97" x14ac:dyDescent="0.35">
      <c r="CC812423" s="68"/>
      <c r="CG812423" s="68"/>
      <c r="CK812423" s="68"/>
      <c r="CO812423" s="68"/>
      <c r="CS812423" s="68"/>
    </row>
    <row r="812424" spans="81:97" x14ac:dyDescent="0.35">
      <c r="CC812424" s="68"/>
      <c r="CG812424" s="68"/>
      <c r="CK812424" s="68"/>
      <c r="CO812424" s="68"/>
      <c r="CS812424" s="68"/>
    </row>
    <row r="812425" spans="81:97" x14ac:dyDescent="0.35">
      <c r="CC812425" s="68"/>
      <c r="CG812425" s="68"/>
      <c r="CK812425" s="68"/>
      <c r="CO812425" s="68"/>
      <c r="CS812425" s="68"/>
    </row>
    <row r="812426" spans="81:97" x14ac:dyDescent="0.35">
      <c r="CC812426" s="68"/>
      <c r="CG812426" s="68"/>
      <c r="CK812426" s="68"/>
      <c r="CO812426" s="68"/>
      <c r="CS812426" s="68"/>
    </row>
    <row r="812427" spans="81:97" x14ac:dyDescent="0.35">
      <c r="CC812427" s="68"/>
      <c r="CG812427" s="68"/>
      <c r="CK812427" s="68"/>
      <c r="CO812427" s="68"/>
      <c r="CS812427" s="68"/>
    </row>
    <row r="812428" spans="81:97" x14ac:dyDescent="0.35">
      <c r="CC812428" s="68"/>
      <c r="CG812428" s="68"/>
      <c r="CK812428" s="68"/>
      <c r="CO812428" s="68"/>
      <c r="CS812428" s="68"/>
    </row>
    <row r="812429" spans="81:97" x14ac:dyDescent="0.35">
      <c r="CC812429" s="68"/>
      <c r="CG812429" s="68"/>
      <c r="CK812429" s="68"/>
      <c r="CO812429" s="68"/>
      <c r="CS812429" s="68"/>
    </row>
    <row r="812430" spans="81:97" x14ac:dyDescent="0.35">
      <c r="CC812430" s="68"/>
      <c r="CG812430" s="68"/>
      <c r="CK812430" s="68"/>
      <c r="CO812430" s="68"/>
      <c r="CS812430" s="68"/>
    </row>
    <row r="812431" spans="81:97" x14ac:dyDescent="0.35">
      <c r="CC812431" s="68"/>
      <c r="CG812431" s="68"/>
      <c r="CK812431" s="68"/>
      <c r="CO812431" s="68"/>
      <c r="CS812431" s="68"/>
    </row>
    <row r="812432" spans="81:97" x14ac:dyDescent="0.35">
      <c r="CC812432" s="68"/>
      <c r="CG812432" s="68"/>
      <c r="CK812432" s="68"/>
      <c r="CO812432" s="68"/>
      <c r="CS812432" s="68"/>
    </row>
    <row r="812433" spans="81:97" x14ac:dyDescent="0.35">
      <c r="CC812433" s="68"/>
      <c r="CG812433" s="68"/>
      <c r="CK812433" s="68"/>
      <c r="CO812433" s="68"/>
      <c r="CS812433" s="68"/>
    </row>
    <row r="812434" spans="81:97" x14ac:dyDescent="0.35">
      <c r="CC812434" s="68"/>
      <c r="CG812434" s="68"/>
      <c r="CK812434" s="68"/>
      <c r="CO812434" s="68"/>
      <c r="CS812434" s="68"/>
    </row>
    <row r="812435" spans="81:97" x14ac:dyDescent="0.35">
      <c r="CC812435" s="68"/>
      <c r="CG812435" s="68"/>
      <c r="CK812435" s="68"/>
      <c r="CO812435" s="68"/>
      <c r="CS812435" s="68"/>
    </row>
    <row r="812436" spans="81:97" x14ac:dyDescent="0.35">
      <c r="CC812436" s="68"/>
      <c r="CG812436" s="68"/>
      <c r="CK812436" s="68"/>
      <c r="CO812436" s="68"/>
      <c r="CS812436" s="68"/>
    </row>
    <row r="812437" spans="81:97" x14ac:dyDescent="0.35">
      <c r="CC812437" s="68"/>
      <c r="CG812437" s="68"/>
      <c r="CK812437" s="68"/>
      <c r="CO812437" s="68"/>
      <c r="CS812437" s="68"/>
    </row>
    <row r="812438" spans="81:97" x14ac:dyDescent="0.35">
      <c r="CC812438" s="68"/>
      <c r="CG812438" s="68"/>
      <c r="CK812438" s="68"/>
      <c r="CO812438" s="68"/>
      <c r="CS812438" s="68"/>
    </row>
    <row r="812439" spans="81:97" x14ac:dyDescent="0.35">
      <c r="CC812439" s="68"/>
      <c r="CG812439" s="68"/>
      <c r="CK812439" s="68"/>
      <c r="CO812439" s="68"/>
      <c r="CS812439" s="68"/>
    </row>
    <row r="812440" spans="81:97" x14ac:dyDescent="0.35">
      <c r="CC812440" s="68"/>
      <c r="CG812440" s="68"/>
      <c r="CK812440" s="68"/>
      <c r="CO812440" s="68"/>
      <c r="CS812440" s="68"/>
    </row>
    <row r="812441" spans="81:97" x14ac:dyDescent="0.35">
      <c r="CC812441" s="68"/>
      <c r="CG812441" s="68"/>
      <c r="CK812441" s="68"/>
      <c r="CO812441" s="68"/>
      <c r="CS812441" s="68"/>
    </row>
    <row r="812442" spans="81:97" x14ac:dyDescent="0.35">
      <c r="CC812442" s="68"/>
      <c r="CG812442" s="68"/>
      <c r="CK812442" s="68"/>
      <c r="CO812442" s="68"/>
      <c r="CS812442" s="68"/>
    </row>
    <row r="812443" spans="81:97" x14ac:dyDescent="0.35">
      <c r="CC812443" s="68"/>
      <c r="CG812443" s="68"/>
      <c r="CK812443" s="68"/>
      <c r="CO812443" s="68"/>
      <c r="CS812443" s="68"/>
    </row>
    <row r="812444" spans="81:97" x14ac:dyDescent="0.35">
      <c r="CC812444" s="68"/>
      <c r="CG812444" s="68"/>
      <c r="CK812444" s="68"/>
      <c r="CO812444" s="68"/>
      <c r="CS812444" s="68"/>
    </row>
    <row r="812445" spans="81:97" x14ac:dyDescent="0.35">
      <c r="CC812445" s="68"/>
      <c r="CG812445" s="68"/>
      <c r="CK812445" s="68"/>
      <c r="CO812445" s="68"/>
      <c r="CS812445" s="68"/>
    </row>
    <row r="812446" spans="81:97" x14ac:dyDescent="0.35">
      <c r="CC812446" s="68"/>
      <c r="CG812446" s="68"/>
      <c r="CK812446" s="68"/>
      <c r="CO812446" s="68"/>
      <c r="CS812446" s="68"/>
    </row>
    <row r="812447" spans="81:97" x14ac:dyDescent="0.35">
      <c r="CC812447" s="68"/>
      <c r="CG812447" s="68"/>
      <c r="CK812447" s="68"/>
      <c r="CO812447" s="68"/>
      <c r="CS812447" s="68"/>
    </row>
    <row r="812448" spans="81:97" x14ac:dyDescent="0.35">
      <c r="CC812448" s="68"/>
      <c r="CG812448" s="68"/>
      <c r="CK812448" s="68"/>
      <c r="CO812448" s="68"/>
      <c r="CS812448" s="68"/>
    </row>
    <row r="812449" spans="81:97" x14ac:dyDescent="0.35">
      <c r="CC812449" s="68"/>
      <c r="CG812449" s="68"/>
      <c r="CK812449" s="68"/>
      <c r="CO812449" s="68"/>
      <c r="CS812449" s="68"/>
    </row>
    <row r="812450" spans="81:97" x14ac:dyDescent="0.35">
      <c r="CC812450" s="68"/>
      <c r="CG812450" s="68"/>
      <c r="CK812450" s="68"/>
      <c r="CO812450" s="68"/>
      <c r="CS812450" s="68"/>
    </row>
    <row r="812451" spans="81:97" x14ac:dyDescent="0.35">
      <c r="CC812451" s="68"/>
      <c r="CG812451" s="68"/>
      <c r="CK812451" s="68"/>
      <c r="CO812451" s="68"/>
      <c r="CS812451" s="68"/>
    </row>
    <row r="812452" spans="81:97" x14ac:dyDescent="0.35">
      <c r="CC812452" s="68"/>
      <c r="CG812452" s="68"/>
      <c r="CK812452" s="68"/>
      <c r="CO812452" s="68"/>
      <c r="CS812452" s="68"/>
    </row>
    <row r="812453" spans="81:97" x14ac:dyDescent="0.35">
      <c r="CC812453" s="68"/>
      <c r="CG812453" s="68"/>
      <c r="CK812453" s="68"/>
      <c r="CO812453" s="68"/>
      <c r="CS812453" s="68"/>
    </row>
    <row r="812454" spans="81:97" x14ac:dyDescent="0.35">
      <c r="CC812454" s="68"/>
      <c r="CG812454" s="68"/>
      <c r="CK812454" s="68"/>
      <c r="CO812454" s="68"/>
      <c r="CS812454" s="68"/>
    </row>
    <row r="812455" spans="81:97" x14ac:dyDescent="0.35">
      <c r="CC812455" s="68"/>
      <c r="CG812455" s="68"/>
      <c r="CK812455" s="68"/>
      <c r="CO812455" s="68"/>
      <c r="CS812455" s="68"/>
    </row>
    <row r="812456" spans="81:97" x14ac:dyDescent="0.35">
      <c r="CC812456" s="68"/>
      <c r="CG812456" s="68"/>
      <c r="CK812456" s="68"/>
      <c r="CO812456" s="68"/>
      <c r="CS812456" s="68"/>
    </row>
    <row r="812457" spans="81:97" x14ac:dyDescent="0.35">
      <c r="CC812457" s="68"/>
      <c r="CG812457" s="68"/>
      <c r="CK812457" s="68"/>
      <c r="CO812457" s="68"/>
      <c r="CS812457" s="68"/>
    </row>
    <row r="812458" spans="81:97" x14ac:dyDescent="0.35">
      <c r="CC812458" s="68"/>
      <c r="CG812458" s="68"/>
      <c r="CK812458" s="68"/>
      <c r="CO812458" s="68"/>
      <c r="CS812458" s="68"/>
    </row>
    <row r="812459" spans="81:97" x14ac:dyDescent="0.35">
      <c r="CC812459" s="68"/>
      <c r="CG812459" s="68"/>
      <c r="CK812459" s="68"/>
      <c r="CO812459" s="68"/>
      <c r="CS812459" s="68"/>
    </row>
    <row r="812460" spans="81:97" x14ac:dyDescent="0.35">
      <c r="CC812460" s="68"/>
      <c r="CG812460" s="68"/>
      <c r="CK812460" s="68"/>
      <c r="CO812460" s="68"/>
      <c r="CS812460" s="68"/>
    </row>
    <row r="812461" spans="81:97" x14ac:dyDescent="0.35">
      <c r="CC812461" s="68"/>
      <c r="CG812461" s="68"/>
      <c r="CK812461" s="68"/>
      <c r="CO812461" s="68"/>
      <c r="CS812461" s="68"/>
    </row>
    <row r="812462" spans="81:97" x14ac:dyDescent="0.35">
      <c r="CC812462" s="68"/>
      <c r="CG812462" s="68"/>
      <c r="CK812462" s="68"/>
      <c r="CO812462" s="68"/>
      <c r="CS812462" s="68"/>
    </row>
    <row r="812463" spans="81:97" x14ac:dyDescent="0.35">
      <c r="CC812463" s="68"/>
      <c r="CG812463" s="68"/>
      <c r="CK812463" s="68"/>
      <c r="CO812463" s="68"/>
      <c r="CS812463" s="68"/>
    </row>
    <row r="812464" spans="81:97" x14ac:dyDescent="0.35">
      <c r="CC812464" s="68"/>
      <c r="CG812464" s="68"/>
      <c r="CK812464" s="68"/>
      <c r="CO812464" s="68"/>
      <c r="CS812464" s="68"/>
    </row>
    <row r="812465" spans="81:97" x14ac:dyDescent="0.35">
      <c r="CC812465" s="68"/>
      <c r="CG812465" s="68"/>
      <c r="CK812465" s="68"/>
      <c r="CO812465" s="68"/>
      <c r="CS812465" s="68"/>
    </row>
    <row r="812466" spans="81:97" x14ac:dyDescent="0.35">
      <c r="CC812466" s="68"/>
      <c r="CG812466" s="68"/>
      <c r="CK812466" s="68"/>
      <c r="CO812466" s="68"/>
      <c r="CS812466" s="68"/>
    </row>
    <row r="812467" spans="81:97" x14ac:dyDescent="0.35">
      <c r="CC812467" s="68"/>
      <c r="CG812467" s="68"/>
      <c r="CK812467" s="68"/>
      <c r="CO812467" s="68"/>
      <c r="CS812467" s="68"/>
    </row>
    <row r="812468" spans="81:97" x14ac:dyDescent="0.35">
      <c r="CC812468" s="68"/>
      <c r="CG812468" s="68"/>
      <c r="CK812468" s="68"/>
      <c r="CO812468" s="68"/>
      <c r="CS812468" s="68"/>
    </row>
    <row r="812469" spans="81:97" x14ac:dyDescent="0.35">
      <c r="CC812469" s="68"/>
      <c r="CG812469" s="68"/>
      <c r="CK812469" s="68"/>
      <c r="CO812469" s="68"/>
      <c r="CS812469" s="68"/>
    </row>
    <row r="812470" spans="81:97" x14ac:dyDescent="0.35">
      <c r="CC812470" s="68"/>
      <c r="CG812470" s="68"/>
      <c r="CK812470" s="68"/>
      <c r="CO812470" s="68"/>
      <c r="CS812470" s="68"/>
    </row>
    <row r="812471" spans="81:97" x14ac:dyDescent="0.35">
      <c r="CC812471" s="68"/>
      <c r="CG812471" s="68"/>
      <c r="CK812471" s="68"/>
      <c r="CO812471" s="68"/>
      <c r="CS812471" s="68"/>
    </row>
    <row r="812472" spans="81:97" x14ac:dyDescent="0.35">
      <c r="CC812472" s="68"/>
      <c r="CG812472" s="68"/>
      <c r="CK812472" s="68"/>
      <c r="CO812472" s="68"/>
      <c r="CS812472" s="68"/>
    </row>
    <row r="812473" spans="81:97" x14ac:dyDescent="0.35">
      <c r="CC812473" s="68"/>
      <c r="CG812473" s="68"/>
      <c r="CK812473" s="68"/>
      <c r="CO812473" s="68"/>
      <c r="CS812473" s="68"/>
    </row>
    <row r="812474" spans="81:97" x14ac:dyDescent="0.35">
      <c r="CC812474" s="68"/>
      <c r="CG812474" s="68"/>
      <c r="CK812474" s="68"/>
      <c r="CO812474" s="68"/>
      <c r="CS812474" s="68"/>
    </row>
    <row r="812475" spans="81:97" x14ac:dyDescent="0.35">
      <c r="CC812475" s="68"/>
      <c r="CG812475" s="68"/>
      <c r="CK812475" s="68"/>
      <c r="CO812475" s="68"/>
      <c r="CS812475" s="68"/>
    </row>
    <row r="812476" spans="81:97" x14ac:dyDescent="0.35">
      <c r="CC812476" s="68"/>
      <c r="CG812476" s="68"/>
      <c r="CK812476" s="68"/>
      <c r="CO812476" s="68"/>
      <c r="CS812476" s="68"/>
    </row>
    <row r="812477" spans="81:97" x14ac:dyDescent="0.35">
      <c r="CC812477" s="68"/>
      <c r="CG812477" s="68"/>
      <c r="CK812477" s="68"/>
      <c r="CO812477" s="68"/>
      <c r="CS812477" s="68"/>
    </row>
    <row r="812478" spans="81:97" x14ac:dyDescent="0.35">
      <c r="CC812478" s="68"/>
      <c r="CG812478" s="68"/>
      <c r="CK812478" s="68"/>
      <c r="CO812478" s="68"/>
      <c r="CS812478" s="68"/>
    </row>
    <row r="812479" spans="81:97" x14ac:dyDescent="0.35">
      <c r="CC812479" s="68"/>
      <c r="CG812479" s="68"/>
      <c r="CK812479" s="68"/>
      <c r="CO812479" s="68"/>
      <c r="CS812479" s="68"/>
    </row>
    <row r="812480" spans="81:97" x14ac:dyDescent="0.35">
      <c r="CC812480" s="68"/>
      <c r="CG812480" s="68"/>
      <c r="CK812480" s="68"/>
      <c r="CO812480" s="68"/>
      <c r="CS812480" s="68"/>
    </row>
    <row r="812481" spans="81:100" x14ac:dyDescent="0.35">
      <c r="CC812481" s="68"/>
      <c r="CG812481" s="68"/>
      <c r="CK812481" s="68"/>
      <c r="CO812481" s="68"/>
      <c r="CS812481" s="68"/>
    </row>
    <row r="812482" spans="81:100" x14ac:dyDescent="0.35">
      <c r="CC812482" s="65"/>
      <c r="CD812482" s="65"/>
      <c r="CE812482" s="65"/>
      <c r="CF812482" s="63"/>
      <c r="CG812482" s="65"/>
      <c r="CH812482" s="65"/>
      <c r="CI812482" s="65"/>
      <c r="CJ812482" s="63"/>
      <c r="CK812482" s="65"/>
      <c r="CL812482" s="65"/>
      <c r="CM812482" s="65"/>
      <c r="CN812482" s="63"/>
      <c r="CO812482" s="65"/>
      <c r="CP812482" s="65"/>
      <c r="CQ812482" s="65"/>
      <c r="CR812482" s="63"/>
      <c r="CS812482" s="65"/>
      <c r="CT812482" s="65"/>
      <c r="CU812482" s="65"/>
      <c r="CV812482" s="63"/>
    </row>
    <row r="812483" spans="81:100" x14ac:dyDescent="0.35">
      <c r="CC812483" s="65"/>
      <c r="CD812483" s="65"/>
      <c r="CE812483" s="65"/>
      <c r="CF812483" s="63"/>
      <c r="CG812483" s="65"/>
      <c r="CH812483" s="65"/>
      <c r="CI812483" s="65"/>
      <c r="CJ812483" s="63"/>
      <c r="CK812483" s="65"/>
      <c r="CL812483" s="65"/>
      <c r="CM812483" s="65"/>
      <c r="CN812483" s="63"/>
      <c r="CO812483" s="65"/>
      <c r="CP812483" s="65"/>
      <c r="CQ812483" s="65"/>
      <c r="CR812483" s="63"/>
      <c r="CS812483" s="65"/>
      <c r="CT812483" s="65"/>
      <c r="CU812483" s="65"/>
      <c r="CV812483" s="63"/>
    </row>
    <row r="812874" spans="81:97" x14ac:dyDescent="0.35">
      <c r="CC812874" s="68"/>
      <c r="CG812874" s="68"/>
      <c r="CK812874" s="68"/>
      <c r="CO812874" s="68"/>
      <c r="CS812874" s="68"/>
    </row>
    <row r="812875" spans="81:97" x14ac:dyDescent="0.35">
      <c r="CC812875" s="68"/>
      <c r="CG812875" s="68"/>
      <c r="CK812875" s="68"/>
      <c r="CO812875" s="68"/>
      <c r="CS812875" s="68"/>
    </row>
    <row r="812876" spans="81:97" x14ac:dyDescent="0.35">
      <c r="CC812876" s="68"/>
      <c r="CG812876" s="68"/>
      <c r="CK812876" s="68"/>
      <c r="CO812876" s="68"/>
      <c r="CS812876" s="68"/>
    </row>
    <row r="812877" spans="81:97" x14ac:dyDescent="0.35">
      <c r="CC812877" s="68"/>
      <c r="CG812877" s="68"/>
      <c r="CK812877" s="68"/>
      <c r="CO812877" s="68"/>
      <c r="CS812877" s="68"/>
    </row>
    <row r="812878" spans="81:97" x14ac:dyDescent="0.35">
      <c r="CC812878" s="68"/>
      <c r="CG812878" s="68"/>
      <c r="CK812878" s="68"/>
      <c r="CO812878" s="68"/>
      <c r="CS812878" s="68"/>
    </row>
    <row r="812879" spans="81:97" x14ac:dyDescent="0.35">
      <c r="CC812879" s="68"/>
      <c r="CG812879" s="68"/>
      <c r="CK812879" s="68"/>
      <c r="CO812879" s="68"/>
      <c r="CS812879" s="68"/>
    </row>
    <row r="812880" spans="81:97" x14ac:dyDescent="0.35">
      <c r="CC812880" s="68"/>
      <c r="CG812880" s="68"/>
      <c r="CK812880" s="68"/>
      <c r="CO812880" s="68"/>
      <c r="CS812880" s="68"/>
    </row>
    <row r="812881" spans="81:97" x14ac:dyDescent="0.35">
      <c r="CC812881" s="68"/>
      <c r="CG812881" s="68"/>
      <c r="CK812881" s="68"/>
      <c r="CO812881" s="68"/>
      <c r="CS812881" s="68"/>
    </row>
    <row r="812882" spans="81:97" x14ac:dyDescent="0.35">
      <c r="CC812882" s="68"/>
      <c r="CG812882" s="68"/>
      <c r="CK812882" s="68"/>
      <c r="CO812882" s="68"/>
      <c r="CS812882" s="68"/>
    </row>
    <row r="812883" spans="81:97" x14ac:dyDescent="0.35">
      <c r="CC812883" s="68"/>
      <c r="CG812883" s="68"/>
      <c r="CK812883" s="68"/>
      <c r="CO812883" s="68"/>
      <c r="CS812883" s="68"/>
    </row>
    <row r="812884" spans="81:97" x14ac:dyDescent="0.35">
      <c r="CC812884" s="68"/>
      <c r="CG812884" s="68"/>
      <c r="CK812884" s="68"/>
      <c r="CO812884" s="68"/>
      <c r="CS812884" s="68"/>
    </row>
    <row r="812885" spans="81:97" x14ac:dyDescent="0.35">
      <c r="CC812885" s="68"/>
      <c r="CG812885" s="68"/>
      <c r="CK812885" s="68"/>
      <c r="CO812885" s="68"/>
      <c r="CS812885" s="68"/>
    </row>
    <row r="812886" spans="81:97" x14ac:dyDescent="0.35">
      <c r="CC812886" s="68"/>
      <c r="CG812886" s="68"/>
      <c r="CK812886" s="68"/>
      <c r="CO812886" s="68"/>
      <c r="CS812886" s="68"/>
    </row>
    <row r="812887" spans="81:97" x14ac:dyDescent="0.35">
      <c r="CC812887" s="68"/>
      <c r="CG812887" s="68"/>
      <c r="CK812887" s="68"/>
      <c r="CO812887" s="68"/>
      <c r="CS812887" s="68"/>
    </row>
    <row r="812888" spans="81:97" x14ac:dyDescent="0.35">
      <c r="CC812888" s="68"/>
      <c r="CG812888" s="68"/>
      <c r="CK812888" s="68"/>
      <c r="CO812888" s="68"/>
      <c r="CS812888" s="68"/>
    </row>
    <row r="812889" spans="81:97" x14ac:dyDescent="0.35">
      <c r="CC812889" s="68"/>
      <c r="CG812889" s="68"/>
      <c r="CK812889" s="68"/>
      <c r="CO812889" s="68"/>
      <c r="CS812889" s="68"/>
    </row>
    <row r="812890" spans="81:97" x14ac:dyDescent="0.35">
      <c r="CC812890" s="68"/>
      <c r="CG812890" s="68"/>
      <c r="CK812890" s="68"/>
      <c r="CO812890" s="68"/>
      <c r="CS812890" s="68"/>
    </row>
    <row r="812891" spans="81:97" x14ac:dyDescent="0.35">
      <c r="CC812891" s="68"/>
      <c r="CG812891" s="68"/>
      <c r="CK812891" s="68"/>
      <c r="CO812891" s="68"/>
      <c r="CS812891" s="68"/>
    </row>
    <row r="812892" spans="81:97" x14ac:dyDescent="0.35">
      <c r="CC812892" s="68"/>
      <c r="CG812892" s="68"/>
      <c r="CK812892" s="68"/>
      <c r="CO812892" s="68"/>
      <c r="CS812892" s="68"/>
    </row>
    <row r="812893" spans="81:97" x14ac:dyDescent="0.35">
      <c r="CC812893" s="68"/>
      <c r="CG812893" s="68"/>
      <c r="CK812893" s="68"/>
      <c r="CO812893" s="68"/>
      <c r="CS812893" s="68"/>
    </row>
    <row r="812894" spans="81:97" x14ac:dyDescent="0.35">
      <c r="CC812894" s="68"/>
      <c r="CG812894" s="68"/>
      <c r="CK812894" s="68"/>
      <c r="CO812894" s="68"/>
      <c r="CS812894" s="68"/>
    </row>
    <row r="812895" spans="81:97" x14ac:dyDescent="0.35">
      <c r="CC812895" s="68"/>
      <c r="CG812895" s="68"/>
      <c r="CK812895" s="68"/>
      <c r="CO812895" s="68"/>
      <c r="CS812895" s="68"/>
    </row>
    <row r="812896" spans="81:97" x14ac:dyDescent="0.35">
      <c r="CC812896" s="68"/>
      <c r="CG812896" s="68"/>
      <c r="CK812896" s="68"/>
      <c r="CO812896" s="68"/>
      <c r="CS812896" s="68"/>
    </row>
    <row r="812897" spans="81:97" x14ac:dyDescent="0.35">
      <c r="CC812897" s="68"/>
      <c r="CG812897" s="68"/>
      <c r="CK812897" s="68"/>
      <c r="CO812897" s="68"/>
      <c r="CS812897" s="68"/>
    </row>
    <row r="812898" spans="81:97" x14ac:dyDescent="0.35">
      <c r="CC812898" s="68"/>
      <c r="CG812898" s="68"/>
      <c r="CK812898" s="68"/>
      <c r="CO812898" s="68"/>
      <c r="CS812898" s="68"/>
    </row>
    <row r="812899" spans="81:97" x14ac:dyDescent="0.35">
      <c r="CC812899" s="68"/>
      <c r="CG812899" s="68"/>
      <c r="CK812899" s="68"/>
      <c r="CO812899" s="68"/>
      <c r="CS812899" s="68"/>
    </row>
    <row r="812900" spans="81:97" x14ac:dyDescent="0.35">
      <c r="CC812900" s="68"/>
      <c r="CG812900" s="68"/>
      <c r="CK812900" s="68"/>
      <c r="CO812900" s="68"/>
      <c r="CS812900" s="68"/>
    </row>
    <row r="812901" spans="81:97" x14ac:dyDescent="0.35">
      <c r="CC812901" s="68"/>
      <c r="CG812901" s="68"/>
      <c r="CK812901" s="68"/>
      <c r="CO812901" s="68"/>
      <c r="CS812901" s="68"/>
    </row>
    <row r="812902" spans="81:97" x14ac:dyDescent="0.35">
      <c r="CC812902" s="68"/>
      <c r="CG812902" s="68"/>
      <c r="CK812902" s="68"/>
      <c r="CO812902" s="68"/>
      <c r="CS812902" s="68"/>
    </row>
    <row r="812903" spans="81:97" x14ac:dyDescent="0.35">
      <c r="CC812903" s="68"/>
      <c r="CG812903" s="68"/>
      <c r="CK812903" s="68"/>
      <c r="CO812903" s="68"/>
      <c r="CS812903" s="68"/>
    </row>
    <row r="812904" spans="81:97" x14ac:dyDescent="0.35">
      <c r="CC812904" s="68"/>
      <c r="CG812904" s="68"/>
      <c r="CK812904" s="68"/>
      <c r="CO812904" s="68"/>
      <c r="CS812904" s="68"/>
    </row>
    <row r="812905" spans="81:97" x14ac:dyDescent="0.35">
      <c r="CC812905" s="68"/>
      <c r="CG812905" s="68"/>
      <c r="CK812905" s="68"/>
      <c r="CO812905" s="68"/>
      <c r="CS812905" s="68"/>
    </row>
    <row r="812906" spans="81:97" x14ac:dyDescent="0.35">
      <c r="CC812906" s="68"/>
      <c r="CG812906" s="68"/>
      <c r="CK812906" s="68"/>
      <c r="CO812906" s="68"/>
      <c r="CS812906" s="68"/>
    </row>
    <row r="812907" spans="81:97" x14ac:dyDescent="0.35">
      <c r="CC812907" s="68"/>
      <c r="CG812907" s="68"/>
      <c r="CK812907" s="68"/>
      <c r="CO812907" s="68"/>
      <c r="CS812907" s="68"/>
    </row>
    <row r="812908" spans="81:97" x14ac:dyDescent="0.35">
      <c r="CC812908" s="68"/>
      <c r="CG812908" s="68"/>
      <c r="CK812908" s="68"/>
      <c r="CO812908" s="68"/>
      <c r="CS812908" s="68"/>
    </row>
    <row r="812909" spans="81:97" x14ac:dyDescent="0.35">
      <c r="CC812909" s="68"/>
      <c r="CG812909" s="68"/>
      <c r="CK812909" s="68"/>
      <c r="CO812909" s="68"/>
      <c r="CS812909" s="68"/>
    </row>
    <row r="812910" spans="81:97" x14ac:dyDescent="0.35">
      <c r="CC812910" s="68"/>
      <c r="CG812910" s="68"/>
      <c r="CK812910" s="68"/>
      <c r="CO812910" s="68"/>
      <c r="CS812910" s="68"/>
    </row>
    <row r="812911" spans="81:97" x14ac:dyDescent="0.35">
      <c r="CC812911" s="68"/>
      <c r="CG812911" s="68"/>
      <c r="CK812911" s="68"/>
      <c r="CO812911" s="68"/>
      <c r="CS812911" s="68"/>
    </row>
    <row r="812912" spans="81:97" x14ac:dyDescent="0.35">
      <c r="CC812912" s="68"/>
      <c r="CG812912" s="68"/>
      <c r="CK812912" s="68"/>
      <c r="CO812912" s="68"/>
      <c r="CS812912" s="68"/>
    </row>
    <row r="812913" spans="81:97" x14ac:dyDescent="0.35">
      <c r="CC812913" s="68"/>
      <c r="CG812913" s="68"/>
      <c r="CK812913" s="68"/>
      <c r="CO812913" s="68"/>
      <c r="CS812913" s="68"/>
    </row>
    <row r="812914" spans="81:97" x14ac:dyDescent="0.35">
      <c r="CC812914" s="68"/>
      <c r="CG812914" s="68"/>
      <c r="CK812914" s="68"/>
      <c r="CO812914" s="68"/>
      <c r="CS812914" s="68"/>
    </row>
    <row r="812915" spans="81:97" x14ac:dyDescent="0.35">
      <c r="CC812915" s="68"/>
      <c r="CG812915" s="68"/>
      <c r="CK812915" s="68"/>
      <c r="CO812915" s="68"/>
      <c r="CS812915" s="68"/>
    </row>
    <row r="812916" spans="81:97" x14ac:dyDescent="0.35">
      <c r="CC812916" s="68"/>
      <c r="CG812916" s="68"/>
      <c r="CK812916" s="68"/>
      <c r="CO812916" s="68"/>
      <c r="CS812916" s="68"/>
    </row>
    <row r="812917" spans="81:97" x14ac:dyDescent="0.35">
      <c r="CC812917" s="68"/>
      <c r="CG812917" s="68"/>
      <c r="CK812917" s="68"/>
      <c r="CO812917" s="68"/>
      <c r="CS812917" s="68"/>
    </row>
    <row r="812918" spans="81:97" x14ac:dyDescent="0.35">
      <c r="CC812918" s="68"/>
      <c r="CG812918" s="68"/>
      <c r="CK812918" s="68"/>
      <c r="CO812918" s="68"/>
      <c r="CS812918" s="68"/>
    </row>
    <row r="812919" spans="81:97" x14ac:dyDescent="0.35">
      <c r="CC812919" s="68"/>
      <c r="CG812919" s="68"/>
      <c r="CK812919" s="68"/>
      <c r="CO812919" s="68"/>
      <c r="CS812919" s="68"/>
    </row>
    <row r="812920" spans="81:97" x14ac:dyDescent="0.35">
      <c r="CC812920" s="68"/>
      <c r="CG812920" s="68"/>
      <c r="CK812920" s="68"/>
      <c r="CO812920" s="68"/>
      <c r="CS812920" s="68"/>
    </row>
    <row r="812921" spans="81:97" x14ac:dyDescent="0.35">
      <c r="CC812921" s="68"/>
      <c r="CG812921" s="68"/>
      <c r="CK812921" s="68"/>
      <c r="CO812921" s="68"/>
      <c r="CS812921" s="68"/>
    </row>
    <row r="812922" spans="81:97" x14ac:dyDescent="0.35">
      <c r="CC812922" s="68"/>
      <c r="CG812922" s="68"/>
      <c r="CK812922" s="68"/>
      <c r="CO812922" s="68"/>
      <c r="CS812922" s="68"/>
    </row>
    <row r="812923" spans="81:97" x14ac:dyDescent="0.35">
      <c r="CC812923" s="68"/>
      <c r="CG812923" s="68"/>
      <c r="CK812923" s="68"/>
      <c r="CO812923" s="68"/>
      <c r="CS812923" s="68"/>
    </row>
    <row r="812924" spans="81:97" x14ac:dyDescent="0.35">
      <c r="CC812924" s="68"/>
      <c r="CG812924" s="68"/>
      <c r="CK812924" s="68"/>
      <c r="CO812924" s="68"/>
      <c r="CS812924" s="68"/>
    </row>
    <row r="812925" spans="81:97" x14ac:dyDescent="0.35">
      <c r="CC812925" s="68"/>
      <c r="CG812925" s="68"/>
      <c r="CK812925" s="68"/>
      <c r="CO812925" s="68"/>
      <c r="CS812925" s="68"/>
    </row>
    <row r="812926" spans="81:97" x14ac:dyDescent="0.35">
      <c r="CC812926" s="68"/>
      <c r="CG812926" s="68"/>
      <c r="CK812926" s="68"/>
      <c r="CO812926" s="68"/>
      <c r="CS812926" s="68"/>
    </row>
    <row r="812927" spans="81:97" x14ac:dyDescent="0.35">
      <c r="CC812927" s="68"/>
      <c r="CG812927" s="68"/>
      <c r="CK812927" s="68"/>
      <c r="CO812927" s="68"/>
      <c r="CS812927" s="68"/>
    </row>
    <row r="812928" spans="81:97" x14ac:dyDescent="0.35">
      <c r="CC812928" s="68"/>
      <c r="CG812928" s="68"/>
      <c r="CK812928" s="68"/>
      <c r="CO812928" s="68"/>
      <c r="CS812928" s="68"/>
    </row>
    <row r="812929" spans="81:97" x14ac:dyDescent="0.35">
      <c r="CC812929" s="68"/>
      <c r="CG812929" s="68"/>
      <c r="CK812929" s="68"/>
      <c r="CO812929" s="68"/>
      <c r="CS812929" s="68"/>
    </row>
    <row r="812930" spans="81:97" x14ac:dyDescent="0.35">
      <c r="CC812930" s="68"/>
      <c r="CG812930" s="68"/>
      <c r="CK812930" s="68"/>
      <c r="CO812930" s="68"/>
      <c r="CS812930" s="68"/>
    </row>
    <row r="812931" spans="81:97" x14ac:dyDescent="0.35">
      <c r="CC812931" s="68"/>
      <c r="CG812931" s="68"/>
      <c r="CK812931" s="68"/>
      <c r="CO812931" s="68"/>
      <c r="CS812931" s="68"/>
    </row>
    <row r="812932" spans="81:97" x14ac:dyDescent="0.35">
      <c r="CC812932" s="68"/>
      <c r="CG812932" s="68"/>
      <c r="CK812932" s="68"/>
      <c r="CO812932" s="68"/>
      <c r="CS812932" s="68"/>
    </row>
    <row r="812933" spans="81:97" x14ac:dyDescent="0.35">
      <c r="CC812933" s="68"/>
      <c r="CG812933" s="68"/>
      <c r="CK812933" s="68"/>
      <c r="CO812933" s="68"/>
      <c r="CS812933" s="68"/>
    </row>
    <row r="812934" spans="81:97" x14ac:dyDescent="0.35">
      <c r="CC812934" s="68"/>
      <c r="CG812934" s="68"/>
      <c r="CK812934" s="68"/>
      <c r="CO812934" s="68"/>
      <c r="CS812934" s="68"/>
    </row>
    <row r="812935" spans="81:97" x14ac:dyDescent="0.35">
      <c r="CC812935" s="68"/>
      <c r="CG812935" s="68"/>
      <c r="CK812935" s="68"/>
      <c r="CO812935" s="68"/>
      <c r="CS812935" s="68"/>
    </row>
    <row r="812936" spans="81:97" x14ac:dyDescent="0.35">
      <c r="CC812936" s="68"/>
      <c r="CG812936" s="68"/>
      <c r="CK812936" s="68"/>
      <c r="CO812936" s="68"/>
      <c r="CS812936" s="68"/>
    </row>
    <row r="812937" spans="81:97" x14ac:dyDescent="0.35">
      <c r="CC812937" s="68"/>
      <c r="CG812937" s="68"/>
      <c r="CK812937" s="68"/>
      <c r="CO812937" s="68"/>
      <c r="CS812937" s="68"/>
    </row>
    <row r="812938" spans="81:97" x14ac:dyDescent="0.35">
      <c r="CC812938" s="68"/>
      <c r="CG812938" s="68"/>
      <c r="CK812938" s="68"/>
      <c r="CO812938" s="68"/>
      <c r="CS812938" s="68"/>
    </row>
    <row r="812939" spans="81:97" x14ac:dyDescent="0.35">
      <c r="CC812939" s="68"/>
      <c r="CG812939" s="68"/>
      <c r="CK812939" s="68"/>
      <c r="CO812939" s="68"/>
      <c r="CS812939" s="68"/>
    </row>
    <row r="812940" spans="81:97" x14ac:dyDescent="0.35">
      <c r="CC812940" s="68"/>
      <c r="CG812940" s="68"/>
      <c r="CK812940" s="68"/>
      <c r="CO812940" s="68"/>
      <c r="CS812940" s="68"/>
    </row>
    <row r="812941" spans="81:97" x14ac:dyDescent="0.35">
      <c r="CC812941" s="68"/>
      <c r="CG812941" s="68"/>
      <c r="CK812941" s="68"/>
      <c r="CO812941" s="68"/>
      <c r="CS812941" s="68"/>
    </row>
    <row r="812942" spans="81:97" x14ac:dyDescent="0.35">
      <c r="CC812942" s="68"/>
      <c r="CG812942" s="68"/>
      <c r="CK812942" s="68"/>
      <c r="CO812942" s="68"/>
      <c r="CS812942" s="68"/>
    </row>
    <row r="812943" spans="81:97" x14ac:dyDescent="0.35">
      <c r="CC812943" s="68"/>
      <c r="CG812943" s="68"/>
      <c r="CK812943" s="68"/>
      <c r="CO812943" s="68"/>
      <c r="CS812943" s="68"/>
    </row>
    <row r="812944" spans="81:97" x14ac:dyDescent="0.35">
      <c r="CC812944" s="68"/>
      <c r="CG812944" s="68"/>
      <c r="CK812944" s="68"/>
      <c r="CO812944" s="68"/>
      <c r="CS812944" s="68"/>
    </row>
    <row r="812945" spans="81:97" x14ac:dyDescent="0.35">
      <c r="CC812945" s="68"/>
      <c r="CG812945" s="68"/>
      <c r="CK812945" s="68"/>
      <c r="CO812945" s="68"/>
      <c r="CS812945" s="68"/>
    </row>
    <row r="812946" spans="81:97" x14ac:dyDescent="0.35">
      <c r="CC812946" s="68"/>
      <c r="CG812946" s="68"/>
      <c r="CK812946" s="68"/>
      <c r="CO812946" s="68"/>
      <c r="CS812946" s="68"/>
    </row>
    <row r="812947" spans="81:97" x14ac:dyDescent="0.35">
      <c r="CC812947" s="68"/>
      <c r="CG812947" s="68"/>
      <c r="CK812947" s="68"/>
      <c r="CO812947" s="68"/>
      <c r="CS812947" s="68"/>
    </row>
    <row r="812948" spans="81:97" x14ac:dyDescent="0.35">
      <c r="CC812948" s="68"/>
      <c r="CG812948" s="68"/>
      <c r="CK812948" s="68"/>
      <c r="CO812948" s="68"/>
      <c r="CS812948" s="68"/>
    </row>
    <row r="812949" spans="81:97" x14ac:dyDescent="0.35">
      <c r="CC812949" s="68"/>
      <c r="CG812949" s="68"/>
      <c r="CK812949" s="68"/>
      <c r="CO812949" s="68"/>
      <c r="CS812949" s="68"/>
    </row>
    <row r="812950" spans="81:97" x14ac:dyDescent="0.35">
      <c r="CC812950" s="68"/>
      <c r="CG812950" s="68"/>
      <c r="CK812950" s="68"/>
      <c r="CO812950" s="68"/>
      <c r="CS812950" s="68"/>
    </row>
    <row r="812951" spans="81:97" x14ac:dyDescent="0.35">
      <c r="CC812951" s="68"/>
      <c r="CG812951" s="68"/>
      <c r="CK812951" s="68"/>
      <c r="CO812951" s="68"/>
      <c r="CS812951" s="68"/>
    </row>
    <row r="812952" spans="81:97" x14ac:dyDescent="0.35">
      <c r="CC812952" s="68"/>
      <c r="CG812952" s="68"/>
      <c r="CK812952" s="68"/>
      <c r="CO812952" s="68"/>
      <c r="CS812952" s="68"/>
    </row>
    <row r="812953" spans="81:97" x14ac:dyDescent="0.35">
      <c r="CC812953" s="68"/>
      <c r="CG812953" s="68"/>
      <c r="CK812953" s="68"/>
      <c r="CO812953" s="68"/>
      <c r="CS812953" s="68"/>
    </row>
    <row r="812954" spans="81:97" x14ac:dyDescent="0.35">
      <c r="CC812954" s="68"/>
      <c r="CG812954" s="68"/>
      <c r="CK812954" s="68"/>
      <c r="CO812954" s="68"/>
      <c r="CS812954" s="68"/>
    </row>
    <row r="812955" spans="81:97" x14ac:dyDescent="0.35">
      <c r="CC812955" s="68"/>
      <c r="CG812955" s="68"/>
      <c r="CK812955" s="68"/>
      <c r="CO812955" s="68"/>
      <c r="CS812955" s="68"/>
    </row>
    <row r="812956" spans="81:97" x14ac:dyDescent="0.35">
      <c r="CC812956" s="68"/>
      <c r="CG812956" s="68"/>
      <c r="CK812956" s="68"/>
      <c r="CO812956" s="68"/>
      <c r="CS812956" s="68"/>
    </row>
    <row r="812957" spans="81:97" x14ac:dyDescent="0.35">
      <c r="CC812957" s="68"/>
      <c r="CG812957" s="68"/>
      <c r="CK812957" s="68"/>
      <c r="CO812957" s="68"/>
      <c r="CS812957" s="68"/>
    </row>
    <row r="812958" spans="81:97" x14ac:dyDescent="0.35">
      <c r="CC812958" s="68"/>
      <c r="CG812958" s="68"/>
      <c r="CK812958" s="68"/>
      <c r="CO812958" s="68"/>
      <c r="CS812958" s="68"/>
    </row>
    <row r="812959" spans="81:97" x14ac:dyDescent="0.35">
      <c r="CC812959" s="68"/>
      <c r="CG812959" s="68"/>
      <c r="CK812959" s="68"/>
      <c r="CO812959" s="68"/>
      <c r="CS812959" s="68"/>
    </row>
    <row r="812960" spans="81:97" x14ac:dyDescent="0.35">
      <c r="CC812960" s="68"/>
      <c r="CG812960" s="68"/>
      <c r="CK812960" s="68"/>
      <c r="CO812960" s="68"/>
      <c r="CS812960" s="68"/>
    </row>
    <row r="812961" spans="81:97" x14ac:dyDescent="0.35">
      <c r="CC812961" s="68"/>
      <c r="CG812961" s="68"/>
      <c r="CK812961" s="68"/>
      <c r="CO812961" s="68"/>
      <c r="CS812961" s="68"/>
    </row>
    <row r="812962" spans="81:97" x14ac:dyDescent="0.35">
      <c r="CC812962" s="68"/>
      <c r="CG812962" s="68"/>
      <c r="CK812962" s="68"/>
      <c r="CO812962" s="68"/>
      <c r="CS812962" s="68"/>
    </row>
    <row r="812963" spans="81:97" x14ac:dyDescent="0.35">
      <c r="CC812963" s="68"/>
      <c r="CG812963" s="68"/>
      <c r="CK812963" s="68"/>
      <c r="CO812963" s="68"/>
      <c r="CS812963" s="68"/>
    </row>
    <row r="812964" spans="81:97" x14ac:dyDescent="0.35">
      <c r="CC812964" s="68"/>
      <c r="CG812964" s="68"/>
      <c r="CK812964" s="68"/>
      <c r="CO812964" s="68"/>
      <c r="CS812964" s="68"/>
    </row>
    <row r="812965" spans="81:97" x14ac:dyDescent="0.35">
      <c r="CC812965" s="68"/>
      <c r="CG812965" s="68"/>
      <c r="CK812965" s="68"/>
      <c r="CO812965" s="68"/>
      <c r="CS812965" s="68"/>
    </row>
    <row r="812966" spans="81:97" x14ac:dyDescent="0.35">
      <c r="CC812966" s="68"/>
      <c r="CG812966" s="68"/>
      <c r="CK812966" s="68"/>
      <c r="CO812966" s="68"/>
      <c r="CS812966" s="68"/>
    </row>
    <row r="812967" spans="81:97" x14ac:dyDescent="0.35">
      <c r="CC812967" s="68"/>
      <c r="CG812967" s="68"/>
      <c r="CK812967" s="68"/>
      <c r="CO812967" s="68"/>
      <c r="CS812967" s="68"/>
    </row>
    <row r="812968" spans="81:97" x14ac:dyDescent="0.35">
      <c r="CC812968" s="68"/>
      <c r="CG812968" s="68"/>
      <c r="CK812968" s="68"/>
      <c r="CO812968" s="68"/>
      <c r="CS812968" s="68"/>
    </row>
    <row r="812969" spans="81:97" x14ac:dyDescent="0.35">
      <c r="CC812969" s="68"/>
      <c r="CG812969" s="68"/>
      <c r="CK812969" s="68"/>
      <c r="CO812969" s="68"/>
      <c r="CS812969" s="68"/>
    </row>
    <row r="812970" spans="81:97" x14ac:dyDescent="0.35">
      <c r="CC812970" s="68"/>
      <c r="CG812970" s="68"/>
      <c r="CK812970" s="68"/>
      <c r="CO812970" s="68"/>
      <c r="CS812970" s="68"/>
    </row>
    <row r="812971" spans="81:97" x14ac:dyDescent="0.35">
      <c r="CC812971" s="68"/>
      <c r="CG812971" s="68"/>
      <c r="CK812971" s="68"/>
      <c r="CO812971" s="68"/>
      <c r="CS812971" s="68"/>
    </row>
    <row r="812972" spans="81:97" x14ac:dyDescent="0.35">
      <c r="CC812972" s="68"/>
      <c r="CG812972" s="68"/>
      <c r="CK812972" s="68"/>
      <c r="CO812972" s="68"/>
      <c r="CS812972" s="68"/>
    </row>
    <row r="812973" spans="81:97" x14ac:dyDescent="0.35">
      <c r="CC812973" s="68"/>
      <c r="CG812973" s="68"/>
      <c r="CK812973" s="68"/>
      <c r="CO812973" s="68"/>
      <c r="CS812973" s="68"/>
    </row>
    <row r="812974" spans="81:97" x14ac:dyDescent="0.35">
      <c r="CC812974" s="68"/>
      <c r="CG812974" s="68"/>
      <c r="CK812974" s="68"/>
      <c r="CO812974" s="68"/>
      <c r="CS812974" s="68"/>
    </row>
    <row r="812975" spans="81:97" x14ac:dyDescent="0.35">
      <c r="CC812975" s="68"/>
      <c r="CG812975" s="68"/>
      <c r="CK812975" s="68"/>
      <c r="CO812975" s="68"/>
      <c r="CS812975" s="68"/>
    </row>
    <row r="812976" spans="81:97" x14ac:dyDescent="0.35">
      <c r="CC812976" s="68"/>
      <c r="CG812976" s="68"/>
      <c r="CK812976" s="68"/>
      <c r="CO812976" s="68"/>
      <c r="CS812976" s="68"/>
    </row>
    <row r="812977" spans="81:97" x14ac:dyDescent="0.35">
      <c r="CC812977" s="68"/>
      <c r="CG812977" s="68"/>
      <c r="CK812977" s="68"/>
      <c r="CO812977" s="68"/>
      <c r="CS812977" s="68"/>
    </row>
    <row r="812978" spans="81:97" x14ac:dyDescent="0.35">
      <c r="CC812978" s="68"/>
      <c r="CG812978" s="68"/>
      <c r="CK812978" s="68"/>
      <c r="CO812978" s="68"/>
      <c r="CS812978" s="68"/>
    </row>
    <row r="812979" spans="81:97" x14ac:dyDescent="0.35">
      <c r="CC812979" s="68"/>
      <c r="CG812979" s="68"/>
      <c r="CK812979" s="68"/>
      <c r="CO812979" s="68"/>
      <c r="CS812979" s="68"/>
    </row>
    <row r="812980" spans="81:97" x14ac:dyDescent="0.35">
      <c r="CC812980" s="68"/>
      <c r="CG812980" s="68"/>
      <c r="CK812980" s="68"/>
      <c r="CO812980" s="68"/>
      <c r="CS812980" s="68"/>
    </row>
    <row r="812981" spans="81:97" x14ac:dyDescent="0.35">
      <c r="CC812981" s="68"/>
      <c r="CG812981" s="68"/>
      <c r="CK812981" s="68"/>
      <c r="CO812981" s="68"/>
      <c r="CS812981" s="68"/>
    </row>
    <row r="812982" spans="81:97" x14ac:dyDescent="0.35">
      <c r="CC812982" s="68"/>
      <c r="CG812982" s="68"/>
      <c r="CK812982" s="68"/>
      <c r="CO812982" s="68"/>
      <c r="CS812982" s="68"/>
    </row>
    <row r="812983" spans="81:97" x14ac:dyDescent="0.35">
      <c r="CC812983" s="68"/>
      <c r="CG812983" s="68"/>
      <c r="CK812983" s="68"/>
      <c r="CO812983" s="68"/>
      <c r="CS812983" s="68"/>
    </row>
    <row r="812984" spans="81:97" x14ac:dyDescent="0.35">
      <c r="CC812984" s="68"/>
      <c r="CG812984" s="68"/>
      <c r="CK812984" s="68"/>
      <c r="CO812984" s="68"/>
      <c r="CS812984" s="68"/>
    </row>
    <row r="812985" spans="81:97" x14ac:dyDescent="0.35">
      <c r="CC812985" s="68"/>
      <c r="CG812985" s="68"/>
      <c r="CK812985" s="68"/>
      <c r="CO812985" s="68"/>
      <c r="CS812985" s="68"/>
    </row>
    <row r="812986" spans="81:97" x14ac:dyDescent="0.35">
      <c r="CC812986" s="68"/>
      <c r="CG812986" s="68"/>
      <c r="CK812986" s="68"/>
      <c r="CO812986" s="68"/>
      <c r="CS812986" s="68"/>
    </row>
    <row r="812987" spans="81:97" x14ac:dyDescent="0.35">
      <c r="CC812987" s="68"/>
      <c r="CG812987" s="68"/>
      <c r="CK812987" s="68"/>
      <c r="CO812987" s="68"/>
      <c r="CS812987" s="68"/>
    </row>
    <row r="812988" spans="81:97" x14ac:dyDescent="0.35">
      <c r="CC812988" s="68"/>
      <c r="CG812988" s="68"/>
      <c r="CK812988" s="68"/>
      <c r="CO812988" s="68"/>
      <c r="CS812988" s="68"/>
    </row>
    <row r="812989" spans="81:97" x14ac:dyDescent="0.35">
      <c r="CC812989" s="68"/>
      <c r="CG812989" s="68"/>
      <c r="CK812989" s="68"/>
      <c r="CO812989" s="68"/>
      <c r="CS812989" s="68"/>
    </row>
    <row r="812990" spans="81:97" x14ac:dyDescent="0.35">
      <c r="CC812990" s="68"/>
      <c r="CG812990" s="68"/>
      <c r="CK812990" s="68"/>
      <c r="CO812990" s="68"/>
      <c r="CS812990" s="68"/>
    </row>
    <row r="812991" spans="81:97" x14ac:dyDescent="0.35">
      <c r="CC812991" s="68"/>
      <c r="CG812991" s="68"/>
      <c r="CK812991" s="68"/>
      <c r="CO812991" s="68"/>
      <c r="CS812991" s="68"/>
    </row>
    <row r="812992" spans="81:97" x14ac:dyDescent="0.35">
      <c r="CC812992" s="68"/>
      <c r="CG812992" s="68"/>
      <c r="CK812992" s="68"/>
      <c r="CO812992" s="68"/>
      <c r="CS812992" s="68"/>
    </row>
    <row r="812993" spans="81:97" x14ac:dyDescent="0.35">
      <c r="CC812993" s="68"/>
      <c r="CG812993" s="68"/>
      <c r="CK812993" s="68"/>
      <c r="CO812993" s="68"/>
      <c r="CS812993" s="68"/>
    </row>
    <row r="812994" spans="81:97" x14ac:dyDescent="0.35">
      <c r="CC812994" s="68"/>
      <c r="CG812994" s="68"/>
      <c r="CK812994" s="68"/>
      <c r="CO812994" s="68"/>
      <c r="CS812994" s="68"/>
    </row>
    <row r="812995" spans="81:97" x14ac:dyDescent="0.35">
      <c r="CC812995" s="68"/>
      <c r="CG812995" s="68"/>
      <c r="CK812995" s="68"/>
      <c r="CO812995" s="68"/>
      <c r="CS812995" s="68"/>
    </row>
    <row r="812996" spans="81:97" x14ac:dyDescent="0.35">
      <c r="CC812996" s="68"/>
      <c r="CG812996" s="68"/>
      <c r="CK812996" s="68"/>
      <c r="CO812996" s="68"/>
      <c r="CS812996" s="68"/>
    </row>
    <row r="812997" spans="81:97" x14ac:dyDescent="0.35">
      <c r="CC812997" s="68"/>
      <c r="CG812997" s="68"/>
      <c r="CK812997" s="68"/>
      <c r="CO812997" s="68"/>
      <c r="CS812997" s="68"/>
    </row>
    <row r="812998" spans="81:97" x14ac:dyDescent="0.35">
      <c r="CC812998" s="68"/>
      <c r="CG812998" s="68"/>
      <c r="CK812998" s="68"/>
      <c r="CO812998" s="68"/>
      <c r="CS812998" s="68"/>
    </row>
    <row r="812999" spans="81:97" x14ac:dyDescent="0.35">
      <c r="CC812999" s="68"/>
      <c r="CG812999" s="68"/>
      <c r="CK812999" s="68"/>
      <c r="CO812999" s="68"/>
      <c r="CS812999" s="68"/>
    </row>
    <row r="813000" spans="81:97" x14ac:dyDescent="0.35">
      <c r="CC813000" s="68"/>
      <c r="CG813000" s="68"/>
      <c r="CK813000" s="68"/>
      <c r="CO813000" s="68"/>
      <c r="CS813000" s="68"/>
    </row>
    <row r="813001" spans="81:97" x14ac:dyDescent="0.35">
      <c r="CC813001" s="68"/>
      <c r="CG813001" s="68"/>
      <c r="CK813001" s="68"/>
      <c r="CO813001" s="68"/>
      <c r="CS813001" s="68"/>
    </row>
    <row r="813002" spans="81:97" x14ac:dyDescent="0.35">
      <c r="CC813002" s="68"/>
      <c r="CG813002" s="68"/>
      <c r="CK813002" s="68"/>
      <c r="CO813002" s="68"/>
      <c r="CS813002" s="68"/>
    </row>
    <row r="813003" spans="81:97" x14ac:dyDescent="0.35">
      <c r="CC813003" s="68"/>
      <c r="CG813003" s="68"/>
      <c r="CK813003" s="68"/>
      <c r="CO813003" s="68"/>
      <c r="CS813003" s="68"/>
    </row>
    <row r="813004" spans="81:97" x14ac:dyDescent="0.35">
      <c r="CC813004" s="68"/>
      <c r="CG813004" s="68"/>
      <c r="CK813004" s="68"/>
      <c r="CO813004" s="68"/>
      <c r="CS813004" s="68"/>
    </row>
    <row r="813005" spans="81:97" x14ac:dyDescent="0.35">
      <c r="CC813005" s="68"/>
      <c r="CG813005" s="68"/>
      <c r="CK813005" s="68"/>
      <c r="CO813005" s="68"/>
      <c r="CS813005" s="68"/>
    </row>
    <row r="813006" spans="81:97" x14ac:dyDescent="0.35">
      <c r="CC813006" s="68"/>
      <c r="CG813006" s="68"/>
      <c r="CK813006" s="68"/>
      <c r="CO813006" s="68"/>
      <c r="CS813006" s="68"/>
    </row>
    <row r="813007" spans="81:97" x14ac:dyDescent="0.35">
      <c r="CC813007" s="68"/>
      <c r="CG813007" s="68"/>
      <c r="CK813007" s="68"/>
      <c r="CO813007" s="68"/>
      <c r="CS813007" s="68"/>
    </row>
    <row r="813008" spans="81:97" x14ac:dyDescent="0.35">
      <c r="CC813008" s="68"/>
      <c r="CG813008" s="68"/>
      <c r="CK813008" s="68"/>
      <c r="CO813008" s="68"/>
      <c r="CS813008" s="68"/>
    </row>
    <row r="813009" spans="81:100" x14ac:dyDescent="0.35">
      <c r="CC813009" s="68"/>
      <c r="CG813009" s="68"/>
      <c r="CK813009" s="68"/>
      <c r="CO813009" s="68"/>
      <c r="CS813009" s="68"/>
    </row>
    <row r="813010" spans="81:100" x14ac:dyDescent="0.35">
      <c r="CC813010" s="68"/>
      <c r="CG813010" s="68"/>
      <c r="CK813010" s="68"/>
      <c r="CO813010" s="68"/>
      <c r="CS813010" s="68"/>
    </row>
    <row r="813011" spans="81:100" x14ac:dyDescent="0.35">
      <c r="CC813011" s="68"/>
      <c r="CG813011" s="68"/>
      <c r="CK813011" s="68"/>
      <c r="CO813011" s="68"/>
      <c r="CS813011" s="68"/>
    </row>
    <row r="813012" spans="81:100" x14ac:dyDescent="0.35">
      <c r="CC813012" s="68"/>
      <c r="CG813012" s="68"/>
      <c r="CK813012" s="68"/>
      <c r="CO813012" s="68"/>
      <c r="CS813012" s="68"/>
    </row>
    <row r="813013" spans="81:100" x14ac:dyDescent="0.35">
      <c r="CC813013" s="68"/>
      <c r="CG813013" s="68"/>
      <c r="CK813013" s="68"/>
      <c r="CO813013" s="68"/>
      <c r="CS813013" s="68"/>
    </row>
    <row r="813014" spans="81:100" x14ac:dyDescent="0.35">
      <c r="CC813014" s="68"/>
      <c r="CG813014" s="68"/>
      <c r="CK813014" s="68"/>
      <c r="CO813014" s="68"/>
      <c r="CS813014" s="68"/>
    </row>
    <row r="813015" spans="81:100" x14ac:dyDescent="0.35">
      <c r="CC813015" s="68"/>
      <c r="CG813015" s="68"/>
      <c r="CK813015" s="68"/>
      <c r="CO813015" s="68"/>
      <c r="CS813015" s="68"/>
    </row>
    <row r="813016" spans="81:100" x14ac:dyDescent="0.35">
      <c r="CC813016" s="68"/>
      <c r="CG813016" s="68"/>
      <c r="CK813016" s="68"/>
      <c r="CO813016" s="68"/>
      <c r="CS813016" s="68"/>
    </row>
    <row r="813017" spans="81:100" x14ac:dyDescent="0.35">
      <c r="CC813017" s="68"/>
      <c r="CG813017" s="68"/>
      <c r="CK813017" s="68"/>
      <c r="CO813017" s="68"/>
      <c r="CS813017" s="68"/>
    </row>
    <row r="813018" spans="81:100" x14ac:dyDescent="0.35">
      <c r="CC813018" s="68"/>
      <c r="CG813018" s="68"/>
      <c r="CK813018" s="68"/>
      <c r="CO813018" s="68"/>
      <c r="CS813018" s="68"/>
    </row>
    <row r="813019" spans="81:100" x14ac:dyDescent="0.35">
      <c r="CC813019" s="65"/>
      <c r="CD813019" s="65"/>
      <c r="CE813019" s="65"/>
      <c r="CF813019" s="63"/>
      <c r="CG813019" s="65"/>
      <c r="CH813019" s="65"/>
      <c r="CI813019" s="65"/>
      <c r="CJ813019" s="63"/>
      <c r="CK813019" s="65"/>
      <c r="CL813019" s="65"/>
      <c r="CM813019" s="65"/>
      <c r="CN813019" s="63"/>
      <c r="CO813019" s="65"/>
      <c r="CP813019" s="65"/>
      <c r="CQ813019" s="65"/>
      <c r="CR813019" s="63"/>
      <c r="CS813019" s="65"/>
      <c r="CT813019" s="65"/>
      <c r="CU813019" s="65"/>
      <c r="CV813019" s="63"/>
    </row>
    <row r="813020" spans="81:100" x14ac:dyDescent="0.35">
      <c r="CC813020" s="65"/>
      <c r="CD813020" s="65"/>
      <c r="CE813020" s="65"/>
      <c r="CF813020" s="63"/>
      <c r="CG813020" s="65"/>
      <c r="CH813020" s="65"/>
      <c r="CI813020" s="65"/>
      <c r="CJ813020" s="63"/>
      <c r="CK813020" s="65"/>
      <c r="CL813020" s="65"/>
      <c r="CM813020" s="65"/>
      <c r="CN813020" s="63"/>
      <c r="CO813020" s="65"/>
      <c r="CP813020" s="65"/>
      <c r="CQ813020" s="65"/>
      <c r="CR813020" s="63"/>
      <c r="CS813020" s="65"/>
      <c r="CT813020" s="65"/>
      <c r="CU813020" s="65"/>
      <c r="CV813020" s="63"/>
    </row>
    <row r="813411" spans="81:97" x14ac:dyDescent="0.35">
      <c r="CC813411" s="68"/>
      <c r="CG813411" s="68"/>
      <c r="CK813411" s="68"/>
      <c r="CO813411" s="68"/>
      <c r="CS813411" s="68"/>
    </row>
    <row r="813412" spans="81:97" x14ac:dyDescent="0.35">
      <c r="CC813412" s="68"/>
      <c r="CG813412" s="68"/>
      <c r="CK813412" s="68"/>
      <c r="CO813412" s="68"/>
      <c r="CS813412" s="68"/>
    </row>
    <row r="813413" spans="81:97" x14ac:dyDescent="0.35">
      <c r="CC813413" s="68"/>
      <c r="CG813413" s="68"/>
      <c r="CK813413" s="68"/>
      <c r="CO813413" s="68"/>
      <c r="CS813413" s="68"/>
    </row>
    <row r="813414" spans="81:97" x14ac:dyDescent="0.35">
      <c r="CC813414" s="68"/>
      <c r="CG813414" s="68"/>
      <c r="CK813414" s="68"/>
      <c r="CO813414" s="68"/>
      <c r="CS813414" s="68"/>
    </row>
    <row r="813415" spans="81:97" x14ac:dyDescent="0.35">
      <c r="CC813415" s="68"/>
      <c r="CG813415" s="68"/>
      <c r="CK813415" s="68"/>
      <c r="CO813415" s="68"/>
      <c r="CS813415" s="68"/>
    </row>
    <row r="813416" spans="81:97" x14ac:dyDescent="0.35">
      <c r="CC813416" s="68"/>
      <c r="CG813416" s="68"/>
      <c r="CK813416" s="68"/>
      <c r="CO813416" s="68"/>
      <c r="CS813416" s="68"/>
    </row>
    <row r="813417" spans="81:97" x14ac:dyDescent="0.35">
      <c r="CC813417" s="68"/>
      <c r="CG813417" s="68"/>
      <c r="CK813417" s="68"/>
      <c r="CO813417" s="68"/>
      <c r="CS813417" s="68"/>
    </row>
    <row r="813418" spans="81:97" x14ac:dyDescent="0.35">
      <c r="CC813418" s="68"/>
      <c r="CG813418" s="68"/>
      <c r="CK813418" s="68"/>
      <c r="CO813418" s="68"/>
      <c r="CS813418" s="68"/>
    </row>
    <row r="813419" spans="81:97" x14ac:dyDescent="0.35">
      <c r="CC813419" s="68"/>
      <c r="CG813419" s="68"/>
      <c r="CK813419" s="68"/>
      <c r="CO813419" s="68"/>
      <c r="CS813419" s="68"/>
    </row>
    <row r="813420" spans="81:97" x14ac:dyDescent="0.35">
      <c r="CC813420" s="68"/>
      <c r="CG813420" s="68"/>
      <c r="CK813420" s="68"/>
      <c r="CO813420" s="68"/>
      <c r="CS813420" s="68"/>
    </row>
    <row r="813421" spans="81:97" x14ac:dyDescent="0.35">
      <c r="CC813421" s="68"/>
      <c r="CG813421" s="68"/>
      <c r="CK813421" s="68"/>
      <c r="CO813421" s="68"/>
      <c r="CS813421" s="68"/>
    </row>
    <row r="813422" spans="81:97" x14ac:dyDescent="0.35">
      <c r="CC813422" s="68"/>
      <c r="CG813422" s="68"/>
      <c r="CK813422" s="68"/>
      <c r="CO813422" s="68"/>
      <c r="CS813422" s="68"/>
    </row>
    <row r="813423" spans="81:97" x14ac:dyDescent="0.35">
      <c r="CC813423" s="68"/>
      <c r="CG813423" s="68"/>
      <c r="CK813423" s="68"/>
      <c r="CO813423" s="68"/>
      <c r="CS813423" s="68"/>
    </row>
    <row r="813424" spans="81:97" x14ac:dyDescent="0.35">
      <c r="CC813424" s="68"/>
      <c r="CG813424" s="68"/>
      <c r="CK813424" s="68"/>
      <c r="CO813424" s="68"/>
      <c r="CS813424" s="68"/>
    </row>
    <row r="813425" spans="81:97" x14ac:dyDescent="0.35">
      <c r="CC813425" s="68"/>
      <c r="CG813425" s="68"/>
      <c r="CK813425" s="68"/>
      <c r="CO813425" s="68"/>
      <c r="CS813425" s="68"/>
    </row>
    <row r="813426" spans="81:97" x14ac:dyDescent="0.35">
      <c r="CC813426" s="68"/>
      <c r="CG813426" s="68"/>
      <c r="CK813426" s="68"/>
      <c r="CO813426" s="68"/>
      <c r="CS813426" s="68"/>
    </row>
    <row r="813427" spans="81:97" x14ac:dyDescent="0.35">
      <c r="CC813427" s="68"/>
      <c r="CG813427" s="68"/>
      <c r="CK813427" s="68"/>
      <c r="CO813427" s="68"/>
      <c r="CS813427" s="68"/>
    </row>
    <row r="813428" spans="81:97" x14ac:dyDescent="0.35">
      <c r="CC813428" s="68"/>
      <c r="CG813428" s="68"/>
      <c r="CK813428" s="68"/>
      <c r="CO813428" s="68"/>
      <c r="CS813428" s="68"/>
    </row>
    <row r="813429" spans="81:97" x14ac:dyDescent="0.35">
      <c r="CC813429" s="68"/>
      <c r="CG813429" s="68"/>
      <c r="CK813429" s="68"/>
      <c r="CO813429" s="68"/>
      <c r="CS813429" s="68"/>
    </row>
    <row r="813430" spans="81:97" x14ac:dyDescent="0.35">
      <c r="CC813430" s="68"/>
      <c r="CG813430" s="68"/>
      <c r="CK813430" s="68"/>
      <c r="CO813430" s="68"/>
      <c r="CS813430" s="68"/>
    </row>
    <row r="813431" spans="81:97" x14ac:dyDescent="0.35">
      <c r="CC813431" s="68"/>
      <c r="CG813431" s="68"/>
      <c r="CK813431" s="68"/>
      <c r="CO813431" s="68"/>
      <c r="CS813431" s="68"/>
    </row>
    <row r="813432" spans="81:97" x14ac:dyDescent="0.35">
      <c r="CC813432" s="68"/>
      <c r="CG813432" s="68"/>
      <c r="CK813432" s="68"/>
      <c r="CO813432" s="68"/>
      <c r="CS813432" s="68"/>
    </row>
    <row r="813433" spans="81:97" x14ac:dyDescent="0.35">
      <c r="CC813433" s="68"/>
      <c r="CG813433" s="68"/>
      <c r="CK813433" s="68"/>
      <c r="CO813433" s="68"/>
      <c r="CS813433" s="68"/>
    </row>
    <row r="813434" spans="81:97" x14ac:dyDescent="0.35">
      <c r="CC813434" s="68"/>
      <c r="CG813434" s="68"/>
      <c r="CK813434" s="68"/>
      <c r="CO813434" s="68"/>
      <c r="CS813434" s="68"/>
    </row>
    <row r="813435" spans="81:97" x14ac:dyDescent="0.35">
      <c r="CC813435" s="68"/>
      <c r="CG813435" s="68"/>
      <c r="CK813435" s="68"/>
      <c r="CO813435" s="68"/>
      <c r="CS813435" s="68"/>
    </row>
    <row r="813436" spans="81:97" x14ac:dyDescent="0.35">
      <c r="CC813436" s="68"/>
      <c r="CG813436" s="68"/>
      <c r="CK813436" s="68"/>
      <c r="CO813436" s="68"/>
      <c r="CS813436" s="68"/>
    </row>
    <row r="813437" spans="81:97" x14ac:dyDescent="0.35">
      <c r="CC813437" s="68"/>
      <c r="CG813437" s="68"/>
      <c r="CK813437" s="68"/>
      <c r="CO813437" s="68"/>
      <c r="CS813437" s="68"/>
    </row>
    <row r="813438" spans="81:97" x14ac:dyDescent="0.35">
      <c r="CC813438" s="68"/>
      <c r="CG813438" s="68"/>
      <c r="CK813438" s="68"/>
      <c r="CO813438" s="68"/>
      <c r="CS813438" s="68"/>
    </row>
    <row r="813439" spans="81:97" x14ac:dyDescent="0.35">
      <c r="CC813439" s="68"/>
      <c r="CG813439" s="68"/>
      <c r="CK813439" s="68"/>
      <c r="CO813439" s="68"/>
      <c r="CS813439" s="68"/>
    </row>
    <row r="813440" spans="81:97" x14ac:dyDescent="0.35">
      <c r="CC813440" s="68"/>
      <c r="CG813440" s="68"/>
      <c r="CK813440" s="68"/>
      <c r="CO813440" s="68"/>
      <c r="CS813440" s="68"/>
    </row>
    <row r="813441" spans="81:97" x14ac:dyDescent="0.35">
      <c r="CC813441" s="68"/>
      <c r="CG813441" s="68"/>
      <c r="CK813441" s="68"/>
      <c r="CO813441" s="68"/>
      <c r="CS813441" s="68"/>
    </row>
    <row r="813442" spans="81:97" x14ac:dyDescent="0.35">
      <c r="CC813442" s="68"/>
      <c r="CG813442" s="68"/>
      <c r="CK813442" s="68"/>
      <c r="CO813442" s="68"/>
      <c r="CS813442" s="68"/>
    </row>
    <row r="813443" spans="81:97" x14ac:dyDescent="0.35">
      <c r="CC813443" s="68"/>
      <c r="CG813443" s="68"/>
      <c r="CK813443" s="68"/>
      <c r="CO813443" s="68"/>
      <c r="CS813443" s="68"/>
    </row>
    <row r="813444" spans="81:97" x14ac:dyDescent="0.35">
      <c r="CC813444" s="68"/>
      <c r="CG813444" s="68"/>
      <c r="CK813444" s="68"/>
      <c r="CO813444" s="68"/>
      <c r="CS813444" s="68"/>
    </row>
    <row r="813445" spans="81:97" x14ac:dyDescent="0.35">
      <c r="CC813445" s="68"/>
      <c r="CG813445" s="68"/>
      <c r="CK813445" s="68"/>
      <c r="CO813445" s="68"/>
      <c r="CS813445" s="68"/>
    </row>
    <row r="813446" spans="81:97" x14ac:dyDescent="0.35">
      <c r="CC813446" s="68"/>
      <c r="CG813446" s="68"/>
      <c r="CK813446" s="68"/>
      <c r="CO813446" s="68"/>
      <c r="CS813446" s="68"/>
    </row>
    <row r="813447" spans="81:97" x14ac:dyDescent="0.35">
      <c r="CC813447" s="68"/>
      <c r="CG813447" s="68"/>
      <c r="CK813447" s="68"/>
      <c r="CO813447" s="68"/>
      <c r="CS813447" s="68"/>
    </row>
    <row r="813448" spans="81:97" x14ac:dyDescent="0.35">
      <c r="CC813448" s="68"/>
      <c r="CG813448" s="68"/>
      <c r="CK813448" s="68"/>
      <c r="CO813448" s="68"/>
      <c r="CS813448" s="68"/>
    </row>
    <row r="813449" spans="81:97" x14ac:dyDescent="0.35">
      <c r="CC813449" s="68"/>
      <c r="CG813449" s="68"/>
      <c r="CK813449" s="68"/>
      <c r="CO813449" s="68"/>
      <c r="CS813449" s="68"/>
    </row>
    <row r="813450" spans="81:97" x14ac:dyDescent="0.35">
      <c r="CC813450" s="68"/>
      <c r="CG813450" s="68"/>
      <c r="CK813450" s="68"/>
      <c r="CO813450" s="68"/>
      <c r="CS813450" s="68"/>
    </row>
    <row r="813451" spans="81:97" x14ac:dyDescent="0.35">
      <c r="CC813451" s="68"/>
      <c r="CG813451" s="68"/>
      <c r="CK813451" s="68"/>
      <c r="CO813451" s="68"/>
      <c r="CS813451" s="68"/>
    </row>
    <row r="813452" spans="81:97" x14ac:dyDescent="0.35">
      <c r="CC813452" s="68"/>
      <c r="CG813452" s="68"/>
      <c r="CK813452" s="68"/>
      <c r="CO813452" s="68"/>
      <c r="CS813452" s="68"/>
    </row>
    <row r="813453" spans="81:97" x14ac:dyDescent="0.35">
      <c r="CC813453" s="68"/>
      <c r="CG813453" s="68"/>
      <c r="CK813453" s="68"/>
      <c r="CO813453" s="68"/>
      <c r="CS813453" s="68"/>
    </row>
    <row r="813454" spans="81:97" x14ac:dyDescent="0.35">
      <c r="CC813454" s="68"/>
      <c r="CG813454" s="68"/>
      <c r="CK813454" s="68"/>
      <c r="CO813454" s="68"/>
      <c r="CS813454" s="68"/>
    </row>
    <row r="813455" spans="81:97" x14ac:dyDescent="0.35">
      <c r="CC813455" s="68"/>
      <c r="CG813455" s="68"/>
      <c r="CK813455" s="68"/>
      <c r="CO813455" s="68"/>
      <c r="CS813455" s="68"/>
    </row>
    <row r="813456" spans="81:97" x14ac:dyDescent="0.35">
      <c r="CC813456" s="68"/>
      <c r="CG813456" s="68"/>
      <c r="CK813456" s="68"/>
      <c r="CO813456" s="68"/>
      <c r="CS813456" s="68"/>
    </row>
    <row r="813457" spans="81:97" x14ac:dyDescent="0.35">
      <c r="CC813457" s="68"/>
      <c r="CG813457" s="68"/>
      <c r="CK813457" s="68"/>
      <c r="CO813457" s="68"/>
      <c r="CS813457" s="68"/>
    </row>
    <row r="813458" spans="81:97" x14ac:dyDescent="0.35">
      <c r="CC813458" s="68"/>
      <c r="CG813458" s="68"/>
      <c r="CK813458" s="68"/>
      <c r="CO813458" s="68"/>
      <c r="CS813458" s="68"/>
    </row>
    <row r="813459" spans="81:97" x14ac:dyDescent="0.35">
      <c r="CC813459" s="68"/>
      <c r="CG813459" s="68"/>
      <c r="CK813459" s="68"/>
      <c r="CO813459" s="68"/>
      <c r="CS813459" s="68"/>
    </row>
    <row r="813460" spans="81:97" x14ac:dyDescent="0.35">
      <c r="CC813460" s="68"/>
      <c r="CG813460" s="68"/>
      <c r="CK813460" s="68"/>
      <c r="CO813460" s="68"/>
      <c r="CS813460" s="68"/>
    </row>
    <row r="813461" spans="81:97" x14ac:dyDescent="0.35">
      <c r="CC813461" s="68"/>
      <c r="CG813461" s="68"/>
      <c r="CK813461" s="68"/>
      <c r="CO813461" s="68"/>
      <c r="CS813461" s="68"/>
    </row>
    <row r="813462" spans="81:97" x14ac:dyDescent="0.35">
      <c r="CC813462" s="68"/>
      <c r="CG813462" s="68"/>
      <c r="CK813462" s="68"/>
      <c r="CO813462" s="68"/>
      <c r="CS813462" s="68"/>
    </row>
    <row r="813463" spans="81:97" x14ac:dyDescent="0.35">
      <c r="CC813463" s="68"/>
      <c r="CG813463" s="68"/>
      <c r="CK813463" s="68"/>
      <c r="CO813463" s="68"/>
      <c r="CS813463" s="68"/>
    </row>
    <row r="813464" spans="81:97" x14ac:dyDescent="0.35">
      <c r="CC813464" s="68"/>
      <c r="CG813464" s="68"/>
      <c r="CK813464" s="68"/>
      <c r="CO813464" s="68"/>
      <c r="CS813464" s="68"/>
    </row>
    <row r="813465" spans="81:97" x14ac:dyDescent="0.35">
      <c r="CC813465" s="68"/>
      <c r="CG813465" s="68"/>
      <c r="CK813465" s="68"/>
      <c r="CO813465" s="68"/>
      <c r="CS813465" s="68"/>
    </row>
    <row r="813466" spans="81:97" x14ac:dyDescent="0.35">
      <c r="CC813466" s="68"/>
      <c r="CG813466" s="68"/>
      <c r="CK813466" s="68"/>
      <c r="CO813466" s="68"/>
      <c r="CS813466" s="68"/>
    </row>
    <row r="813467" spans="81:97" x14ac:dyDescent="0.35">
      <c r="CC813467" s="68"/>
      <c r="CG813467" s="68"/>
      <c r="CK813467" s="68"/>
      <c r="CO813467" s="68"/>
      <c r="CS813467" s="68"/>
    </row>
    <row r="813468" spans="81:97" x14ac:dyDescent="0.35">
      <c r="CC813468" s="68"/>
      <c r="CG813468" s="68"/>
      <c r="CK813468" s="68"/>
      <c r="CO813468" s="68"/>
      <c r="CS813468" s="68"/>
    </row>
    <row r="813469" spans="81:97" x14ac:dyDescent="0.35">
      <c r="CC813469" s="68"/>
      <c r="CG813469" s="68"/>
      <c r="CK813469" s="68"/>
      <c r="CO813469" s="68"/>
      <c r="CS813469" s="68"/>
    </row>
    <row r="813470" spans="81:97" x14ac:dyDescent="0.35">
      <c r="CC813470" s="68"/>
      <c r="CG813470" s="68"/>
      <c r="CK813470" s="68"/>
      <c r="CO813470" s="68"/>
      <c r="CS813470" s="68"/>
    </row>
    <row r="813471" spans="81:97" x14ac:dyDescent="0.35">
      <c r="CC813471" s="68"/>
      <c r="CG813471" s="68"/>
      <c r="CK813471" s="68"/>
      <c r="CO813471" s="68"/>
      <c r="CS813471" s="68"/>
    </row>
    <row r="813472" spans="81:97" x14ac:dyDescent="0.35">
      <c r="CC813472" s="68"/>
      <c r="CG813472" s="68"/>
      <c r="CK813472" s="68"/>
      <c r="CO813472" s="68"/>
      <c r="CS813472" s="68"/>
    </row>
    <row r="813473" spans="81:97" x14ac:dyDescent="0.35">
      <c r="CC813473" s="68"/>
      <c r="CG813473" s="68"/>
      <c r="CK813473" s="68"/>
      <c r="CO813473" s="68"/>
      <c r="CS813473" s="68"/>
    </row>
    <row r="813474" spans="81:97" x14ac:dyDescent="0.35">
      <c r="CC813474" s="68"/>
      <c r="CG813474" s="68"/>
      <c r="CK813474" s="68"/>
      <c r="CO813474" s="68"/>
      <c r="CS813474" s="68"/>
    </row>
    <row r="813475" spans="81:97" x14ac:dyDescent="0.35">
      <c r="CC813475" s="68"/>
      <c r="CG813475" s="68"/>
      <c r="CK813475" s="68"/>
      <c r="CO813475" s="68"/>
      <c r="CS813475" s="68"/>
    </row>
    <row r="813476" spans="81:97" x14ac:dyDescent="0.35">
      <c r="CC813476" s="68"/>
      <c r="CG813476" s="68"/>
      <c r="CK813476" s="68"/>
      <c r="CO813476" s="68"/>
      <c r="CS813476" s="68"/>
    </row>
    <row r="813477" spans="81:97" x14ac:dyDescent="0.35">
      <c r="CC813477" s="68"/>
      <c r="CG813477" s="68"/>
      <c r="CK813477" s="68"/>
      <c r="CO813477" s="68"/>
      <c r="CS813477" s="68"/>
    </row>
    <row r="813478" spans="81:97" x14ac:dyDescent="0.35">
      <c r="CC813478" s="68"/>
      <c r="CG813478" s="68"/>
      <c r="CK813478" s="68"/>
      <c r="CO813478" s="68"/>
      <c r="CS813478" s="68"/>
    </row>
    <row r="813479" spans="81:97" x14ac:dyDescent="0.35">
      <c r="CC813479" s="68"/>
      <c r="CG813479" s="68"/>
      <c r="CK813479" s="68"/>
      <c r="CO813479" s="68"/>
      <c r="CS813479" s="68"/>
    </row>
    <row r="813480" spans="81:97" x14ac:dyDescent="0.35">
      <c r="CC813480" s="68"/>
      <c r="CG813480" s="68"/>
      <c r="CK813480" s="68"/>
      <c r="CO813480" s="68"/>
      <c r="CS813480" s="68"/>
    </row>
    <row r="813481" spans="81:97" x14ac:dyDescent="0.35">
      <c r="CC813481" s="68"/>
      <c r="CG813481" s="68"/>
      <c r="CK813481" s="68"/>
      <c r="CO813481" s="68"/>
      <c r="CS813481" s="68"/>
    </row>
    <row r="813482" spans="81:97" x14ac:dyDescent="0.35">
      <c r="CC813482" s="68"/>
      <c r="CG813482" s="68"/>
      <c r="CK813482" s="68"/>
      <c r="CO813482" s="68"/>
      <c r="CS813482" s="68"/>
    </row>
    <row r="813483" spans="81:97" x14ac:dyDescent="0.35">
      <c r="CC813483" s="68"/>
      <c r="CG813483" s="68"/>
      <c r="CK813483" s="68"/>
      <c r="CO813483" s="68"/>
      <c r="CS813483" s="68"/>
    </row>
    <row r="813484" spans="81:97" x14ac:dyDescent="0.35">
      <c r="CC813484" s="68"/>
      <c r="CG813484" s="68"/>
      <c r="CK813484" s="68"/>
      <c r="CO813484" s="68"/>
      <c r="CS813484" s="68"/>
    </row>
    <row r="813485" spans="81:97" x14ac:dyDescent="0.35">
      <c r="CC813485" s="68"/>
      <c r="CG813485" s="68"/>
      <c r="CK813485" s="68"/>
      <c r="CO813485" s="68"/>
      <c r="CS813485" s="68"/>
    </row>
    <row r="813486" spans="81:97" x14ac:dyDescent="0.35">
      <c r="CC813486" s="68"/>
      <c r="CG813486" s="68"/>
      <c r="CK813486" s="68"/>
      <c r="CO813486" s="68"/>
      <c r="CS813486" s="68"/>
    </row>
    <row r="813487" spans="81:97" x14ac:dyDescent="0.35">
      <c r="CC813487" s="68"/>
      <c r="CG813487" s="68"/>
      <c r="CK813487" s="68"/>
      <c r="CO813487" s="68"/>
      <c r="CS813487" s="68"/>
    </row>
    <row r="813488" spans="81:97" x14ac:dyDescent="0.35">
      <c r="CC813488" s="68"/>
      <c r="CG813488" s="68"/>
      <c r="CK813488" s="68"/>
      <c r="CO813488" s="68"/>
      <c r="CS813488" s="68"/>
    </row>
    <row r="813489" spans="81:97" x14ac:dyDescent="0.35">
      <c r="CC813489" s="68"/>
      <c r="CG813489" s="68"/>
      <c r="CK813489" s="68"/>
      <c r="CO813489" s="68"/>
      <c r="CS813489" s="68"/>
    </row>
    <row r="813490" spans="81:97" x14ac:dyDescent="0.35">
      <c r="CC813490" s="68"/>
      <c r="CG813490" s="68"/>
      <c r="CK813490" s="68"/>
      <c r="CO813490" s="68"/>
      <c r="CS813490" s="68"/>
    </row>
    <row r="813491" spans="81:97" x14ac:dyDescent="0.35">
      <c r="CC813491" s="68"/>
      <c r="CG813491" s="68"/>
      <c r="CK813491" s="68"/>
      <c r="CO813491" s="68"/>
      <c r="CS813491" s="68"/>
    </row>
    <row r="813492" spans="81:97" x14ac:dyDescent="0.35">
      <c r="CC813492" s="68"/>
      <c r="CG813492" s="68"/>
      <c r="CK813492" s="68"/>
      <c r="CO813492" s="68"/>
      <c r="CS813492" s="68"/>
    </row>
    <row r="813493" spans="81:97" x14ac:dyDescent="0.35">
      <c r="CC813493" s="68"/>
      <c r="CG813493" s="68"/>
      <c r="CK813493" s="68"/>
      <c r="CO813493" s="68"/>
      <c r="CS813493" s="68"/>
    </row>
    <row r="813494" spans="81:97" x14ac:dyDescent="0.35">
      <c r="CC813494" s="68"/>
      <c r="CG813494" s="68"/>
      <c r="CK813494" s="68"/>
      <c r="CO813494" s="68"/>
      <c r="CS813494" s="68"/>
    </row>
    <row r="813495" spans="81:97" x14ac:dyDescent="0.35">
      <c r="CC813495" s="68"/>
      <c r="CG813495" s="68"/>
      <c r="CK813495" s="68"/>
      <c r="CO813495" s="68"/>
      <c r="CS813495" s="68"/>
    </row>
    <row r="813496" spans="81:97" x14ac:dyDescent="0.35">
      <c r="CC813496" s="68"/>
      <c r="CG813496" s="68"/>
      <c r="CK813496" s="68"/>
      <c r="CO813496" s="68"/>
      <c r="CS813496" s="68"/>
    </row>
    <row r="813497" spans="81:97" x14ac:dyDescent="0.35">
      <c r="CC813497" s="68"/>
      <c r="CG813497" s="68"/>
      <c r="CK813497" s="68"/>
      <c r="CO813497" s="68"/>
      <c r="CS813497" s="68"/>
    </row>
    <row r="813498" spans="81:97" x14ac:dyDescent="0.35">
      <c r="CC813498" s="68"/>
      <c r="CG813498" s="68"/>
      <c r="CK813498" s="68"/>
      <c r="CO813498" s="68"/>
      <c r="CS813498" s="68"/>
    </row>
    <row r="813499" spans="81:97" x14ac:dyDescent="0.35">
      <c r="CC813499" s="68"/>
      <c r="CG813499" s="68"/>
      <c r="CK813499" s="68"/>
      <c r="CO813499" s="68"/>
      <c r="CS813499" s="68"/>
    </row>
    <row r="813500" spans="81:97" x14ac:dyDescent="0.35">
      <c r="CC813500" s="68"/>
      <c r="CG813500" s="68"/>
      <c r="CK813500" s="68"/>
      <c r="CO813500" s="68"/>
      <c r="CS813500" s="68"/>
    </row>
    <row r="813501" spans="81:97" x14ac:dyDescent="0.35">
      <c r="CC813501" s="68"/>
      <c r="CG813501" s="68"/>
      <c r="CK813501" s="68"/>
      <c r="CO813501" s="68"/>
      <c r="CS813501" s="68"/>
    </row>
    <row r="813502" spans="81:97" x14ac:dyDescent="0.35">
      <c r="CC813502" s="68"/>
      <c r="CG813502" s="68"/>
      <c r="CK813502" s="68"/>
      <c r="CO813502" s="68"/>
      <c r="CS813502" s="68"/>
    </row>
    <row r="813503" spans="81:97" x14ac:dyDescent="0.35">
      <c r="CC813503" s="68"/>
      <c r="CG813503" s="68"/>
      <c r="CK813503" s="68"/>
      <c r="CO813503" s="68"/>
      <c r="CS813503" s="68"/>
    </row>
    <row r="813504" spans="81:97" x14ac:dyDescent="0.35">
      <c r="CC813504" s="68"/>
      <c r="CG813504" s="68"/>
      <c r="CK813504" s="68"/>
      <c r="CO813504" s="68"/>
      <c r="CS813504" s="68"/>
    </row>
    <row r="813505" spans="81:97" x14ac:dyDescent="0.35">
      <c r="CC813505" s="68"/>
      <c r="CG813505" s="68"/>
      <c r="CK813505" s="68"/>
      <c r="CO813505" s="68"/>
      <c r="CS813505" s="68"/>
    </row>
    <row r="813506" spans="81:97" x14ac:dyDescent="0.35">
      <c r="CC813506" s="68"/>
      <c r="CG813506" s="68"/>
      <c r="CK813506" s="68"/>
      <c r="CO813506" s="68"/>
      <c r="CS813506" s="68"/>
    </row>
    <row r="813507" spans="81:97" x14ac:dyDescent="0.35">
      <c r="CC813507" s="68"/>
      <c r="CG813507" s="68"/>
      <c r="CK813507" s="68"/>
      <c r="CO813507" s="68"/>
      <c r="CS813507" s="68"/>
    </row>
    <row r="813508" spans="81:97" x14ac:dyDescent="0.35">
      <c r="CC813508" s="68"/>
      <c r="CG813508" s="68"/>
      <c r="CK813508" s="68"/>
      <c r="CO813508" s="68"/>
      <c r="CS813508" s="68"/>
    </row>
    <row r="813509" spans="81:97" x14ac:dyDescent="0.35">
      <c r="CC813509" s="68"/>
      <c r="CG813509" s="68"/>
      <c r="CK813509" s="68"/>
      <c r="CO813509" s="68"/>
      <c r="CS813509" s="68"/>
    </row>
    <row r="813510" spans="81:97" x14ac:dyDescent="0.35">
      <c r="CC813510" s="68"/>
      <c r="CG813510" s="68"/>
      <c r="CK813510" s="68"/>
      <c r="CO813510" s="68"/>
      <c r="CS813510" s="68"/>
    </row>
    <row r="813511" spans="81:97" x14ac:dyDescent="0.35">
      <c r="CC813511" s="68"/>
      <c r="CG813511" s="68"/>
      <c r="CK813511" s="68"/>
      <c r="CO813511" s="68"/>
      <c r="CS813511" s="68"/>
    </row>
    <row r="813512" spans="81:97" x14ac:dyDescent="0.35">
      <c r="CC813512" s="68"/>
      <c r="CG813512" s="68"/>
      <c r="CK813512" s="68"/>
      <c r="CO813512" s="68"/>
      <c r="CS813512" s="68"/>
    </row>
    <row r="813513" spans="81:97" x14ac:dyDescent="0.35">
      <c r="CC813513" s="68"/>
      <c r="CG813513" s="68"/>
      <c r="CK813513" s="68"/>
      <c r="CO813513" s="68"/>
      <c r="CS813513" s="68"/>
    </row>
    <row r="813514" spans="81:97" x14ac:dyDescent="0.35">
      <c r="CC813514" s="68"/>
      <c r="CG813514" s="68"/>
      <c r="CK813514" s="68"/>
      <c r="CO813514" s="68"/>
      <c r="CS813514" s="68"/>
    </row>
    <row r="813515" spans="81:97" x14ac:dyDescent="0.35">
      <c r="CC813515" s="68"/>
      <c r="CG813515" s="68"/>
      <c r="CK813515" s="68"/>
      <c r="CO813515" s="68"/>
      <c r="CS813515" s="68"/>
    </row>
    <row r="813516" spans="81:97" x14ac:dyDescent="0.35">
      <c r="CC813516" s="68"/>
      <c r="CG813516" s="68"/>
      <c r="CK813516" s="68"/>
      <c r="CO813516" s="68"/>
      <c r="CS813516" s="68"/>
    </row>
    <row r="813517" spans="81:97" x14ac:dyDescent="0.35">
      <c r="CC813517" s="68"/>
      <c r="CG813517" s="68"/>
      <c r="CK813517" s="68"/>
      <c r="CO813517" s="68"/>
      <c r="CS813517" s="68"/>
    </row>
    <row r="813518" spans="81:97" x14ac:dyDescent="0.35">
      <c r="CC813518" s="68"/>
      <c r="CG813518" s="68"/>
      <c r="CK813518" s="68"/>
      <c r="CO813518" s="68"/>
      <c r="CS813518" s="68"/>
    </row>
    <row r="813519" spans="81:97" x14ac:dyDescent="0.35">
      <c r="CC813519" s="68"/>
      <c r="CG813519" s="68"/>
      <c r="CK813519" s="68"/>
      <c r="CO813519" s="68"/>
      <c r="CS813519" s="68"/>
    </row>
    <row r="813520" spans="81:97" x14ac:dyDescent="0.35">
      <c r="CC813520" s="68"/>
      <c r="CG813520" s="68"/>
      <c r="CK813520" s="68"/>
      <c r="CO813520" s="68"/>
      <c r="CS813520" s="68"/>
    </row>
    <row r="813521" spans="81:97" x14ac:dyDescent="0.35">
      <c r="CC813521" s="68"/>
      <c r="CG813521" s="68"/>
      <c r="CK813521" s="68"/>
      <c r="CO813521" s="68"/>
      <c r="CS813521" s="68"/>
    </row>
    <row r="813522" spans="81:97" x14ac:dyDescent="0.35">
      <c r="CC813522" s="68"/>
      <c r="CG813522" s="68"/>
      <c r="CK813522" s="68"/>
      <c r="CO813522" s="68"/>
      <c r="CS813522" s="68"/>
    </row>
    <row r="813523" spans="81:97" x14ac:dyDescent="0.35">
      <c r="CC813523" s="68"/>
      <c r="CG813523" s="68"/>
      <c r="CK813523" s="68"/>
      <c r="CO813523" s="68"/>
      <c r="CS813523" s="68"/>
    </row>
    <row r="813524" spans="81:97" x14ac:dyDescent="0.35">
      <c r="CC813524" s="68"/>
      <c r="CG813524" s="68"/>
      <c r="CK813524" s="68"/>
      <c r="CO813524" s="68"/>
      <c r="CS813524" s="68"/>
    </row>
    <row r="813525" spans="81:97" x14ac:dyDescent="0.35">
      <c r="CC813525" s="68"/>
      <c r="CG813525" s="68"/>
      <c r="CK813525" s="68"/>
      <c r="CO813525" s="68"/>
      <c r="CS813525" s="68"/>
    </row>
    <row r="813526" spans="81:97" x14ac:dyDescent="0.35">
      <c r="CC813526" s="68"/>
      <c r="CG813526" s="68"/>
      <c r="CK813526" s="68"/>
      <c r="CO813526" s="68"/>
      <c r="CS813526" s="68"/>
    </row>
    <row r="813527" spans="81:97" x14ac:dyDescent="0.35">
      <c r="CC813527" s="68"/>
      <c r="CG813527" s="68"/>
      <c r="CK813527" s="68"/>
      <c r="CO813527" s="68"/>
      <c r="CS813527" s="68"/>
    </row>
    <row r="813528" spans="81:97" x14ac:dyDescent="0.35">
      <c r="CC813528" s="68"/>
      <c r="CG813528" s="68"/>
      <c r="CK813528" s="68"/>
      <c r="CO813528" s="68"/>
      <c r="CS813528" s="68"/>
    </row>
    <row r="813529" spans="81:97" x14ac:dyDescent="0.35">
      <c r="CC813529" s="68"/>
      <c r="CG813529" s="68"/>
      <c r="CK813529" s="68"/>
      <c r="CO813529" s="68"/>
      <c r="CS813529" s="68"/>
    </row>
    <row r="813530" spans="81:97" x14ac:dyDescent="0.35">
      <c r="CC813530" s="68"/>
      <c r="CG813530" s="68"/>
      <c r="CK813530" s="68"/>
      <c r="CO813530" s="68"/>
      <c r="CS813530" s="68"/>
    </row>
    <row r="813531" spans="81:97" x14ac:dyDescent="0.35">
      <c r="CC813531" s="68"/>
      <c r="CG813531" s="68"/>
      <c r="CK813531" s="68"/>
      <c r="CO813531" s="68"/>
      <c r="CS813531" s="68"/>
    </row>
    <row r="813532" spans="81:97" x14ac:dyDescent="0.35">
      <c r="CC813532" s="68"/>
      <c r="CG813532" s="68"/>
      <c r="CK813532" s="68"/>
      <c r="CO813532" s="68"/>
      <c r="CS813532" s="68"/>
    </row>
    <row r="813533" spans="81:97" x14ac:dyDescent="0.35">
      <c r="CC813533" s="68"/>
      <c r="CG813533" s="68"/>
      <c r="CK813533" s="68"/>
      <c r="CO813533" s="68"/>
      <c r="CS813533" s="68"/>
    </row>
    <row r="813534" spans="81:97" x14ac:dyDescent="0.35">
      <c r="CC813534" s="68"/>
      <c r="CG813534" s="68"/>
      <c r="CK813534" s="68"/>
      <c r="CO813534" s="68"/>
      <c r="CS813534" s="68"/>
    </row>
    <row r="813535" spans="81:97" x14ac:dyDescent="0.35">
      <c r="CC813535" s="68"/>
      <c r="CG813535" s="68"/>
      <c r="CK813535" s="68"/>
      <c r="CO813535" s="68"/>
      <c r="CS813535" s="68"/>
    </row>
    <row r="813536" spans="81:97" x14ac:dyDescent="0.35">
      <c r="CC813536" s="68"/>
      <c r="CG813536" s="68"/>
      <c r="CK813536" s="68"/>
      <c r="CO813536" s="68"/>
      <c r="CS813536" s="68"/>
    </row>
    <row r="813537" spans="81:97" x14ac:dyDescent="0.35">
      <c r="CC813537" s="68"/>
      <c r="CG813537" s="68"/>
      <c r="CK813537" s="68"/>
      <c r="CO813537" s="68"/>
      <c r="CS813537" s="68"/>
    </row>
    <row r="813538" spans="81:97" x14ac:dyDescent="0.35">
      <c r="CC813538" s="68"/>
      <c r="CG813538" s="68"/>
      <c r="CK813538" s="68"/>
      <c r="CO813538" s="68"/>
      <c r="CS813538" s="68"/>
    </row>
    <row r="813539" spans="81:97" x14ac:dyDescent="0.35">
      <c r="CC813539" s="68"/>
      <c r="CG813539" s="68"/>
      <c r="CK813539" s="68"/>
      <c r="CO813539" s="68"/>
      <c r="CS813539" s="68"/>
    </row>
    <row r="813540" spans="81:97" x14ac:dyDescent="0.35">
      <c r="CC813540" s="68"/>
      <c r="CG813540" s="68"/>
      <c r="CK813540" s="68"/>
      <c r="CO813540" s="68"/>
      <c r="CS813540" s="68"/>
    </row>
    <row r="813541" spans="81:97" x14ac:dyDescent="0.35">
      <c r="CC813541" s="68"/>
      <c r="CG813541" s="68"/>
      <c r="CK813541" s="68"/>
      <c r="CO813541" s="68"/>
      <c r="CS813541" s="68"/>
    </row>
    <row r="813542" spans="81:97" x14ac:dyDescent="0.35">
      <c r="CC813542" s="68"/>
      <c r="CG813542" s="68"/>
      <c r="CK813542" s="68"/>
      <c r="CO813542" s="68"/>
      <c r="CS813542" s="68"/>
    </row>
    <row r="813543" spans="81:97" x14ac:dyDescent="0.35">
      <c r="CC813543" s="68"/>
      <c r="CG813543" s="68"/>
      <c r="CK813543" s="68"/>
      <c r="CO813543" s="68"/>
      <c r="CS813543" s="68"/>
    </row>
    <row r="813544" spans="81:97" x14ac:dyDescent="0.35">
      <c r="CC813544" s="68"/>
      <c r="CG813544" s="68"/>
      <c r="CK813544" s="68"/>
      <c r="CO813544" s="68"/>
      <c r="CS813544" s="68"/>
    </row>
    <row r="813545" spans="81:97" x14ac:dyDescent="0.35">
      <c r="CC813545" s="68"/>
      <c r="CG813545" s="68"/>
      <c r="CK813545" s="68"/>
      <c r="CO813545" s="68"/>
      <c r="CS813545" s="68"/>
    </row>
    <row r="813546" spans="81:97" x14ac:dyDescent="0.35">
      <c r="CC813546" s="68"/>
      <c r="CG813546" s="68"/>
      <c r="CK813546" s="68"/>
      <c r="CO813546" s="68"/>
      <c r="CS813546" s="68"/>
    </row>
    <row r="813547" spans="81:97" x14ac:dyDescent="0.35">
      <c r="CC813547" s="68"/>
      <c r="CG813547" s="68"/>
      <c r="CK813547" s="68"/>
      <c r="CO813547" s="68"/>
      <c r="CS813547" s="68"/>
    </row>
    <row r="813548" spans="81:97" x14ac:dyDescent="0.35">
      <c r="CC813548" s="68"/>
      <c r="CG813548" s="68"/>
      <c r="CK813548" s="68"/>
      <c r="CO813548" s="68"/>
      <c r="CS813548" s="68"/>
    </row>
    <row r="813549" spans="81:97" x14ac:dyDescent="0.35">
      <c r="CC813549" s="68"/>
      <c r="CG813549" s="68"/>
      <c r="CK813549" s="68"/>
      <c r="CO813549" s="68"/>
      <c r="CS813549" s="68"/>
    </row>
    <row r="813550" spans="81:97" x14ac:dyDescent="0.35">
      <c r="CC813550" s="68"/>
      <c r="CG813550" s="68"/>
      <c r="CK813550" s="68"/>
      <c r="CO813550" s="68"/>
      <c r="CS813550" s="68"/>
    </row>
    <row r="813551" spans="81:97" x14ac:dyDescent="0.35">
      <c r="CC813551" s="68"/>
      <c r="CG813551" s="68"/>
      <c r="CK813551" s="68"/>
      <c r="CO813551" s="68"/>
      <c r="CS813551" s="68"/>
    </row>
    <row r="813552" spans="81:97" x14ac:dyDescent="0.35">
      <c r="CC813552" s="68"/>
      <c r="CG813552" s="68"/>
      <c r="CK813552" s="68"/>
      <c r="CO813552" s="68"/>
      <c r="CS813552" s="68"/>
    </row>
    <row r="813553" spans="81:100" x14ac:dyDescent="0.35">
      <c r="CC813553" s="68"/>
      <c r="CG813553" s="68"/>
      <c r="CK813553" s="68"/>
      <c r="CO813553" s="68"/>
      <c r="CS813553" s="68"/>
    </row>
    <row r="813554" spans="81:100" x14ac:dyDescent="0.35">
      <c r="CC813554" s="68"/>
      <c r="CG813554" s="68"/>
      <c r="CK813554" s="68"/>
      <c r="CO813554" s="68"/>
      <c r="CS813554" s="68"/>
    </row>
    <row r="813555" spans="81:100" x14ac:dyDescent="0.35">
      <c r="CC813555" s="68"/>
      <c r="CG813555" s="68"/>
      <c r="CK813555" s="68"/>
      <c r="CO813555" s="68"/>
      <c r="CS813555" s="68"/>
    </row>
    <row r="813556" spans="81:100" x14ac:dyDescent="0.35">
      <c r="CC813556" s="65"/>
      <c r="CD813556" s="65"/>
      <c r="CE813556" s="65"/>
      <c r="CF813556" s="63"/>
      <c r="CG813556" s="65"/>
      <c r="CH813556" s="65"/>
      <c r="CI813556" s="65"/>
      <c r="CJ813556" s="63"/>
      <c r="CK813556" s="65"/>
      <c r="CL813556" s="65"/>
      <c r="CM813556" s="65"/>
      <c r="CN813556" s="63"/>
      <c r="CO813556" s="65"/>
      <c r="CP813556" s="65"/>
      <c r="CQ813556" s="65"/>
      <c r="CR813556" s="63"/>
      <c r="CS813556" s="65"/>
      <c r="CT813556" s="65"/>
      <c r="CU813556" s="65"/>
      <c r="CV813556" s="63"/>
    </row>
    <row r="813557" spans="81:100" x14ac:dyDescent="0.35">
      <c r="CC813557" s="65"/>
      <c r="CD813557" s="65"/>
      <c r="CE813557" s="65"/>
      <c r="CF813557" s="63"/>
      <c r="CG813557" s="65"/>
      <c r="CH813557" s="65"/>
      <c r="CI813557" s="65"/>
      <c r="CJ813557" s="63"/>
      <c r="CK813557" s="65"/>
      <c r="CL813557" s="65"/>
      <c r="CM813557" s="65"/>
      <c r="CN813557" s="63"/>
      <c r="CO813557" s="65"/>
      <c r="CP813557" s="65"/>
      <c r="CQ813557" s="65"/>
      <c r="CR813557" s="63"/>
      <c r="CS813557" s="65"/>
      <c r="CT813557" s="65"/>
      <c r="CU813557" s="65"/>
      <c r="CV813557" s="63"/>
    </row>
    <row r="813948" spans="81:97" x14ac:dyDescent="0.35">
      <c r="CC813948" s="68"/>
      <c r="CG813948" s="68"/>
      <c r="CK813948" s="68"/>
      <c r="CO813948" s="68"/>
      <c r="CS813948" s="68"/>
    </row>
    <row r="813949" spans="81:97" x14ac:dyDescent="0.35">
      <c r="CC813949" s="68"/>
      <c r="CG813949" s="68"/>
      <c r="CK813949" s="68"/>
      <c r="CO813949" s="68"/>
      <c r="CS813949" s="68"/>
    </row>
    <row r="813950" spans="81:97" x14ac:dyDescent="0.35">
      <c r="CC813950" s="68"/>
      <c r="CG813950" s="68"/>
      <c r="CK813950" s="68"/>
      <c r="CO813950" s="68"/>
      <c r="CS813950" s="68"/>
    </row>
    <row r="813951" spans="81:97" x14ac:dyDescent="0.35">
      <c r="CC813951" s="68"/>
      <c r="CG813951" s="68"/>
      <c r="CK813951" s="68"/>
      <c r="CO813951" s="68"/>
      <c r="CS813951" s="68"/>
    </row>
    <row r="813952" spans="81:97" x14ac:dyDescent="0.35">
      <c r="CC813952" s="68"/>
      <c r="CG813952" s="68"/>
      <c r="CK813952" s="68"/>
      <c r="CO813952" s="68"/>
      <c r="CS813952" s="68"/>
    </row>
    <row r="813953" spans="81:97" x14ac:dyDescent="0.35">
      <c r="CC813953" s="68"/>
      <c r="CG813953" s="68"/>
      <c r="CK813953" s="68"/>
      <c r="CO813953" s="68"/>
      <c r="CS813953" s="68"/>
    </row>
    <row r="813954" spans="81:97" x14ac:dyDescent="0.35">
      <c r="CC813954" s="68"/>
      <c r="CG813954" s="68"/>
      <c r="CK813954" s="68"/>
      <c r="CO813954" s="68"/>
      <c r="CS813954" s="68"/>
    </row>
    <row r="813955" spans="81:97" x14ac:dyDescent="0.35">
      <c r="CC813955" s="68"/>
      <c r="CG813955" s="68"/>
      <c r="CK813955" s="68"/>
      <c r="CO813955" s="68"/>
      <c r="CS813955" s="68"/>
    </row>
    <row r="813956" spans="81:97" x14ac:dyDescent="0.35">
      <c r="CC813956" s="68"/>
      <c r="CG813956" s="68"/>
      <c r="CK813956" s="68"/>
      <c r="CO813956" s="68"/>
      <c r="CS813956" s="68"/>
    </row>
    <row r="813957" spans="81:97" x14ac:dyDescent="0.35">
      <c r="CC813957" s="68"/>
      <c r="CG813957" s="68"/>
      <c r="CK813957" s="68"/>
      <c r="CO813957" s="68"/>
      <c r="CS813957" s="68"/>
    </row>
    <row r="813958" spans="81:97" x14ac:dyDescent="0.35">
      <c r="CC813958" s="68"/>
      <c r="CG813958" s="68"/>
      <c r="CK813958" s="68"/>
      <c r="CO813958" s="68"/>
      <c r="CS813958" s="68"/>
    </row>
    <row r="813959" spans="81:97" x14ac:dyDescent="0.35">
      <c r="CC813959" s="68"/>
      <c r="CG813959" s="68"/>
      <c r="CK813959" s="68"/>
      <c r="CO813959" s="68"/>
      <c r="CS813959" s="68"/>
    </row>
    <row r="813960" spans="81:97" x14ac:dyDescent="0.35">
      <c r="CC813960" s="68"/>
      <c r="CG813960" s="68"/>
      <c r="CK813960" s="68"/>
      <c r="CO813960" s="68"/>
      <c r="CS813960" s="68"/>
    </row>
    <row r="813961" spans="81:97" x14ac:dyDescent="0.35">
      <c r="CC813961" s="68"/>
      <c r="CG813961" s="68"/>
      <c r="CK813961" s="68"/>
      <c r="CO813961" s="68"/>
      <c r="CS813961" s="68"/>
    </row>
    <row r="813962" spans="81:97" x14ac:dyDescent="0.35">
      <c r="CC813962" s="68"/>
      <c r="CG813962" s="68"/>
      <c r="CK813962" s="68"/>
      <c r="CO813962" s="68"/>
      <c r="CS813962" s="68"/>
    </row>
    <row r="813963" spans="81:97" x14ac:dyDescent="0.35">
      <c r="CC813963" s="68"/>
      <c r="CG813963" s="68"/>
      <c r="CK813963" s="68"/>
      <c r="CO813963" s="68"/>
      <c r="CS813963" s="68"/>
    </row>
    <row r="813964" spans="81:97" x14ac:dyDescent="0.35">
      <c r="CC813964" s="68"/>
      <c r="CG813964" s="68"/>
      <c r="CK813964" s="68"/>
      <c r="CO813964" s="68"/>
      <c r="CS813964" s="68"/>
    </row>
    <row r="813965" spans="81:97" x14ac:dyDescent="0.35">
      <c r="CC813965" s="68"/>
      <c r="CG813965" s="68"/>
      <c r="CK813965" s="68"/>
      <c r="CO813965" s="68"/>
      <c r="CS813965" s="68"/>
    </row>
    <row r="813966" spans="81:97" x14ac:dyDescent="0.35">
      <c r="CC813966" s="68"/>
      <c r="CG813966" s="68"/>
      <c r="CK813966" s="68"/>
      <c r="CO813966" s="68"/>
      <c r="CS813966" s="68"/>
    </row>
    <row r="813967" spans="81:97" x14ac:dyDescent="0.35">
      <c r="CC813967" s="68"/>
      <c r="CG813967" s="68"/>
      <c r="CK813967" s="68"/>
      <c r="CO813967" s="68"/>
      <c r="CS813967" s="68"/>
    </row>
    <row r="813968" spans="81:97" x14ac:dyDescent="0.35">
      <c r="CC813968" s="68"/>
      <c r="CG813968" s="68"/>
      <c r="CK813968" s="68"/>
      <c r="CO813968" s="68"/>
      <c r="CS813968" s="68"/>
    </row>
    <row r="813969" spans="81:97" x14ac:dyDescent="0.35">
      <c r="CC813969" s="68"/>
      <c r="CG813969" s="68"/>
      <c r="CK813969" s="68"/>
      <c r="CO813969" s="68"/>
      <c r="CS813969" s="68"/>
    </row>
    <row r="813970" spans="81:97" x14ac:dyDescent="0.35">
      <c r="CC813970" s="68"/>
      <c r="CG813970" s="68"/>
      <c r="CK813970" s="68"/>
      <c r="CO813970" s="68"/>
      <c r="CS813970" s="68"/>
    </row>
    <row r="813971" spans="81:97" x14ac:dyDescent="0.35">
      <c r="CC813971" s="68"/>
      <c r="CG813971" s="68"/>
      <c r="CK813971" s="68"/>
      <c r="CO813971" s="68"/>
      <c r="CS813971" s="68"/>
    </row>
    <row r="813972" spans="81:97" x14ac:dyDescent="0.35">
      <c r="CC813972" s="68"/>
      <c r="CG813972" s="68"/>
      <c r="CK813972" s="68"/>
      <c r="CO813972" s="68"/>
      <c r="CS813972" s="68"/>
    </row>
    <row r="813973" spans="81:97" x14ac:dyDescent="0.35">
      <c r="CC813973" s="68"/>
      <c r="CG813973" s="68"/>
      <c r="CK813973" s="68"/>
      <c r="CO813973" s="68"/>
      <c r="CS813973" s="68"/>
    </row>
    <row r="813974" spans="81:97" x14ac:dyDescent="0.35">
      <c r="CC813974" s="68"/>
      <c r="CG813974" s="68"/>
      <c r="CK813974" s="68"/>
      <c r="CO813974" s="68"/>
      <c r="CS813974" s="68"/>
    </row>
    <row r="813975" spans="81:97" x14ac:dyDescent="0.35">
      <c r="CC813975" s="68"/>
      <c r="CG813975" s="68"/>
      <c r="CK813975" s="68"/>
      <c r="CO813975" s="68"/>
      <c r="CS813975" s="68"/>
    </row>
    <row r="813976" spans="81:97" x14ac:dyDescent="0.35">
      <c r="CC813976" s="68"/>
      <c r="CG813976" s="68"/>
      <c r="CK813976" s="68"/>
      <c r="CO813976" s="68"/>
      <c r="CS813976" s="68"/>
    </row>
    <row r="813977" spans="81:97" x14ac:dyDescent="0.35">
      <c r="CC813977" s="68"/>
      <c r="CG813977" s="68"/>
      <c r="CK813977" s="68"/>
      <c r="CO813977" s="68"/>
      <c r="CS813977" s="68"/>
    </row>
    <row r="813978" spans="81:97" x14ac:dyDescent="0.35">
      <c r="CC813978" s="68"/>
      <c r="CG813978" s="68"/>
      <c r="CK813978" s="68"/>
      <c r="CO813978" s="68"/>
      <c r="CS813978" s="68"/>
    </row>
    <row r="813979" spans="81:97" x14ac:dyDescent="0.35">
      <c r="CC813979" s="68"/>
      <c r="CG813979" s="68"/>
      <c r="CK813979" s="68"/>
      <c r="CO813979" s="68"/>
      <c r="CS813979" s="68"/>
    </row>
    <row r="813980" spans="81:97" x14ac:dyDescent="0.35">
      <c r="CC813980" s="68"/>
      <c r="CG813980" s="68"/>
      <c r="CK813980" s="68"/>
      <c r="CO813980" s="68"/>
      <c r="CS813980" s="68"/>
    </row>
    <row r="813981" spans="81:97" x14ac:dyDescent="0.35">
      <c r="CC813981" s="68"/>
      <c r="CG813981" s="68"/>
      <c r="CK813981" s="68"/>
      <c r="CO813981" s="68"/>
      <c r="CS813981" s="68"/>
    </row>
    <row r="813982" spans="81:97" x14ac:dyDescent="0.35">
      <c r="CC813982" s="68"/>
      <c r="CG813982" s="68"/>
      <c r="CK813982" s="68"/>
      <c r="CO813982" s="68"/>
      <c r="CS813982" s="68"/>
    </row>
    <row r="813983" spans="81:97" x14ac:dyDescent="0.35">
      <c r="CC813983" s="68"/>
      <c r="CG813983" s="68"/>
      <c r="CK813983" s="68"/>
      <c r="CO813983" s="68"/>
      <c r="CS813983" s="68"/>
    </row>
    <row r="813984" spans="81:97" x14ac:dyDescent="0.35">
      <c r="CC813984" s="68"/>
      <c r="CG813984" s="68"/>
      <c r="CK813984" s="68"/>
      <c r="CO813984" s="68"/>
      <c r="CS813984" s="68"/>
    </row>
    <row r="813985" spans="81:97" x14ac:dyDescent="0.35">
      <c r="CC813985" s="68"/>
      <c r="CG813985" s="68"/>
      <c r="CK813985" s="68"/>
      <c r="CO813985" s="68"/>
      <c r="CS813985" s="68"/>
    </row>
    <row r="813986" spans="81:97" x14ac:dyDescent="0.35">
      <c r="CC813986" s="68"/>
      <c r="CG813986" s="68"/>
      <c r="CK813986" s="68"/>
      <c r="CO813986" s="68"/>
      <c r="CS813986" s="68"/>
    </row>
    <row r="813987" spans="81:97" x14ac:dyDescent="0.35">
      <c r="CC813987" s="68"/>
      <c r="CG813987" s="68"/>
      <c r="CK813987" s="68"/>
      <c r="CO813987" s="68"/>
      <c r="CS813987" s="68"/>
    </row>
    <row r="813988" spans="81:97" x14ac:dyDescent="0.35">
      <c r="CC813988" s="68"/>
      <c r="CG813988" s="68"/>
      <c r="CK813988" s="68"/>
      <c r="CO813988" s="68"/>
      <c r="CS813988" s="68"/>
    </row>
    <row r="813989" spans="81:97" x14ac:dyDescent="0.35">
      <c r="CC813989" s="68"/>
      <c r="CG813989" s="68"/>
      <c r="CK813989" s="68"/>
      <c r="CO813989" s="68"/>
      <c r="CS813989" s="68"/>
    </row>
    <row r="813990" spans="81:97" x14ac:dyDescent="0.35">
      <c r="CC813990" s="68"/>
      <c r="CG813990" s="68"/>
      <c r="CK813990" s="68"/>
      <c r="CO813990" s="68"/>
      <c r="CS813990" s="68"/>
    </row>
    <row r="813991" spans="81:97" x14ac:dyDescent="0.35">
      <c r="CC813991" s="68"/>
      <c r="CG813991" s="68"/>
      <c r="CK813991" s="68"/>
      <c r="CO813991" s="68"/>
      <c r="CS813991" s="68"/>
    </row>
    <row r="813992" spans="81:97" x14ac:dyDescent="0.35">
      <c r="CC813992" s="68"/>
      <c r="CG813992" s="68"/>
      <c r="CK813992" s="68"/>
      <c r="CO813992" s="68"/>
      <c r="CS813992" s="68"/>
    </row>
    <row r="813993" spans="81:97" x14ac:dyDescent="0.35">
      <c r="CC813993" s="68"/>
      <c r="CG813993" s="68"/>
      <c r="CK813993" s="68"/>
      <c r="CO813993" s="68"/>
      <c r="CS813993" s="68"/>
    </row>
    <row r="813994" spans="81:97" x14ac:dyDescent="0.35">
      <c r="CC813994" s="68"/>
      <c r="CG813994" s="68"/>
      <c r="CK813994" s="68"/>
      <c r="CO813994" s="68"/>
      <c r="CS813994" s="68"/>
    </row>
    <row r="813995" spans="81:97" x14ac:dyDescent="0.35">
      <c r="CC813995" s="68"/>
      <c r="CG813995" s="68"/>
      <c r="CK813995" s="68"/>
      <c r="CO813995" s="68"/>
      <c r="CS813995" s="68"/>
    </row>
    <row r="813996" spans="81:97" x14ac:dyDescent="0.35">
      <c r="CC813996" s="68"/>
      <c r="CG813996" s="68"/>
      <c r="CK813996" s="68"/>
      <c r="CO813996" s="68"/>
      <c r="CS813996" s="68"/>
    </row>
    <row r="813997" spans="81:97" x14ac:dyDescent="0.35">
      <c r="CC813997" s="68"/>
      <c r="CG813997" s="68"/>
      <c r="CK813997" s="68"/>
      <c r="CO813997" s="68"/>
      <c r="CS813997" s="68"/>
    </row>
    <row r="813998" spans="81:97" x14ac:dyDescent="0.35">
      <c r="CC813998" s="68"/>
      <c r="CG813998" s="68"/>
      <c r="CK813998" s="68"/>
      <c r="CO813998" s="68"/>
      <c r="CS813998" s="68"/>
    </row>
    <row r="813999" spans="81:97" x14ac:dyDescent="0.35">
      <c r="CC813999" s="68"/>
      <c r="CG813999" s="68"/>
      <c r="CK813999" s="68"/>
      <c r="CO813999" s="68"/>
      <c r="CS813999" s="68"/>
    </row>
    <row r="814000" spans="81:97" x14ac:dyDescent="0.35">
      <c r="CC814000" s="68"/>
      <c r="CG814000" s="68"/>
      <c r="CK814000" s="68"/>
      <c r="CO814000" s="68"/>
      <c r="CS814000" s="68"/>
    </row>
    <row r="814001" spans="81:97" x14ac:dyDescent="0.35">
      <c r="CC814001" s="68"/>
      <c r="CG814001" s="68"/>
      <c r="CK814001" s="68"/>
      <c r="CO814001" s="68"/>
      <c r="CS814001" s="68"/>
    </row>
    <row r="814002" spans="81:97" x14ac:dyDescent="0.35">
      <c r="CC814002" s="68"/>
      <c r="CG814002" s="68"/>
      <c r="CK814002" s="68"/>
      <c r="CO814002" s="68"/>
      <c r="CS814002" s="68"/>
    </row>
    <row r="814003" spans="81:97" x14ac:dyDescent="0.35">
      <c r="CC814003" s="68"/>
      <c r="CG814003" s="68"/>
      <c r="CK814003" s="68"/>
      <c r="CO814003" s="68"/>
      <c r="CS814003" s="68"/>
    </row>
    <row r="814004" spans="81:97" x14ac:dyDescent="0.35">
      <c r="CC814004" s="68"/>
      <c r="CG814004" s="68"/>
      <c r="CK814004" s="68"/>
      <c r="CO814004" s="68"/>
      <c r="CS814004" s="68"/>
    </row>
    <row r="814005" spans="81:97" x14ac:dyDescent="0.35">
      <c r="CC814005" s="68"/>
      <c r="CG814005" s="68"/>
      <c r="CK814005" s="68"/>
      <c r="CO814005" s="68"/>
      <c r="CS814005" s="68"/>
    </row>
    <row r="814006" spans="81:97" x14ac:dyDescent="0.35">
      <c r="CC814006" s="68"/>
      <c r="CG814006" s="68"/>
      <c r="CK814006" s="68"/>
      <c r="CO814006" s="68"/>
      <c r="CS814006" s="68"/>
    </row>
    <row r="814007" spans="81:97" x14ac:dyDescent="0.35">
      <c r="CC814007" s="68"/>
      <c r="CG814007" s="68"/>
      <c r="CK814007" s="68"/>
      <c r="CO814007" s="68"/>
      <c r="CS814007" s="68"/>
    </row>
    <row r="814008" spans="81:97" x14ac:dyDescent="0.35">
      <c r="CC814008" s="68"/>
      <c r="CG814008" s="68"/>
      <c r="CK814008" s="68"/>
      <c r="CO814008" s="68"/>
      <c r="CS814008" s="68"/>
    </row>
    <row r="814009" spans="81:97" x14ac:dyDescent="0.35">
      <c r="CC814009" s="68"/>
      <c r="CG814009" s="68"/>
      <c r="CK814009" s="68"/>
      <c r="CO814009" s="68"/>
      <c r="CS814009" s="68"/>
    </row>
    <row r="814010" spans="81:97" x14ac:dyDescent="0.35">
      <c r="CC814010" s="68"/>
      <c r="CG814010" s="68"/>
      <c r="CK814010" s="68"/>
      <c r="CO814010" s="68"/>
      <c r="CS814010" s="68"/>
    </row>
    <row r="814011" spans="81:97" x14ac:dyDescent="0.35">
      <c r="CC814011" s="68"/>
      <c r="CG814011" s="68"/>
      <c r="CK814011" s="68"/>
      <c r="CO814011" s="68"/>
      <c r="CS814011" s="68"/>
    </row>
    <row r="814012" spans="81:97" x14ac:dyDescent="0.35">
      <c r="CC814012" s="68"/>
      <c r="CG814012" s="68"/>
      <c r="CK814012" s="68"/>
      <c r="CO814012" s="68"/>
      <c r="CS814012" s="68"/>
    </row>
    <row r="814013" spans="81:97" x14ac:dyDescent="0.35">
      <c r="CC814013" s="68"/>
      <c r="CG814013" s="68"/>
      <c r="CK814013" s="68"/>
      <c r="CO814013" s="68"/>
      <c r="CS814013" s="68"/>
    </row>
    <row r="814014" spans="81:97" x14ac:dyDescent="0.35">
      <c r="CC814014" s="68"/>
      <c r="CG814014" s="68"/>
      <c r="CK814014" s="68"/>
      <c r="CO814014" s="68"/>
      <c r="CS814014" s="68"/>
    </row>
    <row r="814015" spans="81:97" x14ac:dyDescent="0.35">
      <c r="CC814015" s="68"/>
      <c r="CG814015" s="68"/>
      <c r="CK814015" s="68"/>
      <c r="CO814015" s="68"/>
      <c r="CS814015" s="68"/>
    </row>
    <row r="814016" spans="81:97" x14ac:dyDescent="0.35">
      <c r="CC814016" s="68"/>
      <c r="CG814016" s="68"/>
      <c r="CK814016" s="68"/>
      <c r="CO814016" s="68"/>
      <c r="CS814016" s="68"/>
    </row>
    <row r="814017" spans="81:97" x14ac:dyDescent="0.35">
      <c r="CC814017" s="68"/>
      <c r="CG814017" s="68"/>
      <c r="CK814017" s="68"/>
      <c r="CO814017" s="68"/>
      <c r="CS814017" s="68"/>
    </row>
    <row r="814018" spans="81:97" x14ac:dyDescent="0.35">
      <c r="CC814018" s="68"/>
      <c r="CG814018" s="68"/>
      <c r="CK814018" s="68"/>
      <c r="CO814018" s="68"/>
      <c r="CS814018" s="68"/>
    </row>
    <row r="814019" spans="81:97" x14ac:dyDescent="0.35">
      <c r="CC814019" s="68"/>
      <c r="CG814019" s="68"/>
      <c r="CK814019" s="68"/>
      <c r="CO814019" s="68"/>
      <c r="CS814019" s="68"/>
    </row>
    <row r="814020" spans="81:97" x14ac:dyDescent="0.35">
      <c r="CC814020" s="68"/>
      <c r="CG814020" s="68"/>
      <c r="CK814020" s="68"/>
      <c r="CO814020" s="68"/>
      <c r="CS814020" s="68"/>
    </row>
    <row r="814021" spans="81:97" x14ac:dyDescent="0.35">
      <c r="CC814021" s="68"/>
      <c r="CG814021" s="68"/>
      <c r="CK814021" s="68"/>
      <c r="CO814021" s="68"/>
      <c r="CS814021" s="68"/>
    </row>
    <row r="814022" spans="81:97" x14ac:dyDescent="0.35">
      <c r="CC814022" s="68"/>
      <c r="CG814022" s="68"/>
      <c r="CK814022" s="68"/>
      <c r="CO814022" s="68"/>
      <c r="CS814022" s="68"/>
    </row>
    <row r="814023" spans="81:97" x14ac:dyDescent="0.35">
      <c r="CC814023" s="68"/>
      <c r="CG814023" s="68"/>
      <c r="CK814023" s="68"/>
      <c r="CO814023" s="68"/>
      <c r="CS814023" s="68"/>
    </row>
    <row r="814024" spans="81:97" x14ac:dyDescent="0.35">
      <c r="CC814024" s="68"/>
      <c r="CG814024" s="68"/>
      <c r="CK814024" s="68"/>
      <c r="CO814024" s="68"/>
      <c r="CS814024" s="68"/>
    </row>
    <row r="814025" spans="81:97" x14ac:dyDescent="0.35">
      <c r="CC814025" s="68"/>
      <c r="CG814025" s="68"/>
      <c r="CK814025" s="68"/>
      <c r="CO814025" s="68"/>
      <c r="CS814025" s="68"/>
    </row>
    <row r="814026" spans="81:97" x14ac:dyDescent="0.35">
      <c r="CC814026" s="68"/>
      <c r="CG814026" s="68"/>
      <c r="CK814026" s="68"/>
      <c r="CO814026" s="68"/>
      <c r="CS814026" s="68"/>
    </row>
    <row r="814027" spans="81:97" x14ac:dyDescent="0.35">
      <c r="CC814027" s="68"/>
      <c r="CG814027" s="68"/>
      <c r="CK814027" s="68"/>
      <c r="CO814027" s="68"/>
      <c r="CS814027" s="68"/>
    </row>
    <row r="814028" spans="81:97" x14ac:dyDescent="0.35">
      <c r="CC814028" s="68"/>
      <c r="CG814028" s="68"/>
      <c r="CK814028" s="68"/>
      <c r="CO814028" s="68"/>
      <c r="CS814028" s="68"/>
    </row>
    <row r="814029" spans="81:97" x14ac:dyDescent="0.35">
      <c r="CC814029" s="68"/>
      <c r="CG814029" s="68"/>
      <c r="CK814029" s="68"/>
      <c r="CO814029" s="68"/>
      <c r="CS814029" s="68"/>
    </row>
    <row r="814030" spans="81:97" x14ac:dyDescent="0.35">
      <c r="CC814030" s="68"/>
      <c r="CG814030" s="68"/>
      <c r="CK814030" s="68"/>
      <c r="CO814030" s="68"/>
      <c r="CS814030" s="68"/>
    </row>
    <row r="814031" spans="81:97" x14ac:dyDescent="0.35">
      <c r="CC814031" s="68"/>
      <c r="CG814031" s="68"/>
      <c r="CK814031" s="68"/>
      <c r="CO814031" s="68"/>
      <c r="CS814031" s="68"/>
    </row>
    <row r="814032" spans="81:97" x14ac:dyDescent="0.35">
      <c r="CC814032" s="68"/>
      <c r="CG814032" s="68"/>
      <c r="CK814032" s="68"/>
      <c r="CO814032" s="68"/>
      <c r="CS814032" s="68"/>
    </row>
    <row r="814033" spans="81:97" x14ac:dyDescent="0.35">
      <c r="CC814033" s="68"/>
      <c r="CG814033" s="68"/>
      <c r="CK814033" s="68"/>
      <c r="CO814033" s="68"/>
      <c r="CS814033" s="68"/>
    </row>
    <row r="814034" spans="81:97" x14ac:dyDescent="0.35">
      <c r="CC814034" s="68"/>
      <c r="CG814034" s="68"/>
      <c r="CK814034" s="68"/>
      <c r="CO814034" s="68"/>
      <c r="CS814034" s="68"/>
    </row>
    <row r="814035" spans="81:97" x14ac:dyDescent="0.35">
      <c r="CC814035" s="68"/>
      <c r="CG814035" s="68"/>
      <c r="CK814035" s="68"/>
      <c r="CO814035" s="68"/>
      <c r="CS814035" s="68"/>
    </row>
    <row r="814036" spans="81:97" x14ac:dyDescent="0.35">
      <c r="CC814036" s="68"/>
      <c r="CG814036" s="68"/>
      <c r="CK814036" s="68"/>
      <c r="CO814036" s="68"/>
      <c r="CS814036" s="68"/>
    </row>
    <row r="814037" spans="81:97" x14ac:dyDescent="0.35">
      <c r="CC814037" s="68"/>
      <c r="CG814037" s="68"/>
      <c r="CK814037" s="68"/>
      <c r="CO814037" s="68"/>
      <c r="CS814037" s="68"/>
    </row>
    <row r="814038" spans="81:97" x14ac:dyDescent="0.35">
      <c r="CC814038" s="68"/>
      <c r="CG814038" s="68"/>
      <c r="CK814038" s="68"/>
      <c r="CO814038" s="68"/>
      <c r="CS814038" s="68"/>
    </row>
    <row r="814039" spans="81:97" x14ac:dyDescent="0.35">
      <c r="CC814039" s="68"/>
      <c r="CG814039" s="68"/>
      <c r="CK814039" s="68"/>
      <c r="CO814039" s="68"/>
      <c r="CS814039" s="68"/>
    </row>
    <row r="814040" spans="81:97" x14ac:dyDescent="0.35">
      <c r="CC814040" s="68"/>
      <c r="CG814040" s="68"/>
      <c r="CK814040" s="68"/>
      <c r="CO814040" s="68"/>
      <c r="CS814040" s="68"/>
    </row>
    <row r="814041" spans="81:97" x14ac:dyDescent="0.35">
      <c r="CC814041" s="68"/>
      <c r="CG814041" s="68"/>
      <c r="CK814041" s="68"/>
      <c r="CO814041" s="68"/>
      <c r="CS814041" s="68"/>
    </row>
    <row r="814042" spans="81:97" x14ac:dyDescent="0.35">
      <c r="CC814042" s="68"/>
      <c r="CG814042" s="68"/>
      <c r="CK814042" s="68"/>
      <c r="CO814042" s="68"/>
      <c r="CS814042" s="68"/>
    </row>
    <row r="814043" spans="81:97" x14ac:dyDescent="0.35">
      <c r="CC814043" s="68"/>
      <c r="CG814043" s="68"/>
      <c r="CK814043" s="68"/>
      <c r="CO814043" s="68"/>
      <c r="CS814043" s="68"/>
    </row>
    <row r="814044" spans="81:97" x14ac:dyDescent="0.35">
      <c r="CC814044" s="68"/>
      <c r="CG814044" s="68"/>
      <c r="CK814044" s="68"/>
      <c r="CO814044" s="68"/>
      <c r="CS814044" s="68"/>
    </row>
    <row r="814045" spans="81:97" x14ac:dyDescent="0.35">
      <c r="CC814045" s="68"/>
      <c r="CG814045" s="68"/>
      <c r="CK814045" s="68"/>
      <c r="CO814045" s="68"/>
      <c r="CS814045" s="68"/>
    </row>
    <row r="814046" spans="81:97" x14ac:dyDescent="0.35">
      <c r="CC814046" s="68"/>
      <c r="CG814046" s="68"/>
      <c r="CK814046" s="68"/>
      <c r="CO814046" s="68"/>
      <c r="CS814046" s="68"/>
    </row>
    <row r="814047" spans="81:97" x14ac:dyDescent="0.35">
      <c r="CC814047" s="68"/>
      <c r="CG814047" s="68"/>
      <c r="CK814047" s="68"/>
      <c r="CO814047" s="68"/>
      <c r="CS814047" s="68"/>
    </row>
    <row r="814048" spans="81:97" x14ac:dyDescent="0.35">
      <c r="CC814048" s="68"/>
      <c r="CG814048" s="68"/>
      <c r="CK814048" s="68"/>
      <c r="CO814048" s="68"/>
      <c r="CS814048" s="68"/>
    </row>
    <row r="814049" spans="81:97" x14ac:dyDescent="0.35">
      <c r="CC814049" s="68"/>
      <c r="CG814049" s="68"/>
      <c r="CK814049" s="68"/>
      <c r="CO814049" s="68"/>
      <c r="CS814049" s="68"/>
    </row>
    <row r="814050" spans="81:97" x14ac:dyDescent="0.35">
      <c r="CC814050" s="68"/>
      <c r="CG814050" s="68"/>
      <c r="CK814050" s="68"/>
      <c r="CO814050" s="68"/>
      <c r="CS814050" s="68"/>
    </row>
    <row r="814051" spans="81:97" x14ac:dyDescent="0.35">
      <c r="CC814051" s="68"/>
      <c r="CG814051" s="68"/>
      <c r="CK814051" s="68"/>
      <c r="CO814051" s="68"/>
      <c r="CS814051" s="68"/>
    </row>
    <row r="814052" spans="81:97" x14ac:dyDescent="0.35">
      <c r="CC814052" s="68"/>
      <c r="CG814052" s="68"/>
      <c r="CK814052" s="68"/>
      <c r="CO814052" s="68"/>
      <c r="CS814052" s="68"/>
    </row>
    <row r="814053" spans="81:97" x14ac:dyDescent="0.35">
      <c r="CC814053" s="68"/>
      <c r="CG814053" s="68"/>
      <c r="CK814053" s="68"/>
      <c r="CO814053" s="68"/>
      <c r="CS814053" s="68"/>
    </row>
    <row r="814054" spans="81:97" x14ac:dyDescent="0.35">
      <c r="CC814054" s="68"/>
      <c r="CG814054" s="68"/>
      <c r="CK814054" s="68"/>
      <c r="CO814054" s="68"/>
      <c r="CS814054" s="68"/>
    </row>
    <row r="814055" spans="81:97" x14ac:dyDescent="0.35">
      <c r="CC814055" s="68"/>
      <c r="CG814055" s="68"/>
      <c r="CK814055" s="68"/>
      <c r="CO814055" s="68"/>
      <c r="CS814055" s="68"/>
    </row>
    <row r="814056" spans="81:97" x14ac:dyDescent="0.35">
      <c r="CC814056" s="68"/>
      <c r="CG814056" s="68"/>
      <c r="CK814056" s="68"/>
      <c r="CO814056" s="68"/>
      <c r="CS814056" s="68"/>
    </row>
    <row r="814057" spans="81:97" x14ac:dyDescent="0.35">
      <c r="CC814057" s="68"/>
      <c r="CG814057" s="68"/>
      <c r="CK814057" s="68"/>
      <c r="CO814057" s="68"/>
      <c r="CS814057" s="68"/>
    </row>
    <row r="814058" spans="81:97" x14ac:dyDescent="0.35">
      <c r="CC814058" s="68"/>
      <c r="CG814058" s="68"/>
      <c r="CK814058" s="68"/>
      <c r="CO814058" s="68"/>
      <c r="CS814058" s="68"/>
    </row>
    <row r="814059" spans="81:97" x14ac:dyDescent="0.35">
      <c r="CC814059" s="68"/>
      <c r="CG814059" s="68"/>
      <c r="CK814059" s="68"/>
      <c r="CO814059" s="68"/>
      <c r="CS814059" s="68"/>
    </row>
    <row r="814060" spans="81:97" x14ac:dyDescent="0.35">
      <c r="CC814060" s="68"/>
      <c r="CG814060" s="68"/>
      <c r="CK814060" s="68"/>
      <c r="CO814060" s="68"/>
      <c r="CS814060" s="68"/>
    </row>
    <row r="814061" spans="81:97" x14ac:dyDescent="0.35">
      <c r="CC814061" s="68"/>
      <c r="CG814061" s="68"/>
      <c r="CK814061" s="68"/>
      <c r="CO814061" s="68"/>
      <c r="CS814061" s="68"/>
    </row>
    <row r="814062" spans="81:97" x14ac:dyDescent="0.35">
      <c r="CC814062" s="68"/>
      <c r="CG814062" s="68"/>
      <c r="CK814062" s="68"/>
      <c r="CO814062" s="68"/>
      <c r="CS814062" s="68"/>
    </row>
    <row r="814063" spans="81:97" x14ac:dyDescent="0.35">
      <c r="CC814063" s="68"/>
      <c r="CG814063" s="68"/>
      <c r="CK814063" s="68"/>
      <c r="CO814063" s="68"/>
      <c r="CS814063" s="68"/>
    </row>
    <row r="814064" spans="81:97" x14ac:dyDescent="0.35">
      <c r="CC814064" s="68"/>
      <c r="CG814064" s="68"/>
      <c r="CK814064" s="68"/>
      <c r="CO814064" s="68"/>
      <c r="CS814064" s="68"/>
    </row>
    <row r="814065" spans="81:97" x14ac:dyDescent="0.35">
      <c r="CC814065" s="68"/>
      <c r="CG814065" s="68"/>
      <c r="CK814065" s="68"/>
      <c r="CO814065" s="68"/>
      <c r="CS814065" s="68"/>
    </row>
    <row r="814066" spans="81:97" x14ac:dyDescent="0.35">
      <c r="CC814066" s="68"/>
      <c r="CG814066" s="68"/>
      <c r="CK814066" s="68"/>
      <c r="CO814066" s="68"/>
      <c r="CS814066" s="68"/>
    </row>
    <row r="814067" spans="81:97" x14ac:dyDescent="0.35">
      <c r="CC814067" s="68"/>
      <c r="CG814067" s="68"/>
      <c r="CK814067" s="68"/>
      <c r="CO814067" s="68"/>
      <c r="CS814067" s="68"/>
    </row>
    <row r="814068" spans="81:97" x14ac:dyDescent="0.35">
      <c r="CC814068" s="68"/>
      <c r="CG814068" s="68"/>
      <c r="CK814068" s="68"/>
      <c r="CO814068" s="68"/>
      <c r="CS814068" s="68"/>
    </row>
    <row r="814069" spans="81:97" x14ac:dyDescent="0.35">
      <c r="CC814069" s="68"/>
      <c r="CG814069" s="68"/>
      <c r="CK814069" s="68"/>
      <c r="CO814069" s="68"/>
      <c r="CS814069" s="68"/>
    </row>
    <row r="814070" spans="81:97" x14ac:dyDescent="0.35">
      <c r="CC814070" s="68"/>
      <c r="CG814070" s="68"/>
      <c r="CK814070" s="68"/>
      <c r="CO814070" s="68"/>
      <c r="CS814070" s="68"/>
    </row>
    <row r="814071" spans="81:97" x14ac:dyDescent="0.35">
      <c r="CC814071" s="68"/>
      <c r="CG814071" s="68"/>
      <c r="CK814071" s="68"/>
      <c r="CO814071" s="68"/>
      <c r="CS814071" s="68"/>
    </row>
    <row r="814072" spans="81:97" x14ac:dyDescent="0.35">
      <c r="CC814072" s="68"/>
      <c r="CG814072" s="68"/>
      <c r="CK814072" s="68"/>
      <c r="CO814072" s="68"/>
      <c r="CS814072" s="68"/>
    </row>
    <row r="814073" spans="81:97" x14ac:dyDescent="0.35">
      <c r="CC814073" s="68"/>
      <c r="CG814073" s="68"/>
      <c r="CK814073" s="68"/>
      <c r="CO814073" s="68"/>
      <c r="CS814073" s="68"/>
    </row>
    <row r="814074" spans="81:97" x14ac:dyDescent="0.35">
      <c r="CC814074" s="68"/>
      <c r="CG814074" s="68"/>
      <c r="CK814074" s="68"/>
      <c r="CO814074" s="68"/>
      <c r="CS814074" s="68"/>
    </row>
    <row r="814075" spans="81:97" x14ac:dyDescent="0.35">
      <c r="CC814075" s="68"/>
      <c r="CG814075" s="68"/>
      <c r="CK814075" s="68"/>
      <c r="CO814075" s="68"/>
      <c r="CS814075" s="68"/>
    </row>
    <row r="814076" spans="81:97" x14ac:dyDescent="0.35">
      <c r="CC814076" s="68"/>
      <c r="CG814076" s="68"/>
      <c r="CK814076" s="68"/>
      <c r="CO814076" s="68"/>
      <c r="CS814076" s="68"/>
    </row>
    <row r="814077" spans="81:97" x14ac:dyDescent="0.35">
      <c r="CC814077" s="68"/>
      <c r="CG814077" s="68"/>
      <c r="CK814077" s="68"/>
      <c r="CO814077" s="68"/>
      <c r="CS814077" s="68"/>
    </row>
    <row r="814078" spans="81:97" x14ac:dyDescent="0.35">
      <c r="CC814078" s="68"/>
      <c r="CG814078" s="68"/>
      <c r="CK814078" s="68"/>
      <c r="CO814078" s="68"/>
      <c r="CS814078" s="68"/>
    </row>
    <row r="814079" spans="81:97" x14ac:dyDescent="0.35">
      <c r="CC814079" s="68"/>
      <c r="CG814079" s="68"/>
      <c r="CK814079" s="68"/>
      <c r="CO814079" s="68"/>
      <c r="CS814079" s="68"/>
    </row>
    <row r="814080" spans="81:97" x14ac:dyDescent="0.35">
      <c r="CC814080" s="68"/>
      <c r="CG814080" s="68"/>
      <c r="CK814080" s="68"/>
      <c r="CO814080" s="68"/>
      <c r="CS814080" s="68"/>
    </row>
    <row r="814081" spans="81:100" x14ac:dyDescent="0.35">
      <c r="CC814081" s="68"/>
      <c r="CG814081" s="68"/>
      <c r="CK814081" s="68"/>
      <c r="CO814081" s="68"/>
      <c r="CS814081" s="68"/>
    </row>
    <row r="814082" spans="81:100" x14ac:dyDescent="0.35">
      <c r="CC814082" s="68"/>
      <c r="CG814082" s="68"/>
      <c r="CK814082" s="68"/>
      <c r="CO814082" s="68"/>
      <c r="CS814082" s="68"/>
    </row>
    <row r="814083" spans="81:100" x14ac:dyDescent="0.35">
      <c r="CC814083" s="68"/>
      <c r="CG814083" s="68"/>
      <c r="CK814083" s="68"/>
      <c r="CO814083" s="68"/>
      <c r="CS814083" s="68"/>
    </row>
    <row r="814084" spans="81:100" x14ac:dyDescent="0.35">
      <c r="CC814084" s="68"/>
      <c r="CG814084" s="68"/>
      <c r="CK814084" s="68"/>
      <c r="CO814084" s="68"/>
      <c r="CS814084" s="68"/>
    </row>
    <row r="814085" spans="81:100" x14ac:dyDescent="0.35">
      <c r="CC814085" s="68"/>
      <c r="CG814085" s="68"/>
      <c r="CK814085" s="68"/>
      <c r="CO814085" s="68"/>
      <c r="CS814085" s="68"/>
    </row>
    <row r="814086" spans="81:100" x14ac:dyDescent="0.35">
      <c r="CC814086" s="68"/>
      <c r="CG814086" s="68"/>
      <c r="CK814086" s="68"/>
      <c r="CO814086" s="68"/>
      <c r="CS814086" s="68"/>
    </row>
    <row r="814087" spans="81:100" x14ac:dyDescent="0.35">
      <c r="CC814087" s="68"/>
      <c r="CG814087" s="68"/>
      <c r="CK814087" s="68"/>
      <c r="CO814087" s="68"/>
      <c r="CS814087" s="68"/>
    </row>
    <row r="814088" spans="81:100" x14ac:dyDescent="0.35">
      <c r="CC814088" s="68"/>
      <c r="CG814088" s="68"/>
      <c r="CK814088" s="68"/>
      <c r="CO814088" s="68"/>
      <c r="CS814088" s="68"/>
    </row>
    <row r="814089" spans="81:100" x14ac:dyDescent="0.35">
      <c r="CC814089" s="68"/>
      <c r="CG814089" s="68"/>
      <c r="CK814089" s="68"/>
      <c r="CO814089" s="68"/>
      <c r="CS814089" s="68"/>
    </row>
    <row r="814090" spans="81:100" x14ac:dyDescent="0.35">
      <c r="CC814090" s="68"/>
      <c r="CG814090" s="68"/>
      <c r="CK814090" s="68"/>
      <c r="CO814090" s="68"/>
      <c r="CS814090" s="68"/>
    </row>
    <row r="814091" spans="81:100" x14ac:dyDescent="0.35">
      <c r="CC814091" s="68"/>
      <c r="CG814091" s="68"/>
      <c r="CK814091" s="68"/>
      <c r="CO814091" s="68"/>
      <c r="CS814091" s="68"/>
    </row>
    <row r="814092" spans="81:100" x14ac:dyDescent="0.35">
      <c r="CC814092" s="68"/>
      <c r="CG814092" s="68"/>
      <c r="CK814092" s="68"/>
      <c r="CO814092" s="68"/>
      <c r="CS814092" s="68"/>
    </row>
    <row r="814093" spans="81:100" x14ac:dyDescent="0.35">
      <c r="CC814093" s="65"/>
      <c r="CD814093" s="65"/>
      <c r="CE814093" s="65"/>
      <c r="CF814093" s="63"/>
      <c r="CG814093" s="65"/>
      <c r="CH814093" s="65"/>
      <c r="CI814093" s="65"/>
      <c r="CJ814093" s="63"/>
      <c r="CK814093" s="65"/>
      <c r="CL814093" s="65"/>
      <c r="CM814093" s="65"/>
      <c r="CN814093" s="63"/>
      <c r="CO814093" s="65"/>
      <c r="CP814093" s="65"/>
      <c r="CQ814093" s="65"/>
      <c r="CR814093" s="63"/>
      <c r="CS814093" s="65"/>
      <c r="CT814093" s="65"/>
      <c r="CU814093" s="65"/>
      <c r="CV814093" s="63"/>
    </row>
    <row r="814094" spans="81:100" x14ac:dyDescent="0.35">
      <c r="CC814094" s="65"/>
      <c r="CD814094" s="65"/>
      <c r="CE814094" s="65"/>
      <c r="CF814094" s="63"/>
      <c r="CG814094" s="65"/>
      <c r="CH814094" s="65"/>
      <c r="CI814094" s="65"/>
      <c r="CJ814094" s="63"/>
      <c r="CK814094" s="65"/>
      <c r="CL814094" s="65"/>
      <c r="CM814094" s="65"/>
      <c r="CN814094" s="63"/>
      <c r="CO814094" s="65"/>
      <c r="CP814094" s="65"/>
      <c r="CQ814094" s="65"/>
      <c r="CR814094" s="63"/>
      <c r="CS814094" s="65"/>
      <c r="CT814094" s="65"/>
      <c r="CU814094" s="65"/>
      <c r="CV814094" s="63"/>
    </row>
    <row r="814485" spans="81:97" x14ac:dyDescent="0.35">
      <c r="CC814485" s="68"/>
      <c r="CG814485" s="68"/>
      <c r="CK814485" s="68"/>
      <c r="CO814485" s="68"/>
      <c r="CS814485" s="68"/>
    </row>
    <row r="814486" spans="81:97" x14ac:dyDescent="0.35">
      <c r="CC814486" s="68"/>
      <c r="CG814486" s="68"/>
      <c r="CK814486" s="68"/>
      <c r="CO814486" s="68"/>
      <c r="CS814486" s="68"/>
    </row>
    <row r="814487" spans="81:97" x14ac:dyDescent="0.35">
      <c r="CC814487" s="68"/>
      <c r="CG814487" s="68"/>
      <c r="CK814487" s="68"/>
      <c r="CO814487" s="68"/>
      <c r="CS814487" s="68"/>
    </row>
    <row r="814488" spans="81:97" x14ac:dyDescent="0.35">
      <c r="CC814488" s="68"/>
      <c r="CG814488" s="68"/>
      <c r="CK814488" s="68"/>
      <c r="CO814488" s="68"/>
      <c r="CS814488" s="68"/>
    </row>
    <row r="814489" spans="81:97" x14ac:dyDescent="0.35">
      <c r="CC814489" s="68"/>
      <c r="CG814489" s="68"/>
      <c r="CK814489" s="68"/>
      <c r="CO814489" s="68"/>
      <c r="CS814489" s="68"/>
    </row>
    <row r="814490" spans="81:97" x14ac:dyDescent="0.35">
      <c r="CC814490" s="68"/>
      <c r="CG814490" s="68"/>
      <c r="CK814490" s="68"/>
      <c r="CO814490" s="68"/>
      <c r="CS814490" s="68"/>
    </row>
    <row r="814491" spans="81:97" x14ac:dyDescent="0.35">
      <c r="CC814491" s="68"/>
      <c r="CG814491" s="68"/>
      <c r="CK814491" s="68"/>
      <c r="CO814491" s="68"/>
      <c r="CS814491" s="68"/>
    </row>
    <row r="814492" spans="81:97" x14ac:dyDescent="0.35">
      <c r="CC814492" s="68"/>
      <c r="CG814492" s="68"/>
      <c r="CK814492" s="68"/>
      <c r="CO814492" s="68"/>
      <c r="CS814492" s="68"/>
    </row>
    <row r="814493" spans="81:97" x14ac:dyDescent="0.35">
      <c r="CC814493" s="68"/>
      <c r="CG814493" s="68"/>
      <c r="CK814493" s="68"/>
      <c r="CO814493" s="68"/>
      <c r="CS814493" s="68"/>
    </row>
    <row r="814494" spans="81:97" x14ac:dyDescent="0.35">
      <c r="CC814494" s="68"/>
      <c r="CG814494" s="68"/>
      <c r="CK814494" s="68"/>
      <c r="CO814494" s="68"/>
      <c r="CS814494" s="68"/>
    </row>
    <row r="814495" spans="81:97" x14ac:dyDescent="0.35">
      <c r="CC814495" s="68"/>
      <c r="CG814495" s="68"/>
      <c r="CK814495" s="68"/>
      <c r="CO814495" s="68"/>
      <c r="CS814495" s="68"/>
    </row>
    <row r="814496" spans="81:97" x14ac:dyDescent="0.35">
      <c r="CC814496" s="68"/>
      <c r="CG814496" s="68"/>
      <c r="CK814496" s="68"/>
      <c r="CO814496" s="68"/>
      <c r="CS814496" s="68"/>
    </row>
    <row r="814497" spans="81:97" x14ac:dyDescent="0.35">
      <c r="CC814497" s="68"/>
      <c r="CG814497" s="68"/>
      <c r="CK814497" s="68"/>
      <c r="CO814497" s="68"/>
      <c r="CS814497" s="68"/>
    </row>
    <row r="814498" spans="81:97" x14ac:dyDescent="0.35">
      <c r="CC814498" s="68"/>
      <c r="CG814498" s="68"/>
      <c r="CK814498" s="68"/>
      <c r="CO814498" s="68"/>
      <c r="CS814498" s="68"/>
    </row>
    <row r="814499" spans="81:97" x14ac:dyDescent="0.35">
      <c r="CC814499" s="68"/>
      <c r="CG814499" s="68"/>
      <c r="CK814499" s="68"/>
      <c r="CO814499" s="68"/>
      <c r="CS814499" s="68"/>
    </row>
    <row r="814500" spans="81:97" x14ac:dyDescent="0.35">
      <c r="CC814500" s="68"/>
      <c r="CG814500" s="68"/>
      <c r="CK814500" s="68"/>
      <c r="CO814500" s="68"/>
      <c r="CS814500" s="68"/>
    </row>
    <row r="814501" spans="81:97" x14ac:dyDescent="0.35">
      <c r="CC814501" s="68"/>
      <c r="CG814501" s="68"/>
      <c r="CK814501" s="68"/>
      <c r="CO814501" s="68"/>
      <c r="CS814501" s="68"/>
    </row>
    <row r="814502" spans="81:97" x14ac:dyDescent="0.35">
      <c r="CC814502" s="68"/>
      <c r="CG814502" s="68"/>
      <c r="CK814502" s="68"/>
      <c r="CO814502" s="68"/>
      <c r="CS814502" s="68"/>
    </row>
    <row r="814503" spans="81:97" x14ac:dyDescent="0.35">
      <c r="CC814503" s="68"/>
      <c r="CG814503" s="68"/>
      <c r="CK814503" s="68"/>
      <c r="CO814503" s="68"/>
      <c r="CS814503" s="68"/>
    </row>
    <row r="814504" spans="81:97" x14ac:dyDescent="0.35">
      <c r="CC814504" s="68"/>
      <c r="CG814504" s="68"/>
      <c r="CK814504" s="68"/>
      <c r="CO814504" s="68"/>
      <c r="CS814504" s="68"/>
    </row>
    <row r="814505" spans="81:97" x14ac:dyDescent="0.35">
      <c r="CC814505" s="68"/>
      <c r="CG814505" s="68"/>
      <c r="CK814505" s="68"/>
      <c r="CO814505" s="68"/>
      <c r="CS814505" s="68"/>
    </row>
    <row r="814506" spans="81:97" x14ac:dyDescent="0.35">
      <c r="CC814506" s="68"/>
      <c r="CG814506" s="68"/>
      <c r="CK814506" s="68"/>
      <c r="CO814506" s="68"/>
      <c r="CS814506" s="68"/>
    </row>
    <row r="814507" spans="81:97" x14ac:dyDescent="0.35">
      <c r="CC814507" s="68"/>
      <c r="CG814507" s="68"/>
      <c r="CK814507" s="68"/>
      <c r="CO814507" s="68"/>
      <c r="CS814507" s="68"/>
    </row>
    <row r="814508" spans="81:97" x14ac:dyDescent="0.35">
      <c r="CC814508" s="68"/>
      <c r="CG814508" s="68"/>
      <c r="CK814508" s="68"/>
      <c r="CO814508" s="68"/>
      <c r="CS814508" s="68"/>
    </row>
    <row r="814509" spans="81:97" x14ac:dyDescent="0.35">
      <c r="CC814509" s="68"/>
      <c r="CG814509" s="68"/>
      <c r="CK814509" s="68"/>
      <c r="CO814509" s="68"/>
      <c r="CS814509" s="68"/>
    </row>
    <row r="814510" spans="81:97" x14ac:dyDescent="0.35">
      <c r="CC814510" s="68"/>
      <c r="CG814510" s="68"/>
      <c r="CK814510" s="68"/>
      <c r="CO814510" s="68"/>
      <c r="CS814510" s="68"/>
    </row>
    <row r="814511" spans="81:97" x14ac:dyDescent="0.35">
      <c r="CC814511" s="68"/>
      <c r="CG814511" s="68"/>
      <c r="CK814511" s="68"/>
      <c r="CO814511" s="68"/>
      <c r="CS814511" s="68"/>
    </row>
    <row r="814512" spans="81:97" x14ac:dyDescent="0.35">
      <c r="CC814512" s="68"/>
      <c r="CG814512" s="68"/>
      <c r="CK814512" s="68"/>
      <c r="CO814512" s="68"/>
      <c r="CS814512" s="68"/>
    </row>
    <row r="814513" spans="81:97" x14ac:dyDescent="0.35">
      <c r="CC814513" s="68"/>
      <c r="CG814513" s="68"/>
      <c r="CK814513" s="68"/>
      <c r="CO814513" s="68"/>
      <c r="CS814513" s="68"/>
    </row>
    <row r="814514" spans="81:97" x14ac:dyDescent="0.35">
      <c r="CC814514" s="68"/>
      <c r="CG814514" s="68"/>
      <c r="CK814514" s="68"/>
      <c r="CO814514" s="68"/>
      <c r="CS814514" s="68"/>
    </row>
    <row r="814515" spans="81:97" x14ac:dyDescent="0.35">
      <c r="CC814515" s="68"/>
      <c r="CG814515" s="68"/>
      <c r="CK814515" s="68"/>
      <c r="CO814515" s="68"/>
      <c r="CS814515" s="68"/>
    </row>
    <row r="814516" spans="81:97" x14ac:dyDescent="0.35">
      <c r="CC814516" s="68"/>
      <c r="CG814516" s="68"/>
      <c r="CK814516" s="68"/>
      <c r="CO814516" s="68"/>
      <c r="CS814516" s="68"/>
    </row>
    <row r="814517" spans="81:97" x14ac:dyDescent="0.35">
      <c r="CC814517" s="68"/>
      <c r="CG814517" s="68"/>
      <c r="CK814517" s="68"/>
      <c r="CO814517" s="68"/>
      <c r="CS814517" s="68"/>
    </row>
    <row r="814518" spans="81:97" x14ac:dyDescent="0.35">
      <c r="CC814518" s="68"/>
      <c r="CG814518" s="68"/>
      <c r="CK814518" s="68"/>
      <c r="CO814518" s="68"/>
      <c r="CS814518" s="68"/>
    </row>
    <row r="814519" spans="81:97" x14ac:dyDescent="0.35">
      <c r="CC814519" s="68"/>
      <c r="CG814519" s="68"/>
      <c r="CK814519" s="68"/>
      <c r="CO814519" s="68"/>
      <c r="CS814519" s="68"/>
    </row>
    <row r="814520" spans="81:97" x14ac:dyDescent="0.35">
      <c r="CC814520" s="68"/>
      <c r="CG814520" s="68"/>
      <c r="CK814520" s="68"/>
      <c r="CO814520" s="68"/>
      <c r="CS814520" s="68"/>
    </row>
    <row r="814521" spans="81:97" x14ac:dyDescent="0.35">
      <c r="CC814521" s="68"/>
      <c r="CG814521" s="68"/>
      <c r="CK814521" s="68"/>
      <c r="CO814521" s="68"/>
      <c r="CS814521" s="68"/>
    </row>
    <row r="814522" spans="81:97" x14ac:dyDescent="0.35">
      <c r="CC814522" s="68"/>
      <c r="CG814522" s="68"/>
      <c r="CK814522" s="68"/>
      <c r="CO814522" s="68"/>
      <c r="CS814522" s="68"/>
    </row>
    <row r="814523" spans="81:97" x14ac:dyDescent="0.35">
      <c r="CC814523" s="68"/>
      <c r="CG814523" s="68"/>
      <c r="CK814523" s="68"/>
      <c r="CO814523" s="68"/>
      <c r="CS814523" s="68"/>
    </row>
    <row r="814524" spans="81:97" x14ac:dyDescent="0.35">
      <c r="CC814524" s="68"/>
      <c r="CG814524" s="68"/>
      <c r="CK814524" s="68"/>
      <c r="CO814524" s="68"/>
      <c r="CS814524" s="68"/>
    </row>
    <row r="814525" spans="81:97" x14ac:dyDescent="0.35">
      <c r="CC814525" s="68"/>
      <c r="CG814525" s="68"/>
      <c r="CK814525" s="68"/>
      <c r="CO814525" s="68"/>
      <c r="CS814525" s="68"/>
    </row>
    <row r="814526" spans="81:97" x14ac:dyDescent="0.35">
      <c r="CC814526" s="68"/>
      <c r="CG814526" s="68"/>
      <c r="CK814526" s="68"/>
      <c r="CO814526" s="68"/>
      <c r="CS814526" s="68"/>
    </row>
    <row r="814527" spans="81:97" x14ac:dyDescent="0.35">
      <c r="CC814527" s="68"/>
      <c r="CG814527" s="68"/>
      <c r="CK814527" s="68"/>
      <c r="CO814527" s="68"/>
      <c r="CS814527" s="68"/>
    </row>
    <row r="814528" spans="81:97" x14ac:dyDescent="0.35">
      <c r="CC814528" s="68"/>
      <c r="CG814528" s="68"/>
      <c r="CK814528" s="68"/>
      <c r="CO814528" s="68"/>
      <c r="CS814528" s="68"/>
    </row>
    <row r="814529" spans="81:97" x14ac:dyDescent="0.35">
      <c r="CC814529" s="68"/>
      <c r="CG814529" s="68"/>
      <c r="CK814529" s="68"/>
      <c r="CO814529" s="68"/>
      <c r="CS814529" s="68"/>
    </row>
    <row r="814530" spans="81:97" x14ac:dyDescent="0.35">
      <c r="CC814530" s="68"/>
      <c r="CG814530" s="68"/>
      <c r="CK814530" s="68"/>
      <c r="CO814530" s="68"/>
      <c r="CS814530" s="68"/>
    </row>
    <row r="814531" spans="81:97" x14ac:dyDescent="0.35">
      <c r="CC814531" s="68"/>
      <c r="CG814531" s="68"/>
      <c r="CK814531" s="68"/>
      <c r="CO814531" s="68"/>
      <c r="CS814531" s="68"/>
    </row>
    <row r="814532" spans="81:97" x14ac:dyDescent="0.35">
      <c r="CC814532" s="68"/>
      <c r="CG814532" s="68"/>
      <c r="CK814532" s="68"/>
      <c r="CO814532" s="68"/>
      <c r="CS814532" s="68"/>
    </row>
    <row r="814533" spans="81:97" x14ac:dyDescent="0.35">
      <c r="CC814533" s="68"/>
      <c r="CG814533" s="68"/>
      <c r="CK814533" s="68"/>
      <c r="CO814533" s="68"/>
      <c r="CS814533" s="68"/>
    </row>
    <row r="814534" spans="81:97" x14ac:dyDescent="0.35">
      <c r="CC814534" s="68"/>
      <c r="CG814534" s="68"/>
      <c r="CK814534" s="68"/>
      <c r="CO814534" s="68"/>
      <c r="CS814534" s="68"/>
    </row>
    <row r="814535" spans="81:97" x14ac:dyDescent="0.35">
      <c r="CC814535" s="68"/>
      <c r="CG814535" s="68"/>
      <c r="CK814535" s="68"/>
      <c r="CO814535" s="68"/>
      <c r="CS814535" s="68"/>
    </row>
    <row r="814536" spans="81:97" x14ac:dyDescent="0.35">
      <c r="CC814536" s="68"/>
      <c r="CG814536" s="68"/>
      <c r="CK814536" s="68"/>
      <c r="CO814536" s="68"/>
      <c r="CS814536" s="68"/>
    </row>
    <row r="814537" spans="81:97" x14ac:dyDescent="0.35">
      <c r="CC814537" s="68"/>
      <c r="CG814537" s="68"/>
      <c r="CK814537" s="68"/>
      <c r="CO814537" s="68"/>
      <c r="CS814537" s="68"/>
    </row>
    <row r="814538" spans="81:97" x14ac:dyDescent="0.35">
      <c r="CC814538" s="68"/>
      <c r="CG814538" s="68"/>
      <c r="CK814538" s="68"/>
      <c r="CO814538" s="68"/>
      <c r="CS814538" s="68"/>
    </row>
    <row r="814539" spans="81:97" x14ac:dyDescent="0.35">
      <c r="CC814539" s="68"/>
      <c r="CG814539" s="68"/>
      <c r="CK814539" s="68"/>
      <c r="CO814539" s="68"/>
      <c r="CS814539" s="68"/>
    </row>
    <row r="814540" spans="81:97" x14ac:dyDescent="0.35">
      <c r="CC814540" s="68"/>
      <c r="CG814540" s="68"/>
      <c r="CK814540" s="68"/>
      <c r="CO814540" s="68"/>
      <c r="CS814540" s="68"/>
    </row>
    <row r="814541" spans="81:97" x14ac:dyDescent="0.35">
      <c r="CC814541" s="68"/>
      <c r="CG814541" s="68"/>
      <c r="CK814541" s="68"/>
      <c r="CO814541" s="68"/>
      <c r="CS814541" s="68"/>
    </row>
    <row r="814542" spans="81:97" x14ac:dyDescent="0.35">
      <c r="CC814542" s="68"/>
      <c r="CG814542" s="68"/>
      <c r="CK814542" s="68"/>
      <c r="CO814542" s="68"/>
      <c r="CS814542" s="68"/>
    </row>
    <row r="814543" spans="81:97" x14ac:dyDescent="0.35">
      <c r="CC814543" s="68"/>
      <c r="CG814543" s="68"/>
      <c r="CK814543" s="68"/>
      <c r="CO814543" s="68"/>
      <c r="CS814543" s="68"/>
    </row>
    <row r="814544" spans="81:97" x14ac:dyDescent="0.35">
      <c r="CC814544" s="68"/>
      <c r="CG814544" s="68"/>
      <c r="CK814544" s="68"/>
      <c r="CO814544" s="68"/>
      <c r="CS814544" s="68"/>
    </row>
    <row r="814545" spans="81:97" x14ac:dyDescent="0.35">
      <c r="CC814545" s="68"/>
      <c r="CG814545" s="68"/>
      <c r="CK814545" s="68"/>
      <c r="CO814545" s="68"/>
      <c r="CS814545" s="68"/>
    </row>
    <row r="814546" spans="81:97" x14ac:dyDescent="0.35">
      <c r="CC814546" s="68"/>
      <c r="CG814546" s="68"/>
      <c r="CK814546" s="68"/>
      <c r="CO814546" s="68"/>
      <c r="CS814546" s="68"/>
    </row>
    <row r="814547" spans="81:97" x14ac:dyDescent="0.35">
      <c r="CC814547" s="68"/>
      <c r="CG814547" s="68"/>
      <c r="CK814547" s="68"/>
      <c r="CO814547" s="68"/>
      <c r="CS814547" s="68"/>
    </row>
    <row r="814548" spans="81:97" x14ac:dyDescent="0.35">
      <c r="CC814548" s="68"/>
      <c r="CG814548" s="68"/>
      <c r="CK814548" s="68"/>
      <c r="CO814548" s="68"/>
      <c r="CS814548" s="68"/>
    </row>
    <row r="814549" spans="81:97" x14ac:dyDescent="0.35">
      <c r="CC814549" s="68"/>
      <c r="CG814549" s="68"/>
      <c r="CK814549" s="68"/>
      <c r="CO814549" s="68"/>
      <c r="CS814549" s="68"/>
    </row>
    <row r="814550" spans="81:97" x14ac:dyDescent="0.35">
      <c r="CC814550" s="68"/>
      <c r="CG814550" s="68"/>
      <c r="CK814550" s="68"/>
      <c r="CO814550" s="68"/>
      <c r="CS814550" s="68"/>
    </row>
    <row r="814551" spans="81:97" x14ac:dyDescent="0.35">
      <c r="CC814551" s="68"/>
      <c r="CG814551" s="68"/>
      <c r="CK814551" s="68"/>
      <c r="CO814551" s="68"/>
      <c r="CS814551" s="68"/>
    </row>
    <row r="814552" spans="81:97" x14ac:dyDescent="0.35">
      <c r="CC814552" s="68"/>
      <c r="CG814552" s="68"/>
      <c r="CK814552" s="68"/>
      <c r="CO814552" s="68"/>
      <c r="CS814552" s="68"/>
    </row>
    <row r="814553" spans="81:97" x14ac:dyDescent="0.35">
      <c r="CC814553" s="68"/>
      <c r="CG814553" s="68"/>
      <c r="CK814553" s="68"/>
      <c r="CO814553" s="68"/>
      <c r="CS814553" s="68"/>
    </row>
    <row r="814554" spans="81:97" x14ac:dyDescent="0.35">
      <c r="CC814554" s="68"/>
      <c r="CG814554" s="68"/>
      <c r="CK814554" s="68"/>
      <c r="CO814554" s="68"/>
      <c r="CS814554" s="68"/>
    </row>
    <row r="814555" spans="81:97" x14ac:dyDescent="0.35">
      <c r="CC814555" s="68"/>
      <c r="CG814555" s="68"/>
      <c r="CK814555" s="68"/>
      <c r="CO814555" s="68"/>
      <c r="CS814555" s="68"/>
    </row>
    <row r="814556" spans="81:97" x14ac:dyDescent="0.35">
      <c r="CC814556" s="68"/>
      <c r="CG814556" s="68"/>
      <c r="CK814556" s="68"/>
      <c r="CO814556" s="68"/>
      <c r="CS814556" s="68"/>
    </row>
    <row r="814557" spans="81:97" x14ac:dyDescent="0.35">
      <c r="CC814557" s="68"/>
      <c r="CG814557" s="68"/>
      <c r="CK814557" s="68"/>
      <c r="CO814557" s="68"/>
      <c r="CS814557" s="68"/>
    </row>
    <row r="814558" spans="81:97" x14ac:dyDescent="0.35">
      <c r="CC814558" s="68"/>
      <c r="CG814558" s="68"/>
      <c r="CK814558" s="68"/>
      <c r="CO814558" s="68"/>
      <c r="CS814558" s="68"/>
    </row>
    <row r="814559" spans="81:97" x14ac:dyDescent="0.35">
      <c r="CC814559" s="68"/>
      <c r="CG814559" s="68"/>
      <c r="CK814559" s="68"/>
      <c r="CO814559" s="68"/>
      <c r="CS814559" s="68"/>
    </row>
    <row r="814560" spans="81:97" x14ac:dyDescent="0.35">
      <c r="CC814560" s="68"/>
      <c r="CG814560" s="68"/>
      <c r="CK814560" s="68"/>
      <c r="CO814560" s="68"/>
      <c r="CS814560" s="68"/>
    </row>
    <row r="814561" spans="81:97" x14ac:dyDescent="0.35">
      <c r="CC814561" s="68"/>
      <c r="CG814561" s="68"/>
      <c r="CK814561" s="68"/>
      <c r="CO814561" s="68"/>
      <c r="CS814561" s="68"/>
    </row>
    <row r="814562" spans="81:97" x14ac:dyDescent="0.35">
      <c r="CC814562" s="68"/>
      <c r="CG814562" s="68"/>
      <c r="CK814562" s="68"/>
      <c r="CO814562" s="68"/>
      <c r="CS814562" s="68"/>
    </row>
    <row r="814563" spans="81:97" x14ac:dyDescent="0.35">
      <c r="CC814563" s="68"/>
      <c r="CG814563" s="68"/>
      <c r="CK814563" s="68"/>
      <c r="CO814563" s="68"/>
      <c r="CS814563" s="68"/>
    </row>
    <row r="814564" spans="81:97" x14ac:dyDescent="0.35">
      <c r="CC814564" s="68"/>
      <c r="CG814564" s="68"/>
      <c r="CK814564" s="68"/>
      <c r="CO814564" s="68"/>
      <c r="CS814564" s="68"/>
    </row>
    <row r="814565" spans="81:97" x14ac:dyDescent="0.35">
      <c r="CC814565" s="68"/>
      <c r="CG814565" s="68"/>
      <c r="CK814565" s="68"/>
      <c r="CO814565" s="68"/>
      <c r="CS814565" s="68"/>
    </row>
    <row r="814566" spans="81:97" x14ac:dyDescent="0.35">
      <c r="CC814566" s="68"/>
      <c r="CG814566" s="68"/>
      <c r="CK814566" s="68"/>
      <c r="CO814566" s="68"/>
      <c r="CS814566" s="68"/>
    </row>
    <row r="814567" spans="81:97" x14ac:dyDescent="0.35">
      <c r="CC814567" s="68"/>
      <c r="CG814567" s="68"/>
      <c r="CK814567" s="68"/>
      <c r="CO814567" s="68"/>
      <c r="CS814567" s="68"/>
    </row>
    <row r="814568" spans="81:97" x14ac:dyDescent="0.35">
      <c r="CC814568" s="68"/>
      <c r="CG814568" s="68"/>
      <c r="CK814568" s="68"/>
      <c r="CO814568" s="68"/>
      <c r="CS814568" s="68"/>
    </row>
    <row r="814569" spans="81:97" x14ac:dyDescent="0.35">
      <c r="CC814569" s="68"/>
      <c r="CG814569" s="68"/>
      <c r="CK814569" s="68"/>
      <c r="CO814569" s="68"/>
      <c r="CS814569" s="68"/>
    </row>
    <row r="814570" spans="81:97" x14ac:dyDescent="0.35">
      <c r="CC814570" s="68"/>
      <c r="CG814570" s="68"/>
      <c r="CK814570" s="68"/>
      <c r="CO814570" s="68"/>
      <c r="CS814570" s="68"/>
    </row>
    <row r="814571" spans="81:97" x14ac:dyDescent="0.35">
      <c r="CC814571" s="68"/>
      <c r="CG814571" s="68"/>
      <c r="CK814571" s="68"/>
      <c r="CO814571" s="68"/>
      <c r="CS814571" s="68"/>
    </row>
    <row r="814572" spans="81:97" x14ac:dyDescent="0.35">
      <c r="CC814572" s="68"/>
      <c r="CG814572" s="68"/>
      <c r="CK814572" s="68"/>
      <c r="CO814572" s="68"/>
      <c r="CS814572" s="68"/>
    </row>
    <row r="814573" spans="81:97" x14ac:dyDescent="0.35">
      <c r="CC814573" s="68"/>
      <c r="CG814573" s="68"/>
      <c r="CK814573" s="68"/>
      <c r="CO814573" s="68"/>
      <c r="CS814573" s="68"/>
    </row>
    <row r="814574" spans="81:97" x14ac:dyDescent="0.35">
      <c r="CC814574" s="68"/>
      <c r="CG814574" s="68"/>
      <c r="CK814574" s="68"/>
      <c r="CO814574" s="68"/>
      <c r="CS814574" s="68"/>
    </row>
    <row r="814575" spans="81:97" x14ac:dyDescent="0.35">
      <c r="CC814575" s="68"/>
      <c r="CG814575" s="68"/>
      <c r="CK814575" s="68"/>
      <c r="CO814575" s="68"/>
      <c r="CS814575" s="68"/>
    </row>
    <row r="814576" spans="81:97" x14ac:dyDescent="0.35">
      <c r="CC814576" s="68"/>
      <c r="CG814576" s="68"/>
      <c r="CK814576" s="68"/>
      <c r="CO814576" s="68"/>
      <c r="CS814576" s="68"/>
    </row>
    <row r="814577" spans="81:97" x14ac:dyDescent="0.35">
      <c r="CC814577" s="68"/>
      <c r="CG814577" s="68"/>
      <c r="CK814577" s="68"/>
      <c r="CO814577" s="68"/>
      <c r="CS814577" s="68"/>
    </row>
    <row r="814578" spans="81:97" x14ac:dyDescent="0.35">
      <c r="CC814578" s="68"/>
      <c r="CG814578" s="68"/>
      <c r="CK814578" s="68"/>
      <c r="CO814578" s="68"/>
      <c r="CS814578" s="68"/>
    </row>
    <row r="814579" spans="81:97" x14ac:dyDescent="0.35">
      <c r="CC814579" s="68"/>
      <c r="CG814579" s="68"/>
      <c r="CK814579" s="68"/>
      <c r="CO814579" s="68"/>
      <c r="CS814579" s="68"/>
    </row>
    <row r="814580" spans="81:97" x14ac:dyDescent="0.35">
      <c r="CC814580" s="68"/>
      <c r="CG814580" s="68"/>
      <c r="CK814580" s="68"/>
      <c r="CO814580" s="68"/>
      <c r="CS814580" s="68"/>
    </row>
    <row r="814581" spans="81:97" x14ac:dyDescent="0.35">
      <c r="CC814581" s="68"/>
      <c r="CG814581" s="68"/>
      <c r="CK814581" s="68"/>
      <c r="CO814581" s="68"/>
      <c r="CS814581" s="68"/>
    </row>
    <row r="814582" spans="81:97" x14ac:dyDescent="0.35">
      <c r="CC814582" s="68"/>
      <c r="CG814582" s="68"/>
      <c r="CK814582" s="68"/>
      <c r="CO814582" s="68"/>
      <c r="CS814582" s="68"/>
    </row>
    <row r="814583" spans="81:97" x14ac:dyDescent="0.35">
      <c r="CC814583" s="68"/>
      <c r="CG814583" s="68"/>
      <c r="CK814583" s="68"/>
      <c r="CO814583" s="68"/>
      <c r="CS814583" s="68"/>
    </row>
    <row r="814584" spans="81:97" x14ac:dyDescent="0.35">
      <c r="CC814584" s="68"/>
      <c r="CG814584" s="68"/>
      <c r="CK814584" s="68"/>
      <c r="CO814584" s="68"/>
      <c r="CS814584" s="68"/>
    </row>
    <row r="814585" spans="81:97" x14ac:dyDescent="0.35">
      <c r="CC814585" s="68"/>
      <c r="CG814585" s="68"/>
      <c r="CK814585" s="68"/>
      <c r="CO814585" s="68"/>
      <c r="CS814585" s="68"/>
    </row>
    <row r="814586" spans="81:97" x14ac:dyDescent="0.35">
      <c r="CC814586" s="68"/>
      <c r="CG814586" s="68"/>
      <c r="CK814586" s="68"/>
      <c r="CO814586" s="68"/>
      <c r="CS814586" s="68"/>
    </row>
    <row r="814587" spans="81:97" x14ac:dyDescent="0.35">
      <c r="CC814587" s="68"/>
      <c r="CG814587" s="68"/>
      <c r="CK814587" s="68"/>
      <c r="CO814587" s="68"/>
      <c r="CS814587" s="68"/>
    </row>
    <row r="814588" spans="81:97" x14ac:dyDescent="0.35">
      <c r="CC814588" s="68"/>
      <c r="CG814588" s="68"/>
      <c r="CK814588" s="68"/>
      <c r="CO814588" s="68"/>
      <c r="CS814588" s="68"/>
    </row>
    <row r="814589" spans="81:97" x14ac:dyDescent="0.35">
      <c r="CC814589" s="68"/>
      <c r="CG814589" s="68"/>
      <c r="CK814589" s="68"/>
      <c r="CO814589" s="68"/>
      <c r="CS814589" s="68"/>
    </row>
    <row r="814590" spans="81:97" x14ac:dyDescent="0.35">
      <c r="CC814590" s="68"/>
      <c r="CG814590" s="68"/>
      <c r="CK814590" s="68"/>
      <c r="CO814590" s="68"/>
      <c r="CS814590" s="68"/>
    </row>
    <row r="814591" spans="81:97" x14ac:dyDescent="0.35">
      <c r="CC814591" s="68"/>
      <c r="CG814591" s="68"/>
      <c r="CK814591" s="68"/>
      <c r="CO814591" s="68"/>
      <c r="CS814591" s="68"/>
    </row>
    <row r="814592" spans="81:97" x14ac:dyDescent="0.35">
      <c r="CC814592" s="68"/>
      <c r="CG814592" s="68"/>
      <c r="CK814592" s="68"/>
      <c r="CO814592" s="68"/>
      <c r="CS814592" s="68"/>
    </row>
    <row r="814593" spans="81:97" x14ac:dyDescent="0.35">
      <c r="CC814593" s="68"/>
      <c r="CG814593" s="68"/>
      <c r="CK814593" s="68"/>
      <c r="CO814593" s="68"/>
      <c r="CS814593" s="68"/>
    </row>
    <row r="814594" spans="81:97" x14ac:dyDescent="0.35">
      <c r="CC814594" s="68"/>
      <c r="CG814594" s="68"/>
      <c r="CK814594" s="68"/>
      <c r="CO814594" s="68"/>
      <c r="CS814594" s="68"/>
    </row>
    <row r="814595" spans="81:97" x14ac:dyDescent="0.35">
      <c r="CC814595" s="68"/>
      <c r="CG814595" s="68"/>
      <c r="CK814595" s="68"/>
      <c r="CO814595" s="68"/>
      <c r="CS814595" s="68"/>
    </row>
    <row r="814596" spans="81:97" x14ac:dyDescent="0.35">
      <c r="CC814596" s="68"/>
      <c r="CG814596" s="68"/>
      <c r="CK814596" s="68"/>
      <c r="CO814596" s="68"/>
      <c r="CS814596" s="68"/>
    </row>
    <row r="814597" spans="81:97" x14ac:dyDescent="0.35">
      <c r="CC814597" s="68"/>
      <c r="CG814597" s="68"/>
      <c r="CK814597" s="68"/>
      <c r="CO814597" s="68"/>
      <c r="CS814597" s="68"/>
    </row>
    <row r="814598" spans="81:97" x14ac:dyDescent="0.35">
      <c r="CC814598" s="68"/>
      <c r="CG814598" s="68"/>
      <c r="CK814598" s="68"/>
      <c r="CO814598" s="68"/>
      <c r="CS814598" s="68"/>
    </row>
    <row r="814599" spans="81:97" x14ac:dyDescent="0.35">
      <c r="CC814599" s="68"/>
      <c r="CG814599" s="68"/>
      <c r="CK814599" s="68"/>
      <c r="CO814599" s="68"/>
      <c r="CS814599" s="68"/>
    </row>
    <row r="814600" spans="81:97" x14ac:dyDescent="0.35">
      <c r="CC814600" s="68"/>
      <c r="CG814600" s="68"/>
      <c r="CK814600" s="68"/>
      <c r="CO814600" s="68"/>
      <c r="CS814600" s="68"/>
    </row>
    <row r="814601" spans="81:97" x14ac:dyDescent="0.35">
      <c r="CC814601" s="68"/>
      <c r="CG814601" s="68"/>
      <c r="CK814601" s="68"/>
      <c r="CO814601" s="68"/>
      <c r="CS814601" s="68"/>
    </row>
    <row r="814602" spans="81:97" x14ac:dyDescent="0.35">
      <c r="CC814602" s="68"/>
      <c r="CG814602" s="68"/>
      <c r="CK814602" s="68"/>
      <c r="CO814602" s="68"/>
      <c r="CS814602" s="68"/>
    </row>
    <row r="814603" spans="81:97" x14ac:dyDescent="0.35">
      <c r="CC814603" s="68"/>
      <c r="CG814603" s="68"/>
      <c r="CK814603" s="68"/>
      <c r="CO814603" s="68"/>
      <c r="CS814603" s="68"/>
    </row>
    <row r="814604" spans="81:97" x14ac:dyDescent="0.35">
      <c r="CC814604" s="68"/>
      <c r="CG814604" s="68"/>
      <c r="CK814604" s="68"/>
      <c r="CO814604" s="68"/>
      <c r="CS814604" s="68"/>
    </row>
    <row r="814605" spans="81:97" x14ac:dyDescent="0.35">
      <c r="CC814605" s="68"/>
      <c r="CG814605" s="68"/>
      <c r="CK814605" s="68"/>
      <c r="CO814605" s="68"/>
      <c r="CS814605" s="68"/>
    </row>
    <row r="814606" spans="81:97" x14ac:dyDescent="0.35">
      <c r="CC814606" s="68"/>
      <c r="CG814606" s="68"/>
      <c r="CK814606" s="68"/>
      <c r="CO814606" s="68"/>
      <c r="CS814606" s="68"/>
    </row>
    <row r="814607" spans="81:97" x14ac:dyDescent="0.35">
      <c r="CC814607" s="68"/>
      <c r="CG814607" s="68"/>
      <c r="CK814607" s="68"/>
      <c r="CO814607" s="68"/>
      <c r="CS814607" s="68"/>
    </row>
    <row r="814608" spans="81:97" x14ac:dyDescent="0.35">
      <c r="CC814608" s="68"/>
      <c r="CG814608" s="68"/>
      <c r="CK814608" s="68"/>
      <c r="CO814608" s="68"/>
      <c r="CS814608" s="68"/>
    </row>
    <row r="814609" spans="81:97" x14ac:dyDescent="0.35">
      <c r="CC814609" s="68"/>
      <c r="CG814609" s="68"/>
      <c r="CK814609" s="68"/>
      <c r="CO814609" s="68"/>
      <c r="CS814609" s="68"/>
    </row>
    <row r="814610" spans="81:97" x14ac:dyDescent="0.35">
      <c r="CC814610" s="68"/>
      <c r="CG814610" s="68"/>
      <c r="CK814610" s="68"/>
      <c r="CO814610" s="68"/>
      <c r="CS814610" s="68"/>
    </row>
    <row r="814611" spans="81:97" x14ac:dyDescent="0.35">
      <c r="CC814611" s="68"/>
      <c r="CG814611" s="68"/>
      <c r="CK814611" s="68"/>
      <c r="CO814611" s="68"/>
      <c r="CS814611" s="68"/>
    </row>
    <row r="814612" spans="81:97" x14ac:dyDescent="0.35">
      <c r="CC814612" s="68"/>
      <c r="CG814612" s="68"/>
      <c r="CK814612" s="68"/>
      <c r="CO814612" s="68"/>
      <c r="CS814612" s="68"/>
    </row>
    <row r="814613" spans="81:97" x14ac:dyDescent="0.35">
      <c r="CC814613" s="68"/>
      <c r="CG814613" s="68"/>
      <c r="CK814613" s="68"/>
      <c r="CO814613" s="68"/>
      <c r="CS814613" s="68"/>
    </row>
    <row r="814614" spans="81:97" x14ac:dyDescent="0.35">
      <c r="CC814614" s="68"/>
      <c r="CG814614" s="68"/>
      <c r="CK814614" s="68"/>
      <c r="CO814614" s="68"/>
      <c r="CS814614" s="68"/>
    </row>
    <row r="814615" spans="81:97" x14ac:dyDescent="0.35">
      <c r="CC814615" s="68"/>
      <c r="CG814615" s="68"/>
      <c r="CK814615" s="68"/>
      <c r="CO814615" s="68"/>
      <c r="CS814615" s="68"/>
    </row>
    <row r="814616" spans="81:97" x14ac:dyDescent="0.35">
      <c r="CC814616" s="68"/>
      <c r="CG814616" s="68"/>
      <c r="CK814616" s="68"/>
      <c r="CO814616" s="68"/>
      <c r="CS814616" s="68"/>
    </row>
    <row r="814617" spans="81:97" x14ac:dyDescent="0.35">
      <c r="CC814617" s="68"/>
      <c r="CG814617" s="68"/>
      <c r="CK814617" s="68"/>
      <c r="CO814617" s="68"/>
      <c r="CS814617" s="68"/>
    </row>
    <row r="814618" spans="81:97" x14ac:dyDescent="0.35">
      <c r="CC814618" s="68"/>
      <c r="CG814618" s="68"/>
      <c r="CK814618" s="68"/>
      <c r="CO814618" s="68"/>
      <c r="CS814618" s="68"/>
    </row>
    <row r="814619" spans="81:97" x14ac:dyDescent="0.35">
      <c r="CC814619" s="68"/>
      <c r="CG814619" s="68"/>
      <c r="CK814619" s="68"/>
      <c r="CO814619" s="68"/>
      <c r="CS814619" s="68"/>
    </row>
    <row r="814620" spans="81:97" x14ac:dyDescent="0.35">
      <c r="CC814620" s="68"/>
      <c r="CG814620" s="68"/>
      <c r="CK814620" s="68"/>
      <c r="CO814620" s="68"/>
      <c r="CS814620" s="68"/>
    </row>
    <row r="814621" spans="81:97" x14ac:dyDescent="0.35">
      <c r="CC814621" s="68"/>
      <c r="CG814621" s="68"/>
      <c r="CK814621" s="68"/>
      <c r="CO814621" s="68"/>
      <c r="CS814621" s="68"/>
    </row>
    <row r="814622" spans="81:97" x14ac:dyDescent="0.35">
      <c r="CC814622" s="68"/>
      <c r="CG814622" s="68"/>
      <c r="CK814622" s="68"/>
      <c r="CO814622" s="68"/>
      <c r="CS814622" s="68"/>
    </row>
    <row r="814623" spans="81:97" x14ac:dyDescent="0.35">
      <c r="CC814623" s="68"/>
      <c r="CG814623" s="68"/>
      <c r="CK814623" s="68"/>
      <c r="CO814623" s="68"/>
      <c r="CS814623" s="68"/>
    </row>
    <row r="814624" spans="81:97" x14ac:dyDescent="0.35">
      <c r="CC814624" s="68"/>
      <c r="CG814624" s="68"/>
      <c r="CK814624" s="68"/>
      <c r="CO814624" s="68"/>
      <c r="CS814624" s="68"/>
    </row>
    <row r="814625" spans="81:100" x14ac:dyDescent="0.35">
      <c r="CC814625" s="68"/>
      <c r="CG814625" s="68"/>
      <c r="CK814625" s="68"/>
      <c r="CO814625" s="68"/>
      <c r="CS814625" s="68"/>
    </row>
    <row r="814626" spans="81:100" x14ac:dyDescent="0.35">
      <c r="CC814626" s="68"/>
      <c r="CG814626" s="68"/>
      <c r="CK814626" s="68"/>
      <c r="CO814626" s="68"/>
      <c r="CS814626" s="68"/>
    </row>
    <row r="814627" spans="81:100" x14ac:dyDescent="0.35">
      <c r="CC814627" s="68"/>
      <c r="CG814627" s="68"/>
      <c r="CK814627" s="68"/>
      <c r="CO814627" s="68"/>
      <c r="CS814627" s="68"/>
    </row>
    <row r="814628" spans="81:100" x14ac:dyDescent="0.35">
      <c r="CC814628" s="68"/>
      <c r="CG814628" s="68"/>
      <c r="CK814628" s="68"/>
      <c r="CO814628" s="68"/>
      <c r="CS814628" s="68"/>
    </row>
    <row r="814629" spans="81:100" x14ac:dyDescent="0.35">
      <c r="CC814629" s="68"/>
      <c r="CG814629" s="68"/>
      <c r="CK814629" s="68"/>
      <c r="CO814629" s="68"/>
      <c r="CS814629" s="68"/>
    </row>
    <row r="814630" spans="81:100" x14ac:dyDescent="0.35">
      <c r="CC814630" s="65"/>
      <c r="CD814630" s="65"/>
      <c r="CE814630" s="65"/>
      <c r="CF814630" s="63"/>
      <c r="CG814630" s="65"/>
      <c r="CH814630" s="65"/>
      <c r="CI814630" s="65"/>
      <c r="CJ814630" s="63"/>
      <c r="CK814630" s="65"/>
      <c r="CL814630" s="65"/>
      <c r="CM814630" s="65"/>
      <c r="CN814630" s="63"/>
      <c r="CO814630" s="65"/>
      <c r="CP814630" s="65"/>
      <c r="CQ814630" s="65"/>
      <c r="CR814630" s="63"/>
      <c r="CS814630" s="65"/>
      <c r="CT814630" s="65"/>
      <c r="CU814630" s="65"/>
      <c r="CV814630" s="63"/>
    </row>
    <row r="814631" spans="81:100" x14ac:dyDescent="0.35">
      <c r="CC814631" s="65"/>
      <c r="CD814631" s="65"/>
      <c r="CE814631" s="65"/>
      <c r="CF814631" s="63"/>
      <c r="CG814631" s="65"/>
      <c r="CH814631" s="65"/>
      <c r="CI814631" s="65"/>
      <c r="CJ814631" s="63"/>
      <c r="CK814631" s="65"/>
      <c r="CL814631" s="65"/>
      <c r="CM814631" s="65"/>
      <c r="CN814631" s="63"/>
      <c r="CO814631" s="65"/>
      <c r="CP814631" s="65"/>
      <c r="CQ814631" s="65"/>
      <c r="CR814631" s="63"/>
      <c r="CS814631" s="65"/>
      <c r="CT814631" s="65"/>
      <c r="CU814631" s="65"/>
      <c r="CV814631" s="63"/>
    </row>
    <row r="815022" spans="81:97" x14ac:dyDescent="0.35">
      <c r="CC815022" s="68"/>
      <c r="CG815022" s="68"/>
      <c r="CK815022" s="68"/>
      <c r="CO815022" s="68"/>
      <c r="CS815022" s="68"/>
    </row>
    <row r="815023" spans="81:97" x14ac:dyDescent="0.35">
      <c r="CC815023" s="68"/>
      <c r="CG815023" s="68"/>
      <c r="CK815023" s="68"/>
      <c r="CO815023" s="68"/>
      <c r="CS815023" s="68"/>
    </row>
    <row r="815024" spans="81:97" x14ac:dyDescent="0.35">
      <c r="CC815024" s="68"/>
      <c r="CG815024" s="68"/>
      <c r="CK815024" s="68"/>
      <c r="CO815024" s="68"/>
      <c r="CS815024" s="68"/>
    </row>
    <row r="815025" spans="81:97" x14ac:dyDescent="0.35">
      <c r="CC815025" s="68"/>
      <c r="CG815025" s="68"/>
      <c r="CK815025" s="68"/>
      <c r="CO815025" s="68"/>
      <c r="CS815025" s="68"/>
    </row>
    <row r="815026" spans="81:97" x14ac:dyDescent="0.35">
      <c r="CC815026" s="68"/>
      <c r="CG815026" s="68"/>
      <c r="CK815026" s="68"/>
      <c r="CO815026" s="68"/>
      <c r="CS815026" s="68"/>
    </row>
    <row r="815027" spans="81:97" x14ac:dyDescent="0.35">
      <c r="CC815027" s="68"/>
      <c r="CG815027" s="68"/>
      <c r="CK815027" s="68"/>
      <c r="CO815027" s="68"/>
      <c r="CS815027" s="68"/>
    </row>
    <row r="815028" spans="81:97" x14ac:dyDescent="0.35">
      <c r="CC815028" s="68"/>
      <c r="CG815028" s="68"/>
      <c r="CK815028" s="68"/>
      <c r="CO815028" s="68"/>
      <c r="CS815028" s="68"/>
    </row>
    <row r="815029" spans="81:97" x14ac:dyDescent="0.35">
      <c r="CC815029" s="68"/>
      <c r="CG815029" s="68"/>
      <c r="CK815029" s="68"/>
      <c r="CO815029" s="68"/>
      <c r="CS815029" s="68"/>
    </row>
    <row r="815030" spans="81:97" x14ac:dyDescent="0.35">
      <c r="CC815030" s="68"/>
      <c r="CG815030" s="68"/>
      <c r="CK815030" s="68"/>
      <c r="CO815030" s="68"/>
      <c r="CS815030" s="68"/>
    </row>
    <row r="815031" spans="81:97" x14ac:dyDescent="0.35">
      <c r="CC815031" s="68"/>
      <c r="CG815031" s="68"/>
      <c r="CK815031" s="68"/>
      <c r="CO815031" s="68"/>
      <c r="CS815031" s="68"/>
    </row>
    <row r="815032" spans="81:97" x14ac:dyDescent="0.35">
      <c r="CC815032" s="68"/>
      <c r="CG815032" s="68"/>
      <c r="CK815032" s="68"/>
      <c r="CO815032" s="68"/>
      <c r="CS815032" s="68"/>
    </row>
    <row r="815033" spans="81:97" x14ac:dyDescent="0.35">
      <c r="CC815033" s="68"/>
      <c r="CG815033" s="68"/>
      <c r="CK815033" s="68"/>
      <c r="CO815033" s="68"/>
      <c r="CS815033" s="68"/>
    </row>
    <row r="815034" spans="81:97" x14ac:dyDescent="0.35">
      <c r="CC815034" s="68"/>
      <c r="CG815034" s="68"/>
      <c r="CK815034" s="68"/>
      <c r="CO815034" s="68"/>
      <c r="CS815034" s="68"/>
    </row>
    <row r="815035" spans="81:97" x14ac:dyDescent="0.35">
      <c r="CC815035" s="68"/>
      <c r="CG815035" s="68"/>
      <c r="CK815035" s="68"/>
      <c r="CO815035" s="68"/>
      <c r="CS815035" s="68"/>
    </row>
    <row r="815036" spans="81:97" x14ac:dyDescent="0.35">
      <c r="CC815036" s="68"/>
      <c r="CG815036" s="68"/>
      <c r="CK815036" s="68"/>
      <c r="CO815036" s="68"/>
      <c r="CS815036" s="68"/>
    </row>
    <row r="815037" spans="81:97" x14ac:dyDescent="0.35">
      <c r="CC815037" s="68"/>
      <c r="CG815037" s="68"/>
      <c r="CK815037" s="68"/>
      <c r="CO815037" s="68"/>
      <c r="CS815037" s="68"/>
    </row>
    <row r="815038" spans="81:97" x14ac:dyDescent="0.35">
      <c r="CC815038" s="68"/>
      <c r="CG815038" s="68"/>
      <c r="CK815038" s="68"/>
      <c r="CO815038" s="68"/>
      <c r="CS815038" s="68"/>
    </row>
    <row r="815039" spans="81:97" x14ac:dyDescent="0.35">
      <c r="CC815039" s="68"/>
      <c r="CG815039" s="68"/>
      <c r="CK815039" s="68"/>
      <c r="CO815039" s="68"/>
      <c r="CS815039" s="68"/>
    </row>
    <row r="815040" spans="81:97" x14ac:dyDescent="0.35">
      <c r="CC815040" s="68"/>
      <c r="CG815040" s="68"/>
      <c r="CK815040" s="68"/>
      <c r="CO815040" s="68"/>
      <c r="CS815040" s="68"/>
    </row>
    <row r="815041" spans="81:97" x14ac:dyDescent="0.35">
      <c r="CC815041" s="68"/>
      <c r="CG815041" s="68"/>
      <c r="CK815041" s="68"/>
      <c r="CO815041" s="68"/>
      <c r="CS815041" s="68"/>
    </row>
    <row r="815042" spans="81:97" x14ac:dyDescent="0.35">
      <c r="CC815042" s="68"/>
      <c r="CG815042" s="68"/>
      <c r="CK815042" s="68"/>
      <c r="CO815042" s="68"/>
      <c r="CS815042" s="68"/>
    </row>
    <row r="815043" spans="81:97" x14ac:dyDescent="0.35">
      <c r="CC815043" s="68"/>
      <c r="CG815043" s="68"/>
      <c r="CK815043" s="68"/>
      <c r="CO815043" s="68"/>
      <c r="CS815043" s="68"/>
    </row>
    <row r="815044" spans="81:97" x14ac:dyDescent="0.35">
      <c r="CC815044" s="68"/>
      <c r="CG815044" s="68"/>
      <c r="CK815044" s="68"/>
      <c r="CO815044" s="68"/>
      <c r="CS815044" s="68"/>
    </row>
    <row r="815045" spans="81:97" x14ac:dyDescent="0.35">
      <c r="CC815045" s="68"/>
      <c r="CG815045" s="68"/>
      <c r="CK815045" s="68"/>
      <c r="CO815045" s="68"/>
      <c r="CS815045" s="68"/>
    </row>
    <row r="815046" spans="81:97" x14ac:dyDescent="0.35">
      <c r="CC815046" s="68"/>
      <c r="CG815046" s="68"/>
      <c r="CK815046" s="68"/>
      <c r="CO815046" s="68"/>
      <c r="CS815046" s="68"/>
    </row>
    <row r="815047" spans="81:97" x14ac:dyDescent="0.35">
      <c r="CC815047" s="68"/>
      <c r="CG815047" s="68"/>
      <c r="CK815047" s="68"/>
      <c r="CO815047" s="68"/>
      <c r="CS815047" s="68"/>
    </row>
    <row r="815048" spans="81:97" x14ac:dyDescent="0.35">
      <c r="CC815048" s="68"/>
      <c r="CG815048" s="68"/>
      <c r="CK815048" s="68"/>
      <c r="CO815048" s="68"/>
      <c r="CS815048" s="68"/>
    </row>
    <row r="815049" spans="81:97" x14ac:dyDescent="0.35">
      <c r="CC815049" s="68"/>
      <c r="CG815049" s="68"/>
      <c r="CK815049" s="68"/>
      <c r="CO815049" s="68"/>
      <c r="CS815049" s="68"/>
    </row>
    <row r="815050" spans="81:97" x14ac:dyDescent="0.35">
      <c r="CC815050" s="68"/>
      <c r="CG815050" s="68"/>
      <c r="CK815050" s="68"/>
      <c r="CO815050" s="68"/>
      <c r="CS815050" s="68"/>
    </row>
    <row r="815051" spans="81:97" x14ac:dyDescent="0.35">
      <c r="CC815051" s="68"/>
      <c r="CG815051" s="68"/>
      <c r="CK815051" s="68"/>
      <c r="CO815051" s="68"/>
      <c r="CS815051" s="68"/>
    </row>
    <row r="815052" spans="81:97" x14ac:dyDescent="0.35">
      <c r="CC815052" s="68"/>
      <c r="CG815052" s="68"/>
      <c r="CK815052" s="68"/>
      <c r="CO815052" s="68"/>
      <c r="CS815052" s="68"/>
    </row>
    <row r="815053" spans="81:97" x14ac:dyDescent="0.35">
      <c r="CC815053" s="68"/>
      <c r="CG815053" s="68"/>
      <c r="CK815053" s="68"/>
      <c r="CO815053" s="68"/>
      <c r="CS815053" s="68"/>
    </row>
    <row r="815054" spans="81:97" x14ac:dyDescent="0.35">
      <c r="CC815054" s="68"/>
      <c r="CG815054" s="68"/>
      <c r="CK815054" s="68"/>
      <c r="CO815054" s="68"/>
      <c r="CS815054" s="68"/>
    </row>
    <row r="815055" spans="81:97" x14ac:dyDescent="0.35">
      <c r="CC815055" s="68"/>
      <c r="CG815055" s="68"/>
      <c r="CK815055" s="68"/>
      <c r="CO815055" s="68"/>
      <c r="CS815055" s="68"/>
    </row>
    <row r="815056" spans="81:97" x14ac:dyDescent="0.35">
      <c r="CC815056" s="68"/>
      <c r="CG815056" s="68"/>
      <c r="CK815056" s="68"/>
      <c r="CO815056" s="68"/>
      <c r="CS815056" s="68"/>
    </row>
    <row r="815057" spans="81:97" x14ac:dyDescent="0.35">
      <c r="CC815057" s="68"/>
      <c r="CG815057" s="68"/>
      <c r="CK815057" s="68"/>
      <c r="CO815057" s="68"/>
      <c r="CS815057" s="68"/>
    </row>
    <row r="815058" spans="81:97" x14ac:dyDescent="0.35">
      <c r="CC815058" s="68"/>
      <c r="CG815058" s="68"/>
      <c r="CK815058" s="68"/>
      <c r="CO815058" s="68"/>
      <c r="CS815058" s="68"/>
    </row>
    <row r="815059" spans="81:97" x14ac:dyDescent="0.35">
      <c r="CC815059" s="68"/>
      <c r="CG815059" s="68"/>
      <c r="CK815059" s="68"/>
      <c r="CO815059" s="68"/>
      <c r="CS815059" s="68"/>
    </row>
    <row r="815060" spans="81:97" x14ac:dyDescent="0.35">
      <c r="CC815060" s="68"/>
      <c r="CG815060" s="68"/>
      <c r="CK815060" s="68"/>
      <c r="CO815060" s="68"/>
      <c r="CS815060" s="68"/>
    </row>
    <row r="815061" spans="81:97" x14ac:dyDescent="0.35">
      <c r="CC815061" s="68"/>
      <c r="CG815061" s="68"/>
      <c r="CK815061" s="68"/>
      <c r="CO815061" s="68"/>
      <c r="CS815061" s="68"/>
    </row>
    <row r="815062" spans="81:97" x14ac:dyDescent="0.35">
      <c r="CC815062" s="68"/>
      <c r="CG815062" s="68"/>
      <c r="CK815062" s="68"/>
      <c r="CO815062" s="68"/>
      <c r="CS815062" s="68"/>
    </row>
    <row r="815063" spans="81:97" x14ac:dyDescent="0.35">
      <c r="CC815063" s="68"/>
      <c r="CG815063" s="68"/>
      <c r="CK815063" s="68"/>
      <c r="CO815063" s="68"/>
      <c r="CS815063" s="68"/>
    </row>
    <row r="815064" spans="81:97" x14ac:dyDescent="0.35">
      <c r="CC815064" s="68"/>
      <c r="CG815064" s="68"/>
      <c r="CK815064" s="68"/>
      <c r="CO815064" s="68"/>
      <c r="CS815064" s="68"/>
    </row>
    <row r="815065" spans="81:97" x14ac:dyDescent="0.35">
      <c r="CC815065" s="68"/>
      <c r="CG815065" s="68"/>
      <c r="CK815065" s="68"/>
      <c r="CO815065" s="68"/>
      <c r="CS815065" s="68"/>
    </row>
    <row r="815066" spans="81:97" x14ac:dyDescent="0.35">
      <c r="CC815066" s="68"/>
      <c r="CG815066" s="68"/>
      <c r="CK815066" s="68"/>
      <c r="CO815066" s="68"/>
      <c r="CS815066" s="68"/>
    </row>
    <row r="815067" spans="81:97" x14ac:dyDescent="0.35">
      <c r="CC815067" s="68"/>
      <c r="CG815067" s="68"/>
      <c r="CK815067" s="68"/>
      <c r="CO815067" s="68"/>
      <c r="CS815067" s="68"/>
    </row>
    <row r="815068" spans="81:97" x14ac:dyDescent="0.35">
      <c r="CC815068" s="68"/>
      <c r="CG815068" s="68"/>
      <c r="CK815068" s="68"/>
      <c r="CO815068" s="68"/>
      <c r="CS815068" s="68"/>
    </row>
    <row r="815069" spans="81:97" x14ac:dyDescent="0.35">
      <c r="CC815069" s="68"/>
      <c r="CG815069" s="68"/>
      <c r="CK815069" s="68"/>
      <c r="CO815069" s="68"/>
      <c r="CS815069" s="68"/>
    </row>
    <row r="815070" spans="81:97" x14ac:dyDescent="0.35">
      <c r="CC815070" s="68"/>
      <c r="CG815070" s="68"/>
      <c r="CK815070" s="68"/>
      <c r="CO815070" s="68"/>
      <c r="CS815070" s="68"/>
    </row>
    <row r="815071" spans="81:97" x14ac:dyDescent="0.35">
      <c r="CC815071" s="68"/>
      <c r="CG815071" s="68"/>
      <c r="CK815071" s="68"/>
      <c r="CO815071" s="68"/>
      <c r="CS815071" s="68"/>
    </row>
    <row r="815072" spans="81:97" x14ac:dyDescent="0.35">
      <c r="CC815072" s="68"/>
      <c r="CG815072" s="68"/>
      <c r="CK815072" s="68"/>
      <c r="CO815072" s="68"/>
      <c r="CS815072" s="68"/>
    </row>
    <row r="815073" spans="81:97" x14ac:dyDescent="0.35">
      <c r="CC815073" s="68"/>
      <c r="CG815073" s="68"/>
      <c r="CK815073" s="68"/>
      <c r="CO815073" s="68"/>
      <c r="CS815073" s="68"/>
    </row>
    <row r="815074" spans="81:97" x14ac:dyDescent="0.35">
      <c r="CC815074" s="68"/>
      <c r="CG815074" s="68"/>
      <c r="CK815074" s="68"/>
      <c r="CO815074" s="68"/>
      <c r="CS815074" s="68"/>
    </row>
    <row r="815075" spans="81:97" x14ac:dyDescent="0.35">
      <c r="CC815075" s="68"/>
      <c r="CG815075" s="68"/>
      <c r="CK815075" s="68"/>
      <c r="CO815075" s="68"/>
      <c r="CS815075" s="68"/>
    </row>
    <row r="815076" spans="81:97" x14ac:dyDescent="0.35">
      <c r="CC815076" s="68"/>
      <c r="CG815076" s="68"/>
      <c r="CK815076" s="68"/>
      <c r="CO815076" s="68"/>
      <c r="CS815076" s="68"/>
    </row>
    <row r="815077" spans="81:97" x14ac:dyDescent="0.35">
      <c r="CC815077" s="68"/>
      <c r="CG815077" s="68"/>
      <c r="CK815077" s="68"/>
      <c r="CO815077" s="68"/>
      <c r="CS815077" s="68"/>
    </row>
    <row r="815078" spans="81:97" x14ac:dyDescent="0.35">
      <c r="CC815078" s="68"/>
      <c r="CG815078" s="68"/>
      <c r="CK815078" s="68"/>
      <c r="CO815078" s="68"/>
      <c r="CS815078" s="68"/>
    </row>
    <row r="815079" spans="81:97" x14ac:dyDescent="0.35">
      <c r="CC815079" s="68"/>
      <c r="CG815079" s="68"/>
      <c r="CK815079" s="68"/>
      <c r="CO815079" s="68"/>
      <c r="CS815079" s="68"/>
    </row>
    <row r="815080" spans="81:97" x14ac:dyDescent="0.35">
      <c r="CC815080" s="68"/>
      <c r="CG815080" s="68"/>
      <c r="CK815080" s="68"/>
      <c r="CO815080" s="68"/>
      <c r="CS815080" s="68"/>
    </row>
    <row r="815081" spans="81:97" x14ac:dyDescent="0.35">
      <c r="CC815081" s="68"/>
      <c r="CG815081" s="68"/>
      <c r="CK815081" s="68"/>
      <c r="CO815081" s="68"/>
      <c r="CS815081" s="68"/>
    </row>
    <row r="815082" spans="81:97" x14ac:dyDescent="0.35">
      <c r="CC815082" s="68"/>
      <c r="CG815082" s="68"/>
      <c r="CK815082" s="68"/>
      <c r="CO815082" s="68"/>
      <c r="CS815082" s="68"/>
    </row>
    <row r="815083" spans="81:97" x14ac:dyDescent="0.35">
      <c r="CC815083" s="68"/>
      <c r="CG815083" s="68"/>
      <c r="CK815083" s="68"/>
      <c r="CO815083" s="68"/>
      <c r="CS815083" s="68"/>
    </row>
    <row r="815084" spans="81:97" x14ac:dyDescent="0.35">
      <c r="CC815084" s="68"/>
      <c r="CG815084" s="68"/>
      <c r="CK815084" s="68"/>
      <c r="CO815084" s="68"/>
      <c r="CS815084" s="68"/>
    </row>
    <row r="815085" spans="81:97" x14ac:dyDescent="0.35">
      <c r="CC815085" s="68"/>
      <c r="CG815085" s="68"/>
      <c r="CK815085" s="68"/>
      <c r="CO815085" s="68"/>
      <c r="CS815085" s="68"/>
    </row>
    <row r="815086" spans="81:97" x14ac:dyDescent="0.35">
      <c r="CC815086" s="68"/>
      <c r="CG815086" s="68"/>
      <c r="CK815086" s="68"/>
      <c r="CO815086" s="68"/>
      <c r="CS815086" s="68"/>
    </row>
    <row r="815087" spans="81:97" x14ac:dyDescent="0.35">
      <c r="CC815087" s="68"/>
      <c r="CG815087" s="68"/>
      <c r="CK815087" s="68"/>
      <c r="CO815087" s="68"/>
      <c r="CS815087" s="68"/>
    </row>
    <row r="815088" spans="81:97" x14ac:dyDescent="0.35">
      <c r="CC815088" s="68"/>
      <c r="CG815088" s="68"/>
      <c r="CK815088" s="68"/>
      <c r="CO815088" s="68"/>
      <c r="CS815088" s="68"/>
    </row>
    <row r="815089" spans="81:97" x14ac:dyDescent="0.35">
      <c r="CC815089" s="68"/>
      <c r="CG815089" s="68"/>
      <c r="CK815089" s="68"/>
      <c r="CO815089" s="68"/>
      <c r="CS815089" s="68"/>
    </row>
    <row r="815090" spans="81:97" x14ac:dyDescent="0.35">
      <c r="CC815090" s="68"/>
      <c r="CG815090" s="68"/>
      <c r="CK815090" s="68"/>
      <c r="CO815090" s="68"/>
      <c r="CS815090" s="68"/>
    </row>
    <row r="815091" spans="81:97" x14ac:dyDescent="0.35">
      <c r="CC815091" s="68"/>
      <c r="CG815091" s="68"/>
      <c r="CK815091" s="68"/>
      <c r="CO815091" s="68"/>
      <c r="CS815091" s="68"/>
    </row>
    <row r="815092" spans="81:97" x14ac:dyDescent="0.35">
      <c r="CC815092" s="68"/>
      <c r="CG815092" s="68"/>
      <c r="CK815092" s="68"/>
      <c r="CO815092" s="68"/>
      <c r="CS815092" s="68"/>
    </row>
    <row r="815093" spans="81:97" x14ac:dyDescent="0.35">
      <c r="CC815093" s="68"/>
      <c r="CG815093" s="68"/>
      <c r="CK815093" s="68"/>
      <c r="CO815093" s="68"/>
      <c r="CS815093" s="68"/>
    </row>
    <row r="815094" spans="81:97" x14ac:dyDescent="0.35">
      <c r="CC815094" s="68"/>
      <c r="CG815094" s="68"/>
      <c r="CK815094" s="68"/>
      <c r="CO815094" s="68"/>
      <c r="CS815094" s="68"/>
    </row>
    <row r="815095" spans="81:97" x14ac:dyDescent="0.35">
      <c r="CC815095" s="68"/>
      <c r="CG815095" s="68"/>
      <c r="CK815095" s="68"/>
      <c r="CO815095" s="68"/>
      <c r="CS815095" s="68"/>
    </row>
    <row r="815096" spans="81:97" x14ac:dyDescent="0.35">
      <c r="CC815096" s="68"/>
      <c r="CG815096" s="68"/>
      <c r="CK815096" s="68"/>
      <c r="CO815096" s="68"/>
      <c r="CS815096" s="68"/>
    </row>
    <row r="815097" spans="81:97" x14ac:dyDescent="0.35">
      <c r="CC815097" s="68"/>
      <c r="CG815097" s="68"/>
      <c r="CK815097" s="68"/>
      <c r="CO815097" s="68"/>
      <c r="CS815097" s="68"/>
    </row>
    <row r="815098" spans="81:97" x14ac:dyDescent="0.35">
      <c r="CC815098" s="68"/>
      <c r="CG815098" s="68"/>
      <c r="CK815098" s="68"/>
      <c r="CO815098" s="68"/>
      <c r="CS815098" s="68"/>
    </row>
    <row r="815099" spans="81:97" x14ac:dyDescent="0.35">
      <c r="CC815099" s="68"/>
      <c r="CG815099" s="68"/>
      <c r="CK815099" s="68"/>
      <c r="CO815099" s="68"/>
      <c r="CS815099" s="68"/>
    </row>
    <row r="815100" spans="81:97" x14ac:dyDescent="0.35">
      <c r="CC815100" s="68"/>
      <c r="CG815100" s="68"/>
      <c r="CK815100" s="68"/>
      <c r="CO815100" s="68"/>
      <c r="CS815100" s="68"/>
    </row>
    <row r="815101" spans="81:97" x14ac:dyDescent="0.35">
      <c r="CC815101" s="68"/>
      <c r="CG815101" s="68"/>
      <c r="CK815101" s="68"/>
      <c r="CO815101" s="68"/>
      <c r="CS815101" s="68"/>
    </row>
    <row r="815102" spans="81:97" x14ac:dyDescent="0.35">
      <c r="CC815102" s="68"/>
      <c r="CG815102" s="68"/>
      <c r="CK815102" s="68"/>
      <c r="CO815102" s="68"/>
      <c r="CS815102" s="68"/>
    </row>
    <row r="815103" spans="81:97" x14ac:dyDescent="0.35">
      <c r="CC815103" s="68"/>
      <c r="CG815103" s="68"/>
      <c r="CK815103" s="68"/>
      <c r="CO815103" s="68"/>
      <c r="CS815103" s="68"/>
    </row>
    <row r="815104" spans="81:97" x14ac:dyDescent="0.35">
      <c r="CC815104" s="68"/>
      <c r="CG815104" s="68"/>
      <c r="CK815104" s="68"/>
      <c r="CO815104" s="68"/>
      <c r="CS815104" s="68"/>
    </row>
    <row r="815105" spans="81:97" x14ac:dyDescent="0.35">
      <c r="CC815105" s="68"/>
      <c r="CG815105" s="68"/>
      <c r="CK815105" s="68"/>
      <c r="CO815105" s="68"/>
      <c r="CS815105" s="68"/>
    </row>
    <row r="815106" spans="81:97" x14ac:dyDescent="0.35">
      <c r="CC815106" s="68"/>
      <c r="CG815106" s="68"/>
      <c r="CK815106" s="68"/>
      <c r="CO815106" s="68"/>
      <c r="CS815106" s="68"/>
    </row>
    <row r="815107" spans="81:97" x14ac:dyDescent="0.35">
      <c r="CC815107" s="68"/>
      <c r="CG815107" s="68"/>
      <c r="CK815107" s="68"/>
      <c r="CO815107" s="68"/>
      <c r="CS815107" s="68"/>
    </row>
    <row r="815108" spans="81:97" x14ac:dyDescent="0.35">
      <c r="CC815108" s="68"/>
      <c r="CG815108" s="68"/>
      <c r="CK815108" s="68"/>
      <c r="CO815108" s="68"/>
      <c r="CS815108" s="68"/>
    </row>
    <row r="815109" spans="81:97" x14ac:dyDescent="0.35">
      <c r="CC815109" s="68"/>
      <c r="CG815109" s="68"/>
      <c r="CK815109" s="68"/>
      <c r="CO815109" s="68"/>
      <c r="CS815109" s="68"/>
    </row>
    <row r="815110" spans="81:97" x14ac:dyDescent="0.35">
      <c r="CC815110" s="68"/>
      <c r="CG815110" s="68"/>
      <c r="CK815110" s="68"/>
      <c r="CO815110" s="68"/>
      <c r="CS815110" s="68"/>
    </row>
    <row r="815111" spans="81:97" x14ac:dyDescent="0.35">
      <c r="CC815111" s="68"/>
      <c r="CG815111" s="68"/>
      <c r="CK815111" s="68"/>
      <c r="CO815111" s="68"/>
      <c r="CS815111" s="68"/>
    </row>
    <row r="815112" spans="81:97" x14ac:dyDescent="0.35">
      <c r="CC815112" s="68"/>
      <c r="CG815112" s="68"/>
      <c r="CK815112" s="68"/>
      <c r="CO815112" s="68"/>
      <c r="CS815112" s="68"/>
    </row>
    <row r="815113" spans="81:97" x14ac:dyDescent="0.35">
      <c r="CC815113" s="68"/>
      <c r="CG815113" s="68"/>
      <c r="CK815113" s="68"/>
      <c r="CO815113" s="68"/>
      <c r="CS815113" s="68"/>
    </row>
    <row r="815114" spans="81:97" x14ac:dyDescent="0.35">
      <c r="CC815114" s="68"/>
      <c r="CG815114" s="68"/>
      <c r="CK815114" s="68"/>
      <c r="CO815114" s="68"/>
      <c r="CS815114" s="68"/>
    </row>
    <row r="815115" spans="81:97" x14ac:dyDescent="0.35">
      <c r="CC815115" s="68"/>
      <c r="CG815115" s="68"/>
      <c r="CK815115" s="68"/>
      <c r="CO815115" s="68"/>
      <c r="CS815115" s="68"/>
    </row>
    <row r="815116" spans="81:97" x14ac:dyDescent="0.35">
      <c r="CC815116" s="68"/>
      <c r="CG815116" s="68"/>
      <c r="CK815116" s="68"/>
      <c r="CO815116" s="68"/>
      <c r="CS815116" s="68"/>
    </row>
    <row r="815117" spans="81:97" x14ac:dyDescent="0.35">
      <c r="CC815117" s="68"/>
      <c r="CG815117" s="68"/>
      <c r="CK815117" s="68"/>
      <c r="CO815117" s="68"/>
      <c r="CS815117" s="68"/>
    </row>
    <row r="815118" spans="81:97" x14ac:dyDescent="0.35">
      <c r="CC815118" s="68"/>
      <c r="CG815118" s="68"/>
      <c r="CK815118" s="68"/>
      <c r="CO815118" s="68"/>
      <c r="CS815118" s="68"/>
    </row>
    <row r="815119" spans="81:97" x14ac:dyDescent="0.35">
      <c r="CC815119" s="68"/>
      <c r="CG815119" s="68"/>
      <c r="CK815119" s="68"/>
      <c r="CO815119" s="68"/>
      <c r="CS815119" s="68"/>
    </row>
    <row r="815120" spans="81:97" x14ac:dyDescent="0.35">
      <c r="CC815120" s="68"/>
      <c r="CG815120" s="68"/>
      <c r="CK815120" s="68"/>
      <c r="CO815120" s="68"/>
      <c r="CS815120" s="68"/>
    </row>
    <row r="815121" spans="81:97" x14ac:dyDescent="0.35">
      <c r="CC815121" s="68"/>
      <c r="CG815121" s="68"/>
      <c r="CK815121" s="68"/>
      <c r="CO815121" s="68"/>
      <c r="CS815121" s="68"/>
    </row>
    <row r="815122" spans="81:97" x14ac:dyDescent="0.35">
      <c r="CC815122" s="68"/>
      <c r="CG815122" s="68"/>
      <c r="CK815122" s="68"/>
      <c r="CO815122" s="68"/>
      <c r="CS815122" s="68"/>
    </row>
    <row r="815123" spans="81:97" x14ac:dyDescent="0.35">
      <c r="CC815123" s="68"/>
      <c r="CG815123" s="68"/>
      <c r="CK815123" s="68"/>
      <c r="CO815123" s="68"/>
      <c r="CS815123" s="68"/>
    </row>
    <row r="815124" spans="81:97" x14ac:dyDescent="0.35">
      <c r="CC815124" s="68"/>
      <c r="CG815124" s="68"/>
      <c r="CK815124" s="68"/>
      <c r="CO815124" s="68"/>
      <c r="CS815124" s="68"/>
    </row>
    <row r="815125" spans="81:97" x14ac:dyDescent="0.35">
      <c r="CC815125" s="68"/>
      <c r="CG815125" s="68"/>
      <c r="CK815125" s="68"/>
      <c r="CO815125" s="68"/>
      <c r="CS815125" s="68"/>
    </row>
    <row r="815126" spans="81:97" x14ac:dyDescent="0.35">
      <c r="CC815126" s="68"/>
      <c r="CG815126" s="68"/>
      <c r="CK815126" s="68"/>
      <c r="CO815126" s="68"/>
      <c r="CS815126" s="68"/>
    </row>
    <row r="815127" spans="81:97" x14ac:dyDescent="0.35">
      <c r="CC815127" s="68"/>
      <c r="CG815127" s="68"/>
      <c r="CK815127" s="68"/>
      <c r="CO815127" s="68"/>
      <c r="CS815127" s="68"/>
    </row>
    <row r="815128" spans="81:97" x14ac:dyDescent="0.35">
      <c r="CC815128" s="68"/>
      <c r="CG815128" s="68"/>
      <c r="CK815128" s="68"/>
      <c r="CO815128" s="68"/>
      <c r="CS815128" s="68"/>
    </row>
    <row r="815129" spans="81:97" x14ac:dyDescent="0.35">
      <c r="CC815129" s="68"/>
      <c r="CG815129" s="68"/>
      <c r="CK815129" s="68"/>
      <c r="CO815129" s="68"/>
      <c r="CS815129" s="68"/>
    </row>
    <row r="815130" spans="81:97" x14ac:dyDescent="0.35">
      <c r="CC815130" s="68"/>
      <c r="CG815130" s="68"/>
      <c r="CK815130" s="68"/>
      <c r="CO815130" s="68"/>
      <c r="CS815130" s="68"/>
    </row>
    <row r="815131" spans="81:97" x14ac:dyDescent="0.35">
      <c r="CC815131" s="68"/>
      <c r="CG815131" s="68"/>
      <c r="CK815131" s="68"/>
      <c r="CO815131" s="68"/>
      <c r="CS815131" s="68"/>
    </row>
    <row r="815132" spans="81:97" x14ac:dyDescent="0.35">
      <c r="CC815132" s="68"/>
      <c r="CG815132" s="68"/>
      <c r="CK815132" s="68"/>
      <c r="CO815132" s="68"/>
      <c r="CS815132" s="68"/>
    </row>
    <row r="815133" spans="81:97" x14ac:dyDescent="0.35">
      <c r="CC815133" s="68"/>
      <c r="CG815133" s="68"/>
      <c r="CK815133" s="68"/>
      <c r="CO815133" s="68"/>
      <c r="CS815133" s="68"/>
    </row>
    <row r="815134" spans="81:97" x14ac:dyDescent="0.35">
      <c r="CC815134" s="68"/>
      <c r="CG815134" s="68"/>
      <c r="CK815134" s="68"/>
      <c r="CO815134" s="68"/>
      <c r="CS815134" s="68"/>
    </row>
    <row r="815135" spans="81:97" x14ac:dyDescent="0.35">
      <c r="CC815135" s="68"/>
      <c r="CG815135" s="68"/>
      <c r="CK815135" s="68"/>
      <c r="CO815135" s="68"/>
      <c r="CS815135" s="68"/>
    </row>
    <row r="815136" spans="81:97" x14ac:dyDescent="0.35">
      <c r="CC815136" s="68"/>
      <c r="CG815136" s="68"/>
      <c r="CK815136" s="68"/>
      <c r="CO815136" s="68"/>
      <c r="CS815136" s="68"/>
    </row>
    <row r="815137" spans="81:97" x14ac:dyDescent="0.35">
      <c r="CC815137" s="68"/>
      <c r="CG815137" s="68"/>
      <c r="CK815137" s="68"/>
      <c r="CO815137" s="68"/>
      <c r="CS815137" s="68"/>
    </row>
    <row r="815138" spans="81:97" x14ac:dyDescent="0.35">
      <c r="CC815138" s="68"/>
      <c r="CG815138" s="68"/>
      <c r="CK815138" s="68"/>
      <c r="CO815138" s="68"/>
      <c r="CS815138" s="68"/>
    </row>
    <row r="815139" spans="81:97" x14ac:dyDescent="0.35">
      <c r="CC815139" s="68"/>
      <c r="CG815139" s="68"/>
      <c r="CK815139" s="68"/>
      <c r="CO815139" s="68"/>
      <c r="CS815139" s="68"/>
    </row>
    <row r="815140" spans="81:97" x14ac:dyDescent="0.35">
      <c r="CC815140" s="68"/>
      <c r="CG815140" s="68"/>
      <c r="CK815140" s="68"/>
      <c r="CO815140" s="68"/>
      <c r="CS815140" s="68"/>
    </row>
    <row r="815141" spans="81:97" x14ac:dyDescent="0.35">
      <c r="CC815141" s="68"/>
      <c r="CG815141" s="68"/>
      <c r="CK815141" s="68"/>
      <c r="CO815141" s="68"/>
      <c r="CS815141" s="68"/>
    </row>
    <row r="815142" spans="81:97" x14ac:dyDescent="0.35">
      <c r="CC815142" s="68"/>
      <c r="CG815142" s="68"/>
      <c r="CK815142" s="68"/>
      <c r="CO815142" s="68"/>
      <c r="CS815142" s="68"/>
    </row>
    <row r="815143" spans="81:97" x14ac:dyDescent="0.35">
      <c r="CC815143" s="68"/>
      <c r="CG815143" s="68"/>
      <c r="CK815143" s="68"/>
      <c r="CO815143" s="68"/>
      <c r="CS815143" s="68"/>
    </row>
    <row r="815144" spans="81:97" x14ac:dyDescent="0.35">
      <c r="CC815144" s="68"/>
      <c r="CG815144" s="68"/>
      <c r="CK815144" s="68"/>
      <c r="CO815144" s="68"/>
      <c r="CS815144" s="68"/>
    </row>
    <row r="815145" spans="81:97" x14ac:dyDescent="0.35">
      <c r="CC815145" s="68"/>
      <c r="CG815145" s="68"/>
      <c r="CK815145" s="68"/>
      <c r="CO815145" s="68"/>
      <c r="CS815145" s="68"/>
    </row>
    <row r="815146" spans="81:97" x14ac:dyDescent="0.35">
      <c r="CC815146" s="68"/>
      <c r="CG815146" s="68"/>
      <c r="CK815146" s="68"/>
      <c r="CO815146" s="68"/>
      <c r="CS815146" s="68"/>
    </row>
    <row r="815147" spans="81:97" x14ac:dyDescent="0.35">
      <c r="CC815147" s="68"/>
      <c r="CG815147" s="68"/>
      <c r="CK815147" s="68"/>
      <c r="CO815147" s="68"/>
      <c r="CS815147" s="68"/>
    </row>
    <row r="815148" spans="81:97" x14ac:dyDescent="0.35">
      <c r="CC815148" s="68"/>
      <c r="CG815148" s="68"/>
      <c r="CK815148" s="68"/>
      <c r="CO815148" s="68"/>
      <c r="CS815148" s="68"/>
    </row>
    <row r="815149" spans="81:97" x14ac:dyDescent="0.35">
      <c r="CC815149" s="68"/>
      <c r="CG815149" s="68"/>
      <c r="CK815149" s="68"/>
      <c r="CO815149" s="68"/>
      <c r="CS815149" s="68"/>
    </row>
    <row r="815150" spans="81:97" x14ac:dyDescent="0.35">
      <c r="CC815150" s="68"/>
      <c r="CG815150" s="68"/>
      <c r="CK815150" s="68"/>
      <c r="CO815150" s="68"/>
      <c r="CS815150" s="68"/>
    </row>
    <row r="815151" spans="81:97" x14ac:dyDescent="0.35">
      <c r="CC815151" s="68"/>
      <c r="CG815151" s="68"/>
      <c r="CK815151" s="68"/>
      <c r="CO815151" s="68"/>
      <c r="CS815151" s="68"/>
    </row>
    <row r="815152" spans="81:97" x14ac:dyDescent="0.35">
      <c r="CC815152" s="68"/>
      <c r="CG815152" s="68"/>
      <c r="CK815152" s="68"/>
      <c r="CO815152" s="68"/>
      <c r="CS815152" s="68"/>
    </row>
    <row r="815153" spans="81:100" x14ac:dyDescent="0.35">
      <c r="CC815153" s="68"/>
      <c r="CG815153" s="68"/>
      <c r="CK815153" s="68"/>
      <c r="CO815153" s="68"/>
      <c r="CS815153" s="68"/>
    </row>
    <row r="815154" spans="81:100" x14ac:dyDescent="0.35">
      <c r="CC815154" s="68"/>
      <c r="CG815154" s="68"/>
      <c r="CK815154" s="68"/>
      <c r="CO815154" s="68"/>
      <c r="CS815154" s="68"/>
    </row>
    <row r="815155" spans="81:100" x14ac:dyDescent="0.35">
      <c r="CC815155" s="68"/>
      <c r="CG815155" s="68"/>
      <c r="CK815155" s="68"/>
      <c r="CO815155" s="68"/>
      <c r="CS815155" s="68"/>
    </row>
    <row r="815156" spans="81:100" x14ac:dyDescent="0.35">
      <c r="CC815156" s="68"/>
      <c r="CG815156" s="68"/>
      <c r="CK815156" s="68"/>
      <c r="CO815156" s="68"/>
      <c r="CS815156" s="68"/>
    </row>
    <row r="815157" spans="81:100" x14ac:dyDescent="0.35">
      <c r="CC815157" s="68"/>
      <c r="CG815157" s="68"/>
      <c r="CK815157" s="68"/>
      <c r="CO815157" s="68"/>
      <c r="CS815157" s="68"/>
    </row>
    <row r="815158" spans="81:100" x14ac:dyDescent="0.35">
      <c r="CC815158" s="68"/>
      <c r="CG815158" s="68"/>
      <c r="CK815158" s="68"/>
      <c r="CO815158" s="68"/>
      <c r="CS815158" s="68"/>
    </row>
    <row r="815159" spans="81:100" x14ac:dyDescent="0.35">
      <c r="CC815159" s="68"/>
      <c r="CG815159" s="68"/>
      <c r="CK815159" s="68"/>
      <c r="CO815159" s="68"/>
      <c r="CS815159" s="68"/>
    </row>
    <row r="815160" spans="81:100" x14ac:dyDescent="0.35">
      <c r="CC815160" s="68"/>
      <c r="CG815160" s="68"/>
      <c r="CK815160" s="68"/>
      <c r="CO815160" s="68"/>
      <c r="CS815160" s="68"/>
    </row>
    <row r="815161" spans="81:100" x14ac:dyDescent="0.35">
      <c r="CC815161" s="68"/>
      <c r="CG815161" s="68"/>
      <c r="CK815161" s="68"/>
      <c r="CO815161" s="68"/>
      <c r="CS815161" s="68"/>
    </row>
    <row r="815162" spans="81:100" x14ac:dyDescent="0.35">
      <c r="CC815162" s="68"/>
      <c r="CG815162" s="68"/>
      <c r="CK815162" s="68"/>
      <c r="CO815162" s="68"/>
      <c r="CS815162" s="68"/>
    </row>
    <row r="815163" spans="81:100" x14ac:dyDescent="0.35">
      <c r="CC815163" s="68"/>
      <c r="CG815163" s="68"/>
      <c r="CK815163" s="68"/>
      <c r="CO815163" s="68"/>
      <c r="CS815163" s="68"/>
    </row>
    <row r="815164" spans="81:100" x14ac:dyDescent="0.35">
      <c r="CC815164" s="68"/>
      <c r="CG815164" s="68"/>
      <c r="CK815164" s="68"/>
      <c r="CO815164" s="68"/>
      <c r="CS815164" s="68"/>
    </row>
    <row r="815165" spans="81:100" x14ac:dyDescent="0.35">
      <c r="CC815165" s="68"/>
      <c r="CG815165" s="68"/>
      <c r="CK815165" s="68"/>
      <c r="CO815165" s="68"/>
      <c r="CS815165" s="68"/>
    </row>
    <row r="815166" spans="81:100" x14ac:dyDescent="0.35">
      <c r="CC815166" s="68"/>
      <c r="CG815166" s="68"/>
      <c r="CK815166" s="68"/>
      <c r="CO815166" s="68"/>
      <c r="CS815166" s="68"/>
    </row>
    <row r="815167" spans="81:100" x14ac:dyDescent="0.35">
      <c r="CC815167" s="65"/>
      <c r="CD815167" s="65"/>
      <c r="CE815167" s="65"/>
      <c r="CF815167" s="63"/>
      <c r="CG815167" s="65"/>
      <c r="CH815167" s="65"/>
      <c r="CI815167" s="65"/>
      <c r="CJ815167" s="63"/>
      <c r="CK815167" s="65"/>
      <c r="CL815167" s="65"/>
      <c r="CM815167" s="65"/>
      <c r="CN815167" s="63"/>
      <c r="CO815167" s="65"/>
      <c r="CP815167" s="65"/>
      <c r="CQ815167" s="65"/>
      <c r="CR815167" s="63"/>
      <c r="CS815167" s="65"/>
      <c r="CT815167" s="65"/>
      <c r="CU815167" s="65"/>
      <c r="CV815167" s="63"/>
    </row>
    <row r="815168" spans="81:100" x14ac:dyDescent="0.35">
      <c r="CC815168" s="65"/>
      <c r="CD815168" s="65"/>
      <c r="CE815168" s="65"/>
      <c r="CF815168" s="63"/>
      <c r="CG815168" s="65"/>
      <c r="CH815168" s="65"/>
      <c r="CI815168" s="65"/>
      <c r="CJ815168" s="63"/>
      <c r="CK815168" s="65"/>
      <c r="CL815168" s="65"/>
      <c r="CM815168" s="65"/>
      <c r="CN815168" s="63"/>
      <c r="CO815168" s="65"/>
      <c r="CP815168" s="65"/>
      <c r="CQ815168" s="65"/>
      <c r="CR815168" s="63"/>
      <c r="CS815168" s="65"/>
      <c r="CT815168" s="65"/>
      <c r="CU815168" s="65"/>
      <c r="CV815168" s="63"/>
    </row>
    <row r="815559" spans="81:97" x14ac:dyDescent="0.35">
      <c r="CC815559" s="68"/>
      <c r="CG815559" s="68"/>
      <c r="CK815559" s="68"/>
      <c r="CO815559" s="68"/>
      <c r="CS815559" s="68"/>
    </row>
    <row r="815560" spans="81:97" x14ac:dyDescent="0.35">
      <c r="CC815560" s="68"/>
      <c r="CG815560" s="68"/>
      <c r="CK815560" s="68"/>
      <c r="CO815560" s="68"/>
      <c r="CS815560" s="68"/>
    </row>
    <row r="815561" spans="81:97" x14ac:dyDescent="0.35">
      <c r="CC815561" s="68"/>
      <c r="CG815561" s="68"/>
      <c r="CK815561" s="68"/>
      <c r="CO815561" s="68"/>
      <c r="CS815561" s="68"/>
    </row>
    <row r="815562" spans="81:97" x14ac:dyDescent="0.35">
      <c r="CC815562" s="68"/>
      <c r="CG815562" s="68"/>
      <c r="CK815562" s="68"/>
      <c r="CO815562" s="68"/>
      <c r="CS815562" s="68"/>
    </row>
    <row r="815563" spans="81:97" x14ac:dyDescent="0.35">
      <c r="CC815563" s="68"/>
      <c r="CG815563" s="68"/>
      <c r="CK815563" s="68"/>
      <c r="CO815563" s="68"/>
      <c r="CS815563" s="68"/>
    </row>
    <row r="815564" spans="81:97" x14ac:dyDescent="0.35">
      <c r="CC815564" s="68"/>
      <c r="CG815564" s="68"/>
      <c r="CK815564" s="68"/>
      <c r="CO815564" s="68"/>
      <c r="CS815564" s="68"/>
    </row>
    <row r="815565" spans="81:97" x14ac:dyDescent="0.35">
      <c r="CC815565" s="68"/>
      <c r="CG815565" s="68"/>
      <c r="CK815565" s="68"/>
      <c r="CO815565" s="68"/>
      <c r="CS815565" s="68"/>
    </row>
    <row r="815566" spans="81:97" x14ac:dyDescent="0.35">
      <c r="CC815566" s="68"/>
      <c r="CG815566" s="68"/>
      <c r="CK815566" s="68"/>
      <c r="CO815566" s="68"/>
      <c r="CS815566" s="68"/>
    </row>
    <row r="815567" spans="81:97" x14ac:dyDescent="0.35">
      <c r="CC815567" s="68"/>
      <c r="CG815567" s="68"/>
      <c r="CK815567" s="68"/>
      <c r="CO815567" s="68"/>
      <c r="CS815567" s="68"/>
    </row>
    <row r="815568" spans="81:97" x14ac:dyDescent="0.35">
      <c r="CC815568" s="68"/>
      <c r="CG815568" s="68"/>
      <c r="CK815568" s="68"/>
      <c r="CO815568" s="68"/>
      <c r="CS815568" s="68"/>
    </row>
    <row r="815569" spans="81:97" x14ac:dyDescent="0.35">
      <c r="CC815569" s="68"/>
      <c r="CG815569" s="68"/>
      <c r="CK815569" s="68"/>
      <c r="CO815569" s="68"/>
      <c r="CS815569" s="68"/>
    </row>
    <row r="815570" spans="81:97" x14ac:dyDescent="0.35">
      <c r="CC815570" s="68"/>
      <c r="CG815570" s="68"/>
      <c r="CK815570" s="68"/>
      <c r="CO815570" s="68"/>
      <c r="CS815570" s="68"/>
    </row>
    <row r="815571" spans="81:97" x14ac:dyDescent="0.35">
      <c r="CC815571" s="68"/>
      <c r="CG815571" s="68"/>
      <c r="CK815571" s="68"/>
      <c r="CO815571" s="68"/>
      <c r="CS815571" s="68"/>
    </row>
    <row r="815572" spans="81:97" x14ac:dyDescent="0.35">
      <c r="CC815572" s="68"/>
      <c r="CG815572" s="68"/>
      <c r="CK815572" s="68"/>
      <c r="CO815572" s="68"/>
      <c r="CS815572" s="68"/>
    </row>
    <row r="815573" spans="81:97" x14ac:dyDescent="0.35">
      <c r="CC815573" s="68"/>
      <c r="CG815573" s="68"/>
      <c r="CK815573" s="68"/>
      <c r="CO815573" s="68"/>
      <c r="CS815573" s="68"/>
    </row>
    <row r="815574" spans="81:97" x14ac:dyDescent="0.35">
      <c r="CC815574" s="68"/>
      <c r="CG815574" s="68"/>
      <c r="CK815574" s="68"/>
      <c r="CO815574" s="68"/>
      <c r="CS815574" s="68"/>
    </row>
    <row r="815575" spans="81:97" x14ac:dyDescent="0.35">
      <c r="CC815575" s="68"/>
      <c r="CG815575" s="68"/>
      <c r="CK815575" s="68"/>
      <c r="CO815575" s="68"/>
      <c r="CS815575" s="68"/>
    </row>
    <row r="815576" spans="81:97" x14ac:dyDescent="0.35">
      <c r="CC815576" s="68"/>
      <c r="CG815576" s="68"/>
      <c r="CK815576" s="68"/>
      <c r="CO815576" s="68"/>
      <c r="CS815576" s="68"/>
    </row>
    <row r="815577" spans="81:97" x14ac:dyDescent="0.35">
      <c r="CC815577" s="68"/>
      <c r="CG815577" s="68"/>
      <c r="CK815577" s="68"/>
      <c r="CO815577" s="68"/>
      <c r="CS815577" s="68"/>
    </row>
    <row r="815578" spans="81:97" x14ac:dyDescent="0.35">
      <c r="CC815578" s="68"/>
      <c r="CG815578" s="68"/>
      <c r="CK815578" s="68"/>
      <c r="CO815578" s="68"/>
      <c r="CS815578" s="68"/>
    </row>
    <row r="815579" spans="81:97" x14ac:dyDescent="0.35">
      <c r="CC815579" s="68"/>
      <c r="CG815579" s="68"/>
      <c r="CK815579" s="68"/>
      <c r="CO815579" s="68"/>
      <c r="CS815579" s="68"/>
    </row>
    <row r="815580" spans="81:97" x14ac:dyDescent="0.35">
      <c r="CC815580" s="68"/>
      <c r="CG815580" s="68"/>
      <c r="CK815580" s="68"/>
      <c r="CO815580" s="68"/>
      <c r="CS815580" s="68"/>
    </row>
    <row r="815581" spans="81:97" x14ac:dyDescent="0.35">
      <c r="CC815581" s="68"/>
      <c r="CG815581" s="68"/>
      <c r="CK815581" s="68"/>
      <c r="CO815581" s="68"/>
      <c r="CS815581" s="68"/>
    </row>
    <row r="815582" spans="81:97" x14ac:dyDescent="0.35">
      <c r="CC815582" s="68"/>
      <c r="CG815582" s="68"/>
      <c r="CK815582" s="68"/>
      <c r="CO815582" s="68"/>
      <c r="CS815582" s="68"/>
    </row>
    <row r="815583" spans="81:97" x14ac:dyDescent="0.35">
      <c r="CC815583" s="68"/>
      <c r="CG815583" s="68"/>
      <c r="CK815583" s="68"/>
      <c r="CO815583" s="68"/>
      <c r="CS815583" s="68"/>
    </row>
    <row r="815584" spans="81:97" x14ac:dyDescent="0.35">
      <c r="CC815584" s="68"/>
      <c r="CG815584" s="68"/>
      <c r="CK815584" s="68"/>
      <c r="CO815584" s="68"/>
      <c r="CS815584" s="68"/>
    </row>
    <row r="815585" spans="81:97" x14ac:dyDescent="0.35">
      <c r="CC815585" s="68"/>
      <c r="CG815585" s="68"/>
      <c r="CK815585" s="68"/>
      <c r="CO815585" s="68"/>
      <c r="CS815585" s="68"/>
    </row>
    <row r="815586" spans="81:97" x14ac:dyDescent="0.35">
      <c r="CC815586" s="68"/>
      <c r="CG815586" s="68"/>
      <c r="CK815586" s="68"/>
      <c r="CO815586" s="68"/>
      <c r="CS815586" s="68"/>
    </row>
    <row r="815587" spans="81:97" x14ac:dyDescent="0.35">
      <c r="CC815587" s="68"/>
      <c r="CG815587" s="68"/>
      <c r="CK815587" s="68"/>
      <c r="CO815587" s="68"/>
      <c r="CS815587" s="68"/>
    </row>
    <row r="815588" spans="81:97" x14ac:dyDescent="0.35">
      <c r="CC815588" s="68"/>
      <c r="CG815588" s="68"/>
      <c r="CK815588" s="68"/>
      <c r="CO815588" s="68"/>
      <c r="CS815588" s="68"/>
    </row>
    <row r="815589" spans="81:97" x14ac:dyDescent="0.35">
      <c r="CC815589" s="68"/>
      <c r="CG815589" s="68"/>
      <c r="CK815589" s="68"/>
      <c r="CO815589" s="68"/>
      <c r="CS815589" s="68"/>
    </row>
    <row r="815590" spans="81:97" x14ac:dyDescent="0.35">
      <c r="CC815590" s="68"/>
      <c r="CG815590" s="68"/>
      <c r="CK815590" s="68"/>
      <c r="CO815590" s="68"/>
      <c r="CS815590" s="68"/>
    </row>
    <row r="815591" spans="81:97" x14ac:dyDescent="0.35">
      <c r="CC815591" s="68"/>
      <c r="CG815591" s="68"/>
      <c r="CK815591" s="68"/>
      <c r="CO815591" s="68"/>
      <c r="CS815591" s="68"/>
    </row>
    <row r="815592" spans="81:97" x14ac:dyDescent="0.35">
      <c r="CC815592" s="68"/>
      <c r="CG815592" s="68"/>
      <c r="CK815592" s="68"/>
      <c r="CO815592" s="68"/>
      <c r="CS815592" s="68"/>
    </row>
    <row r="815593" spans="81:97" x14ac:dyDescent="0.35">
      <c r="CC815593" s="68"/>
      <c r="CG815593" s="68"/>
      <c r="CK815593" s="68"/>
      <c r="CO815593" s="68"/>
      <c r="CS815593" s="68"/>
    </row>
    <row r="815594" spans="81:97" x14ac:dyDescent="0.35">
      <c r="CC815594" s="68"/>
      <c r="CG815594" s="68"/>
      <c r="CK815594" s="68"/>
      <c r="CO815594" s="68"/>
      <c r="CS815594" s="68"/>
    </row>
    <row r="815595" spans="81:97" x14ac:dyDescent="0.35">
      <c r="CC815595" s="68"/>
      <c r="CG815595" s="68"/>
      <c r="CK815595" s="68"/>
      <c r="CO815595" s="68"/>
      <c r="CS815595" s="68"/>
    </row>
    <row r="815596" spans="81:97" x14ac:dyDescent="0.35">
      <c r="CC815596" s="68"/>
      <c r="CG815596" s="68"/>
      <c r="CK815596" s="68"/>
      <c r="CO815596" s="68"/>
      <c r="CS815596" s="68"/>
    </row>
    <row r="815597" spans="81:97" x14ac:dyDescent="0.35">
      <c r="CC815597" s="68"/>
      <c r="CG815597" s="68"/>
      <c r="CK815597" s="68"/>
      <c r="CO815597" s="68"/>
      <c r="CS815597" s="68"/>
    </row>
    <row r="815598" spans="81:97" x14ac:dyDescent="0.35">
      <c r="CC815598" s="68"/>
      <c r="CG815598" s="68"/>
      <c r="CK815598" s="68"/>
      <c r="CO815598" s="68"/>
      <c r="CS815598" s="68"/>
    </row>
    <row r="815599" spans="81:97" x14ac:dyDescent="0.35">
      <c r="CC815599" s="68"/>
      <c r="CG815599" s="68"/>
      <c r="CK815599" s="68"/>
      <c r="CO815599" s="68"/>
      <c r="CS815599" s="68"/>
    </row>
    <row r="815600" spans="81:97" x14ac:dyDescent="0.35">
      <c r="CC815600" s="68"/>
      <c r="CG815600" s="68"/>
      <c r="CK815600" s="68"/>
      <c r="CO815600" s="68"/>
      <c r="CS815600" s="68"/>
    </row>
    <row r="815601" spans="81:97" x14ac:dyDescent="0.35">
      <c r="CC815601" s="68"/>
      <c r="CG815601" s="68"/>
      <c r="CK815601" s="68"/>
      <c r="CO815601" s="68"/>
      <c r="CS815601" s="68"/>
    </row>
    <row r="815602" spans="81:97" x14ac:dyDescent="0.35">
      <c r="CC815602" s="68"/>
      <c r="CG815602" s="68"/>
      <c r="CK815602" s="68"/>
      <c r="CO815602" s="68"/>
      <c r="CS815602" s="68"/>
    </row>
    <row r="815603" spans="81:97" x14ac:dyDescent="0.35">
      <c r="CC815603" s="68"/>
      <c r="CG815603" s="68"/>
      <c r="CK815603" s="68"/>
      <c r="CO815603" s="68"/>
      <c r="CS815603" s="68"/>
    </row>
    <row r="815604" spans="81:97" x14ac:dyDescent="0.35">
      <c r="CC815604" s="68"/>
      <c r="CG815604" s="68"/>
      <c r="CK815604" s="68"/>
      <c r="CO815604" s="68"/>
      <c r="CS815604" s="68"/>
    </row>
    <row r="815605" spans="81:97" x14ac:dyDescent="0.35">
      <c r="CC815605" s="68"/>
      <c r="CG815605" s="68"/>
      <c r="CK815605" s="68"/>
      <c r="CO815605" s="68"/>
      <c r="CS815605" s="68"/>
    </row>
    <row r="815606" spans="81:97" x14ac:dyDescent="0.35">
      <c r="CC815606" s="68"/>
      <c r="CG815606" s="68"/>
      <c r="CK815606" s="68"/>
      <c r="CO815606" s="68"/>
      <c r="CS815606" s="68"/>
    </row>
    <row r="815607" spans="81:97" x14ac:dyDescent="0.35">
      <c r="CC815607" s="68"/>
      <c r="CG815607" s="68"/>
      <c r="CK815607" s="68"/>
      <c r="CO815607" s="68"/>
      <c r="CS815607" s="68"/>
    </row>
    <row r="815608" spans="81:97" x14ac:dyDescent="0.35">
      <c r="CC815608" s="68"/>
      <c r="CG815608" s="68"/>
      <c r="CK815608" s="68"/>
      <c r="CO815608" s="68"/>
      <c r="CS815608" s="68"/>
    </row>
    <row r="815609" spans="81:97" x14ac:dyDescent="0.35">
      <c r="CC815609" s="68"/>
      <c r="CG815609" s="68"/>
      <c r="CK815609" s="68"/>
      <c r="CO815609" s="68"/>
      <c r="CS815609" s="68"/>
    </row>
    <row r="815610" spans="81:97" x14ac:dyDescent="0.35">
      <c r="CC815610" s="68"/>
      <c r="CG815610" s="68"/>
      <c r="CK815610" s="68"/>
      <c r="CO815610" s="68"/>
      <c r="CS815610" s="68"/>
    </row>
    <row r="815611" spans="81:97" x14ac:dyDescent="0.35">
      <c r="CC815611" s="68"/>
      <c r="CG815611" s="68"/>
      <c r="CK815611" s="68"/>
      <c r="CO815611" s="68"/>
      <c r="CS815611" s="68"/>
    </row>
    <row r="815612" spans="81:97" x14ac:dyDescent="0.35">
      <c r="CC815612" s="68"/>
      <c r="CG815612" s="68"/>
      <c r="CK815612" s="68"/>
      <c r="CO815612" s="68"/>
      <c r="CS815612" s="68"/>
    </row>
    <row r="815613" spans="81:97" x14ac:dyDescent="0.35">
      <c r="CC815613" s="68"/>
      <c r="CG815613" s="68"/>
      <c r="CK815613" s="68"/>
      <c r="CO815613" s="68"/>
      <c r="CS815613" s="68"/>
    </row>
    <row r="815614" spans="81:97" x14ac:dyDescent="0.35">
      <c r="CC815614" s="68"/>
      <c r="CG815614" s="68"/>
      <c r="CK815614" s="68"/>
      <c r="CO815614" s="68"/>
      <c r="CS815614" s="68"/>
    </row>
    <row r="815615" spans="81:97" x14ac:dyDescent="0.35">
      <c r="CC815615" s="68"/>
      <c r="CG815615" s="68"/>
      <c r="CK815615" s="68"/>
      <c r="CO815615" s="68"/>
      <c r="CS815615" s="68"/>
    </row>
    <row r="815616" spans="81:97" x14ac:dyDescent="0.35">
      <c r="CC815616" s="68"/>
      <c r="CG815616" s="68"/>
      <c r="CK815616" s="68"/>
      <c r="CO815616" s="68"/>
      <c r="CS815616" s="68"/>
    </row>
    <row r="815617" spans="81:97" x14ac:dyDescent="0.35">
      <c r="CC815617" s="68"/>
      <c r="CG815617" s="68"/>
      <c r="CK815617" s="68"/>
      <c r="CO815617" s="68"/>
      <c r="CS815617" s="68"/>
    </row>
    <row r="815618" spans="81:97" x14ac:dyDescent="0.35">
      <c r="CC815618" s="68"/>
      <c r="CG815618" s="68"/>
      <c r="CK815618" s="68"/>
      <c r="CO815618" s="68"/>
      <c r="CS815618" s="68"/>
    </row>
    <row r="815619" spans="81:97" x14ac:dyDescent="0.35">
      <c r="CC815619" s="68"/>
      <c r="CG815619" s="68"/>
      <c r="CK815619" s="68"/>
      <c r="CO815619" s="68"/>
      <c r="CS815619" s="68"/>
    </row>
    <row r="815620" spans="81:97" x14ac:dyDescent="0.35">
      <c r="CC815620" s="68"/>
      <c r="CG815620" s="68"/>
      <c r="CK815620" s="68"/>
      <c r="CO815620" s="68"/>
      <c r="CS815620" s="68"/>
    </row>
    <row r="815621" spans="81:97" x14ac:dyDescent="0.35">
      <c r="CC815621" s="68"/>
      <c r="CG815621" s="68"/>
      <c r="CK815621" s="68"/>
      <c r="CO815621" s="68"/>
      <c r="CS815621" s="68"/>
    </row>
    <row r="815622" spans="81:97" x14ac:dyDescent="0.35">
      <c r="CC815622" s="68"/>
      <c r="CG815622" s="68"/>
      <c r="CK815622" s="68"/>
      <c r="CO815622" s="68"/>
      <c r="CS815622" s="68"/>
    </row>
    <row r="815623" spans="81:97" x14ac:dyDescent="0.35">
      <c r="CC815623" s="68"/>
      <c r="CG815623" s="68"/>
      <c r="CK815623" s="68"/>
      <c r="CO815623" s="68"/>
      <c r="CS815623" s="68"/>
    </row>
    <row r="815624" spans="81:97" x14ac:dyDescent="0.35">
      <c r="CC815624" s="68"/>
      <c r="CG815624" s="68"/>
      <c r="CK815624" s="68"/>
      <c r="CO815624" s="68"/>
      <c r="CS815624" s="68"/>
    </row>
    <row r="815625" spans="81:97" x14ac:dyDescent="0.35">
      <c r="CC815625" s="68"/>
      <c r="CG815625" s="68"/>
      <c r="CK815625" s="68"/>
      <c r="CO815625" s="68"/>
      <c r="CS815625" s="68"/>
    </row>
    <row r="815626" spans="81:97" x14ac:dyDescent="0.35">
      <c r="CC815626" s="68"/>
      <c r="CG815626" s="68"/>
      <c r="CK815626" s="68"/>
      <c r="CO815626" s="68"/>
      <c r="CS815626" s="68"/>
    </row>
    <row r="815627" spans="81:97" x14ac:dyDescent="0.35">
      <c r="CC815627" s="68"/>
      <c r="CG815627" s="68"/>
      <c r="CK815627" s="68"/>
      <c r="CO815627" s="68"/>
      <c r="CS815627" s="68"/>
    </row>
    <row r="815628" spans="81:97" x14ac:dyDescent="0.35">
      <c r="CC815628" s="68"/>
      <c r="CG815628" s="68"/>
      <c r="CK815628" s="68"/>
      <c r="CO815628" s="68"/>
      <c r="CS815628" s="68"/>
    </row>
    <row r="815629" spans="81:97" x14ac:dyDescent="0.35">
      <c r="CC815629" s="68"/>
      <c r="CG815629" s="68"/>
      <c r="CK815629" s="68"/>
      <c r="CO815629" s="68"/>
      <c r="CS815629" s="68"/>
    </row>
    <row r="815630" spans="81:97" x14ac:dyDescent="0.35">
      <c r="CC815630" s="68"/>
      <c r="CG815630" s="68"/>
      <c r="CK815630" s="68"/>
      <c r="CO815630" s="68"/>
      <c r="CS815630" s="68"/>
    </row>
    <row r="815631" spans="81:97" x14ac:dyDescent="0.35">
      <c r="CC815631" s="68"/>
      <c r="CG815631" s="68"/>
      <c r="CK815631" s="68"/>
      <c r="CO815631" s="68"/>
      <c r="CS815631" s="68"/>
    </row>
    <row r="815632" spans="81:97" x14ac:dyDescent="0.35">
      <c r="CC815632" s="68"/>
      <c r="CG815632" s="68"/>
      <c r="CK815632" s="68"/>
      <c r="CO815632" s="68"/>
      <c r="CS815632" s="68"/>
    </row>
    <row r="815633" spans="81:97" x14ac:dyDescent="0.35">
      <c r="CC815633" s="68"/>
      <c r="CG815633" s="68"/>
      <c r="CK815633" s="68"/>
      <c r="CO815633" s="68"/>
      <c r="CS815633" s="68"/>
    </row>
    <row r="815634" spans="81:97" x14ac:dyDescent="0.35">
      <c r="CC815634" s="68"/>
      <c r="CG815634" s="68"/>
      <c r="CK815634" s="68"/>
      <c r="CO815634" s="68"/>
      <c r="CS815634" s="68"/>
    </row>
    <row r="815635" spans="81:97" x14ac:dyDescent="0.35">
      <c r="CC815635" s="68"/>
      <c r="CG815635" s="68"/>
      <c r="CK815635" s="68"/>
      <c r="CO815635" s="68"/>
      <c r="CS815635" s="68"/>
    </row>
    <row r="815636" spans="81:97" x14ac:dyDescent="0.35">
      <c r="CC815636" s="68"/>
      <c r="CG815636" s="68"/>
      <c r="CK815636" s="68"/>
      <c r="CO815636" s="68"/>
      <c r="CS815636" s="68"/>
    </row>
    <row r="815637" spans="81:97" x14ac:dyDescent="0.35">
      <c r="CC815637" s="68"/>
      <c r="CG815637" s="68"/>
      <c r="CK815637" s="68"/>
      <c r="CO815637" s="68"/>
      <c r="CS815637" s="68"/>
    </row>
    <row r="815638" spans="81:97" x14ac:dyDescent="0.35">
      <c r="CC815638" s="68"/>
      <c r="CG815638" s="68"/>
      <c r="CK815638" s="68"/>
      <c r="CO815638" s="68"/>
      <c r="CS815638" s="68"/>
    </row>
    <row r="815639" spans="81:97" x14ac:dyDescent="0.35">
      <c r="CC815639" s="68"/>
      <c r="CG815639" s="68"/>
      <c r="CK815639" s="68"/>
      <c r="CO815639" s="68"/>
      <c r="CS815639" s="68"/>
    </row>
    <row r="815640" spans="81:97" x14ac:dyDescent="0.35">
      <c r="CC815640" s="68"/>
      <c r="CG815640" s="68"/>
      <c r="CK815640" s="68"/>
      <c r="CO815640" s="68"/>
      <c r="CS815640" s="68"/>
    </row>
    <row r="815641" spans="81:97" x14ac:dyDescent="0.35">
      <c r="CC815641" s="68"/>
      <c r="CG815641" s="68"/>
      <c r="CK815641" s="68"/>
      <c r="CO815641" s="68"/>
      <c r="CS815641" s="68"/>
    </row>
    <row r="815642" spans="81:97" x14ac:dyDescent="0.35">
      <c r="CC815642" s="68"/>
      <c r="CG815642" s="68"/>
      <c r="CK815642" s="68"/>
      <c r="CO815642" s="68"/>
      <c r="CS815642" s="68"/>
    </row>
    <row r="815643" spans="81:97" x14ac:dyDescent="0.35">
      <c r="CC815643" s="68"/>
      <c r="CG815643" s="68"/>
      <c r="CK815643" s="68"/>
      <c r="CO815643" s="68"/>
      <c r="CS815643" s="68"/>
    </row>
    <row r="815644" spans="81:97" x14ac:dyDescent="0.35">
      <c r="CC815644" s="68"/>
      <c r="CG815644" s="68"/>
      <c r="CK815644" s="68"/>
      <c r="CO815644" s="68"/>
      <c r="CS815644" s="68"/>
    </row>
    <row r="815645" spans="81:97" x14ac:dyDescent="0.35">
      <c r="CC815645" s="68"/>
      <c r="CG815645" s="68"/>
      <c r="CK815645" s="68"/>
      <c r="CO815645" s="68"/>
      <c r="CS815645" s="68"/>
    </row>
    <row r="815646" spans="81:97" x14ac:dyDescent="0.35">
      <c r="CC815646" s="68"/>
      <c r="CG815646" s="68"/>
      <c r="CK815646" s="68"/>
      <c r="CO815646" s="68"/>
      <c r="CS815646" s="68"/>
    </row>
    <row r="815647" spans="81:97" x14ac:dyDescent="0.35">
      <c r="CC815647" s="68"/>
      <c r="CG815647" s="68"/>
      <c r="CK815647" s="68"/>
      <c r="CO815647" s="68"/>
      <c r="CS815647" s="68"/>
    </row>
    <row r="815648" spans="81:97" x14ac:dyDescent="0.35">
      <c r="CC815648" s="68"/>
      <c r="CG815648" s="68"/>
      <c r="CK815648" s="68"/>
      <c r="CO815648" s="68"/>
      <c r="CS815648" s="68"/>
    </row>
    <row r="815649" spans="81:97" x14ac:dyDescent="0.35">
      <c r="CC815649" s="68"/>
      <c r="CG815649" s="68"/>
      <c r="CK815649" s="68"/>
      <c r="CO815649" s="68"/>
      <c r="CS815649" s="68"/>
    </row>
    <row r="815650" spans="81:97" x14ac:dyDescent="0.35">
      <c r="CC815650" s="68"/>
      <c r="CG815650" s="68"/>
      <c r="CK815650" s="68"/>
      <c r="CO815650" s="68"/>
      <c r="CS815650" s="68"/>
    </row>
    <row r="815651" spans="81:97" x14ac:dyDescent="0.35">
      <c r="CC815651" s="68"/>
      <c r="CG815651" s="68"/>
      <c r="CK815651" s="68"/>
      <c r="CO815651" s="68"/>
      <c r="CS815651" s="68"/>
    </row>
    <row r="815652" spans="81:97" x14ac:dyDescent="0.35">
      <c r="CC815652" s="68"/>
      <c r="CG815652" s="68"/>
      <c r="CK815652" s="68"/>
      <c r="CO815652" s="68"/>
      <c r="CS815652" s="68"/>
    </row>
    <row r="815653" spans="81:97" x14ac:dyDescent="0.35">
      <c r="CC815653" s="68"/>
      <c r="CG815653" s="68"/>
      <c r="CK815653" s="68"/>
      <c r="CO815653" s="68"/>
      <c r="CS815653" s="68"/>
    </row>
    <row r="815654" spans="81:97" x14ac:dyDescent="0.35">
      <c r="CC815654" s="68"/>
      <c r="CG815654" s="68"/>
      <c r="CK815654" s="68"/>
      <c r="CO815654" s="68"/>
      <c r="CS815654" s="68"/>
    </row>
    <row r="815655" spans="81:97" x14ac:dyDescent="0.35">
      <c r="CC815655" s="68"/>
      <c r="CG815655" s="68"/>
      <c r="CK815655" s="68"/>
      <c r="CO815655" s="68"/>
      <c r="CS815655" s="68"/>
    </row>
    <row r="815656" spans="81:97" x14ac:dyDescent="0.35">
      <c r="CC815656" s="68"/>
      <c r="CG815656" s="68"/>
      <c r="CK815656" s="68"/>
      <c r="CO815656" s="68"/>
      <c r="CS815656" s="68"/>
    </row>
    <row r="815657" spans="81:97" x14ac:dyDescent="0.35">
      <c r="CC815657" s="68"/>
      <c r="CG815657" s="68"/>
      <c r="CK815657" s="68"/>
      <c r="CO815657" s="68"/>
      <c r="CS815657" s="68"/>
    </row>
    <row r="815658" spans="81:97" x14ac:dyDescent="0.35">
      <c r="CC815658" s="68"/>
      <c r="CG815658" s="68"/>
      <c r="CK815658" s="68"/>
      <c r="CO815658" s="68"/>
      <c r="CS815658" s="68"/>
    </row>
    <row r="815659" spans="81:97" x14ac:dyDescent="0.35">
      <c r="CC815659" s="68"/>
      <c r="CG815659" s="68"/>
      <c r="CK815659" s="68"/>
      <c r="CO815659" s="68"/>
      <c r="CS815659" s="68"/>
    </row>
    <row r="815660" spans="81:97" x14ac:dyDescent="0.35">
      <c r="CC815660" s="68"/>
      <c r="CG815660" s="68"/>
      <c r="CK815660" s="68"/>
      <c r="CO815660" s="68"/>
      <c r="CS815660" s="68"/>
    </row>
    <row r="815661" spans="81:97" x14ac:dyDescent="0.35">
      <c r="CC815661" s="68"/>
      <c r="CG815661" s="68"/>
      <c r="CK815661" s="68"/>
      <c r="CO815661" s="68"/>
      <c r="CS815661" s="68"/>
    </row>
    <row r="815662" spans="81:97" x14ac:dyDescent="0.35">
      <c r="CC815662" s="68"/>
      <c r="CG815662" s="68"/>
      <c r="CK815662" s="68"/>
      <c r="CO815662" s="68"/>
      <c r="CS815662" s="68"/>
    </row>
    <row r="815663" spans="81:97" x14ac:dyDescent="0.35">
      <c r="CC815663" s="68"/>
      <c r="CG815663" s="68"/>
      <c r="CK815663" s="68"/>
      <c r="CO815663" s="68"/>
      <c r="CS815663" s="68"/>
    </row>
    <row r="815664" spans="81:97" x14ac:dyDescent="0.35">
      <c r="CC815664" s="68"/>
      <c r="CG815664" s="68"/>
      <c r="CK815664" s="68"/>
      <c r="CO815664" s="68"/>
      <c r="CS815664" s="68"/>
    </row>
    <row r="815665" spans="81:97" x14ac:dyDescent="0.35">
      <c r="CC815665" s="68"/>
      <c r="CG815665" s="68"/>
      <c r="CK815665" s="68"/>
      <c r="CO815665" s="68"/>
      <c r="CS815665" s="68"/>
    </row>
    <row r="815666" spans="81:97" x14ac:dyDescent="0.35">
      <c r="CC815666" s="68"/>
      <c r="CG815666" s="68"/>
      <c r="CK815666" s="68"/>
      <c r="CO815666" s="68"/>
      <c r="CS815666" s="68"/>
    </row>
    <row r="815667" spans="81:97" x14ac:dyDescent="0.35">
      <c r="CC815667" s="68"/>
      <c r="CG815667" s="68"/>
      <c r="CK815667" s="68"/>
      <c r="CO815667" s="68"/>
      <c r="CS815667" s="68"/>
    </row>
    <row r="815668" spans="81:97" x14ac:dyDescent="0.35">
      <c r="CC815668" s="68"/>
      <c r="CG815668" s="68"/>
      <c r="CK815668" s="68"/>
      <c r="CO815668" s="68"/>
      <c r="CS815668" s="68"/>
    </row>
    <row r="815669" spans="81:97" x14ac:dyDescent="0.35">
      <c r="CC815669" s="68"/>
      <c r="CG815669" s="68"/>
      <c r="CK815669" s="68"/>
      <c r="CO815669" s="68"/>
      <c r="CS815669" s="68"/>
    </row>
    <row r="815670" spans="81:97" x14ac:dyDescent="0.35">
      <c r="CC815670" s="68"/>
      <c r="CG815670" s="68"/>
      <c r="CK815670" s="68"/>
      <c r="CO815670" s="68"/>
      <c r="CS815670" s="68"/>
    </row>
    <row r="815671" spans="81:97" x14ac:dyDescent="0.35">
      <c r="CC815671" s="68"/>
      <c r="CG815671" s="68"/>
      <c r="CK815671" s="68"/>
      <c r="CO815671" s="68"/>
      <c r="CS815671" s="68"/>
    </row>
    <row r="815672" spans="81:97" x14ac:dyDescent="0.35">
      <c r="CC815672" s="68"/>
      <c r="CG815672" s="68"/>
      <c r="CK815672" s="68"/>
      <c r="CO815672" s="68"/>
      <c r="CS815672" s="68"/>
    </row>
    <row r="815673" spans="81:97" x14ac:dyDescent="0.35">
      <c r="CC815673" s="68"/>
      <c r="CG815673" s="68"/>
      <c r="CK815673" s="68"/>
      <c r="CO815673" s="68"/>
      <c r="CS815673" s="68"/>
    </row>
    <row r="815674" spans="81:97" x14ac:dyDescent="0.35">
      <c r="CC815674" s="68"/>
      <c r="CG815674" s="68"/>
      <c r="CK815674" s="68"/>
      <c r="CO815674" s="68"/>
      <c r="CS815674" s="68"/>
    </row>
    <row r="815675" spans="81:97" x14ac:dyDescent="0.35">
      <c r="CC815675" s="68"/>
      <c r="CG815675" s="68"/>
      <c r="CK815675" s="68"/>
      <c r="CO815675" s="68"/>
      <c r="CS815675" s="68"/>
    </row>
    <row r="815676" spans="81:97" x14ac:dyDescent="0.35">
      <c r="CC815676" s="68"/>
      <c r="CG815676" s="68"/>
      <c r="CK815676" s="68"/>
      <c r="CO815676" s="68"/>
      <c r="CS815676" s="68"/>
    </row>
    <row r="815677" spans="81:97" x14ac:dyDescent="0.35">
      <c r="CC815677" s="68"/>
      <c r="CG815677" s="68"/>
      <c r="CK815677" s="68"/>
      <c r="CO815677" s="68"/>
      <c r="CS815677" s="68"/>
    </row>
    <row r="815678" spans="81:97" x14ac:dyDescent="0.35">
      <c r="CC815678" s="68"/>
      <c r="CG815678" s="68"/>
      <c r="CK815678" s="68"/>
      <c r="CO815678" s="68"/>
      <c r="CS815678" s="68"/>
    </row>
    <row r="815679" spans="81:97" x14ac:dyDescent="0.35">
      <c r="CC815679" s="68"/>
      <c r="CG815679" s="68"/>
      <c r="CK815679" s="68"/>
      <c r="CO815679" s="68"/>
      <c r="CS815679" s="68"/>
    </row>
    <row r="815680" spans="81:97" x14ac:dyDescent="0.35">
      <c r="CC815680" s="68"/>
      <c r="CG815680" s="68"/>
      <c r="CK815680" s="68"/>
      <c r="CO815680" s="68"/>
      <c r="CS815680" s="68"/>
    </row>
    <row r="815681" spans="81:97" x14ac:dyDescent="0.35">
      <c r="CC815681" s="68"/>
      <c r="CG815681" s="68"/>
      <c r="CK815681" s="68"/>
      <c r="CO815681" s="68"/>
      <c r="CS815681" s="68"/>
    </row>
    <row r="815682" spans="81:97" x14ac:dyDescent="0.35">
      <c r="CC815682" s="68"/>
      <c r="CG815682" s="68"/>
      <c r="CK815682" s="68"/>
      <c r="CO815682" s="68"/>
      <c r="CS815682" s="68"/>
    </row>
    <row r="815683" spans="81:97" x14ac:dyDescent="0.35">
      <c r="CC815683" s="68"/>
      <c r="CG815683" s="68"/>
      <c r="CK815683" s="68"/>
      <c r="CO815683" s="68"/>
      <c r="CS815683" s="68"/>
    </row>
    <row r="815684" spans="81:97" x14ac:dyDescent="0.35">
      <c r="CC815684" s="68"/>
      <c r="CG815684" s="68"/>
      <c r="CK815684" s="68"/>
      <c r="CO815684" s="68"/>
      <c r="CS815684" s="68"/>
    </row>
    <row r="815685" spans="81:97" x14ac:dyDescent="0.35">
      <c r="CC815685" s="68"/>
      <c r="CG815685" s="68"/>
      <c r="CK815685" s="68"/>
      <c r="CO815685" s="68"/>
      <c r="CS815685" s="68"/>
    </row>
    <row r="815686" spans="81:97" x14ac:dyDescent="0.35">
      <c r="CC815686" s="68"/>
      <c r="CG815686" s="68"/>
      <c r="CK815686" s="68"/>
      <c r="CO815686" s="68"/>
      <c r="CS815686" s="68"/>
    </row>
    <row r="815687" spans="81:97" x14ac:dyDescent="0.35">
      <c r="CC815687" s="68"/>
      <c r="CG815687" s="68"/>
      <c r="CK815687" s="68"/>
      <c r="CO815687" s="68"/>
      <c r="CS815687" s="68"/>
    </row>
    <row r="815688" spans="81:97" x14ac:dyDescent="0.35">
      <c r="CC815688" s="68"/>
      <c r="CG815688" s="68"/>
      <c r="CK815688" s="68"/>
      <c r="CO815688" s="68"/>
      <c r="CS815688" s="68"/>
    </row>
    <row r="815689" spans="81:97" x14ac:dyDescent="0.35">
      <c r="CC815689" s="68"/>
      <c r="CG815689" s="68"/>
      <c r="CK815689" s="68"/>
      <c r="CO815689" s="68"/>
      <c r="CS815689" s="68"/>
    </row>
    <row r="815690" spans="81:97" x14ac:dyDescent="0.35">
      <c r="CC815690" s="68"/>
      <c r="CG815690" s="68"/>
      <c r="CK815690" s="68"/>
      <c r="CO815690" s="68"/>
      <c r="CS815690" s="68"/>
    </row>
    <row r="815691" spans="81:97" x14ac:dyDescent="0.35">
      <c r="CC815691" s="68"/>
      <c r="CG815691" s="68"/>
      <c r="CK815691" s="68"/>
      <c r="CO815691" s="68"/>
      <c r="CS815691" s="68"/>
    </row>
    <row r="815692" spans="81:97" x14ac:dyDescent="0.35">
      <c r="CC815692" s="68"/>
      <c r="CG815692" s="68"/>
      <c r="CK815692" s="68"/>
      <c r="CO815692" s="68"/>
      <c r="CS815692" s="68"/>
    </row>
    <row r="815693" spans="81:97" x14ac:dyDescent="0.35">
      <c r="CC815693" s="68"/>
      <c r="CG815693" s="68"/>
      <c r="CK815693" s="68"/>
      <c r="CO815693" s="68"/>
      <c r="CS815693" s="68"/>
    </row>
    <row r="815694" spans="81:97" x14ac:dyDescent="0.35">
      <c r="CC815694" s="68"/>
      <c r="CG815694" s="68"/>
      <c r="CK815694" s="68"/>
      <c r="CO815694" s="68"/>
      <c r="CS815694" s="68"/>
    </row>
    <row r="815695" spans="81:97" x14ac:dyDescent="0.35">
      <c r="CC815695" s="68"/>
      <c r="CG815695" s="68"/>
      <c r="CK815695" s="68"/>
      <c r="CO815695" s="68"/>
      <c r="CS815695" s="68"/>
    </row>
    <row r="815696" spans="81:97" x14ac:dyDescent="0.35">
      <c r="CC815696" s="68"/>
      <c r="CG815696" s="68"/>
      <c r="CK815696" s="68"/>
      <c r="CO815696" s="68"/>
      <c r="CS815696" s="68"/>
    </row>
    <row r="815697" spans="81:100" x14ac:dyDescent="0.35">
      <c r="CC815697" s="68"/>
      <c r="CG815697" s="68"/>
      <c r="CK815697" s="68"/>
      <c r="CO815697" s="68"/>
      <c r="CS815697" s="68"/>
    </row>
    <row r="815698" spans="81:100" x14ac:dyDescent="0.35">
      <c r="CC815698" s="68"/>
      <c r="CG815698" s="68"/>
      <c r="CK815698" s="68"/>
      <c r="CO815698" s="68"/>
      <c r="CS815698" s="68"/>
    </row>
    <row r="815699" spans="81:100" x14ac:dyDescent="0.35">
      <c r="CC815699" s="68"/>
      <c r="CG815699" s="68"/>
      <c r="CK815699" s="68"/>
      <c r="CO815699" s="68"/>
      <c r="CS815699" s="68"/>
    </row>
    <row r="815700" spans="81:100" x14ac:dyDescent="0.35">
      <c r="CC815700" s="68"/>
      <c r="CG815700" s="68"/>
      <c r="CK815700" s="68"/>
      <c r="CO815700" s="68"/>
      <c r="CS815700" s="68"/>
    </row>
    <row r="815701" spans="81:100" x14ac:dyDescent="0.35">
      <c r="CC815701" s="68"/>
      <c r="CG815701" s="68"/>
      <c r="CK815701" s="68"/>
      <c r="CO815701" s="68"/>
      <c r="CS815701" s="68"/>
    </row>
    <row r="815702" spans="81:100" x14ac:dyDescent="0.35">
      <c r="CC815702" s="68"/>
      <c r="CG815702" s="68"/>
      <c r="CK815702" s="68"/>
      <c r="CO815702" s="68"/>
      <c r="CS815702" s="68"/>
    </row>
    <row r="815703" spans="81:100" x14ac:dyDescent="0.35">
      <c r="CC815703" s="68"/>
      <c r="CG815703" s="68"/>
      <c r="CK815703" s="68"/>
      <c r="CO815703" s="68"/>
      <c r="CS815703" s="68"/>
    </row>
    <row r="815704" spans="81:100" x14ac:dyDescent="0.35">
      <c r="CC815704" s="65"/>
      <c r="CD815704" s="65"/>
      <c r="CE815704" s="65"/>
      <c r="CF815704" s="63"/>
      <c r="CG815704" s="65"/>
      <c r="CH815704" s="65"/>
      <c r="CI815704" s="65"/>
      <c r="CJ815704" s="63"/>
      <c r="CK815704" s="65"/>
      <c r="CL815704" s="65"/>
      <c r="CM815704" s="65"/>
      <c r="CN815704" s="63"/>
      <c r="CO815704" s="65"/>
      <c r="CP815704" s="65"/>
      <c r="CQ815704" s="65"/>
      <c r="CR815704" s="63"/>
      <c r="CS815704" s="65"/>
      <c r="CT815704" s="65"/>
      <c r="CU815704" s="65"/>
      <c r="CV815704" s="63"/>
    </row>
    <row r="815705" spans="81:100" x14ac:dyDescent="0.35">
      <c r="CC815705" s="65"/>
      <c r="CD815705" s="65"/>
      <c r="CE815705" s="65"/>
      <c r="CF815705" s="63"/>
      <c r="CG815705" s="65"/>
      <c r="CH815705" s="65"/>
      <c r="CI815705" s="65"/>
      <c r="CJ815705" s="63"/>
      <c r="CK815705" s="65"/>
      <c r="CL815705" s="65"/>
      <c r="CM815705" s="65"/>
      <c r="CN815705" s="63"/>
      <c r="CO815705" s="65"/>
      <c r="CP815705" s="65"/>
      <c r="CQ815705" s="65"/>
      <c r="CR815705" s="63"/>
      <c r="CS815705" s="65"/>
      <c r="CT815705" s="65"/>
      <c r="CU815705" s="65"/>
      <c r="CV815705" s="63"/>
    </row>
    <row r="816096" spans="81:97" x14ac:dyDescent="0.35">
      <c r="CC816096" s="68"/>
      <c r="CG816096" s="68"/>
      <c r="CK816096" s="68"/>
      <c r="CO816096" s="68"/>
      <c r="CS816096" s="68"/>
    </row>
    <row r="816097" spans="81:97" x14ac:dyDescent="0.35">
      <c r="CC816097" s="68"/>
      <c r="CG816097" s="68"/>
      <c r="CK816097" s="68"/>
      <c r="CO816097" s="68"/>
      <c r="CS816097" s="68"/>
    </row>
    <row r="816098" spans="81:97" x14ac:dyDescent="0.35">
      <c r="CC816098" s="68"/>
      <c r="CG816098" s="68"/>
      <c r="CK816098" s="68"/>
      <c r="CO816098" s="68"/>
      <c r="CS816098" s="68"/>
    </row>
    <row r="816099" spans="81:97" x14ac:dyDescent="0.35">
      <c r="CC816099" s="68"/>
      <c r="CG816099" s="68"/>
      <c r="CK816099" s="68"/>
      <c r="CO816099" s="68"/>
      <c r="CS816099" s="68"/>
    </row>
    <row r="816100" spans="81:97" x14ac:dyDescent="0.35">
      <c r="CC816100" s="68"/>
      <c r="CG816100" s="68"/>
      <c r="CK816100" s="68"/>
      <c r="CO816100" s="68"/>
      <c r="CS816100" s="68"/>
    </row>
    <row r="816101" spans="81:97" x14ac:dyDescent="0.35">
      <c r="CC816101" s="68"/>
      <c r="CG816101" s="68"/>
      <c r="CK816101" s="68"/>
      <c r="CO816101" s="68"/>
      <c r="CS816101" s="68"/>
    </row>
    <row r="816102" spans="81:97" x14ac:dyDescent="0.35">
      <c r="CC816102" s="68"/>
      <c r="CG816102" s="68"/>
      <c r="CK816102" s="68"/>
      <c r="CO816102" s="68"/>
      <c r="CS816102" s="68"/>
    </row>
    <row r="816103" spans="81:97" x14ac:dyDescent="0.35">
      <c r="CC816103" s="68"/>
      <c r="CG816103" s="68"/>
      <c r="CK816103" s="68"/>
      <c r="CO816103" s="68"/>
      <c r="CS816103" s="68"/>
    </row>
    <row r="816104" spans="81:97" x14ac:dyDescent="0.35">
      <c r="CC816104" s="68"/>
      <c r="CG816104" s="68"/>
      <c r="CK816104" s="68"/>
      <c r="CO816104" s="68"/>
      <c r="CS816104" s="68"/>
    </row>
    <row r="816105" spans="81:97" x14ac:dyDescent="0.35">
      <c r="CC816105" s="68"/>
      <c r="CG816105" s="68"/>
      <c r="CK816105" s="68"/>
      <c r="CO816105" s="68"/>
      <c r="CS816105" s="68"/>
    </row>
    <row r="816106" spans="81:97" x14ac:dyDescent="0.35">
      <c r="CC816106" s="68"/>
      <c r="CG816106" s="68"/>
      <c r="CK816106" s="68"/>
      <c r="CO816106" s="68"/>
      <c r="CS816106" s="68"/>
    </row>
    <row r="816107" spans="81:97" x14ac:dyDescent="0.35">
      <c r="CC816107" s="68"/>
      <c r="CG816107" s="68"/>
      <c r="CK816107" s="68"/>
      <c r="CO816107" s="68"/>
      <c r="CS816107" s="68"/>
    </row>
    <row r="816108" spans="81:97" x14ac:dyDescent="0.35">
      <c r="CC816108" s="68"/>
      <c r="CG816108" s="68"/>
      <c r="CK816108" s="68"/>
      <c r="CO816108" s="68"/>
      <c r="CS816108" s="68"/>
    </row>
    <row r="816109" spans="81:97" x14ac:dyDescent="0.35">
      <c r="CC816109" s="68"/>
      <c r="CG816109" s="68"/>
      <c r="CK816109" s="68"/>
      <c r="CO816109" s="68"/>
      <c r="CS816109" s="68"/>
    </row>
    <row r="816110" spans="81:97" x14ac:dyDescent="0.35">
      <c r="CC816110" s="68"/>
      <c r="CG816110" s="68"/>
      <c r="CK816110" s="68"/>
      <c r="CO816110" s="68"/>
      <c r="CS816110" s="68"/>
    </row>
    <row r="816111" spans="81:97" x14ac:dyDescent="0.35">
      <c r="CC816111" s="68"/>
      <c r="CG816111" s="68"/>
      <c r="CK816111" s="68"/>
      <c r="CO816111" s="68"/>
      <c r="CS816111" s="68"/>
    </row>
    <row r="816112" spans="81:97" x14ac:dyDescent="0.35">
      <c r="CC816112" s="68"/>
      <c r="CG816112" s="68"/>
      <c r="CK816112" s="68"/>
      <c r="CO816112" s="68"/>
      <c r="CS816112" s="68"/>
    </row>
    <row r="816113" spans="81:97" x14ac:dyDescent="0.35">
      <c r="CC816113" s="68"/>
      <c r="CG816113" s="68"/>
      <c r="CK816113" s="68"/>
      <c r="CO816113" s="68"/>
      <c r="CS816113" s="68"/>
    </row>
    <row r="816114" spans="81:97" x14ac:dyDescent="0.35">
      <c r="CC816114" s="68"/>
      <c r="CG816114" s="68"/>
      <c r="CK816114" s="68"/>
      <c r="CO816114" s="68"/>
      <c r="CS816114" s="68"/>
    </row>
    <row r="816115" spans="81:97" x14ac:dyDescent="0.35">
      <c r="CC816115" s="68"/>
      <c r="CG816115" s="68"/>
      <c r="CK816115" s="68"/>
      <c r="CO816115" s="68"/>
      <c r="CS816115" s="68"/>
    </row>
    <row r="816116" spans="81:97" x14ac:dyDescent="0.35">
      <c r="CC816116" s="68"/>
      <c r="CG816116" s="68"/>
      <c r="CK816116" s="68"/>
      <c r="CO816116" s="68"/>
      <c r="CS816116" s="68"/>
    </row>
    <row r="816117" spans="81:97" x14ac:dyDescent="0.35">
      <c r="CC816117" s="68"/>
      <c r="CG816117" s="68"/>
      <c r="CK816117" s="68"/>
      <c r="CO816117" s="68"/>
      <c r="CS816117" s="68"/>
    </row>
    <row r="816118" spans="81:97" x14ac:dyDescent="0.35">
      <c r="CC816118" s="68"/>
      <c r="CG816118" s="68"/>
      <c r="CK816118" s="68"/>
      <c r="CO816118" s="68"/>
      <c r="CS816118" s="68"/>
    </row>
    <row r="816119" spans="81:97" x14ac:dyDescent="0.35">
      <c r="CC816119" s="68"/>
      <c r="CG816119" s="68"/>
      <c r="CK816119" s="68"/>
      <c r="CO816119" s="68"/>
      <c r="CS816119" s="68"/>
    </row>
    <row r="816120" spans="81:97" x14ac:dyDescent="0.35">
      <c r="CC816120" s="68"/>
      <c r="CG816120" s="68"/>
      <c r="CK816120" s="68"/>
      <c r="CO816120" s="68"/>
      <c r="CS816120" s="68"/>
    </row>
    <row r="816121" spans="81:97" x14ac:dyDescent="0.35">
      <c r="CC816121" s="68"/>
      <c r="CG816121" s="68"/>
      <c r="CK816121" s="68"/>
      <c r="CO816121" s="68"/>
      <c r="CS816121" s="68"/>
    </row>
    <row r="816122" spans="81:97" x14ac:dyDescent="0.35">
      <c r="CC816122" s="68"/>
      <c r="CG816122" s="68"/>
      <c r="CK816122" s="68"/>
      <c r="CO816122" s="68"/>
      <c r="CS816122" s="68"/>
    </row>
    <row r="816123" spans="81:97" x14ac:dyDescent="0.35">
      <c r="CC816123" s="68"/>
      <c r="CG816123" s="68"/>
      <c r="CK816123" s="68"/>
      <c r="CO816123" s="68"/>
      <c r="CS816123" s="68"/>
    </row>
    <row r="816124" spans="81:97" x14ac:dyDescent="0.35">
      <c r="CC816124" s="68"/>
      <c r="CG816124" s="68"/>
      <c r="CK816124" s="68"/>
      <c r="CO816124" s="68"/>
      <c r="CS816124" s="68"/>
    </row>
    <row r="816125" spans="81:97" x14ac:dyDescent="0.35">
      <c r="CC816125" s="68"/>
      <c r="CG816125" s="68"/>
      <c r="CK816125" s="68"/>
      <c r="CO816125" s="68"/>
      <c r="CS816125" s="68"/>
    </row>
    <row r="816126" spans="81:97" x14ac:dyDescent="0.35">
      <c r="CC816126" s="68"/>
      <c r="CG816126" s="68"/>
      <c r="CK816126" s="68"/>
      <c r="CO816126" s="68"/>
      <c r="CS816126" s="68"/>
    </row>
    <row r="816127" spans="81:97" x14ac:dyDescent="0.35">
      <c r="CC816127" s="68"/>
      <c r="CG816127" s="68"/>
      <c r="CK816127" s="68"/>
      <c r="CO816127" s="68"/>
      <c r="CS816127" s="68"/>
    </row>
    <row r="816128" spans="81:97" x14ac:dyDescent="0.35">
      <c r="CC816128" s="68"/>
      <c r="CG816128" s="68"/>
      <c r="CK816128" s="68"/>
      <c r="CO816128" s="68"/>
      <c r="CS816128" s="68"/>
    </row>
    <row r="816129" spans="81:97" x14ac:dyDescent="0.35">
      <c r="CC816129" s="68"/>
      <c r="CG816129" s="68"/>
      <c r="CK816129" s="68"/>
      <c r="CO816129" s="68"/>
      <c r="CS816129" s="68"/>
    </row>
    <row r="816130" spans="81:97" x14ac:dyDescent="0.35">
      <c r="CC816130" s="68"/>
      <c r="CG816130" s="68"/>
      <c r="CK816130" s="68"/>
      <c r="CO816130" s="68"/>
      <c r="CS816130" s="68"/>
    </row>
    <row r="816131" spans="81:97" x14ac:dyDescent="0.35">
      <c r="CC816131" s="68"/>
      <c r="CG816131" s="68"/>
      <c r="CK816131" s="68"/>
      <c r="CO816131" s="68"/>
      <c r="CS816131" s="68"/>
    </row>
    <row r="816132" spans="81:97" x14ac:dyDescent="0.35">
      <c r="CC816132" s="68"/>
      <c r="CG816132" s="68"/>
      <c r="CK816132" s="68"/>
      <c r="CO816132" s="68"/>
      <c r="CS816132" s="68"/>
    </row>
    <row r="816133" spans="81:97" x14ac:dyDescent="0.35">
      <c r="CC816133" s="68"/>
      <c r="CG816133" s="68"/>
      <c r="CK816133" s="68"/>
      <c r="CO816133" s="68"/>
      <c r="CS816133" s="68"/>
    </row>
    <row r="816134" spans="81:97" x14ac:dyDescent="0.35">
      <c r="CC816134" s="68"/>
      <c r="CG816134" s="68"/>
      <c r="CK816134" s="68"/>
      <c r="CO816134" s="68"/>
      <c r="CS816134" s="68"/>
    </row>
    <row r="816135" spans="81:97" x14ac:dyDescent="0.35">
      <c r="CC816135" s="68"/>
      <c r="CG816135" s="68"/>
      <c r="CK816135" s="68"/>
      <c r="CO816135" s="68"/>
      <c r="CS816135" s="68"/>
    </row>
    <row r="816136" spans="81:97" x14ac:dyDescent="0.35">
      <c r="CC816136" s="68"/>
      <c r="CG816136" s="68"/>
      <c r="CK816136" s="68"/>
      <c r="CO816136" s="68"/>
      <c r="CS816136" s="68"/>
    </row>
    <row r="816137" spans="81:97" x14ac:dyDescent="0.35">
      <c r="CC816137" s="68"/>
      <c r="CG816137" s="68"/>
      <c r="CK816137" s="68"/>
      <c r="CO816137" s="68"/>
      <c r="CS816137" s="68"/>
    </row>
    <row r="816138" spans="81:97" x14ac:dyDescent="0.35">
      <c r="CC816138" s="68"/>
      <c r="CG816138" s="68"/>
      <c r="CK816138" s="68"/>
      <c r="CO816138" s="68"/>
      <c r="CS816138" s="68"/>
    </row>
    <row r="816139" spans="81:97" x14ac:dyDescent="0.35">
      <c r="CC816139" s="68"/>
      <c r="CG816139" s="68"/>
      <c r="CK816139" s="68"/>
      <c r="CO816139" s="68"/>
      <c r="CS816139" s="68"/>
    </row>
    <row r="816140" spans="81:97" x14ac:dyDescent="0.35">
      <c r="CC816140" s="68"/>
      <c r="CG816140" s="68"/>
      <c r="CK816140" s="68"/>
      <c r="CO816140" s="68"/>
      <c r="CS816140" s="68"/>
    </row>
    <row r="816141" spans="81:97" x14ac:dyDescent="0.35">
      <c r="CC816141" s="68"/>
      <c r="CG816141" s="68"/>
      <c r="CK816141" s="68"/>
      <c r="CO816141" s="68"/>
      <c r="CS816141" s="68"/>
    </row>
    <row r="816142" spans="81:97" x14ac:dyDescent="0.35">
      <c r="CC816142" s="68"/>
      <c r="CG816142" s="68"/>
      <c r="CK816142" s="68"/>
      <c r="CO816142" s="68"/>
      <c r="CS816142" s="68"/>
    </row>
    <row r="816143" spans="81:97" x14ac:dyDescent="0.35">
      <c r="CC816143" s="68"/>
      <c r="CG816143" s="68"/>
      <c r="CK816143" s="68"/>
      <c r="CO816143" s="68"/>
      <c r="CS816143" s="68"/>
    </row>
    <row r="816144" spans="81:97" x14ac:dyDescent="0.35">
      <c r="CC816144" s="68"/>
      <c r="CG816144" s="68"/>
      <c r="CK816144" s="68"/>
      <c r="CO816144" s="68"/>
      <c r="CS816144" s="68"/>
    </row>
    <row r="816145" spans="81:97" x14ac:dyDescent="0.35">
      <c r="CC816145" s="68"/>
      <c r="CG816145" s="68"/>
      <c r="CK816145" s="68"/>
      <c r="CO816145" s="68"/>
      <c r="CS816145" s="68"/>
    </row>
    <row r="816146" spans="81:97" x14ac:dyDescent="0.35">
      <c r="CC816146" s="68"/>
      <c r="CG816146" s="68"/>
      <c r="CK816146" s="68"/>
      <c r="CO816146" s="68"/>
      <c r="CS816146" s="68"/>
    </row>
    <row r="816147" spans="81:97" x14ac:dyDescent="0.35">
      <c r="CC816147" s="68"/>
      <c r="CG816147" s="68"/>
      <c r="CK816147" s="68"/>
      <c r="CO816147" s="68"/>
      <c r="CS816147" s="68"/>
    </row>
    <row r="816148" spans="81:97" x14ac:dyDescent="0.35">
      <c r="CC816148" s="68"/>
      <c r="CG816148" s="68"/>
      <c r="CK816148" s="68"/>
      <c r="CO816148" s="68"/>
      <c r="CS816148" s="68"/>
    </row>
    <row r="816149" spans="81:97" x14ac:dyDescent="0.35">
      <c r="CC816149" s="68"/>
      <c r="CG816149" s="68"/>
      <c r="CK816149" s="68"/>
      <c r="CO816149" s="68"/>
      <c r="CS816149" s="68"/>
    </row>
    <row r="816150" spans="81:97" x14ac:dyDescent="0.35">
      <c r="CC816150" s="68"/>
      <c r="CG816150" s="68"/>
      <c r="CK816150" s="68"/>
      <c r="CO816150" s="68"/>
      <c r="CS816150" s="68"/>
    </row>
    <row r="816151" spans="81:97" x14ac:dyDescent="0.35">
      <c r="CC816151" s="68"/>
      <c r="CG816151" s="68"/>
      <c r="CK816151" s="68"/>
      <c r="CO816151" s="68"/>
      <c r="CS816151" s="68"/>
    </row>
    <row r="816152" spans="81:97" x14ac:dyDescent="0.35">
      <c r="CC816152" s="68"/>
      <c r="CG816152" s="68"/>
      <c r="CK816152" s="68"/>
      <c r="CO816152" s="68"/>
      <c r="CS816152" s="68"/>
    </row>
    <row r="816153" spans="81:97" x14ac:dyDescent="0.35">
      <c r="CC816153" s="68"/>
      <c r="CG816153" s="68"/>
      <c r="CK816153" s="68"/>
      <c r="CO816153" s="68"/>
      <c r="CS816153" s="68"/>
    </row>
    <row r="816154" spans="81:97" x14ac:dyDescent="0.35">
      <c r="CC816154" s="68"/>
      <c r="CG816154" s="68"/>
      <c r="CK816154" s="68"/>
      <c r="CO816154" s="68"/>
      <c r="CS816154" s="68"/>
    </row>
    <row r="816155" spans="81:97" x14ac:dyDescent="0.35">
      <c r="CC816155" s="68"/>
      <c r="CG816155" s="68"/>
      <c r="CK816155" s="68"/>
      <c r="CO816155" s="68"/>
      <c r="CS816155" s="68"/>
    </row>
    <row r="816156" spans="81:97" x14ac:dyDescent="0.35">
      <c r="CC816156" s="68"/>
      <c r="CG816156" s="68"/>
      <c r="CK816156" s="68"/>
      <c r="CO816156" s="68"/>
      <c r="CS816156" s="68"/>
    </row>
    <row r="816157" spans="81:97" x14ac:dyDescent="0.35">
      <c r="CC816157" s="68"/>
      <c r="CG816157" s="68"/>
      <c r="CK816157" s="68"/>
      <c r="CO816157" s="68"/>
      <c r="CS816157" s="68"/>
    </row>
    <row r="816158" spans="81:97" x14ac:dyDescent="0.35">
      <c r="CC816158" s="68"/>
      <c r="CG816158" s="68"/>
      <c r="CK816158" s="68"/>
      <c r="CO816158" s="68"/>
      <c r="CS816158" s="68"/>
    </row>
    <row r="816159" spans="81:97" x14ac:dyDescent="0.35">
      <c r="CC816159" s="68"/>
      <c r="CG816159" s="68"/>
      <c r="CK816159" s="68"/>
      <c r="CO816159" s="68"/>
      <c r="CS816159" s="68"/>
    </row>
    <row r="816160" spans="81:97" x14ac:dyDescent="0.35">
      <c r="CC816160" s="68"/>
      <c r="CG816160" s="68"/>
      <c r="CK816160" s="68"/>
      <c r="CO816160" s="68"/>
      <c r="CS816160" s="68"/>
    </row>
    <row r="816161" spans="81:97" x14ac:dyDescent="0.35">
      <c r="CC816161" s="68"/>
      <c r="CG816161" s="68"/>
      <c r="CK816161" s="68"/>
      <c r="CO816161" s="68"/>
      <c r="CS816161" s="68"/>
    </row>
    <row r="816162" spans="81:97" x14ac:dyDescent="0.35">
      <c r="CC816162" s="68"/>
      <c r="CG816162" s="68"/>
      <c r="CK816162" s="68"/>
      <c r="CO816162" s="68"/>
      <c r="CS816162" s="68"/>
    </row>
    <row r="816163" spans="81:97" x14ac:dyDescent="0.35">
      <c r="CC816163" s="68"/>
      <c r="CG816163" s="68"/>
      <c r="CK816163" s="68"/>
      <c r="CO816163" s="68"/>
      <c r="CS816163" s="68"/>
    </row>
    <row r="816164" spans="81:97" x14ac:dyDescent="0.35">
      <c r="CC816164" s="68"/>
      <c r="CG816164" s="68"/>
      <c r="CK816164" s="68"/>
      <c r="CO816164" s="68"/>
      <c r="CS816164" s="68"/>
    </row>
    <row r="816165" spans="81:97" x14ac:dyDescent="0.35">
      <c r="CC816165" s="68"/>
      <c r="CG816165" s="68"/>
      <c r="CK816165" s="68"/>
      <c r="CO816165" s="68"/>
      <c r="CS816165" s="68"/>
    </row>
    <row r="816166" spans="81:97" x14ac:dyDescent="0.35">
      <c r="CC816166" s="68"/>
      <c r="CG816166" s="68"/>
      <c r="CK816166" s="68"/>
      <c r="CO816166" s="68"/>
      <c r="CS816166" s="68"/>
    </row>
    <row r="816167" spans="81:97" x14ac:dyDescent="0.35">
      <c r="CC816167" s="68"/>
      <c r="CG816167" s="68"/>
      <c r="CK816167" s="68"/>
      <c r="CO816167" s="68"/>
      <c r="CS816167" s="68"/>
    </row>
    <row r="816168" spans="81:97" x14ac:dyDescent="0.35">
      <c r="CC816168" s="68"/>
      <c r="CG816168" s="68"/>
      <c r="CK816168" s="68"/>
      <c r="CO816168" s="68"/>
      <c r="CS816168" s="68"/>
    </row>
    <row r="816169" spans="81:97" x14ac:dyDescent="0.35">
      <c r="CC816169" s="68"/>
      <c r="CG816169" s="68"/>
      <c r="CK816169" s="68"/>
      <c r="CO816169" s="68"/>
      <c r="CS816169" s="68"/>
    </row>
    <row r="816170" spans="81:97" x14ac:dyDescent="0.35">
      <c r="CC816170" s="68"/>
      <c r="CG816170" s="68"/>
      <c r="CK816170" s="68"/>
      <c r="CO816170" s="68"/>
      <c r="CS816170" s="68"/>
    </row>
    <row r="816171" spans="81:97" x14ac:dyDescent="0.35">
      <c r="CC816171" s="68"/>
      <c r="CG816171" s="68"/>
      <c r="CK816171" s="68"/>
      <c r="CO816171" s="68"/>
      <c r="CS816171" s="68"/>
    </row>
    <row r="816172" spans="81:97" x14ac:dyDescent="0.35">
      <c r="CC816172" s="68"/>
      <c r="CG816172" s="68"/>
      <c r="CK816172" s="68"/>
      <c r="CO816172" s="68"/>
      <c r="CS816172" s="68"/>
    </row>
    <row r="816173" spans="81:97" x14ac:dyDescent="0.35">
      <c r="CC816173" s="68"/>
      <c r="CG816173" s="68"/>
      <c r="CK816173" s="68"/>
      <c r="CO816173" s="68"/>
      <c r="CS816173" s="68"/>
    </row>
    <row r="816174" spans="81:97" x14ac:dyDescent="0.35">
      <c r="CC816174" s="68"/>
      <c r="CG816174" s="68"/>
      <c r="CK816174" s="68"/>
      <c r="CO816174" s="68"/>
      <c r="CS816174" s="68"/>
    </row>
    <row r="816175" spans="81:97" x14ac:dyDescent="0.35">
      <c r="CC816175" s="68"/>
      <c r="CG816175" s="68"/>
      <c r="CK816175" s="68"/>
      <c r="CO816175" s="68"/>
      <c r="CS816175" s="68"/>
    </row>
    <row r="816176" spans="81:97" x14ac:dyDescent="0.35">
      <c r="CC816176" s="68"/>
      <c r="CG816176" s="68"/>
      <c r="CK816176" s="68"/>
      <c r="CO816176" s="68"/>
      <c r="CS816176" s="68"/>
    </row>
    <row r="816177" spans="81:97" x14ac:dyDescent="0.35">
      <c r="CC816177" s="68"/>
      <c r="CG816177" s="68"/>
      <c r="CK816177" s="68"/>
      <c r="CO816177" s="68"/>
      <c r="CS816177" s="68"/>
    </row>
    <row r="816178" spans="81:97" x14ac:dyDescent="0.35">
      <c r="CC816178" s="68"/>
      <c r="CG816178" s="68"/>
      <c r="CK816178" s="68"/>
      <c r="CO816178" s="68"/>
      <c r="CS816178" s="68"/>
    </row>
    <row r="816179" spans="81:97" x14ac:dyDescent="0.35">
      <c r="CC816179" s="68"/>
      <c r="CG816179" s="68"/>
      <c r="CK816179" s="68"/>
      <c r="CO816179" s="68"/>
      <c r="CS816179" s="68"/>
    </row>
    <row r="816180" spans="81:97" x14ac:dyDescent="0.35">
      <c r="CC816180" s="68"/>
      <c r="CG816180" s="68"/>
      <c r="CK816180" s="68"/>
      <c r="CO816180" s="68"/>
      <c r="CS816180" s="68"/>
    </row>
    <row r="816181" spans="81:97" x14ac:dyDescent="0.35">
      <c r="CC816181" s="68"/>
      <c r="CG816181" s="68"/>
      <c r="CK816181" s="68"/>
      <c r="CO816181" s="68"/>
      <c r="CS816181" s="68"/>
    </row>
    <row r="816182" spans="81:97" x14ac:dyDescent="0.35">
      <c r="CC816182" s="68"/>
      <c r="CG816182" s="68"/>
      <c r="CK816182" s="68"/>
      <c r="CO816182" s="68"/>
      <c r="CS816182" s="68"/>
    </row>
    <row r="816183" spans="81:97" x14ac:dyDescent="0.35">
      <c r="CC816183" s="68"/>
      <c r="CG816183" s="68"/>
      <c r="CK816183" s="68"/>
      <c r="CO816183" s="68"/>
      <c r="CS816183" s="68"/>
    </row>
    <row r="816184" spans="81:97" x14ac:dyDescent="0.35">
      <c r="CC816184" s="68"/>
      <c r="CG816184" s="68"/>
      <c r="CK816184" s="68"/>
      <c r="CO816184" s="68"/>
      <c r="CS816184" s="68"/>
    </row>
    <row r="816185" spans="81:97" x14ac:dyDescent="0.35">
      <c r="CC816185" s="68"/>
      <c r="CG816185" s="68"/>
      <c r="CK816185" s="68"/>
      <c r="CO816185" s="68"/>
      <c r="CS816185" s="68"/>
    </row>
    <row r="816186" spans="81:97" x14ac:dyDescent="0.35">
      <c r="CC816186" s="68"/>
      <c r="CG816186" s="68"/>
      <c r="CK816186" s="68"/>
      <c r="CO816186" s="68"/>
      <c r="CS816186" s="68"/>
    </row>
    <row r="816187" spans="81:97" x14ac:dyDescent="0.35">
      <c r="CC816187" s="68"/>
      <c r="CG816187" s="68"/>
      <c r="CK816187" s="68"/>
      <c r="CO816187" s="68"/>
      <c r="CS816187" s="68"/>
    </row>
    <row r="816188" spans="81:97" x14ac:dyDescent="0.35">
      <c r="CC816188" s="68"/>
      <c r="CG816188" s="68"/>
      <c r="CK816188" s="68"/>
      <c r="CO816188" s="68"/>
      <c r="CS816188" s="68"/>
    </row>
    <row r="816189" spans="81:97" x14ac:dyDescent="0.35">
      <c r="CC816189" s="68"/>
      <c r="CG816189" s="68"/>
      <c r="CK816189" s="68"/>
      <c r="CO816189" s="68"/>
      <c r="CS816189" s="68"/>
    </row>
    <row r="816190" spans="81:97" x14ac:dyDescent="0.35">
      <c r="CC816190" s="68"/>
      <c r="CG816190" s="68"/>
      <c r="CK816190" s="68"/>
      <c r="CO816190" s="68"/>
      <c r="CS816190" s="68"/>
    </row>
    <row r="816191" spans="81:97" x14ac:dyDescent="0.35">
      <c r="CC816191" s="68"/>
      <c r="CG816191" s="68"/>
      <c r="CK816191" s="68"/>
      <c r="CO816191" s="68"/>
      <c r="CS816191" s="68"/>
    </row>
    <row r="816192" spans="81:97" x14ac:dyDescent="0.35">
      <c r="CC816192" s="68"/>
      <c r="CG816192" s="68"/>
      <c r="CK816192" s="68"/>
      <c r="CO816192" s="68"/>
      <c r="CS816192" s="68"/>
    </row>
    <row r="816193" spans="81:97" x14ac:dyDescent="0.35">
      <c r="CC816193" s="68"/>
      <c r="CG816193" s="68"/>
      <c r="CK816193" s="68"/>
      <c r="CO816193" s="68"/>
      <c r="CS816193" s="68"/>
    </row>
    <row r="816194" spans="81:97" x14ac:dyDescent="0.35">
      <c r="CC816194" s="68"/>
      <c r="CG816194" s="68"/>
      <c r="CK816194" s="68"/>
      <c r="CO816194" s="68"/>
      <c r="CS816194" s="68"/>
    </row>
    <row r="816195" spans="81:97" x14ac:dyDescent="0.35">
      <c r="CC816195" s="68"/>
      <c r="CG816195" s="68"/>
      <c r="CK816195" s="68"/>
      <c r="CO816195" s="68"/>
      <c r="CS816195" s="68"/>
    </row>
    <row r="816196" spans="81:97" x14ac:dyDescent="0.35">
      <c r="CC816196" s="68"/>
      <c r="CG816196" s="68"/>
      <c r="CK816196" s="68"/>
      <c r="CO816196" s="68"/>
      <c r="CS816196" s="68"/>
    </row>
    <row r="816197" spans="81:97" x14ac:dyDescent="0.35">
      <c r="CC816197" s="68"/>
      <c r="CG816197" s="68"/>
      <c r="CK816197" s="68"/>
      <c r="CO816197" s="68"/>
      <c r="CS816197" s="68"/>
    </row>
    <row r="816198" spans="81:97" x14ac:dyDescent="0.35">
      <c r="CC816198" s="68"/>
      <c r="CG816198" s="68"/>
      <c r="CK816198" s="68"/>
      <c r="CO816198" s="68"/>
      <c r="CS816198" s="68"/>
    </row>
    <row r="816199" spans="81:97" x14ac:dyDescent="0.35">
      <c r="CC816199" s="68"/>
      <c r="CG816199" s="68"/>
      <c r="CK816199" s="68"/>
      <c r="CO816199" s="68"/>
      <c r="CS816199" s="68"/>
    </row>
    <row r="816200" spans="81:97" x14ac:dyDescent="0.35">
      <c r="CC816200" s="68"/>
      <c r="CG816200" s="68"/>
      <c r="CK816200" s="68"/>
      <c r="CO816200" s="68"/>
      <c r="CS816200" s="68"/>
    </row>
    <row r="816201" spans="81:97" x14ac:dyDescent="0.35">
      <c r="CC816201" s="68"/>
      <c r="CG816201" s="68"/>
      <c r="CK816201" s="68"/>
      <c r="CO816201" s="68"/>
      <c r="CS816201" s="68"/>
    </row>
    <row r="816202" spans="81:97" x14ac:dyDescent="0.35">
      <c r="CC816202" s="68"/>
      <c r="CG816202" s="68"/>
      <c r="CK816202" s="68"/>
      <c r="CO816202" s="68"/>
      <c r="CS816202" s="68"/>
    </row>
    <row r="816203" spans="81:97" x14ac:dyDescent="0.35">
      <c r="CC816203" s="68"/>
      <c r="CG816203" s="68"/>
      <c r="CK816203" s="68"/>
      <c r="CO816203" s="68"/>
      <c r="CS816203" s="68"/>
    </row>
    <row r="816204" spans="81:97" x14ac:dyDescent="0.35">
      <c r="CC816204" s="68"/>
      <c r="CG816204" s="68"/>
      <c r="CK816204" s="68"/>
      <c r="CO816204" s="68"/>
      <c r="CS816204" s="68"/>
    </row>
    <row r="816205" spans="81:97" x14ac:dyDescent="0.35">
      <c r="CC816205" s="68"/>
      <c r="CG816205" s="68"/>
      <c r="CK816205" s="68"/>
      <c r="CO816205" s="68"/>
      <c r="CS816205" s="68"/>
    </row>
    <row r="816206" spans="81:97" x14ac:dyDescent="0.35">
      <c r="CC816206" s="68"/>
      <c r="CG816206" s="68"/>
      <c r="CK816206" s="68"/>
      <c r="CO816206" s="68"/>
      <c r="CS816206" s="68"/>
    </row>
    <row r="816207" spans="81:97" x14ac:dyDescent="0.35">
      <c r="CC816207" s="68"/>
      <c r="CG816207" s="68"/>
      <c r="CK816207" s="68"/>
      <c r="CO816207" s="68"/>
      <c r="CS816207" s="68"/>
    </row>
    <row r="816208" spans="81:97" x14ac:dyDescent="0.35">
      <c r="CC816208" s="68"/>
      <c r="CG816208" s="68"/>
      <c r="CK816208" s="68"/>
      <c r="CO816208" s="68"/>
      <c r="CS816208" s="68"/>
    </row>
    <row r="816209" spans="81:97" x14ac:dyDescent="0.35">
      <c r="CC816209" s="68"/>
      <c r="CG816209" s="68"/>
      <c r="CK816209" s="68"/>
      <c r="CO816209" s="68"/>
      <c r="CS816209" s="68"/>
    </row>
    <row r="816210" spans="81:97" x14ac:dyDescent="0.35">
      <c r="CC816210" s="68"/>
      <c r="CG816210" s="68"/>
      <c r="CK816210" s="68"/>
      <c r="CO816210" s="68"/>
      <c r="CS816210" s="68"/>
    </row>
    <row r="816211" spans="81:97" x14ac:dyDescent="0.35">
      <c r="CC816211" s="68"/>
      <c r="CG816211" s="68"/>
      <c r="CK816211" s="68"/>
      <c r="CO816211" s="68"/>
      <c r="CS816211" s="68"/>
    </row>
    <row r="816212" spans="81:97" x14ac:dyDescent="0.35">
      <c r="CC816212" s="68"/>
      <c r="CG816212" s="68"/>
      <c r="CK816212" s="68"/>
      <c r="CO816212" s="68"/>
      <c r="CS816212" s="68"/>
    </row>
    <row r="816213" spans="81:97" x14ac:dyDescent="0.35">
      <c r="CC816213" s="68"/>
      <c r="CG816213" s="68"/>
      <c r="CK816213" s="68"/>
      <c r="CO816213" s="68"/>
      <c r="CS816213" s="68"/>
    </row>
    <row r="816214" spans="81:97" x14ac:dyDescent="0.35">
      <c r="CC816214" s="68"/>
      <c r="CG816214" s="68"/>
      <c r="CK816214" s="68"/>
      <c r="CO816214" s="68"/>
      <c r="CS816214" s="68"/>
    </row>
    <row r="816215" spans="81:97" x14ac:dyDescent="0.35">
      <c r="CC816215" s="68"/>
      <c r="CG816215" s="68"/>
      <c r="CK816215" s="68"/>
      <c r="CO816215" s="68"/>
      <c r="CS816215" s="68"/>
    </row>
    <row r="816216" spans="81:97" x14ac:dyDescent="0.35">
      <c r="CC816216" s="68"/>
      <c r="CG816216" s="68"/>
      <c r="CK816216" s="68"/>
      <c r="CO816216" s="68"/>
      <c r="CS816216" s="68"/>
    </row>
    <row r="816217" spans="81:97" x14ac:dyDescent="0.35">
      <c r="CC816217" s="68"/>
      <c r="CG816217" s="68"/>
      <c r="CK816217" s="68"/>
      <c r="CO816217" s="68"/>
      <c r="CS816217" s="68"/>
    </row>
    <row r="816218" spans="81:97" x14ac:dyDescent="0.35">
      <c r="CC816218" s="68"/>
      <c r="CG816218" s="68"/>
      <c r="CK816218" s="68"/>
      <c r="CO816218" s="68"/>
      <c r="CS816218" s="68"/>
    </row>
    <row r="816219" spans="81:97" x14ac:dyDescent="0.35">
      <c r="CC816219" s="68"/>
      <c r="CG816219" s="68"/>
      <c r="CK816219" s="68"/>
      <c r="CO816219" s="68"/>
      <c r="CS816219" s="68"/>
    </row>
    <row r="816220" spans="81:97" x14ac:dyDescent="0.35">
      <c r="CC816220" s="68"/>
      <c r="CG816220" s="68"/>
      <c r="CK816220" s="68"/>
      <c r="CO816220" s="68"/>
      <c r="CS816220" s="68"/>
    </row>
    <row r="816221" spans="81:97" x14ac:dyDescent="0.35">
      <c r="CC816221" s="68"/>
      <c r="CG816221" s="68"/>
      <c r="CK816221" s="68"/>
      <c r="CO816221" s="68"/>
      <c r="CS816221" s="68"/>
    </row>
    <row r="816222" spans="81:97" x14ac:dyDescent="0.35">
      <c r="CC816222" s="68"/>
      <c r="CG816222" s="68"/>
      <c r="CK816222" s="68"/>
      <c r="CO816222" s="68"/>
      <c r="CS816222" s="68"/>
    </row>
    <row r="816223" spans="81:97" x14ac:dyDescent="0.35">
      <c r="CC816223" s="68"/>
      <c r="CG816223" s="68"/>
      <c r="CK816223" s="68"/>
      <c r="CO816223" s="68"/>
      <c r="CS816223" s="68"/>
    </row>
    <row r="816224" spans="81:97" x14ac:dyDescent="0.35">
      <c r="CC816224" s="68"/>
      <c r="CG816224" s="68"/>
      <c r="CK816224" s="68"/>
      <c r="CO816224" s="68"/>
      <c r="CS816224" s="68"/>
    </row>
    <row r="816225" spans="81:97" x14ac:dyDescent="0.35">
      <c r="CC816225" s="68"/>
      <c r="CG816225" s="68"/>
      <c r="CK816225" s="68"/>
      <c r="CO816225" s="68"/>
      <c r="CS816225" s="68"/>
    </row>
    <row r="816226" spans="81:97" x14ac:dyDescent="0.35">
      <c r="CC816226" s="68"/>
      <c r="CG816226" s="68"/>
      <c r="CK816226" s="68"/>
      <c r="CO816226" s="68"/>
      <c r="CS816226" s="68"/>
    </row>
    <row r="816227" spans="81:97" x14ac:dyDescent="0.35">
      <c r="CC816227" s="68"/>
      <c r="CG816227" s="68"/>
      <c r="CK816227" s="68"/>
      <c r="CO816227" s="68"/>
      <c r="CS816227" s="68"/>
    </row>
    <row r="816228" spans="81:97" x14ac:dyDescent="0.35">
      <c r="CC816228" s="68"/>
      <c r="CG816228" s="68"/>
      <c r="CK816228" s="68"/>
      <c r="CO816228" s="68"/>
      <c r="CS816228" s="68"/>
    </row>
    <row r="816229" spans="81:97" x14ac:dyDescent="0.35">
      <c r="CC816229" s="68"/>
      <c r="CG816229" s="68"/>
      <c r="CK816229" s="68"/>
      <c r="CO816229" s="68"/>
      <c r="CS816229" s="68"/>
    </row>
    <row r="816230" spans="81:97" x14ac:dyDescent="0.35">
      <c r="CC816230" s="68"/>
      <c r="CG816230" s="68"/>
      <c r="CK816230" s="68"/>
      <c r="CO816230" s="68"/>
      <c r="CS816230" s="68"/>
    </row>
    <row r="816231" spans="81:97" x14ac:dyDescent="0.35">
      <c r="CC816231" s="68"/>
      <c r="CG816231" s="68"/>
      <c r="CK816231" s="68"/>
      <c r="CO816231" s="68"/>
      <c r="CS816231" s="68"/>
    </row>
    <row r="816232" spans="81:97" x14ac:dyDescent="0.35">
      <c r="CC816232" s="68"/>
      <c r="CG816232" s="68"/>
      <c r="CK816232" s="68"/>
      <c r="CO816232" s="68"/>
      <c r="CS816232" s="68"/>
    </row>
    <row r="816233" spans="81:97" x14ac:dyDescent="0.35">
      <c r="CC816233" s="68"/>
      <c r="CG816233" s="68"/>
      <c r="CK816233" s="68"/>
      <c r="CO816233" s="68"/>
      <c r="CS816233" s="68"/>
    </row>
    <row r="816234" spans="81:97" x14ac:dyDescent="0.35">
      <c r="CC816234" s="68"/>
      <c r="CG816234" s="68"/>
      <c r="CK816234" s="68"/>
      <c r="CO816234" s="68"/>
      <c r="CS816234" s="68"/>
    </row>
    <row r="816235" spans="81:97" x14ac:dyDescent="0.35">
      <c r="CC816235" s="68"/>
      <c r="CG816235" s="68"/>
      <c r="CK816235" s="68"/>
      <c r="CO816235" s="68"/>
      <c r="CS816235" s="68"/>
    </row>
    <row r="816236" spans="81:97" x14ac:dyDescent="0.35">
      <c r="CC816236" s="68"/>
      <c r="CG816236" s="68"/>
      <c r="CK816236" s="68"/>
      <c r="CO816236" s="68"/>
      <c r="CS816236" s="68"/>
    </row>
    <row r="816237" spans="81:97" x14ac:dyDescent="0.35">
      <c r="CC816237" s="68"/>
      <c r="CG816237" s="68"/>
      <c r="CK816237" s="68"/>
      <c r="CO816237" s="68"/>
      <c r="CS816237" s="68"/>
    </row>
    <row r="816238" spans="81:97" x14ac:dyDescent="0.35">
      <c r="CC816238" s="68"/>
      <c r="CG816238" s="68"/>
      <c r="CK816238" s="68"/>
      <c r="CO816238" s="68"/>
      <c r="CS816238" s="68"/>
    </row>
    <row r="816239" spans="81:97" x14ac:dyDescent="0.35">
      <c r="CC816239" s="68"/>
      <c r="CG816239" s="68"/>
      <c r="CK816239" s="68"/>
      <c r="CO816239" s="68"/>
      <c r="CS816239" s="68"/>
    </row>
    <row r="816240" spans="81:97" x14ac:dyDescent="0.35">
      <c r="CC816240" s="68"/>
      <c r="CG816240" s="68"/>
      <c r="CK816240" s="68"/>
      <c r="CO816240" s="68"/>
      <c r="CS816240" s="68"/>
    </row>
    <row r="816241" spans="81:100" x14ac:dyDescent="0.35">
      <c r="CC816241" s="65"/>
      <c r="CD816241" s="65"/>
      <c r="CE816241" s="65"/>
      <c r="CF816241" s="63"/>
      <c r="CG816241" s="65"/>
      <c r="CH816241" s="65"/>
      <c r="CI816241" s="65"/>
      <c r="CJ816241" s="63"/>
      <c r="CK816241" s="65"/>
      <c r="CL816241" s="65"/>
      <c r="CM816241" s="65"/>
      <c r="CN816241" s="63"/>
      <c r="CO816241" s="65"/>
      <c r="CP816241" s="65"/>
      <c r="CQ816241" s="65"/>
      <c r="CR816241" s="63"/>
      <c r="CS816241" s="65"/>
      <c r="CT816241" s="65"/>
      <c r="CU816241" s="65"/>
      <c r="CV816241" s="63"/>
    </row>
    <row r="816242" spans="81:100" x14ac:dyDescent="0.35">
      <c r="CC816242" s="65"/>
      <c r="CD816242" s="65"/>
      <c r="CE816242" s="65"/>
      <c r="CF816242" s="63"/>
      <c r="CG816242" s="65"/>
      <c r="CH816242" s="65"/>
      <c r="CI816242" s="65"/>
      <c r="CJ816242" s="63"/>
      <c r="CK816242" s="65"/>
      <c r="CL816242" s="65"/>
      <c r="CM816242" s="65"/>
      <c r="CN816242" s="63"/>
      <c r="CO816242" s="65"/>
      <c r="CP816242" s="65"/>
      <c r="CQ816242" s="65"/>
      <c r="CR816242" s="63"/>
      <c r="CS816242" s="65"/>
      <c r="CT816242" s="65"/>
      <c r="CU816242" s="65"/>
      <c r="CV816242" s="63"/>
    </row>
    <row r="816633" spans="81:97" x14ac:dyDescent="0.35">
      <c r="CC816633" s="68"/>
      <c r="CG816633" s="68"/>
      <c r="CK816633" s="68"/>
      <c r="CO816633" s="68"/>
      <c r="CS816633" s="68"/>
    </row>
    <row r="816634" spans="81:97" x14ac:dyDescent="0.35">
      <c r="CC816634" s="68"/>
      <c r="CG816634" s="68"/>
      <c r="CK816634" s="68"/>
      <c r="CO816634" s="68"/>
      <c r="CS816634" s="68"/>
    </row>
    <row r="816635" spans="81:97" x14ac:dyDescent="0.35">
      <c r="CC816635" s="68"/>
      <c r="CG816635" s="68"/>
      <c r="CK816635" s="68"/>
      <c r="CO816635" s="68"/>
      <c r="CS816635" s="68"/>
    </row>
    <row r="816636" spans="81:97" x14ac:dyDescent="0.35">
      <c r="CC816636" s="68"/>
      <c r="CG816636" s="68"/>
      <c r="CK816636" s="68"/>
      <c r="CO816636" s="68"/>
      <c r="CS816636" s="68"/>
    </row>
    <row r="816637" spans="81:97" x14ac:dyDescent="0.35">
      <c r="CC816637" s="68"/>
      <c r="CG816637" s="68"/>
      <c r="CK816637" s="68"/>
      <c r="CO816637" s="68"/>
      <c r="CS816637" s="68"/>
    </row>
    <row r="816638" spans="81:97" x14ac:dyDescent="0.35">
      <c r="CC816638" s="68"/>
      <c r="CG816638" s="68"/>
      <c r="CK816638" s="68"/>
      <c r="CO816638" s="68"/>
      <c r="CS816638" s="68"/>
    </row>
    <row r="816639" spans="81:97" x14ac:dyDescent="0.35">
      <c r="CC816639" s="68"/>
      <c r="CG816639" s="68"/>
      <c r="CK816639" s="68"/>
      <c r="CO816639" s="68"/>
      <c r="CS816639" s="68"/>
    </row>
    <row r="816640" spans="81:97" x14ac:dyDescent="0.35">
      <c r="CC816640" s="68"/>
      <c r="CG816640" s="68"/>
      <c r="CK816640" s="68"/>
      <c r="CO816640" s="68"/>
      <c r="CS816640" s="68"/>
    </row>
    <row r="816641" spans="81:97" x14ac:dyDescent="0.35">
      <c r="CC816641" s="68"/>
      <c r="CG816641" s="68"/>
      <c r="CK816641" s="68"/>
      <c r="CO816641" s="68"/>
      <c r="CS816641" s="68"/>
    </row>
    <row r="816642" spans="81:97" x14ac:dyDescent="0.35">
      <c r="CC816642" s="68"/>
      <c r="CG816642" s="68"/>
      <c r="CK816642" s="68"/>
      <c r="CO816642" s="68"/>
      <c r="CS816642" s="68"/>
    </row>
    <row r="816643" spans="81:97" x14ac:dyDescent="0.35">
      <c r="CC816643" s="68"/>
      <c r="CG816643" s="68"/>
      <c r="CK816643" s="68"/>
      <c r="CO816643" s="68"/>
      <c r="CS816643" s="68"/>
    </row>
    <row r="816644" spans="81:97" x14ac:dyDescent="0.35">
      <c r="CC816644" s="68"/>
      <c r="CG816644" s="68"/>
      <c r="CK816644" s="68"/>
      <c r="CO816644" s="68"/>
      <c r="CS816644" s="68"/>
    </row>
    <row r="816645" spans="81:97" x14ac:dyDescent="0.35">
      <c r="CC816645" s="68"/>
      <c r="CG816645" s="68"/>
      <c r="CK816645" s="68"/>
      <c r="CO816645" s="68"/>
      <c r="CS816645" s="68"/>
    </row>
    <row r="816646" spans="81:97" x14ac:dyDescent="0.35">
      <c r="CC816646" s="68"/>
      <c r="CG816646" s="68"/>
      <c r="CK816646" s="68"/>
      <c r="CO816646" s="68"/>
      <c r="CS816646" s="68"/>
    </row>
    <row r="816647" spans="81:97" x14ac:dyDescent="0.35">
      <c r="CC816647" s="68"/>
      <c r="CG816647" s="68"/>
      <c r="CK816647" s="68"/>
      <c r="CO816647" s="68"/>
      <c r="CS816647" s="68"/>
    </row>
    <row r="816648" spans="81:97" x14ac:dyDescent="0.35">
      <c r="CC816648" s="68"/>
      <c r="CG816648" s="68"/>
      <c r="CK816648" s="68"/>
      <c r="CO816648" s="68"/>
      <c r="CS816648" s="68"/>
    </row>
    <row r="816649" spans="81:97" x14ac:dyDescent="0.35">
      <c r="CC816649" s="68"/>
      <c r="CG816649" s="68"/>
      <c r="CK816649" s="68"/>
      <c r="CO816649" s="68"/>
      <c r="CS816649" s="68"/>
    </row>
    <row r="816650" spans="81:97" x14ac:dyDescent="0.35">
      <c r="CC816650" s="68"/>
      <c r="CG816650" s="68"/>
      <c r="CK816650" s="68"/>
      <c r="CO816650" s="68"/>
      <c r="CS816650" s="68"/>
    </row>
    <row r="816651" spans="81:97" x14ac:dyDescent="0.35">
      <c r="CC816651" s="68"/>
      <c r="CG816651" s="68"/>
      <c r="CK816651" s="68"/>
      <c r="CO816651" s="68"/>
      <c r="CS816651" s="68"/>
    </row>
    <row r="816652" spans="81:97" x14ac:dyDescent="0.35">
      <c r="CC816652" s="68"/>
      <c r="CG816652" s="68"/>
      <c r="CK816652" s="68"/>
      <c r="CO816652" s="68"/>
      <c r="CS816652" s="68"/>
    </row>
    <row r="816653" spans="81:97" x14ac:dyDescent="0.35">
      <c r="CC816653" s="68"/>
      <c r="CG816653" s="68"/>
      <c r="CK816653" s="68"/>
      <c r="CO816653" s="68"/>
      <c r="CS816653" s="68"/>
    </row>
    <row r="816654" spans="81:97" x14ac:dyDescent="0.35">
      <c r="CC816654" s="68"/>
      <c r="CG816654" s="68"/>
      <c r="CK816654" s="68"/>
      <c r="CO816654" s="68"/>
      <c r="CS816654" s="68"/>
    </row>
    <row r="816655" spans="81:97" x14ac:dyDescent="0.35">
      <c r="CC816655" s="68"/>
      <c r="CG816655" s="68"/>
      <c r="CK816655" s="68"/>
      <c r="CO816655" s="68"/>
      <c r="CS816655" s="68"/>
    </row>
    <row r="816656" spans="81:97" x14ac:dyDescent="0.35">
      <c r="CC816656" s="68"/>
      <c r="CG816656" s="68"/>
      <c r="CK816656" s="68"/>
      <c r="CO816656" s="68"/>
      <c r="CS816656" s="68"/>
    </row>
    <row r="816657" spans="81:97" x14ac:dyDescent="0.35">
      <c r="CC816657" s="68"/>
      <c r="CG816657" s="68"/>
      <c r="CK816657" s="68"/>
      <c r="CO816657" s="68"/>
      <c r="CS816657" s="68"/>
    </row>
    <row r="816658" spans="81:97" x14ac:dyDescent="0.35">
      <c r="CC816658" s="68"/>
      <c r="CG816658" s="68"/>
      <c r="CK816658" s="68"/>
      <c r="CO816658" s="68"/>
      <c r="CS816658" s="68"/>
    </row>
    <row r="816659" spans="81:97" x14ac:dyDescent="0.35">
      <c r="CC816659" s="68"/>
      <c r="CG816659" s="68"/>
      <c r="CK816659" s="68"/>
      <c r="CO816659" s="68"/>
      <c r="CS816659" s="68"/>
    </row>
    <row r="816660" spans="81:97" x14ac:dyDescent="0.35">
      <c r="CC816660" s="68"/>
      <c r="CG816660" s="68"/>
      <c r="CK816660" s="68"/>
      <c r="CO816660" s="68"/>
      <c r="CS816660" s="68"/>
    </row>
    <row r="816661" spans="81:97" x14ac:dyDescent="0.35">
      <c r="CC816661" s="68"/>
      <c r="CG816661" s="68"/>
      <c r="CK816661" s="68"/>
      <c r="CO816661" s="68"/>
      <c r="CS816661" s="68"/>
    </row>
    <row r="816662" spans="81:97" x14ac:dyDescent="0.35">
      <c r="CC816662" s="68"/>
      <c r="CG816662" s="68"/>
      <c r="CK816662" s="68"/>
      <c r="CO816662" s="68"/>
      <c r="CS816662" s="68"/>
    </row>
    <row r="816663" spans="81:97" x14ac:dyDescent="0.35">
      <c r="CC816663" s="68"/>
      <c r="CG816663" s="68"/>
      <c r="CK816663" s="68"/>
      <c r="CO816663" s="68"/>
      <c r="CS816663" s="68"/>
    </row>
    <row r="816664" spans="81:97" x14ac:dyDescent="0.35">
      <c r="CC816664" s="68"/>
      <c r="CG816664" s="68"/>
      <c r="CK816664" s="68"/>
      <c r="CO816664" s="68"/>
      <c r="CS816664" s="68"/>
    </row>
    <row r="816665" spans="81:97" x14ac:dyDescent="0.35">
      <c r="CC816665" s="68"/>
      <c r="CG816665" s="68"/>
      <c r="CK816665" s="68"/>
      <c r="CO816665" s="68"/>
      <c r="CS816665" s="68"/>
    </row>
    <row r="816666" spans="81:97" x14ac:dyDescent="0.35">
      <c r="CC816666" s="68"/>
      <c r="CG816666" s="68"/>
      <c r="CK816666" s="68"/>
      <c r="CO816666" s="68"/>
      <c r="CS816666" s="68"/>
    </row>
    <row r="816667" spans="81:97" x14ac:dyDescent="0.35">
      <c r="CC816667" s="68"/>
      <c r="CG816667" s="68"/>
      <c r="CK816667" s="68"/>
      <c r="CO816667" s="68"/>
      <c r="CS816667" s="68"/>
    </row>
    <row r="816668" spans="81:97" x14ac:dyDescent="0.35">
      <c r="CC816668" s="68"/>
      <c r="CG816668" s="68"/>
      <c r="CK816668" s="68"/>
      <c r="CO816668" s="68"/>
      <c r="CS816668" s="68"/>
    </row>
    <row r="816669" spans="81:97" x14ac:dyDescent="0.35">
      <c r="CC816669" s="68"/>
      <c r="CG816669" s="68"/>
      <c r="CK816669" s="68"/>
      <c r="CO816669" s="68"/>
      <c r="CS816669" s="68"/>
    </row>
    <row r="816670" spans="81:97" x14ac:dyDescent="0.35">
      <c r="CC816670" s="68"/>
      <c r="CG816670" s="68"/>
      <c r="CK816670" s="68"/>
      <c r="CO816670" s="68"/>
      <c r="CS816670" s="68"/>
    </row>
    <row r="816671" spans="81:97" x14ac:dyDescent="0.35">
      <c r="CC816671" s="68"/>
      <c r="CG816671" s="68"/>
      <c r="CK816671" s="68"/>
      <c r="CO816671" s="68"/>
      <c r="CS816671" s="68"/>
    </row>
    <row r="816672" spans="81:97" x14ac:dyDescent="0.35">
      <c r="CC816672" s="68"/>
      <c r="CG816672" s="68"/>
      <c r="CK816672" s="68"/>
      <c r="CO816672" s="68"/>
      <c r="CS816672" s="68"/>
    </row>
    <row r="816673" spans="81:97" x14ac:dyDescent="0.35">
      <c r="CC816673" s="68"/>
      <c r="CG816673" s="68"/>
      <c r="CK816673" s="68"/>
      <c r="CO816673" s="68"/>
      <c r="CS816673" s="68"/>
    </row>
    <row r="816674" spans="81:97" x14ac:dyDescent="0.35">
      <c r="CC816674" s="68"/>
      <c r="CG816674" s="68"/>
      <c r="CK816674" s="68"/>
      <c r="CO816674" s="68"/>
      <c r="CS816674" s="68"/>
    </row>
    <row r="816675" spans="81:97" x14ac:dyDescent="0.35">
      <c r="CC816675" s="68"/>
      <c r="CG816675" s="68"/>
      <c r="CK816675" s="68"/>
      <c r="CO816675" s="68"/>
      <c r="CS816675" s="68"/>
    </row>
    <row r="816676" spans="81:97" x14ac:dyDescent="0.35">
      <c r="CC816676" s="68"/>
      <c r="CG816676" s="68"/>
      <c r="CK816676" s="68"/>
      <c r="CO816676" s="68"/>
      <c r="CS816676" s="68"/>
    </row>
    <row r="816677" spans="81:97" x14ac:dyDescent="0.35">
      <c r="CC816677" s="68"/>
      <c r="CG816677" s="68"/>
      <c r="CK816677" s="68"/>
      <c r="CO816677" s="68"/>
      <c r="CS816677" s="68"/>
    </row>
    <row r="816678" spans="81:97" x14ac:dyDescent="0.35">
      <c r="CC816678" s="68"/>
      <c r="CG816678" s="68"/>
      <c r="CK816678" s="68"/>
      <c r="CO816678" s="68"/>
      <c r="CS816678" s="68"/>
    </row>
    <row r="816679" spans="81:97" x14ac:dyDescent="0.35">
      <c r="CC816679" s="68"/>
      <c r="CG816679" s="68"/>
      <c r="CK816679" s="68"/>
      <c r="CO816679" s="68"/>
      <c r="CS816679" s="68"/>
    </row>
    <row r="816680" spans="81:97" x14ac:dyDescent="0.35">
      <c r="CC816680" s="68"/>
      <c r="CG816680" s="68"/>
      <c r="CK816680" s="68"/>
      <c r="CO816680" s="68"/>
      <c r="CS816680" s="68"/>
    </row>
    <row r="816681" spans="81:97" x14ac:dyDescent="0.35">
      <c r="CC816681" s="68"/>
      <c r="CG816681" s="68"/>
      <c r="CK816681" s="68"/>
      <c r="CO816681" s="68"/>
      <c r="CS816681" s="68"/>
    </row>
    <row r="816682" spans="81:97" x14ac:dyDescent="0.35">
      <c r="CC816682" s="68"/>
      <c r="CG816682" s="68"/>
      <c r="CK816682" s="68"/>
      <c r="CO816682" s="68"/>
      <c r="CS816682" s="68"/>
    </row>
    <row r="816683" spans="81:97" x14ac:dyDescent="0.35">
      <c r="CC816683" s="68"/>
      <c r="CG816683" s="68"/>
      <c r="CK816683" s="68"/>
      <c r="CO816683" s="68"/>
      <c r="CS816683" s="68"/>
    </row>
    <row r="816684" spans="81:97" x14ac:dyDescent="0.35">
      <c r="CC816684" s="68"/>
      <c r="CG816684" s="68"/>
      <c r="CK816684" s="68"/>
      <c r="CO816684" s="68"/>
      <c r="CS816684" s="68"/>
    </row>
    <row r="816685" spans="81:97" x14ac:dyDescent="0.35">
      <c r="CC816685" s="68"/>
      <c r="CG816685" s="68"/>
      <c r="CK816685" s="68"/>
      <c r="CO816685" s="68"/>
      <c r="CS816685" s="68"/>
    </row>
    <row r="816686" spans="81:97" x14ac:dyDescent="0.35">
      <c r="CC816686" s="68"/>
      <c r="CG816686" s="68"/>
      <c r="CK816686" s="68"/>
      <c r="CO816686" s="68"/>
      <c r="CS816686" s="68"/>
    </row>
    <row r="816687" spans="81:97" x14ac:dyDescent="0.35">
      <c r="CC816687" s="68"/>
      <c r="CG816687" s="68"/>
      <c r="CK816687" s="68"/>
      <c r="CO816687" s="68"/>
      <c r="CS816687" s="68"/>
    </row>
    <row r="816688" spans="81:97" x14ac:dyDescent="0.35">
      <c r="CC816688" s="68"/>
      <c r="CG816688" s="68"/>
      <c r="CK816688" s="68"/>
      <c r="CO816688" s="68"/>
      <c r="CS816688" s="68"/>
    </row>
    <row r="816689" spans="81:97" x14ac:dyDescent="0.35">
      <c r="CC816689" s="68"/>
      <c r="CG816689" s="68"/>
      <c r="CK816689" s="68"/>
      <c r="CO816689" s="68"/>
      <c r="CS816689" s="68"/>
    </row>
    <row r="816690" spans="81:97" x14ac:dyDescent="0.35">
      <c r="CC816690" s="68"/>
      <c r="CG816690" s="68"/>
      <c r="CK816690" s="68"/>
      <c r="CO816690" s="68"/>
      <c r="CS816690" s="68"/>
    </row>
    <row r="816691" spans="81:97" x14ac:dyDescent="0.35">
      <c r="CC816691" s="68"/>
      <c r="CG816691" s="68"/>
      <c r="CK816691" s="68"/>
      <c r="CO816691" s="68"/>
      <c r="CS816691" s="68"/>
    </row>
    <row r="816692" spans="81:97" x14ac:dyDescent="0.35">
      <c r="CC816692" s="68"/>
      <c r="CG816692" s="68"/>
      <c r="CK816692" s="68"/>
      <c r="CO816692" s="68"/>
      <c r="CS816692" s="68"/>
    </row>
    <row r="816693" spans="81:97" x14ac:dyDescent="0.35">
      <c r="CC816693" s="68"/>
      <c r="CG816693" s="68"/>
      <c r="CK816693" s="68"/>
      <c r="CO816693" s="68"/>
      <c r="CS816693" s="68"/>
    </row>
    <row r="816694" spans="81:97" x14ac:dyDescent="0.35">
      <c r="CC816694" s="68"/>
      <c r="CG816694" s="68"/>
      <c r="CK816694" s="68"/>
      <c r="CO816694" s="68"/>
      <c r="CS816694" s="68"/>
    </row>
    <row r="816695" spans="81:97" x14ac:dyDescent="0.35">
      <c r="CC816695" s="68"/>
      <c r="CG816695" s="68"/>
      <c r="CK816695" s="68"/>
      <c r="CO816695" s="68"/>
      <c r="CS816695" s="68"/>
    </row>
    <row r="816696" spans="81:97" x14ac:dyDescent="0.35">
      <c r="CC816696" s="68"/>
      <c r="CG816696" s="68"/>
      <c r="CK816696" s="68"/>
      <c r="CO816696" s="68"/>
      <c r="CS816696" s="68"/>
    </row>
    <row r="816697" spans="81:97" x14ac:dyDescent="0.35">
      <c r="CC816697" s="68"/>
      <c r="CG816697" s="68"/>
      <c r="CK816697" s="68"/>
      <c r="CO816697" s="68"/>
      <c r="CS816697" s="68"/>
    </row>
    <row r="816698" spans="81:97" x14ac:dyDescent="0.35">
      <c r="CC816698" s="68"/>
      <c r="CG816698" s="68"/>
      <c r="CK816698" s="68"/>
      <c r="CO816698" s="68"/>
      <c r="CS816698" s="68"/>
    </row>
    <row r="816699" spans="81:97" x14ac:dyDescent="0.35">
      <c r="CC816699" s="68"/>
      <c r="CG816699" s="68"/>
      <c r="CK816699" s="68"/>
      <c r="CO816699" s="68"/>
      <c r="CS816699" s="68"/>
    </row>
    <row r="816700" spans="81:97" x14ac:dyDescent="0.35">
      <c r="CC816700" s="68"/>
      <c r="CG816700" s="68"/>
      <c r="CK816700" s="68"/>
      <c r="CO816700" s="68"/>
      <c r="CS816700" s="68"/>
    </row>
    <row r="816701" spans="81:97" x14ac:dyDescent="0.35">
      <c r="CC816701" s="68"/>
      <c r="CG816701" s="68"/>
      <c r="CK816701" s="68"/>
      <c r="CO816701" s="68"/>
      <c r="CS816701" s="68"/>
    </row>
    <row r="816702" spans="81:97" x14ac:dyDescent="0.35">
      <c r="CC816702" s="68"/>
      <c r="CG816702" s="68"/>
      <c r="CK816702" s="68"/>
      <c r="CO816702" s="68"/>
      <c r="CS816702" s="68"/>
    </row>
    <row r="816703" spans="81:97" x14ac:dyDescent="0.35">
      <c r="CC816703" s="68"/>
      <c r="CG816703" s="68"/>
      <c r="CK816703" s="68"/>
      <c r="CO816703" s="68"/>
      <c r="CS816703" s="68"/>
    </row>
    <row r="816704" spans="81:97" x14ac:dyDescent="0.35">
      <c r="CC816704" s="68"/>
      <c r="CG816704" s="68"/>
      <c r="CK816704" s="68"/>
      <c r="CO816704" s="68"/>
      <c r="CS816704" s="68"/>
    </row>
    <row r="816705" spans="81:97" x14ac:dyDescent="0.35">
      <c r="CC816705" s="68"/>
      <c r="CG816705" s="68"/>
      <c r="CK816705" s="68"/>
      <c r="CO816705" s="68"/>
      <c r="CS816705" s="68"/>
    </row>
    <row r="816706" spans="81:97" x14ac:dyDescent="0.35">
      <c r="CC816706" s="68"/>
      <c r="CG816706" s="68"/>
      <c r="CK816706" s="68"/>
      <c r="CO816706" s="68"/>
      <c r="CS816706" s="68"/>
    </row>
    <row r="816707" spans="81:97" x14ac:dyDescent="0.35">
      <c r="CC816707" s="68"/>
      <c r="CG816707" s="68"/>
      <c r="CK816707" s="68"/>
      <c r="CO816707" s="68"/>
      <c r="CS816707" s="68"/>
    </row>
    <row r="816708" spans="81:97" x14ac:dyDescent="0.35">
      <c r="CC816708" s="68"/>
      <c r="CG816708" s="68"/>
      <c r="CK816708" s="68"/>
      <c r="CO816708" s="68"/>
      <c r="CS816708" s="68"/>
    </row>
    <row r="816709" spans="81:97" x14ac:dyDescent="0.35">
      <c r="CC816709" s="68"/>
      <c r="CG816709" s="68"/>
      <c r="CK816709" s="68"/>
      <c r="CO816709" s="68"/>
      <c r="CS816709" s="68"/>
    </row>
    <row r="816710" spans="81:97" x14ac:dyDescent="0.35">
      <c r="CC816710" s="68"/>
      <c r="CG816710" s="68"/>
      <c r="CK816710" s="68"/>
      <c r="CO816710" s="68"/>
      <c r="CS816710" s="68"/>
    </row>
    <row r="816711" spans="81:97" x14ac:dyDescent="0.35">
      <c r="CC816711" s="68"/>
      <c r="CG816711" s="68"/>
      <c r="CK816711" s="68"/>
      <c r="CO816711" s="68"/>
      <c r="CS816711" s="68"/>
    </row>
    <row r="816712" spans="81:97" x14ac:dyDescent="0.35">
      <c r="CC816712" s="68"/>
      <c r="CG816712" s="68"/>
      <c r="CK816712" s="68"/>
      <c r="CO816712" s="68"/>
      <c r="CS816712" s="68"/>
    </row>
    <row r="816713" spans="81:97" x14ac:dyDescent="0.35">
      <c r="CC816713" s="68"/>
      <c r="CG816713" s="68"/>
      <c r="CK816713" s="68"/>
      <c r="CO816713" s="68"/>
      <c r="CS816713" s="68"/>
    </row>
    <row r="816714" spans="81:97" x14ac:dyDescent="0.35">
      <c r="CC816714" s="68"/>
      <c r="CG816714" s="68"/>
      <c r="CK816714" s="68"/>
      <c r="CO816714" s="68"/>
      <c r="CS816714" s="68"/>
    </row>
    <row r="816715" spans="81:97" x14ac:dyDescent="0.35">
      <c r="CC816715" s="68"/>
      <c r="CG816715" s="68"/>
      <c r="CK816715" s="68"/>
      <c r="CO816715" s="68"/>
      <c r="CS816715" s="68"/>
    </row>
    <row r="816716" spans="81:97" x14ac:dyDescent="0.35">
      <c r="CC816716" s="68"/>
      <c r="CG816716" s="68"/>
      <c r="CK816716" s="68"/>
      <c r="CO816716" s="68"/>
      <c r="CS816716" s="68"/>
    </row>
    <row r="816717" spans="81:97" x14ac:dyDescent="0.35">
      <c r="CC816717" s="68"/>
      <c r="CG816717" s="68"/>
      <c r="CK816717" s="68"/>
      <c r="CO816717" s="68"/>
      <c r="CS816717" s="68"/>
    </row>
    <row r="816718" spans="81:97" x14ac:dyDescent="0.35">
      <c r="CC816718" s="68"/>
      <c r="CG816718" s="68"/>
      <c r="CK816718" s="68"/>
      <c r="CO816718" s="68"/>
      <c r="CS816718" s="68"/>
    </row>
    <row r="816719" spans="81:97" x14ac:dyDescent="0.35">
      <c r="CC816719" s="68"/>
      <c r="CG816719" s="68"/>
      <c r="CK816719" s="68"/>
      <c r="CO816719" s="68"/>
      <c r="CS816719" s="68"/>
    </row>
    <row r="816720" spans="81:97" x14ac:dyDescent="0.35">
      <c r="CC816720" s="68"/>
      <c r="CG816720" s="68"/>
      <c r="CK816720" s="68"/>
      <c r="CO816720" s="68"/>
      <c r="CS816720" s="68"/>
    </row>
    <row r="816721" spans="81:97" x14ac:dyDescent="0.35">
      <c r="CC816721" s="68"/>
      <c r="CG816721" s="68"/>
      <c r="CK816721" s="68"/>
      <c r="CO816721" s="68"/>
      <c r="CS816721" s="68"/>
    </row>
    <row r="816722" spans="81:97" x14ac:dyDescent="0.35">
      <c r="CC816722" s="68"/>
      <c r="CG816722" s="68"/>
      <c r="CK816722" s="68"/>
      <c r="CO816722" s="68"/>
      <c r="CS816722" s="68"/>
    </row>
    <row r="816723" spans="81:97" x14ac:dyDescent="0.35">
      <c r="CC816723" s="68"/>
      <c r="CG816723" s="68"/>
      <c r="CK816723" s="68"/>
      <c r="CO816723" s="68"/>
      <c r="CS816723" s="68"/>
    </row>
    <row r="816724" spans="81:97" x14ac:dyDescent="0.35">
      <c r="CC816724" s="68"/>
      <c r="CG816724" s="68"/>
      <c r="CK816724" s="68"/>
      <c r="CO816724" s="68"/>
      <c r="CS816724" s="68"/>
    </row>
    <row r="816725" spans="81:97" x14ac:dyDescent="0.35">
      <c r="CC816725" s="68"/>
      <c r="CG816725" s="68"/>
      <c r="CK816725" s="68"/>
      <c r="CO816725" s="68"/>
      <c r="CS816725" s="68"/>
    </row>
    <row r="816726" spans="81:97" x14ac:dyDescent="0.35">
      <c r="CC816726" s="68"/>
      <c r="CG816726" s="68"/>
      <c r="CK816726" s="68"/>
      <c r="CO816726" s="68"/>
      <c r="CS816726" s="68"/>
    </row>
    <row r="816727" spans="81:97" x14ac:dyDescent="0.35">
      <c r="CC816727" s="68"/>
      <c r="CG816727" s="68"/>
      <c r="CK816727" s="68"/>
      <c r="CO816727" s="68"/>
      <c r="CS816727" s="68"/>
    </row>
    <row r="816728" spans="81:97" x14ac:dyDescent="0.35">
      <c r="CC816728" s="68"/>
      <c r="CG816728" s="68"/>
      <c r="CK816728" s="68"/>
      <c r="CO816728" s="68"/>
      <c r="CS816728" s="68"/>
    </row>
    <row r="816729" spans="81:97" x14ac:dyDescent="0.35">
      <c r="CC816729" s="68"/>
      <c r="CG816729" s="68"/>
      <c r="CK816729" s="68"/>
      <c r="CO816729" s="68"/>
      <c r="CS816729" s="68"/>
    </row>
    <row r="816730" spans="81:97" x14ac:dyDescent="0.35">
      <c r="CC816730" s="68"/>
      <c r="CG816730" s="68"/>
      <c r="CK816730" s="68"/>
      <c r="CO816730" s="68"/>
      <c r="CS816730" s="68"/>
    </row>
    <row r="816731" spans="81:97" x14ac:dyDescent="0.35">
      <c r="CC816731" s="68"/>
      <c r="CG816731" s="68"/>
      <c r="CK816731" s="68"/>
      <c r="CO816731" s="68"/>
      <c r="CS816731" s="68"/>
    </row>
    <row r="816732" spans="81:97" x14ac:dyDescent="0.35">
      <c r="CC816732" s="68"/>
      <c r="CG816732" s="68"/>
      <c r="CK816732" s="68"/>
      <c r="CO816732" s="68"/>
      <c r="CS816732" s="68"/>
    </row>
    <row r="816733" spans="81:97" x14ac:dyDescent="0.35">
      <c r="CC816733" s="68"/>
      <c r="CG816733" s="68"/>
      <c r="CK816733" s="68"/>
      <c r="CO816733" s="68"/>
      <c r="CS816733" s="68"/>
    </row>
    <row r="816734" spans="81:97" x14ac:dyDescent="0.35">
      <c r="CC816734" s="68"/>
      <c r="CG816734" s="68"/>
      <c r="CK816734" s="68"/>
      <c r="CO816734" s="68"/>
      <c r="CS816734" s="68"/>
    </row>
    <row r="816735" spans="81:97" x14ac:dyDescent="0.35">
      <c r="CC816735" s="68"/>
      <c r="CG816735" s="68"/>
      <c r="CK816735" s="68"/>
      <c r="CO816735" s="68"/>
      <c r="CS816735" s="68"/>
    </row>
    <row r="816736" spans="81:97" x14ac:dyDescent="0.35">
      <c r="CC816736" s="68"/>
      <c r="CG816736" s="68"/>
      <c r="CK816736" s="68"/>
      <c r="CO816736" s="68"/>
      <c r="CS816736" s="68"/>
    </row>
    <row r="816737" spans="81:97" x14ac:dyDescent="0.35">
      <c r="CC816737" s="68"/>
      <c r="CG816737" s="68"/>
      <c r="CK816737" s="68"/>
      <c r="CO816737" s="68"/>
      <c r="CS816737" s="68"/>
    </row>
    <row r="816738" spans="81:97" x14ac:dyDescent="0.35">
      <c r="CC816738" s="68"/>
      <c r="CG816738" s="68"/>
      <c r="CK816738" s="68"/>
      <c r="CO816738" s="68"/>
      <c r="CS816738" s="68"/>
    </row>
    <row r="816739" spans="81:97" x14ac:dyDescent="0.35">
      <c r="CC816739" s="68"/>
      <c r="CG816739" s="68"/>
      <c r="CK816739" s="68"/>
      <c r="CO816739" s="68"/>
      <c r="CS816739" s="68"/>
    </row>
    <row r="816740" spans="81:97" x14ac:dyDescent="0.35">
      <c r="CC816740" s="68"/>
      <c r="CG816740" s="68"/>
      <c r="CK816740" s="68"/>
      <c r="CO816740" s="68"/>
      <c r="CS816740" s="68"/>
    </row>
    <row r="816741" spans="81:97" x14ac:dyDescent="0.35">
      <c r="CC816741" s="68"/>
      <c r="CG816741" s="68"/>
      <c r="CK816741" s="68"/>
      <c r="CO816741" s="68"/>
      <c r="CS816741" s="68"/>
    </row>
    <row r="816742" spans="81:97" x14ac:dyDescent="0.35">
      <c r="CC816742" s="68"/>
      <c r="CG816742" s="68"/>
      <c r="CK816742" s="68"/>
      <c r="CO816742" s="68"/>
      <c r="CS816742" s="68"/>
    </row>
    <row r="816743" spans="81:97" x14ac:dyDescent="0.35">
      <c r="CC816743" s="68"/>
      <c r="CG816743" s="68"/>
      <c r="CK816743" s="68"/>
      <c r="CO816743" s="68"/>
      <c r="CS816743" s="68"/>
    </row>
    <row r="816744" spans="81:97" x14ac:dyDescent="0.35">
      <c r="CC816744" s="68"/>
      <c r="CG816744" s="68"/>
      <c r="CK816744" s="68"/>
      <c r="CO816744" s="68"/>
      <c r="CS816744" s="68"/>
    </row>
    <row r="816745" spans="81:97" x14ac:dyDescent="0.35">
      <c r="CC816745" s="68"/>
      <c r="CG816745" s="68"/>
      <c r="CK816745" s="68"/>
      <c r="CO816745" s="68"/>
      <c r="CS816745" s="68"/>
    </row>
    <row r="816746" spans="81:97" x14ac:dyDescent="0.35">
      <c r="CC816746" s="68"/>
      <c r="CG816746" s="68"/>
      <c r="CK816746" s="68"/>
      <c r="CO816746" s="68"/>
      <c r="CS816746" s="68"/>
    </row>
    <row r="816747" spans="81:97" x14ac:dyDescent="0.35">
      <c r="CC816747" s="68"/>
      <c r="CG816747" s="68"/>
      <c r="CK816747" s="68"/>
      <c r="CO816747" s="68"/>
      <c r="CS816747" s="68"/>
    </row>
    <row r="816748" spans="81:97" x14ac:dyDescent="0.35">
      <c r="CC816748" s="68"/>
      <c r="CG816748" s="68"/>
      <c r="CK816748" s="68"/>
      <c r="CO816748" s="68"/>
      <c r="CS816748" s="68"/>
    </row>
    <row r="816749" spans="81:97" x14ac:dyDescent="0.35">
      <c r="CC816749" s="68"/>
      <c r="CG816749" s="68"/>
      <c r="CK816749" s="68"/>
      <c r="CO816749" s="68"/>
      <c r="CS816749" s="68"/>
    </row>
    <row r="816750" spans="81:97" x14ac:dyDescent="0.35">
      <c r="CC816750" s="68"/>
      <c r="CG816750" s="68"/>
      <c r="CK816750" s="68"/>
      <c r="CO816750" s="68"/>
      <c r="CS816750" s="68"/>
    </row>
    <row r="816751" spans="81:97" x14ac:dyDescent="0.35">
      <c r="CC816751" s="68"/>
      <c r="CG816751" s="68"/>
      <c r="CK816751" s="68"/>
      <c r="CO816751" s="68"/>
      <c r="CS816751" s="68"/>
    </row>
    <row r="816752" spans="81:97" x14ac:dyDescent="0.35">
      <c r="CC816752" s="68"/>
      <c r="CG816752" s="68"/>
      <c r="CK816752" s="68"/>
      <c r="CO816752" s="68"/>
      <c r="CS816752" s="68"/>
    </row>
    <row r="816753" spans="81:97" x14ac:dyDescent="0.35">
      <c r="CC816753" s="68"/>
      <c r="CG816753" s="68"/>
      <c r="CK816753" s="68"/>
      <c r="CO816753" s="68"/>
      <c r="CS816753" s="68"/>
    </row>
    <row r="816754" spans="81:97" x14ac:dyDescent="0.35">
      <c r="CC816754" s="68"/>
      <c r="CG816754" s="68"/>
      <c r="CK816754" s="68"/>
      <c r="CO816754" s="68"/>
      <c r="CS816754" s="68"/>
    </row>
    <row r="816755" spans="81:97" x14ac:dyDescent="0.35">
      <c r="CC816755" s="68"/>
      <c r="CG816755" s="68"/>
      <c r="CK816755" s="68"/>
      <c r="CO816755" s="68"/>
      <c r="CS816755" s="68"/>
    </row>
    <row r="816756" spans="81:97" x14ac:dyDescent="0.35">
      <c r="CC816756" s="68"/>
      <c r="CG816756" s="68"/>
      <c r="CK816756" s="68"/>
      <c r="CO816756" s="68"/>
      <c r="CS816756" s="68"/>
    </row>
    <row r="816757" spans="81:97" x14ac:dyDescent="0.35">
      <c r="CC816757" s="68"/>
      <c r="CG816757" s="68"/>
      <c r="CK816757" s="68"/>
      <c r="CO816757" s="68"/>
      <c r="CS816757" s="68"/>
    </row>
    <row r="816758" spans="81:97" x14ac:dyDescent="0.35">
      <c r="CC816758" s="68"/>
      <c r="CG816758" s="68"/>
      <c r="CK816758" s="68"/>
      <c r="CO816758" s="68"/>
      <c r="CS816758" s="68"/>
    </row>
    <row r="816759" spans="81:97" x14ac:dyDescent="0.35">
      <c r="CC816759" s="68"/>
      <c r="CG816759" s="68"/>
      <c r="CK816759" s="68"/>
      <c r="CO816759" s="68"/>
      <c r="CS816759" s="68"/>
    </row>
    <row r="816760" spans="81:97" x14ac:dyDescent="0.35">
      <c r="CC816760" s="68"/>
      <c r="CG816760" s="68"/>
      <c r="CK816760" s="68"/>
      <c r="CO816760" s="68"/>
      <c r="CS816760" s="68"/>
    </row>
    <row r="816761" spans="81:97" x14ac:dyDescent="0.35">
      <c r="CC816761" s="68"/>
      <c r="CG816761" s="68"/>
      <c r="CK816761" s="68"/>
      <c r="CO816761" s="68"/>
      <c r="CS816761" s="68"/>
    </row>
    <row r="816762" spans="81:97" x14ac:dyDescent="0.35">
      <c r="CC816762" s="68"/>
      <c r="CG816762" s="68"/>
      <c r="CK816762" s="68"/>
      <c r="CO816762" s="68"/>
      <c r="CS816762" s="68"/>
    </row>
    <row r="816763" spans="81:97" x14ac:dyDescent="0.35">
      <c r="CC816763" s="68"/>
      <c r="CG816763" s="68"/>
      <c r="CK816763" s="68"/>
      <c r="CO816763" s="68"/>
      <c r="CS816763" s="68"/>
    </row>
    <row r="816764" spans="81:97" x14ac:dyDescent="0.35">
      <c r="CC816764" s="68"/>
      <c r="CG816764" s="68"/>
      <c r="CK816764" s="68"/>
      <c r="CO816764" s="68"/>
      <c r="CS816764" s="68"/>
    </row>
    <row r="816765" spans="81:97" x14ac:dyDescent="0.35">
      <c r="CC816765" s="68"/>
      <c r="CG816765" s="68"/>
      <c r="CK816765" s="68"/>
      <c r="CO816765" s="68"/>
      <c r="CS816765" s="68"/>
    </row>
    <row r="816766" spans="81:97" x14ac:dyDescent="0.35">
      <c r="CC816766" s="68"/>
      <c r="CG816766" s="68"/>
      <c r="CK816766" s="68"/>
      <c r="CO816766" s="68"/>
      <c r="CS816766" s="68"/>
    </row>
    <row r="816767" spans="81:97" x14ac:dyDescent="0.35">
      <c r="CC816767" s="68"/>
      <c r="CG816767" s="68"/>
      <c r="CK816767" s="68"/>
      <c r="CO816767" s="68"/>
      <c r="CS816767" s="68"/>
    </row>
    <row r="816768" spans="81:97" x14ac:dyDescent="0.35">
      <c r="CC816768" s="68"/>
      <c r="CG816768" s="68"/>
      <c r="CK816768" s="68"/>
      <c r="CO816768" s="68"/>
      <c r="CS816768" s="68"/>
    </row>
    <row r="816769" spans="81:100" x14ac:dyDescent="0.35">
      <c r="CC816769" s="68"/>
      <c r="CG816769" s="68"/>
      <c r="CK816769" s="68"/>
      <c r="CO816769" s="68"/>
      <c r="CS816769" s="68"/>
    </row>
    <row r="816770" spans="81:100" x14ac:dyDescent="0.35">
      <c r="CC816770" s="68"/>
      <c r="CG816770" s="68"/>
      <c r="CK816770" s="68"/>
      <c r="CO816770" s="68"/>
      <c r="CS816770" s="68"/>
    </row>
    <row r="816771" spans="81:100" x14ac:dyDescent="0.35">
      <c r="CC816771" s="68"/>
      <c r="CG816771" s="68"/>
      <c r="CK816771" s="68"/>
      <c r="CO816771" s="68"/>
      <c r="CS816771" s="68"/>
    </row>
    <row r="816772" spans="81:100" x14ac:dyDescent="0.35">
      <c r="CC816772" s="68"/>
      <c r="CG816772" s="68"/>
      <c r="CK816772" s="68"/>
      <c r="CO816772" s="68"/>
      <c r="CS816772" s="68"/>
    </row>
    <row r="816773" spans="81:100" x14ac:dyDescent="0.35">
      <c r="CC816773" s="68"/>
      <c r="CG816773" s="68"/>
      <c r="CK816773" s="68"/>
      <c r="CO816773" s="68"/>
      <c r="CS816773" s="68"/>
    </row>
    <row r="816774" spans="81:100" x14ac:dyDescent="0.35">
      <c r="CC816774" s="68"/>
      <c r="CG816774" s="68"/>
      <c r="CK816774" s="68"/>
      <c r="CO816774" s="68"/>
      <c r="CS816774" s="68"/>
    </row>
    <row r="816775" spans="81:100" x14ac:dyDescent="0.35">
      <c r="CC816775" s="68"/>
      <c r="CG816775" s="68"/>
      <c r="CK816775" s="68"/>
      <c r="CO816775" s="68"/>
      <c r="CS816775" s="68"/>
    </row>
    <row r="816776" spans="81:100" x14ac:dyDescent="0.35">
      <c r="CC816776" s="68"/>
      <c r="CG816776" s="68"/>
      <c r="CK816776" s="68"/>
      <c r="CO816776" s="68"/>
      <c r="CS816776" s="68"/>
    </row>
    <row r="816777" spans="81:100" x14ac:dyDescent="0.35">
      <c r="CC816777" s="68"/>
      <c r="CG816777" s="68"/>
      <c r="CK816777" s="68"/>
      <c r="CO816777" s="68"/>
      <c r="CS816777" s="68"/>
    </row>
    <row r="816778" spans="81:100" x14ac:dyDescent="0.35">
      <c r="CC816778" s="65"/>
      <c r="CD816778" s="65"/>
      <c r="CE816778" s="65"/>
      <c r="CF816778" s="63"/>
      <c r="CG816778" s="65"/>
      <c r="CH816778" s="65"/>
      <c r="CI816778" s="65"/>
      <c r="CJ816778" s="63"/>
      <c r="CK816778" s="65"/>
      <c r="CL816778" s="65"/>
      <c r="CM816778" s="65"/>
      <c r="CN816778" s="63"/>
      <c r="CO816778" s="65"/>
      <c r="CP816778" s="65"/>
      <c r="CQ816778" s="65"/>
      <c r="CR816778" s="63"/>
      <c r="CS816778" s="65"/>
      <c r="CT816778" s="65"/>
      <c r="CU816778" s="65"/>
      <c r="CV816778" s="63"/>
    </row>
    <row r="816779" spans="81:100" x14ac:dyDescent="0.35">
      <c r="CC816779" s="65"/>
      <c r="CD816779" s="65"/>
      <c r="CE816779" s="65"/>
      <c r="CF816779" s="63"/>
      <c r="CG816779" s="65"/>
      <c r="CH816779" s="65"/>
      <c r="CI816779" s="65"/>
      <c r="CJ816779" s="63"/>
      <c r="CK816779" s="65"/>
      <c r="CL816779" s="65"/>
      <c r="CM816779" s="65"/>
      <c r="CN816779" s="63"/>
      <c r="CO816779" s="65"/>
      <c r="CP816779" s="65"/>
      <c r="CQ816779" s="65"/>
      <c r="CR816779" s="63"/>
      <c r="CS816779" s="65"/>
      <c r="CT816779" s="65"/>
      <c r="CU816779" s="65"/>
      <c r="CV816779" s="63"/>
    </row>
    <row r="817170" spans="81:97" x14ac:dyDescent="0.35">
      <c r="CC817170" s="68"/>
      <c r="CG817170" s="68"/>
      <c r="CK817170" s="68"/>
      <c r="CO817170" s="68"/>
      <c r="CS817170" s="68"/>
    </row>
    <row r="817171" spans="81:97" x14ac:dyDescent="0.35">
      <c r="CC817171" s="68"/>
      <c r="CG817171" s="68"/>
      <c r="CK817171" s="68"/>
      <c r="CO817171" s="68"/>
      <c r="CS817171" s="68"/>
    </row>
    <row r="817172" spans="81:97" x14ac:dyDescent="0.35">
      <c r="CC817172" s="68"/>
      <c r="CG817172" s="68"/>
      <c r="CK817172" s="68"/>
      <c r="CO817172" s="68"/>
      <c r="CS817172" s="68"/>
    </row>
    <row r="817173" spans="81:97" x14ac:dyDescent="0.35">
      <c r="CC817173" s="68"/>
      <c r="CG817173" s="68"/>
      <c r="CK817173" s="68"/>
      <c r="CO817173" s="68"/>
      <c r="CS817173" s="68"/>
    </row>
    <row r="817174" spans="81:97" x14ac:dyDescent="0.35">
      <c r="CC817174" s="68"/>
      <c r="CG817174" s="68"/>
      <c r="CK817174" s="68"/>
      <c r="CO817174" s="68"/>
      <c r="CS817174" s="68"/>
    </row>
    <row r="817175" spans="81:97" x14ac:dyDescent="0.35">
      <c r="CC817175" s="68"/>
      <c r="CG817175" s="68"/>
      <c r="CK817175" s="68"/>
      <c r="CO817175" s="68"/>
      <c r="CS817175" s="68"/>
    </row>
    <row r="817176" spans="81:97" x14ac:dyDescent="0.35">
      <c r="CC817176" s="68"/>
      <c r="CG817176" s="68"/>
      <c r="CK817176" s="68"/>
      <c r="CO817176" s="68"/>
      <c r="CS817176" s="68"/>
    </row>
    <row r="817177" spans="81:97" x14ac:dyDescent="0.35">
      <c r="CC817177" s="68"/>
      <c r="CG817177" s="68"/>
      <c r="CK817177" s="68"/>
      <c r="CO817177" s="68"/>
      <c r="CS817177" s="68"/>
    </row>
    <row r="817178" spans="81:97" x14ac:dyDescent="0.35">
      <c r="CC817178" s="68"/>
      <c r="CG817178" s="68"/>
      <c r="CK817178" s="68"/>
      <c r="CO817178" s="68"/>
      <c r="CS817178" s="68"/>
    </row>
    <row r="817179" spans="81:97" x14ac:dyDescent="0.35">
      <c r="CC817179" s="68"/>
      <c r="CG817179" s="68"/>
      <c r="CK817179" s="68"/>
      <c r="CO817179" s="68"/>
      <c r="CS817179" s="68"/>
    </row>
    <row r="817180" spans="81:97" x14ac:dyDescent="0.35">
      <c r="CC817180" s="68"/>
      <c r="CG817180" s="68"/>
      <c r="CK817180" s="68"/>
      <c r="CO817180" s="68"/>
      <c r="CS817180" s="68"/>
    </row>
    <row r="817181" spans="81:97" x14ac:dyDescent="0.35">
      <c r="CC817181" s="68"/>
      <c r="CG817181" s="68"/>
      <c r="CK817181" s="68"/>
      <c r="CO817181" s="68"/>
      <c r="CS817181" s="68"/>
    </row>
    <row r="817182" spans="81:97" x14ac:dyDescent="0.35">
      <c r="CC817182" s="68"/>
      <c r="CG817182" s="68"/>
      <c r="CK817182" s="68"/>
      <c r="CO817182" s="68"/>
      <c r="CS817182" s="68"/>
    </row>
    <row r="817183" spans="81:97" x14ac:dyDescent="0.35">
      <c r="CC817183" s="68"/>
      <c r="CG817183" s="68"/>
      <c r="CK817183" s="68"/>
      <c r="CO817183" s="68"/>
      <c r="CS817183" s="68"/>
    </row>
    <row r="817184" spans="81:97" x14ac:dyDescent="0.35">
      <c r="CC817184" s="68"/>
      <c r="CG817184" s="68"/>
      <c r="CK817184" s="68"/>
      <c r="CO817184" s="68"/>
      <c r="CS817184" s="68"/>
    </row>
    <row r="817185" spans="81:97" x14ac:dyDescent="0.35">
      <c r="CC817185" s="68"/>
      <c r="CG817185" s="68"/>
      <c r="CK817185" s="68"/>
      <c r="CO817185" s="68"/>
      <c r="CS817185" s="68"/>
    </row>
    <row r="817186" spans="81:97" x14ac:dyDescent="0.35">
      <c r="CC817186" s="68"/>
      <c r="CG817186" s="68"/>
      <c r="CK817186" s="68"/>
      <c r="CO817186" s="68"/>
      <c r="CS817186" s="68"/>
    </row>
    <row r="817187" spans="81:97" x14ac:dyDescent="0.35">
      <c r="CC817187" s="68"/>
      <c r="CG817187" s="68"/>
      <c r="CK817187" s="68"/>
      <c r="CO817187" s="68"/>
      <c r="CS817187" s="68"/>
    </row>
    <row r="817188" spans="81:97" x14ac:dyDescent="0.35">
      <c r="CC817188" s="68"/>
      <c r="CG817188" s="68"/>
      <c r="CK817188" s="68"/>
      <c r="CO817188" s="68"/>
      <c r="CS817188" s="68"/>
    </row>
    <row r="817189" spans="81:97" x14ac:dyDescent="0.35">
      <c r="CC817189" s="68"/>
      <c r="CG817189" s="68"/>
      <c r="CK817189" s="68"/>
      <c r="CO817189" s="68"/>
      <c r="CS817189" s="68"/>
    </row>
    <row r="817190" spans="81:97" x14ac:dyDescent="0.35">
      <c r="CC817190" s="68"/>
      <c r="CG817190" s="68"/>
      <c r="CK817190" s="68"/>
      <c r="CO817190" s="68"/>
      <c r="CS817190" s="68"/>
    </row>
    <row r="817191" spans="81:97" x14ac:dyDescent="0.35">
      <c r="CC817191" s="68"/>
      <c r="CG817191" s="68"/>
      <c r="CK817191" s="68"/>
      <c r="CO817191" s="68"/>
      <c r="CS817191" s="68"/>
    </row>
    <row r="817192" spans="81:97" x14ac:dyDescent="0.35">
      <c r="CC817192" s="68"/>
      <c r="CG817192" s="68"/>
      <c r="CK817192" s="68"/>
      <c r="CO817192" s="68"/>
      <c r="CS817192" s="68"/>
    </row>
    <row r="817193" spans="81:97" x14ac:dyDescent="0.35">
      <c r="CC817193" s="68"/>
      <c r="CG817193" s="68"/>
      <c r="CK817193" s="68"/>
      <c r="CO817193" s="68"/>
      <c r="CS817193" s="68"/>
    </row>
    <row r="817194" spans="81:97" x14ac:dyDescent="0.35">
      <c r="CC817194" s="68"/>
      <c r="CG817194" s="68"/>
      <c r="CK817194" s="68"/>
      <c r="CO817194" s="68"/>
      <c r="CS817194" s="68"/>
    </row>
    <row r="817195" spans="81:97" x14ac:dyDescent="0.35">
      <c r="CC817195" s="68"/>
      <c r="CG817195" s="68"/>
      <c r="CK817195" s="68"/>
      <c r="CO817195" s="68"/>
      <c r="CS817195" s="68"/>
    </row>
    <row r="817196" spans="81:97" x14ac:dyDescent="0.35">
      <c r="CC817196" s="68"/>
      <c r="CG817196" s="68"/>
      <c r="CK817196" s="68"/>
      <c r="CO817196" s="68"/>
      <c r="CS817196" s="68"/>
    </row>
    <row r="817197" spans="81:97" x14ac:dyDescent="0.35">
      <c r="CC817197" s="68"/>
      <c r="CG817197" s="68"/>
      <c r="CK817197" s="68"/>
      <c r="CO817197" s="68"/>
      <c r="CS817197" s="68"/>
    </row>
    <row r="817198" spans="81:97" x14ac:dyDescent="0.35">
      <c r="CC817198" s="68"/>
      <c r="CG817198" s="68"/>
      <c r="CK817198" s="68"/>
      <c r="CO817198" s="68"/>
      <c r="CS817198" s="68"/>
    </row>
    <row r="817199" spans="81:97" x14ac:dyDescent="0.35">
      <c r="CC817199" s="68"/>
      <c r="CG817199" s="68"/>
      <c r="CK817199" s="68"/>
      <c r="CO817199" s="68"/>
      <c r="CS817199" s="68"/>
    </row>
    <row r="817200" spans="81:97" x14ac:dyDescent="0.35">
      <c r="CC817200" s="68"/>
      <c r="CG817200" s="68"/>
      <c r="CK817200" s="68"/>
      <c r="CO817200" s="68"/>
      <c r="CS817200" s="68"/>
    </row>
    <row r="817201" spans="81:97" x14ac:dyDescent="0.35">
      <c r="CC817201" s="68"/>
      <c r="CG817201" s="68"/>
      <c r="CK817201" s="68"/>
      <c r="CO817201" s="68"/>
      <c r="CS817201" s="68"/>
    </row>
    <row r="817202" spans="81:97" x14ac:dyDescent="0.35">
      <c r="CC817202" s="68"/>
      <c r="CG817202" s="68"/>
      <c r="CK817202" s="68"/>
      <c r="CO817202" s="68"/>
      <c r="CS817202" s="68"/>
    </row>
    <row r="817203" spans="81:97" x14ac:dyDescent="0.35">
      <c r="CC817203" s="68"/>
      <c r="CG817203" s="68"/>
      <c r="CK817203" s="68"/>
      <c r="CO817203" s="68"/>
      <c r="CS817203" s="68"/>
    </row>
    <row r="817204" spans="81:97" x14ac:dyDescent="0.35">
      <c r="CC817204" s="68"/>
      <c r="CG817204" s="68"/>
      <c r="CK817204" s="68"/>
      <c r="CO817204" s="68"/>
      <c r="CS817204" s="68"/>
    </row>
    <row r="817205" spans="81:97" x14ac:dyDescent="0.35">
      <c r="CC817205" s="68"/>
      <c r="CG817205" s="68"/>
      <c r="CK817205" s="68"/>
      <c r="CO817205" s="68"/>
      <c r="CS817205" s="68"/>
    </row>
    <row r="817206" spans="81:97" x14ac:dyDescent="0.35">
      <c r="CC817206" s="68"/>
      <c r="CG817206" s="68"/>
      <c r="CK817206" s="68"/>
      <c r="CO817206" s="68"/>
      <c r="CS817206" s="68"/>
    </row>
    <row r="817207" spans="81:97" x14ac:dyDescent="0.35">
      <c r="CC817207" s="68"/>
      <c r="CG817207" s="68"/>
      <c r="CK817207" s="68"/>
      <c r="CO817207" s="68"/>
      <c r="CS817207" s="68"/>
    </row>
    <row r="817208" spans="81:97" x14ac:dyDescent="0.35">
      <c r="CC817208" s="68"/>
      <c r="CG817208" s="68"/>
      <c r="CK817208" s="68"/>
      <c r="CO817208" s="68"/>
      <c r="CS817208" s="68"/>
    </row>
    <row r="817209" spans="81:97" x14ac:dyDescent="0.35">
      <c r="CC817209" s="68"/>
      <c r="CG817209" s="68"/>
      <c r="CK817209" s="68"/>
      <c r="CO817209" s="68"/>
      <c r="CS817209" s="68"/>
    </row>
    <row r="817210" spans="81:97" x14ac:dyDescent="0.35">
      <c r="CC817210" s="68"/>
      <c r="CG817210" s="68"/>
      <c r="CK817210" s="68"/>
      <c r="CO817210" s="68"/>
      <c r="CS817210" s="68"/>
    </row>
    <row r="817211" spans="81:97" x14ac:dyDescent="0.35">
      <c r="CC817211" s="68"/>
      <c r="CG817211" s="68"/>
      <c r="CK817211" s="68"/>
      <c r="CO817211" s="68"/>
      <c r="CS817211" s="68"/>
    </row>
    <row r="817212" spans="81:97" x14ac:dyDescent="0.35">
      <c r="CC817212" s="68"/>
      <c r="CG817212" s="68"/>
      <c r="CK817212" s="68"/>
      <c r="CO817212" s="68"/>
      <c r="CS817212" s="68"/>
    </row>
    <row r="817213" spans="81:97" x14ac:dyDescent="0.35">
      <c r="CC817213" s="68"/>
      <c r="CG817213" s="68"/>
      <c r="CK817213" s="68"/>
      <c r="CO817213" s="68"/>
      <c r="CS817213" s="68"/>
    </row>
    <row r="817214" spans="81:97" x14ac:dyDescent="0.35">
      <c r="CC817214" s="68"/>
      <c r="CG817214" s="68"/>
      <c r="CK817214" s="68"/>
      <c r="CO817214" s="68"/>
      <c r="CS817214" s="68"/>
    </row>
    <row r="817215" spans="81:97" x14ac:dyDescent="0.35">
      <c r="CC817215" s="68"/>
      <c r="CG817215" s="68"/>
      <c r="CK817215" s="68"/>
      <c r="CO817215" s="68"/>
      <c r="CS817215" s="68"/>
    </row>
    <row r="817216" spans="81:97" x14ac:dyDescent="0.35">
      <c r="CC817216" s="68"/>
      <c r="CG817216" s="68"/>
      <c r="CK817216" s="68"/>
      <c r="CO817216" s="68"/>
      <c r="CS817216" s="68"/>
    </row>
    <row r="817217" spans="81:97" x14ac:dyDescent="0.35">
      <c r="CC817217" s="68"/>
      <c r="CG817217" s="68"/>
      <c r="CK817217" s="68"/>
      <c r="CO817217" s="68"/>
      <c r="CS817217" s="68"/>
    </row>
    <row r="817218" spans="81:97" x14ac:dyDescent="0.35">
      <c r="CC817218" s="68"/>
      <c r="CG817218" s="68"/>
      <c r="CK817218" s="68"/>
      <c r="CO817218" s="68"/>
      <c r="CS817218" s="68"/>
    </row>
    <row r="817219" spans="81:97" x14ac:dyDescent="0.35">
      <c r="CC817219" s="68"/>
      <c r="CG817219" s="68"/>
      <c r="CK817219" s="68"/>
      <c r="CO817219" s="68"/>
      <c r="CS817219" s="68"/>
    </row>
    <row r="817220" spans="81:97" x14ac:dyDescent="0.35">
      <c r="CC817220" s="68"/>
      <c r="CG817220" s="68"/>
      <c r="CK817220" s="68"/>
      <c r="CO817220" s="68"/>
      <c r="CS817220" s="68"/>
    </row>
    <row r="817221" spans="81:97" x14ac:dyDescent="0.35">
      <c r="CC817221" s="68"/>
      <c r="CG817221" s="68"/>
      <c r="CK817221" s="68"/>
      <c r="CO817221" s="68"/>
      <c r="CS817221" s="68"/>
    </row>
    <row r="817222" spans="81:97" x14ac:dyDescent="0.35">
      <c r="CC817222" s="68"/>
      <c r="CG817222" s="68"/>
      <c r="CK817222" s="68"/>
      <c r="CO817222" s="68"/>
      <c r="CS817222" s="68"/>
    </row>
    <row r="817223" spans="81:97" x14ac:dyDescent="0.35">
      <c r="CC817223" s="68"/>
      <c r="CG817223" s="68"/>
      <c r="CK817223" s="68"/>
      <c r="CO817223" s="68"/>
      <c r="CS817223" s="68"/>
    </row>
    <row r="817224" spans="81:97" x14ac:dyDescent="0.35">
      <c r="CC817224" s="68"/>
      <c r="CG817224" s="68"/>
      <c r="CK817224" s="68"/>
      <c r="CO817224" s="68"/>
      <c r="CS817224" s="68"/>
    </row>
    <row r="817225" spans="81:97" x14ac:dyDescent="0.35">
      <c r="CC817225" s="68"/>
      <c r="CG817225" s="68"/>
      <c r="CK817225" s="68"/>
      <c r="CO817225" s="68"/>
      <c r="CS817225" s="68"/>
    </row>
    <row r="817226" spans="81:97" x14ac:dyDescent="0.35">
      <c r="CC817226" s="68"/>
      <c r="CG817226" s="68"/>
      <c r="CK817226" s="68"/>
      <c r="CO817226" s="68"/>
      <c r="CS817226" s="68"/>
    </row>
    <row r="817227" spans="81:97" x14ac:dyDescent="0.35">
      <c r="CC817227" s="68"/>
      <c r="CG817227" s="68"/>
      <c r="CK817227" s="68"/>
      <c r="CO817227" s="68"/>
      <c r="CS817227" s="68"/>
    </row>
    <row r="817228" spans="81:97" x14ac:dyDescent="0.35">
      <c r="CC817228" s="68"/>
      <c r="CG817228" s="68"/>
      <c r="CK817228" s="68"/>
      <c r="CO817228" s="68"/>
      <c r="CS817228" s="68"/>
    </row>
    <row r="817229" spans="81:97" x14ac:dyDescent="0.35">
      <c r="CC817229" s="68"/>
      <c r="CG817229" s="68"/>
      <c r="CK817229" s="68"/>
      <c r="CO817229" s="68"/>
      <c r="CS817229" s="68"/>
    </row>
    <row r="817230" spans="81:97" x14ac:dyDescent="0.35">
      <c r="CC817230" s="68"/>
      <c r="CG817230" s="68"/>
      <c r="CK817230" s="68"/>
      <c r="CO817230" s="68"/>
      <c r="CS817230" s="68"/>
    </row>
    <row r="817231" spans="81:97" x14ac:dyDescent="0.35">
      <c r="CC817231" s="68"/>
      <c r="CG817231" s="68"/>
      <c r="CK817231" s="68"/>
      <c r="CO817231" s="68"/>
      <c r="CS817231" s="68"/>
    </row>
    <row r="817232" spans="81:97" x14ac:dyDescent="0.35">
      <c r="CC817232" s="68"/>
      <c r="CG817232" s="68"/>
      <c r="CK817232" s="68"/>
      <c r="CO817232" s="68"/>
      <c r="CS817232" s="68"/>
    </row>
    <row r="817233" spans="81:97" x14ac:dyDescent="0.35">
      <c r="CC817233" s="68"/>
      <c r="CG817233" s="68"/>
      <c r="CK817233" s="68"/>
      <c r="CO817233" s="68"/>
      <c r="CS817233" s="68"/>
    </row>
    <row r="817234" spans="81:97" x14ac:dyDescent="0.35">
      <c r="CC817234" s="68"/>
      <c r="CG817234" s="68"/>
      <c r="CK817234" s="68"/>
      <c r="CO817234" s="68"/>
      <c r="CS817234" s="68"/>
    </row>
    <row r="817235" spans="81:97" x14ac:dyDescent="0.35">
      <c r="CC817235" s="68"/>
      <c r="CG817235" s="68"/>
      <c r="CK817235" s="68"/>
      <c r="CO817235" s="68"/>
      <c r="CS817235" s="68"/>
    </row>
    <row r="817236" spans="81:97" x14ac:dyDescent="0.35">
      <c r="CC817236" s="68"/>
      <c r="CG817236" s="68"/>
      <c r="CK817236" s="68"/>
      <c r="CO817236" s="68"/>
      <c r="CS817236" s="68"/>
    </row>
    <row r="817237" spans="81:97" x14ac:dyDescent="0.35">
      <c r="CC817237" s="68"/>
      <c r="CG817237" s="68"/>
      <c r="CK817237" s="68"/>
      <c r="CO817237" s="68"/>
      <c r="CS817237" s="68"/>
    </row>
    <row r="817238" spans="81:97" x14ac:dyDescent="0.35">
      <c r="CC817238" s="68"/>
      <c r="CG817238" s="68"/>
      <c r="CK817238" s="68"/>
      <c r="CO817238" s="68"/>
      <c r="CS817238" s="68"/>
    </row>
    <row r="817239" spans="81:97" x14ac:dyDescent="0.35">
      <c r="CC817239" s="68"/>
      <c r="CG817239" s="68"/>
      <c r="CK817239" s="68"/>
      <c r="CO817239" s="68"/>
      <c r="CS817239" s="68"/>
    </row>
    <row r="817240" spans="81:97" x14ac:dyDescent="0.35">
      <c r="CC817240" s="68"/>
      <c r="CG817240" s="68"/>
      <c r="CK817240" s="68"/>
      <c r="CO817240" s="68"/>
      <c r="CS817240" s="68"/>
    </row>
    <row r="817241" spans="81:97" x14ac:dyDescent="0.35">
      <c r="CC817241" s="68"/>
      <c r="CG817241" s="68"/>
      <c r="CK817241" s="68"/>
      <c r="CO817241" s="68"/>
      <c r="CS817241" s="68"/>
    </row>
    <row r="817242" spans="81:97" x14ac:dyDescent="0.35">
      <c r="CC817242" s="68"/>
      <c r="CG817242" s="68"/>
      <c r="CK817242" s="68"/>
      <c r="CO817242" s="68"/>
      <c r="CS817242" s="68"/>
    </row>
    <row r="817243" spans="81:97" x14ac:dyDescent="0.35">
      <c r="CC817243" s="68"/>
      <c r="CG817243" s="68"/>
      <c r="CK817243" s="68"/>
      <c r="CO817243" s="68"/>
      <c r="CS817243" s="68"/>
    </row>
    <row r="817244" spans="81:97" x14ac:dyDescent="0.35">
      <c r="CC817244" s="68"/>
      <c r="CG817244" s="68"/>
      <c r="CK817244" s="68"/>
      <c r="CO817244" s="68"/>
      <c r="CS817244" s="68"/>
    </row>
    <row r="817245" spans="81:97" x14ac:dyDescent="0.35">
      <c r="CC817245" s="68"/>
      <c r="CG817245" s="68"/>
      <c r="CK817245" s="68"/>
      <c r="CO817245" s="68"/>
      <c r="CS817245" s="68"/>
    </row>
    <row r="817246" spans="81:97" x14ac:dyDescent="0.35">
      <c r="CC817246" s="68"/>
      <c r="CG817246" s="68"/>
      <c r="CK817246" s="68"/>
      <c r="CO817246" s="68"/>
      <c r="CS817246" s="68"/>
    </row>
    <row r="817247" spans="81:97" x14ac:dyDescent="0.35">
      <c r="CC817247" s="68"/>
      <c r="CG817247" s="68"/>
      <c r="CK817247" s="68"/>
      <c r="CO817247" s="68"/>
      <c r="CS817247" s="68"/>
    </row>
    <row r="817248" spans="81:97" x14ac:dyDescent="0.35">
      <c r="CC817248" s="68"/>
      <c r="CG817248" s="68"/>
      <c r="CK817248" s="68"/>
      <c r="CO817248" s="68"/>
      <c r="CS817248" s="68"/>
    </row>
    <row r="817249" spans="81:97" x14ac:dyDescent="0.35">
      <c r="CC817249" s="68"/>
      <c r="CG817249" s="68"/>
      <c r="CK817249" s="68"/>
      <c r="CO817249" s="68"/>
      <c r="CS817249" s="68"/>
    </row>
    <row r="817250" spans="81:97" x14ac:dyDescent="0.35">
      <c r="CC817250" s="68"/>
      <c r="CG817250" s="68"/>
      <c r="CK817250" s="68"/>
      <c r="CO817250" s="68"/>
      <c r="CS817250" s="68"/>
    </row>
    <row r="817251" spans="81:97" x14ac:dyDescent="0.35">
      <c r="CC817251" s="68"/>
      <c r="CG817251" s="68"/>
      <c r="CK817251" s="68"/>
      <c r="CO817251" s="68"/>
      <c r="CS817251" s="68"/>
    </row>
    <row r="817252" spans="81:97" x14ac:dyDescent="0.35">
      <c r="CC817252" s="68"/>
      <c r="CG817252" s="68"/>
      <c r="CK817252" s="68"/>
      <c r="CO817252" s="68"/>
      <c r="CS817252" s="68"/>
    </row>
    <row r="817253" spans="81:97" x14ac:dyDescent="0.35">
      <c r="CC817253" s="68"/>
      <c r="CG817253" s="68"/>
      <c r="CK817253" s="68"/>
      <c r="CO817253" s="68"/>
      <c r="CS817253" s="68"/>
    </row>
    <row r="817254" spans="81:97" x14ac:dyDescent="0.35">
      <c r="CC817254" s="68"/>
      <c r="CG817254" s="68"/>
      <c r="CK817254" s="68"/>
      <c r="CO817254" s="68"/>
      <c r="CS817254" s="68"/>
    </row>
    <row r="817255" spans="81:97" x14ac:dyDescent="0.35">
      <c r="CC817255" s="68"/>
      <c r="CG817255" s="68"/>
      <c r="CK817255" s="68"/>
      <c r="CO817255" s="68"/>
      <c r="CS817255" s="68"/>
    </row>
    <row r="817256" spans="81:97" x14ac:dyDescent="0.35">
      <c r="CC817256" s="68"/>
      <c r="CG817256" s="68"/>
      <c r="CK817256" s="68"/>
      <c r="CO817256" s="68"/>
      <c r="CS817256" s="68"/>
    </row>
    <row r="817257" spans="81:97" x14ac:dyDescent="0.35">
      <c r="CC817257" s="68"/>
      <c r="CG817257" s="68"/>
      <c r="CK817257" s="68"/>
      <c r="CO817257" s="68"/>
      <c r="CS817257" s="68"/>
    </row>
    <row r="817258" spans="81:97" x14ac:dyDescent="0.35">
      <c r="CC817258" s="68"/>
      <c r="CG817258" s="68"/>
      <c r="CK817258" s="68"/>
      <c r="CO817258" s="68"/>
      <c r="CS817258" s="68"/>
    </row>
    <row r="817259" spans="81:97" x14ac:dyDescent="0.35">
      <c r="CC817259" s="68"/>
      <c r="CG817259" s="68"/>
      <c r="CK817259" s="68"/>
      <c r="CO817259" s="68"/>
      <c r="CS817259" s="68"/>
    </row>
    <row r="817260" spans="81:97" x14ac:dyDescent="0.35">
      <c r="CC817260" s="68"/>
      <c r="CG817260" s="68"/>
      <c r="CK817260" s="68"/>
      <c r="CO817260" s="68"/>
      <c r="CS817260" s="68"/>
    </row>
    <row r="817261" spans="81:97" x14ac:dyDescent="0.35">
      <c r="CC817261" s="68"/>
      <c r="CG817261" s="68"/>
      <c r="CK817261" s="68"/>
      <c r="CO817261" s="68"/>
      <c r="CS817261" s="68"/>
    </row>
    <row r="817262" spans="81:97" x14ac:dyDescent="0.35">
      <c r="CC817262" s="68"/>
      <c r="CG817262" s="68"/>
      <c r="CK817262" s="68"/>
      <c r="CO817262" s="68"/>
      <c r="CS817262" s="68"/>
    </row>
    <row r="817263" spans="81:97" x14ac:dyDescent="0.35">
      <c r="CC817263" s="68"/>
      <c r="CG817263" s="68"/>
      <c r="CK817263" s="68"/>
      <c r="CO817263" s="68"/>
      <c r="CS817263" s="68"/>
    </row>
    <row r="817264" spans="81:97" x14ac:dyDescent="0.35">
      <c r="CC817264" s="68"/>
      <c r="CG817264" s="68"/>
      <c r="CK817264" s="68"/>
      <c r="CO817264" s="68"/>
      <c r="CS817264" s="68"/>
    </row>
    <row r="817265" spans="81:97" x14ac:dyDescent="0.35">
      <c r="CC817265" s="68"/>
      <c r="CG817265" s="68"/>
      <c r="CK817265" s="68"/>
      <c r="CO817265" s="68"/>
      <c r="CS817265" s="68"/>
    </row>
    <row r="817266" spans="81:97" x14ac:dyDescent="0.35">
      <c r="CC817266" s="68"/>
      <c r="CG817266" s="68"/>
      <c r="CK817266" s="68"/>
      <c r="CO817266" s="68"/>
      <c r="CS817266" s="68"/>
    </row>
    <row r="817267" spans="81:97" x14ac:dyDescent="0.35">
      <c r="CC817267" s="68"/>
      <c r="CG817267" s="68"/>
      <c r="CK817267" s="68"/>
      <c r="CO817267" s="68"/>
      <c r="CS817267" s="68"/>
    </row>
    <row r="817268" spans="81:97" x14ac:dyDescent="0.35">
      <c r="CC817268" s="68"/>
      <c r="CG817268" s="68"/>
      <c r="CK817268" s="68"/>
      <c r="CO817268" s="68"/>
      <c r="CS817268" s="68"/>
    </row>
    <row r="817269" spans="81:97" x14ac:dyDescent="0.35">
      <c r="CC817269" s="68"/>
      <c r="CG817269" s="68"/>
      <c r="CK817269" s="68"/>
      <c r="CO817269" s="68"/>
      <c r="CS817269" s="68"/>
    </row>
    <row r="817270" spans="81:97" x14ac:dyDescent="0.35">
      <c r="CC817270" s="68"/>
      <c r="CG817270" s="68"/>
      <c r="CK817270" s="68"/>
      <c r="CO817270" s="68"/>
      <c r="CS817270" s="68"/>
    </row>
    <row r="817271" spans="81:97" x14ac:dyDescent="0.35">
      <c r="CC817271" s="68"/>
      <c r="CG817271" s="68"/>
      <c r="CK817271" s="68"/>
      <c r="CO817271" s="68"/>
      <c r="CS817271" s="68"/>
    </row>
    <row r="817272" spans="81:97" x14ac:dyDescent="0.35">
      <c r="CC817272" s="68"/>
      <c r="CG817272" s="68"/>
      <c r="CK817272" s="68"/>
      <c r="CO817272" s="68"/>
      <c r="CS817272" s="68"/>
    </row>
    <row r="817273" spans="81:97" x14ac:dyDescent="0.35">
      <c r="CC817273" s="68"/>
      <c r="CG817273" s="68"/>
      <c r="CK817273" s="68"/>
      <c r="CO817273" s="68"/>
      <c r="CS817273" s="68"/>
    </row>
    <row r="817274" spans="81:97" x14ac:dyDescent="0.35">
      <c r="CC817274" s="68"/>
      <c r="CG817274" s="68"/>
      <c r="CK817274" s="68"/>
      <c r="CO817274" s="68"/>
      <c r="CS817274" s="68"/>
    </row>
    <row r="817275" spans="81:97" x14ac:dyDescent="0.35">
      <c r="CC817275" s="68"/>
      <c r="CG817275" s="68"/>
      <c r="CK817275" s="68"/>
      <c r="CO817275" s="68"/>
      <c r="CS817275" s="68"/>
    </row>
    <row r="817276" spans="81:97" x14ac:dyDescent="0.35">
      <c r="CC817276" s="68"/>
      <c r="CG817276" s="68"/>
      <c r="CK817276" s="68"/>
      <c r="CO817276" s="68"/>
      <c r="CS817276" s="68"/>
    </row>
    <row r="817277" spans="81:97" x14ac:dyDescent="0.35">
      <c r="CC817277" s="68"/>
      <c r="CG817277" s="68"/>
      <c r="CK817277" s="68"/>
      <c r="CO817277" s="68"/>
      <c r="CS817277" s="68"/>
    </row>
    <row r="817278" spans="81:97" x14ac:dyDescent="0.35">
      <c r="CC817278" s="68"/>
      <c r="CG817278" s="68"/>
      <c r="CK817278" s="68"/>
      <c r="CO817278" s="68"/>
      <c r="CS817278" s="68"/>
    </row>
    <row r="817279" spans="81:97" x14ac:dyDescent="0.35">
      <c r="CC817279" s="68"/>
      <c r="CG817279" s="68"/>
      <c r="CK817279" s="68"/>
      <c r="CO817279" s="68"/>
      <c r="CS817279" s="68"/>
    </row>
    <row r="817280" spans="81:97" x14ac:dyDescent="0.35">
      <c r="CC817280" s="68"/>
      <c r="CG817280" s="68"/>
      <c r="CK817280" s="68"/>
      <c r="CO817280" s="68"/>
      <c r="CS817280" s="68"/>
    </row>
    <row r="817281" spans="81:97" x14ac:dyDescent="0.35">
      <c r="CC817281" s="68"/>
      <c r="CG817281" s="68"/>
      <c r="CK817281" s="68"/>
      <c r="CO817281" s="68"/>
      <c r="CS817281" s="68"/>
    </row>
    <row r="817282" spans="81:97" x14ac:dyDescent="0.35">
      <c r="CC817282" s="68"/>
      <c r="CG817282" s="68"/>
      <c r="CK817282" s="68"/>
      <c r="CO817282" s="68"/>
      <c r="CS817282" s="68"/>
    </row>
    <row r="817283" spans="81:97" x14ac:dyDescent="0.35">
      <c r="CC817283" s="68"/>
      <c r="CG817283" s="68"/>
      <c r="CK817283" s="68"/>
      <c r="CO817283" s="68"/>
      <c r="CS817283" s="68"/>
    </row>
    <row r="817284" spans="81:97" x14ac:dyDescent="0.35">
      <c r="CC817284" s="68"/>
      <c r="CG817284" s="68"/>
      <c r="CK817284" s="68"/>
      <c r="CO817284" s="68"/>
      <c r="CS817284" s="68"/>
    </row>
    <row r="817285" spans="81:97" x14ac:dyDescent="0.35">
      <c r="CC817285" s="68"/>
      <c r="CG817285" s="68"/>
      <c r="CK817285" s="68"/>
      <c r="CO817285" s="68"/>
      <c r="CS817285" s="68"/>
    </row>
    <row r="817286" spans="81:97" x14ac:dyDescent="0.35">
      <c r="CC817286" s="68"/>
      <c r="CG817286" s="68"/>
      <c r="CK817286" s="68"/>
      <c r="CO817286" s="68"/>
      <c r="CS817286" s="68"/>
    </row>
    <row r="817287" spans="81:97" x14ac:dyDescent="0.35">
      <c r="CC817287" s="68"/>
      <c r="CG817287" s="68"/>
      <c r="CK817287" s="68"/>
      <c r="CO817287" s="68"/>
      <c r="CS817287" s="68"/>
    </row>
    <row r="817288" spans="81:97" x14ac:dyDescent="0.35">
      <c r="CC817288" s="68"/>
      <c r="CG817288" s="68"/>
      <c r="CK817288" s="68"/>
      <c r="CO817288" s="68"/>
      <c r="CS817288" s="68"/>
    </row>
    <row r="817289" spans="81:97" x14ac:dyDescent="0.35">
      <c r="CC817289" s="68"/>
      <c r="CG817289" s="68"/>
      <c r="CK817289" s="68"/>
      <c r="CO817289" s="68"/>
      <c r="CS817289" s="68"/>
    </row>
    <row r="817290" spans="81:97" x14ac:dyDescent="0.35">
      <c r="CC817290" s="68"/>
      <c r="CG817290" s="68"/>
      <c r="CK817290" s="68"/>
      <c r="CO817290" s="68"/>
      <c r="CS817290" s="68"/>
    </row>
    <row r="817291" spans="81:97" x14ac:dyDescent="0.35">
      <c r="CC817291" s="68"/>
      <c r="CG817291" s="68"/>
      <c r="CK817291" s="68"/>
      <c r="CO817291" s="68"/>
      <c r="CS817291" s="68"/>
    </row>
    <row r="817292" spans="81:97" x14ac:dyDescent="0.35">
      <c r="CC817292" s="68"/>
      <c r="CG817292" s="68"/>
      <c r="CK817292" s="68"/>
      <c r="CO817292" s="68"/>
      <c r="CS817292" s="68"/>
    </row>
    <row r="817293" spans="81:97" x14ac:dyDescent="0.35">
      <c r="CC817293" s="68"/>
      <c r="CG817293" s="68"/>
      <c r="CK817293" s="68"/>
      <c r="CO817293" s="68"/>
      <c r="CS817293" s="68"/>
    </row>
    <row r="817294" spans="81:97" x14ac:dyDescent="0.35">
      <c r="CC817294" s="68"/>
      <c r="CG817294" s="68"/>
      <c r="CK817294" s="68"/>
      <c r="CO817294" s="68"/>
      <c r="CS817294" s="68"/>
    </row>
    <row r="817295" spans="81:97" x14ac:dyDescent="0.35">
      <c r="CC817295" s="68"/>
      <c r="CG817295" s="68"/>
      <c r="CK817295" s="68"/>
      <c r="CO817295" s="68"/>
      <c r="CS817295" s="68"/>
    </row>
    <row r="817296" spans="81:97" x14ac:dyDescent="0.35">
      <c r="CC817296" s="68"/>
      <c r="CG817296" s="68"/>
      <c r="CK817296" s="68"/>
      <c r="CO817296" s="68"/>
      <c r="CS817296" s="68"/>
    </row>
    <row r="817297" spans="81:97" x14ac:dyDescent="0.35">
      <c r="CC817297" s="68"/>
      <c r="CG817297" s="68"/>
      <c r="CK817297" s="68"/>
      <c r="CO817297" s="68"/>
      <c r="CS817297" s="68"/>
    </row>
    <row r="817298" spans="81:97" x14ac:dyDescent="0.35">
      <c r="CC817298" s="68"/>
      <c r="CG817298" s="68"/>
      <c r="CK817298" s="68"/>
      <c r="CO817298" s="68"/>
      <c r="CS817298" s="68"/>
    </row>
    <row r="817299" spans="81:97" x14ac:dyDescent="0.35">
      <c r="CC817299" s="68"/>
      <c r="CG817299" s="68"/>
      <c r="CK817299" s="68"/>
      <c r="CO817299" s="68"/>
      <c r="CS817299" s="68"/>
    </row>
    <row r="817300" spans="81:97" x14ac:dyDescent="0.35">
      <c r="CC817300" s="68"/>
      <c r="CG817300" s="68"/>
      <c r="CK817300" s="68"/>
      <c r="CO817300" s="68"/>
      <c r="CS817300" s="68"/>
    </row>
    <row r="817301" spans="81:97" x14ac:dyDescent="0.35">
      <c r="CC817301" s="68"/>
      <c r="CG817301" s="68"/>
      <c r="CK817301" s="68"/>
      <c r="CO817301" s="68"/>
      <c r="CS817301" s="68"/>
    </row>
    <row r="817302" spans="81:97" x14ac:dyDescent="0.35">
      <c r="CC817302" s="68"/>
      <c r="CG817302" s="68"/>
      <c r="CK817302" s="68"/>
      <c r="CO817302" s="68"/>
      <c r="CS817302" s="68"/>
    </row>
    <row r="817303" spans="81:97" x14ac:dyDescent="0.35">
      <c r="CC817303" s="68"/>
      <c r="CG817303" s="68"/>
      <c r="CK817303" s="68"/>
      <c r="CO817303" s="68"/>
      <c r="CS817303" s="68"/>
    </row>
    <row r="817304" spans="81:97" x14ac:dyDescent="0.35">
      <c r="CC817304" s="68"/>
      <c r="CG817304" s="68"/>
      <c r="CK817304" s="68"/>
      <c r="CO817304" s="68"/>
      <c r="CS817304" s="68"/>
    </row>
    <row r="817305" spans="81:97" x14ac:dyDescent="0.35">
      <c r="CC817305" s="68"/>
      <c r="CG817305" s="68"/>
      <c r="CK817305" s="68"/>
      <c r="CO817305" s="68"/>
      <c r="CS817305" s="68"/>
    </row>
    <row r="817306" spans="81:97" x14ac:dyDescent="0.35">
      <c r="CC817306" s="68"/>
      <c r="CG817306" s="68"/>
      <c r="CK817306" s="68"/>
      <c r="CO817306" s="68"/>
      <c r="CS817306" s="68"/>
    </row>
    <row r="817307" spans="81:97" x14ac:dyDescent="0.35">
      <c r="CC817307" s="68"/>
      <c r="CG817307" s="68"/>
      <c r="CK817307" s="68"/>
      <c r="CO817307" s="68"/>
      <c r="CS817307" s="68"/>
    </row>
    <row r="817308" spans="81:97" x14ac:dyDescent="0.35">
      <c r="CC817308" s="68"/>
      <c r="CG817308" s="68"/>
      <c r="CK817308" s="68"/>
      <c r="CO817308" s="68"/>
      <c r="CS817308" s="68"/>
    </row>
    <row r="817309" spans="81:97" x14ac:dyDescent="0.35">
      <c r="CC817309" s="68"/>
      <c r="CG817309" s="68"/>
      <c r="CK817309" s="68"/>
      <c r="CO817309" s="68"/>
      <c r="CS817309" s="68"/>
    </row>
    <row r="817310" spans="81:97" x14ac:dyDescent="0.35">
      <c r="CC817310" s="68"/>
      <c r="CG817310" s="68"/>
      <c r="CK817310" s="68"/>
      <c r="CO817310" s="68"/>
      <c r="CS817310" s="68"/>
    </row>
    <row r="817311" spans="81:97" x14ac:dyDescent="0.35">
      <c r="CC817311" s="68"/>
      <c r="CG817311" s="68"/>
      <c r="CK817311" s="68"/>
      <c r="CO817311" s="68"/>
      <c r="CS817311" s="68"/>
    </row>
    <row r="817312" spans="81:97" x14ac:dyDescent="0.35">
      <c r="CC817312" s="68"/>
      <c r="CG817312" s="68"/>
      <c r="CK817312" s="68"/>
      <c r="CO817312" s="68"/>
      <c r="CS817312" s="68"/>
    </row>
    <row r="817313" spans="81:100" x14ac:dyDescent="0.35">
      <c r="CC817313" s="68"/>
      <c r="CG817313" s="68"/>
      <c r="CK817313" s="68"/>
      <c r="CO817313" s="68"/>
      <c r="CS817313" s="68"/>
    </row>
    <row r="817314" spans="81:100" x14ac:dyDescent="0.35">
      <c r="CC817314" s="68"/>
      <c r="CG817314" s="68"/>
      <c r="CK817314" s="68"/>
      <c r="CO817314" s="68"/>
      <c r="CS817314" s="68"/>
    </row>
    <row r="817315" spans="81:100" x14ac:dyDescent="0.35">
      <c r="CC817315" s="65"/>
      <c r="CD817315" s="65"/>
      <c r="CE817315" s="65"/>
      <c r="CF817315" s="63"/>
      <c r="CG817315" s="65"/>
      <c r="CH817315" s="65"/>
      <c r="CI817315" s="65"/>
      <c r="CJ817315" s="63"/>
      <c r="CK817315" s="65"/>
      <c r="CL817315" s="65"/>
      <c r="CM817315" s="65"/>
      <c r="CN817315" s="63"/>
      <c r="CO817315" s="65"/>
      <c r="CP817315" s="65"/>
      <c r="CQ817315" s="65"/>
      <c r="CR817315" s="63"/>
      <c r="CS817315" s="65"/>
      <c r="CT817315" s="65"/>
      <c r="CU817315" s="65"/>
      <c r="CV817315" s="63"/>
    </row>
    <row r="817316" spans="81:100" x14ac:dyDescent="0.35">
      <c r="CC817316" s="65"/>
      <c r="CD817316" s="65"/>
      <c r="CE817316" s="65"/>
      <c r="CF817316" s="63"/>
      <c r="CG817316" s="65"/>
      <c r="CH817316" s="65"/>
      <c r="CI817316" s="65"/>
      <c r="CJ817316" s="63"/>
      <c r="CK817316" s="65"/>
      <c r="CL817316" s="65"/>
      <c r="CM817316" s="65"/>
      <c r="CN817316" s="63"/>
      <c r="CO817316" s="65"/>
      <c r="CP817316" s="65"/>
      <c r="CQ817316" s="65"/>
      <c r="CR817316" s="63"/>
      <c r="CS817316" s="65"/>
      <c r="CT817316" s="65"/>
      <c r="CU817316" s="65"/>
      <c r="CV817316" s="63"/>
    </row>
    <row r="817707" spans="81:97" x14ac:dyDescent="0.35">
      <c r="CC817707" s="68"/>
      <c r="CG817707" s="68"/>
      <c r="CK817707" s="68"/>
      <c r="CO817707" s="68"/>
      <c r="CS817707" s="68"/>
    </row>
    <row r="817708" spans="81:97" x14ac:dyDescent="0.35">
      <c r="CC817708" s="68"/>
      <c r="CG817708" s="68"/>
      <c r="CK817708" s="68"/>
      <c r="CO817708" s="68"/>
      <c r="CS817708" s="68"/>
    </row>
    <row r="817709" spans="81:97" x14ac:dyDescent="0.35">
      <c r="CC817709" s="68"/>
      <c r="CG817709" s="68"/>
      <c r="CK817709" s="68"/>
      <c r="CO817709" s="68"/>
      <c r="CS817709" s="68"/>
    </row>
    <row r="817710" spans="81:97" x14ac:dyDescent="0.35">
      <c r="CC817710" s="68"/>
      <c r="CG817710" s="68"/>
      <c r="CK817710" s="68"/>
      <c r="CO817710" s="68"/>
      <c r="CS817710" s="68"/>
    </row>
    <row r="817711" spans="81:97" x14ac:dyDescent="0.35">
      <c r="CC817711" s="68"/>
      <c r="CG817711" s="68"/>
      <c r="CK817711" s="68"/>
      <c r="CO817711" s="68"/>
      <c r="CS817711" s="68"/>
    </row>
    <row r="817712" spans="81:97" x14ac:dyDescent="0.35">
      <c r="CC817712" s="68"/>
      <c r="CG817712" s="68"/>
      <c r="CK817712" s="68"/>
      <c r="CO817712" s="68"/>
      <c r="CS817712" s="68"/>
    </row>
    <row r="817713" spans="81:97" x14ac:dyDescent="0.35">
      <c r="CC817713" s="68"/>
      <c r="CG817713" s="68"/>
      <c r="CK817713" s="68"/>
      <c r="CO817713" s="68"/>
      <c r="CS817713" s="68"/>
    </row>
    <row r="817714" spans="81:97" x14ac:dyDescent="0.35">
      <c r="CC817714" s="68"/>
      <c r="CG817714" s="68"/>
      <c r="CK817714" s="68"/>
      <c r="CO817714" s="68"/>
      <c r="CS817714" s="68"/>
    </row>
    <row r="817715" spans="81:97" x14ac:dyDescent="0.35">
      <c r="CC817715" s="68"/>
      <c r="CG817715" s="68"/>
      <c r="CK817715" s="68"/>
      <c r="CO817715" s="68"/>
      <c r="CS817715" s="68"/>
    </row>
    <row r="817716" spans="81:97" x14ac:dyDescent="0.35">
      <c r="CC817716" s="68"/>
      <c r="CG817716" s="68"/>
      <c r="CK817716" s="68"/>
      <c r="CO817716" s="68"/>
      <c r="CS817716" s="68"/>
    </row>
    <row r="817717" spans="81:97" x14ac:dyDescent="0.35">
      <c r="CC817717" s="68"/>
      <c r="CG817717" s="68"/>
      <c r="CK817717" s="68"/>
      <c r="CO817717" s="68"/>
      <c r="CS817717" s="68"/>
    </row>
    <row r="817718" spans="81:97" x14ac:dyDescent="0.35">
      <c r="CC817718" s="68"/>
      <c r="CG817718" s="68"/>
      <c r="CK817718" s="68"/>
      <c r="CO817718" s="68"/>
      <c r="CS817718" s="68"/>
    </row>
    <row r="817719" spans="81:97" x14ac:dyDescent="0.35">
      <c r="CC817719" s="68"/>
      <c r="CG817719" s="68"/>
      <c r="CK817719" s="68"/>
      <c r="CO817719" s="68"/>
      <c r="CS817719" s="68"/>
    </row>
    <row r="817720" spans="81:97" x14ac:dyDescent="0.35">
      <c r="CC817720" s="68"/>
      <c r="CG817720" s="68"/>
      <c r="CK817720" s="68"/>
      <c r="CO817720" s="68"/>
      <c r="CS817720" s="68"/>
    </row>
    <row r="817721" spans="81:97" x14ac:dyDescent="0.35">
      <c r="CC817721" s="68"/>
      <c r="CG817721" s="68"/>
      <c r="CK817721" s="68"/>
      <c r="CO817721" s="68"/>
      <c r="CS817721" s="68"/>
    </row>
    <row r="817722" spans="81:97" x14ac:dyDescent="0.35">
      <c r="CC817722" s="68"/>
      <c r="CG817722" s="68"/>
      <c r="CK817722" s="68"/>
      <c r="CO817722" s="68"/>
      <c r="CS817722" s="68"/>
    </row>
    <row r="817723" spans="81:97" x14ac:dyDescent="0.35">
      <c r="CC817723" s="68"/>
      <c r="CG817723" s="68"/>
      <c r="CK817723" s="68"/>
      <c r="CO817723" s="68"/>
      <c r="CS817723" s="68"/>
    </row>
    <row r="817724" spans="81:97" x14ac:dyDescent="0.35">
      <c r="CC817724" s="68"/>
      <c r="CG817724" s="68"/>
      <c r="CK817724" s="68"/>
      <c r="CO817724" s="68"/>
      <c r="CS817724" s="68"/>
    </row>
    <row r="817725" spans="81:97" x14ac:dyDescent="0.35">
      <c r="CC817725" s="68"/>
      <c r="CG817725" s="68"/>
      <c r="CK817725" s="68"/>
      <c r="CO817725" s="68"/>
      <c r="CS817725" s="68"/>
    </row>
    <row r="817726" spans="81:97" x14ac:dyDescent="0.35">
      <c r="CC817726" s="68"/>
      <c r="CG817726" s="68"/>
      <c r="CK817726" s="68"/>
      <c r="CO817726" s="68"/>
      <c r="CS817726" s="68"/>
    </row>
    <row r="817727" spans="81:97" x14ac:dyDescent="0.35">
      <c r="CC817727" s="68"/>
      <c r="CG817727" s="68"/>
      <c r="CK817727" s="68"/>
      <c r="CO817727" s="68"/>
      <c r="CS817727" s="68"/>
    </row>
    <row r="817728" spans="81:97" x14ac:dyDescent="0.35">
      <c r="CC817728" s="68"/>
      <c r="CG817728" s="68"/>
      <c r="CK817728" s="68"/>
      <c r="CO817728" s="68"/>
      <c r="CS817728" s="68"/>
    </row>
    <row r="817729" spans="81:97" x14ac:dyDescent="0.35">
      <c r="CC817729" s="68"/>
      <c r="CG817729" s="68"/>
      <c r="CK817729" s="68"/>
      <c r="CO817729" s="68"/>
      <c r="CS817729" s="68"/>
    </row>
    <row r="817730" spans="81:97" x14ac:dyDescent="0.35">
      <c r="CC817730" s="68"/>
      <c r="CG817730" s="68"/>
      <c r="CK817730" s="68"/>
      <c r="CO817730" s="68"/>
      <c r="CS817730" s="68"/>
    </row>
    <row r="817731" spans="81:97" x14ac:dyDescent="0.35">
      <c r="CC817731" s="68"/>
      <c r="CG817731" s="68"/>
      <c r="CK817731" s="68"/>
      <c r="CO817731" s="68"/>
      <c r="CS817731" s="68"/>
    </row>
    <row r="817732" spans="81:97" x14ac:dyDescent="0.35">
      <c r="CC817732" s="68"/>
      <c r="CG817732" s="68"/>
      <c r="CK817732" s="68"/>
      <c r="CO817732" s="68"/>
      <c r="CS817732" s="68"/>
    </row>
    <row r="817733" spans="81:97" x14ac:dyDescent="0.35">
      <c r="CC817733" s="68"/>
      <c r="CG817733" s="68"/>
      <c r="CK817733" s="68"/>
      <c r="CO817733" s="68"/>
      <c r="CS817733" s="68"/>
    </row>
    <row r="817734" spans="81:97" x14ac:dyDescent="0.35">
      <c r="CC817734" s="68"/>
      <c r="CG817734" s="68"/>
      <c r="CK817734" s="68"/>
      <c r="CO817734" s="68"/>
      <c r="CS817734" s="68"/>
    </row>
    <row r="817735" spans="81:97" x14ac:dyDescent="0.35">
      <c r="CC817735" s="68"/>
      <c r="CG817735" s="68"/>
      <c r="CK817735" s="68"/>
      <c r="CO817735" s="68"/>
      <c r="CS817735" s="68"/>
    </row>
    <row r="817736" spans="81:97" x14ac:dyDescent="0.35">
      <c r="CC817736" s="68"/>
      <c r="CG817736" s="68"/>
      <c r="CK817736" s="68"/>
      <c r="CO817736" s="68"/>
      <c r="CS817736" s="68"/>
    </row>
    <row r="817737" spans="81:97" x14ac:dyDescent="0.35">
      <c r="CC817737" s="68"/>
      <c r="CG817737" s="68"/>
      <c r="CK817737" s="68"/>
      <c r="CO817737" s="68"/>
      <c r="CS817737" s="68"/>
    </row>
    <row r="817738" spans="81:97" x14ac:dyDescent="0.35">
      <c r="CC817738" s="68"/>
      <c r="CG817738" s="68"/>
      <c r="CK817738" s="68"/>
      <c r="CO817738" s="68"/>
      <c r="CS817738" s="68"/>
    </row>
    <row r="817739" spans="81:97" x14ac:dyDescent="0.35">
      <c r="CC817739" s="68"/>
      <c r="CG817739" s="68"/>
      <c r="CK817739" s="68"/>
      <c r="CO817739" s="68"/>
      <c r="CS817739" s="68"/>
    </row>
    <row r="817740" spans="81:97" x14ac:dyDescent="0.35">
      <c r="CC817740" s="68"/>
      <c r="CG817740" s="68"/>
      <c r="CK817740" s="68"/>
      <c r="CO817740" s="68"/>
      <c r="CS817740" s="68"/>
    </row>
    <row r="817741" spans="81:97" x14ac:dyDescent="0.35">
      <c r="CC817741" s="68"/>
      <c r="CG817741" s="68"/>
      <c r="CK817741" s="68"/>
      <c r="CO817741" s="68"/>
      <c r="CS817741" s="68"/>
    </row>
    <row r="817742" spans="81:97" x14ac:dyDescent="0.35">
      <c r="CC817742" s="68"/>
      <c r="CG817742" s="68"/>
      <c r="CK817742" s="68"/>
      <c r="CO817742" s="68"/>
      <c r="CS817742" s="68"/>
    </row>
    <row r="817743" spans="81:97" x14ac:dyDescent="0.35">
      <c r="CC817743" s="68"/>
      <c r="CG817743" s="68"/>
      <c r="CK817743" s="68"/>
      <c r="CO817743" s="68"/>
      <c r="CS817743" s="68"/>
    </row>
    <row r="817744" spans="81:97" x14ac:dyDescent="0.35">
      <c r="CC817744" s="68"/>
      <c r="CG817744" s="68"/>
      <c r="CK817744" s="68"/>
      <c r="CO817744" s="68"/>
      <c r="CS817744" s="68"/>
    </row>
    <row r="817745" spans="81:97" x14ac:dyDescent="0.35">
      <c r="CC817745" s="68"/>
      <c r="CG817745" s="68"/>
      <c r="CK817745" s="68"/>
      <c r="CO817745" s="68"/>
      <c r="CS817745" s="68"/>
    </row>
    <row r="817746" spans="81:97" x14ac:dyDescent="0.35">
      <c r="CC817746" s="68"/>
      <c r="CG817746" s="68"/>
      <c r="CK817746" s="68"/>
      <c r="CO817746" s="68"/>
      <c r="CS817746" s="68"/>
    </row>
    <row r="817747" spans="81:97" x14ac:dyDescent="0.35">
      <c r="CC817747" s="68"/>
      <c r="CG817747" s="68"/>
      <c r="CK817747" s="68"/>
      <c r="CO817747" s="68"/>
      <c r="CS817747" s="68"/>
    </row>
    <row r="817748" spans="81:97" x14ac:dyDescent="0.35">
      <c r="CC817748" s="68"/>
      <c r="CG817748" s="68"/>
      <c r="CK817748" s="68"/>
      <c r="CO817748" s="68"/>
      <c r="CS817748" s="68"/>
    </row>
    <row r="817749" spans="81:97" x14ac:dyDescent="0.35">
      <c r="CC817749" s="68"/>
      <c r="CG817749" s="68"/>
      <c r="CK817749" s="68"/>
      <c r="CO817749" s="68"/>
      <c r="CS817749" s="68"/>
    </row>
    <row r="817750" spans="81:97" x14ac:dyDescent="0.35">
      <c r="CC817750" s="68"/>
      <c r="CG817750" s="68"/>
      <c r="CK817750" s="68"/>
      <c r="CO817750" s="68"/>
      <c r="CS817750" s="68"/>
    </row>
    <row r="817751" spans="81:97" x14ac:dyDescent="0.35">
      <c r="CC817751" s="68"/>
      <c r="CG817751" s="68"/>
      <c r="CK817751" s="68"/>
      <c r="CO817751" s="68"/>
      <c r="CS817751" s="68"/>
    </row>
    <row r="817752" spans="81:97" x14ac:dyDescent="0.35">
      <c r="CC817752" s="68"/>
      <c r="CG817752" s="68"/>
      <c r="CK817752" s="68"/>
      <c r="CO817752" s="68"/>
      <c r="CS817752" s="68"/>
    </row>
    <row r="817753" spans="81:97" x14ac:dyDescent="0.35">
      <c r="CC817753" s="68"/>
      <c r="CG817753" s="68"/>
      <c r="CK817753" s="68"/>
      <c r="CO817753" s="68"/>
      <c r="CS817753" s="68"/>
    </row>
    <row r="817754" spans="81:97" x14ac:dyDescent="0.35">
      <c r="CC817754" s="68"/>
      <c r="CG817754" s="68"/>
      <c r="CK817754" s="68"/>
      <c r="CO817754" s="68"/>
      <c r="CS817754" s="68"/>
    </row>
    <row r="817755" spans="81:97" x14ac:dyDescent="0.35">
      <c r="CC817755" s="68"/>
      <c r="CG817755" s="68"/>
      <c r="CK817755" s="68"/>
      <c r="CO817755" s="68"/>
      <c r="CS817755" s="68"/>
    </row>
    <row r="817756" spans="81:97" x14ac:dyDescent="0.35">
      <c r="CC817756" s="68"/>
      <c r="CG817756" s="68"/>
      <c r="CK817756" s="68"/>
      <c r="CO817756" s="68"/>
      <c r="CS817756" s="68"/>
    </row>
    <row r="817757" spans="81:97" x14ac:dyDescent="0.35">
      <c r="CC817757" s="68"/>
      <c r="CG817757" s="68"/>
      <c r="CK817757" s="68"/>
      <c r="CO817757" s="68"/>
      <c r="CS817757" s="68"/>
    </row>
    <row r="817758" spans="81:97" x14ac:dyDescent="0.35">
      <c r="CC817758" s="68"/>
      <c r="CG817758" s="68"/>
      <c r="CK817758" s="68"/>
      <c r="CO817758" s="68"/>
      <c r="CS817758" s="68"/>
    </row>
    <row r="817759" spans="81:97" x14ac:dyDescent="0.35">
      <c r="CC817759" s="68"/>
      <c r="CG817759" s="68"/>
      <c r="CK817759" s="68"/>
      <c r="CO817759" s="68"/>
      <c r="CS817759" s="68"/>
    </row>
    <row r="817760" spans="81:97" x14ac:dyDescent="0.35">
      <c r="CC817760" s="68"/>
      <c r="CG817760" s="68"/>
      <c r="CK817760" s="68"/>
      <c r="CO817760" s="68"/>
      <c r="CS817760" s="68"/>
    </row>
    <row r="817761" spans="81:97" x14ac:dyDescent="0.35">
      <c r="CC817761" s="68"/>
      <c r="CG817761" s="68"/>
      <c r="CK817761" s="68"/>
      <c r="CO817761" s="68"/>
      <c r="CS817761" s="68"/>
    </row>
    <row r="817762" spans="81:97" x14ac:dyDescent="0.35">
      <c r="CC817762" s="68"/>
      <c r="CG817762" s="68"/>
      <c r="CK817762" s="68"/>
      <c r="CO817762" s="68"/>
      <c r="CS817762" s="68"/>
    </row>
    <row r="817763" spans="81:97" x14ac:dyDescent="0.35">
      <c r="CC817763" s="68"/>
      <c r="CG817763" s="68"/>
      <c r="CK817763" s="68"/>
      <c r="CO817763" s="68"/>
      <c r="CS817763" s="68"/>
    </row>
    <row r="817764" spans="81:97" x14ac:dyDescent="0.35">
      <c r="CC817764" s="68"/>
      <c r="CG817764" s="68"/>
      <c r="CK817764" s="68"/>
      <c r="CO817764" s="68"/>
      <c r="CS817764" s="68"/>
    </row>
    <row r="817765" spans="81:97" x14ac:dyDescent="0.35">
      <c r="CC817765" s="68"/>
      <c r="CG817765" s="68"/>
      <c r="CK817765" s="68"/>
      <c r="CO817765" s="68"/>
      <c r="CS817765" s="68"/>
    </row>
    <row r="817766" spans="81:97" x14ac:dyDescent="0.35">
      <c r="CC817766" s="68"/>
      <c r="CG817766" s="68"/>
      <c r="CK817766" s="68"/>
      <c r="CO817766" s="68"/>
      <c r="CS817766" s="68"/>
    </row>
    <row r="817767" spans="81:97" x14ac:dyDescent="0.35">
      <c r="CC817767" s="68"/>
      <c r="CG817767" s="68"/>
      <c r="CK817767" s="68"/>
      <c r="CO817767" s="68"/>
      <c r="CS817767" s="68"/>
    </row>
    <row r="817768" spans="81:97" x14ac:dyDescent="0.35">
      <c r="CC817768" s="68"/>
      <c r="CG817768" s="68"/>
      <c r="CK817768" s="68"/>
      <c r="CO817768" s="68"/>
      <c r="CS817768" s="68"/>
    </row>
    <row r="817769" spans="81:97" x14ac:dyDescent="0.35">
      <c r="CC817769" s="68"/>
      <c r="CG817769" s="68"/>
      <c r="CK817769" s="68"/>
      <c r="CO817769" s="68"/>
      <c r="CS817769" s="68"/>
    </row>
    <row r="817770" spans="81:97" x14ac:dyDescent="0.35">
      <c r="CC817770" s="68"/>
      <c r="CG817770" s="68"/>
      <c r="CK817770" s="68"/>
      <c r="CO817770" s="68"/>
      <c r="CS817770" s="68"/>
    </row>
    <row r="817771" spans="81:97" x14ac:dyDescent="0.35">
      <c r="CC817771" s="68"/>
      <c r="CG817771" s="68"/>
      <c r="CK817771" s="68"/>
      <c r="CO817771" s="68"/>
      <c r="CS817771" s="68"/>
    </row>
    <row r="817772" spans="81:97" x14ac:dyDescent="0.35">
      <c r="CC817772" s="68"/>
      <c r="CG817772" s="68"/>
      <c r="CK817772" s="68"/>
      <c r="CO817772" s="68"/>
      <c r="CS817772" s="68"/>
    </row>
    <row r="817773" spans="81:97" x14ac:dyDescent="0.35">
      <c r="CC817773" s="68"/>
      <c r="CG817773" s="68"/>
      <c r="CK817773" s="68"/>
      <c r="CO817773" s="68"/>
      <c r="CS817773" s="68"/>
    </row>
    <row r="817774" spans="81:97" x14ac:dyDescent="0.35">
      <c r="CC817774" s="68"/>
      <c r="CG817774" s="68"/>
      <c r="CK817774" s="68"/>
      <c r="CO817774" s="68"/>
      <c r="CS817774" s="68"/>
    </row>
    <row r="817775" spans="81:97" x14ac:dyDescent="0.35">
      <c r="CC817775" s="68"/>
      <c r="CG817775" s="68"/>
      <c r="CK817775" s="68"/>
      <c r="CO817775" s="68"/>
      <c r="CS817775" s="68"/>
    </row>
    <row r="817776" spans="81:97" x14ac:dyDescent="0.35">
      <c r="CC817776" s="68"/>
      <c r="CG817776" s="68"/>
      <c r="CK817776" s="68"/>
      <c r="CO817776" s="68"/>
      <c r="CS817776" s="68"/>
    </row>
    <row r="817777" spans="81:97" x14ac:dyDescent="0.35">
      <c r="CC817777" s="68"/>
      <c r="CG817777" s="68"/>
      <c r="CK817777" s="68"/>
      <c r="CO817777" s="68"/>
      <c r="CS817777" s="68"/>
    </row>
    <row r="817778" spans="81:97" x14ac:dyDescent="0.35">
      <c r="CC817778" s="68"/>
      <c r="CG817778" s="68"/>
      <c r="CK817778" s="68"/>
      <c r="CO817778" s="68"/>
      <c r="CS817778" s="68"/>
    </row>
    <row r="817779" spans="81:97" x14ac:dyDescent="0.35">
      <c r="CC817779" s="68"/>
      <c r="CG817779" s="68"/>
      <c r="CK817779" s="68"/>
      <c r="CO817779" s="68"/>
      <c r="CS817779" s="68"/>
    </row>
    <row r="817780" spans="81:97" x14ac:dyDescent="0.35">
      <c r="CC817780" s="68"/>
      <c r="CG817780" s="68"/>
      <c r="CK817780" s="68"/>
      <c r="CO817780" s="68"/>
      <c r="CS817780" s="68"/>
    </row>
    <row r="817781" spans="81:97" x14ac:dyDescent="0.35">
      <c r="CC817781" s="68"/>
      <c r="CG817781" s="68"/>
      <c r="CK817781" s="68"/>
      <c r="CO817781" s="68"/>
      <c r="CS817781" s="68"/>
    </row>
    <row r="817782" spans="81:97" x14ac:dyDescent="0.35">
      <c r="CC817782" s="68"/>
      <c r="CG817782" s="68"/>
      <c r="CK817782" s="68"/>
      <c r="CO817782" s="68"/>
      <c r="CS817782" s="68"/>
    </row>
    <row r="817783" spans="81:97" x14ac:dyDescent="0.35">
      <c r="CC817783" s="68"/>
      <c r="CG817783" s="68"/>
      <c r="CK817783" s="68"/>
      <c r="CO817783" s="68"/>
      <c r="CS817783" s="68"/>
    </row>
    <row r="817784" spans="81:97" x14ac:dyDescent="0.35">
      <c r="CC817784" s="68"/>
      <c r="CG817784" s="68"/>
      <c r="CK817784" s="68"/>
      <c r="CO817784" s="68"/>
      <c r="CS817784" s="68"/>
    </row>
    <row r="817785" spans="81:97" x14ac:dyDescent="0.35">
      <c r="CC817785" s="68"/>
      <c r="CG817785" s="68"/>
      <c r="CK817785" s="68"/>
      <c r="CO817785" s="68"/>
      <c r="CS817785" s="68"/>
    </row>
    <row r="817786" spans="81:97" x14ac:dyDescent="0.35">
      <c r="CC817786" s="68"/>
      <c r="CG817786" s="68"/>
      <c r="CK817786" s="68"/>
      <c r="CO817786" s="68"/>
      <c r="CS817786" s="68"/>
    </row>
    <row r="817787" spans="81:97" x14ac:dyDescent="0.35">
      <c r="CC817787" s="68"/>
      <c r="CG817787" s="68"/>
      <c r="CK817787" s="68"/>
      <c r="CO817787" s="68"/>
      <c r="CS817787" s="68"/>
    </row>
    <row r="817788" spans="81:97" x14ac:dyDescent="0.35">
      <c r="CC817788" s="68"/>
      <c r="CG817788" s="68"/>
      <c r="CK817788" s="68"/>
      <c r="CO817788" s="68"/>
      <c r="CS817788" s="68"/>
    </row>
    <row r="817789" spans="81:97" x14ac:dyDescent="0.35">
      <c r="CC817789" s="68"/>
      <c r="CG817789" s="68"/>
      <c r="CK817789" s="68"/>
      <c r="CO817789" s="68"/>
      <c r="CS817789" s="68"/>
    </row>
    <row r="817790" spans="81:97" x14ac:dyDescent="0.35">
      <c r="CC817790" s="68"/>
      <c r="CG817790" s="68"/>
      <c r="CK817790" s="68"/>
      <c r="CO817790" s="68"/>
      <c r="CS817790" s="68"/>
    </row>
    <row r="817791" spans="81:97" x14ac:dyDescent="0.35">
      <c r="CC817791" s="68"/>
      <c r="CG817791" s="68"/>
      <c r="CK817791" s="68"/>
      <c r="CO817791" s="68"/>
      <c r="CS817791" s="68"/>
    </row>
    <row r="817792" spans="81:97" x14ac:dyDescent="0.35">
      <c r="CC817792" s="68"/>
      <c r="CG817792" s="68"/>
      <c r="CK817792" s="68"/>
      <c r="CO817792" s="68"/>
      <c r="CS817792" s="68"/>
    </row>
    <row r="817793" spans="81:97" x14ac:dyDescent="0.35">
      <c r="CC817793" s="68"/>
      <c r="CG817793" s="68"/>
      <c r="CK817793" s="68"/>
      <c r="CO817793" s="68"/>
      <c r="CS817793" s="68"/>
    </row>
    <row r="817794" spans="81:97" x14ac:dyDescent="0.35">
      <c r="CC817794" s="68"/>
      <c r="CG817794" s="68"/>
      <c r="CK817794" s="68"/>
      <c r="CO817794" s="68"/>
      <c r="CS817794" s="68"/>
    </row>
    <row r="817795" spans="81:97" x14ac:dyDescent="0.35">
      <c r="CC817795" s="68"/>
      <c r="CG817795" s="68"/>
      <c r="CK817795" s="68"/>
      <c r="CO817795" s="68"/>
      <c r="CS817795" s="68"/>
    </row>
    <row r="817796" spans="81:97" x14ac:dyDescent="0.35">
      <c r="CC817796" s="68"/>
      <c r="CG817796" s="68"/>
      <c r="CK817796" s="68"/>
      <c r="CO817796" s="68"/>
      <c r="CS817796" s="68"/>
    </row>
    <row r="817797" spans="81:97" x14ac:dyDescent="0.35">
      <c r="CC817797" s="68"/>
      <c r="CG817797" s="68"/>
      <c r="CK817797" s="68"/>
      <c r="CO817797" s="68"/>
      <c r="CS817797" s="68"/>
    </row>
    <row r="817798" spans="81:97" x14ac:dyDescent="0.35">
      <c r="CC817798" s="68"/>
      <c r="CG817798" s="68"/>
      <c r="CK817798" s="68"/>
      <c r="CO817798" s="68"/>
      <c r="CS817798" s="68"/>
    </row>
    <row r="817799" spans="81:97" x14ac:dyDescent="0.35">
      <c r="CC817799" s="68"/>
      <c r="CG817799" s="68"/>
      <c r="CK817799" s="68"/>
      <c r="CO817799" s="68"/>
      <c r="CS817799" s="68"/>
    </row>
    <row r="817800" spans="81:97" x14ac:dyDescent="0.35">
      <c r="CC817800" s="68"/>
      <c r="CG817800" s="68"/>
      <c r="CK817800" s="68"/>
      <c r="CO817800" s="68"/>
      <c r="CS817800" s="68"/>
    </row>
    <row r="817801" spans="81:97" x14ac:dyDescent="0.35">
      <c r="CC817801" s="68"/>
      <c r="CG817801" s="68"/>
      <c r="CK817801" s="68"/>
      <c r="CO817801" s="68"/>
      <c r="CS817801" s="68"/>
    </row>
    <row r="817802" spans="81:97" x14ac:dyDescent="0.35">
      <c r="CC817802" s="68"/>
      <c r="CG817802" s="68"/>
      <c r="CK817802" s="68"/>
      <c r="CO817802" s="68"/>
      <c r="CS817802" s="68"/>
    </row>
    <row r="817803" spans="81:97" x14ac:dyDescent="0.35">
      <c r="CC817803" s="68"/>
      <c r="CG817803" s="68"/>
      <c r="CK817803" s="68"/>
      <c r="CO817803" s="68"/>
      <c r="CS817803" s="68"/>
    </row>
    <row r="817804" spans="81:97" x14ac:dyDescent="0.35">
      <c r="CC817804" s="68"/>
      <c r="CG817804" s="68"/>
      <c r="CK817804" s="68"/>
      <c r="CO817804" s="68"/>
      <c r="CS817804" s="68"/>
    </row>
    <row r="817805" spans="81:97" x14ac:dyDescent="0.35">
      <c r="CC817805" s="68"/>
      <c r="CG817805" s="68"/>
      <c r="CK817805" s="68"/>
      <c r="CO817805" s="68"/>
      <c r="CS817805" s="68"/>
    </row>
    <row r="817806" spans="81:97" x14ac:dyDescent="0.35">
      <c r="CC817806" s="68"/>
      <c r="CG817806" s="68"/>
      <c r="CK817806" s="68"/>
      <c r="CO817806" s="68"/>
      <c r="CS817806" s="68"/>
    </row>
    <row r="817807" spans="81:97" x14ac:dyDescent="0.35">
      <c r="CC817807" s="68"/>
      <c r="CG817807" s="68"/>
      <c r="CK817807" s="68"/>
      <c r="CO817807" s="68"/>
      <c r="CS817807" s="68"/>
    </row>
    <row r="817808" spans="81:97" x14ac:dyDescent="0.35">
      <c r="CC817808" s="68"/>
      <c r="CG817808" s="68"/>
      <c r="CK817808" s="68"/>
      <c r="CO817808" s="68"/>
      <c r="CS817808" s="68"/>
    </row>
    <row r="817809" spans="81:97" x14ac:dyDescent="0.35">
      <c r="CC817809" s="68"/>
      <c r="CG817809" s="68"/>
      <c r="CK817809" s="68"/>
      <c r="CO817809" s="68"/>
      <c r="CS817809" s="68"/>
    </row>
    <row r="817810" spans="81:97" x14ac:dyDescent="0.35">
      <c r="CC817810" s="68"/>
      <c r="CG817810" s="68"/>
      <c r="CK817810" s="68"/>
      <c r="CO817810" s="68"/>
      <c r="CS817810" s="68"/>
    </row>
    <row r="817811" spans="81:97" x14ac:dyDescent="0.35">
      <c r="CC817811" s="68"/>
      <c r="CG817811" s="68"/>
      <c r="CK817811" s="68"/>
      <c r="CO817811" s="68"/>
      <c r="CS817811" s="68"/>
    </row>
    <row r="817812" spans="81:97" x14ac:dyDescent="0.35">
      <c r="CC817812" s="68"/>
      <c r="CG817812" s="68"/>
      <c r="CK817812" s="68"/>
      <c r="CO817812" s="68"/>
      <c r="CS817812" s="68"/>
    </row>
    <row r="817813" spans="81:97" x14ac:dyDescent="0.35">
      <c r="CC817813" s="68"/>
      <c r="CG817813" s="68"/>
      <c r="CK817813" s="68"/>
      <c r="CO817813" s="68"/>
      <c r="CS817813" s="68"/>
    </row>
    <row r="817814" spans="81:97" x14ac:dyDescent="0.35">
      <c r="CC817814" s="68"/>
      <c r="CG817814" s="68"/>
      <c r="CK817814" s="68"/>
      <c r="CO817814" s="68"/>
      <c r="CS817814" s="68"/>
    </row>
    <row r="817815" spans="81:97" x14ac:dyDescent="0.35">
      <c r="CC817815" s="68"/>
      <c r="CG817815" s="68"/>
      <c r="CK817815" s="68"/>
      <c r="CO817815" s="68"/>
      <c r="CS817815" s="68"/>
    </row>
    <row r="817816" spans="81:97" x14ac:dyDescent="0.35">
      <c r="CC817816" s="68"/>
      <c r="CG817816" s="68"/>
      <c r="CK817816" s="68"/>
      <c r="CO817816" s="68"/>
      <c r="CS817816" s="68"/>
    </row>
    <row r="817817" spans="81:97" x14ac:dyDescent="0.35">
      <c r="CC817817" s="68"/>
      <c r="CG817817" s="68"/>
      <c r="CK817817" s="68"/>
      <c r="CO817817" s="68"/>
      <c r="CS817817" s="68"/>
    </row>
    <row r="817818" spans="81:97" x14ac:dyDescent="0.35">
      <c r="CC817818" s="68"/>
      <c r="CG817818" s="68"/>
      <c r="CK817818" s="68"/>
      <c r="CO817818" s="68"/>
      <c r="CS817818" s="68"/>
    </row>
    <row r="817819" spans="81:97" x14ac:dyDescent="0.35">
      <c r="CC817819" s="68"/>
      <c r="CG817819" s="68"/>
      <c r="CK817819" s="68"/>
      <c r="CO817819" s="68"/>
      <c r="CS817819" s="68"/>
    </row>
    <row r="817820" spans="81:97" x14ac:dyDescent="0.35">
      <c r="CC817820" s="68"/>
      <c r="CG817820" s="68"/>
      <c r="CK817820" s="68"/>
      <c r="CO817820" s="68"/>
      <c r="CS817820" s="68"/>
    </row>
    <row r="817821" spans="81:97" x14ac:dyDescent="0.35">
      <c r="CC817821" s="68"/>
      <c r="CG817821" s="68"/>
      <c r="CK817821" s="68"/>
      <c r="CO817821" s="68"/>
      <c r="CS817821" s="68"/>
    </row>
    <row r="817822" spans="81:97" x14ac:dyDescent="0.35">
      <c r="CC817822" s="68"/>
      <c r="CG817822" s="68"/>
      <c r="CK817822" s="68"/>
      <c r="CO817822" s="68"/>
      <c r="CS817822" s="68"/>
    </row>
    <row r="817823" spans="81:97" x14ac:dyDescent="0.35">
      <c r="CC817823" s="68"/>
      <c r="CG817823" s="68"/>
      <c r="CK817823" s="68"/>
      <c r="CO817823" s="68"/>
      <c r="CS817823" s="68"/>
    </row>
    <row r="817824" spans="81:97" x14ac:dyDescent="0.35">
      <c r="CC817824" s="68"/>
      <c r="CG817824" s="68"/>
      <c r="CK817824" s="68"/>
      <c r="CO817824" s="68"/>
      <c r="CS817824" s="68"/>
    </row>
    <row r="817825" spans="81:97" x14ac:dyDescent="0.35">
      <c r="CC817825" s="68"/>
      <c r="CG817825" s="68"/>
      <c r="CK817825" s="68"/>
      <c r="CO817825" s="68"/>
      <c r="CS817825" s="68"/>
    </row>
    <row r="817826" spans="81:97" x14ac:dyDescent="0.35">
      <c r="CC817826" s="68"/>
      <c r="CG817826" s="68"/>
      <c r="CK817826" s="68"/>
      <c r="CO817826" s="68"/>
      <c r="CS817826" s="68"/>
    </row>
    <row r="817827" spans="81:97" x14ac:dyDescent="0.35">
      <c r="CC817827" s="68"/>
      <c r="CG817827" s="68"/>
      <c r="CK817827" s="68"/>
      <c r="CO817827" s="68"/>
      <c r="CS817827" s="68"/>
    </row>
    <row r="817828" spans="81:97" x14ac:dyDescent="0.35">
      <c r="CC817828" s="68"/>
      <c r="CG817828" s="68"/>
      <c r="CK817828" s="68"/>
      <c r="CO817828" s="68"/>
      <c r="CS817828" s="68"/>
    </row>
    <row r="817829" spans="81:97" x14ac:dyDescent="0.35">
      <c r="CC817829" s="68"/>
      <c r="CG817829" s="68"/>
      <c r="CK817829" s="68"/>
      <c r="CO817829" s="68"/>
      <c r="CS817829" s="68"/>
    </row>
    <row r="817830" spans="81:97" x14ac:dyDescent="0.35">
      <c r="CC817830" s="68"/>
      <c r="CG817830" s="68"/>
      <c r="CK817830" s="68"/>
      <c r="CO817830" s="68"/>
      <c r="CS817830" s="68"/>
    </row>
    <row r="817831" spans="81:97" x14ac:dyDescent="0.35">
      <c r="CC817831" s="68"/>
      <c r="CG817831" s="68"/>
      <c r="CK817831" s="68"/>
      <c r="CO817831" s="68"/>
      <c r="CS817831" s="68"/>
    </row>
    <row r="817832" spans="81:97" x14ac:dyDescent="0.35">
      <c r="CC817832" s="68"/>
      <c r="CG817832" s="68"/>
      <c r="CK817832" s="68"/>
      <c r="CO817832" s="68"/>
      <c r="CS817832" s="68"/>
    </row>
    <row r="817833" spans="81:97" x14ac:dyDescent="0.35">
      <c r="CC817833" s="68"/>
      <c r="CG817833" s="68"/>
      <c r="CK817833" s="68"/>
      <c r="CO817833" s="68"/>
      <c r="CS817833" s="68"/>
    </row>
    <row r="817834" spans="81:97" x14ac:dyDescent="0.35">
      <c r="CC817834" s="68"/>
      <c r="CG817834" s="68"/>
      <c r="CK817834" s="68"/>
      <c r="CO817834" s="68"/>
      <c r="CS817834" s="68"/>
    </row>
    <row r="817835" spans="81:97" x14ac:dyDescent="0.35">
      <c r="CC817835" s="68"/>
      <c r="CG817835" s="68"/>
      <c r="CK817835" s="68"/>
      <c r="CO817835" s="68"/>
      <c r="CS817835" s="68"/>
    </row>
    <row r="817836" spans="81:97" x14ac:dyDescent="0.35">
      <c r="CC817836" s="68"/>
      <c r="CG817836" s="68"/>
      <c r="CK817836" s="68"/>
      <c r="CO817836" s="68"/>
      <c r="CS817836" s="68"/>
    </row>
    <row r="817837" spans="81:97" x14ac:dyDescent="0.35">
      <c r="CC817837" s="68"/>
      <c r="CG817837" s="68"/>
      <c r="CK817837" s="68"/>
      <c r="CO817837" s="68"/>
      <c r="CS817837" s="68"/>
    </row>
    <row r="817838" spans="81:97" x14ac:dyDescent="0.35">
      <c r="CC817838" s="68"/>
      <c r="CG817838" s="68"/>
      <c r="CK817838" s="68"/>
      <c r="CO817838" s="68"/>
      <c r="CS817838" s="68"/>
    </row>
    <row r="817839" spans="81:97" x14ac:dyDescent="0.35">
      <c r="CC817839" s="68"/>
      <c r="CG817839" s="68"/>
      <c r="CK817839" s="68"/>
      <c r="CO817839" s="68"/>
      <c r="CS817839" s="68"/>
    </row>
    <row r="817840" spans="81:97" x14ac:dyDescent="0.35">
      <c r="CC817840" s="68"/>
      <c r="CG817840" s="68"/>
      <c r="CK817840" s="68"/>
      <c r="CO817840" s="68"/>
      <c r="CS817840" s="68"/>
    </row>
    <row r="817841" spans="81:100" x14ac:dyDescent="0.35">
      <c r="CC817841" s="68"/>
      <c r="CG817841" s="68"/>
      <c r="CK817841" s="68"/>
      <c r="CO817841" s="68"/>
      <c r="CS817841" s="68"/>
    </row>
    <row r="817842" spans="81:100" x14ac:dyDescent="0.35">
      <c r="CC817842" s="68"/>
      <c r="CG817842" s="68"/>
      <c r="CK817842" s="68"/>
      <c r="CO817842" s="68"/>
      <c r="CS817842" s="68"/>
    </row>
    <row r="817843" spans="81:100" x14ac:dyDescent="0.35">
      <c r="CC817843" s="68"/>
      <c r="CG817843" s="68"/>
      <c r="CK817843" s="68"/>
      <c r="CO817843" s="68"/>
      <c r="CS817843" s="68"/>
    </row>
    <row r="817844" spans="81:100" x14ac:dyDescent="0.35">
      <c r="CC817844" s="68"/>
      <c r="CG817844" s="68"/>
      <c r="CK817844" s="68"/>
      <c r="CO817844" s="68"/>
      <c r="CS817844" s="68"/>
    </row>
    <row r="817845" spans="81:100" x14ac:dyDescent="0.35">
      <c r="CC817845" s="68"/>
      <c r="CG817845" s="68"/>
      <c r="CK817845" s="68"/>
      <c r="CO817845" s="68"/>
      <c r="CS817845" s="68"/>
    </row>
    <row r="817846" spans="81:100" x14ac:dyDescent="0.35">
      <c r="CC817846" s="68"/>
      <c r="CG817846" s="68"/>
      <c r="CK817846" s="68"/>
      <c r="CO817846" s="68"/>
      <c r="CS817846" s="68"/>
    </row>
    <row r="817847" spans="81:100" x14ac:dyDescent="0.35">
      <c r="CC817847" s="68"/>
      <c r="CG817847" s="68"/>
      <c r="CK817847" s="68"/>
      <c r="CO817847" s="68"/>
      <c r="CS817847" s="68"/>
    </row>
    <row r="817848" spans="81:100" x14ac:dyDescent="0.35">
      <c r="CC817848" s="68"/>
      <c r="CG817848" s="68"/>
      <c r="CK817848" s="68"/>
      <c r="CO817848" s="68"/>
      <c r="CS817848" s="68"/>
    </row>
    <row r="817849" spans="81:100" x14ac:dyDescent="0.35">
      <c r="CC817849" s="68"/>
      <c r="CG817849" s="68"/>
      <c r="CK817849" s="68"/>
      <c r="CO817849" s="68"/>
      <c r="CS817849" s="68"/>
    </row>
    <row r="817850" spans="81:100" x14ac:dyDescent="0.35">
      <c r="CC817850" s="68"/>
      <c r="CG817850" s="68"/>
      <c r="CK817850" s="68"/>
      <c r="CO817850" s="68"/>
      <c r="CS817850" s="68"/>
    </row>
    <row r="817851" spans="81:100" x14ac:dyDescent="0.35">
      <c r="CC817851" s="68"/>
      <c r="CG817851" s="68"/>
      <c r="CK817851" s="68"/>
      <c r="CO817851" s="68"/>
      <c r="CS817851" s="68"/>
    </row>
    <row r="817852" spans="81:100" x14ac:dyDescent="0.35">
      <c r="CC817852" s="65"/>
      <c r="CD817852" s="65"/>
      <c r="CE817852" s="65"/>
      <c r="CF817852" s="63"/>
      <c r="CG817852" s="65"/>
      <c r="CH817852" s="65"/>
      <c r="CI817852" s="65"/>
      <c r="CJ817852" s="63"/>
      <c r="CK817852" s="65"/>
      <c r="CL817852" s="65"/>
      <c r="CM817852" s="65"/>
      <c r="CN817852" s="63"/>
      <c r="CO817852" s="65"/>
      <c r="CP817852" s="65"/>
      <c r="CQ817852" s="65"/>
      <c r="CR817852" s="63"/>
      <c r="CS817852" s="65"/>
      <c r="CT817852" s="65"/>
      <c r="CU817852" s="65"/>
      <c r="CV817852" s="63"/>
    </row>
    <row r="817853" spans="81:100" x14ac:dyDescent="0.35">
      <c r="CC817853" s="65"/>
      <c r="CD817853" s="65"/>
      <c r="CE817853" s="65"/>
      <c r="CF817853" s="63"/>
      <c r="CG817853" s="65"/>
      <c r="CH817853" s="65"/>
      <c r="CI817853" s="65"/>
      <c r="CJ817853" s="63"/>
      <c r="CK817853" s="65"/>
      <c r="CL817853" s="65"/>
      <c r="CM817853" s="65"/>
      <c r="CN817853" s="63"/>
      <c r="CO817853" s="65"/>
      <c r="CP817853" s="65"/>
      <c r="CQ817853" s="65"/>
      <c r="CR817853" s="63"/>
      <c r="CS817853" s="65"/>
      <c r="CT817853" s="65"/>
      <c r="CU817853" s="65"/>
      <c r="CV817853" s="63"/>
    </row>
    <row r="818244" spans="81:97" x14ac:dyDescent="0.35">
      <c r="CC818244" s="68"/>
      <c r="CG818244" s="68"/>
      <c r="CK818244" s="68"/>
      <c r="CO818244" s="68"/>
      <c r="CS818244" s="68"/>
    </row>
    <row r="818245" spans="81:97" x14ac:dyDescent="0.35">
      <c r="CC818245" s="68"/>
      <c r="CG818245" s="68"/>
      <c r="CK818245" s="68"/>
      <c r="CO818245" s="68"/>
      <c r="CS818245" s="68"/>
    </row>
    <row r="818246" spans="81:97" x14ac:dyDescent="0.35">
      <c r="CC818246" s="68"/>
      <c r="CG818246" s="68"/>
      <c r="CK818246" s="68"/>
      <c r="CO818246" s="68"/>
      <c r="CS818246" s="68"/>
    </row>
    <row r="818247" spans="81:97" x14ac:dyDescent="0.35">
      <c r="CC818247" s="68"/>
      <c r="CG818247" s="68"/>
      <c r="CK818247" s="68"/>
      <c r="CO818247" s="68"/>
      <c r="CS818247" s="68"/>
    </row>
    <row r="818248" spans="81:97" x14ac:dyDescent="0.35">
      <c r="CC818248" s="68"/>
      <c r="CG818248" s="68"/>
      <c r="CK818248" s="68"/>
      <c r="CO818248" s="68"/>
      <c r="CS818248" s="68"/>
    </row>
    <row r="818249" spans="81:97" x14ac:dyDescent="0.35">
      <c r="CC818249" s="68"/>
      <c r="CG818249" s="68"/>
      <c r="CK818249" s="68"/>
      <c r="CO818249" s="68"/>
      <c r="CS818249" s="68"/>
    </row>
    <row r="818250" spans="81:97" x14ac:dyDescent="0.35">
      <c r="CC818250" s="68"/>
      <c r="CG818250" s="68"/>
      <c r="CK818250" s="68"/>
      <c r="CO818250" s="68"/>
      <c r="CS818250" s="68"/>
    </row>
    <row r="818251" spans="81:97" x14ac:dyDescent="0.35">
      <c r="CC818251" s="68"/>
      <c r="CG818251" s="68"/>
      <c r="CK818251" s="68"/>
      <c r="CO818251" s="68"/>
      <c r="CS818251" s="68"/>
    </row>
    <row r="818252" spans="81:97" x14ac:dyDescent="0.35">
      <c r="CC818252" s="68"/>
      <c r="CG818252" s="68"/>
      <c r="CK818252" s="68"/>
      <c r="CO818252" s="68"/>
      <c r="CS818252" s="68"/>
    </row>
    <row r="818253" spans="81:97" x14ac:dyDescent="0.35">
      <c r="CC818253" s="68"/>
      <c r="CG818253" s="68"/>
      <c r="CK818253" s="68"/>
      <c r="CO818253" s="68"/>
      <c r="CS818253" s="68"/>
    </row>
    <row r="818254" spans="81:97" x14ac:dyDescent="0.35">
      <c r="CC818254" s="68"/>
      <c r="CG818254" s="68"/>
      <c r="CK818254" s="68"/>
      <c r="CO818254" s="68"/>
      <c r="CS818254" s="68"/>
    </row>
    <row r="818255" spans="81:97" x14ac:dyDescent="0.35">
      <c r="CC818255" s="68"/>
      <c r="CG818255" s="68"/>
      <c r="CK818255" s="68"/>
      <c r="CO818255" s="68"/>
      <c r="CS818255" s="68"/>
    </row>
    <row r="818256" spans="81:97" x14ac:dyDescent="0.35">
      <c r="CC818256" s="68"/>
      <c r="CG818256" s="68"/>
      <c r="CK818256" s="68"/>
      <c r="CO818256" s="68"/>
      <c r="CS818256" s="68"/>
    </row>
    <row r="818257" spans="81:97" x14ac:dyDescent="0.35">
      <c r="CC818257" s="68"/>
      <c r="CG818257" s="68"/>
      <c r="CK818257" s="68"/>
      <c r="CO818257" s="68"/>
      <c r="CS818257" s="68"/>
    </row>
    <row r="818258" spans="81:97" x14ac:dyDescent="0.35">
      <c r="CC818258" s="68"/>
      <c r="CG818258" s="68"/>
      <c r="CK818258" s="68"/>
      <c r="CO818258" s="68"/>
      <c r="CS818258" s="68"/>
    </row>
    <row r="818259" spans="81:97" x14ac:dyDescent="0.35">
      <c r="CC818259" s="68"/>
      <c r="CG818259" s="68"/>
      <c r="CK818259" s="68"/>
      <c r="CO818259" s="68"/>
      <c r="CS818259" s="68"/>
    </row>
    <row r="818260" spans="81:97" x14ac:dyDescent="0.35">
      <c r="CC818260" s="68"/>
      <c r="CG818260" s="68"/>
      <c r="CK818260" s="68"/>
      <c r="CO818260" s="68"/>
      <c r="CS818260" s="68"/>
    </row>
    <row r="818261" spans="81:97" x14ac:dyDescent="0.35">
      <c r="CC818261" s="68"/>
      <c r="CG818261" s="68"/>
      <c r="CK818261" s="68"/>
      <c r="CO818261" s="68"/>
      <c r="CS818261" s="68"/>
    </row>
    <row r="818262" spans="81:97" x14ac:dyDescent="0.35">
      <c r="CC818262" s="68"/>
      <c r="CG818262" s="68"/>
      <c r="CK818262" s="68"/>
      <c r="CO818262" s="68"/>
      <c r="CS818262" s="68"/>
    </row>
    <row r="818263" spans="81:97" x14ac:dyDescent="0.35">
      <c r="CC818263" s="68"/>
      <c r="CG818263" s="68"/>
      <c r="CK818263" s="68"/>
      <c r="CO818263" s="68"/>
      <c r="CS818263" s="68"/>
    </row>
    <row r="818264" spans="81:97" x14ac:dyDescent="0.35">
      <c r="CC818264" s="68"/>
      <c r="CG818264" s="68"/>
      <c r="CK818264" s="68"/>
      <c r="CO818264" s="68"/>
      <c r="CS818264" s="68"/>
    </row>
    <row r="818265" spans="81:97" x14ac:dyDescent="0.35">
      <c r="CC818265" s="68"/>
      <c r="CG818265" s="68"/>
      <c r="CK818265" s="68"/>
      <c r="CO818265" s="68"/>
      <c r="CS818265" s="68"/>
    </row>
    <row r="818266" spans="81:97" x14ac:dyDescent="0.35">
      <c r="CC818266" s="68"/>
      <c r="CG818266" s="68"/>
      <c r="CK818266" s="68"/>
      <c r="CO818266" s="68"/>
      <c r="CS818266" s="68"/>
    </row>
    <row r="818267" spans="81:97" x14ac:dyDescent="0.35">
      <c r="CC818267" s="68"/>
      <c r="CG818267" s="68"/>
      <c r="CK818267" s="68"/>
      <c r="CO818267" s="68"/>
      <c r="CS818267" s="68"/>
    </row>
    <row r="818268" spans="81:97" x14ac:dyDescent="0.35">
      <c r="CC818268" s="68"/>
      <c r="CG818268" s="68"/>
      <c r="CK818268" s="68"/>
      <c r="CO818268" s="68"/>
      <c r="CS818268" s="68"/>
    </row>
    <row r="818269" spans="81:97" x14ac:dyDescent="0.35">
      <c r="CC818269" s="68"/>
      <c r="CG818269" s="68"/>
      <c r="CK818269" s="68"/>
      <c r="CO818269" s="68"/>
      <c r="CS818269" s="68"/>
    </row>
    <row r="818270" spans="81:97" x14ac:dyDescent="0.35">
      <c r="CC818270" s="68"/>
      <c r="CG818270" s="68"/>
      <c r="CK818270" s="68"/>
      <c r="CO818270" s="68"/>
      <c r="CS818270" s="68"/>
    </row>
    <row r="818271" spans="81:97" x14ac:dyDescent="0.35">
      <c r="CC818271" s="68"/>
      <c r="CG818271" s="68"/>
      <c r="CK818271" s="68"/>
      <c r="CO818271" s="68"/>
      <c r="CS818271" s="68"/>
    </row>
    <row r="818272" spans="81:97" x14ac:dyDescent="0.35">
      <c r="CC818272" s="68"/>
      <c r="CG818272" s="68"/>
      <c r="CK818272" s="68"/>
      <c r="CO818272" s="68"/>
      <c r="CS818272" s="68"/>
    </row>
    <row r="818273" spans="81:97" x14ac:dyDescent="0.35">
      <c r="CC818273" s="68"/>
      <c r="CG818273" s="68"/>
      <c r="CK818273" s="68"/>
      <c r="CO818273" s="68"/>
      <c r="CS818273" s="68"/>
    </row>
    <row r="818274" spans="81:97" x14ac:dyDescent="0.35">
      <c r="CC818274" s="68"/>
      <c r="CG818274" s="68"/>
      <c r="CK818274" s="68"/>
      <c r="CO818274" s="68"/>
      <c r="CS818274" s="68"/>
    </row>
    <row r="818275" spans="81:97" x14ac:dyDescent="0.35">
      <c r="CC818275" s="68"/>
      <c r="CG818275" s="68"/>
      <c r="CK818275" s="68"/>
      <c r="CO818275" s="68"/>
      <c r="CS818275" s="68"/>
    </row>
    <row r="818276" spans="81:97" x14ac:dyDescent="0.35">
      <c r="CC818276" s="68"/>
      <c r="CG818276" s="68"/>
      <c r="CK818276" s="68"/>
      <c r="CO818276" s="68"/>
      <c r="CS818276" s="68"/>
    </row>
    <row r="818277" spans="81:97" x14ac:dyDescent="0.35">
      <c r="CC818277" s="68"/>
      <c r="CG818277" s="68"/>
      <c r="CK818277" s="68"/>
      <c r="CO818277" s="68"/>
      <c r="CS818277" s="68"/>
    </row>
    <row r="818278" spans="81:97" x14ac:dyDescent="0.35">
      <c r="CC818278" s="68"/>
      <c r="CG818278" s="68"/>
      <c r="CK818278" s="68"/>
      <c r="CO818278" s="68"/>
      <c r="CS818278" s="68"/>
    </row>
    <row r="818279" spans="81:97" x14ac:dyDescent="0.35">
      <c r="CC818279" s="68"/>
      <c r="CG818279" s="68"/>
      <c r="CK818279" s="68"/>
      <c r="CO818279" s="68"/>
      <c r="CS818279" s="68"/>
    </row>
    <row r="818280" spans="81:97" x14ac:dyDescent="0.35">
      <c r="CC818280" s="68"/>
      <c r="CG818280" s="68"/>
      <c r="CK818280" s="68"/>
      <c r="CO818280" s="68"/>
      <c r="CS818280" s="68"/>
    </row>
    <row r="818281" spans="81:97" x14ac:dyDescent="0.35">
      <c r="CC818281" s="68"/>
      <c r="CG818281" s="68"/>
      <c r="CK818281" s="68"/>
      <c r="CO818281" s="68"/>
      <c r="CS818281" s="68"/>
    </row>
    <row r="818282" spans="81:97" x14ac:dyDescent="0.35">
      <c r="CC818282" s="68"/>
      <c r="CG818282" s="68"/>
      <c r="CK818282" s="68"/>
      <c r="CO818282" s="68"/>
      <c r="CS818282" s="68"/>
    </row>
    <row r="818283" spans="81:97" x14ac:dyDescent="0.35">
      <c r="CC818283" s="68"/>
      <c r="CG818283" s="68"/>
      <c r="CK818283" s="68"/>
      <c r="CO818283" s="68"/>
      <c r="CS818283" s="68"/>
    </row>
    <row r="818284" spans="81:97" x14ac:dyDescent="0.35">
      <c r="CC818284" s="68"/>
      <c r="CG818284" s="68"/>
      <c r="CK818284" s="68"/>
      <c r="CO818284" s="68"/>
      <c r="CS818284" s="68"/>
    </row>
    <row r="818285" spans="81:97" x14ac:dyDescent="0.35">
      <c r="CC818285" s="68"/>
      <c r="CG818285" s="68"/>
      <c r="CK818285" s="68"/>
      <c r="CO818285" s="68"/>
      <c r="CS818285" s="68"/>
    </row>
    <row r="818286" spans="81:97" x14ac:dyDescent="0.35">
      <c r="CC818286" s="68"/>
      <c r="CG818286" s="68"/>
      <c r="CK818286" s="68"/>
      <c r="CO818286" s="68"/>
      <c r="CS818286" s="68"/>
    </row>
    <row r="818287" spans="81:97" x14ac:dyDescent="0.35">
      <c r="CC818287" s="68"/>
      <c r="CG818287" s="68"/>
      <c r="CK818287" s="68"/>
      <c r="CO818287" s="68"/>
      <c r="CS818287" s="68"/>
    </row>
    <row r="818288" spans="81:97" x14ac:dyDescent="0.35">
      <c r="CC818288" s="68"/>
      <c r="CG818288" s="68"/>
      <c r="CK818288" s="68"/>
      <c r="CO818288" s="68"/>
      <c r="CS818288" s="68"/>
    </row>
    <row r="818289" spans="81:97" x14ac:dyDescent="0.35">
      <c r="CC818289" s="68"/>
      <c r="CG818289" s="68"/>
      <c r="CK818289" s="68"/>
      <c r="CO818289" s="68"/>
      <c r="CS818289" s="68"/>
    </row>
    <row r="818290" spans="81:97" x14ac:dyDescent="0.35">
      <c r="CC818290" s="68"/>
      <c r="CG818290" s="68"/>
      <c r="CK818290" s="68"/>
      <c r="CO818290" s="68"/>
      <c r="CS818290" s="68"/>
    </row>
    <row r="818291" spans="81:97" x14ac:dyDescent="0.35">
      <c r="CC818291" s="68"/>
      <c r="CG818291" s="68"/>
      <c r="CK818291" s="68"/>
      <c r="CO818291" s="68"/>
      <c r="CS818291" s="68"/>
    </row>
    <row r="818292" spans="81:97" x14ac:dyDescent="0.35">
      <c r="CC818292" s="68"/>
      <c r="CG818292" s="68"/>
      <c r="CK818292" s="68"/>
      <c r="CO818292" s="68"/>
      <c r="CS818292" s="68"/>
    </row>
    <row r="818293" spans="81:97" x14ac:dyDescent="0.35">
      <c r="CC818293" s="68"/>
      <c r="CG818293" s="68"/>
      <c r="CK818293" s="68"/>
      <c r="CO818293" s="68"/>
      <c r="CS818293" s="68"/>
    </row>
    <row r="818294" spans="81:97" x14ac:dyDescent="0.35">
      <c r="CC818294" s="68"/>
      <c r="CG818294" s="68"/>
      <c r="CK818294" s="68"/>
      <c r="CO818294" s="68"/>
      <c r="CS818294" s="68"/>
    </row>
    <row r="818295" spans="81:97" x14ac:dyDescent="0.35">
      <c r="CC818295" s="68"/>
      <c r="CG818295" s="68"/>
      <c r="CK818295" s="68"/>
      <c r="CO818295" s="68"/>
      <c r="CS818295" s="68"/>
    </row>
    <row r="818296" spans="81:97" x14ac:dyDescent="0.35">
      <c r="CC818296" s="68"/>
      <c r="CG818296" s="68"/>
      <c r="CK818296" s="68"/>
      <c r="CO818296" s="68"/>
      <c r="CS818296" s="68"/>
    </row>
    <row r="818297" spans="81:97" x14ac:dyDescent="0.35">
      <c r="CC818297" s="68"/>
      <c r="CG818297" s="68"/>
      <c r="CK818297" s="68"/>
      <c r="CO818297" s="68"/>
      <c r="CS818297" s="68"/>
    </row>
    <row r="818298" spans="81:97" x14ac:dyDescent="0.35">
      <c r="CC818298" s="68"/>
      <c r="CG818298" s="68"/>
      <c r="CK818298" s="68"/>
      <c r="CO818298" s="68"/>
      <c r="CS818298" s="68"/>
    </row>
    <row r="818299" spans="81:97" x14ac:dyDescent="0.35">
      <c r="CC818299" s="68"/>
      <c r="CG818299" s="68"/>
      <c r="CK818299" s="68"/>
      <c r="CO818299" s="68"/>
      <c r="CS818299" s="68"/>
    </row>
    <row r="818300" spans="81:97" x14ac:dyDescent="0.35">
      <c r="CC818300" s="68"/>
      <c r="CG818300" s="68"/>
      <c r="CK818300" s="68"/>
      <c r="CO818300" s="68"/>
      <c r="CS818300" s="68"/>
    </row>
    <row r="818301" spans="81:97" x14ac:dyDescent="0.35">
      <c r="CC818301" s="68"/>
      <c r="CG818301" s="68"/>
      <c r="CK818301" s="68"/>
      <c r="CO818301" s="68"/>
      <c r="CS818301" s="68"/>
    </row>
    <row r="818302" spans="81:97" x14ac:dyDescent="0.35">
      <c r="CC818302" s="68"/>
      <c r="CG818302" s="68"/>
      <c r="CK818302" s="68"/>
      <c r="CO818302" s="68"/>
      <c r="CS818302" s="68"/>
    </row>
    <row r="818303" spans="81:97" x14ac:dyDescent="0.35">
      <c r="CC818303" s="68"/>
      <c r="CG818303" s="68"/>
      <c r="CK818303" s="68"/>
      <c r="CO818303" s="68"/>
      <c r="CS818303" s="68"/>
    </row>
    <row r="818304" spans="81:97" x14ac:dyDescent="0.35">
      <c r="CC818304" s="68"/>
      <c r="CG818304" s="68"/>
      <c r="CK818304" s="68"/>
      <c r="CO818304" s="68"/>
      <c r="CS818304" s="68"/>
    </row>
    <row r="818305" spans="81:97" x14ac:dyDescent="0.35">
      <c r="CC818305" s="68"/>
      <c r="CG818305" s="68"/>
      <c r="CK818305" s="68"/>
      <c r="CO818305" s="68"/>
      <c r="CS818305" s="68"/>
    </row>
    <row r="818306" spans="81:97" x14ac:dyDescent="0.35">
      <c r="CC818306" s="68"/>
      <c r="CG818306" s="68"/>
      <c r="CK818306" s="68"/>
      <c r="CO818306" s="68"/>
      <c r="CS818306" s="68"/>
    </row>
    <row r="818307" spans="81:97" x14ac:dyDescent="0.35">
      <c r="CC818307" s="68"/>
      <c r="CG818307" s="68"/>
      <c r="CK818307" s="68"/>
      <c r="CO818307" s="68"/>
      <c r="CS818307" s="68"/>
    </row>
    <row r="818308" spans="81:97" x14ac:dyDescent="0.35">
      <c r="CC818308" s="68"/>
      <c r="CG818308" s="68"/>
      <c r="CK818308" s="68"/>
      <c r="CO818308" s="68"/>
      <c r="CS818308" s="68"/>
    </row>
    <row r="818309" spans="81:97" x14ac:dyDescent="0.35">
      <c r="CC818309" s="68"/>
      <c r="CG818309" s="68"/>
      <c r="CK818309" s="68"/>
      <c r="CO818309" s="68"/>
      <c r="CS818309" s="68"/>
    </row>
    <row r="818310" spans="81:97" x14ac:dyDescent="0.35">
      <c r="CC818310" s="68"/>
      <c r="CG818310" s="68"/>
      <c r="CK818310" s="68"/>
      <c r="CO818310" s="68"/>
      <c r="CS818310" s="68"/>
    </row>
    <row r="818311" spans="81:97" x14ac:dyDescent="0.35">
      <c r="CC818311" s="68"/>
      <c r="CG818311" s="68"/>
      <c r="CK818311" s="68"/>
      <c r="CO818311" s="68"/>
      <c r="CS818311" s="68"/>
    </row>
    <row r="818312" spans="81:97" x14ac:dyDescent="0.35">
      <c r="CC818312" s="68"/>
      <c r="CG818312" s="68"/>
      <c r="CK818312" s="68"/>
      <c r="CO818312" s="68"/>
      <c r="CS818312" s="68"/>
    </row>
    <row r="818313" spans="81:97" x14ac:dyDescent="0.35">
      <c r="CC818313" s="68"/>
      <c r="CG818313" s="68"/>
      <c r="CK818313" s="68"/>
      <c r="CO818313" s="68"/>
      <c r="CS818313" s="68"/>
    </row>
    <row r="818314" spans="81:97" x14ac:dyDescent="0.35">
      <c r="CC818314" s="68"/>
      <c r="CG818314" s="68"/>
      <c r="CK818314" s="68"/>
      <c r="CO818314" s="68"/>
      <c r="CS818314" s="68"/>
    </row>
    <row r="818315" spans="81:97" x14ac:dyDescent="0.35">
      <c r="CC818315" s="68"/>
      <c r="CG818315" s="68"/>
      <c r="CK818315" s="68"/>
      <c r="CO818315" s="68"/>
      <c r="CS818315" s="68"/>
    </row>
    <row r="818316" spans="81:97" x14ac:dyDescent="0.35">
      <c r="CC818316" s="68"/>
      <c r="CG818316" s="68"/>
      <c r="CK818316" s="68"/>
      <c r="CO818316" s="68"/>
      <c r="CS818316" s="68"/>
    </row>
    <row r="818317" spans="81:97" x14ac:dyDescent="0.35">
      <c r="CC818317" s="68"/>
      <c r="CG818317" s="68"/>
      <c r="CK818317" s="68"/>
      <c r="CO818317" s="68"/>
      <c r="CS818317" s="68"/>
    </row>
    <row r="818318" spans="81:97" x14ac:dyDescent="0.35">
      <c r="CC818318" s="68"/>
      <c r="CG818318" s="68"/>
      <c r="CK818318" s="68"/>
      <c r="CO818318" s="68"/>
      <c r="CS818318" s="68"/>
    </row>
    <row r="818319" spans="81:97" x14ac:dyDescent="0.35">
      <c r="CC818319" s="68"/>
      <c r="CG818319" s="68"/>
      <c r="CK818319" s="68"/>
      <c r="CO818319" s="68"/>
      <c r="CS818319" s="68"/>
    </row>
    <row r="818320" spans="81:97" x14ac:dyDescent="0.35">
      <c r="CC818320" s="68"/>
      <c r="CG818320" s="68"/>
      <c r="CK818320" s="68"/>
      <c r="CO818320" s="68"/>
      <c r="CS818320" s="68"/>
    </row>
    <row r="818321" spans="81:97" x14ac:dyDescent="0.35">
      <c r="CC818321" s="68"/>
      <c r="CG818321" s="68"/>
      <c r="CK818321" s="68"/>
      <c r="CO818321" s="68"/>
      <c r="CS818321" s="68"/>
    </row>
    <row r="818322" spans="81:97" x14ac:dyDescent="0.35">
      <c r="CC818322" s="68"/>
      <c r="CG818322" s="68"/>
      <c r="CK818322" s="68"/>
      <c r="CO818322" s="68"/>
      <c r="CS818322" s="68"/>
    </row>
    <row r="818323" spans="81:97" x14ac:dyDescent="0.35">
      <c r="CC818323" s="68"/>
      <c r="CG818323" s="68"/>
      <c r="CK818323" s="68"/>
      <c r="CO818323" s="68"/>
      <c r="CS818323" s="68"/>
    </row>
    <row r="818324" spans="81:97" x14ac:dyDescent="0.35">
      <c r="CC818324" s="68"/>
      <c r="CG818324" s="68"/>
      <c r="CK818324" s="68"/>
      <c r="CO818324" s="68"/>
      <c r="CS818324" s="68"/>
    </row>
    <row r="818325" spans="81:97" x14ac:dyDescent="0.35">
      <c r="CC818325" s="68"/>
      <c r="CG818325" s="68"/>
      <c r="CK818325" s="68"/>
      <c r="CO818325" s="68"/>
      <c r="CS818325" s="68"/>
    </row>
    <row r="818326" spans="81:97" x14ac:dyDescent="0.35">
      <c r="CC818326" s="68"/>
      <c r="CG818326" s="68"/>
      <c r="CK818326" s="68"/>
      <c r="CO818326" s="68"/>
      <c r="CS818326" s="68"/>
    </row>
    <row r="818327" spans="81:97" x14ac:dyDescent="0.35">
      <c r="CC818327" s="68"/>
      <c r="CG818327" s="68"/>
      <c r="CK818327" s="68"/>
      <c r="CO818327" s="68"/>
      <c r="CS818327" s="68"/>
    </row>
    <row r="818328" spans="81:97" x14ac:dyDescent="0.35">
      <c r="CC818328" s="68"/>
      <c r="CG818328" s="68"/>
      <c r="CK818328" s="68"/>
      <c r="CO818328" s="68"/>
      <c r="CS818328" s="68"/>
    </row>
    <row r="818329" spans="81:97" x14ac:dyDescent="0.35">
      <c r="CC818329" s="68"/>
      <c r="CG818329" s="68"/>
      <c r="CK818329" s="68"/>
      <c r="CO818329" s="68"/>
      <c r="CS818329" s="68"/>
    </row>
    <row r="818330" spans="81:97" x14ac:dyDescent="0.35">
      <c r="CC818330" s="68"/>
      <c r="CG818330" s="68"/>
      <c r="CK818330" s="68"/>
      <c r="CO818330" s="68"/>
      <c r="CS818330" s="68"/>
    </row>
    <row r="818331" spans="81:97" x14ac:dyDescent="0.35">
      <c r="CC818331" s="68"/>
      <c r="CG818331" s="68"/>
      <c r="CK818331" s="68"/>
      <c r="CO818331" s="68"/>
      <c r="CS818331" s="68"/>
    </row>
    <row r="818332" spans="81:97" x14ac:dyDescent="0.35">
      <c r="CC818332" s="68"/>
      <c r="CG818332" s="68"/>
      <c r="CK818332" s="68"/>
      <c r="CO818332" s="68"/>
      <c r="CS818332" s="68"/>
    </row>
    <row r="818333" spans="81:97" x14ac:dyDescent="0.35">
      <c r="CC818333" s="68"/>
      <c r="CG818333" s="68"/>
      <c r="CK818333" s="68"/>
      <c r="CO818333" s="68"/>
      <c r="CS818333" s="68"/>
    </row>
    <row r="818334" spans="81:97" x14ac:dyDescent="0.35">
      <c r="CC818334" s="68"/>
      <c r="CG818334" s="68"/>
      <c r="CK818334" s="68"/>
      <c r="CO818334" s="68"/>
      <c r="CS818334" s="68"/>
    </row>
    <row r="818335" spans="81:97" x14ac:dyDescent="0.35">
      <c r="CC818335" s="68"/>
      <c r="CG818335" s="68"/>
      <c r="CK818335" s="68"/>
      <c r="CO818335" s="68"/>
      <c r="CS818335" s="68"/>
    </row>
    <row r="818336" spans="81:97" x14ac:dyDescent="0.35">
      <c r="CC818336" s="68"/>
      <c r="CG818336" s="68"/>
      <c r="CK818336" s="68"/>
      <c r="CO818336" s="68"/>
      <c r="CS818336" s="68"/>
    </row>
    <row r="818337" spans="81:97" x14ac:dyDescent="0.35">
      <c r="CC818337" s="68"/>
      <c r="CG818337" s="68"/>
      <c r="CK818337" s="68"/>
      <c r="CO818337" s="68"/>
      <c r="CS818337" s="68"/>
    </row>
    <row r="818338" spans="81:97" x14ac:dyDescent="0.35">
      <c r="CC818338" s="68"/>
      <c r="CG818338" s="68"/>
      <c r="CK818338" s="68"/>
      <c r="CO818338" s="68"/>
      <c r="CS818338" s="68"/>
    </row>
    <row r="818339" spans="81:97" x14ac:dyDescent="0.35">
      <c r="CC818339" s="68"/>
      <c r="CG818339" s="68"/>
      <c r="CK818339" s="68"/>
      <c r="CO818339" s="68"/>
      <c r="CS818339" s="68"/>
    </row>
    <row r="818340" spans="81:97" x14ac:dyDescent="0.35">
      <c r="CC818340" s="68"/>
      <c r="CG818340" s="68"/>
      <c r="CK818340" s="68"/>
      <c r="CO818340" s="68"/>
      <c r="CS818340" s="68"/>
    </row>
    <row r="818341" spans="81:97" x14ac:dyDescent="0.35">
      <c r="CC818341" s="68"/>
      <c r="CG818341" s="68"/>
      <c r="CK818341" s="68"/>
      <c r="CO818341" s="68"/>
      <c r="CS818341" s="68"/>
    </row>
    <row r="818342" spans="81:97" x14ac:dyDescent="0.35">
      <c r="CC818342" s="68"/>
      <c r="CG818342" s="68"/>
      <c r="CK818342" s="68"/>
      <c r="CO818342" s="68"/>
      <c r="CS818342" s="68"/>
    </row>
    <row r="818343" spans="81:97" x14ac:dyDescent="0.35">
      <c r="CC818343" s="68"/>
      <c r="CG818343" s="68"/>
      <c r="CK818343" s="68"/>
      <c r="CO818343" s="68"/>
      <c r="CS818343" s="68"/>
    </row>
    <row r="818344" spans="81:97" x14ac:dyDescent="0.35">
      <c r="CC818344" s="68"/>
      <c r="CG818344" s="68"/>
      <c r="CK818344" s="68"/>
      <c r="CO818344" s="68"/>
      <c r="CS818344" s="68"/>
    </row>
    <row r="818345" spans="81:97" x14ac:dyDescent="0.35">
      <c r="CC818345" s="68"/>
      <c r="CG818345" s="68"/>
      <c r="CK818345" s="68"/>
      <c r="CO818345" s="68"/>
      <c r="CS818345" s="68"/>
    </row>
    <row r="818346" spans="81:97" x14ac:dyDescent="0.35">
      <c r="CC818346" s="68"/>
      <c r="CG818346" s="68"/>
      <c r="CK818346" s="68"/>
      <c r="CO818346" s="68"/>
      <c r="CS818346" s="68"/>
    </row>
    <row r="818347" spans="81:97" x14ac:dyDescent="0.35">
      <c r="CC818347" s="68"/>
      <c r="CG818347" s="68"/>
      <c r="CK818347" s="68"/>
      <c r="CO818347" s="68"/>
      <c r="CS818347" s="68"/>
    </row>
    <row r="818348" spans="81:97" x14ac:dyDescent="0.35">
      <c r="CC818348" s="68"/>
      <c r="CG818348" s="68"/>
      <c r="CK818348" s="68"/>
      <c r="CO818348" s="68"/>
      <c r="CS818348" s="68"/>
    </row>
    <row r="818349" spans="81:97" x14ac:dyDescent="0.35">
      <c r="CC818349" s="68"/>
      <c r="CG818349" s="68"/>
      <c r="CK818349" s="68"/>
      <c r="CO818349" s="68"/>
      <c r="CS818349" s="68"/>
    </row>
    <row r="818350" spans="81:97" x14ac:dyDescent="0.35">
      <c r="CC818350" s="68"/>
      <c r="CG818350" s="68"/>
      <c r="CK818350" s="68"/>
      <c r="CO818350" s="68"/>
      <c r="CS818350" s="68"/>
    </row>
    <row r="818351" spans="81:97" x14ac:dyDescent="0.35">
      <c r="CC818351" s="68"/>
      <c r="CG818351" s="68"/>
      <c r="CK818351" s="68"/>
      <c r="CO818351" s="68"/>
      <c r="CS818351" s="68"/>
    </row>
    <row r="818352" spans="81:97" x14ac:dyDescent="0.35">
      <c r="CC818352" s="68"/>
      <c r="CG818352" s="68"/>
      <c r="CK818352" s="68"/>
      <c r="CO818352" s="68"/>
      <c r="CS818352" s="68"/>
    </row>
    <row r="818353" spans="81:97" x14ac:dyDescent="0.35">
      <c r="CC818353" s="68"/>
      <c r="CG818353" s="68"/>
      <c r="CK818353" s="68"/>
      <c r="CO818353" s="68"/>
      <c r="CS818353" s="68"/>
    </row>
    <row r="818354" spans="81:97" x14ac:dyDescent="0.35">
      <c r="CC818354" s="68"/>
      <c r="CG818354" s="68"/>
      <c r="CK818354" s="68"/>
      <c r="CO818354" s="68"/>
      <c r="CS818354" s="68"/>
    </row>
    <row r="818355" spans="81:97" x14ac:dyDescent="0.35">
      <c r="CC818355" s="68"/>
      <c r="CG818355" s="68"/>
      <c r="CK818355" s="68"/>
      <c r="CO818355" s="68"/>
      <c r="CS818355" s="68"/>
    </row>
    <row r="818356" spans="81:97" x14ac:dyDescent="0.35">
      <c r="CC818356" s="68"/>
      <c r="CG818356" s="68"/>
      <c r="CK818356" s="68"/>
      <c r="CO818356" s="68"/>
      <c r="CS818356" s="68"/>
    </row>
    <row r="818357" spans="81:97" x14ac:dyDescent="0.35">
      <c r="CC818357" s="68"/>
      <c r="CG818357" s="68"/>
      <c r="CK818357" s="68"/>
      <c r="CO818357" s="68"/>
      <c r="CS818357" s="68"/>
    </row>
    <row r="818358" spans="81:97" x14ac:dyDescent="0.35">
      <c r="CC818358" s="68"/>
      <c r="CG818358" s="68"/>
      <c r="CK818358" s="68"/>
      <c r="CO818358" s="68"/>
      <c r="CS818358" s="68"/>
    </row>
    <row r="818359" spans="81:97" x14ac:dyDescent="0.35">
      <c r="CC818359" s="68"/>
      <c r="CG818359" s="68"/>
      <c r="CK818359" s="68"/>
      <c r="CO818359" s="68"/>
      <c r="CS818359" s="68"/>
    </row>
    <row r="818360" spans="81:97" x14ac:dyDescent="0.35">
      <c r="CC818360" s="68"/>
      <c r="CG818360" s="68"/>
      <c r="CK818360" s="68"/>
      <c r="CO818360" s="68"/>
      <c r="CS818360" s="68"/>
    </row>
    <row r="818361" spans="81:97" x14ac:dyDescent="0.35">
      <c r="CC818361" s="68"/>
      <c r="CG818361" s="68"/>
      <c r="CK818361" s="68"/>
      <c r="CO818361" s="68"/>
      <c r="CS818361" s="68"/>
    </row>
    <row r="818362" spans="81:97" x14ac:dyDescent="0.35">
      <c r="CC818362" s="68"/>
      <c r="CG818362" s="68"/>
      <c r="CK818362" s="68"/>
      <c r="CO818362" s="68"/>
      <c r="CS818362" s="68"/>
    </row>
    <row r="818363" spans="81:97" x14ac:dyDescent="0.35">
      <c r="CC818363" s="68"/>
      <c r="CG818363" s="68"/>
      <c r="CK818363" s="68"/>
      <c r="CO818363" s="68"/>
      <c r="CS818363" s="68"/>
    </row>
    <row r="818364" spans="81:97" x14ac:dyDescent="0.35">
      <c r="CC818364" s="68"/>
      <c r="CG818364" s="68"/>
      <c r="CK818364" s="68"/>
      <c r="CO818364" s="68"/>
      <c r="CS818364" s="68"/>
    </row>
    <row r="818365" spans="81:97" x14ac:dyDescent="0.35">
      <c r="CC818365" s="68"/>
      <c r="CG818365" s="68"/>
      <c r="CK818365" s="68"/>
      <c r="CO818365" s="68"/>
      <c r="CS818365" s="68"/>
    </row>
    <row r="818366" spans="81:97" x14ac:dyDescent="0.35">
      <c r="CC818366" s="68"/>
      <c r="CG818366" s="68"/>
      <c r="CK818366" s="68"/>
      <c r="CO818366" s="68"/>
      <c r="CS818366" s="68"/>
    </row>
    <row r="818367" spans="81:97" x14ac:dyDescent="0.35">
      <c r="CC818367" s="68"/>
      <c r="CG818367" s="68"/>
      <c r="CK818367" s="68"/>
      <c r="CO818367" s="68"/>
      <c r="CS818367" s="68"/>
    </row>
    <row r="818368" spans="81:97" x14ac:dyDescent="0.35">
      <c r="CC818368" s="68"/>
      <c r="CG818368" s="68"/>
      <c r="CK818368" s="68"/>
      <c r="CO818368" s="68"/>
      <c r="CS818368" s="68"/>
    </row>
    <row r="818369" spans="81:97" x14ac:dyDescent="0.35">
      <c r="CC818369" s="68"/>
      <c r="CG818369" s="68"/>
      <c r="CK818369" s="68"/>
      <c r="CO818369" s="68"/>
      <c r="CS818369" s="68"/>
    </row>
    <row r="818370" spans="81:97" x14ac:dyDescent="0.35">
      <c r="CC818370" s="68"/>
      <c r="CG818370" s="68"/>
      <c r="CK818370" s="68"/>
      <c r="CO818370" s="68"/>
      <c r="CS818370" s="68"/>
    </row>
    <row r="818371" spans="81:97" x14ac:dyDescent="0.35">
      <c r="CC818371" s="68"/>
      <c r="CG818371" s="68"/>
      <c r="CK818371" s="68"/>
      <c r="CO818371" s="68"/>
      <c r="CS818371" s="68"/>
    </row>
    <row r="818372" spans="81:97" x14ac:dyDescent="0.35">
      <c r="CC818372" s="68"/>
      <c r="CG818372" s="68"/>
      <c r="CK818372" s="68"/>
      <c r="CO818372" s="68"/>
      <c r="CS818372" s="68"/>
    </row>
    <row r="818373" spans="81:97" x14ac:dyDescent="0.35">
      <c r="CC818373" s="68"/>
      <c r="CG818373" s="68"/>
      <c r="CK818373" s="68"/>
      <c r="CO818373" s="68"/>
      <c r="CS818373" s="68"/>
    </row>
    <row r="818374" spans="81:97" x14ac:dyDescent="0.35">
      <c r="CC818374" s="68"/>
      <c r="CG818374" s="68"/>
      <c r="CK818374" s="68"/>
      <c r="CO818374" s="68"/>
      <c r="CS818374" s="68"/>
    </row>
    <row r="818375" spans="81:97" x14ac:dyDescent="0.35">
      <c r="CC818375" s="68"/>
      <c r="CG818375" s="68"/>
      <c r="CK818375" s="68"/>
      <c r="CO818375" s="68"/>
      <c r="CS818375" s="68"/>
    </row>
    <row r="818376" spans="81:97" x14ac:dyDescent="0.35">
      <c r="CC818376" s="68"/>
      <c r="CG818376" s="68"/>
      <c r="CK818376" s="68"/>
      <c r="CO818376" s="68"/>
      <c r="CS818376" s="68"/>
    </row>
    <row r="818377" spans="81:97" x14ac:dyDescent="0.35">
      <c r="CC818377" s="68"/>
      <c r="CG818377" s="68"/>
      <c r="CK818377" s="68"/>
      <c r="CO818377" s="68"/>
      <c r="CS818377" s="68"/>
    </row>
    <row r="818378" spans="81:97" x14ac:dyDescent="0.35">
      <c r="CC818378" s="68"/>
      <c r="CG818378" s="68"/>
      <c r="CK818378" s="68"/>
      <c r="CO818378" s="68"/>
      <c r="CS818378" s="68"/>
    </row>
    <row r="818379" spans="81:97" x14ac:dyDescent="0.35">
      <c r="CC818379" s="68"/>
      <c r="CG818379" s="68"/>
      <c r="CK818379" s="68"/>
      <c r="CO818379" s="68"/>
      <c r="CS818379" s="68"/>
    </row>
    <row r="818380" spans="81:97" x14ac:dyDescent="0.35">
      <c r="CC818380" s="68"/>
      <c r="CG818380" s="68"/>
      <c r="CK818380" s="68"/>
      <c r="CO818380" s="68"/>
      <c r="CS818380" s="68"/>
    </row>
    <row r="818381" spans="81:97" x14ac:dyDescent="0.35">
      <c r="CC818381" s="68"/>
      <c r="CG818381" s="68"/>
      <c r="CK818381" s="68"/>
      <c r="CO818381" s="68"/>
      <c r="CS818381" s="68"/>
    </row>
    <row r="818382" spans="81:97" x14ac:dyDescent="0.35">
      <c r="CC818382" s="68"/>
      <c r="CG818382" s="68"/>
      <c r="CK818382" s="68"/>
      <c r="CO818382" s="68"/>
      <c r="CS818382" s="68"/>
    </row>
    <row r="818383" spans="81:97" x14ac:dyDescent="0.35">
      <c r="CC818383" s="68"/>
      <c r="CG818383" s="68"/>
      <c r="CK818383" s="68"/>
      <c r="CO818383" s="68"/>
      <c r="CS818383" s="68"/>
    </row>
    <row r="818384" spans="81:97" x14ac:dyDescent="0.35">
      <c r="CC818384" s="68"/>
      <c r="CG818384" s="68"/>
      <c r="CK818384" s="68"/>
      <c r="CO818384" s="68"/>
      <c r="CS818384" s="68"/>
    </row>
    <row r="818385" spans="81:100" x14ac:dyDescent="0.35">
      <c r="CC818385" s="68"/>
      <c r="CG818385" s="68"/>
      <c r="CK818385" s="68"/>
      <c r="CO818385" s="68"/>
      <c r="CS818385" s="68"/>
    </row>
    <row r="818386" spans="81:100" x14ac:dyDescent="0.35">
      <c r="CC818386" s="68"/>
      <c r="CG818386" s="68"/>
      <c r="CK818386" s="68"/>
      <c r="CO818386" s="68"/>
      <c r="CS818386" s="68"/>
    </row>
    <row r="818387" spans="81:100" x14ac:dyDescent="0.35">
      <c r="CC818387" s="68"/>
      <c r="CG818387" s="68"/>
      <c r="CK818387" s="68"/>
      <c r="CO818387" s="68"/>
      <c r="CS818387" s="68"/>
    </row>
    <row r="818388" spans="81:100" x14ac:dyDescent="0.35">
      <c r="CC818388" s="68"/>
      <c r="CG818388" s="68"/>
      <c r="CK818388" s="68"/>
      <c r="CO818388" s="68"/>
      <c r="CS818388" s="68"/>
    </row>
    <row r="818389" spans="81:100" x14ac:dyDescent="0.35">
      <c r="CC818389" s="65"/>
      <c r="CD818389" s="65"/>
      <c r="CE818389" s="65"/>
      <c r="CF818389" s="63"/>
      <c r="CG818389" s="65"/>
      <c r="CH818389" s="65"/>
      <c r="CI818389" s="65"/>
      <c r="CJ818389" s="63"/>
      <c r="CK818389" s="65"/>
      <c r="CL818389" s="65"/>
      <c r="CM818389" s="65"/>
      <c r="CN818389" s="63"/>
      <c r="CO818389" s="65"/>
      <c r="CP818389" s="65"/>
      <c r="CQ818389" s="65"/>
      <c r="CR818389" s="63"/>
      <c r="CS818389" s="65"/>
      <c r="CT818389" s="65"/>
      <c r="CU818389" s="65"/>
      <c r="CV818389" s="63"/>
    </row>
    <row r="818390" spans="81:100" x14ac:dyDescent="0.35">
      <c r="CC818390" s="65"/>
      <c r="CD818390" s="65"/>
      <c r="CE818390" s="65"/>
      <c r="CF818390" s="63"/>
      <c r="CG818390" s="65"/>
      <c r="CH818390" s="65"/>
      <c r="CI818390" s="65"/>
      <c r="CJ818390" s="63"/>
      <c r="CK818390" s="65"/>
      <c r="CL818390" s="65"/>
      <c r="CM818390" s="65"/>
      <c r="CN818390" s="63"/>
      <c r="CO818390" s="65"/>
      <c r="CP818390" s="65"/>
      <c r="CQ818390" s="65"/>
      <c r="CR818390" s="63"/>
      <c r="CS818390" s="65"/>
      <c r="CT818390" s="65"/>
      <c r="CU818390" s="65"/>
      <c r="CV818390" s="63"/>
    </row>
    <row r="818781" spans="81:97" x14ac:dyDescent="0.35">
      <c r="CC818781" s="68"/>
      <c r="CG818781" s="68"/>
      <c r="CK818781" s="68"/>
      <c r="CO818781" s="68"/>
      <c r="CS818781" s="68"/>
    </row>
    <row r="818782" spans="81:97" x14ac:dyDescent="0.35">
      <c r="CC818782" s="68"/>
      <c r="CG818782" s="68"/>
      <c r="CK818782" s="68"/>
      <c r="CO818782" s="68"/>
      <c r="CS818782" s="68"/>
    </row>
    <row r="818783" spans="81:97" x14ac:dyDescent="0.35">
      <c r="CC818783" s="68"/>
      <c r="CG818783" s="68"/>
      <c r="CK818783" s="68"/>
      <c r="CO818783" s="68"/>
      <c r="CS818783" s="68"/>
    </row>
    <row r="818784" spans="81:97" x14ac:dyDescent="0.35">
      <c r="CC818784" s="68"/>
      <c r="CG818784" s="68"/>
      <c r="CK818784" s="68"/>
      <c r="CO818784" s="68"/>
      <c r="CS818784" s="68"/>
    </row>
    <row r="818785" spans="81:97" x14ac:dyDescent="0.35">
      <c r="CC818785" s="68"/>
      <c r="CG818785" s="68"/>
      <c r="CK818785" s="68"/>
      <c r="CO818785" s="68"/>
      <c r="CS818785" s="68"/>
    </row>
    <row r="818786" spans="81:97" x14ac:dyDescent="0.35">
      <c r="CC818786" s="68"/>
      <c r="CG818786" s="68"/>
      <c r="CK818786" s="68"/>
      <c r="CO818786" s="68"/>
      <c r="CS818786" s="68"/>
    </row>
    <row r="818787" spans="81:97" x14ac:dyDescent="0.35">
      <c r="CC818787" s="68"/>
      <c r="CG818787" s="68"/>
      <c r="CK818787" s="68"/>
      <c r="CO818787" s="68"/>
      <c r="CS818787" s="68"/>
    </row>
    <row r="818788" spans="81:97" x14ac:dyDescent="0.35">
      <c r="CC818788" s="68"/>
      <c r="CG818788" s="68"/>
      <c r="CK818788" s="68"/>
      <c r="CO818788" s="68"/>
      <c r="CS818788" s="68"/>
    </row>
    <row r="818789" spans="81:97" x14ac:dyDescent="0.35">
      <c r="CC818789" s="68"/>
      <c r="CG818789" s="68"/>
      <c r="CK818789" s="68"/>
      <c r="CO818789" s="68"/>
      <c r="CS818789" s="68"/>
    </row>
    <row r="818790" spans="81:97" x14ac:dyDescent="0.35">
      <c r="CC818790" s="68"/>
      <c r="CG818790" s="68"/>
      <c r="CK818790" s="68"/>
      <c r="CO818790" s="68"/>
      <c r="CS818790" s="68"/>
    </row>
    <row r="818791" spans="81:97" x14ac:dyDescent="0.35">
      <c r="CC818791" s="68"/>
      <c r="CG818791" s="68"/>
      <c r="CK818791" s="68"/>
      <c r="CO818791" s="68"/>
      <c r="CS818791" s="68"/>
    </row>
    <row r="818792" spans="81:97" x14ac:dyDescent="0.35">
      <c r="CC818792" s="68"/>
      <c r="CG818792" s="68"/>
      <c r="CK818792" s="68"/>
      <c r="CO818792" s="68"/>
      <c r="CS818792" s="68"/>
    </row>
    <row r="818793" spans="81:97" x14ac:dyDescent="0.35">
      <c r="CC818793" s="68"/>
      <c r="CG818793" s="68"/>
      <c r="CK818793" s="68"/>
      <c r="CO818793" s="68"/>
      <c r="CS818793" s="68"/>
    </row>
    <row r="818794" spans="81:97" x14ac:dyDescent="0.35">
      <c r="CC818794" s="68"/>
      <c r="CG818794" s="68"/>
      <c r="CK818794" s="68"/>
      <c r="CO818794" s="68"/>
      <c r="CS818794" s="68"/>
    </row>
    <row r="818795" spans="81:97" x14ac:dyDescent="0.35">
      <c r="CC818795" s="68"/>
      <c r="CG818795" s="68"/>
      <c r="CK818795" s="68"/>
      <c r="CO818795" s="68"/>
      <c r="CS818795" s="68"/>
    </row>
    <row r="818796" spans="81:97" x14ac:dyDescent="0.35">
      <c r="CC818796" s="68"/>
      <c r="CG818796" s="68"/>
      <c r="CK818796" s="68"/>
      <c r="CO818796" s="68"/>
      <c r="CS818796" s="68"/>
    </row>
    <row r="818797" spans="81:97" x14ac:dyDescent="0.35">
      <c r="CC818797" s="68"/>
      <c r="CG818797" s="68"/>
      <c r="CK818797" s="68"/>
      <c r="CO818797" s="68"/>
      <c r="CS818797" s="68"/>
    </row>
    <row r="818798" spans="81:97" x14ac:dyDescent="0.35">
      <c r="CC818798" s="68"/>
      <c r="CG818798" s="68"/>
      <c r="CK818798" s="68"/>
      <c r="CO818798" s="68"/>
      <c r="CS818798" s="68"/>
    </row>
    <row r="818799" spans="81:97" x14ac:dyDescent="0.35">
      <c r="CC818799" s="68"/>
      <c r="CG818799" s="68"/>
      <c r="CK818799" s="68"/>
      <c r="CO818799" s="68"/>
      <c r="CS818799" s="68"/>
    </row>
    <row r="818800" spans="81:97" x14ac:dyDescent="0.35">
      <c r="CC818800" s="68"/>
      <c r="CG818800" s="68"/>
      <c r="CK818800" s="68"/>
      <c r="CO818800" s="68"/>
      <c r="CS818800" s="68"/>
    </row>
    <row r="818801" spans="81:97" x14ac:dyDescent="0.35">
      <c r="CC818801" s="68"/>
      <c r="CG818801" s="68"/>
      <c r="CK818801" s="68"/>
      <c r="CO818801" s="68"/>
      <c r="CS818801" s="68"/>
    </row>
    <row r="818802" spans="81:97" x14ac:dyDescent="0.35">
      <c r="CC818802" s="68"/>
      <c r="CG818802" s="68"/>
      <c r="CK818802" s="68"/>
      <c r="CO818802" s="68"/>
      <c r="CS818802" s="68"/>
    </row>
    <row r="818803" spans="81:97" x14ac:dyDescent="0.35">
      <c r="CC818803" s="68"/>
      <c r="CG818803" s="68"/>
      <c r="CK818803" s="68"/>
      <c r="CO818803" s="68"/>
      <c r="CS818803" s="68"/>
    </row>
    <row r="818804" spans="81:97" x14ac:dyDescent="0.35">
      <c r="CC818804" s="68"/>
      <c r="CG818804" s="68"/>
      <c r="CK818804" s="68"/>
      <c r="CO818804" s="68"/>
      <c r="CS818804" s="68"/>
    </row>
    <row r="818805" spans="81:97" x14ac:dyDescent="0.35">
      <c r="CC818805" s="68"/>
      <c r="CG818805" s="68"/>
      <c r="CK818805" s="68"/>
      <c r="CO818805" s="68"/>
      <c r="CS818805" s="68"/>
    </row>
    <row r="818806" spans="81:97" x14ac:dyDescent="0.35">
      <c r="CC818806" s="68"/>
      <c r="CG818806" s="68"/>
      <c r="CK818806" s="68"/>
      <c r="CO818806" s="68"/>
      <c r="CS818806" s="68"/>
    </row>
    <row r="818807" spans="81:97" x14ac:dyDescent="0.35">
      <c r="CC818807" s="68"/>
      <c r="CG818807" s="68"/>
      <c r="CK818807" s="68"/>
      <c r="CO818807" s="68"/>
      <c r="CS818807" s="68"/>
    </row>
    <row r="818808" spans="81:97" x14ac:dyDescent="0.35">
      <c r="CC818808" s="68"/>
      <c r="CG818808" s="68"/>
      <c r="CK818808" s="68"/>
      <c r="CO818808" s="68"/>
      <c r="CS818808" s="68"/>
    </row>
    <row r="818809" spans="81:97" x14ac:dyDescent="0.35">
      <c r="CC818809" s="68"/>
      <c r="CG818809" s="68"/>
      <c r="CK818809" s="68"/>
      <c r="CO818809" s="68"/>
      <c r="CS818809" s="68"/>
    </row>
    <row r="818810" spans="81:97" x14ac:dyDescent="0.35">
      <c r="CC818810" s="68"/>
      <c r="CG818810" s="68"/>
      <c r="CK818810" s="68"/>
      <c r="CO818810" s="68"/>
      <c r="CS818810" s="68"/>
    </row>
    <row r="818811" spans="81:97" x14ac:dyDescent="0.35">
      <c r="CC818811" s="68"/>
      <c r="CG818811" s="68"/>
      <c r="CK818811" s="68"/>
      <c r="CO818811" s="68"/>
      <c r="CS818811" s="68"/>
    </row>
    <row r="818812" spans="81:97" x14ac:dyDescent="0.35">
      <c r="CC818812" s="68"/>
      <c r="CG818812" s="68"/>
      <c r="CK818812" s="68"/>
      <c r="CO818812" s="68"/>
      <c r="CS818812" s="68"/>
    </row>
    <row r="818813" spans="81:97" x14ac:dyDescent="0.35">
      <c r="CC818813" s="68"/>
      <c r="CG818813" s="68"/>
      <c r="CK818813" s="68"/>
      <c r="CO818813" s="68"/>
      <c r="CS818813" s="68"/>
    </row>
    <row r="818814" spans="81:97" x14ac:dyDescent="0.35">
      <c r="CC818814" s="68"/>
      <c r="CG818814" s="68"/>
      <c r="CK818814" s="68"/>
      <c r="CO818814" s="68"/>
      <c r="CS818814" s="68"/>
    </row>
    <row r="818815" spans="81:97" x14ac:dyDescent="0.35">
      <c r="CC818815" s="68"/>
      <c r="CG818815" s="68"/>
      <c r="CK818815" s="68"/>
      <c r="CO818815" s="68"/>
      <c r="CS818815" s="68"/>
    </row>
    <row r="818816" spans="81:97" x14ac:dyDescent="0.35">
      <c r="CC818816" s="68"/>
      <c r="CG818816" s="68"/>
      <c r="CK818816" s="68"/>
      <c r="CO818816" s="68"/>
      <c r="CS818816" s="68"/>
    </row>
    <row r="818817" spans="81:97" x14ac:dyDescent="0.35">
      <c r="CC818817" s="68"/>
      <c r="CG818817" s="68"/>
      <c r="CK818817" s="68"/>
      <c r="CO818817" s="68"/>
      <c r="CS818817" s="68"/>
    </row>
    <row r="818818" spans="81:97" x14ac:dyDescent="0.35">
      <c r="CC818818" s="68"/>
      <c r="CG818818" s="68"/>
      <c r="CK818818" s="68"/>
      <c r="CO818818" s="68"/>
      <c r="CS818818" s="68"/>
    </row>
    <row r="818819" spans="81:97" x14ac:dyDescent="0.35">
      <c r="CC818819" s="68"/>
      <c r="CG818819" s="68"/>
      <c r="CK818819" s="68"/>
      <c r="CO818819" s="68"/>
      <c r="CS818819" s="68"/>
    </row>
    <row r="818820" spans="81:97" x14ac:dyDescent="0.35">
      <c r="CC818820" s="68"/>
      <c r="CG818820" s="68"/>
      <c r="CK818820" s="68"/>
      <c r="CO818820" s="68"/>
      <c r="CS818820" s="68"/>
    </row>
    <row r="818821" spans="81:97" x14ac:dyDescent="0.35">
      <c r="CC818821" s="68"/>
      <c r="CG818821" s="68"/>
      <c r="CK818821" s="68"/>
      <c r="CO818821" s="68"/>
      <c r="CS818821" s="68"/>
    </row>
    <row r="818822" spans="81:97" x14ac:dyDescent="0.35">
      <c r="CC818822" s="68"/>
      <c r="CG818822" s="68"/>
      <c r="CK818822" s="68"/>
      <c r="CO818822" s="68"/>
      <c r="CS818822" s="68"/>
    </row>
    <row r="818823" spans="81:97" x14ac:dyDescent="0.35">
      <c r="CC818823" s="68"/>
      <c r="CG818823" s="68"/>
      <c r="CK818823" s="68"/>
      <c r="CO818823" s="68"/>
      <c r="CS818823" s="68"/>
    </row>
    <row r="818824" spans="81:97" x14ac:dyDescent="0.35">
      <c r="CC818824" s="68"/>
      <c r="CG818824" s="68"/>
      <c r="CK818824" s="68"/>
      <c r="CO818824" s="68"/>
      <c r="CS818824" s="68"/>
    </row>
    <row r="818825" spans="81:97" x14ac:dyDescent="0.35">
      <c r="CC818825" s="68"/>
      <c r="CG818825" s="68"/>
      <c r="CK818825" s="68"/>
      <c r="CO818825" s="68"/>
      <c r="CS818825" s="68"/>
    </row>
    <row r="818826" spans="81:97" x14ac:dyDescent="0.35">
      <c r="CC818826" s="68"/>
      <c r="CG818826" s="68"/>
      <c r="CK818826" s="68"/>
      <c r="CO818826" s="68"/>
      <c r="CS818826" s="68"/>
    </row>
    <row r="818827" spans="81:97" x14ac:dyDescent="0.35">
      <c r="CC818827" s="68"/>
      <c r="CG818827" s="68"/>
      <c r="CK818827" s="68"/>
      <c r="CO818827" s="68"/>
      <c r="CS818827" s="68"/>
    </row>
    <row r="818828" spans="81:97" x14ac:dyDescent="0.35">
      <c r="CC818828" s="68"/>
      <c r="CG818828" s="68"/>
      <c r="CK818828" s="68"/>
      <c r="CO818828" s="68"/>
      <c r="CS818828" s="68"/>
    </row>
    <row r="818829" spans="81:97" x14ac:dyDescent="0.35">
      <c r="CC818829" s="68"/>
      <c r="CG818829" s="68"/>
      <c r="CK818829" s="68"/>
      <c r="CO818829" s="68"/>
      <c r="CS818829" s="68"/>
    </row>
    <row r="818830" spans="81:97" x14ac:dyDescent="0.35">
      <c r="CC818830" s="68"/>
      <c r="CG818830" s="68"/>
      <c r="CK818830" s="68"/>
      <c r="CO818830" s="68"/>
      <c r="CS818830" s="68"/>
    </row>
    <row r="818831" spans="81:97" x14ac:dyDescent="0.35">
      <c r="CC818831" s="68"/>
      <c r="CG818831" s="68"/>
      <c r="CK818831" s="68"/>
      <c r="CO818831" s="68"/>
      <c r="CS818831" s="68"/>
    </row>
    <row r="818832" spans="81:97" x14ac:dyDescent="0.35">
      <c r="CC818832" s="68"/>
      <c r="CG818832" s="68"/>
      <c r="CK818832" s="68"/>
      <c r="CO818832" s="68"/>
      <c r="CS818832" s="68"/>
    </row>
    <row r="818833" spans="81:97" x14ac:dyDescent="0.35">
      <c r="CC818833" s="68"/>
      <c r="CG818833" s="68"/>
      <c r="CK818833" s="68"/>
      <c r="CO818833" s="68"/>
      <c r="CS818833" s="68"/>
    </row>
    <row r="818834" spans="81:97" x14ac:dyDescent="0.35">
      <c r="CC818834" s="68"/>
      <c r="CG818834" s="68"/>
      <c r="CK818834" s="68"/>
      <c r="CO818834" s="68"/>
      <c r="CS818834" s="68"/>
    </row>
    <row r="818835" spans="81:97" x14ac:dyDescent="0.35">
      <c r="CC818835" s="68"/>
      <c r="CG818835" s="68"/>
      <c r="CK818835" s="68"/>
      <c r="CO818835" s="68"/>
      <c r="CS818835" s="68"/>
    </row>
    <row r="818836" spans="81:97" x14ac:dyDescent="0.35">
      <c r="CC818836" s="68"/>
      <c r="CG818836" s="68"/>
      <c r="CK818836" s="68"/>
      <c r="CO818836" s="68"/>
      <c r="CS818836" s="68"/>
    </row>
    <row r="818837" spans="81:97" x14ac:dyDescent="0.35">
      <c r="CC818837" s="68"/>
      <c r="CG818837" s="68"/>
      <c r="CK818837" s="68"/>
      <c r="CO818837" s="68"/>
      <c r="CS818837" s="68"/>
    </row>
    <row r="818838" spans="81:97" x14ac:dyDescent="0.35">
      <c r="CC818838" s="68"/>
      <c r="CG818838" s="68"/>
      <c r="CK818838" s="68"/>
      <c r="CO818838" s="68"/>
      <c r="CS818838" s="68"/>
    </row>
    <row r="818839" spans="81:97" x14ac:dyDescent="0.35">
      <c r="CC818839" s="68"/>
      <c r="CG818839" s="68"/>
      <c r="CK818839" s="68"/>
      <c r="CO818839" s="68"/>
      <c r="CS818839" s="68"/>
    </row>
    <row r="818840" spans="81:97" x14ac:dyDescent="0.35">
      <c r="CC818840" s="68"/>
      <c r="CG818840" s="68"/>
      <c r="CK818840" s="68"/>
      <c r="CO818840" s="68"/>
      <c r="CS818840" s="68"/>
    </row>
    <row r="818841" spans="81:97" x14ac:dyDescent="0.35">
      <c r="CC818841" s="68"/>
      <c r="CG818841" s="68"/>
      <c r="CK818841" s="68"/>
      <c r="CO818841" s="68"/>
      <c r="CS818841" s="68"/>
    </row>
    <row r="818842" spans="81:97" x14ac:dyDescent="0.35">
      <c r="CC818842" s="68"/>
      <c r="CG818842" s="68"/>
      <c r="CK818842" s="68"/>
      <c r="CO818842" s="68"/>
      <c r="CS818842" s="68"/>
    </row>
    <row r="818843" spans="81:97" x14ac:dyDescent="0.35">
      <c r="CC818843" s="68"/>
      <c r="CG818843" s="68"/>
      <c r="CK818843" s="68"/>
      <c r="CO818843" s="68"/>
      <c r="CS818843" s="68"/>
    </row>
    <row r="818844" spans="81:97" x14ac:dyDescent="0.35">
      <c r="CC818844" s="68"/>
      <c r="CG818844" s="68"/>
      <c r="CK818844" s="68"/>
      <c r="CO818844" s="68"/>
      <c r="CS818844" s="68"/>
    </row>
    <row r="818845" spans="81:97" x14ac:dyDescent="0.35">
      <c r="CC818845" s="68"/>
      <c r="CG818845" s="68"/>
      <c r="CK818845" s="68"/>
      <c r="CO818845" s="68"/>
      <c r="CS818845" s="68"/>
    </row>
    <row r="818846" spans="81:97" x14ac:dyDescent="0.35">
      <c r="CC818846" s="68"/>
      <c r="CG818846" s="68"/>
      <c r="CK818846" s="68"/>
      <c r="CO818846" s="68"/>
      <c r="CS818846" s="68"/>
    </row>
    <row r="818847" spans="81:97" x14ac:dyDescent="0.35">
      <c r="CC818847" s="68"/>
      <c r="CG818847" s="68"/>
      <c r="CK818847" s="68"/>
      <c r="CO818847" s="68"/>
      <c r="CS818847" s="68"/>
    </row>
    <row r="818848" spans="81:97" x14ac:dyDescent="0.35">
      <c r="CC818848" s="68"/>
      <c r="CG818848" s="68"/>
      <c r="CK818848" s="68"/>
      <c r="CO818848" s="68"/>
      <c r="CS818848" s="68"/>
    </row>
    <row r="818849" spans="81:97" x14ac:dyDescent="0.35">
      <c r="CC818849" s="68"/>
      <c r="CG818849" s="68"/>
      <c r="CK818849" s="68"/>
      <c r="CO818849" s="68"/>
      <c r="CS818849" s="68"/>
    </row>
    <row r="818850" spans="81:97" x14ac:dyDescent="0.35">
      <c r="CC818850" s="68"/>
      <c r="CG818850" s="68"/>
      <c r="CK818850" s="68"/>
      <c r="CO818850" s="68"/>
      <c r="CS818850" s="68"/>
    </row>
    <row r="818851" spans="81:97" x14ac:dyDescent="0.35">
      <c r="CC818851" s="68"/>
      <c r="CG818851" s="68"/>
      <c r="CK818851" s="68"/>
      <c r="CO818851" s="68"/>
      <c r="CS818851" s="68"/>
    </row>
    <row r="818852" spans="81:97" x14ac:dyDescent="0.35">
      <c r="CC818852" s="68"/>
      <c r="CG818852" s="68"/>
      <c r="CK818852" s="68"/>
      <c r="CO818852" s="68"/>
      <c r="CS818852" s="68"/>
    </row>
    <row r="818853" spans="81:97" x14ac:dyDescent="0.35">
      <c r="CC818853" s="68"/>
      <c r="CG818853" s="68"/>
      <c r="CK818853" s="68"/>
      <c r="CO818853" s="68"/>
      <c r="CS818853" s="68"/>
    </row>
    <row r="818854" spans="81:97" x14ac:dyDescent="0.35">
      <c r="CC818854" s="68"/>
      <c r="CG818854" s="68"/>
      <c r="CK818854" s="68"/>
      <c r="CO818854" s="68"/>
      <c r="CS818854" s="68"/>
    </row>
    <row r="818855" spans="81:97" x14ac:dyDescent="0.35">
      <c r="CC818855" s="68"/>
      <c r="CG818855" s="68"/>
      <c r="CK818855" s="68"/>
      <c r="CO818855" s="68"/>
      <c r="CS818855" s="68"/>
    </row>
    <row r="818856" spans="81:97" x14ac:dyDescent="0.35">
      <c r="CC818856" s="68"/>
      <c r="CG818856" s="68"/>
      <c r="CK818856" s="68"/>
      <c r="CO818856" s="68"/>
      <c r="CS818856" s="68"/>
    </row>
    <row r="818857" spans="81:97" x14ac:dyDescent="0.35">
      <c r="CC818857" s="68"/>
      <c r="CG818857" s="68"/>
      <c r="CK818857" s="68"/>
      <c r="CO818857" s="68"/>
      <c r="CS818857" s="68"/>
    </row>
    <row r="818858" spans="81:97" x14ac:dyDescent="0.35">
      <c r="CC818858" s="68"/>
      <c r="CG818858" s="68"/>
      <c r="CK818858" s="68"/>
      <c r="CO818858" s="68"/>
      <c r="CS818858" s="68"/>
    </row>
    <row r="818859" spans="81:97" x14ac:dyDescent="0.35">
      <c r="CC818859" s="68"/>
      <c r="CG818859" s="68"/>
      <c r="CK818859" s="68"/>
      <c r="CO818859" s="68"/>
      <c r="CS818859" s="68"/>
    </row>
    <row r="818860" spans="81:97" x14ac:dyDescent="0.35">
      <c r="CC818860" s="68"/>
      <c r="CG818860" s="68"/>
      <c r="CK818860" s="68"/>
      <c r="CO818860" s="68"/>
      <c r="CS818860" s="68"/>
    </row>
    <row r="818861" spans="81:97" x14ac:dyDescent="0.35">
      <c r="CC818861" s="68"/>
      <c r="CG818861" s="68"/>
      <c r="CK818861" s="68"/>
      <c r="CO818861" s="68"/>
      <c r="CS818861" s="68"/>
    </row>
    <row r="818862" spans="81:97" x14ac:dyDescent="0.35">
      <c r="CC818862" s="68"/>
      <c r="CG818862" s="68"/>
      <c r="CK818862" s="68"/>
      <c r="CO818862" s="68"/>
      <c r="CS818862" s="68"/>
    </row>
    <row r="818863" spans="81:97" x14ac:dyDescent="0.35">
      <c r="CC818863" s="68"/>
      <c r="CG818863" s="68"/>
      <c r="CK818863" s="68"/>
      <c r="CO818863" s="68"/>
      <c r="CS818863" s="68"/>
    </row>
    <row r="818864" spans="81:97" x14ac:dyDescent="0.35">
      <c r="CC818864" s="68"/>
      <c r="CG818864" s="68"/>
      <c r="CK818864" s="68"/>
      <c r="CO818864" s="68"/>
      <c r="CS818864" s="68"/>
    </row>
    <row r="818865" spans="81:97" x14ac:dyDescent="0.35">
      <c r="CC818865" s="68"/>
      <c r="CG818865" s="68"/>
      <c r="CK818865" s="68"/>
      <c r="CO818865" s="68"/>
      <c r="CS818865" s="68"/>
    </row>
    <row r="818866" spans="81:97" x14ac:dyDescent="0.35">
      <c r="CC818866" s="68"/>
      <c r="CG818866" s="68"/>
      <c r="CK818866" s="68"/>
      <c r="CO818866" s="68"/>
      <c r="CS818866" s="68"/>
    </row>
    <row r="818867" spans="81:97" x14ac:dyDescent="0.35">
      <c r="CC818867" s="68"/>
      <c r="CG818867" s="68"/>
      <c r="CK818867" s="68"/>
      <c r="CO818867" s="68"/>
      <c r="CS818867" s="68"/>
    </row>
    <row r="818868" spans="81:97" x14ac:dyDescent="0.35">
      <c r="CC818868" s="68"/>
      <c r="CG818868" s="68"/>
      <c r="CK818868" s="68"/>
      <c r="CO818868" s="68"/>
      <c r="CS818868" s="68"/>
    </row>
    <row r="818869" spans="81:97" x14ac:dyDescent="0.35">
      <c r="CC818869" s="68"/>
      <c r="CG818869" s="68"/>
      <c r="CK818869" s="68"/>
      <c r="CO818869" s="68"/>
      <c r="CS818869" s="68"/>
    </row>
    <row r="818870" spans="81:97" x14ac:dyDescent="0.35">
      <c r="CC818870" s="68"/>
      <c r="CG818870" s="68"/>
      <c r="CK818870" s="68"/>
      <c r="CO818870" s="68"/>
      <c r="CS818870" s="68"/>
    </row>
    <row r="818871" spans="81:97" x14ac:dyDescent="0.35">
      <c r="CC818871" s="68"/>
      <c r="CG818871" s="68"/>
      <c r="CK818871" s="68"/>
      <c r="CO818871" s="68"/>
      <c r="CS818871" s="68"/>
    </row>
    <row r="818872" spans="81:97" x14ac:dyDescent="0.35">
      <c r="CC818872" s="68"/>
      <c r="CG818872" s="68"/>
      <c r="CK818872" s="68"/>
      <c r="CO818872" s="68"/>
      <c r="CS818872" s="68"/>
    </row>
    <row r="818873" spans="81:97" x14ac:dyDescent="0.35">
      <c r="CC818873" s="68"/>
      <c r="CG818873" s="68"/>
      <c r="CK818873" s="68"/>
      <c r="CO818873" s="68"/>
      <c r="CS818873" s="68"/>
    </row>
    <row r="818874" spans="81:97" x14ac:dyDescent="0.35">
      <c r="CC818874" s="68"/>
      <c r="CG818874" s="68"/>
      <c r="CK818874" s="68"/>
      <c r="CO818874" s="68"/>
      <c r="CS818874" s="68"/>
    </row>
    <row r="818875" spans="81:97" x14ac:dyDescent="0.35">
      <c r="CC818875" s="68"/>
      <c r="CG818875" s="68"/>
      <c r="CK818875" s="68"/>
      <c r="CO818875" s="68"/>
      <c r="CS818875" s="68"/>
    </row>
    <row r="818876" spans="81:97" x14ac:dyDescent="0.35">
      <c r="CC818876" s="68"/>
      <c r="CG818876" s="68"/>
      <c r="CK818876" s="68"/>
      <c r="CO818876" s="68"/>
      <c r="CS818876" s="68"/>
    </row>
    <row r="818877" spans="81:97" x14ac:dyDescent="0.35">
      <c r="CC818877" s="68"/>
      <c r="CG818877" s="68"/>
      <c r="CK818877" s="68"/>
      <c r="CO818877" s="68"/>
      <c r="CS818877" s="68"/>
    </row>
    <row r="818878" spans="81:97" x14ac:dyDescent="0.35">
      <c r="CC818878" s="68"/>
      <c r="CG818878" s="68"/>
      <c r="CK818878" s="68"/>
      <c r="CO818878" s="68"/>
      <c r="CS818878" s="68"/>
    </row>
    <row r="818879" spans="81:97" x14ac:dyDescent="0.35">
      <c r="CC818879" s="68"/>
      <c r="CG818879" s="68"/>
      <c r="CK818879" s="68"/>
      <c r="CO818879" s="68"/>
      <c r="CS818879" s="68"/>
    </row>
    <row r="818880" spans="81:97" x14ac:dyDescent="0.35">
      <c r="CC818880" s="68"/>
      <c r="CG818880" s="68"/>
      <c r="CK818880" s="68"/>
      <c r="CO818880" s="68"/>
      <c r="CS818880" s="68"/>
    </row>
    <row r="818881" spans="81:97" x14ac:dyDescent="0.35">
      <c r="CC818881" s="68"/>
      <c r="CG818881" s="68"/>
      <c r="CK818881" s="68"/>
      <c r="CO818881" s="68"/>
      <c r="CS818881" s="68"/>
    </row>
    <row r="818882" spans="81:97" x14ac:dyDescent="0.35">
      <c r="CC818882" s="68"/>
      <c r="CG818882" s="68"/>
      <c r="CK818882" s="68"/>
      <c r="CO818882" s="68"/>
      <c r="CS818882" s="68"/>
    </row>
    <row r="818883" spans="81:97" x14ac:dyDescent="0.35">
      <c r="CC818883" s="68"/>
      <c r="CG818883" s="68"/>
      <c r="CK818883" s="68"/>
      <c r="CO818883" s="68"/>
      <c r="CS818883" s="68"/>
    </row>
    <row r="818884" spans="81:97" x14ac:dyDescent="0.35">
      <c r="CC818884" s="68"/>
      <c r="CG818884" s="68"/>
      <c r="CK818884" s="68"/>
      <c r="CO818884" s="68"/>
      <c r="CS818884" s="68"/>
    </row>
    <row r="818885" spans="81:97" x14ac:dyDescent="0.35">
      <c r="CC818885" s="68"/>
      <c r="CG818885" s="68"/>
      <c r="CK818885" s="68"/>
      <c r="CO818885" s="68"/>
      <c r="CS818885" s="68"/>
    </row>
    <row r="818886" spans="81:97" x14ac:dyDescent="0.35">
      <c r="CC818886" s="68"/>
      <c r="CG818886" s="68"/>
      <c r="CK818886" s="68"/>
      <c r="CO818886" s="68"/>
      <c r="CS818886" s="68"/>
    </row>
    <row r="818887" spans="81:97" x14ac:dyDescent="0.35">
      <c r="CC818887" s="68"/>
      <c r="CG818887" s="68"/>
      <c r="CK818887" s="68"/>
      <c r="CO818887" s="68"/>
      <c r="CS818887" s="68"/>
    </row>
    <row r="818888" spans="81:97" x14ac:dyDescent="0.35">
      <c r="CC818888" s="68"/>
      <c r="CG818888" s="68"/>
      <c r="CK818888" s="68"/>
      <c r="CO818888" s="68"/>
      <c r="CS818888" s="68"/>
    </row>
    <row r="818889" spans="81:97" x14ac:dyDescent="0.35">
      <c r="CC818889" s="68"/>
      <c r="CG818889" s="68"/>
      <c r="CK818889" s="68"/>
      <c r="CO818889" s="68"/>
      <c r="CS818889" s="68"/>
    </row>
    <row r="818890" spans="81:97" x14ac:dyDescent="0.35">
      <c r="CC818890" s="68"/>
      <c r="CG818890" s="68"/>
      <c r="CK818890" s="68"/>
      <c r="CO818890" s="68"/>
      <c r="CS818890" s="68"/>
    </row>
    <row r="818891" spans="81:97" x14ac:dyDescent="0.35">
      <c r="CC818891" s="68"/>
      <c r="CG818891" s="68"/>
      <c r="CK818891" s="68"/>
      <c r="CO818891" s="68"/>
      <c r="CS818891" s="68"/>
    </row>
    <row r="818892" spans="81:97" x14ac:dyDescent="0.35">
      <c r="CC818892" s="68"/>
      <c r="CG818892" s="68"/>
      <c r="CK818892" s="68"/>
      <c r="CO818892" s="68"/>
      <c r="CS818892" s="68"/>
    </row>
    <row r="818893" spans="81:97" x14ac:dyDescent="0.35">
      <c r="CC818893" s="68"/>
      <c r="CG818893" s="68"/>
      <c r="CK818893" s="68"/>
      <c r="CO818893" s="68"/>
      <c r="CS818893" s="68"/>
    </row>
    <row r="818894" spans="81:97" x14ac:dyDescent="0.35">
      <c r="CC818894" s="68"/>
      <c r="CG818894" s="68"/>
      <c r="CK818894" s="68"/>
      <c r="CO818894" s="68"/>
      <c r="CS818894" s="68"/>
    </row>
    <row r="818895" spans="81:97" x14ac:dyDescent="0.35">
      <c r="CC818895" s="68"/>
      <c r="CG818895" s="68"/>
      <c r="CK818895" s="68"/>
      <c r="CO818895" s="68"/>
      <c r="CS818895" s="68"/>
    </row>
    <row r="818896" spans="81:97" x14ac:dyDescent="0.35">
      <c r="CC818896" s="68"/>
      <c r="CG818896" s="68"/>
      <c r="CK818896" s="68"/>
      <c r="CO818896" s="68"/>
      <c r="CS818896" s="68"/>
    </row>
    <row r="818897" spans="81:97" x14ac:dyDescent="0.35">
      <c r="CC818897" s="68"/>
      <c r="CG818897" s="68"/>
      <c r="CK818897" s="68"/>
      <c r="CO818897" s="68"/>
      <c r="CS818897" s="68"/>
    </row>
    <row r="818898" spans="81:97" x14ac:dyDescent="0.35">
      <c r="CC818898" s="68"/>
      <c r="CG818898" s="68"/>
      <c r="CK818898" s="68"/>
      <c r="CO818898" s="68"/>
      <c r="CS818898" s="68"/>
    </row>
    <row r="818899" spans="81:97" x14ac:dyDescent="0.35">
      <c r="CC818899" s="68"/>
      <c r="CG818899" s="68"/>
      <c r="CK818899" s="68"/>
      <c r="CO818899" s="68"/>
      <c r="CS818899" s="68"/>
    </row>
    <row r="818900" spans="81:97" x14ac:dyDescent="0.35">
      <c r="CC818900" s="68"/>
      <c r="CG818900" s="68"/>
      <c r="CK818900" s="68"/>
      <c r="CO818900" s="68"/>
      <c r="CS818900" s="68"/>
    </row>
    <row r="818901" spans="81:97" x14ac:dyDescent="0.35">
      <c r="CC818901" s="68"/>
      <c r="CG818901" s="68"/>
      <c r="CK818901" s="68"/>
      <c r="CO818901" s="68"/>
      <c r="CS818901" s="68"/>
    </row>
    <row r="818902" spans="81:97" x14ac:dyDescent="0.35">
      <c r="CC818902" s="68"/>
      <c r="CG818902" s="68"/>
      <c r="CK818902" s="68"/>
      <c r="CO818902" s="68"/>
      <c r="CS818902" s="68"/>
    </row>
    <row r="818903" spans="81:97" x14ac:dyDescent="0.35">
      <c r="CC818903" s="68"/>
      <c r="CG818903" s="68"/>
      <c r="CK818903" s="68"/>
      <c r="CO818903" s="68"/>
      <c r="CS818903" s="68"/>
    </row>
    <row r="818904" spans="81:97" x14ac:dyDescent="0.35">
      <c r="CC818904" s="68"/>
      <c r="CG818904" s="68"/>
      <c r="CK818904" s="68"/>
      <c r="CO818904" s="68"/>
      <c r="CS818904" s="68"/>
    </row>
    <row r="818905" spans="81:97" x14ac:dyDescent="0.35">
      <c r="CC818905" s="68"/>
      <c r="CG818905" s="68"/>
      <c r="CK818905" s="68"/>
      <c r="CO818905" s="68"/>
      <c r="CS818905" s="68"/>
    </row>
    <row r="818906" spans="81:97" x14ac:dyDescent="0.35">
      <c r="CC818906" s="68"/>
      <c r="CG818906" s="68"/>
      <c r="CK818906" s="68"/>
      <c r="CO818906" s="68"/>
      <c r="CS818906" s="68"/>
    </row>
    <row r="818907" spans="81:97" x14ac:dyDescent="0.35">
      <c r="CC818907" s="68"/>
      <c r="CG818907" s="68"/>
      <c r="CK818907" s="68"/>
      <c r="CO818907" s="68"/>
      <c r="CS818907" s="68"/>
    </row>
    <row r="818908" spans="81:97" x14ac:dyDescent="0.35">
      <c r="CC818908" s="68"/>
      <c r="CG818908" s="68"/>
      <c r="CK818908" s="68"/>
      <c r="CO818908" s="68"/>
      <c r="CS818908" s="68"/>
    </row>
    <row r="818909" spans="81:97" x14ac:dyDescent="0.35">
      <c r="CC818909" s="68"/>
      <c r="CG818909" s="68"/>
      <c r="CK818909" s="68"/>
      <c r="CO818909" s="68"/>
      <c r="CS818909" s="68"/>
    </row>
    <row r="818910" spans="81:97" x14ac:dyDescent="0.35">
      <c r="CC818910" s="68"/>
      <c r="CG818910" s="68"/>
      <c r="CK818910" s="68"/>
      <c r="CO818910" s="68"/>
      <c r="CS818910" s="68"/>
    </row>
    <row r="818911" spans="81:97" x14ac:dyDescent="0.35">
      <c r="CC818911" s="68"/>
      <c r="CG818911" s="68"/>
      <c r="CK818911" s="68"/>
      <c r="CO818911" s="68"/>
      <c r="CS818911" s="68"/>
    </row>
    <row r="818912" spans="81:97" x14ac:dyDescent="0.35">
      <c r="CC818912" s="68"/>
      <c r="CG818912" s="68"/>
      <c r="CK818912" s="68"/>
      <c r="CO818912" s="68"/>
      <c r="CS818912" s="68"/>
    </row>
    <row r="818913" spans="81:100" x14ac:dyDescent="0.35">
      <c r="CC818913" s="68"/>
      <c r="CG818913" s="68"/>
      <c r="CK818913" s="68"/>
      <c r="CO818913" s="68"/>
      <c r="CS818913" s="68"/>
    </row>
    <row r="818914" spans="81:100" x14ac:dyDescent="0.35">
      <c r="CC818914" s="68"/>
      <c r="CG818914" s="68"/>
      <c r="CK818914" s="68"/>
      <c r="CO818914" s="68"/>
      <c r="CS818914" s="68"/>
    </row>
    <row r="818915" spans="81:100" x14ac:dyDescent="0.35">
      <c r="CC818915" s="68"/>
      <c r="CG818915" s="68"/>
      <c r="CK818915" s="68"/>
      <c r="CO818915" s="68"/>
      <c r="CS818915" s="68"/>
    </row>
    <row r="818916" spans="81:100" x14ac:dyDescent="0.35">
      <c r="CC818916" s="68"/>
      <c r="CG818916" s="68"/>
      <c r="CK818916" s="68"/>
      <c r="CO818916" s="68"/>
      <c r="CS818916" s="68"/>
    </row>
    <row r="818917" spans="81:100" x14ac:dyDescent="0.35">
      <c r="CC818917" s="68"/>
      <c r="CG818917" s="68"/>
      <c r="CK818917" s="68"/>
      <c r="CO818917" s="68"/>
      <c r="CS818917" s="68"/>
    </row>
    <row r="818918" spans="81:100" x14ac:dyDescent="0.35">
      <c r="CC818918" s="68"/>
      <c r="CG818918" s="68"/>
      <c r="CK818918" s="68"/>
      <c r="CO818918" s="68"/>
      <c r="CS818918" s="68"/>
    </row>
    <row r="818919" spans="81:100" x14ac:dyDescent="0.35">
      <c r="CC818919" s="68"/>
      <c r="CG818919" s="68"/>
      <c r="CK818919" s="68"/>
      <c r="CO818919" s="68"/>
      <c r="CS818919" s="68"/>
    </row>
    <row r="818920" spans="81:100" x14ac:dyDescent="0.35">
      <c r="CC818920" s="68"/>
      <c r="CG818920" s="68"/>
      <c r="CK818920" s="68"/>
      <c r="CO818920" s="68"/>
      <c r="CS818920" s="68"/>
    </row>
    <row r="818921" spans="81:100" x14ac:dyDescent="0.35">
      <c r="CC818921" s="68"/>
      <c r="CG818921" s="68"/>
      <c r="CK818921" s="68"/>
      <c r="CO818921" s="68"/>
      <c r="CS818921" s="68"/>
    </row>
    <row r="818922" spans="81:100" x14ac:dyDescent="0.35">
      <c r="CC818922" s="68"/>
      <c r="CG818922" s="68"/>
      <c r="CK818922" s="68"/>
      <c r="CO818922" s="68"/>
      <c r="CS818922" s="68"/>
    </row>
    <row r="818923" spans="81:100" x14ac:dyDescent="0.35">
      <c r="CC818923" s="68"/>
      <c r="CG818923" s="68"/>
      <c r="CK818923" s="68"/>
      <c r="CO818923" s="68"/>
      <c r="CS818923" s="68"/>
    </row>
    <row r="818924" spans="81:100" x14ac:dyDescent="0.35">
      <c r="CC818924" s="68"/>
      <c r="CG818924" s="68"/>
      <c r="CK818924" s="68"/>
      <c r="CO818924" s="68"/>
      <c r="CS818924" s="68"/>
    </row>
    <row r="818925" spans="81:100" x14ac:dyDescent="0.35">
      <c r="CC818925" s="68"/>
      <c r="CG818925" s="68"/>
      <c r="CK818925" s="68"/>
      <c r="CO818925" s="68"/>
      <c r="CS818925" s="68"/>
    </row>
    <row r="818926" spans="81:100" x14ac:dyDescent="0.35">
      <c r="CC818926" s="65"/>
      <c r="CD818926" s="65"/>
      <c r="CE818926" s="65"/>
      <c r="CF818926" s="63"/>
      <c r="CG818926" s="65"/>
      <c r="CH818926" s="65"/>
      <c r="CI818926" s="65"/>
      <c r="CJ818926" s="63"/>
      <c r="CK818926" s="65"/>
      <c r="CL818926" s="65"/>
      <c r="CM818926" s="65"/>
      <c r="CN818926" s="63"/>
      <c r="CO818926" s="65"/>
      <c r="CP818926" s="65"/>
      <c r="CQ818926" s="65"/>
      <c r="CR818926" s="63"/>
      <c r="CS818926" s="65"/>
      <c r="CT818926" s="65"/>
      <c r="CU818926" s="65"/>
      <c r="CV818926" s="63"/>
    </row>
    <row r="818927" spans="81:100" x14ac:dyDescent="0.35">
      <c r="CC818927" s="65"/>
      <c r="CD818927" s="65"/>
      <c r="CE818927" s="65"/>
      <c r="CF818927" s="63"/>
      <c r="CG818927" s="65"/>
      <c r="CH818927" s="65"/>
      <c r="CI818927" s="65"/>
      <c r="CJ818927" s="63"/>
      <c r="CK818927" s="65"/>
      <c r="CL818927" s="65"/>
      <c r="CM818927" s="65"/>
      <c r="CN818927" s="63"/>
      <c r="CO818927" s="65"/>
      <c r="CP818927" s="65"/>
      <c r="CQ818927" s="65"/>
      <c r="CR818927" s="63"/>
      <c r="CS818927" s="65"/>
      <c r="CT818927" s="65"/>
      <c r="CU818927" s="65"/>
      <c r="CV818927" s="63"/>
    </row>
    <row r="819318" spans="81:97" x14ac:dyDescent="0.35">
      <c r="CC819318" s="68"/>
      <c r="CG819318" s="68"/>
      <c r="CK819318" s="68"/>
      <c r="CO819318" s="68"/>
      <c r="CS819318" s="68"/>
    </row>
    <row r="819319" spans="81:97" x14ac:dyDescent="0.35">
      <c r="CC819319" s="68"/>
      <c r="CG819319" s="68"/>
      <c r="CK819319" s="68"/>
      <c r="CO819319" s="68"/>
      <c r="CS819319" s="68"/>
    </row>
    <row r="819320" spans="81:97" x14ac:dyDescent="0.35">
      <c r="CC819320" s="68"/>
      <c r="CG819320" s="68"/>
      <c r="CK819320" s="68"/>
      <c r="CO819320" s="68"/>
      <c r="CS819320" s="68"/>
    </row>
    <row r="819321" spans="81:97" x14ac:dyDescent="0.35">
      <c r="CC819321" s="68"/>
      <c r="CG819321" s="68"/>
      <c r="CK819321" s="68"/>
      <c r="CO819321" s="68"/>
      <c r="CS819321" s="68"/>
    </row>
    <row r="819322" spans="81:97" x14ac:dyDescent="0.35">
      <c r="CC819322" s="68"/>
      <c r="CG819322" s="68"/>
      <c r="CK819322" s="68"/>
      <c r="CO819322" s="68"/>
      <c r="CS819322" s="68"/>
    </row>
    <row r="819323" spans="81:97" x14ac:dyDescent="0.35">
      <c r="CC819323" s="68"/>
      <c r="CG819323" s="68"/>
      <c r="CK819323" s="68"/>
      <c r="CO819323" s="68"/>
      <c r="CS819323" s="68"/>
    </row>
    <row r="819324" spans="81:97" x14ac:dyDescent="0.35">
      <c r="CC819324" s="68"/>
      <c r="CG819324" s="68"/>
      <c r="CK819324" s="68"/>
      <c r="CO819324" s="68"/>
      <c r="CS819324" s="68"/>
    </row>
    <row r="819325" spans="81:97" x14ac:dyDescent="0.35">
      <c r="CC819325" s="68"/>
      <c r="CG819325" s="68"/>
      <c r="CK819325" s="68"/>
      <c r="CO819325" s="68"/>
      <c r="CS819325" s="68"/>
    </row>
    <row r="819326" spans="81:97" x14ac:dyDescent="0.35">
      <c r="CC819326" s="68"/>
      <c r="CG819326" s="68"/>
      <c r="CK819326" s="68"/>
      <c r="CO819326" s="68"/>
      <c r="CS819326" s="68"/>
    </row>
    <row r="819327" spans="81:97" x14ac:dyDescent="0.35">
      <c r="CC819327" s="68"/>
      <c r="CG819327" s="68"/>
      <c r="CK819327" s="68"/>
      <c r="CO819327" s="68"/>
      <c r="CS819327" s="68"/>
    </row>
    <row r="819328" spans="81:97" x14ac:dyDescent="0.35">
      <c r="CC819328" s="68"/>
      <c r="CG819328" s="68"/>
      <c r="CK819328" s="68"/>
      <c r="CO819328" s="68"/>
      <c r="CS819328" s="68"/>
    </row>
    <row r="819329" spans="81:97" x14ac:dyDescent="0.35">
      <c r="CC819329" s="68"/>
      <c r="CG819329" s="68"/>
      <c r="CK819329" s="68"/>
      <c r="CO819329" s="68"/>
      <c r="CS819329" s="68"/>
    </row>
    <row r="819330" spans="81:97" x14ac:dyDescent="0.35">
      <c r="CC819330" s="68"/>
      <c r="CG819330" s="68"/>
      <c r="CK819330" s="68"/>
      <c r="CO819330" s="68"/>
      <c r="CS819330" s="68"/>
    </row>
    <row r="819331" spans="81:97" x14ac:dyDescent="0.35">
      <c r="CC819331" s="68"/>
      <c r="CG819331" s="68"/>
      <c r="CK819331" s="68"/>
      <c r="CO819331" s="68"/>
      <c r="CS819331" s="68"/>
    </row>
    <row r="819332" spans="81:97" x14ac:dyDescent="0.35">
      <c r="CC819332" s="68"/>
      <c r="CG819332" s="68"/>
      <c r="CK819332" s="68"/>
      <c r="CO819332" s="68"/>
      <c r="CS819332" s="68"/>
    </row>
    <row r="819333" spans="81:97" x14ac:dyDescent="0.35">
      <c r="CC819333" s="68"/>
      <c r="CG819333" s="68"/>
      <c r="CK819333" s="68"/>
      <c r="CO819333" s="68"/>
      <c r="CS819333" s="68"/>
    </row>
    <row r="819334" spans="81:97" x14ac:dyDescent="0.35">
      <c r="CC819334" s="68"/>
      <c r="CG819334" s="68"/>
      <c r="CK819334" s="68"/>
      <c r="CO819334" s="68"/>
      <c r="CS819334" s="68"/>
    </row>
    <row r="819335" spans="81:97" x14ac:dyDescent="0.35">
      <c r="CC819335" s="68"/>
      <c r="CG819335" s="68"/>
      <c r="CK819335" s="68"/>
      <c r="CO819335" s="68"/>
      <c r="CS819335" s="68"/>
    </row>
    <row r="819336" spans="81:97" x14ac:dyDescent="0.35">
      <c r="CC819336" s="68"/>
      <c r="CG819336" s="68"/>
      <c r="CK819336" s="68"/>
      <c r="CO819336" s="68"/>
      <c r="CS819336" s="68"/>
    </row>
    <row r="819337" spans="81:97" x14ac:dyDescent="0.35">
      <c r="CC819337" s="68"/>
      <c r="CG819337" s="68"/>
      <c r="CK819337" s="68"/>
      <c r="CO819337" s="68"/>
      <c r="CS819337" s="68"/>
    </row>
    <row r="819338" spans="81:97" x14ac:dyDescent="0.35">
      <c r="CC819338" s="68"/>
      <c r="CG819338" s="68"/>
      <c r="CK819338" s="68"/>
      <c r="CO819338" s="68"/>
      <c r="CS819338" s="68"/>
    </row>
    <row r="819339" spans="81:97" x14ac:dyDescent="0.35">
      <c r="CC819339" s="68"/>
      <c r="CG819339" s="68"/>
      <c r="CK819339" s="68"/>
      <c r="CO819339" s="68"/>
      <c r="CS819339" s="68"/>
    </row>
    <row r="819340" spans="81:97" x14ac:dyDescent="0.35">
      <c r="CC819340" s="68"/>
      <c r="CG819340" s="68"/>
      <c r="CK819340" s="68"/>
      <c r="CO819340" s="68"/>
      <c r="CS819340" s="68"/>
    </row>
    <row r="819341" spans="81:97" x14ac:dyDescent="0.35">
      <c r="CC819341" s="68"/>
      <c r="CG819341" s="68"/>
      <c r="CK819341" s="68"/>
      <c r="CO819341" s="68"/>
      <c r="CS819341" s="68"/>
    </row>
    <row r="819342" spans="81:97" x14ac:dyDescent="0.35">
      <c r="CC819342" s="68"/>
      <c r="CG819342" s="68"/>
      <c r="CK819342" s="68"/>
      <c r="CO819342" s="68"/>
      <c r="CS819342" s="68"/>
    </row>
    <row r="819343" spans="81:97" x14ac:dyDescent="0.35">
      <c r="CC819343" s="68"/>
      <c r="CG819343" s="68"/>
      <c r="CK819343" s="68"/>
      <c r="CO819343" s="68"/>
      <c r="CS819343" s="68"/>
    </row>
    <row r="819344" spans="81:97" x14ac:dyDescent="0.35">
      <c r="CC819344" s="68"/>
      <c r="CG819344" s="68"/>
      <c r="CK819344" s="68"/>
      <c r="CO819344" s="68"/>
      <c r="CS819344" s="68"/>
    </row>
    <row r="819345" spans="81:97" x14ac:dyDescent="0.35">
      <c r="CC819345" s="68"/>
      <c r="CG819345" s="68"/>
      <c r="CK819345" s="68"/>
      <c r="CO819345" s="68"/>
      <c r="CS819345" s="68"/>
    </row>
    <row r="819346" spans="81:97" x14ac:dyDescent="0.35">
      <c r="CC819346" s="68"/>
      <c r="CG819346" s="68"/>
      <c r="CK819346" s="68"/>
      <c r="CO819346" s="68"/>
      <c r="CS819346" s="68"/>
    </row>
    <row r="819347" spans="81:97" x14ac:dyDescent="0.35">
      <c r="CC819347" s="68"/>
      <c r="CG819347" s="68"/>
      <c r="CK819347" s="68"/>
      <c r="CO819347" s="68"/>
      <c r="CS819347" s="68"/>
    </row>
    <row r="819348" spans="81:97" x14ac:dyDescent="0.35">
      <c r="CC819348" s="68"/>
      <c r="CG819348" s="68"/>
      <c r="CK819348" s="68"/>
      <c r="CO819348" s="68"/>
      <c r="CS819348" s="68"/>
    </row>
    <row r="819349" spans="81:97" x14ac:dyDescent="0.35">
      <c r="CC819349" s="68"/>
      <c r="CG819349" s="68"/>
      <c r="CK819349" s="68"/>
      <c r="CO819349" s="68"/>
      <c r="CS819349" s="68"/>
    </row>
    <row r="819350" spans="81:97" x14ac:dyDescent="0.35">
      <c r="CC819350" s="68"/>
      <c r="CG819350" s="68"/>
      <c r="CK819350" s="68"/>
      <c r="CO819350" s="68"/>
      <c r="CS819350" s="68"/>
    </row>
    <row r="819351" spans="81:97" x14ac:dyDescent="0.35">
      <c r="CC819351" s="68"/>
      <c r="CG819351" s="68"/>
      <c r="CK819351" s="68"/>
      <c r="CO819351" s="68"/>
      <c r="CS819351" s="68"/>
    </row>
    <row r="819352" spans="81:97" x14ac:dyDescent="0.35">
      <c r="CC819352" s="68"/>
      <c r="CG819352" s="68"/>
      <c r="CK819352" s="68"/>
      <c r="CO819352" s="68"/>
      <c r="CS819352" s="68"/>
    </row>
    <row r="819353" spans="81:97" x14ac:dyDescent="0.35">
      <c r="CC819353" s="68"/>
      <c r="CG819353" s="68"/>
      <c r="CK819353" s="68"/>
      <c r="CO819353" s="68"/>
      <c r="CS819353" s="68"/>
    </row>
    <row r="819354" spans="81:97" x14ac:dyDescent="0.35">
      <c r="CC819354" s="68"/>
      <c r="CG819354" s="68"/>
      <c r="CK819354" s="68"/>
      <c r="CO819354" s="68"/>
      <c r="CS819354" s="68"/>
    </row>
    <row r="819355" spans="81:97" x14ac:dyDescent="0.35">
      <c r="CC819355" s="68"/>
      <c r="CG819355" s="68"/>
      <c r="CK819355" s="68"/>
      <c r="CO819355" s="68"/>
      <c r="CS819355" s="68"/>
    </row>
    <row r="819356" spans="81:97" x14ac:dyDescent="0.35">
      <c r="CC819356" s="68"/>
      <c r="CG819356" s="68"/>
      <c r="CK819356" s="68"/>
      <c r="CO819356" s="68"/>
      <c r="CS819356" s="68"/>
    </row>
    <row r="819357" spans="81:97" x14ac:dyDescent="0.35">
      <c r="CC819357" s="68"/>
      <c r="CG819357" s="68"/>
      <c r="CK819357" s="68"/>
      <c r="CO819357" s="68"/>
      <c r="CS819357" s="68"/>
    </row>
    <row r="819358" spans="81:97" x14ac:dyDescent="0.35">
      <c r="CC819358" s="68"/>
      <c r="CG819358" s="68"/>
      <c r="CK819358" s="68"/>
      <c r="CO819358" s="68"/>
      <c r="CS819358" s="68"/>
    </row>
    <row r="819359" spans="81:97" x14ac:dyDescent="0.35">
      <c r="CC819359" s="68"/>
      <c r="CG819359" s="68"/>
      <c r="CK819359" s="68"/>
      <c r="CO819359" s="68"/>
      <c r="CS819359" s="68"/>
    </row>
    <row r="819360" spans="81:97" x14ac:dyDescent="0.35">
      <c r="CC819360" s="68"/>
      <c r="CG819360" s="68"/>
      <c r="CK819360" s="68"/>
      <c r="CO819360" s="68"/>
      <c r="CS819360" s="68"/>
    </row>
    <row r="819361" spans="81:97" x14ac:dyDescent="0.35">
      <c r="CC819361" s="68"/>
      <c r="CG819361" s="68"/>
      <c r="CK819361" s="68"/>
      <c r="CO819361" s="68"/>
      <c r="CS819361" s="68"/>
    </row>
    <row r="819362" spans="81:97" x14ac:dyDescent="0.35">
      <c r="CC819362" s="68"/>
      <c r="CG819362" s="68"/>
      <c r="CK819362" s="68"/>
      <c r="CO819362" s="68"/>
      <c r="CS819362" s="68"/>
    </row>
    <row r="819363" spans="81:97" x14ac:dyDescent="0.35">
      <c r="CC819363" s="68"/>
      <c r="CG819363" s="68"/>
      <c r="CK819363" s="68"/>
      <c r="CO819363" s="68"/>
      <c r="CS819363" s="68"/>
    </row>
    <row r="819364" spans="81:97" x14ac:dyDescent="0.35">
      <c r="CC819364" s="68"/>
      <c r="CG819364" s="68"/>
      <c r="CK819364" s="68"/>
      <c r="CO819364" s="68"/>
      <c r="CS819364" s="68"/>
    </row>
    <row r="819365" spans="81:97" x14ac:dyDescent="0.35">
      <c r="CC819365" s="68"/>
      <c r="CG819365" s="68"/>
      <c r="CK819365" s="68"/>
      <c r="CO819365" s="68"/>
      <c r="CS819365" s="68"/>
    </row>
    <row r="819366" spans="81:97" x14ac:dyDescent="0.35">
      <c r="CC819366" s="68"/>
      <c r="CG819366" s="68"/>
      <c r="CK819366" s="68"/>
      <c r="CO819366" s="68"/>
      <c r="CS819366" s="68"/>
    </row>
    <row r="819367" spans="81:97" x14ac:dyDescent="0.35">
      <c r="CC819367" s="68"/>
      <c r="CG819367" s="68"/>
      <c r="CK819367" s="68"/>
      <c r="CO819367" s="68"/>
      <c r="CS819367" s="68"/>
    </row>
    <row r="819368" spans="81:97" x14ac:dyDescent="0.35">
      <c r="CC819368" s="68"/>
      <c r="CG819368" s="68"/>
      <c r="CK819368" s="68"/>
      <c r="CO819368" s="68"/>
      <c r="CS819368" s="68"/>
    </row>
    <row r="819369" spans="81:97" x14ac:dyDescent="0.35">
      <c r="CC819369" s="68"/>
      <c r="CG819369" s="68"/>
      <c r="CK819369" s="68"/>
      <c r="CO819369" s="68"/>
      <c r="CS819369" s="68"/>
    </row>
    <row r="819370" spans="81:97" x14ac:dyDescent="0.35">
      <c r="CC819370" s="68"/>
      <c r="CG819370" s="68"/>
      <c r="CK819370" s="68"/>
      <c r="CO819370" s="68"/>
      <c r="CS819370" s="68"/>
    </row>
    <row r="819371" spans="81:97" x14ac:dyDescent="0.35">
      <c r="CC819371" s="68"/>
      <c r="CG819371" s="68"/>
      <c r="CK819371" s="68"/>
      <c r="CO819371" s="68"/>
      <c r="CS819371" s="68"/>
    </row>
    <row r="819372" spans="81:97" x14ac:dyDescent="0.35">
      <c r="CC819372" s="68"/>
      <c r="CG819372" s="68"/>
      <c r="CK819372" s="68"/>
      <c r="CO819372" s="68"/>
      <c r="CS819372" s="68"/>
    </row>
    <row r="819373" spans="81:97" x14ac:dyDescent="0.35">
      <c r="CC819373" s="68"/>
      <c r="CG819373" s="68"/>
      <c r="CK819373" s="68"/>
      <c r="CO819373" s="68"/>
      <c r="CS819373" s="68"/>
    </row>
    <row r="819374" spans="81:97" x14ac:dyDescent="0.35">
      <c r="CC819374" s="68"/>
      <c r="CG819374" s="68"/>
      <c r="CK819374" s="68"/>
      <c r="CO819374" s="68"/>
      <c r="CS819374" s="68"/>
    </row>
    <row r="819375" spans="81:97" x14ac:dyDescent="0.35">
      <c r="CC819375" s="68"/>
      <c r="CG819375" s="68"/>
      <c r="CK819375" s="68"/>
      <c r="CO819375" s="68"/>
      <c r="CS819375" s="68"/>
    </row>
    <row r="819376" spans="81:97" x14ac:dyDescent="0.35">
      <c r="CC819376" s="68"/>
      <c r="CG819376" s="68"/>
      <c r="CK819376" s="68"/>
      <c r="CO819376" s="68"/>
      <c r="CS819376" s="68"/>
    </row>
    <row r="819377" spans="81:97" x14ac:dyDescent="0.35">
      <c r="CC819377" s="68"/>
      <c r="CG819377" s="68"/>
      <c r="CK819377" s="68"/>
      <c r="CO819377" s="68"/>
      <c r="CS819377" s="68"/>
    </row>
    <row r="819378" spans="81:97" x14ac:dyDescent="0.35">
      <c r="CC819378" s="68"/>
      <c r="CG819378" s="68"/>
      <c r="CK819378" s="68"/>
      <c r="CO819378" s="68"/>
      <c r="CS819378" s="68"/>
    </row>
    <row r="819379" spans="81:97" x14ac:dyDescent="0.35">
      <c r="CC819379" s="68"/>
      <c r="CG819379" s="68"/>
      <c r="CK819379" s="68"/>
      <c r="CO819379" s="68"/>
      <c r="CS819379" s="68"/>
    </row>
    <row r="819380" spans="81:97" x14ac:dyDescent="0.35">
      <c r="CC819380" s="68"/>
      <c r="CG819380" s="68"/>
      <c r="CK819380" s="68"/>
      <c r="CO819380" s="68"/>
      <c r="CS819380" s="68"/>
    </row>
    <row r="819381" spans="81:97" x14ac:dyDescent="0.35">
      <c r="CC819381" s="68"/>
      <c r="CG819381" s="68"/>
      <c r="CK819381" s="68"/>
      <c r="CO819381" s="68"/>
      <c r="CS819381" s="68"/>
    </row>
    <row r="819382" spans="81:97" x14ac:dyDescent="0.35">
      <c r="CC819382" s="68"/>
      <c r="CG819382" s="68"/>
      <c r="CK819382" s="68"/>
      <c r="CO819382" s="68"/>
      <c r="CS819382" s="68"/>
    </row>
    <row r="819383" spans="81:97" x14ac:dyDescent="0.35">
      <c r="CC819383" s="68"/>
      <c r="CG819383" s="68"/>
      <c r="CK819383" s="68"/>
      <c r="CO819383" s="68"/>
      <c r="CS819383" s="68"/>
    </row>
    <row r="819384" spans="81:97" x14ac:dyDescent="0.35">
      <c r="CC819384" s="68"/>
      <c r="CG819384" s="68"/>
      <c r="CK819384" s="68"/>
      <c r="CO819384" s="68"/>
      <c r="CS819384" s="68"/>
    </row>
    <row r="819385" spans="81:97" x14ac:dyDescent="0.35">
      <c r="CC819385" s="68"/>
      <c r="CG819385" s="68"/>
      <c r="CK819385" s="68"/>
      <c r="CO819385" s="68"/>
      <c r="CS819385" s="68"/>
    </row>
    <row r="819386" spans="81:97" x14ac:dyDescent="0.35">
      <c r="CC819386" s="68"/>
      <c r="CG819386" s="68"/>
      <c r="CK819386" s="68"/>
      <c r="CO819386" s="68"/>
      <c r="CS819386" s="68"/>
    </row>
    <row r="819387" spans="81:97" x14ac:dyDescent="0.35">
      <c r="CC819387" s="68"/>
      <c r="CG819387" s="68"/>
      <c r="CK819387" s="68"/>
      <c r="CO819387" s="68"/>
      <c r="CS819387" s="68"/>
    </row>
    <row r="819388" spans="81:97" x14ac:dyDescent="0.35">
      <c r="CC819388" s="68"/>
      <c r="CG819388" s="68"/>
      <c r="CK819388" s="68"/>
      <c r="CO819388" s="68"/>
      <c r="CS819388" s="68"/>
    </row>
    <row r="819389" spans="81:97" x14ac:dyDescent="0.35">
      <c r="CC819389" s="68"/>
      <c r="CG819389" s="68"/>
      <c r="CK819389" s="68"/>
      <c r="CO819389" s="68"/>
      <c r="CS819389" s="68"/>
    </row>
    <row r="819390" spans="81:97" x14ac:dyDescent="0.35">
      <c r="CC819390" s="68"/>
      <c r="CG819390" s="68"/>
      <c r="CK819390" s="68"/>
      <c r="CO819390" s="68"/>
      <c r="CS819390" s="68"/>
    </row>
    <row r="819391" spans="81:97" x14ac:dyDescent="0.35">
      <c r="CC819391" s="68"/>
      <c r="CG819391" s="68"/>
      <c r="CK819391" s="68"/>
      <c r="CO819391" s="68"/>
      <c r="CS819391" s="68"/>
    </row>
    <row r="819392" spans="81:97" x14ac:dyDescent="0.35">
      <c r="CC819392" s="68"/>
      <c r="CG819392" s="68"/>
      <c r="CK819392" s="68"/>
      <c r="CO819392" s="68"/>
      <c r="CS819392" s="68"/>
    </row>
    <row r="819393" spans="81:97" x14ac:dyDescent="0.35">
      <c r="CC819393" s="68"/>
      <c r="CG819393" s="68"/>
      <c r="CK819393" s="68"/>
      <c r="CO819393" s="68"/>
      <c r="CS819393" s="68"/>
    </row>
    <row r="819394" spans="81:97" x14ac:dyDescent="0.35">
      <c r="CC819394" s="68"/>
      <c r="CG819394" s="68"/>
      <c r="CK819394" s="68"/>
      <c r="CO819394" s="68"/>
      <c r="CS819394" s="68"/>
    </row>
    <row r="819395" spans="81:97" x14ac:dyDescent="0.35">
      <c r="CC819395" s="68"/>
      <c r="CG819395" s="68"/>
      <c r="CK819395" s="68"/>
      <c r="CO819395" s="68"/>
      <c r="CS819395" s="68"/>
    </row>
    <row r="819396" spans="81:97" x14ac:dyDescent="0.35">
      <c r="CC819396" s="68"/>
      <c r="CG819396" s="68"/>
      <c r="CK819396" s="68"/>
      <c r="CO819396" s="68"/>
      <c r="CS819396" s="68"/>
    </row>
    <row r="819397" spans="81:97" x14ac:dyDescent="0.35">
      <c r="CC819397" s="68"/>
      <c r="CG819397" s="68"/>
      <c r="CK819397" s="68"/>
      <c r="CO819397" s="68"/>
      <c r="CS819397" s="68"/>
    </row>
    <row r="819398" spans="81:97" x14ac:dyDescent="0.35">
      <c r="CC819398" s="68"/>
      <c r="CG819398" s="68"/>
      <c r="CK819398" s="68"/>
      <c r="CO819398" s="68"/>
      <c r="CS819398" s="68"/>
    </row>
    <row r="819399" spans="81:97" x14ac:dyDescent="0.35">
      <c r="CC819399" s="68"/>
      <c r="CG819399" s="68"/>
      <c r="CK819399" s="68"/>
      <c r="CO819399" s="68"/>
      <c r="CS819399" s="68"/>
    </row>
    <row r="819400" spans="81:97" x14ac:dyDescent="0.35">
      <c r="CC819400" s="68"/>
      <c r="CG819400" s="68"/>
      <c r="CK819400" s="68"/>
      <c r="CO819400" s="68"/>
      <c r="CS819400" s="68"/>
    </row>
    <row r="819401" spans="81:97" x14ac:dyDescent="0.35">
      <c r="CC819401" s="68"/>
      <c r="CG819401" s="68"/>
      <c r="CK819401" s="68"/>
      <c r="CO819401" s="68"/>
      <c r="CS819401" s="68"/>
    </row>
    <row r="819402" spans="81:97" x14ac:dyDescent="0.35">
      <c r="CC819402" s="68"/>
      <c r="CG819402" s="68"/>
      <c r="CK819402" s="68"/>
      <c r="CO819402" s="68"/>
      <c r="CS819402" s="68"/>
    </row>
    <row r="819403" spans="81:97" x14ac:dyDescent="0.35">
      <c r="CC819403" s="68"/>
      <c r="CG819403" s="68"/>
      <c r="CK819403" s="68"/>
      <c r="CO819403" s="68"/>
      <c r="CS819403" s="68"/>
    </row>
    <row r="819404" spans="81:97" x14ac:dyDescent="0.35">
      <c r="CC819404" s="68"/>
      <c r="CG819404" s="68"/>
      <c r="CK819404" s="68"/>
      <c r="CO819404" s="68"/>
      <c r="CS819404" s="68"/>
    </row>
    <row r="819405" spans="81:97" x14ac:dyDescent="0.35">
      <c r="CC819405" s="68"/>
      <c r="CG819405" s="68"/>
      <c r="CK819405" s="68"/>
      <c r="CO819405" s="68"/>
      <c r="CS819405" s="68"/>
    </row>
    <row r="819406" spans="81:97" x14ac:dyDescent="0.35">
      <c r="CC819406" s="68"/>
      <c r="CG819406" s="68"/>
      <c r="CK819406" s="68"/>
      <c r="CO819406" s="68"/>
      <c r="CS819406" s="68"/>
    </row>
    <row r="819407" spans="81:97" x14ac:dyDescent="0.35">
      <c r="CC819407" s="68"/>
      <c r="CG819407" s="68"/>
      <c r="CK819407" s="68"/>
      <c r="CO819407" s="68"/>
      <c r="CS819407" s="68"/>
    </row>
    <row r="819408" spans="81:97" x14ac:dyDescent="0.35">
      <c r="CC819408" s="68"/>
      <c r="CG819408" s="68"/>
      <c r="CK819408" s="68"/>
      <c r="CO819408" s="68"/>
      <c r="CS819408" s="68"/>
    </row>
    <row r="819409" spans="81:97" x14ac:dyDescent="0.35">
      <c r="CC819409" s="68"/>
      <c r="CG819409" s="68"/>
      <c r="CK819409" s="68"/>
      <c r="CO819409" s="68"/>
      <c r="CS819409" s="68"/>
    </row>
    <row r="819410" spans="81:97" x14ac:dyDescent="0.35">
      <c r="CC819410" s="68"/>
      <c r="CG819410" s="68"/>
      <c r="CK819410" s="68"/>
      <c r="CO819410" s="68"/>
      <c r="CS819410" s="68"/>
    </row>
    <row r="819411" spans="81:97" x14ac:dyDescent="0.35">
      <c r="CC819411" s="68"/>
      <c r="CG819411" s="68"/>
      <c r="CK819411" s="68"/>
      <c r="CO819411" s="68"/>
      <c r="CS819411" s="68"/>
    </row>
    <row r="819412" spans="81:97" x14ac:dyDescent="0.35">
      <c r="CC819412" s="68"/>
      <c r="CG819412" s="68"/>
      <c r="CK819412" s="68"/>
      <c r="CO819412" s="68"/>
      <c r="CS819412" s="68"/>
    </row>
    <row r="819413" spans="81:97" x14ac:dyDescent="0.35">
      <c r="CC819413" s="68"/>
      <c r="CG819413" s="68"/>
      <c r="CK819413" s="68"/>
      <c r="CO819413" s="68"/>
      <c r="CS819413" s="68"/>
    </row>
    <row r="819414" spans="81:97" x14ac:dyDescent="0.35">
      <c r="CC819414" s="68"/>
      <c r="CG819414" s="68"/>
      <c r="CK819414" s="68"/>
      <c r="CO819414" s="68"/>
      <c r="CS819414" s="68"/>
    </row>
    <row r="819415" spans="81:97" x14ac:dyDescent="0.35">
      <c r="CC819415" s="68"/>
      <c r="CG819415" s="68"/>
      <c r="CK819415" s="68"/>
      <c r="CO819415" s="68"/>
      <c r="CS819415" s="68"/>
    </row>
    <row r="819416" spans="81:97" x14ac:dyDescent="0.35">
      <c r="CC819416" s="68"/>
      <c r="CG819416" s="68"/>
      <c r="CK819416" s="68"/>
      <c r="CO819416" s="68"/>
      <c r="CS819416" s="68"/>
    </row>
    <row r="819417" spans="81:97" x14ac:dyDescent="0.35">
      <c r="CC819417" s="68"/>
      <c r="CG819417" s="68"/>
      <c r="CK819417" s="68"/>
      <c r="CO819417" s="68"/>
      <c r="CS819417" s="68"/>
    </row>
    <row r="819418" spans="81:97" x14ac:dyDescent="0.35">
      <c r="CC819418" s="68"/>
      <c r="CG819418" s="68"/>
      <c r="CK819418" s="68"/>
      <c r="CO819418" s="68"/>
      <c r="CS819418" s="68"/>
    </row>
    <row r="819419" spans="81:97" x14ac:dyDescent="0.35">
      <c r="CC819419" s="68"/>
      <c r="CG819419" s="68"/>
      <c r="CK819419" s="68"/>
      <c r="CO819419" s="68"/>
      <c r="CS819419" s="68"/>
    </row>
    <row r="819420" spans="81:97" x14ac:dyDescent="0.35">
      <c r="CC819420" s="68"/>
      <c r="CG819420" s="68"/>
      <c r="CK819420" s="68"/>
      <c r="CO819420" s="68"/>
      <c r="CS819420" s="68"/>
    </row>
    <row r="819421" spans="81:97" x14ac:dyDescent="0.35">
      <c r="CC819421" s="68"/>
      <c r="CG819421" s="68"/>
      <c r="CK819421" s="68"/>
      <c r="CO819421" s="68"/>
      <c r="CS819421" s="68"/>
    </row>
    <row r="819422" spans="81:97" x14ac:dyDescent="0.35">
      <c r="CC819422" s="68"/>
      <c r="CG819422" s="68"/>
      <c r="CK819422" s="68"/>
      <c r="CO819422" s="68"/>
      <c r="CS819422" s="68"/>
    </row>
    <row r="819423" spans="81:97" x14ac:dyDescent="0.35">
      <c r="CC819423" s="68"/>
      <c r="CG819423" s="68"/>
      <c r="CK819423" s="68"/>
      <c r="CO819423" s="68"/>
      <c r="CS819423" s="68"/>
    </row>
    <row r="819424" spans="81:97" x14ac:dyDescent="0.35">
      <c r="CC819424" s="68"/>
      <c r="CG819424" s="68"/>
      <c r="CK819424" s="68"/>
      <c r="CO819424" s="68"/>
      <c r="CS819424" s="68"/>
    </row>
    <row r="819425" spans="81:97" x14ac:dyDescent="0.35">
      <c r="CC819425" s="68"/>
      <c r="CG819425" s="68"/>
      <c r="CK819425" s="68"/>
      <c r="CO819425" s="68"/>
      <c r="CS819425" s="68"/>
    </row>
    <row r="819426" spans="81:97" x14ac:dyDescent="0.35">
      <c r="CC819426" s="68"/>
      <c r="CG819426" s="68"/>
      <c r="CK819426" s="68"/>
      <c r="CO819426" s="68"/>
      <c r="CS819426" s="68"/>
    </row>
    <row r="819427" spans="81:97" x14ac:dyDescent="0.35">
      <c r="CC819427" s="68"/>
      <c r="CG819427" s="68"/>
      <c r="CK819427" s="68"/>
      <c r="CO819427" s="68"/>
      <c r="CS819427" s="68"/>
    </row>
    <row r="819428" spans="81:97" x14ac:dyDescent="0.35">
      <c r="CC819428" s="68"/>
      <c r="CG819428" s="68"/>
      <c r="CK819428" s="68"/>
      <c r="CO819428" s="68"/>
      <c r="CS819428" s="68"/>
    </row>
    <row r="819429" spans="81:97" x14ac:dyDescent="0.35">
      <c r="CC819429" s="68"/>
      <c r="CG819429" s="68"/>
      <c r="CK819429" s="68"/>
      <c r="CO819429" s="68"/>
      <c r="CS819429" s="68"/>
    </row>
    <row r="819430" spans="81:97" x14ac:dyDescent="0.35">
      <c r="CC819430" s="68"/>
      <c r="CG819430" s="68"/>
      <c r="CK819430" s="68"/>
      <c r="CO819430" s="68"/>
      <c r="CS819430" s="68"/>
    </row>
    <row r="819431" spans="81:97" x14ac:dyDescent="0.35">
      <c r="CC819431" s="68"/>
      <c r="CG819431" s="68"/>
      <c r="CK819431" s="68"/>
      <c r="CO819431" s="68"/>
      <c r="CS819431" s="68"/>
    </row>
    <row r="819432" spans="81:97" x14ac:dyDescent="0.35">
      <c r="CC819432" s="68"/>
      <c r="CG819432" s="68"/>
      <c r="CK819432" s="68"/>
      <c r="CO819432" s="68"/>
      <c r="CS819432" s="68"/>
    </row>
    <row r="819433" spans="81:97" x14ac:dyDescent="0.35">
      <c r="CC819433" s="68"/>
      <c r="CG819433" s="68"/>
      <c r="CK819433" s="68"/>
      <c r="CO819433" s="68"/>
      <c r="CS819433" s="68"/>
    </row>
    <row r="819434" spans="81:97" x14ac:dyDescent="0.35">
      <c r="CC819434" s="68"/>
      <c r="CG819434" s="68"/>
      <c r="CK819434" s="68"/>
      <c r="CO819434" s="68"/>
      <c r="CS819434" s="68"/>
    </row>
    <row r="819435" spans="81:97" x14ac:dyDescent="0.35">
      <c r="CC819435" s="68"/>
      <c r="CG819435" s="68"/>
      <c r="CK819435" s="68"/>
      <c r="CO819435" s="68"/>
      <c r="CS819435" s="68"/>
    </row>
    <row r="819436" spans="81:97" x14ac:dyDescent="0.35">
      <c r="CC819436" s="68"/>
      <c r="CG819436" s="68"/>
      <c r="CK819436" s="68"/>
      <c r="CO819436" s="68"/>
      <c r="CS819436" s="68"/>
    </row>
    <row r="819437" spans="81:97" x14ac:dyDescent="0.35">
      <c r="CC819437" s="68"/>
      <c r="CG819437" s="68"/>
      <c r="CK819437" s="68"/>
      <c r="CO819437" s="68"/>
      <c r="CS819437" s="68"/>
    </row>
    <row r="819438" spans="81:97" x14ac:dyDescent="0.35">
      <c r="CC819438" s="68"/>
      <c r="CG819438" s="68"/>
      <c r="CK819438" s="68"/>
      <c r="CO819438" s="68"/>
      <c r="CS819438" s="68"/>
    </row>
    <row r="819439" spans="81:97" x14ac:dyDescent="0.35">
      <c r="CC819439" s="68"/>
      <c r="CG819439" s="68"/>
      <c r="CK819439" s="68"/>
      <c r="CO819439" s="68"/>
      <c r="CS819439" s="68"/>
    </row>
    <row r="819440" spans="81:97" x14ac:dyDescent="0.35">
      <c r="CC819440" s="68"/>
      <c r="CG819440" s="68"/>
      <c r="CK819440" s="68"/>
      <c r="CO819440" s="68"/>
      <c r="CS819440" s="68"/>
    </row>
    <row r="819441" spans="81:97" x14ac:dyDescent="0.35">
      <c r="CC819441" s="68"/>
      <c r="CG819441" s="68"/>
      <c r="CK819441" s="68"/>
      <c r="CO819441" s="68"/>
      <c r="CS819441" s="68"/>
    </row>
    <row r="819442" spans="81:97" x14ac:dyDescent="0.35">
      <c r="CC819442" s="68"/>
      <c r="CG819442" s="68"/>
      <c r="CK819442" s="68"/>
      <c r="CO819442" s="68"/>
      <c r="CS819442" s="68"/>
    </row>
    <row r="819443" spans="81:97" x14ac:dyDescent="0.35">
      <c r="CC819443" s="68"/>
      <c r="CG819443" s="68"/>
      <c r="CK819443" s="68"/>
      <c r="CO819443" s="68"/>
      <c r="CS819443" s="68"/>
    </row>
    <row r="819444" spans="81:97" x14ac:dyDescent="0.35">
      <c r="CC819444" s="68"/>
      <c r="CG819444" s="68"/>
      <c r="CK819444" s="68"/>
      <c r="CO819444" s="68"/>
      <c r="CS819444" s="68"/>
    </row>
    <row r="819445" spans="81:97" x14ac:dyDescent="0.35">
      <c r="CC819445" s="68"/>
      <c r="CG819445" s="68"/>
      <c r="CK819445" s="68"/>
      <c r="CO819445" s="68"/>
      <c r="CS819445" s="68"/>
    </row>
    <row r="819446" spans="81:97" x14ac:dyDescent="0.35">
      <c r="CC819446" s="68"/>
      <c r="CG819446" s="68"/>
      <c r="CK819446" s="68"/>
      <c r="CO819446" s="68"/>
      <c r="CS819446" s="68"/>
    </row>
    <row r="819447" spans="81:97" x14ac:dyDescent="0.35">
      <c r="CC819447" s="68"/>
      <c r="CG819447" s="68"/>
      <c r="CK819447" s="68"/>
      <c r="CO819447" s="68"/>
      <c r="CS819447" s="68"/>
    </row>
    <row r="819448" spans="81:97" x14ac:dyDescent="0.35">
      <c r="CC819448" s="68"/>
      <c r="CG819448" s="68"/>
      <c r="CK819448" s="68"/>
      <c r="CO819448" s="68"/>
      <c r="CS819448" s="68"/>
    </row>
    <row r="819449" spans="81:97" x14ac:dyDescent="0.35">
      <c r="CC819449" s="68"/>
      <c r="CG819449" s="68"/>
      <c r="CK819449" s="68"/>
      <c r="CO819449" s="68"/>
      <c r="CS819449" s="68"/>
    </row>
    <row r="819450" spans="81:97" x14ac:dyDescent="0.35">
      <c r="CC819450" s="68"/>
      <c r="CG819450" s="68"/>
      <c r="CK819450" s="68"/>
      <c r="CO819450" s="68"/>
      <c r="CS819450" s="68"/>
    </row>
    <row r="819451" spans="81:97" x14ac:dyDescent="0.35">
      <c r="CC819451" s="68"/>
      <c r="CG819451" s="68"/>
      <c r="CK819451" s="68"/>
      <c r="CO819451" s="68"/>
      <c r="CS819451" s="68"/>
    </row>
    <row r="819452" spans="81:97" x14ac:dyDescent="0.35">
      <c r="CC819452" s="68"/>
      <c r="CG819452" s="68"/>
      <c r="CK819452" s="68"/>
      <c r="CO819452" s="68"/>
      <c r="CS819452" s="68"/>
    </row>
    <row r="819453" spans="81:97" x14ac:dyDescent="0.35">
      <c r="CC819453" s="68"/>
      <c r="CG819453" s="68"/>
      <c r="CK819453" s="68"/>
      <c r="CO819453" s="68"/>
      <c r="CS819453" s="68"/>
    </row>
    <row r="819454" spans="81:97" x14ac:dyDescent="0.35">
      <c r="CC819454" s="68"/>
      <c r="CG819454" s="68"/>
      <c r="CK819454" s="68"/>
      <c r="CO819454" s="68"/>
      <c r="CS819454" s="68"/>
    </row>
    <row r="819455" spans="81:97" x14ac:dyDescent="0.35">
      <c r="CC819455" s="68"/>
      <c r="CG819455" s="68"/>
      <c r="CK819455" s="68"/>
      <c r="CO819455" s="68"/>
      <c r="CS819455" s="68"/>
    </row>
    <row r="819456" spans="81:97" x14ac:dyDescent="0.35">
      <c r="CC819456" s="68"/>
      <c r="CG819456" s="68"/>
      <c r="CK819456" s="68"/>
      <c r="CO819456" s="68"/>
      <c r="CS819456" s="68"/>
    </row>
    <row r="819457" spans="81:100" x14ac:dyDescent="0.35">
      <c r="CC819457" s="68"/>
      <c r="CG819457" s="68"/>
      <c r="CK819457" s="68"/>
      <c r="CO819457" s="68"/>
      <c r="CS819457" s="68"/>
    </row>
    <row r="819458" spans="81:100" x14ac:dyDescent="0.35">
      <c r="CC819458" s="68"/>
      <c r="CG819458" s="68"/>
      <c r="CK819458" s="68"/>
      <c r="CO819458" s="68"/>
      <c r="CS819458" s="68"/>
    </row>
    <row r="819459" spans="81:100" x14ac:dyDescent="0.35">
      <c r="CC819459" s="68"/>
      <c r="CG819459" s="68"/>
      <c r="CK819459" s="68"/>
      <c r="CO819459" s="68"/>
      <c r="CS819459" s="68"/>
    </row>
    <row r="819460" spans="81:100" x14ac:dyDescent="0.35">
      <c r="CC819460" s="68"/>
      <c r="CG819460" s="68"/>
      <c r="CK819460" s="68"/>
      <c r="CO819460" s="68"/>
      <c r="CS819460" s="68"/>
    </row>
    <row r="819461" spans="81:100" x14ac:dyDescent="0.35">
      <c r="CC819461" s="68"/>
      <c r="CG819461" s="68"/>
      <c r="CK819461" s="68"/>
      <c r="CO819461" s="68"/>
      <c r="CS819461" s="68"/>
    </row>
    <row r="819462" spans="81:100" x14ac:dyDescent="0.35">
      <c r="CC819462" s="68"/>
      <c r="CG819462" s="68"/>
      <c r="CK819462" s="68"/>
      <c r="CO819462" s="68"/>
      <c r="CS819462" s="68"/>
    </row>
    <row r="819463" spans="81:100" x14ac:dyDescent="0.35">
      <c r="CC819463" s="65"/>
      <c r="CD819463" s="65"/>
      <c r="CE819463" s="65"/>
      <c r="CF819463" s="63"/>
      <c r="CG819463" s="65"/>
      <c r="CH819463" s="65"/>
      <c r="CI819463" s="65"/>
      <c r="CJ819463" s="63"/>
      <c r="CK819463" s="65"/>
      <c r="CL819463" s="65"/>
      <c r="CM819463" s="65"/>
      <c r="CN819463" s="63"/>
      <c r="CO819463" s="65"/>
      <c r="CP819463" s="65"/>
      <c r="CQ819463" s="65"/>
      <c r="CR819463" s="63"/>
      <c r="CS819463" s="65"/>
      <c r="CT819463" s="65"/>
      <c r="CU819463" s="65"/>
      <c r="CV819463" s="63"/>
    </row>
    <row r="819464" spans="81:100" x14ac:dyDescent="0.35">
      <c r="CC819464" s="65"/>
      <c r="CD819464" s="65"/>
      <c r="CE819464" s="65"/>
      <c r="CF819464" s="63"/>
      <c r="CG819464" s="65"/>
      <c r="CH819464" s="65"/>
      <c r="CI819464" s="65"/>
      <c r="CJ819464" s="63"/>
      <c r="CK819464" s="65"/>
      <c r="CL819464" s="65"/>
      <c r="CM819464" s="65"/>
      <c r="CN819464" s="63"/>
      <c r="CO819464" s="65"/>
      <c r="CP819464" s="65"/>
      <c r="CQ819464" s="65"/>
      <c r="CR819464" s="63"/>
      <c r="CS819464" s="65"/>
      <c r="CT819464" s="65"/>
      <c r="CU819464" s="65"/>
      <c r="CV819464" s="63"/>
    </row>
    <row r="819855" spans="81:97" x14ac:dyDescent="0.35">
      <c r="CC819855" s="68"/>
      <c r="CG819855" s="68"/>
      <c r="CK819855" s="68"/>
      <c r="CO819855" s="68"/>
      <c r="CS819855" s="68"/>
    </row>
    <row r="819856" spans="81:97" x14ac:dyDescent="0.35">
      <c r="CC819856" s="68"/>
      <c r="CG819856" s="68"/>
      <c r="CK819856" s="68"/>
      <c r="CO819856" s="68"/>
      <c r="CS819856" s="68"/>
    </row>
    <row r="819857" spans="81:97" x14ac:dyDescent="0.35">
      <c r="CC819857" s="68"/>
      <c r="CG819857" s="68"/>
      <c r="CK819857" s="68"/>
      <c r="CO819857" s="68"/>
      <c r="CS819857" s="68"/>
    </row>
    <row r="819858" spans="81:97" x14ac:dyDescent="0.35">
      <c r="CC819858" s="68"/>
      <c r="CG819858" s="68"/>
      <c r="CK819858" s="68"/>
      <c r="CO819858" s="68"/>
      <c r="CS819858" s="68"/>
    </row>
    <row r="819859" spans="81:97" x14ac:dyDescent="0.35">
      <c r="CC819859" s="68"/>
      <c r="CG819859" s="68"/>
      <c r="CK819859" s="68"/>
      <c r="CO819859" s="68"/>
      <c r="CS819859" s="68"/>
    </row>
    <row r="819860" spans="81:97" x14ac:dyDescent="0.35">
      <c r="CC819860" s="68"/>
      <c r="CG819860" s="68"/>
      <c r="CK819860" s="68"/>
      <c r="CO819860" s="68"/>
      <c r="CS819860" s="68"/>
    </row>
    <row r="819861" spans="81:97" x14ac:dyDescent="0.35">
      <c r="CC819861" s="68"/>
      <c r="CG819861" s="68"/>
      <c r="CK819861" s="68"/>
      <c r="CO819861" s="68"/>
      <c r="CS819861" s="68"/>
    </row>
    <row r="819862" spans="81:97" x14ac:dyDescent="0.35">
      <c r="CC819862" s="68"/>
      <c r="CG819862" s="68"/>
      <c r="CK819862" s="68"/>
      <c r="CO819862" s="68"/>
      <c r="CS819862" s="68"/>
    </row>
    <row r="819863" spans="81:97" x14ac:dyDescent="0.35">
      <c r="CC819863" s="68"/>
      <c r="CG819863" s="68"/>
      <c r="CK819863" s="68"/>
      <c r="CO819863" s="68"/>
      <c r="CS819863" s="68"/>
    </row>
    <row r="819864" spans="81:97" x14ac:dyDescent="0.35">
      <c r="CC819864" s="68"/>
      <c r="CG819864" s="68"/>
      <c r="CK819864" s="68"/>
      <c r="CO819864" s="68"/>
      <c r="CS819864" s="68"/>
    </row>
    <row r="819865" spans="81:97" x14ac:dyDescent="0.35">
      <c r="CC819865" s="68"/>
      <c r="CG819865" s="68"/>
      <c r="CK819865" s="68"/>
      <c r="CO819865" s="68"/>
      <c r="CS819865" s="68"/>
    </row>
    <row r="819866" spans="81:97" x14ac:dyDescent="0.35">
      <c r="CC819866" s="68"/>
      <c r="CG819866" s="68"/>
      <c r="CK819866" s="68"/>
      <c r="CO819866" s="68"/>
      <c r="CS819866" s="68"/>
    </row>
    <row r="819867" spans="81:97" x14ac:dyDescent="0.35">
      <c r="CC819867" s="68"/>
      <c r="CG819867" s="68"/>
      <c r="CK819867" s="68"/>
      <c r="CO819867" s="68"/>
      <c r="CS819867" s="68"/>
    </row>
    <row r="819868" spans="81:97" x14ac:dyDescent="0.35">
      <c r="CC819868" s="68"/>
      <c r="CG819868" s="68"/>
      <c r="CK819868" s="68"/>
      <c r="CO819868" s="68"/>
      <c r="CS819868" s="68"/>
    </row>
    <row r="819869" spans="81:97" x14ac:dyDescent="0.35">
      <c r="CC819869" s="68"/>
      <c r="CG819869" s="68"/>
      <c r="CK819869" s="68"/>
      <c r="CO819869" s="68"/>
      <c r="CS819869" s="68"/>
    </row>
    <row r="819870" spans="81:97" x14ac:dyDescent="0.35">
      <c r="CC819870" s="68"/>
      <c r="CG819870" s="68"/>
      <c r="CK819870" s="68"/>
      <c r="CO819870" s="68"/>
      <c r="CS819870" s="68"/>
    </row>
    <row r="819871" spans="81:97" x14ac:dyDescent="0.35">
      <c r="CC819871" s="68"/>
      <c r="CG819871" s="68"/>
      <c r="CK819871" s="68"/>
      <c r="CO819871" s="68"/>
      <c r="CS819871" s="68"/>
    </row>
    <row r="819872" spans="81:97" x14ac:dyDescent="0.35">
      <c r="CC819872" s="68"/>
      <c r="CG819872" s="68"/>
      <c r="CK819872" s="68"/>
      <c r="CO819872" s="68"/>
      <c r="CS819872" s="68"/>
    </row>
    <row r="819873" spans="81:97" x14ac:dyDescent="0.35">
      <c r="CC819873" s="68"/>
      <c r="CG819873" s="68"/>
      <c r="CK819873" s="68"/>
      <c r="CO819873" s="68"/>
      <c r="CS819873" s="68"/>
    </row>
    <row r="819874" spans="81:97" x14ac:dyDescent="0.35">
      <c r="CC819874" s="68"/>
      <c r="CG819874" s="68"/>
      <c r="CK819874" s="68"/>
      <c r="CO819874" s="68"/>
      <c r="CS819874" s="68"/>
    </row>
    <row r="819875" spans="81:97" x14ac:dyDescent="0.35">
      <c r="CC819875" s="68"/>
      <c r="CG819875" s="68"/>
      <c r="CK819875" s="68"/>
      <c r="CO819875" s="68"/>
      <c r="CS819875" s="68"/>
    </row>
    <row r="819876" spans="81:97" x14ac:dyDescent="0.35">
      <c r="CC819876" s="68"/>
      <c r="CG819876" s="68"/>
      <c r="CK819876" s="68"/>
      <c r="CO819876" s="68"/>
      <c r="CS819876" s="68"/>
    </row>
    <row r="819877" spans="81:97" x14ac:dyDescent="0.35">
      <c r="CC819877" s="68"/>
      <c r="CG819877" s="68"/>
      <c r="CK819877" s="68"/>
      <c r="CO819877" s="68"/>
      <c r="CS819877" s="68"/>
    </row>
    <row r="819878" spans="81:97" x14ac:dyDescent="0.35">
      <c r="CC819878" s="68"/>
      <c r="CG819878" s="68"/>
      <c r="CK819878" s="68"/>
      <c r="CO819878" s="68"/>
      <c r="CS819878" s="68"/>
    </row>
    <row r="819879" spans="81:97" x14ac:dyDescent="0.35">
      <c r="CC819879" s="68"/>
      <c r="CG819879" s="68"/>
      <c r="CK819879" s="68"/>
      <c r="CO819879" s="68"/>
      <c r="CS819879" s="68"/>
    </row>
    <row r="819880" spans="81:97" x14ac:dyDescent="0.35">
      <c r="CC819880" s="68"/>
      <c r="CG819880" s="68"/>
      <c r="CK819880" s="68"/>
      <c r="CO819880" s="68"/>
      <c r="CS819880" s="68"/>
    </row>
    <row r="819881" spans="81:97" x14ac:dyDescent="0.35">
      <c r="CC819881" s="68"/>
      <c r="CG819881" s="68"/>
      <c r="CK819881" s="68"/>
      <c r="CO819881" s="68"/>
      <c r="CS819881" s="68"/>
    </row>
    <row r="819882" spans="81:97" x14ac:dyDescent="0.35">
      <c r="CC819882" s="68"/>
      <c r="CG819882" s="68"/>
      <c r="CK819882" s="68"/>
      <c r="CO819882" s="68"/>
      <c r="CS819882" s="68"/>
    </row>
    <row r="819883" spans="81:97" x14ac:dyDescent="0.35">
      <c r="CC819883" s="68"/>
      <c r="CG819883" s="68"/>
      <c r="CK819883" s="68"/>
      <c r="CO819883" s="68"/>
      <c r="CS819883" s="68"/>
    </row>
    <row r="819884" spans="81:97" x14ac:dyDescent="0.35">
      <c r="CC819884" s="68"/>
      <c r="CG819884" s="68"/>
      <c r="CK819884" s="68"/>
      <c r="CO819884" s="68"/>
      <c r="CS819884" s="68"/>
    </row>
    <row r="819885" spans="81:97" x14ac:dyDescent="0.35">
      <c r="CC819885" s="68"/>
      <c r="CG819885" s="68"/>
      <c r="CK819885" s="68"/>
      <c r="CO819885" s="68"/>
      <c r="CS819885" s="68"/>
    </row>
    <row r="819886" spans="81:97" x14ac:dyDescent="0.35">
      <c r="CC819886" s="68"/>
      <c r="CG819886" s="68"/>
      <c r="CK819886" s="68"/>
      <c r="CO819886" s="68"/>
      <c r="CS819886" s="68"/>
    </row>
    <row r="819887" spans="81:97" x14ac:dyDescent="0.35">
      <c r="CC819887" s="68"/>
      <c r="CG819887" s="68"/>
      <c r="CK819887" s="68"/>
      <c r="CO819887" s="68"/>
      <c r="CS819887" s="68"/>
    </row>
    <row r="819888" spans="81:97" x14ac:dyDescent="0.35">
      <c r="CC819888" s="68"/>
      <c r="CG819888" s="68"/>
      <c r="CK819888" s="68"/>
      <c r="CO819888" s="68"/>
      <c r="CS819888" s="68"/>
    </row>
    <row r="819889" spans="81:97" x14ac:dyDescent="0.35">
      <c r="CC819889" s="68"/>
      <c r="CG819889" s="68"/>
      <c r="CK819889" s="68"/>
      <c r="CO819889" s="68"/>
      <c r="CS819889" s="68"/>
    </row>
    <row r="819890" spans="81:97" x14ac:dyDescent="0.35">
      <c r="CC819890" s="68"/>
      <c r="CG819890" s="68"/>
      <c r="CK819890" s="68"/>
      <c r="CO819890" s="68"/>
      <c r="CS819890" s="68"/>
    </row>
    <row r="819891" spans="81:97" x14ac:dyDescent="0.35">
      <c r="CC819891" s="68"/>
      <c r="CG819891" s="68"/>
      <c r="CK819891" s="68"/>
      <c r="CO819891" s="68"/>
      <c r="CS819891" s="68"/>
    </row>
    <row r="819892" spans="81:97" x14ac:dyDescent="0.35">
      <c r="CC819892" s="68"/>
      <c r="CG819892" s="68"/>
      <c r="CK819892" s="68"/>
      <c r="CO819892" s="68"/>
      <c r="CS819892" s="68"/>
    </row>
    <row r="819893" spans="81:97" x14ac:dyDescent="0.35">
      <c r="CC819893" s="68"/>
      <c r="CG819893" s="68"/>
      <c r="CK819893" s="68"/>
      <c r="CO819893" s="68"/>
      <c r="CS819893" s="68"/>
    </row>
    <row r="819894" spans="81:97" x14ac:dyDescent="0.35">
      <c r="CC819894" s="68"/>
      <c r="CG819894" s="68"/>
      <c r="CK819894" s="68"/>
      <c r="CO819894" s="68"/>
      <c r="CS819894" s="68"/>
    </row>
    <row r="819895" spans="81:97" x14ac:dyDescent="0.35">
      <c r="CC819895" s="68"/>
      <c r="CG819895" s="68"/>
      <c r="CK819895" s="68"/>
      <c r="CO819895" s="68"/>
      <c r="CS819895" s="68"/>
    </row>
    <row r="819896" spans="81:97" x14ac:dyDescent="0.35">
      <c r="CC819896" s="68"/>
      <c r="CG819896" s="68"/>
      <c r="CK819896" s="68"/>
      <c r="CO819896" s="68"/>
      <c r="CS819896" s="68"/>
    </row>
    <row r="819897" spans="81:97" x14ac:dyDescent="0.35">
      <c r="CC819897" s="68"/>
      <c r="CG819897" s="68"/>
      <c r="CK819897" s="68"/>
      <c r="CO819897" s="68"/>
      <c r="CS819897" s="68"/>
    </row>
    <row r="819898" spans="81:97" x14ac:dyDescent="0.35">
      <c r="CC819898" s="68"/>
      <c r="CG819898" s="68"/>
      <c r="CK819898" s="68"/>
      <c r="CO819898" s="68"/>
      <c r="CS819898" s="68"/>
    </row>
    <row r="819899" spans="81:97" x14ac:dyDescent="0.35">
      <c r="CC819899" s="68"/>
      <c r="CG819899" s="68"/>
      <c r="CK819899" s="68"/>
      <c r="CO819899" s="68"/>
      <c r="CS819899" s="68"/>
    </row>
    <row r="819900" spans="81:97" x14ac:dyDescent="0.35">
      <c r="CC819900" s="68"/>
      <c r="CG819900" s="68"/>
      <c r="CK819900" s="68"/>
      <c r="CO819900" s="68"/>
      <c r="CS819900" s="68"/>
    </row>
    <row r="819901" spans="81:97" x14ac:dyDescent="0.35">
      <c r="CC819901" s="68"/>
      <c r="CG819901" s="68"/>
      <c r="CK819901" s="68"/>
      <c r="CO819901" s="68"/>
      <c r="CS819901" s="68"/>
    </row>
    <row r="819902" spans="81:97" x14ac:dyDescent="0.35">
      <c r="CC819902" s="68"/>
      <c r="CG819902" s="68"/>
      <c r="CK819902" s="68"/>
      <c r="CO819902" s="68"/>
      <c r="CS819902" s="68"/>
    </row>
    <row r="819903" spans="81:97" x14ac:dyDescent="0.35">
      <c r="CC819903" s="68"/>
      <c r="CG819903" s="68"/>
      <c r="CK819903" s="68"/>
      <c r="CO819903" s="68"/>
      <c r="CS819903" s="68"/>
    </row>
    <row r="819904" spans="81:97" x14ac:dyDescent="0.35">
      <c r="CC819904" s="68"/>
      <c r="CG819904" s="68"/>
      <c r="CK819904" s="68"/>
      <c r="CO819904" s="68"/>
      <c r="CS819904" s="68"/>
    </row>
    <row r="819905" spans="81:97" x14ac:dyDescent="0.35">
      <c r="CC819905" s="68"/>
      <c r="CG819905" s="68"/>
      <c r="CK819905" s="68"/>
      <c r="CO819905" s="68"/>
      <c r="CS819905" s="68"/>
    </row>
    <row r="819906" spans="81:97" x14ac:dyDescent="0.35">
      <c r="CC819906" s="68"/>
      <c r="CG819906" s="68"/>
      <c r="CK819906" s="68"/>
      <c r="CO819906" s="68"/>
      <c r="CS819906" s="68"/>
    </row>
    <row r="819907" spans="81:97" x14ac:dyDescent="0.35">
      <c r="CC819907" s="68"/>
      <c r="CG819907" s="68"/>
      <c r="CK819907" s="68"/>
      <c r="CO819907" s="68"/>
      <c r="CS819907" s="68"/>
    </row>
    <row r="819908" spans="81:97" x14ac:dyDescent="0.35">
      <c r="CC819908" s="68"/>
      <c r="CG819908" s="68"/>
      <c r="CK819908" s="68"/>
      <c r="CO819908" s="68"/>
      <c r="CS819908" s="68"/>
    </row>
    <row r="819909" spans="81:97" x14ac:dyDescent="0.35">
      <c r="CC819909" s="68"/>
      <c r="CG819909" s="68"/>
      <c r="CK819909" s="68"/>
      <c r="CO819909" s="68"/>
      <c r="CS819909" s="68"/>
    </row>
    <row r="819910" spans="81:97" x14ac:dyDescent="0.35">
      <c r="CC819910" s="68"/>
      <c r="CG819910" s="68"/>
      <c r="CK819910" s="68"/>
      <c r="CO819910" s="68"/>
      <c r="CS819910" s="68"/>
    </row>
    <row r="819911" spans="81:97" x14ac:dyDescent="0.35">
      <c r="CC819911" s="68"/>
      <c r="CG819911" s="68"/>
      <c r="CK819911" s="68"/>
      <c r="CO819911" s="68"/>
      <c r="CS819911" s="68"/>
    </row>
    <row r="819912" spans="81:97" x14ac:dyDescent="0.35">
      <c r="CC819912" s="68"/>
      <c r="CG819912" s="68"/>
      <c r="CK819912" s="68"/>
      <c r="CO819912" s="68"/>
      <c r="CS819912" s="68"/>
    </row>
    <row r="819913" spans="81:97" x14ac:dyDescent="0.35">
      <c r="CC819913" s="68"/>
      <c r="CG819913" s="68"/>
      <c r="CK819913" s="68"/>
      <c r="CO819913" s="68"/>
      <c r="CS819913" s="68"/>
    </row>
    <row r="819914" spans="81:97" x14ac:dyDescent="0.35">
      <c r="CC819914" s="68"/>
      <c r="CG819914" s="68"/>
      <c r="CK819914" s="68"/>
      <c r="CO819914" s="68"/>
      <c r="CS819914" s="68"/>
    </row>
    <row r="819915" spans="81:97" x14ac:dyDescent="0.35">
      <c r="CC819915" s="68"/>
      <c r="CG819915" s="68"/>
      <c r="CK819915" s="68"/>
      <c r="CO819915" s="68"/>
      <c r="CS819915" s="68"/>
    </row>
    <row r="819916" spans="81:97" x14ac:dyDescent="0.35">
      <c r="CC819916" s="68"/>
      <c r="CG819916" s="68"/>
      <c r="CK819916" s="68"/>
      <c r="CO819916" s="68"/>
      <c r="CS819916" s="68"/>
    </row>
    <row r="819917" spans="81:97" x14ac:dyDescent="0.35">
      <c r="CC819917" s="68"/>
      <c r="CG819917" s="68"/>
      <c r="CK819917" s="68"/>
      <c r="CO819917" s="68"/>
      <c r="CS819917" s="68"/>
    </row>
    <row r="819918" spans="81:97" x14ac:dyDescent="0.35">
      <c r="CC819918" s="68"/>
      <c r="CG819918" s="68"/>
      <c r="CK819918" s="68"/>
      <c r="CO819918" s="68"/>
      <c r="CS819918" s="68"/>
    </row>
    <row r="819919" spans="81:97" x14ac:dyDescent="0.35">
      <c r="CC819919" s="68"/>
      <c r="CG819919" s="68"/>
      <c r="CK819919" s="68"/>
      <c r="CO819919" s="68"/>
      <c r="CS819919" s="68"/>
    </row>
    <row r="819920" spans="81:97" x14ac:dyDescent="0.35">
      <c r="CC819920" s="68"/>
      <c r="CG819920" s="68"/>
      <c r="CK819920" s="68"/>
      <c r="CO819920" s="68"/>
      <c r="CS819920" s="68"/>
    </row>
    <row r="819921" spans="81:97" x14ac:dyDescent="0.35">
      <c r="CC819921" s="68"/>
      <c r="CG819921" s="68"/>
      <c r="CK819921" s="68"/>
      <c r="CO819921" s="68"/>
      <c r="CS819921" s="68"/>
    </row>
    <row r="819922" spans="81:97" x14ac:dyDescent="0.35">
      <c r="CC819922" s="68"/>
      <c r="CG819922" s="68"/>
      <c r="CK819922" s="68"/>
      <c r="CO819922" s="68"/>
      <c r="CS819922" s="68"/>
    </row>
    <row r="819923" spans="81:97" x14ac:dyDescent="0.35">
      <c r="CC819923" s="68"/>
      <c r="CG819923" s="68"/>
      <c r="CK819923" s="68"/>
      <c r="CO819923" s="68"/>
      <c r="CS819923" s="68"/>
    </row>
    <row r="819924" spans="81:97" x14ac:dyDescent="0.35">
      <c r="CC819924" s="68"/>
      <c r="CG819924" s="68"/>
      <c r="CK819924" s="68"/>
      <c r="CO819924" s="68"/>
      <c r="CS819924" s="68"/>
    </row>
    <row r="819925" spans="81:97" x14ac:dyDescent="0.35">
      <c r="CC819925" s="68"/>
      <c r="CG819925" s="68"/>
      <c r="CK819925" s="68"/>
      <c r="CO819925" s="68"/>
      <c r="CS819925" s="68"/>
    </row>
    <row r="819926" spans="81:97" x14ac:dyDescent="0.35">
      <c r="CC819926" s="68"/>
      <c r="CG819926" s="68"/>
      <c r="CK819926" s="68"/>
      <c r="CO819926" s="68"/>
      <c r="CS819926" s="68"/>
    </row>
    <row r="819927" spans="81:97" x14ac:dyDescent="0.35">
      <c r="CC819927" s="68"/>
      <c r="CG819927" s="68"/>
      <c r="CK819927" s="68"/>
      <c r="CO819927" s="68"/>
      <c r="CS819927" s="68"/>
    </row>
    <row r="819928" spans="81:97" x14ac:dyDescent="0.35">
      <c r="CC819928" s="68"/>
      <c r="CG819928" s="68"/>
      <c r="CK819928" s="68"/>
      <c r="CO819928" s="68"/>
      <c r="CS819928" s="68"/>
    </row>
    <row r="819929" spans="81:97" x14ac:dyDescent="0.35">
      <c r="CC819929" s="68"/>
      <c r="CG819929" s="68"/>
      <c r="CK819929" s="68"/>
      <c r="CO819929" s="68"/>
      <c r="CS819929" s="68"/>
    </row>
    <row r="819930" spans="81:97" x14ac:dyDescent="0.35">
      <c r="CC819930" s="68"/>
      <c r="CG819930" s="68"/>
      <c r="CK819930" s="68"/>
      <c r="CO819930" s="68"/>
      <c r="CS819930" s="68"/>
    </row>
    <row r="819931" spans="81:97" x14ac:dyDescent="0.35">
      <c r="CC819931" s="68"/>
      <c r="CG819931" s="68"/>
      <c r="CK819931" s="68"/>
      <c r="CO819931" s="68"/>
      <c r="CS819931" s="68"/>
    </row>
    <row r="819932" spans="81:97" x14ac:dyDescent="0.35">
      <c r="CC819932" s="68"/>
      <c r="CG819932" s="68"/>
      <c r="CK819932" s="68"/>
      <c r="CO819932" s="68"/>
      <c r="CS819932" s="68"/>
    </row>
    <row r="819933" spans="81:97" x14ac:dyDescent="0.35">
      <c r="CC819933" s="68"/>
      <c r="CG819933" s="68"/>
      <c r="CK819933" s="68"/>
      <c r="CO819933" s="68"/>
      <c r="CS819933" s="68"/>
    </row>
    <row r="819934" spans="81:97" x14ac:dyDescent="0.35">
      <c r="CC819934" s="68"/>
      <c r="CG819934" s="68"/>
      <c r="CK819934" s="68"/>
      <c r="CO819934" s="68"/>
      <c r="CS819934" s="68"/>
    </row>
    <row r="819935" spans="81:97" x14ac:dyDescent="0.35">
      <c r="CC819935" s="68"/>
      <c r="CG819935" s="68"/>
      <c r="CK819935" s="68"/>
      <c r="CO819935" s="68"/>
      <c r="CS819935" s="68"/>
    </row>
    <row r="819936" spans="81:97" x14ac:dyDescent="0.35">
      <c r="CC819936" s="68"/>
      <c r="CG819936" s="68"/>
      <c r="CK819936" s="68"/>
      <c r="CO819936" s="68"/>
      <c r="CS819936" s="68"/>
    </row>
    <row r="819937" spans="81:97" x14ac:dyDescent="0.35">
      <c r="CC819937" s="68"/>
      <c r="CG819937" s="68"/>
      <c r="CK819937" s="68"/>
      <c r="CO819937" s="68"/>
      <c r="CS819937" s="68"/>
    </row>
    <row r="819938" spans="81:97" x14ac:dyDescent="0.35">
      <c r="CC819938" s="68"/>
      <c r="CG819938" s="68"/>
      <c r="CK819938" s="68"/>
      <c r="CO819938" s="68"/>
      <c r="CS819938" s="68"/>
    </row>
    <row r="819939" spans="81:97" x14ac:dyDescent="0.35">
      <c r="CC819939" s="68"/>
      <c r="CG819939" s="68"/>
      <c r="CK819939" s="68"/>
      <c r="CO819939" s="68"/>
      <c r="CS819939" s="68"/>
    </row>
    <row r="819940" spans="81:97" x14ac:dyDescent="0.35">
      <c r="CC819940" s="68"/>
      <c r="CG819940" s="68"/>
      <c r="CK819940" s="68"/>
      <c r="CO819940" s="68"/>
      <c r="CS819940" s="68"/>
    </row>
    <row r="819941" spans="81:97" x14ac:dyDescent="0.35">
      <c r="CC819941" s="68"/>
      <c r="CG819941" s="68"/>
      <c r="CK819941" s="68"/>
      <c r="CO819941" s="68"/>
      <c r="CS819941" s="68"/>
    </row>
    <row r="819942" spans="81:97" x14ac:dyDescent="0.35">
      <c r="CC819942" s="68"/>
      <c r="CG819942" s="68"/>
      <c r="CK819942" s="68"/>
      <c r="CO819942" s="68"/>
      <c r="CS819942" s="68"/>
    </row>
    <row r="819943" spans="81:97" x14ac:dyDescent="0.35">
      <c r="CC819943" s="68"/>
      <c r="CG819943" s="68"/>
      <c r="CK819943" s="68"/>
      <c r="CO819943" s="68"/>
      <c r="CS819943" s="68"/>
    </row>
    <row r="819944" spans="81:97" x14ac:dyDescent="0.35">
      <c r="CC819944" s="68"/>
      <c r="CG819944" s="68"/>
      <c r="CK819944" s="68"/>
      <c r="CO819944" s="68"/>
      <c r="CS819944" s="68"/>
    </row>
    <row r="819945" spans="81:97" x14ac:dyDescent="0.35">
      <c r="CC819945" s="68"/>
      <c r="CG819945" s="68"/>
      <c r="CK819945" s="68"/>
      <c r="CO819945" s="68"/>
      <c r="CS819945" s="68"/>
    </row>
    <row r="819946" spans="81:97" x14ac:dyDescent="0.35">
      <c r="CC819946" s="68"/>
      <c r="CG819946" s="68"/>
      <c r="CK819946" s="68"/>
      <c r="CO819946" s="68"/>
      <c r="CS819946" s="68"/>
    </row>
    <row r="819947" spans="81:97" x14ac:dyDescent="0.35">
      <c r="CC819947" s="68"/>
      <c r="CG819947" s="68"/>
      <c r="CK819947" s="68"/>
      <c r="CO819947" s="68"/>
      <c r="CS819947" s="68"/>
    </row>
    <row r="819948" spans="81:97" x14ac:dyDescent="0.35">
      <c r="CC819948" s="68"/>
      <c r="CG819948" s="68"/>
      <c r="CK819948" s="68"/>
      <c r="CO819948" s="68"/>
      <c r="CS819948" s="68"/>
    </row>
    <row r="819949" spans="81:97" x14ac:dyDescent="0.35">
      <c r="CC819949" s="68"/>
      <c r="CG819949" s="68"/>
      <c r="CK819949" s="68"/>
      <c r="CO819949" s="68"/>
      <c r="CS819949" s="68"/>
    </row>
    <row r="819950" spans="81:97" x14ac:dyDescent="0.35">
      <c r="CC819950" s="68"/>
      <c r="CG819950" s="68"/>
      <c r="CK819950" s="68"/>
      <c r="CO819950" s="68"/>
      <c r="CS819950" s="68"/>
    </row>
    <row r="819951" spans="81:97" x14ac:dyDescent="0.35">
      <c r="CC819951" s="68"/>
      <c r="CG819951" s="68"/>
      <c r="CK819951" s="68"/>
      <c r="CO819951" s="68"/>
      <c r="CS819951" s="68"/>
    </row>
    <row r="819952" spans="81:97" x14ac:dyDescent="0.35">
      <c r="CC819952" s="68"/>
      <c r="CG819952" s="68"/>
      <c r="CK819952" s="68"/>
      <c r="CO819952" s="68"/>
      <c r="CS819952" s="68"/>
    </row>
    <row r="819953" spans="81:97" x14ac:dyDescent="0.35">
      <c r="CC819953" s="68"/>
      <c r="CG819953" s="68"/>
      <c r="CK819953" s="68"/>
      <c r="CO819953" s="68"/>
      <c r="CS819953" s="68"/>
    </row>
    <row r="819954" spans="81:97" x14ac:dyDescent="0.35">
      <c r="CC819954" s="68"/>
      <c r="CG819954" s="68"/>
      <c r="CK819954" s="68"/>
      <c r="CO819954" s="68"/>
      <c r="CS819954" s="68"/>
    </row>
    <row r="819955" spans="81:97" x14ac:dyDescent="0.35">
      <c r="CC819955" s="68"/>
      <c r="CG819955" s="68"/>
      <c r="CK819955" s="68"/>
      <c r="CO819955" s="68"/>
      <c r="CS819955" s="68"/>
    </row>
    <row r="819956" spans="81:97" x14ac:dyDescent="0.35">
      <c r="CC819956" s="68"/>
      <c r="CG819956" s="68"/>
      <c r="CK819956" s="68"/>
      <c r="CO819956" s="68"/>
      <c r="CS819956" s="68"/>
    </row>
    <row r="819957" spans="81:97" x14ac:dyDescent="0.35">
      <c r="CC819957" s="68"/>
      <c r="CG819957" s="68"/>
      <c r="CK819957" s="68"/>
      <c r="CO819957" s="68"/>
      <c r="CS819957" s="68"/>
    </row>
    <row r="819958" spans="81:97" x14ac:dyDescent="0.35">
      <c r="CC819958" s="68"/>
      <c r="CG819958" s="68"/>
      <c r="CK819958" s="68"/>
      <c r="CO819958" s="68"/>
      <c r="CS819958" s="68"/>
    </row>
    <row r="819959" spans="81:97" x14ac:dyDescent="0.35">
      <c r="CC819959" s="68"/>
      <c r="CG819959" s="68"/>
      <c r="CK819959" s="68"/>
      <c r="CO819959" s="68"/>
      <c r="CS819959" s="68"/>
    </row>
    <row r="819960" spans="81:97" x14ac:dyDescent="0.35">
      <c r="CC819960" s="68"/>
      <c r="CG819960" s="68"/>
      <c r="CK819960" s="68"/>
      <c r="CO819960" s="68"/>
      <c r="CS819960" s="68"/>
    </row>
    <row r="819961" spans="81:97" x14ac:dyDescent="0.35">
      <c r="CC819961" s="68"/>
      <c r="CG819961" s="68"/>
      <c r="CK819961" s="68"/>
      <c r="CO819961" s="68"/>
      <c r="CS819961" s="68"/>
    </row>
    <row r="819962" spans="81:97" x14ac:dyDescent="0.35">
      <c r="CC819962" s="68"/>
      <c r="CG819962" s="68"/>
      <c r="CK819962" s="68"/>
      <c r="CO819962" s="68"/>
      <c r="CS819962" s="68"/>
    </row>
    <row r="819963" spans="81:97" x14ac:dyDescent="0.35">
      <c r="CC819963" s="68"/>
      <c r="CG819963" s="68"/>
      <c r="CK819963" s="68"/>
      <c r="CO819963" s="68"/>
      <c r="CS819963" s="68"/>
    </row>
    <row r="819964" spans="81:97" x14ac:dyDescent="0.35">
      <c r="CC819964" s="68"/>
      <c r="CG819964" s="68"/>
      <c r="CK819964" s="68"/>
      <c r="CO819964" s="68"/>
      <c r="CS819964" s="68"/>
    </row>
    <row r="819965" spans="81:97" x14ac:dyDescent="0.35">
      <c r="CC819965" s="68"/>
      <c r="CG819965" s="68"/>
      <c r="CK819965" s="68"/>
      <c r="CO819965" s="68"/>
      <c r="CS819965" s="68"/>
    </row>
    <row r="819966" spans="81:97" x14ac:dyDescent="0.35">
      <c r="CC819966" s="68"/>
      <c r="CG819966" s="68"/>
      <c r="CK819966" s="68"/>
      <c r="CO819966" s="68"/>
      <c r="CS819966" s="68"/>
    </row>
    <row r="819967" spans="81:97" x14ac:dyDescent="0.35">
      <c r="CC819967" s="68"/>
      <c r="CG819967" s="68"/>
      <c r="CK819967" s="68"/>
      <c r="CO819967" s="68"/>
      <c r="CS819967" s="68"/>
    </row>
    <row r="819968" spans="81:97" x14ac:dyDescent="0.35">
      <c r="CC819968" s="68"/>
      <c r="CG819968" s="68"/>
      <c r="CK819968" s="68"/>
      <c r="CO819968" s="68"/>
      <c r="CS819968" s="68"/>
    </row>
    <row r="819969" spans="81:97" x14ac:dyDescent="0.35">
      <c r="CC819969" s="68"/>
      <c r="CG819969" s="68"/>
      <c r="CK819969" s="68"/>
      <c r="CO819969" s="68"/>
      <c r="CS819969" s="68"/>
    </row>
    <row r="819970" spans="81:97" x14ac:dyDescent="0.35">
      <c r="CC819970" s="68"/>
      <c r="CG819970" s="68"/>
      <c r="CK819970" s="68"/>
      <c r="CO819970" s="68"/>
      <c r="CS819970" s="68"/>
    </row>
    <row r="819971" spans="81:97" x14ac:dyDescent="0.35">
      <c r="CC819971" s="68"/>
      <c r="CG819971" s="68"/>
      <c r="CK819971" s="68"/>
      <c r="CO819971" s="68"/>
      <c r="CS819971" s="68"/>
    </row>
    <row r="819972" spans="81:97" x14ac:dyDescent="0.35">
      <c r="CC819972" s="68"/>
      <c r="CG819972" s="68"/>
      <c r="CK819972" s="68"/>
      <c r="CO819972" s="68"/>
      <c r="CS819972" s="68"/>
    </row>
    <row r="819973" spans="81:97" x14ac:dyDescent="0.35">
      <c r="CC819973" s="68"/>
      <c r="CG819973" s="68"/>
      <c r="CK819973" s="68"/>
      <c r="CO819973" s="68"/>
      <c r="CS819973" s="68"/>
    </row>
    <row r="819974" spans="81:97" x14ac:dyDescent="0.35">
      <c r="CC819974" s="68"/>
      <c r="CG819974" s="68"/>
      <c r="CK819974" s="68"/>
      <c r="CO819974" s="68"/>
      <c r="CS819974" s="68"/>
    </row>
    <row r="819975" spans="81:97" x14ac:dyDescent="0.35">
      <c r="CC819975" s="68"/>
      <c r="CG819975" s="68"/>
      <c r="CK819975" s="68"/>
      <c r="CO819975" s="68"/>
      <c r="CS819975" s="68"/>
    </row>
    <row r="819976" spans="81:97" x14ac:dyDescent="0.35">
      <c r="CC819976" s="68"/>
      <c r="CG819976" s="68"/>
      <c r="CK819976" s="68"/>
      <c r="CO819976" s="68"/>
      <c r="CS819976" s="68"/>
    </row>
    <row r="819977" spans="81:97" x14ac:dyDescent="0.35">
      <c r="CC819977" s="68"/>
      <c r="CG819977" s="68"/>
      <c r="CK819977" s="68"/>
      <c r="CO819977" s="68"/>
      <c r="CS819977" s="68"/>
    </row>
    <row r="819978" spans="81:97" x14ac:dyDescent="0.35">
      <c r="CC819978" s="68"/>
      <c r="CG819978" s="68"/>
      <c r="CK819978" s="68"/>
      <c r="CO819978" s="68"/>
      <c r="CS819978" s="68"/>
    </row>
    <row r="819979" spans="81:97" x14ac:dyDescent="0.35">
      <c r="CC819979" s="68"/>
      <c r="CG819979" s="68"/>
      <c r="CK819979" s="68"/>
      <c r="CO819979" s="68"/>
      <c r="CS819979" s="68"/>
    </row>
    <row r="819980" spans="81:97" x14ac:dyDescent="0.35">
      <c r="CC819980" s="68"/>
      <c r="CG819980" s="68"/>
      <c r="CK819980" s="68"/>
      <c r="CO819980" s="68"/>
      <c r="CS819980" s="68"/>
    </row>
    <row r="819981" spans="81:97" x14ac:dyDescent="0.35">
      <c r="CC819981" s="68"/>
      <c r="CG819981" s="68"/>
      <c r="CK819981" s="68"/>
      <c r="CO819981" s="68"/>
      <c r="CS819981" s="68"/>
    </row>
    <row r="819982" spans="81:97" x14ac:dyDescent="0.35">
      <c r="CC819982" s="68"/>
      <c r="CG819982" s="68"/>
      <c r="CK819982" s="68"/>
      <c r="CO819982" s="68"/>
      <c r="CS819982" s="68"/>
    </row>
    <row r="819983" spans="81:97" x14ac:dyDescent="0.35">
      <c r="CC819983" s="68"/>
      <c r="CG819983" s="68"/>
      <c r="CK819983" s="68"/>
      <c r="CO819983" s="68"/>
      <c r="CS819983" s="68"/>
    </row>
    <row r="819984" spans="81:97" x14ac:dyDescent="0.35">
      <c r="CC819984" s="68"/>
      <c r="CG819984" s="68"/>
      <c r="CK819984" s="68"/>
      <c r="CO819984" s="68"/>
      <c r="CS819984" s="68"/>
    </row>
    <row r="819985" spans="81:100" x14ac:dyDescent="0.35">
      <c r="CC819985" s="68"/>
      <c r="CG819985" s="68"/>
      <c r="CK819985" s="68"/>
      <c r="CO819985" s="68"/>
      <c r="CS819985" s="68"/>
    </row>
    <row r="819986" spans="81:100" x14ac:dyDescent="0.35">
      <c r="CC819986" s="68"/>
      <c r="CG819986" s="68"/>
      <c r="CK819986" s="68"/>
      <c r="CO819986" s="68"/>
      <c r="CS819986" s="68"/>
    </row>
    <row r="819987" spans="81:100" x14ac:dyDescent="0.35">
      <c r="CC819987" s="68"/>
      <c r="CG819987" s="68"/>
      <c r="CK819987" s="68"/>
      <c r="CO819987" s="68"/>
      <c r="CS819987" s="68"/>
    </row>
    <row r="819988" spans="81:100" x14ac:dyDescent="0.35">
      <c r="CC819988" s="68"/>
      <c r="CG819988" s="68"/>
      <c r="CK819988" s="68"/>
      <c r="CO819988" s="68"/>
      <c r="CS819988" s="68"/>
    </row>
    <row r="819989" spans="81:100" x14ac:dyDescent="0.35">
      <c r="CC819989" s="68"/>
      <c r="CG819989" s="68"/>
      <c r="CK819989" s="68"/>
      <c r="CO819989" s="68"/>
      <c r="CS819989" s="68"/>
    </row>
    <row r="819990" spans="81:100" x14ac:dyDescent="0.35">
      <c r="CC819990" s="68"/>
      <c r="CG819990" s="68"/>
      <c r="CK819990" s="68"/>
      <c r="CO819990" s="68"/>
      <c r="CS819990" s="68"/>
    </row>
    <row r="819991" spans="81:100" x14ac:dyDescent="0.35">
      <c r="CC819991" s="68"/>
      <c r="CG819991" s="68"/>
      <c r="CK819991" s="68"/>
      <c r="CO819991" s="68"/>
      <c r="CS819991" s="68"/>
    </row>
    <row r="819992" spans="81:100" x14ac:dyDescent="0.35">
      <c r="CC819992" s="68"/>
      <c r="CG819992" s="68"/>
      <c r="CK819992" s="68"/>
      <c r="CO819992" s="68"/>
      <c r="CS819992" s="68"/>
    </row>
    <row r="819993" spans="81:100" x14ac:dyDescent="0.35">
      <c r="CC819993" s="68"/>
      <c r="CG819993" s="68"/>
      <c r="CK819993" s="68"/>
      <c r="CO819993" s="68"/>
      <c r="CS819993" s="68"/>
    </row>
    <row r="819994" spans="81:100" x14ac:dyDescent="0.35">
      <c r="CC819994" s="68"/>
      <c r="CG819994" s="68"/>
      <c r="CK819994" s="68"/>
      <c r="CO819994" s="68"/>
      <c r="CS819994" s="68"/>
    </row>
    <row r="819995" spans="81:100" x14ac:dyDescent="0.35">
      <c r="CC819995" s="68"/>
      <c r="CG819995" s="68"/>
      <c r="CK819995" s="68"/>
      <c r="CO819995" s="68"/>
      <c r="CS819995" s="68"/>
    </row>
    <row r="819996" spans="81:100" x14ac:dyDescent="0.35">
      <c r="CC819996" s="68"/>
      <c r="CG819996" s="68"/>
      <c r="CK819996" s="68"/>
      <c r="CO819996" s="68"/>
      <c r="CS819996" s="68"/>
    </row>
    <row r="819997" spans="81:100" x14ac:dyDescent="0.35">
      <c r="CC819997" s="68"/>
      <c r="CG819997" s="68"/>
      <c r="CK819997" s="68"/>
      <c r="CO819997" s="68"/>
      <c r="CS819997" s="68"/>
    </row>
    <row r="819998" spans="81:100" x14ac:dyDescent="0.35">
      <c r="CC819998" s="68"/>
      <c r="CG819998" s="68"/>
      <c r="CK819998" s="68"/>
      <c r="CO819998" s="68"/>
      <c r="CS819998" s="68"/>
    </row>
    <row r="819999" spans="81:100" x14ac:dyDescent="0.35">
      <c r="CC819999" s="68"/>
      <c r="CG819999" s="68"/>
      <c r="CK819999" s="68"/>
      <c r="CO819999" s="68"/>
      <c r="CS819999" s="68"/>
    </row>
    <row r="820000" spans="81:100" x14ac:dyDescent="0.35">
      <c r="CC820000" s="65"/>
      <c r="CD820000" s="65"/>
      <c r="CE820000" s="65"/>
      <c r="CF820000" s="63"/>
      <c r="CG820000" s="65"/>
      <c r="CH820000" s="65"/>
      <c r="CI820000" s="65"/>
      <c r="CJ820000" s="63"/>
      <c r="CK820000" s="65"/>
      <c r="CL820000" s="65"/>
      <c r="CM820000" s="65"/>
      <c r="CN820000" s="63"/>
      <c r="CO820000" s="65"/>
      <c r="CP820000" s="65"/>
      <c r="CQ820000" s="65"/>
      <c r="CR820000" s="63"/>
      <c r="CS820000" s="65"/>
      <c r="CT820000" s="65"/>
      <c r="CU820000" s="65"/>
      <c r="CV820000" s="63"/>
    </row>
    <row r="820001" spans="81:100" x14ac:dyDescent="0.35">
      <c r="CC820001" s="65"/>
      <c r="CD820001" s="65"/>
      <c r="CE820001" s="65"/>
      <c r="CF820001" s="63"/>
      <c r="CG820001" s="65"/>
      <c r="CH820001" s="65"/>
      <c r="CI820001" s="65"/>
      <c r="CJ820001" s="63"/>
      <c r="CK820001" s="65"/>
      <c r="CL820001" s="65"/>
      <c r="CM820001" s="65"/>
      <c r="CN820001" s="63"/>
      <c r="CO820001" s="65"/>
      <c r="CP820001" s="65"/>
      <c r="CQ820001" s="65"/>
      <c r="CR820001" s="63"/>
      <c r="CS820001" s="65"/>
      <c r="CT820001" s="65"/>
      <c r="CU820001" s="65"/>
      <c r="CV820001" s="63"/>
    </row>
    <row r="820392" spans="81:97" x14ac:dyDescent="0.35">
      <c r="CC820392" s="68"/>
      <c r="CG820392" s="68"/>
      <c r="CK820392" s="68"/>
      <c r="CO820392" s="68"/>
      <c r="CS820392" s="68"/>
    </row>
    <row r="820393" spans="81:97" x14ac:dyDescent="0.35">
      <c r="CC820393" s="68"/>
      <c r="CG820393" s="68"/>
      <c r="CK820393" s="68"/>
      <c r="CO820393" s="68"/>
      <c r="CS820393" s="68"/>
    </row>
    <row r="820394" spans="81:97" x14ac:dyDescent="0.35">
      <c r="CC820394" s="68"/>
      <c r="CG820394" s="68"/>
      <c r="CK820394" s="68"/>
      <c r="CO820394" s="68"/>
      <c r="CS820394" s="68"/>
    </row>
    <row r="820395" spans="81:97" x14ac:dyDescent="0.35">
      <c r="CC820395" s="68"/>
      <c r="CG820395" s="68"/>
      <c r="CK820395" s="68"/>
      <c r="CO820395" s="68"/>
      <c r="CS820395" s="68"/>
    </row>
    <row r="820396" spans="81:97" x14ac:dyDescent="0.35">
      <c r="CC820396" s="68"/>
      <c r="CG820396" s="68"/>
      <c r="CK820396" s="68"/>
      <c r="CO820396" s="68"/>
      <c r="CS820396" s="68"/>
    </row>
    <row r="820397" spans="81:97" x14ac:dyDescent="0.35">
      <c r="CC820397" s="68"/>
      <c r="CG820397" s="68"/>
      <c r="CK820397" s="68"/>
      <c r="CO820397" s="68"/>
      <c r="CS820397" s="68"/>
    </row>
    <row r="820398" spans="81:97" x14ac:dyDescent="0.35">
      <c r="CC820398" s="68"/>
      <c r="CG820398" s="68"/>
      <c r="CK820398" s="68"/>
      <c r="CO820398" s="68"/>
      <c r="CS820398" s="68"/>
    </row>
    <row r="820399" spans="81:97" x14ac:dyDescent="0.35">
      <c r="CC820399" s="68"/>
      <c r="CG820399" s="68"/>
      <c r="CK820399" s="68"/>
      <c r="CO820399" s="68"/>
      <c r="CS820399" s="68"/>
    </row>
    <row r="820400" spans="81:97" x14ac:dyDescent="0.35">
      <c r="CC820400" s="68"/>
      <c r="CG820400" s="68"/>
      <c r="CK820400" s="68"/>
      <c r="CO820400" s="68"/>
      <c r="CS820400" s="68"/>
    </row>
    <row r="820401" spans="81:97" x14ac:dyDescent="0.35">
      <c r="CC820401" s="68"/>
      <c r="CG820401" s="68"/>
      <c r="CK820401" s="68"/>
      <c r="CO820401" s="68"/>
      <c r="CS820401" s="68"/>
    </row>
    <row r="820402" spans="81:97" x14ac:dyDescent="0.35">
      <c r="CC820402" s="68"/>
      <c r="CG820402" s="68"/>
      <c r="CK820402" s="68"/>
      <c r="CO820402" s="68"/>
      <c r="CS820402" s="68"/>
    </row>
    <row r="820403" spans="81:97" x14ac:dyDescent="0.35">
      <c r="CC820403" s="68"/>
      <c r="CG820403" s="68"/>
      <c r="CK820403" s="68"/>
      <c r="CO820403" s="68"/>
      <c r="CS820403" s="68"/>
    </row>
    <row r="820404" spans="81:97" x14ac:dyDescent="0.35">
      <c r="CC820404" s="68"/>
      <c r="CG820404" s="68"/>
      <c r="CK820404" s="68"/>
      <c r="CO820404" s="68"/>
      <c r="CS820404" s="68"/>
    </row>
    <row r="820405" spans="81:97" x14ac:dyDescent="0.35">
      <c r="CC820405" s="68"/>
      <c r="CG820405" s="68"/>
      <c r="CK820405" s="68"/>
      <c r="CO820405" s="68"/>
      <c r="CS820405" s="68"/>
    </row>
    <row r="820406" spans="81:97" x14ac:dyDescent="0.35">
      <c r="CC820406" s="68"/>
      <c r="CG820406" s="68"/>
      <c r="CK820406" s="68"/>
      <c r="CO820406" s="68"/>
      <c r="CS820406" s="68"/>
    </row>
    <row r="820407" spans="81:97" x14ac:dyDescent="0.35">
      <c r="CC820407" s="68"/>
      <c r="CG820407" s="68"/>
      <c r="CK820407" s="68"/>
      <c r="CO820407" s="68"/>
      <c r="CS820407" s="68"/>
    </row>
    <row r="820408" spans="81:97" x14ac:dyDescent="0.35">
      <c r="CC820408" s="68"/>
      <c r="CG820408" s="68"/>
      <c r="CK820408" s="68"/>
      <c r="CO820408" s="68"/>
      <c r="CS820408" s="68"/>
    </row>
    <row r="820409" spans="81:97" x14ac:dyDescent="0.35">
      <c r="CC820409" s="68"/>
      <c r="CG820409" s="68"/>
      <c r="CK820409" s="68"/>
      <c r="CO820409" s="68"/>
      <c r="CS820409" s="68"/>
    </row>
    <row r="820410" spans="81:97" x14ac:dyDescent="0.35">
      <c r="CC820410" s="68"/>
      <c r="CG820410" s="68"/>
      <c r="CK820410" s="68"/>
      <c r="CO820410" s="68"/>
      <c r="CS820410" s="68"/>
    </row>
    <row r="820411" spans="81:97" x14ac:dyDescent="0.35">
      <c r="CC820411" s="68"/>
      <c r="CG820411" s="68"/>
      <c r="CK820411" s="68"/>
      <c r="CO820411" s="68"/>
      <c r="CS820411" s="68"/>
    </row>
    <row r="820412" spans="81:97" x14ac:dyDescent="0.35">
      <c r="CC820412" s="68"/>
      <c r="CG820412" s="68"/>
      <c r="CK820412" s="68"/>
      <c r="CO820412" s="68"/>
      <c r="CS820412" s="68"/>
    </row>
    <row r="820413" spans="81:97" x14ac:dyDescent="0.35">
      <c r="CC820413" s="68"/>
      <c r="CG820413" s="68"/>
      <c r="CK820413" s="68"/>
      <c r="CO820413" s="68"/>
      <c r="CS820413" s="68"/>
    </row>
    <row r="820414" spans="81:97" x14ac:dyDescent="0.35">
      <c r="CC820414" s="68"/>
      <c r="CG820414" s="68"/>
      <c r="CK820414" s="68"/>
      <c r="CO820414" s="68"/>
      <c r="CS820414" s="68"/>
    </row>
    <row r="820415" spans="81:97" x14ac:dyDescent="0.35">
      <c r="CC820415" s="68"/>
      <c r="CG820415" s="68"/>
      <c r="CK820415" s="68"/>
      <c r="CO820415" s="68"/>
      <c r="CS820415" s="68"/>
    </row>
    <row r="820416" spans="81:97" x14ac:dyDescent="0.35">
      <c r="CC820416" s="68"/>
      <c r="CG820416" s="68"/>
      <c r="CK820416" s="68"/>
      <c r="CO820416" s="68"/>
      <c r="CS820416" s="68"/>
    </row>
    <row r="820417" spans="81:97" x14ac:dyDescent="0.35">
      <c r="CC820417" s="68"/>
      <c r="CG820417" s="68"/>
      <c r="CK820417" s="68"/>
      <c r="CO820417" s="68"/>
      <c r="CS820417" s="68"/>
    </row>
    <row r="820418" spans="81:97" x14ac:dyDescent="0.35">
      <c r="CC820418" s="68"/>
      <c r="CG820418" s="68"/>
      <c r="CK820418" s="68"/>
      <c r="CO820418" s="68"/>
      <c r="CS820418" s="68"/>
    </row>
    <row r="820419" spans="81:97" x14ac:dyDescent="0.35">
      <c r="CC820419" s="68"/>
      <c r="CG820419" s="68"/>
      <c r="CK820419" s="68"/>
      <c r="CO820419" s="68"/>
      <c r="CS820419" s="68"/>
    </row>
    <row r="820420" spans="81:97" x14ac:dyDescent="0.35">
      <c r="CC820420" s="68"/>
      <c r="CG820420" s="68"/>
      <c r="CK820420" s="68"/>
      <c r="CO820420" s="68"/>
      <c r="CS820420" s="68"/>
    </row>
    <row r="820421" spans="81:97" x14ac:dyDescent="0.35">
      <c r="CC820421" s="68"/>
      <c r="CG820421" s="68"/>
      <c r="CK820421" s="68"/>
      <c r="CO820421" s="68"/>
      <c r="CS820421" s="68"/>
    </row>
    <row r="820422" spans="81:97" x14ac:dyDescent="0.35">
      <c r="CC820422" s="68"/>
      <c r="CG820422" s="68"/>
      <c r="CK820422" s="68"/>
      <c r="CO820422" s="68"/>
      <c r="CS820422" s="68"/>
    </row>
    <row r="820423" spans="81:97" x14ac:dyDescent="0.35">
      <c r="CC820423" s="68"/>
      <c r="CG820423" s="68"/>
      <c r="CK820423" s="68"/>
      <c r="CO820423" s="68"/>
      <c r="CS820423" s="68"/>
    </row>
    <row r="820424" spans="81:97" x14ac:dyDescent="0.35">
      <c r="CC820424" s="68"/>
      <c r="CG820424" s="68"/>
      <c r="CK820424" s="68"/>
      <c r="CO820424" s="68"/>
      <c r="CS820424" s="68"/>
    </row>
    <row r="820425" spans="81:97" x14ac:dyDescent="0.35">
      <c r="CC820425" s="68"/>
      <c r="CG820425" s="68"/>
      <c r="CK820425" s="68"/>
      <c r="CO820425" s="68"/>
      <c r="CS820425" s="68"/>
    </row>
    <row r="820426" spans="81:97" x14ac:dyDescent="0.35">
      <c r="CC820426" s="68"/>
      <c r="CG820426" s="68"/>
      <c r="CK820426" s="68"/>
      <c r="CO820426" s="68"/>
      <c r="CS820426" s="68"/>
    </row>
    <row r="820427" spans="81:97" x14ac:dyDescent="0.35">
      <c r="CC820427" s="68"/>
      <c r="CG820427" s="68"/>
      <c r="CK820427" s="68"/>
      <c r="CO820427" s="68"/>
      <c r="CS820427" s="68"/>
    </row>
    <row r="820428" spans="81:97" x14ac:dyDescent="0.35">
      <c r="CC820428" s="68"/>
      <c r="CG820428" s="68"/>
      <c r="CK820428" s="68"/>
      <c r="CO820428" s="68"/>
      <c r="CS820428" s="68"/>
    </row>
    <row r="820429" spans="81:97" x14ac:dyDescent="0.35">
      <c r="CC820429" s="68"/>
      <c r="CG820429" s="68"/>
      <c r="CK820429" s="68"/>
      <c r="CO820429" s="68"/>
      <c r="CS820429" s="68"/>
    </row>
    <row r="820430" spans="81:97" x14ac:dyDescent="0.35">
      <c r="CC820430" s="68"/>
      <c r="CG820430" s="68"/>
      <c r="CK820430" s="68"/>
      <c r="CO820430" s="68"/>
      <c r="CS820430" s="68"/>
    </row>
    <row r="820431" spans="81:97" x14ac:dyDescent="0.35">
      <c r="CC820431" s="68"/>
      <c r="CG820431" s="68"/>
      <c r="CK820431" s="68"/>
      <c r="CO820431" s="68"/>
      <c r="CS820431" s="68"/>
    </row>
    <row r="820432" spans="81:97" x14ac:dyDescent="0.35">
      <c r="CC820432" s="68"/>
      <c r="CG820432" s="68"/>
      <c r="CK820432" s="68"/>
      <c r="CO820432" s="68"/>
      <c r="CS820432" s="68"/>
    </row>
    <row r="820433" spans="81:97" x14ac:dyDescent="0.35">
      <c r="CC820433" s="68"/>
      <c r="CG820433" s="68"/>
      <c r="CK820433" s="68"/>
      <c r="CO820433" s="68"/>
      <c r="CS820433" s="68"/>
    </row>
    <row r="820434" spans="81:97" x14ac:dyDescent="0.35">
      <c r="CC820434" s="68"/>
      <c r="CG820434" s="68"/>
      <c r="CK820434" s="68"/>
      <c r="CO820434" s="68"/>
      <c r="CS820434" s="68"/>
    </row>
    <row r="820435" spans="81:97" x14ac:dyDescent="0.35">
      <c r="CC820435" s="68"/>
      <c r="CG820435" s="68"/>
      <c r="CK820435" s="68"/>
      <c r="CO820435" s="68"/>
      <c r="CS820435" s="68"/>
    </row>
    <row r="820436" spans="81:97" x14ac:dyDescent="0.35">
      <c r="CC820436" s="68"/>
      <c r="CG820436" s="68"/>
      <c r="CK820436" s="68"/>
      <c r="CO820436" s="68"/>
      <c r="CS820436" s="68"/>
    </row>
    <row r="820437" spans="81:97" x14ac:dyDescent="0.35">
      <c r="CC820437" s="68"/>
      <c r="CG820437" s="68"/>
      <c r="CK820437" s="68"/>
      <c r="CO820437" s="68"/>
      <c r="CS820437" s="68"/>
    </row>
    <row r="820438" spans="81:97" x14ac:dyDescent="0.35">
      <c r="CC820438" s="68"/>
      <c r="CG820438" s="68"/>
      <c r="CK820438" s="68"/>
      <c r="CO820438" s="68"/>
      <c r="CS820438" s="68"/>
    </row>
    <row r="820439" spans="81:97" x14ac:dyDescent="0.35">
      <c r="CC820439" s="68"/>
      <c r="CG820439" s="68"/>
      <c r="CK820439" s="68"/>
      <c r="CO820439" s="68"/>
      <c r="CS820439" s="68"/>
    </row>
    <row r="820440" spans="81:97" x14ac:dyDescent="0.35">
      <c r="CC820440" s="68"/>
      <c r="CG820440" s="68"/>
      <c r="CK820440" s="68"/>
      <c r="CO820440" s="68"/>
      <c r="CS820440" s="68"/>
    </row>
    <row r="820441" spans="81:97" x14ac:dyDescent="0.35">
      <c r="CC820441" s="68"/>
      <c r="CG820441" s="68"/>
      <c r="CK820441" s="68"/>
      <c r="CO820441" s="68"/>
      <c r="CS820441" s="68"/>
    </row>
    <row r="820442" spans="81:97" x14ac:dyDescent="0.35">
      <c r="CC820442" s="68"/>
      <c r="CG820442" s="68"/>
      <c r="CK820442" s="68"/>
      <c r="CO820442" s="68"/>
      <c r="CS820442" s="68"/>
    </row>
    <row r="820443" spans="81:97" x14ac:dyDescent="0.35">
      <c r="CC820443" s="68"/>
      <c r="CG820443" s="68"/>
      <c r="CK820443" s="68"/>
      <c r="CO820443" s="68"/>
      <c r="CS820443" s="68"/>
    </row>
    <row r="820444" spans="81:97" x14ac:dyDescent="0.35">
      <c r="CC820444" s="68"/>
      <c r="CG820444" s="68"/>
      <c r="CK820444" s="68"/>
      <c r="CO820444" s="68"/>
      <c r="CS820444" s="68"/>
    </row>
    <row r="820445" spans="81:97" x14ac:dyDescent="0.35">
      <c r="CC820445" s="68"/>
      <c r="CG820445" s="68"/>
      <c r="CK820445" s="68"/>
      <c r="CO820445" s="68"/>
      <c r="CS820445" s="68"/>
    </row>
    <row r="820446" spans="81:97" x14ac:dyDescent="0.35">
      <c r="CC820446" s="68"/>
      <c r="CG820446" s="68"/>
      <c r="CK820446" s="68"/>
      <c r="CO820446" s="68"/>
      <c r="CS820446" s="68"/>
    </row>
    <row r="820447" spans="81:97" x14ac:dyDescent="0.35">
      <c r="CC820447" s="68"/>
      <c r="CG820447" s="68"/>
      <c r="CK820447" s="68"/>
      <c r="CO820447" s="68"/>
      <c r="CS820447" s="68"/>
    </row>
    <row r="820448" spans="81:97" x14ac:dyDescent="0.35">
      <c r="CC820448" s="68"/>
      <c r="CG820448" s="68"/>
      <c r="CK820448" s="68"/>
      <c r="CO820448" s="68"/>
      <c r="CS820448" s="68"/>
    </row>
    <row r="820449" spans="81:97" x14ac:dyDescent="0.35">
      <c r="CC820449" s="68"/>
      <c r="CG820449" s="68"/>
      <c r="CK820449" s="68"/>
      <c r="CO820449" s="68"/>
      <c r="CS820449" s="68"/>
    </row>
    <row r="820450" spans="81:97" x14ac:dyDescent="0.35">
      <c r="CC820450" s="68"/>
      <c r="CG820450" s="68"/>
      <c r="CK820450" s="68"/>
      <c r="CO820450" s="68"/>
      <c r="CS820450" s="68"/>
    </row>
    <row r="820451" spans="81:97" x14ac:dyDescent="0.35">
      <c r="CC820451" s="68"/>
      <c r="CG820451" s="68"/>
      <c r="CK820451" s="68"/>
      <c r="CO820451" s="68"/>
      <c r="CS820451" s="68"/>
    </row>
    <row r="820452" spans="81:97" x14ac:dyDescent="0.35">
      <c r="CC820452" s="68"/>
      <c r="CG820452" s="68"/>
      <c r="CK820452" s="68"/>
      <c r="CO820452" s="68"/>
      <c r="CS820452" s="68"/>
    </row>
    <row r="820453" spans="81:97" x14ac:dyDescent="0.35">
      <c r="CC820453" s="68"/>
      <c r="CG820453" s="68"/>
      <c r="CK820453" s="68"/>
      <c r="CO820453" s="68"/>
      <c r="CS820453" s="68"/>
    </row>
    <row r="820454" spans="81:97" x14ac:dyDescent="0.35">
      <c r="CC820454" s="68"/>
      <c r="CG820454" s="68"/>
      <c r="CK820454" s="68"/>
      <c r="CO820454" s="68"/>
      <c r="CS820454" s="68"/>
    </row>
    <row r="820455" spans="81:97" x14ac:dyDescent="0.35">
      <c r="CC820455" s="68"/>
      <c r="CG820455" s="68"/>
      <c r="CK820455" s="68"/>
      <c r="CO820455" s="68"/>
      <c r="CS820455" s="68"/>
    </row>
    <row r="820456" spans="81:97" x14ac:dyDescent="0.35">
      <c r="CC820456" s="68"/>
      <c r="CG820456" s="68"/>
      <c r="CK820456" s="68"/>
      <c r="CO820456" s="68"/>
      <c r="CS820456" s="68"/>
    </row>
    <row r="820457" spans="81:97" x14ac:dyDescent="0.35">
      <c r="CC820457" s="68"/>
      <c r="CG820457" s="68"/>
      <c r="CK820457" s="68"/>
      <c r="CO820457" s="68"/>
      <c r="CS820457" s="68"/>
    </row>
    <row r="820458" spans="81:97" x14ac:dyDescent="0.35">
      <c r="CC820458" s="68"/>
      <c r="CG820458" s="68"/>
      <c r="CK820458" s="68"/>
      <c r="CO820458" s="68"/>
      <c r="CS820458" s="68"/>
    </row>
    <row r="820459" spans="81:97" x14ac:dyDescent="0.35">
      <c r="CC820459" s="68"/>
      <c r="CG820459" s="68"/>
      <c r="CK820459" s="68"/>
      <c r="CO820459" s="68"/>
      <c r="CS820459" s="68"/>
    </row>
    <row r="820460" spans="81:97" x14ac:dyDescent="0.35">
      <c r="CC820460" s="68"/>
      <c r="CG820460" s="68"/>
      <c r="CK820460" s="68"/>
      <c r="CO820460" s="68"/>
      <c r="CS820460" s="68"/>
    </row>
    <row r="820461" spans="81:97" x14ac:dyDescent="0.35">
      <c r="CC820461" s="68"/>
      <c r="CG820461" s="68"/>
      <c r="CK820461" s="68"/>
      <c r="CO820461" s="68"/>
      <c r="CS820461" s="68"/>
    </row>
    <row r="820462" spans="81:97" x14ac:dyDescent="0.35">
      <c r="CC820462" s="68"/>
      <c r="CG820462" s="68"/>
      <c r="CK820462" s="68"/>
      <c r="CO820462" s="68"/>
      <c r="CS820462" s="68"/>
    </row>
    <row r="820463" spans="81:97" x14ac:dyDescent="0.35">
      <c r="CC820463" s="68"/>
      <c r="CG820463" s="68"/>
      <c r="CK820463" s="68"/>
      <c r="CO820463" s="68"/>
      <c r="CS820463" s="68"/>
    </row>
    <row r="820464" spans="81:97" x14ac:dyDescent="0.35">
      <c r="CC820464" s="68"/>
      <c r="CG820464" s="68"/>
      <c r="CK820464" s="68"/>
      <c r="CO820464" s="68"/>
      <c r="CS820464" s="68"/>
    </row>
    <row r="820465" spans="81:97" x14ac:dyDescent="0.35">
      <c r="CC820465" s="68"/>
      <c r="CG820465" s="68"/>
      <c r="CK820465" s="68"/>
      <c r="CO820465" s="68"/>
      <c r="CS820465" s="68"/>
    </row>
    <row r="820466" spans="81:97" x14ac:dyDescent="0.35">
      <c r="CC820466" s="68"/>
      <c r="CG820466" s="68"/>
      <c r="CK820466" s="68"/>
      <c r="CO820466" s="68"/>
      <c r="CS820466" s="68"/>
    </row>
    <row r="820467" spans="81:97" x14ac:dyDescent="0.35">
      <c r="CC820467" s="68"/>
      <c r="CG820467" s="68"/>
      <c r="CK820467" s="68"/>
      <c r="CO820467" s="68"/>
      <c r="CS820467" s="68"/>
    </row>
    <row r="820468" spans="81:97" x14ac:dyDescent="0.35">
      <c r="CC820468" s="68"/>
      <c r="CG820468" s="68"/>
      <c r="CK820468" s="68"/>
      <c r="CO820468" s="68"/>
      <c r="CS820468" s="68"/>
    </row>
    <row r="820469" spans="81:97" x14ac:dyDescent="0.35">
      <c r="CC820469" s="68"/>
      <c r="CG820469" s="68"/>
      <c r="CK820469" s="68"/>
      <c r="CO820469" s="68"/>
      <c r="CS820469" s="68"/>
    </row>
    <row r="820470" spans="81:97" x14ac:dyDescent="0.35">
      <c r="CC820470" s="68"/>
      <c r="CG820470" s="68"/>
      <c r="CK820470" s="68"/>
      <c r="CO820470" s="68"/>
      <c r="CS820470" s="68"/>
    </row>
    <row r="820471" spans="81:97" x14ac:dyDescent="0.35">
      <c r="CC820471" s="68"/>
      <c r="CG820471" s="68"/>
      <c r="CK820471" s="68"/>
      <c r="CO820471" s="68"/>
      <c r="CS820471" s="68"/>
    </row>
    <row r="820472" spans="81:97" x14ac:dyDescent="0.35">
      <c r="CC820472" s="68"/>
      <c r="CG820472" s="68"/>
      <c r="CK820472" s="68"/>
      <c r="CO820472" s="68"/>
      <c r="CS820472" s="68"/>
    </row>
    <row r="820473" spans="81:97" x14ac:dyDescent="0.35">
      <c r="CC820473" s="68"/>
      <c r="CG820473" s="68"/>
      <c r="CK820473" s="68"/>
      <c r="CO820473" s="68"/>
      <c r="CS820473" s="68"/>
    </row>
    <row r="820474" spans="81:97" x14ac:dyDescent="0.35">
      <c r="CC820474" s="68"/>
      <c r="CG820474" s="68"/>
      <c r="CK820474" s="68"/>
      <c r="CO820474" s="68"/>
      <c r="CS820474" s="68"/>
    </row>
    <row r="820475" spans="81:97" x14ac:dyDescent="0.35">
      <c r="CC820475" s="68"/>
      <c r="CG820475" s="68"/>
      <c r="CK820475" s="68"/>
      <c r="CO820475" s="68"/>
      <c r="CS820475" s="68"/>
    </row>
    <row r="820476" spans="81:97" x14ac:dyDescent="0.35">
      <c r="CC820476" s="68"/>
      <c r="CG820476" s="68"/>
      <c r="CK820476" s="68"/>
      <c r="CO820476" s="68"/>
      <c r="CS820476" s="68"/>
    </row>
    <row r="820477" spans="81:97" x14ac:dyDescent="0.35">
      <c r="CC820477" s="68"/>
      <c r="CG820477" s="68"/>
      <c r="CK820477" s="68"/>
      <c r="CO820477" s="68"/>
      <c r="CS820477" s="68"/>
    </row>
    <row r="820478" spans="81:97" x14ac:dyDescent="0.35">
      <c r="CC820478" s="68"/>
      <c r="CG820478" s="68"/>
      <c r="CK820478" s="68"/>
      <c r="CO820478" s="68"/>
      <c r="CS820478" s="68"/>
    </row>
    <row r="820479" spans="81:97" x14ac:dyDescent="0.35">
      <c r="CC820479" s="68"/>
      <c r="CG820479" s="68"/>
      <c r="CK820479" s="68"/>
      <c r="CO820479" s="68"/>
      <c r="CS820479" s="68"/>
    </row>
    <row r="820480" spans="81:97" x14ac:dyDescent="0.35">
      <c r="CC820480" s="68"/>
      <c r="CG820480" s="68"/>
      <c r="CK820480" s="68"/>
      <c r="CO820480" s="68"/>
      <c r="CS820480" s="68"/>
    </row>
    <row r="820481" spans="81:97" x14ac:dyDescent="0.35">
      <c r="CC820481" s="68"/>
      <c r="CG820481" s="68"/>
      <c r="CK820481" s="68"/>
      <c r="CO820481" s="68"/>
      <c r="CS820481" s="68"/>
    </row>
    <row r="820482" spans="81:97" x14ac:dyDescent="0.35">
      <c r="CC820482" s="68"/>
      <c r="CG820482" s="68"/>
      <c r="CK820482" s="68"/>
      <c r="CO820482" s="68"/>
      <c r="CS820482" s="68"/>
    </row>
    <row r="820483" spans="81:97" x14ac:dyDescent="0.35">
      <c r="CC820483" s="68"/>
      <c r="CG820483" s="68"/>
      <c r="CK820483" s="68"/>
      <c r="CO820483" s="68"/>
      <c r="CS820483" s="68"/>
    </row>
    <row r="820484" spans="81:97" x14ac:dyDescent="0.35">
      <c r="CC820484" s="68"/>
      <c r="CG820484" s="68"/>
      <c r="CK820484" s="68"/>
      <c r="CO820484" s="68"/>
      <c r="CS820484" s="68"/>
    </row>
    <row r="820485" spans="81:97" x14ac:dyDescent="0.35">
      <c r="CC820485" s="68"/>
      <c r="CG820485" s="68"/>
      <c r="CK820485" s="68"/>
      <c r="CO820485" s="68"/>
      <c r="CS820485" s="68"/>
    </row>
    <row r="820486" spans="81:97" x14ac:dyDescent="0.35">
      <c r="CC820486" s="68"/>
      <c r="CG820486" s="68"/>
      <c r="CK820486" s="68"/>
      <c r="CO820486" s="68"/>
      <c r="CS820486" s="68"/>
    </row>
    <row r="820487" spans="81:97" x14ac:dyDescent="0.35">
      <c r="CC820487" s="68"/>
      <c r="CG820487" s="68"/>
      <c r="CK820487" s="68"/>
      <c r="CO820487" s="68"/>
      <c r="CS820487" s="68"/>
    </row>
    <row r="820488" spans="81:97" x14ac:dyDescent="0.35">
      <c r="CC820488" s="68"/>
      <c r="CG820488" s="68"/>
      <c r="CK820488" s="68"/>
      <c r="CO820488" s="68"/>
      <c r="CS820488" s="68"/>
    </row>
    <row r="820489" spans="81:97" x14ac:dyDescent="0.35">
      <c r="CC820489" s="68"/>
      <c r="CG820489" s="68"/>
      <c r="CK820489" s="68"/>
      <c r="CO820489" s="68"/>
      <c r="CS820489" s="68"/>
    </row>
    <row r="820490" spans="81:97" x14ac:dyDescent="0.35">
      <c r="CC820490" s="68"/>
      <c r="CG820490" s="68"/>
      <c r="CK820490" s="68"/>
      <c r="CO820490" s="68"/>
      <c r="CS820490" s="68"/>
    </row>
    <row r="820491" spans="81:97" x14ac:dyDescent="0.35">
      <c r="CC820491" s="68"/>
      <c r="CG820491" s="68"/>
      <c r="CK820491" s="68"/>
      <c r="CO820491" s="68"/>
      <c r="CS820491" s="68"/>
    </row>
    <row r="820492" spans="81:97" x14ac:dyDescent="0.35">
      <c r="CC820492" s="68"/>
      <c r="CG820492" s="68"/>
      <c r="CK820492" s="68"/>
      <c r="CO820492" s="68"/>
      <c r="CS820492" s="68"/>
    </row>
    <row r="820493" spans="81:97" x14ac:dyDescent="0.35">
      <c r="CC820493" s="68"/>
      <c r="CG820493" s="68"/>
      <c r="CK820493" s="68"/>
      <c r="CO820493" s="68"/>
      <c r="CS820493" s="68"/>
    </row>
    <row r="820494" spans="81:97" x14ac:dyDescent="0.35">
      <c r="CC820494" s="68"/>
      <c r="CG820494" s="68"/>
      <c r="CK820494" s="68"/>
      <c r="CO820494" s="68"/>
      <c r="CS820494" s="68"/>
    </row>
    <row r="820495" spans="81:97" x14ac:dyDescent="0.35">
      <c r="CC820495" s="68"/>
      <c r="CG820495" s="68"/>
      <c r="CK820495" s="68"/>
      <c r="CO820495" s="68"/>
      <c r="CS820495" s="68"/>
    </row>
    <row r="820496" spans="81:97" x14ac:dyDescent="0.35">
      <c r="CC820496" s="68"/>
      <c r="CG820496" s="68"/>
      <c r="CK820496" s="68"/>
      <c r="CO820496" s="68"/>
      <c r="CS820496" s="68"/>
    </row>
    <row r="820497" spans="81:97" x14ac:dyDescent="0.35">
      <c r="CC820497" s="68"/>
      <c r="CG820497" s="68"/>
      <c r="CK820497" s="68"/>
      <c r="CO820497" s="68"/>
      <c r="CS820497" s="68"/>
    </row>
    <row r="820498" spans="81:97" x14ac:dyDescent="0.35">
      <c r="CC820498" s="68"/>
      <c r="CG820498" s="68"/>
      <c r="CK820498" s="68"/>
      <c r="CO820498" s="68"/>
      <c r="CS820498" s="68"/>
    </row>
    <row r="820499" spans="81:97" x14ac:dyDescent="0.35">
      <c r="CC820499" s="68"/>
      <c r="CG820499" s="68"/>
      <c r="CK820499" s="68"/>
      <c r="CO820499" s="68"/>
      <c r="CS820499" s="68"/>
    </row>
    <row r="820500" spans="81:97" x14ac:dyDescent="0.35">
      <c r="CC820500" s="68"/>
      <c r="CG820500" s="68"/>
      <c r="CK820500" s="68"/>
      <c r="CO820500" s="68"/>
      <c r="CS820500" s="68"/>
    </row>
    <row r="820501" spans="81:97" x14ac:dyDescent="0.35">
      <c r="CC820501" s="68"/>
      <c r="CG820501" s="68"/>
      <c r="CK820501" s="68"/>
      <c r="CO820501" s="68"/>
      <c r="CS820501" s="68"/>
    </row>
    <row r="820502" spans="81:97" x14ac:dyDescent="0.35">
      <c r="CC820502" s="68"/>
      <c r="CG820502" s="68"/>
      <c r="CK820502" s="68"/>
      <c r="CO820502" s="68"/>
      <c r="CS820502" s="68"/>
    </row>
    <row r="820503" spans="81:97" x14ac:dyDescent="0.35">
      <c r="CC820503" s="68"/>
      <c r="CG820503" s="68"/>
      <c r="CK820503" s="68"/>
      <c r="CO820503" s="68"/>
      <c r="CS820503" s="68"/>
    </row>
    <row r="820504" spans="81:97" x14ac:dyDescent="0.35">
      <c r="CC820504" s="68"/>
      <c r="CG820504" s="68"/>
      <c r="CK820504" s="68"/>
      <c r="CO820504" s="68"/>
      <c r="CS820504" s="68"/>
    </row>
    <row r="820505" spans="81:97" x14ac:dyDescent="0.35">
      <c r="CC820505" s="68"/>
      <c r="CG820505" s="68"/>
      <c r="CK820505" s="68"/>
      <c r="CO820505" s="68"/>
      <c r="CS820505" s="68"/>
    </row>
    <row r="820506" spans="81:97" x14ac:dyDescent="0.35">
      <c r="CC820506" s="68"/>
      <c r="CG820506" s="68"/>
      <c r="CK820506" s="68"/>
      <c r="CO820506" s="68"/>
      <c r="CS820506" s="68"/>
    </row>
    <row r="820507" spans="81:97" x14ac:dyDescent="0.35">
      <c r="CC820507" s="68"/>
      <c r="CG820507" s="68"/>
      <c r="CK820507" s="68"/>
      <c r="CO820507" s="68"/>
      <c r="CS820507" s="68"/>
    </row>
    <row r="820508" spans="81:97" x14ac:dyDescent="0.35">
      <c r="CC820508" s="68"/>
      <c r="CG820508" s="68"/>
      <c r="CK820508" s="68"/>
      <c r="CO820508" s="68"/>
      <c r="CS820508" s="68"/>
    </row>
    <row r="820509" spans="81:97" x14ac:dyDescent="0.35">
      <c r="CC820509" s="68"/>
      <c r="CG820509" s="68"/>
      <c r="CK820509" s="68"/>
      <c r="CO820509" s="68"/>
      <c r="CS820509" s="68"/>
    </row>
    <row r="820510" spans="81:97" x14ac:dyDescent="0.35">
      <c r="CC820510" s="68"/>
      <c r="CG820510" s="68"/>
      <c r="CK820510" s="68"/>
      <c r="CO820510" s="68"/>
      <c r="CS820510" s="68"/>
    </row>
    <row r="820511" spans="81:97" x14ac:dyDescent="0.35">
      <c r="CC820511" s="68"/>
      <c r="CG820511" s="68"/>
      <c r="CK820511" s="68"/>
      <c r="CO820511" s="68"/>
      <c r="CS820511" s="68"/>
    </row>
    <row r="820512" spans="81:97" x14ac:dyDescent="0.35">
      <c r="CC820512" s="68"/>
      <c r="CG820512" s="68"/>
      <c r="CK820512" s="68"/>
      <c r="CO820512" s="68"/>
      <c r="CS820512" s="68"/>
    </row>
    <row r="820513" spans="81:97" x14ac:dyDescent="0.35">
      <c r="CC820513" s="68"/>
      <c r="CG820513" s="68"/>
      <c r="CK820513" s="68"/>
      <c r="CO820513" s="68"/>
      <c r="CS820513" s="68"/>
    </row>
    <row r="820514" spans="81:97" x14ac:dyDescent="0.35">
      <c r="CC820514" s="68"/>
      <c r="CG820514" s="68"/>
      <c r="CK820514" s="68"/>
      <c r="CO820514" s="68"/>
      <c r="CS820514" s="68"/>
    </row>
    <row r="820515" spans="81:97" x14ac:dyDescent="0.35">
      <c r="CC820515" s="68"/>
      <c r="CG820515" s="68"/>
      <c r="CK820515" s="68"/>
      <c r="CO820515" s="68"/>
      <c r="CS820515" s="68"/>
    </row>
    <row r="820516" spans="81:97" x14ac:dyDescent="0.35">
      <c r="CC820516" s="68"/>
      <c r="CG820516" s="68"/>
      <c r="CK820516" s="68"/>
      <c r="CO820516" s="68"/>
      <c r="CS820516" s="68"/>
    </row>
    <row r="820517" spans="81:97" x14ac:dyDescent="0.35">
      <c r="CC820517" s="68"/>
      <c r="CG820517" s="68"/>
      <c r="CK820517" s="68"/>
      <c r="CO820517" s="68"/>
      <c r="CS820517" s="68"/>
    </row>
    <row r="820518" spans="81:97" x14ac:dyDescent="0.35">
      <c r="CC820518" s="68"/>
      <c r="CG820518" s="68"/>
      <c r="CK820518" s="68"/>
      <c r="CO820518" s="68"/>
      <c r="CS820518" s="68"/>
    </row>
    <row r="820519" spans="81:97" x14ac:dyDescent="0.35">
      <c r="CC820519" s="68"/>
      <c r="CG820519" s="68"/>
      <c r="CK820519" s="68"/>
      <c r="CO820519" s="68"/>
      <c r="CS820519" s="68"/>
    </row>
    <row r="820520" spans="81:97" x14ac:dyDescent="0.35">
      <c r="CC820520" s="68"/>
      <c r="CG820520" s="68"/>
      <c r="CK820520" s="68"/>
      <c r="CO820520" s="68"/>
      <c r="CS820520" s="68"/>
    </row>
    <row r="820521" spans="81:97" x14ac:dyDescent="0.35">
      <c r="CC820521" s="68"/>
      <c r="CG820521" s="68"/>
      <c r="CK820521" s="68"/>
      <c r="CO820521" s="68"/>
      <c r="CS820521" s="68"/>
    </row>
    <row r="820522" spans="81:97" x14ac:dyDescent="0.35">
      <c r="CC820522" s="68"/>
      <c r="CG820522" s="68"/>
      <c r="CK820522" s="68"/>
      <c r="CO820522" s="68"/>
      <c r="CS820522" s="68"/>
    </row>
    <row r="820523" spans="81:97" x14ac:dyDescent="0.35">
      <c r="CC820523" s="68"/>
      <c r="CG820523" s="68"/>
      <c r="CK820523" s="68"/>
      <c r="CO820523" s="68"/>
      <c r="CS820523" s="68"/>
    </row>
    <row r="820524" spans="81:97" x14ac:dyDescent="0.35">
      <c r="CC820524" s="68"/>
      <c r="CG820524" s="68"/>
      <c r="CK820524" s="68"/>
      <c r="CO820524" s="68"/>
      <c r="CS820524" s="68"/>
    </row>
    <row r="820525" spans="81:97" x14ac:dyDescent="0.35">
      <c r="CC820525" s="68"/>
      <c r="CG820525" s="68"/>
      <c r="CK820525" s="68"/>
      <c r="CO820525" s="68"/>
      <c r="CS820525" s="68"/>
    </row>
    <row r="820526" spans="81:97" x14ac:dyDescent="0.35">
      <c r="CC820526" s="68"/>
      <c r="CG820526" s="68"/>
      <c r="CK820526" s="68"/>
      <c r="CO820526" s="68"/>
      <c r="CS820526" s="68"/>
    </row>
    <row r="820527" spans="81:97" x14ac:dyDescent="0.35">
      <c r="CC820527" s="68"/>
      <c r="CG820527" s="68"/>
      <c r="CK820527" s="68"/>
      <c r="CO820527" s="68"/>
      <c r="CS820527" s="68"/>
    </row>
    <row r="820528" spans="81:97" x14ac:dyDescent="0.35">
      <c r="CC820528" s="68"/>
      <c r="CG820528" s="68"/>
      <c r="CK820528" s="68"/>
      <c r="CO820528" s="68"/>
      <c r="CS820528" s="68"/>
    </row>
    <row r="820529" spans="81:100" x14ac:dyDescent="0.35">
      <c r="CC820529" s="68"/>
      <c r="CG820529" s="68"/>
      <c r="CK820529" s="68"/>
      <c r="CO820529" s="68"/>
      <c r="CS820529" s="68"/>
    </row>
    <row r="820530" spans="81:100" x14ac:dyDescent="0.35">
      <c r="CC820530" s="68"/>
      <c r="CG820530" s="68"/>
      <c r="CK820530" s="68"/>
      <c r="CO820530" s="68"/>
      <c r="CS820530" s="68"/>
    </row>
    <row r="820531" spans="81:100" x14ac:dyDescent="0.35">
      <c r="CC820531" s="68"/>
      <c r="CG820531" s="68"/>
      <c r="CK820531" s="68"/>
      <c r="CO820531" s="68"/>
      <c r="CS820531" s="68"/>
    </row>
    <row r="820532" spans="81:100" x14ac:dyDescent="0.35">
      <c r="CC820532" s="68"/>
      <c r="CG820532" s="68"/>
      <c r="CK820532" s="68"/>
      <c r="CO820532" s="68"/>
      <c r="CS820532" s="68"/>
    </row>
    <row r="820533" spans="81:100" x14ac:dyDescent="0.35">
      <c r="CC820533" s="68"/>
      <c r="CG820533" s="68"/>
      <c r="CK820533" s="68"/>
      <c r="CO820533" s="68"/>
      <c r="CS820533" s="68"/>
    </row>
    <row r="820534" spans="81:100" x14ac:dyDescent="0.35">
      <c r="CC820534" s="68"/>
      <c r="CG820534" s="68"/>
      <c r="CK820534" s="68"/>
      <c r="CO820534" s="68"/>
      <c r="CS820534" s="68"/>
    </row>
    <row r="820535" spans="81:100" x14ac:dyDescent="0.35">
      <c r="CC820535" s="68"/>
      <c r="CG820535" s="68"/>
      <c r="CK820535" s="68"/>
      <c r="CO820535" s="68"/>
      <c r="CS820535" s="68"/>
    </row>
    <row r="820536" spans="81:100" x14ac:dyDescent="0.35">
      <c r="CC820536" s="68"/>
      <c r="CG820536" s="68"/>
      <c r="CK820536" s="68"/>
      <c r="CO820536" s="68"/>
      <c r="CS820536" s="68"/>
    </row>
    <row r="820537" spans="81:100" x14ac:dyDescent="0.35">
      <c r="CC820537" s="65"/>
      <c r="CD820537" s="65"/>
      <c r="CE820537" s="65"/>
      <c r="CF820537" s="63"/>
      <c r="CG820537" s="65"/>
      <c r="CH820537" s="65"/>
      <c r="CI820537" s="65"/>
      <c r="CJ820537" s="63"/>
      <c r="CK820537" s="65"/>
      <c r="CL820537" s="65"/>
      <c r="CM820537" s="65"/>
      <c r="CN820537" s="63"/>
      <c r="CO820537" s="65"/>
      <c r="CP820537" s="65"/>
      <c r="CQ820537" s="65"/>
      <c r="CR820537" s="63"/>
      <c r="CS820537" s="65"/>
      <c r="CT820537" s="65"/>
      <c r="CU820537" s="65"/>
      <c r="CV820537" s="63"/>
    </row>
    <row r="820538" spans="81:100" x14ac:dyDescent="0.35">
      <c r="CC820538" s="65"/>
      <c r="CD820538" s="65"/>
      <c r="CE820538" s="65"/>
      <c r="CF820538" s="63"/>
      <c r="CG820538" s="65"/>
      <c r="CH820538" s="65"/>
      <c r="CI820538" s="65"/>
      <c r="CJ820538" s="63"/>
      <c r="CK820538" s="65"/>
      <c r="CL820538" s="65"/>
      <c r="CM820538" s="65"/>
      <c r="CN820538" s="63"/>
      <c r="CO820538" s="65"/>
      <c r="CP820538" s="65"/>
      <c r="CQ820538" s="65"/>
      <c r="CR820538" s="63"/>
      <c r="CS820538" s="65"/>
      <c r="CT820538" s="65"/>
      <c r="CU820538" s="65"/>
      <c r="CV820538" s="63"/>
    </row>
    <row r="820929" spans="81:97" x14ac:dyDescent="0.35">
      <c r="CC820929" s="68"/>
      <c r="CG820929" s="68"/>
      <c r="CK820929" s="68"/>
      <c r="CO820929" s="68"/>
      <c r="CS820929" s="68"/>
    </row>
    <row r="820930" spans="81:97" x14ac:dyDescent="0.35">
      <c r="CC820930" s="68"/>
      <c r="CG820930" s="68"/>
      <c r="CK820930" s="68"/>
      <c r="CO820930" s="68"/>
      <c r="CS820930" s="68"/>
    </row>
    <row r="820931" spans="81:97" x14ac:dyDescent="0.35">
      <c r="CC820931" s="68"/>
      <c r="CG820931" s="68"/>
      <c r="CK820931" s="68"/>
      <c r="CO820931" s="68"/>
      <c r="CS820931" s="68"/>
    </row>
    <row r="820932" spans="81:97" x14ac:dyDescent="0.35">
      <c r="CC820932" s="68"/>
      <c r="CG820932" s="68"/>
      <c r="CK820932" s="68"/>
      <c r="CO820932" s="68"/>
      <c r="CS820932" s="68"/>
    </row>
    <row r="820933" spans="81:97" x14ac:dyDescent="0.35">
      <c r="CC820933" s="68"/>
      <c r="CG820933" s="68"/>
      <c r="CK820933" s="68"/>
      <c r="CO820933" s="68"/>
      <c r="CS820933" s="68"/>
    </row>
    <row r="820934" spans="81:97" x14ac:dyDescent="0.35">
      <c r="CC820934" s="68"/>
      <c r="CG820934" s="68"/>
      <c r="CK820934" s="68"/>
      <c r="CO820934" s="68"/>
      <c r="CS820934" s="68"/>
    </row>
    <row r="820935" spans="81:97" x14ac:dyDescent="0.35">
      <c r="CC820935" s="68"/>
      <c r="CG820935" s="68"/>
      <c r="CK820935" s="68"/>
      <c r="CO820935" s="68"/>
      <c r="CS820935" s="68"/>
    </row>
    <row r="820936" spans="81:97" x14ac:dyDescent="0.35">
      <c r="CC820936" s="68"/>
      <c r="CG820936" s="68"/>
      <c r="CK820936" s="68"/>
      <c r="CO820936" s="68"/>
      <c r="CS820936" s="68"/>
    </row>
    <row r="820937" spans="81:97" x14ac:dyDescent="0.35">
      <c r="CC820937" s="68"/>
      <c r="CG820937" s="68"/>
      <c r="CK820937" s="68"/>
      <c r="CO820937" s="68"/>
      <c r="CS820937" s="68"/>
    </row>
    <row r="820938" spans="81:97" x14ac:dyDescent="0.35">
      <c r="CC820938" s="68"/>
      <c r="CG820938" s="68"/>
      <c r="CK820938" s="68"/>
      <c r="CO820938" s="68"/>
      <c r="CS820938" s="68"/>
    </row>
    <row r="820939" spans="81:97" x14ac:dyDescent="0.35">
      <c r="CC820939" s="68"/>
      <c r="CG820939" s="68"/>
      <c r="CK820939" s="68"/>
      <c r="CO820939" s="68"/>
      <c r="CS820939" s="68"/>
    </row>
    <row r="820940" spans="81:97" x14ac:dyDescent="0.35">
      <c r="CC820940" s="68"/>
      <c r="CG820940" s="68"/>
      <c r="CK820940" s="68"/>
      <c r="CO820940" s="68"/>
      <c r="CS820940" s="68"/>
    </row>
    <row r="820941" spans="81:97" x14ac:dyDescent="0.35">
      <c r="CC820941" s="68"/>
      <c r="CG820941" s="68"/>
      <c r="CK820941" s="68"/>
      <c r="CO820941" s="68"/>
      <c r="CS820941" s="68"/>
    </row>
    <row r="820942" spans="81:97" x14ac:dyDescent="0.35">
      <c r="CC820942" s="68"/>
      <c r="CG820942" s="68"/>
      <c r="CK820942" s="68"/>
      <c r="CO820942" s="68"/>
      <c r="CS820942" s="68"/>
    </row>
    <row r="820943" spans="81:97" x14ac:dyDescent="0.35">
      <c r="CC820943" s="68"/>
      <c r="CG820943" s="68"/>
      <c r="CK820943" s="68"/>
      <c r="CO820943" s="68"/>
      <c r="CS820943" s="68"/>
    </row>
    <row r="820944" spans="81:97" x14ac:dyDescent="0.35">
      <c r="CC820944" s="68"/>
      <c r="CG820944" s="68"/>
      <c r="CK820944" s="68"/>
      <c r="CO820944" s="68"/>
      <c r="CS820944" s="68"/>
    </row>
    <row r="820945" spans="81:97" x14ac:dyDescent="0.35">
      <c r="CC820945" s="68"/>
      <c r="CG820945" s="68"/>
      <c r="CK820945" s="68"/>
      <c r="CO820945" s="68"/>
      <c r="CS820945" s="68"/>
    </row>
    <row r="820946" spans="81:97" x14ac:dyDescent="0.35">
      <c r="CC820946" s="68"/>
      <c r="CG820946" s="68"/>
      <c r="CK820946" s="68"/>
      <c r="CO820946" s="68"/>
      <c r="CS820946" s="68"/>
    </row>
    <row r="820947" spans="81:97" x14ac:dyDescent="0.35">
      <c r="CC820947" s="68"/>
      <c r="CG820947" s="68"/>
      <c r="CK820947" s="68"/>
      <c r="CO820947" s="68"/>
      <c r="CS820947" s="68"/>
    </row>
    <row r="820948" spans="81:97" x14ac:dyDescent="0.35">
      <c r="CC820948" s="68"/>
      <c r="CG820948" s="68"/>
      <c r="CK820948" s="68"/>
      <c r="CO820948" s="68"/>
      <c r="CS820948" s="68"/>
    </row>
    <row r="820949" spans="81:97" x14ac:dyDescent="0.35">
      <c r="CC820949" s="68"/>
      <c r="CG820949" s="68"/>
      <c r="CK820949" s="68"/>
      <c r="CO820949" s="68"/>
      <c r="CS820949" s="68"/>
    </row>
    <row r="820950" spans="81:97" x14ac:dyDescent="0.35">
      <c r="CC820950" s="68"/>
      <c r="CG820950" s="68"/>
      <c r="CK820950" s="68"/>
      <c r="CO820950" s="68"/>
      <c r="CS820950" s="68"/>
    </row>
    <row r="820951" spans="81:97" x14ac:dyDescent="0.35">
      <c r="CC820951" s="68"/>
      <c r="CG820951" s="68"/>
      <c r="CK820951" s="68"/>
      <c r="CO820951" s="68"/>
      <c r="CS820951" s="68"/>
    </row>
    <row r="820952" spans="81:97" x14ac:dyDescent="0.35">
      <c r="CC820952" s="68"/>
      <c r="CG820952" s="68"/>
      <c r="CK820952" s="68"/>
      <c r="CO820952" s="68"/>
      <c r="CS820952" s="68"/>
    </row>
    <row r="820953" spans="81:97" x14ac:dyDescent="0.35">
      <c r="CC820953" s="68"/>
      <c r="CG820953" s="68"/>
      <c r="CK820953" s="68"/>
      <c r="CO820953" s="68"/>
      <c r="CS820953" s="68"/>
    </row>
    <row r="820954" spans="81:97" x14ac:dyDescent="0.35">
      <c r="CC820954" s="68"/>
      <c r="CG820954" s="68"/>
      <c r="CK820954" s="68"/>
      <c r="CO820954" s="68"/>
      <c r="CS820954" s="68"/>
    </row>
    <row r="820955" spans="81:97" x14ac:dyDescent="0.35">
      <c r="CC820955" s="68"/>
      <c r="CG820955" s="68"/>
      <c r="CK820955" s="68"/>
      <c r="CO820955" s="68"/>
      <c r="CS820955" s="68"/>
    </row>
    <row r="820956" spans="81:97" x14ac:dyDescent="0.35">
      <c r="CC820956" s="68"/>
      <c r="CG820956" s="68"/>
      <c r="CK820956" s="68"/>
      <c r="CO820956" s="68"/>
      <c r="CS820956" s="68"/>
    </row>
    <row r="820957" spans="81:97" x14ac:dyDescent="0.35">
      <c r="CC820957" s="68"/>
      <c r="CG820957" s="68"/>
      <c r="CK820957" s="68"/>
      <c r="CO820957" s="68"/>
      <c r="CS820957" s="68"/>
    </row>
    <row r="820958" spans="81:97" x14ac:dyDescent="0.35">
      <c r="CC820958" s="68"/>
      <c r="CG820958" s="68"/>
      <c r="CK820958" s="68"/>
      <c r="CO820958" s="68"/>
      <c r="CS820958" s="68"/>
    </row>
    <row r="820959" spans="81:97" x14ac:dyDescent="0.35">
      <c r="CC820959" s="68"/>
      <c r="CG820959" s="68"/>
      <c r="CK820959" s="68"/>
      <c r="CO820959" s="68"/>
      <c r="CS820959" s="68"/>
    </row>
    <row r="820960" spans="81:97" x14ac:dyDescent="0.35">
      <c r="CC820960" s="68"/>
      <c r="CG820960" s="68"/>
      <c r="CK820960" s="68"/>
      <c r="CO820960" s="68"/>
      <c r="CS820960" s="68"/>
    </row>
    <row r="820961" spans="81:97" x14ac:dyDescent="0.35">
      <c r="CC820961" s="68"/>
      <c r="CG820961" s="68"/>
      <c r="CK820961" s="68"/>
      <c r="CO820961" s="68"/>
      <c r="CS820961" s="68"/>
    </row>
    <row r="820962" spans="81:97" x14ac:dyDescent="0.35">
      <c r="CC820962" s="68"/>
      <c r="CG820962" s="68"/>
      <c r="CK820962" s="68"/>
      <c r="CO820962" s="68"/>
      <c r="CS820962" s="68"/>
    </row>
    <row r="820963" spans="81:97" x14ac:dyDescent="0.35">
      <c r="CC820963" s="68"/>
      <c r="CG820963" s="68"/>
      <c r="CK820963" s="68"/>
      <c r="CO820963" s="68"/>
      <c r="CS820963" s="68"/>
    </row>
    <row r="820964" spans="81:97" x14ac:dyDescent="0.35">
      <c r="CC820964" s="68"/>
      <c r="CG820964" s="68"/>
      <c r="CK820964" s="68"/>
      <c r="CO820964" s="68"/>
      <c r="CS820964" s="68"/>
    </row>
    <row r="820965" spans="81:97" x14ac:dyDescent="0.35">
      <c r="CC820965" s="68"/>
      <c r="CG820965" s="68"/>
      <c r="CK820965" s="68"/>
      <c r="CO820965" s="68"/>
      <c r="CS820965" s="68"/>
    </row>
    <row r="820966" spans="81:97" x14ac:dyDescent="0.35">
      <c r="CC820966" s="68"/>
      <c r="CG820966" s="68"/>
      <c r="CK820966" s="68"/>
      <c r="CO820966" s="68"/>
      <c r="CS820966" s="68"/>
    </row>
    <row r="820967" spans="81:97" x14ac:dyDescent="0.35">
      <c r="CC820967" s="68"/>
      <c r="CG820967" s="68"/>
      <c r="CK820967" s="68"/>
      <c r="CO820967" s="68"/>
      <c r="CS820967" s="68"/>
    </row>
    <row r="820968" spans="81:97" x14ac:dyDescent="0.35">
      <c r="CC820968" s="68"/>
      <c r="CG820968" s="68"/>
      <c r="CK820968" s="68"/>
      <c r="CO820968" s="68"/>
      <c r="CS820968" s="68"/>
    </row>
    <row r="820969" spans="81:97" x14ac:dyDescent="0.35">
      <c r="CC820969" s="68"/>
      <c r="CG820969" s="68"/>
      <c r="CK820969" s="68"/>
      <c r="CO820969" s="68"/>
      <c r="CS820969" s="68"/>
    </row>
    <row r="820970" spans="81:97" x14ac:dyDescent="0.35">
      <c r="CC820970" s="68"/>
      <c r="CG820970" s="68"/>
      <c r="CK820970" s="68"/>
      <c r="CO820970" s="68"/>
      <c r="CS820970" s="68"/>
    </row>
    <row r="820971" spans="81:97" x14ac:dyDescent="0.35">
      <c r="CC820971" s="68"/>
      <c r="CG820971" s="68"/>
      <c r="CK820971" s="68"/>
      <c r="CO820971" s="68"/>
      <c r="CS820971" s="68"/>
    </row>
    <row r="820972" spans="81:97" x14ac:dyDescent="0.35">
      <c r="CC820972" s="68"/>
      <c r="CG820972" s="68"/>
      <c r="CK820972" s="68"/>
      <c r="CO820972" s="68"/>
      <c r="CS820972" s="68"/>
    </row>
    <row r="820973" spans="81:97" x14ac:dyDescent="0.35">
      <c r="CC820973" s="68"/>
      <c r="CG820973" s="68"/>
      <c r="CK820973" s="68"/>
      <c r="CO820973" s="68"/>
      <c r="CS820973" s="68"/>
    </row>
    <row r="820974" spans="81:97" x14ac:dyDescent="0.35">
      <c r="CC820974" s="68"/>
      <c r="CG820974" s="68"/>
      <c r="CK820974" s="68"/>
      <c r="CO820974" s="68"/>
      <c r="CS820974" s="68"/>
    </row>
    <row r="820975" spans="81:97" x14ac:dyDescent="0.35">
      <c r="CC820975" s="68"/>
      <c r="CG820975" s="68"/>
      <c r="CK820975" s="68"/>
      <c r="CO820975" s="68"/>
      <c r="CS820975" s="68"/>
    </row>
    <row r="820976" spans="81:97" x14ac:dyDescent="0.35">
      <c r="CC820976" s="68"/>
      <c r="CG820976" s="68"/>
      <c r="CK820976" s="68"/>
      <c r="CO820976" s="68"/>
      <c r="CS820976" s="68"/>
    </row>
    <row r="820977" spans="81:97" x14ac:dyDescent="0.35">
      <c r="CC820977" s="68"/>
      <c r="CG820977" s="68"/>
      <c r="CK820977" s="68"/>
      <c r="CO820977" s="68"/>
      <c r="CS820977" s="68"/>
    </row>
    <row r="820978" spans="81:97" x14ac:dyDescent="0.35">
      <c r="CC820978" s="68"/>
      <c r="CG820978" s="68"/>
      <c r="CK820978" s="68"/>
      <c r="CO820978" s="68"/>
      <c r="CS820978" s="68"/>
    </row>
    <row r="820979" spans="81:97" x14ac:dyDescent="0.35">
      <c r="CC820979" s="68"/>
      <c r="CG820979" s="68"/>
      <c r="CK820979" s="68"/>
      <c r="CO820979" s="68"/>
      <c r="CS820979" s="68"/>
    </row>
    <row r="820980" spans="81:97" x14ac:dyDescent="0.35">
      <c r="CC820980" s="68"/>
      <c r="CG820980" s="68"/>
      <c r="CK820980" s="68"/>
      <c r="CO820980" s="68"/>
      <c r="CS820980" s="68"/>
    </row>
    <row r="820981" spans="81:97" x14ac:dyDescent="0.35">
      <c r="CC820981" s="68"/>
      <c r="CG820981" s="68"/>
      <c r="CK820981" s="68"/>
      <c r="CO820981" s="68"/>
      <c r="CS820981" s="68"/>
    </row>
    <row r="820982" spans="81:97" x14ac:dyDescent="0.35">
      <c r="CC820982" s="68"/>
      <c r="CG820982" s="68"/>
      <c r="CK820982" s="68"/>
      <c r="CO820982" s="68"/>
      <c r="CS820982" s="68"/>
    </row>
    <row r="820983" spans="81:97" x14ac:dyDescent="0.35">
      <c r="CC820983" s="68"/>
      <c r="CG820983" s="68"/>
      <c r="CK820983" s="68"/>
      <c r="CO820983" s="68"/>
      <c r="CS820983" s="68"/>
    </row>
    <row r="820984" spans="81:97" x14ac:dyDescent="0.35">
      <c r="CC820984" s="68"/>
      <c r="CG820984" s="68"/>
      <c r="CK820984" s="68"/>
      <c r="CO820984" s="68"/>
      <c r="CS820984" s="68"/>
    </row>
    <row r="820985" spans="81:97" x14ac:dyDescent="0.35">
      <c r="CC820985" s="68"/>
      <c r="CG820985" s="68"/>
      <c r="CK820985" s="68"/>
      <c r="CO820985" s="68"/>
      <c r="CS820985" s="68"/>
    </row>
    <row r="820986" spans="81:97" x14ac:dyDescent="0.35">
      <c r="CC820986" s="68"/>
      <c r="CG820986" s="68"/>
      <c r="CK820986" s="68"/>
      <c r="CO820986" s="68"/>
      <c r="CS820986" s="68"/>
    </row>
    <row r="820987" spans="81:97" x14ac:dyDescent="0.35">
      <c r="CC820987" s="68"/>
      <c r="CG820987" s="68"/>
      <c r="CK820987" s="68"/>
      <c r="CO820987" s="68"/>
      <c r="CS820987" s="68"/>
    </row>
    <row r="820988" spans="81:97" x14ac:dyDescent="0.35">
      <c r="CC820988" s="68"/>
      <c r="CG820988" s="68"/>
      <c r="CK820988" s="68"/>
      <c r="CO820988" s="68"/>
      <c r="CS820988" s="68"/>
    </row>
    <row r="820989" spans="81:97" x14ac:dyDescent="0.35">
      <c r="CC820989" s="68"/>
      <c r="CG820989" s="68"/>
      <c r="CK820989" s="68"/>
      <c r="CO820989" s="68"/>
      <c r="CS820989" s="68"/>
    </row>
    <row r="820990" spans="81:97" x14ac:dyDescent="0.35">
      <c r="CC820990" s="68"/>
      <c r="CG820990" s="68"/>
      <c r="CK820990" s="68"/>
      <c r="CO820990" s="68"/>
      <c r="CS820990" s="68"/>
    </row>
    <row r="820991" spans="81:97" x14ac:dyDescent="0.35">
      <c r="CC820991" s="68"/>
      <c r="CG820991" s="68"/>
      <c r="CK820991" s="68"/>
      <c r="CO820991" s="68"/>
      <c r="CS820991" s="68"/>
    </row>
    <row r="820992" spans="81:97" x14ac:dyDescent="0.35">
      <c r="CC820992" s="68"/>
      <c r="CG820992" s="68"/>
      <c r="CK820992" s="68"/>
      <c r="CO820992" s="68"/>
      <c r="CS820992" s="68"/>
    </row>
    <row r="820993" spans="81:97" x14ac:dyDescent="0.35">
      <c r="CC820993" s="68"/>
      <c r="CG820993" s="68"/>
      <c r="CK820993" s="68"/>
      <c r="CO820993" s="68"/>
      <c r="CS820993" s="68"/>
    </row>
    <row r="820994" spans="81:97" x14ac:dyDescent="0.35">
      <c r="CC820994" s="68"/>
      <c r="CG820994" s="68"/>
      <c r="CK820994" s="68"/>
      <c r="CO820994" s="68"/>
      <c r="CS820994" s="68"/>
    </row>
    <row r="820995" spans="81:97" x14ac:dyDescent="0.35">
      <c r="CC820995" s="68"/>
      <c r="CG820995" s="68"/>
      <c r="CK820995" s="68"/>
      <c r="CO820995" s="68"/>
      <c r="CS820995" s="68"/>
    </row>
    <row r="820996" spans="81:97" x14ac:dyDescent="0.35">
      <c r="CC820996" s="68"/>
      <c r="CG820996" s="68"/>
      <c r="CK820996" s="68"/>
      <c r="CO820996" s="68"/>
      <c r="CS820996" s="68"/>
    </row>
    <row r="820997" spans="81:97" x14ac:dyDescent="0.35">
      <c r="CC820997" s="68"/>
      <c r="CG820997" s="68"/>
      <c r="CK820997" s="68"/>
      <c r="CO820997" s="68"/>
      <c r="CS820997" s="68"/>
    </row>
    <row r="820998" spans="81:97" x14ac:dyDescent="0.35">
      <c r="CC820998" s="68"/>
      <c r="CG820998" s="68"/>
      <c r="CK820998" s="68"/>
      <c r="CO820998" s="68"/>
      <c r="CS820998" s="68"/>
    </row>
    <row r="820999" spans="81:97" x14ac:dyDescent="0.35">
      <c r="CC820999" s="68"/>
      <c r="CG820999" s="68"/>
      <c r="CK820999" s="68"/>
      <c r="CO820999" s="68"/>
      <c r="CS820999" s="68"/>
    </row>
    <row r="821000" spans="81:97" x14ac:dyDescent="0.35">
      <c r="CC821000" s="68"/>
      <c r="CG821000" s="68"/>
      <c r="CK821000" s="68"/>
      <c r="CO821000" s="68"/>
      <c r="CS821000" s="68"/>
    </row>
    <row r="821001" spans="81:97" x14ac:dyDescent="0.35">
      <c r="CC821001" s="68"/>
      <c r="CG821001" s="68"/>
      <c r="CK821001" s="68"/>
      <c r="CO821001" s="68"/>
      <c r="CS821001" s="68"/>
    </row>
    <row r="821002" spans="81:97" x14ac:dyDescent="0.35">
      <c r="CC821002" s="68"/>
      <c r="CG821002" s="68"/>
      <c r="CK821002" s="68"/>
      <c r="CO821002" s="68"/>
      <c r="CS821002" s="68"/>
    </row>
    <row r="821003" spans="81:97" x14ac:dyDescent="0.35">
      <c r="CC821003" s="68"/>
      <c r="CG821003" s="68"/>
      <c r="CK821003" s="68"/>
      <c r="CO821003" s="68"/>
      <c r="CS821003" s="68"/>
    </row>
    <row r="821004" spans="81:97" x14ac:dyDescent="0.35">
      <c r="CC821004" s="68"/>
      <c r="CG821004" s="68"/>
      <c r="CK821004" s="68"/>
      <c r="CO821004" s="68"/>
      <c r="CS821004" s="68"/>
    </row>
    <row r="821005" spans="81:97" x14ac:dyDescent="0.35">
      <c r="CC821005" s="68"/>
      <c r="CG821005" s="68"/>
      <c r="CK821005" s="68"/>
      <c r="CO821005" s="68"/>
      <c r="CS821005" s="68"/>
    </row>
    <row r="821006" spans="81:97" x14ac:dyDescent="0.35">
      <c r="CC821006" s="68"/>
      <c r="CG821006" s="68"/>
      <c r="CK821006" s="68"/>
      <c r="CO821006" s="68"/>
      <c r="CS821006" s="68"/>
    </row>
    <row r="821007" spans="81:97" x14ac:dyDescent="0.35">
      <c r="CC821007" s="68"/>
      <c r="CG821007" s="68"/>
      <c r="CK821007" s="68"/>
      <c r="CO821007" s="68"/>
      <c r="CS821007" s="68"/>
    </row>
    <row r="821008" spans="81:97" x14ac:dyDescent="0.35">
      <c r="CC821008" s="68"/>
      <c r="CG821008" s="68"/>
      <c r="CK821008" s="68"/>
      <c r="CO821008" s="68"/>
      <c r="CS821008" s="68"/>
    </row>
    <row r="821009" spans="81:97" x14ac:dyDescent="0.35">
      <c r="CC821009" s="68"/>
      <c r="CG821009" s="68"/>
      <c r="CK821009" s="68"/>
      <c r="CO821009" s="68"/>
      <c r="CS821009" s="68"/>
    </row>
    <row r="821010" spans="81:97" x14ac:dyDescent="0.35">
      <c r="CC821010" s="68"/>
      <c r="CG821010" s="68"/>
      <c r="CK821010" s="68"/>
      <c r="CO821010" s="68"/>
      <c r="CS821010" s="68"/>
    </row>
    <row r="821011" spans="81:97" x14ac:dyDescent="0.35">
      <c r="CC821011" s="68"/>
      <c r="CG821011" s="68"/>
      <c r="CK821011" s="68"/>
      <c r="CO821011" s="68"/>
      <c r="CS821011" s="68"/>
    </row>
    <row r="821012" spans="81:97" x14ac:dyDescent="0.35">
      <c r="CC821012" s="68"/>
      <c r="CG821012" s="68"/>
      <c r="CK821012" s="68"/>
      <c r="CO821012" s="68"/>
      <c r="CS821012" s="68"/>
    </row>
    <row r="821013" spans="81:97" x14ac:dyDescent="0.35">
      <c r="CC821013" s="68"/>
      <c r="CG821013" s="68"/>
      <c r="CK821013" s="68"/>
      <c r="CO821013" s="68"/>
      <c r="CS821013" s="68"/>
    </row>
    <row r="821014" spans="81:97" x14ac:dyDescent="0.35">
      <c r="CC821014" s="68"/>
      <c r="CG821014" s="68"/>
      <c r="CK821014" s="68"/>
      <c r="CO821014" s="68"/>
      <c r="CS821014" s="68"/>
    </row>
    <row r="821015" spans="81:97" x14ac:dyDescent="0.35">
      <c r="CC821015" s="68"/>
      <c r="CG821015" s="68"/>
      <c r="CK821015" s="68"/>
      <c r="CO821015" s="68"/>
      <c r="CS821015" s="68"/>
    </row>
    <row r="821016" spans="81:97" x14ac:dyDescent="0.35">
      <c r="CC821016" s="68"/>
      <c r="CG821016" s="68"/>
      <c r="CK821016" s="68"/>
      <c r="CO821016" s="68"/>
      <c r="CS821016" s="68"/>
    </row>
    <row r="821017" spans="81:97" x14ac:dyDescent="0.35">
      <c r="CC821017" s="68"/>
      <c r="CG821017" s="68"/>
      <c r="CK821017" s="68"/>
      <c r="CO821017" s="68"/>
      <c r="CS821017" s="68"/>
    </row>
    <row r="821018" spans="81:97" x14ac:dyDescent="0.35">
      <c r="CC821018" s="68"/>
      <c r="CG821018" s="68"/>
      <c r="CK821018" s="68"/>
      <c r="CO821018" s="68"/>
      <c r="CS821018" s="68"/>
    </row>
    <row r="821019" spans="81:97" x14ac:dyDescent="0.35">
      <c r="CC821019" s="68"/>
      <c r="CG821019" s="68"/>
      <c r="CK821019" s="68"/>
      <c r="CO821019" s="68"/>
      <c r="CS821019" s="68"/>
    </row>
    <row r="821020" spans="81:97" x14ac:dyDescent="0.35">
      <c r="CC821020" s="68"/>
      <c r="CG821020" s="68"/>
      <c r="CK821020" s="68"/>
      <c r="CO821020" s="68"/>
      <c r="CS821020" s="68"/>
    </row>
    <row r="821021" spans="81:97" x14ac:dyDescent="0.35">
      <c r="CC821021" s="68"/>
      <c r="CG821021" s="68"/>
      <c r="CK821021" s="68"/>
      <c r="CO821021" s="68"/>
      <c r="CS821021" s="68"/>
    </row>
    <row r="821022" spans="81:97" x14ac:dyDescent="0.35">
      <c r="CC821022" s="68"/>
      <c r="CG821022" s="68"/>
      <c r="CK821022" s="68"/>
      <c r="CO821022" s="68"/>
      <c r="CS821022" s="68"/>
    </row>
    <row r="821023" spans="81:97" x14ac:dyDescent="0.35">
      <c r="CC821023" s="68"/>
      <c r="CG821023" s="68"/>
      <c r="CK821023" s="68"/>
      <c r="CO821023" s="68"/>
      <c r="CS821023" s="68"/>
    </row>
    <row r="821024" spans="81:97" x14ac:dyDescent="0.35">
      <c r="CC821024" s="68"/>
      <c r="CG821024" s="68"/>
      <c r="CK821024" s="68"/>
      <c r="CO821024" s="68"/>
      <c r="CS821024" s="68"/>
    </row>
    <row r="821025" spans="81:97" x14ac:dyDescent="0.35">
      <c r="CC821025" s="68"/>
      <c r="CG821025" s="68"/>
      <c r="CK821025" s="68"/>
      <c r="CO821025" s="68"/>
      <c r="CS821025" s="68"/>
    </row>
    <row r="821026" spans="81:97" x14ac:dyDescent="0.35">
      <c r="CC821026" s="68"/>
      <c r="CG821026" s="68"/>
      <c r="CK821026" s="68"/>
      <c r="CO821026" s="68"/>
      <c r="CS821026" s="68"/>
    </row>
    <row r="821027" spans="81:97" x14ac:dyDescent="0.35">
      <c r="CC821027" s="68"/>
      <c r="CG821027" s="68"/>
      <c r="CK821027" s="68"/>
      <c r="CO821027" s="68"/>
      <c r="CS821027" s="68"/>
    </row>
    <row r="821028" spans="81:97" x14ac:dyDescent="0.35">
      <c r="CC821028" s="68"/>
      <c r="CG821028" s="68"/>
      <c r="CK821028" s="68"/>
      <c r="CO821028" s="68"/>
      <c r="CS821028" s="68"/>
    </row>
    <row r="821029" spans="81:97" x14ac:dyDescent="0.35">
      <c r="CC821029" s="68"/>
      <c r="CG821029" s="68"/>
      <c r="CK821029" s="68"/>
      <c r="CO821029" s="68"/>
      <c r="CS821029" s="68"/>
    </row>
    <row r="821030" spans="81:97" x14ac:dyDescent="0.35">
      <c r="CC821030" s="68"/>
      <c r="CG821030" s="68"/>
      <c r="CK821030" s="68"/>
      <c r="CO821030" s="68"/>
      <c r="CS821030" s="68"/>
    </row>
    <row r="821031" spans="81:97" x14ac:dyDescent="0.35">
      <c r="CC821031" s="68"/>
      <c r="CG821031" s="68"/>
      <c r="CK821031" s="68"/>
      <c r="CO821031" s="68"/>
      <c r="CS821031" s="68"/>
    </row>
    <row r="821032" spans="81:97" x14ac:dyDescent="0.35">
      <c r="CC821032" s="68"/>
      <c r="CG821032" s="68"/>
      <c r="CK821032" s="68"/>
      <c r="CO821032" s="68"/>
      <c r="CS821032" s="68"/>
    </row>
    <row r="821033" spans="81:97" x14ac:dyDescent="0.35">
      <c r="CC821033" s="68"/>
      <c r="CG821033" s="68"/>
      <c r="CK821033" s="68"/>
      <c r="CO821033" s="68"/>
      <c r="CS821033" s="68"/>
    </row>
    <row r="821034" spans="81:97" x14ac:dyDescent="0.35">
      <c r="CC821034" s="68"/>
      <c r="CG821034" s="68"/>
      <c r="CK821034" s="68"/>
      <c r="CO821034" s="68"/>
      <c r="CS821034" s="68"/>
    </row>
    <row r="821035" spans="81:97" x14ac:dyDescent="0.35">
      <c r="CC821035" s="68"/>
      <c r="CG821035" s="68"/>
      <c r="CK821035" s="68"/>
      <c r="CO821035" s="68"/>
      <c r="CS821035" s="68"/>
    </row>
    <row r="821036" spans="81:97" x14ac:dyDescent="0.35">
      <c r="CC821036" s="68"/>
      <c r="CG821036" s="68"/>
      <c r="CK821036" s="68"/>
      <c r="CO821036" s="68"/>
      <c r="CS821036" s="68"/>
    </row>
    <row r="821037" spans="81:97" x14ac:dyDescent="0.35">
      <c r="CC821037" s="68"/>
      <c r="CG821037" s="68"/>
      <c r="CK821037" s="68"/>
      <c r="CO821037" s="68"/>
      <c r="CS821037" s="68"/>
    </row>
    <row r="821038" spans="81:97" x14ac:dyDescent="0.35">
      <c r="CC821038" s="68"/>
      <c r="CG821038" s="68"/>
      <c r="CK821038" s="68"/>
      <c r="CO821038" s="68"/>
      <c r="CS821038" s="68"/>
    </row>
    <row r="821039" spans="81:97" x14ac:dyDescent="0.35">
      <c r="CC821039" s="68"/>
      <c r="CG821039" s="68"/>
      <c r="CK821039" s="68"/>
      <c r="CO821039" s="68"/>
      <c r="CS821039" s="68"/>
    </row>
    <row r="821040" spans="81:97" x14ac:dyDescent="0.35">
      <c r="CC821040" s="68"/>
      <c r="CG821040" s="68"/>
      <c r="CK821040" s="68"/>
      <c r="CO821040" s="68"/>
      <c r="CS821040" s="68"/>
    </row>
    <row r="821041" spans="81:97" x14ac:dyDescent="0.35">
      <c r="CC821041" s="68"/>
      <c r="CG821041" s="68"/>
      <c r="CK821041" s="68"/>
      <c r="CO821041" s="68"/>
      <c r="CS821041" s="68"/>
    </row>
    <row r="821042" spans="81:97" x14ac:dyDescent="0.35">
      <c r="CC821042" s="68"/>
      <c r="CG821042" s="68"/>
      <c r="CK821042" s="68"/>
      <c r="CO821042" s="68"/>
      <c r="CS821042" s="68"/>
    </row>
    <row r="821043" spans="81:97" x14ac:dyDescent="0.35">
      <c r="CC821043" s="68"/>
      <c r="CG821043" s="68"/>
      <c r="CK821043" s="68"/>
      <c r="CO821043" s="68"/>
      <c r="CS821043" s="68"/>
    </row>
    <row r="821044" spans="81:97" x14ac:dyDescent="0.35">
      <c r="CC821044" s="68"/>
      <c r="CG821044" s="68"/>
      <c r="CK821044" s="68"/>
      <c r="CO821044" s="68"/>
      <c r="CS821044" s="68"/>
    </row>
    <row r="821045" spans="81:97" x14ac:dyDescent="0.35">
      <c r="CC821045" s="68"/>
      <c r="CG821045" s="68"/>
      <c r="CK821045" s="68"/>
      <c r="CO821045" s="68"/>
      <c r="CS821045" s="68"/>
    </row>
    <row r="821046" spans="81:97" x14ac:dyDescent="0.35">
      <c r="CC821046" s="68"/>
      <c r="CG821046" s="68"/>
      <c r="CK821046" s="68"/>
      <c r="CO821046" s="68"/>
      <c r="CS821046" s="68"/>
    </row>
    <row r="821047" spans="81:97" x14ac:dyDescent="0.35">
      <c r="CC821047" s="68"/>
      <c r="CG821047" s="68"/>
      <c r="CK821047" s="68"/>
      <c r="CO821047" s="68"/>
      <c r="CS821047" s="68"/>
    </row>
    <row r="821048" spans="81:97" x14ac:dyDescent="0.35">
      <c r="CC821048" s="68"/>
      <c r="CG821048" s="68"/>
      <c r="CK821048" s="68"/>
      <c r="CO821048" s="68"/>
      <c r="CS821048" s="68"/>
    </row>
    <row r="821049" spans="81:97" x14ac:dyDescent="0.35">
      <c r="CC821049" s="68"/>
      <c r="CG821049" s="68"/>
      <c r="CK821049" s="68"/>
      <c r="CO821049" s="68"/>
      <c r="CS821049" s="68"/>
    </row>
    <row r="821050" spans="81:97" x14ac:dyDescent="0.35">
      <c r="CC821050" s="68"/>
      <c r="CG821050" s="68"/>
      <c r="CK821050" s="68"/>
      <c r="CO821050" s="68"/>
      <c r="CS821050" s="68"/>
    </row>
    <row r="821051" spans="81:97" x14ac:dyDescent="0.35">
      <c r="CC821051" s="68"/>
      <c r="CG821051" s="68"/>
      <c r="CK821051" s="68"/>
      <c r="CO821051" s="68"/>
      <c r="CS821051" s="68"/>
    </row>
    <row r="821052" spans="81:97" x14ac:dyDescent="0.35">
      <c r="CC821052" s="68"/>
      <c r="CG821052" s="68"/>
      <c r="CK821052" s="68"/>
      <c r="CO821052" s="68"/>
      <c r="CS821052" s="68"/>
    </row>
    <row r="821053" spans="81:97" x14ac:dyDescent="0.35">
      <c r="CC821053" s="68"/>
      <c r="CG821053" s="68"/>
      <c r="CK821053" s="68"/>
      <c r="CO821053" s="68"/>
      <c r="CS821053" s="68"/>
    </row>
    <row r="821054" spans="81:97" x14ac:dyDescent="0.35">
      <c r="CC821054" s="68"/>
      <c r="CG821054" s="68"/>
      <c r="CK821054" s="68"/>
      <c r="CO821054" s="68"/>
      <c r="CS821054" s="68"/>
    </row>
    <row r="821055" spans="81:97" x14ac:dyDescent="0.35">
      <c r="CC821055" s="68"/>
      <c r="CG821055" s="68"/>
      <c r="CK821055" s="68"/>
      <c r="CO821055" s="68"/>
      <c r="CS821055" s="68"/>
    </row>
    <row r="821056" spans="81:97" x14ac:dyDescent="0.35">
      <c r="CC821056" s="68"/>
      <c r="CG821056" s="68"/>
      <c r="CK821056" s="68"/>
      <c r="CO821056" s="68"/>
      <c r="CS821056" s="68"/>
    </row>
    <row r="821057" spans="81:97" x14ac:dyDescent="0.35">
      <c r="CC821057" s="68"/>
      <c r="CG821057" s="68"/>
      <c r="CK821057" s="68"/>
      <c r="CO821057" s="68"/>
      <c r="CS821057" s="68"/>
    </row>
    <row r="821058" spans="81:97" x14ac:dyDescent="0.35">
      <c r="CC821058" s="68"/>
      <c r="CG821058" s="68"/>
      <c r="CK821058" s="68"/>
      <c r="CO821058" s="68"/>
      <c r="CS821058" s="68"/>
    </row>
    <row r="821059" spans="81:97" x14ac:dyDescent="0.35">
      <c r="CC821059" s="68"/>
      <c r="CG821059" s="68"/>
      <c r="CK821059" s="68"/>
      <c r="CO821059" s="68"/>
      <c r="CS821059" s="68"/>
    </row>
    <row r="821060" spans="81:97" x14ac:dyDescent="0.35">
      <c r="CC821060" s="68"/>
      <c r="CG821060" s="68"/>
      <c r="CK821060" s="68"/>
      <c r="CO821060" s="68"/>
      <c r="CS821060" s="68"/>
    </row>
    <row r="821061" spans="81:97" x14ac:dyDescent="0.35">
      <c r="CC821061" s="68"/>
      <c r="CG821061" s="68"/>
      <c r="CK821061" s="68"/>
      <c r="CO821061" s="68"/>
      <c r="CS821061" s="68"/>
    </row>
    <row r="821062" spans="81:97" x14ac:dyDescent="0.35">
      <c r="CC821062" s="68"/>
      <c r="CG821062" s="68"/>
      <c r="CK821062" s="68"/>
      <c r="CO821062" s="68"/>
      <c r="CS821062" s="68"/>
    </row>
    <row r="821063" spans="81:97" x14ac:dyDescent="0.35">
      <c r="CC821063" s="68"/>
      <c r="CG821063" s="68"/>
      <c r="CK821063" s="68"/>
      <c r="CO821063" s="68"/>
      <c r="CS821063" s="68"/>
    </row>
    <row r="821064" spans="81:97" x14ac:dyDescent="0.35">
      <c r="CC821064" s="68"/>
      <c r="CG821064" s="68"/>
      <c r="CK821064" s="68"/>
      <c r="CO821064" s="68"/>
      <c r="CS821064" s="68"/>
    </row>
    <row r="821065" spans="81:97" x14ac:dyDescent="0.35">
      <c r="CC821065" s="68"/>
      <c r="CG821065" s="68"/>
      <c r="CK821065" s="68"/>
      <c r="CO821065" s="68"/>
      <c r="CS821065" s="68"/>
    </row>
    <row r="821066" spans="81:97" x14ac:dyDescent="0.35">
      <c r="CC821066" s="68"/>
      <c r="CG821066" s="68"/>
      <c r="CK821066" s="68"/>
      <c r="CO821066" s="68"/>
      <c r="CS821066" s="68"/>
    </row>
    <row r="821067" spans="81:97" x14ac:dyDescent="0.35">
      <c r="CC821067" s="68"/>
      <c r="CG821067" s="68"/>
      <c r="CK821067" s="68"/>
      <c r="CO821067" s="68"/>
      <c r="CS821067" s="68"/>
    </row>
    <row r="821068" spans="81:97" x14ac:dyDescent="0.35">
      <c r="CC821068" s="68"/>
      <c r="CG821068" s="68"/>
      <c r="CK821068" s="68"/>
      <c r="CO821068" s="68"/>
      <c r="CS821068" s="68"/>
    </row>
    <row r="821069" spans="81:97" x14ac:dyDescent="0.35">
      <c r="CC821069" s="68"/>
      <c r="CG821069" s="68"/>
      <c r="CK821069" s="68"/>
      <c r="CO821069" s="68"/>
      <c r="CS821069" s="68"/>
    </row>
    <row r="821070" spans="81:97" x14ac:dyDescent="0.35">
      <c r="CC821070" s="68"/>
      <c r="CG821070" s="68"/>
      <c r="CK821070" s="68"/>
      <c r="CO821070" s="68"/>
      <c r="CS821070" s="68"/>
    </row>
    <row r="821071" spans="81:97" x14ac:dyDescent="0.35">
      <c r="CC821071" s="68"/>
      <c r="CG821071" s="68"/>
      <c r="CK821071" s="68"/>
      <c r="CO821071" s="68"/>
      <c r="CS821071" s="68"/>
    </row>
    <row r="821072" spans="81:97" x14ac:dyDescent="0.35">
      <c r="CC821072" s="68"/>
      <c r="CG821072" s="68"/>
      <c r="CK821072" s="68"/>
      <c r="CO821072" s="68"/>
      <c r="CS821072" s="68"/>
    </row>
    <row r="821073" spans="81:100" x14ac:dyDescent="0.35">
      <c r="CC821073" s="68"/>
      <c r="CG821073" s="68"/>
      <c r="CK821073" s="68"/>
      <c r="CO821073" s="68"/>
      <c r="CS821073" s="68"/>
    </row>
    <row r="821074" spans="81:100" x14ac:dyDescent="0.35">
      <c r="CC821074" s="65"/>
      <c r="CD821074" s="65"/>
      <c r="CE821074" s="65"/>
      <c r="CF821074" s="63"/>
      <c r="CG821074" s="65"/>
      <c r="CH821074" s="65"/>
      <c r="CI821074" s="65"/>
      <c r="CJ821074" s="63"/>
      <c r="CK821074" s="65"/>
      <c r="CL821074" s="65"/>
      <c r="CM821074" s="65"/>
      <c r="CN821074" s="63"/>
      <c r="CO821074" s="65"/>
      <c r="CP821074" s="65"/>
      <c r="CQ821074" s="65"/>
      <c r="CR821074" s="63"/>
      <c r="CS821074" s="65"/>
      <c r="CT821074" s="65"/>
      <c r="CU821074" s="65"/>
      <c r="CV821074" s="63"/>
    </row>
    <row r="821075" spans="81:100" x14ac:dyDescent="0.35">
      <c r="CC821075" s="65"/>
      <c r="CD821075" s="65"/>
      <c r="CE821075" s="65"/>
      <c r="CF821075" s="63"/>
      <c r="CG821075" s="65"/>
      <c r="CH821075" s="65"/>
      <c r="CI821075" s="65"/>
      <c r="CJ821075" s="63"/>
      <c r="CK821075" s="65"/>
      <c r="CL821075" s="65"/>
      <c r="CM821075" s="65"/>
      <c r="CN821075" s="63"/>
      <c r="CO821075" s="65"/>
      <c r="CP821075" s="65"/>
      <c r="CQ821075" s="65"/>
      <c r="CR821075" s="63"/>
      <c r="CS821075" s="65"/>
      <c r="CT821075" s="65"/>
      <c r="CU821075" s="65"/>
      <c r="CV821075" s="63"/>
    </row>
    <row r="821466" spans="81:97" x14ac:dyDescent="0.35">
      <c r="CC821466" s="68"/>
      <c r="CG821466" s="68"/>
      <c r="CK821466" s="68"/>
      <c r="CO821466" s="68"/>
      <c r="CS821466" s="68"/>
    </row>
    <row r="821467" spans="81:97" x14ac:dyDescent="0.35">
      <c r="CC821467" s="68"/>
      <c r="CG821467" s="68"/>
      <c r="CK821467" s="68"/>
      <c r="CO821467" s="68"/>
      <c r="CS821467" s="68"/>
    </row>
    <row r="821468" spans="81:97" x14ac:dyDescent="0.35">
      <c r="CC821468" s="68"/>
      <c r="CG821468" s="68"/>
      <c r="CK821468" s="68"/>
      <c r="CO821468" s="68"/>
      <c r="CS821468" s="68"/>
    </row>
    <row r="821469" spans="81:97" x14ac:dyDescent="0.35">
      <c r="CC821469" s="68"/>
      <c r="CG821469" s="68"/>
      <c r="CK821469" s="68"/>
      <c r="CO821469" s="68"/>
      <c r="CS821469" s="68"/>
    </row>
    <row r="821470" spans="81:97" x14ac:dyDescent="0.35">
      <c r="CC821470" s="68"/>
      <c r="CG821470" s="68"/>
      <c r="CK821470" s="68"/>
      <c r="CO821470" s="68"/>
      <c r="CS821470" s="68"/>
    </row>
    <row r="821471" spans="81:97" x14ac:dyDescent="0.35">
      <c r="CC821471" s="68"/>
      <c r="CG821471" s="68"/>
      <c r="CK821471" s="68"/>
      <c r="CO821471" s="68"/>
      <c r="CS821471" s="68"/>
    </row>
    <row r="821472" spans="81:97" x14ac:dyDescent="0.35">
      <c r="CC821472" s="68"/>
      <c r="CG821472" s="68"/>
      <c r="CK821472" s="68"/>
      <c r="CO821472" s="68"/>
      <c r="CS821472" s="68"/>
    </row>
    <row r="821473" spans="81:97" x14ac:dyDescent="0.35">
      <c r="CC821473" s="68"/>
      <c r="CG821473" s="68"/>
      <c r="CK821473" s="68"/>
      <c r="CO821473" s="68"/>
      <c r="CS821473" s="68"/>
    </row>
    <row r="821474" spans="81:97" x14ac:dyDescent="0.35">
      <c r="CC821474" s="68"/>
      <c r="CG821474" s="68"/>
      <c r="CK821474" s="68"/>
      <c r="CO821474" s="68"/>
      <c r="CS821474" s="68"/>
    </row>
    <row r="821475" spans="81:97" x14ac:dyDescent="0.35">
      <c r="CC821475" s="68"/>
      <c r="CG821475" s="68"/>
      <c r="CK821475" s="68"/>
      <c r="CO821475" s="68"/>
      <c r="CS821475" s="68"/>
    </row>
    <row r="821476" spans="81:97" x14ac:dyDescent="0.35">
      <c r="CC821476" s="68"/>
      <c r="CG821476" s="68"/>
      <c r="CK821476" s="68"/>
      <c r="CO821476" s="68"/>
      <c r="CS821476" s="68"/>
    </row>
    <row r="821477" spans="81:97" x14ac:dyDescent="0.35">
      <c r="CC821477" s="68"/>
      <c r="CG821477" s="68"/>
      <c r="CK821477" s="68"/>
      <c r="CO821477" s="68"/>
      <c r="CS821477" s="68"/>
    </row>
    <row r="821478" spans="81:97" x14ac:dyDescent="0.35">
      <c r="CC821478" s="68"/>
      <c r="CG821478" s="68"/>
      <c r="CK821478" s="68"/>
      <c r="CO821478" s="68"/>
      <c r="CS821478" s="68"/>
    </row>
    <row r="821479" spans="81:97" x14ac:dyDescent="0.35">
      <c r="CC821479" s="68"/>
      <c r="CG821479" s="68"/>
      <c r="CK821479" s="68"/>
      <c r="CO821479" s="68"/>
      <c r="CS821479" s="68"/>
    </row>
    <row r="821480" spans="81:97" x14ac:dyDescent="0.35">
      <c r="CC821480" s="68"/>
      <c r="CG821480" s="68"/>
      <c r="CK821480" s="68"/>
      <c r="CO821480" s="68"/>
      <c r="CS821480" s="68"/>
    </row>
    <row r="821481" spans="81:97" x14ac:dyDescent="0.35">
      <c r="CC821481" s="68"/>
      <c r="CG821481" s="68"/>
      <c r="CK821481" s="68"/>
      <c r="CO821481" s="68"/>
      <c r="CS821481" s="68"/>
    </row>
    <row r="821482" spans="81:97" x14ac:dyDescent="0.35">
      <c r="CC821482" s="68"/>
      <c r="CG821482" s="68"/>
      <c r="CK821482" s="68"/>
      <c r="CO821482" s="68"/>
      <c r="CS821482" s="68"/>
    </row>
    <row r="821483" spans="81:97" x14ac:dyDescent="0.35">
      <c r="CC821483" s="68"/>
      <c r="CG821483" s="68"/>
      <c r="CK821483" s="68"/>
      <c r="CO821483" s="68"/>
      <c r="CS821483" s="68"/>
    </row>
    <row r="821484" spans="81:97" x14ac:dyDescent="0.35">
      <c r="CC821484" s="68"/>
      <c r="CG821484" s="68"/>
      <c r="CK821484" s="68"/>
      <c r="CO821484" s="68"/>
      <c r="CS821484" s="68"/>
    </row>
    <row r="821485" spans="81:97" x14ac:dyDescent="0.35">
      <c r="CC821485" s="68"/>
      <c r="CG821485" s="68"/>
      <c r="CK821485" s="68"/>
      <c r="CO821485" s="68"/>
      <c r="CS821485" s="68"/>
    </row>
    <row r="821486" spans="81:97" x14ac:dyDescent="0.35">
      <c r="CC821486" s="68"/>
      <c r="CG821486" s="68"/>
      <c r="CK821486" s="68"/>
      <c r="CO821486" s="68"/>
      <c r="CS821486" s="68"/>
    </row>
    <row r="821487" spans="81:97" x14ac:dyDescent="0.35">
      <c r="CC821487" s="68"/>
      <c r="CG821487" s="68"/>
      <c r="CK821487" s="68"/>
      <c r="CO821487" s="68"/>
      <c r="CS821487" s="68"/>
    </row>
    <row r="821488" spans="81:97" x14ac:dyDescent="0.35">
      <c r="CC821488" s="68"/>
      <c r="CG821488" s="68"/>
      <c r="CK821488" s="68"/>
      <c r="CO821488" s="68"/>
      <c r="CS821488" s="68"/>
    </row>
    <row r="821489" spans="81:97" x14ac:dyDescent="0.35">
      <c r="CC821489" s="68"/>
      <c r="CG821489" s="68"/>
      <c r="CK821489" s="68"/>
      <c r="CO821489" s="68"/>
      <c r="CS821489" s="68"/>
    </row>
    <row r="821490" spans="81:97" x14ac:dyDescent="0.35">
      <c r="CC821490" s="68"/>
      <c r="CG821490" s="68"/>
      <c r="CK821490" s="68"/>
      <c r="CO821490" s="68"/>
      <c r="CS821490" s="68"/>
    </row>
    <row r="821491" spans="81:97" x14ac:dyDescent="0.35">
      <c r="CC821491" s="68"/>
      <c r="CG821491" s="68"/>
      <c r="CK821491" s="68"/>
      <c r="CO821491" s="68"/>
      <c r="CS821491" s="68"/>
    </row>
    <row r="821492" spans="81:97" x14ac:dyDescent="0.35">
      <c r="CC821492" s="68"/>
      <c r="CG821492" s="68"/>
      <c r="CK821492" s="68"/>
      <c r="CO821492" s="68"/>
      <c r="CS821492" s="68"/>
    </row>
    <row r="821493" spans="81:97" x14ac:dyDescent="0.35">
      <c r="CC821493" s="68"/>
      <c r="CG821493" s="68"/>
      <c r="CK821493" s="68"/>
      <c r="CO821493" s="68"/>
      <c r="CS821493" s="68"/>
    </row>
    <row r="821494" spans="81:97" x14ac:dyDescent="0.35">
      <c r="CC821494" s="68"/>
      <c r="CG821494" s="68"/>
      <c r="CK821494" s="68"/>
      <c r="CO821494" s="68"/>
      <c r="CS821494" s="68"/>
    </row>
    <row r="821495" spans="81:97" x14ac:dyDescent="0.35">
      <c r="CC821495" s="68"/>
      <c r="CG821495" s="68"/>
      <c r="CK821495" s="68"/>
      <c r="CO821495" s="68"/>
      <c r="CS821495" s="68"/>
    </row>
    <row r="821496" spans="81:97" x14ac:dyDescent="0.35">
      <c r="CC821496" s="68"/>
      <c r="CG821496" s="68"/>
      <c r="CK821496" s="68"/>
      <c r="CO821496" s="68"/>
      <c r="CS821496" s="68"/>
    </row>
    <row r="821497" spans="81:97" x14ac:dyDescent="0.35">
      <c r="CC821497" s="68"/>
      <c r="CG821497" s="68"/>
      <c r="CK821497" s="68"/>
      <c r="CO821497" s="68"/>
      <c r="CS821497" s="68"/>
    </row>
    <row r="821498" spans="81:97" x14ac:dyDescent="0.35">
      <c r="CC821498" s="68"/>
      <c r="CG821498" s="68"/>
      <c r="CK821498" s="68"/>
      <c r="CO821498" s="68"/>
      <c r="CS821498" s="68"/>
    </row>
    <row r="821499" spans="81:97" x14ac:dyDescent="0.35">
      <c r="CC821499" s="68"/>
      <c r="CG821499" s="68"/>
      <c r="CK821499" s="68"/>
      <c r="CO821499" s="68"/>
      <c r="CS821499" s="68"/>
    </row>
    <row r="821500" spans="81:97" x14ac:dyDescent="0.35">
      <c r="CC821500" s="68"/>
      <c r="CG821500" s="68"/>
      <c r="CK821500" s="68"/>
      <c r="CO821500" s="68"/>
      <c r="CS821500" s="68"/>
    </row>
    <row r="821501" spans="81:97" x14ac:dyDescent="0.35">
      <c r="CC821501" s="68"/>
      <c r="CG821501" s="68"/>
      <c r="CK821501" s="68"/>
      <c r="CO821501" s="68"/>
      <c r="CS821501" s="68"/>
    </row>
    <row r="821502" spans="81:97" x14ac:dyDescent="0.35">
      <c r="CC821502" s="68"/>
      <c r="CG821502" s="68"/>
      <c r="CK821502" s="68"/>
      <c r="CO821502" s="68"/>
      <c r="CS821502" s="68"/>
    </row>
    <row r="821503" spans="81:97" x14ac:dyDescent="0.35">
      <c r="CC821503" s="68"/>
      <c r="CG821503" s="68"/>
      <c r="CK821503" s="68"/>
      <c r="CO821503" s="68"/>
      <c r="CS821503" s="68"/>
    </row>
    <row r="821504" spans="81:97" x14ac:dyDescent="0.35">
      <c r="CC821504" s="68"/>
      <c r="CG821504" s="68"/>
      <c r="CK821504" s="68"/>
      <c r="CO821504" s="68"/>
      <c r="CS821504" s="68"/>
    </row>
    <row r="821505" spans="81:97" x14ac:dyDescent="0.35">
      <c r="CC821505" s="68"/>
      <c r="CG821505" s="68"/>
      <c r="CK821505" s="68"/>
      <c r="CO821505" s="68"/>
      <c r="CS821505" s="68"/>
    </row>
    <row r="821506" spans="81:97" x14ac:dyDescent="0.35">
      <c r="CC821506" s="68"/>
      <c r="CG821506" s="68"/>
      <c r="CK821506" s="68"/>
      <c r="CO821506" s="68"/>
      <c r="CS821506" s="68"/>
    </row>
    <row r="821507" spans="81:97" x14ac:dyDescent="0.35">
      <c r="CC821507" s="68"/>
      <c r="CG821507" s="68"/>
      <c r="CK821507" s="68"/>
      <c r="CO821507" s="68"/>
      <c r="CS821507" s="68"/>
    </row>
    <row r="821508" spans="81:97" x14ac:dyDescent="0.35">
      <c r="CC821508" s="68"/>
      <c r="CG821508" s="68"/>
      <c r="CK821508" s="68"/>
      <c r="CO821508" s="68"/>
      <c r="CS821508" s="68"/>
    </row>
    <row r="821509" spans="81:97" x14ac:dyDescent="0.35">
      <c r="CC821509" s="68"/>
      <c r="CG821509" s="68"/>
      <c r="CK821509" s="68"/>
      <c r="CO821509" s="68"/>
      <c r="CS821509" s="68"/>
    </row>
    <row r="821510" spans="81:97" x14ac:dyDescent="0.35">
      <c r="CC821510" s="68"/>
      <c r="CG821510" s="68"/>
      <c r="CK821510" s="68"/>
      <c r="CO821510" s="68"/>
      <c r="CS821510" s="68"/>
    </row>
    <row r="821511" spans="81:97" x14ac:dyDescent="0.35">
      <c r="CC821511" s="68"/>
      <c r="CG821511" s="68"/>
      <c r="CK821511" s="68"/>
      <c r="CO821511" s="68"/>
      <c r="CS821511" s="68"/>
    </row>
    <row r="821512" spans="81:97" x14ac:dyDescent="0.35">
      <c r="CC821512" s="68"/>
      <c r="CG821512" s="68"/>
      <c r="CK821512" s="68"/>
      <c r="CO821512" s="68"/>
      <c r="CS821512" s="68"/>
    </row>
    <row r="821513" spans="81:97" x14ac:dyDescent="0.35">
      <c r="CC821513" s="68"/>
      <c r="CG821513" s="68"/>
      <c r="CK821513" s="68"/>
      <c r="CO821513" s="68"/>
      <c r="CS821513" s="68"/>
    </row>
    <row r="821514" spans="81:97" x14ac:dyDescent="0.35">
      <c r="CC821514" s="68"/>
      <c r="CG821514" s="68"/>
      <c r="CK821514" s="68"/>
      <c r="CO821514" s="68"/>
      <c r="CS821514" s="68"/>
    </row>
    <row r="821515" spans="81:97" x14ac:dyDescent="0.35">
      <c r="CC821515" s="68"/>
      <c r="CG821515" s="68"/>
      <c r="CK821515" s="68"/>
      <c r="CO821515" s="68"/>
      <c r="CS821515" s="68"/>
    </row>
    <row r="821516" spans="81:97" x14ac:dyDescent="0.35">
      <c r="CC821516" s="68"/>
      <c r="CG821516" s="68"/>
      <c r="CK821516" s="68"/>
      <c r="CO821516" s="68"/>
      <c r="CS821516" s="68"/>
    </row>
    <row r="821517" spans="81:97" x14ac:dyDescent="0.35">
      <c r="CC821517" s="68"/>
      <c r="CG821517" s="68"/>
      <c r="CK821517" s="68"/>
      <c r="CO821517" s="68"/>
      <c r="CS821517" s="68"/>
    </row>
    <row r="821518" spans="81:97" x14ac:dyDescent="0.35">
      <c r="CC821518" s="68"/>
      <c r="CG821518" s="68"/>
      <c r="CK821518" s="68"/>
      <c r="CO821518" s="68"/>
      <c r="CS821518" s="68"/>
    </row>
    <row r="821519" spans="81:97" x14ac:dyDescent="0.35">
      <c r="CC821519" s="68"/>
      <c r="CG821519" s="68"/>
      <c r="CK821519" s="68"/>
      <c r="CO821519" s="68"/>
      <c r="CS821519" s="68"/>
    </row>
    <row r="821520" spans="81:97" x14ac:dyDescent="0.35">
      <c r="CC821520" s="68"/>
      <c r="CG821520" s="68"/>
      <c r="CK821520" s="68"/>
      <c r="CO821520" s="68"/>
      <c r="CS821520" s="68"/>
    </row>
    <row r="821521" spans="81:97" x14ac:dyDescent="0.35">
      <c r="CC821521" s="68"/>
      <c r="CG821521" s="68"/>
      <c r="CK821521" s="68"/>
      <c r="CO821521" s="68"/>
      <c r="CS821521" s="68"/>
    </row>
    <row r="821522" spans="81:97" x14ac:dyDescent="0.35">
      <c r="CC821522" s="68"/>
      <c r="CG821522" s="68"/>
      <c r="CK821522" s="68"/>
      <c r="CO821522" s="68"/>
      <c r="CS821522" s="68"/>
    </row>
    <row r="821523" spans="81:97" x14ac:dyDescent="0.35">
      <c r="CC821523" s="68"/>
      <c r="CG821523" s="68"/>
      <c r="CK821523" s="68"/>
      <c r="CO821523" s="68"/>
      <c r="CS821523" s="68"/>
    </row>
    <row r="821524" spans="81:97" x14ac:dyDescent="0.35">
      <c r="CC821524" s="68"/>
      <c r="CG821524" s="68"/>
      <c r="CK821524" s="68"/>
      <c r="CO821524" s="68"/>
      <c r="CS821524" s="68"/>
    </row>
    <row r="821525" spans="81:97" x14ac:dyDescent="0.35">
      <c r="CC821525" s="68"/>
      <c r="CG821525" s="68"/>
      <c r="CK821525" s="68"/>
      <c r="CO821525" s="68"/>
      <c r="CS821525" s="68"/>
    </row>
    <row r="821526" spans="81:97" x14ac:dyDescent="0.35">
      <c r="CC821526" s="68"/>
      <c r="CG821526" s="68"/>
      <c r="CK821526" s="68"/>
      <c r="CO821526" s="68"/>
      <c r="CS821526" s="68"/>
    </row>
    <row r="821527" spans="81:97" x14ac:dyDescent="0.35">
      <c r="CC821527" s="68"/>
      <c r="CG821527" s="68"/>
      <c r="CK821527" s="68"/>
      <c r="CO821527" s="68"/>
      <c r="CS821527" s="68"/>
    </row>
    <row r="821528" spans="81:97" x14ac:dyDescent="0.35">
      <c r="CC821528" s="68"/>
      <c r="CG821528" s="68"/>
      <c r="CK821528" s="68"/>
      <c r="CO821528" s="68"/>
      <c r="CS821528" s="68"/>
    </row>
    <row r="821529" spans="81:97" x14ac:dyDescent="0.35">
      <c r="CC821529" s="68"/>
      <c r="CG821529" s="68"/>
      <c r="CK821529" s="68"/>
      <c r="CO821529" s="68"/>
      <c r="CS821529" s="68"/>
    </row>
    <row r="821530" spans="81:97" x14ac:dyDescent="0.35">
      <c r="CC821530" s="68"/>
      <c r="CG821530" s="68"/>
      <c r="CK821530" s="68"/>
      <c r="CO821530" s="68"/>
      <c r="CS821530" s="68"/>
    </row>
    <row r="821531" spans="81:97" x14ac:dyDescent="0.35">
      <c r="CC821531" s="68"/>
      <c r="CG821531" s="68"/>
      <c r="CK821531" s="68"/>
      <c r="CO821531" s="68"/>
      <c r="CS821531" s="68"/>
    </row>
    <row r="821532" spans="81:97" x14ac:dyDescent="0.35">
      <c r="CC821532" s="68"/>
      <c r="CG821532" s="68"/>
      <c r="CK821532" s="68"/>
      <c r="CO821532" s="68"/>
      <c r="CS821532" s="68"/>
    </row>
    <row r="821533" spans="81:97" x14ac:dyDescent="0.35">
      <c r="CC821533" s="68"/>
      <c r="CG821533" s="68"/>
      <c r="CK821533" s="68"/>
      <c r="CO821533" s="68"/>
      <c r="CS821533" s="68"/>
    </row>
    <row r="821534" spans="81:97" x14ac:dyDescent="0.35">
      <c r="CC821534" s="68"/>
      <c r="CG821534" s="68"/>
      <c r="CK821534" s="68"/>
      <c r="CO821534" s="68"/>
      <c r="CS821534" s="68"/>
    </row>
    <row r="821535" spans="81:97" x14ac:dyDescent="0.35">
      <c r="CC821535" s="68"/>
      <c r="CG821535" s="68"/>
      <c r="CK821535" s="68"/>
      <c r="CO821535" s="68"/>
      <c r="CS821535" s="68"/>
    </row>
    <row r="821536" spans="81:97" x14ac:dyDescent="0.35">
      <c r="CC821536" s="68"/>
      <c r="CG821536" s="68"/>
      <c r="CK821536" s="68"/>
      <c r="CO821536" s="68"/>
      <c r="CS821536" s="68"/>
    </row>
    <row r="821537" spans="81:97" x14ac:dyDescent="0.35">
      <c r="CC821537" s="68"/>
      <c r="CG821537" s="68"/>
      <c r="CK821537" s="68"/>
      <c r="CO821537" s="68"/>
      <c r="CS821537" s="68"/>
    </row>
    <row r="821538" spans="81:97" x14ac:dyDescent="0.35">
      <c r="CC821538" s="68"/>
      <c r="CG821538" s="68"/>
      <c r="CK821538" s="68"/>
      <c r="CO821538" s="68"/>
      <c r="CS821538" s="68"/>
    </row>
    <row r="821539" spans="81:97" x14ac:dyDescent="0.35">
      <c r="CC821539" s="68"/>
      <c r="CG821539" s="68"/>
      <c r="CK821539" s="68"/>
      <c r="CO821539" s="68"/>
      <c r="CS821539" s="68"/>
    </row>
    <row r="821540" spans="81:97" x14ac:dyDescent="0.35">
      <c r="CC821540" s="68"/>
      <c r="CG821540" s="68"/>
      <c r="CK821540" s="68"/>
      <c r="CO821540" s="68"/>
      <c r="CS821540" s="68"/>
    </row>
    <row r="821541" spans="81:97" x14ac:dyDescent="0.35">
      <c r="CC821541" s="68"/>
      <c r="CG821541" s="68"/>
      <c r="CK821541" s="68"/>
      <c r="CO821541" s="68"/>
      <c r="CS821541" s="68"/>
    </row>
    <row r="821542" spans="81:97" x14ac:dyDescent="0.35">
      <c r="CC821542" s="68"/>
      <c r="CG821542" s="68"/>
      <c r="CK821542" s="68"/>
      <c r="CO821542" s="68"/>
      <c r="CS821542" s="68"/>
    </row>
    <row r="821543" spans="81:97" x14ac:dyDescent="0.35">
      <c r="CC821543" s="68"/>
      <c r="CG821543" s="68"/>
      <c r="CK821543" s="68"/>
      <c r="CO821543" s="68"/>
      <c r="CS821543" s="68"/>
    </row>
    <row r="821544" spans="81:97" x14ac:dyDescent="0.35">
      <c r="CC821544" s="68"/>
      <c r="CG821544" s="68"/>
      <c r="CK821544" s="68"/>
      <c r="CO821544" s="68"/>
      <c r="CS821544" s="68"/>
    </row>
    <row r="821545" spans="81:97" x14ac:dyDescent="0.35">
      <c r="CC821545" s="68"/>
      <c r="CG821545" s="68"/>
      <c r="CK821545" s="68"/>
      <c r="CO821545" s="68"/>
      <c r="CS821545" s="68"/>
    </row>
    <row r="821546" spans="81:97" x14ac:dyDescent="0.35">
      <c r="CC821546" s="68"/>
      <c r="CG821546" s="68"/>
      <c r="CK821546" s="68"/>
      <c r="CO821546" s="68"/>
      <c r="CS821546" s="68"/>
    </row>
    <row r="821547" spans="81:97" x14ac:dyDescent="0.35">
      <c r="CC821547" s="68"/>
      <c r="CG821547" s="68"/>
      <c r="CK821547" s="68"/>
      <c r="CO821547" s="68"/>
      <c r="CS821547" s="68"/>
    </row>
    <row r="821548" spans="81:97" x14ac:dyDescent="0.35">
      <c r="CC821548" s="68"/>
      <c r="CG821548" s="68"/>
      <c r="CK821548" s="68"/>
      <c r="CO821548" s="68"/>
      <c r="CS821548" s="68"/>
    </row>
    <row r="821549" spans="81:97" x14ac:dyDescent="0.35">
      <c r="CC821549" s="68"/>
      <c r="CG821549" s="68"/>
      <c r="CK821549" s="68"/>
      <c r="CO821549" s="68"/>
      <c r="CS821549" s="68"/>
    </row>
    <row r="821550" spans="81:97" x14ac:dyDescent="0.35">
      <c r="CC821550" s="68"/>
      <c r="CG821550" s="68"/>
      <c r="CK821550" s="68"/>
      <c r="CO821550" s="68"/>
      <c r="CS821550" s="68"/>
    </row>
    <row r="821551" spans="81:97" x14ac:dyDescent="0.35">
      <c r="CC821551" s="68"/>
      <c r="CG821551" s="68"/>
      <c r="CK821551" s="68"/>
      <c r="CO821551" s="68"/>
      <c r="CS821551" s="68"/>
    </row>
    <row r="821552" spans="81:97" x14ac:dyDescent="0.35">
      <c r="CC821552" s="68"/>
      <c r="CG821552" s="68"/>
      <c r="CK821552" s="68"/>
      <c r="CO821552" s="68"/>
      <c r="CS821552" s="68"/>
    </row>
    <row r="821553" spans="81:97" x14ac:dyDescent="0.35">
      <c r="CC821553" s="68"/>
      <c r="CG821553" s="68"/>
      <c r="CK821553" s="68"/>
      <c r="CO821553" s="68"/>
      <c r="CS821553" s="68"/>
    </row>
    <row r="821554" spans="81:97" x14ac:dyDescent="0.35">
      <c r="CC821554" s="68"/>
      <c r="CG821554" s="68"/>
      <c r="CK821554" s="68"/>
      <c r="CO821554" s="68"/>
      <c r="CS821554" s="68"/>
    </row>
    <row r="821555" spans="81:97" x14ac:dyDescent="0.35">
      <c r="CC821555" s="68"/>
      <c r="CG821555" s="68"/>
      <c r="CK821555" s="68"/>
      <c r="CO821555" s="68"/>
      <c r="CS821555" s="68"/>
    </row>
    <row r="821556" spans="81:97" x14ac:dyDescent="0.35">
      <c r="CC821556" s="68"/>
      <c r="CG821556" s="68"/>
      <c r="CK821556" s="68"/>
      <c r="CO821556" s="68"/>
      <c r="CS821556" s="68"/>
    </row>
    <row r="821557" spans="81:97" x14ac:dyDescent="0.35">
      <c r="CC821557" s="68"/>
      <c r="CG821557" s="68"/>
      <c r="CK821557" s="68"/>
      <c r="CO821557" s="68"/>
      <c r="CS821557" s="68"/>
    </row>
    <row r="821558" spans="81:97" x14ac:dyDescent="0.35">
      <c r="CC821558" s="68"/>
      <c r="CG821558" s="68"/>
      <c r="CK821558" s="68"/>
      <c r="CO821558" s="68"/>
      <c r="CS821558" s="68"/>
    </row>
    <row r="821559" spans="81:97" x14ac:dyDescent="0.35">
      <c r="CC821559" s="68"/>
      <c r="CG821559" s="68"/>
      <c r="CK821559" s="68"/>
      <c r="CO821559" s="68"/>
      <c r="CS821559" s="68"/>
    </row>
    <row r="821560" spans="81:97" x14ac:dyDescent="0.35">
      <c r="CC821560" s="68"/>
      <c r="CG821560" s="68"/>
      <c r="CK821560" s="68"/>
      <c r="CO821560" s="68"/>
      <c r="CS821560" s="68"/>
    </row>
    <row r="821561" spans="81:97" x14ac:dyDescent="0.35">
      <c r="CC821561" s="68"/>
      <c r="CG821561" s="68"/>
      <c r="CK821561" s="68"/>
      <c r="CO821561" s="68"/>
      <c r="CS821561" s="68"/>
    </row>
    <row r="821562" spans="81:97" x14ac:dyDescent="0.35">
      <c r="CC821562" s="68"/>
      <c r="CG821562" s="68"/>
      <c r="CK821562" s="68"/>
      <c r="CO821562" s="68"/>
      <c r="CS821562" s="68"/>
    </row>
    <row r="821563" spans="81:97" x14ac:dyDescent="0.35">
      <c r="CC821563" s="68"/>
      <c r="CG821563" s="68"/>
      <c r="CK821563" s="68"/>
      <c r="CO821563" s="68"/>
      <c r="CS821563" s="68"/>
    </row>
    <row r="821564" spans="81:97" x14ac:dyDescent="0.35">
      <c r="CC821564" s="68"/>
      <c r="CG821564" s="68"/>
      <c r="CK821564" s="68"/>
      <c r="CO821564" s="68"/>
      <c r="CS821564" s="68"/>
    </row>
    <row r="821565" spans="81:97" x14ac:dyDescent="0.35">
      <c r="CC821565" s="68"/>
      <c r="CG821565" s="68"/>
      <c r="CK821565" s="68"/>
      <c r="CO821565" s="68"/>
      <c r="CS821565" s="68"/>
    </row>
    <row r="821566" spans="81:97" x14ac:dyDescent="0.35">
      <c r="CC821566" s="68"/>
      <c r="CG821566" s="68"/>
      <c r="CK821566" s="68"/>
      <c r="CO821566" s="68"/>
      <c r="CS821566" s="68"/>
    </row>
    <row r="821567" spans="81:97" x14ac:dyDescent="0.35">
      <c r="CC821567" s="68"/>
      <c r="CG821567" s="68"/>
      <c r="CK821567" s="68"/>
      <c r="CO821567" s="68"/>
      <c r="CS821567" s="68"/>
    </row>
    <row r="821568" spans="81:97" x14ac:dyDescent="0.35">
      <c r="CC821568" s="68"/>
      <c r="CG821568" s="68"/>
      <c r="CK821568" s="68"/>
      <c r="CO821568" s="68"/>
      <c r="CS821568" s="68"/>
    </row>
    <row r="821569" spans="81:97" x14ac:dyDescent="0.35">
      <c r="CC821569" s="68"/>
      <c r="CG821569" s="68"/>
      <c r="CK821569" s="68"/>
      <c r="CO821569" s="68"/>
      <c r="CS821569" s="68"/>
    </row>
    <row r="821570" spans="81:97" x14ac:dyDescent="0.35">
      <c r="CC821570" s="68"/>
      <c r="CG821570" s="68"/>
      <c r="CK821570" s="68"/>
      <c r="CO821570" s="68"/>
      <c r="CS821570" s="68"/>
    </row>
    <row r="821571" spans="81:97" x14ac:dyDescent="0.35">
      <c r="CC821571" s="68"/>
      <c r="CG821571" s="68"/>
      <c r="CK821571" s="68"/>
      <c r="CO821571" s="68"/>
      <c r="CS821571" s="68"/>
    </row>
    <row r="821572" spans="81:97" x14ac:dyDescent="0.35">
      <c r="CC821572" s="68"/>
      <c r="CG821572" s="68"/>
      <c r="CK821572" s="68"/>
      <c r="CO821572" s="68"/>
      <c r="CS821572" s="68"/>
    </row>
    <row r="821573" spans="81:97" x14ac:dyDescent="0.35">
      <c r="CC821573" s="68"/>
      <c r="CG821573" s="68"/>
      <c r="CK821573" s="68"/>
      <c r="CO821573" s="68"/>
      <c r="CS821573" s="68"/>
    </row>
    <row r="821574" spans="81:97" x14ac:dyDescent="0.35">
      <c r="CC821574" s="68"/>
      <c r="CG821574" s="68"/>
      <c r="CK821574" s="68"/>
      <c r="CO821574" s="68"/>
      <c r="CS821574" s="68"/>
    </row>
    <row r="821575" spans="81:97" x14ac:dyDescent="0.35">
      <c r="CC821575" s="68"/>
      <c r="CG821575" s="68"/>
      <c r="CK821575" s="68"/>
      <c r="CO821575" s="68"/>
      <c r="CS821575" s="68"/>
    </row>
    <row r="821576" spans="81:97" x14ac:dyDescent="0.35">
      <c r="CC821576" s="68"/>
      <c r="CG821576" s="68"/>
      <c r="CK821576" s="68"/>
      <c r="CO821576" s="68"/>
      <c r="CS821576" s="68"/>
    </row>
    <row r="821577" spans="81:97" x14ac:dyDescent="0.35">
      <c r="CC821577" s="68"/>
      <c r="CG821577" s="68"/>
      <c r="CK821577" s="68"/>
      <c r="CO821577" s="68"/>
      <c r="CS821577" s="68"/>
    </row>
    <row r="821578" spans="81:97" x14ac:dyDescent="0.35">
      <c r="CC821578" s="68"/>
      <c r="CG821578" s="68"/>
      <c r="CK821578" s="68"/>
      <c r="CO821578" s="68"/>
      <c r="CS821578" s="68"/>
    </row>
    <row r="821579" spans="81:97" x14ac:dyDescent="0.35">
      <c r="CC821579" s="68"/>
      <c r="CG821579" s="68"/>
      <c r="CK821579" s="68"/>
      <c r="CO821579" s="68"/>
      <c r="CS821579" s="68"/>
    </row>
    <row r="821580" spans="81:97" x14ac:dyDescent="0.35">
      <c r="CC821580" s="68"/>
      <c r="CG821580" s="68"/>
      <c r="CK821580" s="68"/>
      <c r="CO821580" s="68"/>
      <c r="CS821580" s="68"/>
    </row>
    <row r="821581" spans="81:97" x14ac:dyDescent="0.35">
      <c r="CC821581" s="68"/>
      <c r="CG821581" s="68"/>
      <c r="CK821581" s="68"/>
      <c r="CO821581" s="68"/>
      <c r="CS821581" s="68"/>
    </row>
    <row r="821582" spans="81:97" x14ac:dyDescent="0.35">
      <c r="CC821582" s="68"/>
      <c r="CG821582" s="68"/>
      <c r="CK821582" s="68"/>
      <c r="CO821582" s="68"/>
      <c r="CS821582" s="68"/>
    </row>
    <row r="821583" spans="81:97" x14ac:dyDescent="0.35">
      <c r="CC821583" s="68"/>
      <c r="CG821583" s="68"/>
      <c r="CK821583" s="68"/>
      <c r="CO821583" s="68"/>
      <c r="CS821583" s="68"/>
    </row>
    <row r="821584" spans="81:97" x14ac:dyDescent="0.35">
      <c r="CC821584" s="68"/>
      <c r="CG821584" s="68"/>
      <c r="CK821584" s="68"/>
      <c r="CO821584" s="68"/>
      <c r="CS821584" s="68"/>
    </row>
    <row r="821585" spans="81:97" x14ac:dyDescent="0.35">
      <c r="CC821585" s="68"/>
      <c r="CG821585" s="68"/>
      <c r="CK821585" s="68"/>
      <c r="CO821585" s="68"/>
      <c r="CS821585" s="68"/>
    </row>
    <row r="821586" spans="81:97" x14ac:dyDescent="0.35">
      <c r="CC821586" s="68"/>
      <c r="CG821586" s="68"/>
      <c r="CK821586" s="68"/>
      <c r="CO821586" s="68"/>
      <c r="CS821586" s="68"/>
    </row>
    <row r="821587" spans="81:97" x14ac:dyDescent="0.35">
      <c r="CC821587" s="68"/>
      <c r="CG821587" s="68"/>
      <c r="CK821587" s="68"/>
      <c r="CO821587" s="68"/>
      <c r="CS821587" s="68"/>
    </row>
    <row r="821588" spans="81:97" x14ac:dyDescent="0.35">
      <c r="CC821588" s="68"/>
      <c r="CG821588" s="68"/>
      <c r="CK821588" s="68"/>
      <c r="CO821588" s="68"/>
      <c r="CS821588" s="68"/>
    </row>
    <row r="821589" spans="81:97" x14ac:dyDescent="0.35">
      <c r="CC821589" s="68"/>
      <c r="CG821589" s="68"/>
      <c r="CK821589" s="68"/>
      <c r="CO821589" s="68"/>
      <c r="CS821589" s="68"/>
    </row>
    <row r="821590" spans="81:97" x14ac:dyDescent="0.35">
      <c r="CC821590" s="68"/>
      <c r="CG821590" s="68"/>
      <c r="CK821590" s="68"/>
      <c r="CO821590" s="68"/>
      <c r="CS821590" s="68"/>
    </row>
    <row r="821591" spans="81:97" x14ac:dyDescent="0.35">
      <c r="CC821591" s="68"/>
      <c r="CG821591" s="68"/>
      <c r="CK821591" s="68"/>
      <c r="CO821591" s="68"/>
      <c r="CS821591" s="68"/>
    </row>
    <row r="821592" spans="81:97" x14ac:dyDescent="0.35">
      <c r="CC821592" s="68"/>
      <c r="CG821592" s="68"/>
      <c r="CK821592" s="68"/>
      <c r="CO821592" s="68"/>
      <c r="CS821592" s="68"/>
    </row>
    <row r="821593" spans="81:97" x14ac:dyDescent="0.35">
      <c r="CC821593" s="68"/>
      <c r="CG821593" s="68"/>
      <c r="CK821593" s="68"/>
      <c r="CO821593" s="68"/>
      <c r="CS821593" s="68"/>
    </row>
    <row r="821594" spans="81:97" x14ac:dyDescent="0.35">
      <c r="CC821594" s="68"/>
      <c r="CG821594" s="68"/>
      <c r="CK821594" s="68"/>
      <c r="CO821594" s="68"/>
      <c r="CS821594" s="68"/>
    </row>
    <row r="821595" spans="81:97" x14ac:dyDescent="0.35">
      <c r="CC821595" s="68"/>
      <c r="CG821595" s="68"/>
      <c r="CK821595" s="68"/>
      <c r="CO821595" s="68"/>
      <c r="CS821595" s="68"/>
    </row>
    <row r="821596" spans="81:97" x14ac:dyDescent="0.35">
      <c r="CC821596" s="68"/>
      <c r="CG821596" s="68"/>
      <c r="CK821596" s="68"/>
      <c r="CO821596" s="68"/>
      <c r="CS821596" s="68"/>
    </row>
    <row r="821597" spans="81:97" x14ac:dyDescent="0.35">
      <c r="CC821597" s="68"/>
      <c r="CG821597" s="68"/>
      <c r="CK821597" s="68"/>
      <c r="CO821597" s="68"/>
      <c r="CS821597" s="68"/>
    </row>
    <row r="821598" spans="81:97" x14ac:dyDescent="0.35">
      <c r="CC821598" s="68"/>
      <c r="CG821598" s="68"/>
      <c r="CK821598" s="68"/>
      <c r="CO821598" s="68"/>
      <c r="CS821598" s="68"/>
    </row>
    <row r="821599" spans="81:97" x14ac:dyDescent="0.35">
      <c r="CC821599" s="68"/>
      <c r="CG821599" s="68"/>
      <c r="CK821599" s="68"/>
      <c r="CO821599" s="68"/>
      <c r="CS821599" s="68"/>
    </row>
    <row r="821600" spans="81:97" x14ac:dyDescent="0.35">
      <c r="CC821600" s="68"/>
      <c r="CG821600" s="68"/>
      <c r="CK821600" s="68"/>
      <c r="CO821600" s="68"/>
      <c r="CS821600" s="68"/>
    </row>
    <row r="821601" spans="81:100" x14ac:dyDescent="0.35">
      <c r="CC821601" s="68"/>
      <c r="CG821601" s="68"/>
      <c r="CK821601" s="68"/>
      <c r="CO821601" s="68"/>
      <c r="CS821601" s="68"/>
    </row>
    <row r="821602" spans="81:100" x14ac:dyDescent="0.35">
      <c r="CC821602" s="68"/>
      <c r="CG821602" s="68"/>
      <c r="CK821602" s="68"/>
      <c r="CO821602" s="68"/>
      <c r="CS821602" s="68"/>
    </row>
    <row r="821603" spans="81:100" x14ac:dyDescent="0.35">
      <c r="CC821603" s="68"/>
      <c r="CG821603" s="68"/>
      <c r="CK821603" s="68"/>
      <c r="CO821603" s="68"/>
      <c r="CS821603" s="68"/>
    </row>
    <row r="821604" spans="81:100" x14ac:dyDescent="0.35">
      <c r="CC821604" s="68"/>
      <c r="CG821604" s="68"/>
      <c r="CK821604" s="68"/>
      <c r="CO821604" s="68"/>
      <c r="CS821604" s="68"/>
    </row>
    <row r="821605" spans="81:100" x14ac:dyDescent="0.35">
      <c r="CC821605" s="68"/>
      <c r="CG821605" s="68"/>
      <c r="CK821605" s="68"/>
      <c r="CO821605" s="68"/>
      <c r="CS821605" s="68"/>
    </row>
    <row r="821606" spans="81:100" x14ac:dyDescent="0.35">
      <c r="CC821606" s="68"/>
      <c r="CG821606" s="68"/>
      <c r="CK821606" s="68"/>
      <c r="CO821606" s="68"/>
      <c r="CS821606" s="68"/>
    </row>
    <row r="821607" spans="81:100" x14ac:dyDescent="0.35">
      <c r="CC821607" s="68"/>
      <c r="CG821607" s="68"/>
      <c r="CK821607" s="68"/>
      <c r="CO821607" s="68"/>
      <c r="CS821607" s="68"/>
    </row>
    <row r="821608" spans="81:100" x14ac:dyDescent="0.35">
      <c r="CC821608" s="68"/>
      <c r="CG821608" s="68"/>
      <c r="CK821608" s="68"/>
      <c r="CO821608" s="68"/>
      <c r="CS821608" s="68"/>
    </row>
    <row r="821609" spans="81:100" x14ac:dyDescent="0.35">
      <c r="CC821609" s="68"/>
      <c r="CG821609" s="68"/>
      <c r="CK821609" s="68"/>
      <c r="CO821609" s="68"/>
      <c r="CS821609" s="68"/>
    </row>
    <row r="821610" spans="81:100" x14ac:dyDescent="0.35">
      <c r="CC821610" s="68"/>
      <c r="CG821610" s="68"/>
      <c r="CK821610" s="68"/>
      <c r="CO821610" s="68"/>
      <c r="CS821610" s="68"/>
    </row>
    <row r="821611" spans="81:100" x14ac:dyDescent="0.35">
      <c r="CC821611" s="65"/>
      <c r="CD821611" s="65"/>
      <c r="CE821611" s="65"/>
      <c r="CF821611" s="63"/>
      <c r="CG821611" s="65"/>
      <c r="CH821611" s="65"/>
      <c r="CI821611" s="65"/>
      <c r="CJ821611" s="63"/>
      <c r="CK821611" s="65"/>
      <c r="CL821611" s="65"/>
      <c r="CM821611" s="65"/>
      <c r="CN821611" s="63"/>
      <c r="CO821611" s="65"/>
      <c r="CP821611" s="65"/>
      <c r="CQ821611" s="65"/>
      <c r="CR821611" s="63"/>
      <c r="CS821611" s="65"/>
      <c r="CT821611" s="65"/>
      <c r="CU821611" s="65"/>
      <c r="CV821611" s="63"/>
    </row>
    <row r="821612" spans="81:100" x14ac:dyDescent="0.35">
      <c r="CC821612" s="65"/>
      <c r="CD821612" s="65"/>
      <c r="CE821612" s="65"/>
      <c r="CF821612" s="63"/>
      <c r="CG821612" s="65"/>
      <c r="CH821612" s="65"/>
      <c r="CI821612" s="65"/>
      <c r="CJ821612" s="63"/>
      <c r="CK821612" s="65"/>
      <c r="CL821612" s="65"/>
      <c r="CM821612" s="65"/>
      <c r="CN821612" s="63"/>
      <c r="CO821612" s="65"/>
      <c r="CP821612" s="65"/>
      <c r="CQ821612" s="65"/>
      <c r="CR821612" s="63"/>
      <c r="CS821612" s="65"/>
      <c r="CT821612" s="65"/>
      <c r="CU821612" s="65"/>
      <c r="CV821612" s="63"/>
    </row>
    <row r="822003" spans="81:97" x14ac:dyDescent="0.35">
      <c r="CC822003" s="68"/>
      <c r="CG822003" s="68"/>
      <c r="CK822003" s="68"/>
      <c r="CO822003" s="68"/>
      <c r="CS822003" s="68"/>
    </row>
    <row r="822004" spans="81:97" x14ac:dyDescent="0.35">
      <c r="CC822004" s="68"/>
      <c r="CG822004" s="68"/>
      <c r="CK822004" s="68"/>
      <c r="CO822004" s="68"/>
      <c r="CS822004" s="68"/>
    </row>
    <row r="822005" spans="81:97" x14ac:dyDescent="0.35">
      <c r="CC822005" s="68"/>
      <c r="CG822005" s="68"/>
      <c r="CK822005" s="68"/>
      <c r="CO822005" s="68"/>
      <c r="CS822005" s="68"/>
    </row>
    <row r="822006" spans="81:97" x14ac:dyDescent="0.35">
      <c r="CC822006" s="68"/>
      <c r="CG822006" s="68"/>
      <c r="CK822006" s="68"/>
      <c r="CO822006" s="68"/>
      <c r="CS822006" s="68"/>
    </row>
    <row r="822007" spans="81:97" x14ac:dyDescent="0.35">
      <c r="CC822007" s="68"/>
      <c r="CG822007" s="68"/>
      <c r="CK822007" s="68"/>
      <c r="CO822007" s="68"/>
      <c r="CS822007" s="68"/>
    </row>
    <row r="822008" spans="81:97" x14ac:dyDescent="0.35">
      <c r="CC822008" s="68"/>
      <c r="CG822008" s="68"/>
      <c r="CK822008" s="68"/>
      <c r="CO822008" s="68"/>
      <c r="CS822008" s="68"/>
    </row>
    <row r="822009" spans="81:97" x14ac:dyDescent="0.35">
      <c r="CC822009" s="68"/>
      <c r="CG822009" s="68"/>
      <c r="CK822009" s="68"/>
      <c r="CO822009" s="68"/>
      <c r="CS822009" s="68"/>
    </row>
    <row r="822010" spans="81:97" x14ac:dyDescent="0.35">
      <c r="CC822010" s="68"/>
      <c r="CG822010" s="68"/>
      <c r="CK822010" s="68"/>
      <c r="CO822010" s="68"/>
      <c r="CS822010" s="68"/>
    </row>
    <row r="822011" spans="81:97" x14ac:dyDescent="0.35">
      <c r="CC822011" s="68"/>
      <c r="CG822011" s="68"/>
      <c r="CK822011" s="68"/>
      <c r="CO822011" s="68"/>
      <c r="CS822011" s="68"/>
    </row>
    <row r="822012" spans="81:97" x14ac:dyDescent="0.35">
      <c r="CC822012" s="68"/>
      <c r="CG822012" s="68"/>
      <c r="CK822012" s="68"/>
      <c r="CO822012" s="68"/>
      <c r="CS822012" s="68"/>
    </row>
    <row r="822013" spans="81:97" x14ac:dyDescent="0.35">
      <c r="CC822013" s="68"/>
      <c r="CG822013" s="68"/>
      <c r="CK822013" s="68"/>
      <c r="CO822013" s="68"/>
      <c r="CS822013" s="68"/>
    </row>
    <row r="822014" spans="81:97" x14ac:dyDescent="0.35">
      <c r="CC822014" s="68"/>
      <c r="CG822014" s="68"/>
      <c r="CK822014" s="68"/>
      <c r="CO822014" s="68"/>
      <c r="CS822014" s="68"/>
    </row>
    <row r="822015" spans="81:97" x14ac:dyDescent="0.35">
      <c r="CC822015" s="68"/>
      <c r="CG822015" s="68"/>
      <c r="CK822015" s="68"/>
      <c r="CO822015" s="68"/>
      <c r="CS822015" s="68"/>
    </row>
    <row r="822016" spans="81:97" x14ac:dyDescent="0.35">
      <c r="CC822016" s="68"/>
      <c r="CG822016" s="68"/>
      <c r="CK822016" s="68"/>
      <c r="CO822016" s="68"/>
      <c r="CS822016" s="68"/>
    </row>
    <row r="822017" spans="81:97" x14ac:dyDescent="0.35">
      <c r="CC822017" s="68"/>
      <c r="CG822017" s="68"/>
      <c r="CK822017" s="68"/>
      <c r="CO822017" s="68"/>
      <c r="CS822017" s="68"/>
    </row>
    <row r="822018" spans="81:97" x14ac:dyDescent="0.35">
      <c r="CC822018" s="68"/>
      <c r="CG822018" s="68"/>
      <c r="CK822018" s="68"/>
      <c r="CO822018" s="68"/>
      <c r="CS822018" s="68"/>
    </row>
    <row r="822019" spans="81:97" x14ac:dyDescent="0.35">
      <c r="CC822019" s="68"/>
      <c r="CG822019" s="68"/>
      <c r="CK822019" s="68"/>
      <c r="CO822019" s="68"/>
      <c r="CS822019" s="68"/>
    </row>
    <row r="822020" spans="81:97" x14ac:dyDescent="0.35">
      <c r="CC822020" s="68"/>
      <c r="CG822020" s="68"/>
      <c r="CK822020" s="68"/>
      <c r="CO822020" s="68"/>
      <c r="CS822020" s="68"/>
    </row>
    <row r="822021" spans="81:97" x14ac:dyDescent="0.35">
      <c r="CC822021" s="68"/>
      <c r="CG822021" s="68"/>
      <c r="CK822021" s="68"/>
      <c r="CO822021" s="68"/>
      <c r="CS822021" s="68"/>
    </row>
    <row r="822022" spans="81:97" x14ac:dyDescent="0.35">
      <c r="CC822022" s="68"/>
      <c r="CG822022" s="68"/>
      <c r="CK822022" s="68"/>
      <c r="CO822022" s="68"/>
      <c r="CS822022" s="68"/>
    </row>
    <row r="822023" spans="81:97" x14ac:dyDescent="0.35">
      <c r="CC822023" s="68"/>
      <c r="CG822023" s="68"/>
      <c r="CK822023" s="68"/>
      <c r="CO822023" s="68"/>
      <c r="CS822023" s="68"/>
    </row>
    <row r="822024" spans="81:97" x14ac:dyDescent="0.35">
      <c r="CC822024" s="68"/>
      <c r="CG822024" s="68"/>
      <c r="CK822024" s="68"/>
      <c r="CO822024" s="68"/>
      <c r="CS822024" s="68"/>
    </row>
    <row r="822025" spans="81:97" x14ac:dyDescent="0.35">
      <c r="CC822025" s="68"/>
      <c r="CG822025" s="68"/>
      <c r="CK822025" s="68"/>
      <c r="CO822025" s="68"/>
      <c r="CS822025" s="68"/>
    </row>
    <row r="822026" spans="81:97" x14ac:dyDescent="0.35">
      <c r="CC822026" s="68"/>
      <c r="CG822026" s="68"/>
      <c r="CK822026" s="68"/>
      <c r="CO822026" s="68"/>
      <c r="CS822026" s="68"/>
    </row>
    <row r="822027" spans="81:97" x14ac:dyDescent="0.35">
      <c r="CC822027" s="68"/>
      <c r="CG822027" s="68"/>
      <c r="CK822027" s="68"/>
      <c r="CO822027" s="68"/>
      <c r="CS822027" s="68"/>
    </row>
    <row r="822028" spans="81:97" x14ac:dyDescent="0.35">
      <c r="CC822028" s="68"/>
      <c r="CG822028" s="68"/>
      <c r="CK822028" s="68"/>
      <c r="CO822028" s="68"/>
      <c r="CS822028" s="68"/>
    </row>
    <row r="822029" spans="81:97" x14ac:dyDescent="0.35">
      <c r="CC822029" s="68"/>
      <c r="CG822029" s="68"/>
      <c r="CK822029" s="68"/>
      <c r="CO822029" s="68"/>
      <c r="CS822029" s="68"/>
    </row>
    <row r="822030" spans="81:97" x14ac:dyDescent="0.35">
      <c r="CC822030" s="68"/>
      <c r="CG822030" s="68"/>
      <c r="CK822030" s="68"/>
      <c r="CO822030" s="68"/>
      <c r="CS822030" s="68"/>
    </row>
    <row r="822031" spans="81:97" x14ac:dyDescent="0.35">
      <c r="CC822031" s="68"/>
      <c r="CG822031" s="68"/>
      <c r="CK822031" s="68"/>
      <c r="CO822031" s="68"/>
      <c r="CS822031" s="68"/>
    </row>
    <row r="822032" spans="81:97" x14ac:dyDescent="0.35">
      <c r="CC822032" s="68"/>
      <c r="CG822032" s="68"/>
      <c r="CK822032" s="68"/>
      <c r="CO822032" s="68"/>
      <c r="CS822032" s="68"/>
    </row>
    <row r="822033" spans="81:97" x14ac:dyDescent="0.35">
      <c r="CC822033" s="68"/>
      <c r="CG822033" s="68"/>
      <c r="CK822033" s="68"/>
      <c r="CO822033" s="68"/>
      <c r="CS822033" s="68"/>
    </row>
    <row r="822034" spans="81:97" x14ac:dyDescent="0.35">
      <c r="CC822034" s="68"/>
      <c r="CG822034" s="68"/>
      <c r="CK822034" s="68"/>
      <c r="CO822034" s="68"/>
      <c r="CS822034" s="68"/>
    </row>
    <row r="822035" spans="81:97" x14ac:dyDescent="0.35">
      <c r="CC822035" s="68"/>
      <c r="CG822035" s="68"/>
      <c r="CK822035" s="68"/>
      <c r="CO822035" s="68"/>
      <c r="CS822035" s="68"/>
    </row>
    <row r="822036" spans="81:97" x14ac:dyDescent="0.35">
      <c r="CC822036" s="68"/>
      <c r="CG822036" s="68"/>
      <c r="CK822036" s="68"/>
      <c r="CO822036" s="68"/>
      <c r="CS822036" s="68"/>
    </row>
    <row r="822037" spans="81:97" x14ac:dyDescent="0.35">
      <c r="CC822037" s="68"/>
      <c r="CG822037" s="68"/>
      <c r="CK822037" s="68"/>
      <c r="CO822037" s="68"/>
      <c r="CS822037" s="68"/>
    </row>
    <row r="822038" spans="81:97" x14ac:dyDescent="0.35">
      <c r="CC822038" s="68"/>
      <c r="CG822038" s="68"/>
      <c r="CK822038" s="68"/>
      <c r="CO822038" s="68"/>
      <c r="CS822038" s="68"/>
    </row>
    <row r="822039" spans="81:97" x14ac:dyDescent="0.35">
      <c r="CC822039" s="68"/>
      <c r="CG822039" s="68"/>
      <c r="CK822039" s="68"/>
      <c r="CO822039" s="68"/>
      <c r="CS822039" s="68"/>
    </row>
    <row r="822040" spans="81:97" x14ac:dyDescent="0.35">
      <c r="CC822040" s="68"/>
      <c r="CG822040" s="68"/>
      <c r="CK822040" s="68"/>
      <c r="CO822040" s="68"/>
      <c r="CS822040" s="68"/>
    </row>
    <row r="822041" spans="81:97" x14ac:dyDescent="0.35">
      <c r="CC822041" s="68"/>
      <c r="CG822041" s="68"/>
      <c r="CK822041" s="68"/>
      <c r="CO822041" s="68"/>
      <c r="CS822041" s="68"/>
    </row>
    <row r="822042" spans="81:97" x14ac:dyDescent="0.35">
      <c r="CC822042" s="68"/>
      <c r="CG822042" s="68"/>
      <c r="CK822042" s="68"/>
      <c r="CO822042" s="68"/>
      <c r="CS822042" s="68"/>
    </row>
    <row r="822043" spans="81:97" x14ac:dyDescent="0.35">
      <c r="CC822043" s="68"/>
      <c r="CG822043" s="68"/>
      <c r="CK822043" s="68"/>
      <c r="CO822043" s="68"/>
      <c r="CS822043" s="68"/>
    </row>
    <row r="822044" spans="81:97" x14ac:dyDescent="0.35">
      <c r="CC822044" s="68"/>
      <c r="CG822044" s="68"/>
      <c r="CK822044" s="68"/>
      <c r="CO822044" s="68"/>
      <c r="CS822044" s="68"/>
    </row>
    <row r="822045" spans="81:97" x14ac:dyDescent="0.35">
      <c r="CC822045" s="68"/>
      <c r="CG822045" s="68"/>
      <c r="CK822045" s="68"/>
      <c r="CO822045" s="68"/>
      <c r="CS822045" s="68"/>
    </row>
    <row r="822046" spans="81:97" x14ac:dyDescent="0.35">
      <c r="CC822046" s="68"/>
      <c r="CG822046" s="68"/>
      <c r="CK822046" s="68"/>
      <c r="CO822046" s="68"/>
      <c r="CS822046" s="68"/>
    </row>
    <row r="822047" spans="81:97" x14ac:dyDescent="0.35">
      <c r="CC822047" s="68"/>
      <c r="CG822047" s="68"/>
      <c r="CK822047" s="68"/>
      <c r="CO822047" s="68"/>
      <c r="CS822047" s="68"/>
    </row>
    <row r="822048" spans="81:97" x14ac:dyDescent="0.35">
      <c r="CC822048" s="68"/>
      <c r="CG822048" s="68"/>
      <c r="CK822048" s="68"/>
      <c r="CO822048" s="68"/>
      <c r="CS822048" s="68"/>
    </row>
    <row r="822049" spans="81:97" x14ac:dyDescent="0.35">
      <c r="CC822049" s="68"/>
      <c r="CG822049" s="68"/>
      <c r="CK822049" s="68"/>
      <c r="CO822049" s="68"/>
      <c r="CS822049" s="68"/>
    </row>
    <row r="822050" spans="81:97" x14ac:dyDescent="0.35">
      <c r="CC822050" s="68"/>
      <c r="CG822050" s="68"/>
      <c r="CK822050" s="68"/>
      <c r="CO822050" s="68"/>
      <c r="CS822050" s="68"/>
    </row>
    <row r="822051" spans="81:97" x14ac:dyDescent="0.35">
      <c r="CC822051" s="68"/>
      <c r="CG822051" s="68"/>
      <c r="CK822051" s="68"/>
      <c r="CO822051" s="68"/>
      <c r="CS822051" s="68"/>
    </row>
    <row r="822052" spans="81:97" x14ac:dyDescent="0.35">
      <c r="CC822052" s="68"/>
      <c r="CG822052" s="68"/>
      <c r="CK822052" s="68"/>
      <c r="CO822052" s="68"/>
      <c r="CS822052" s="68"/>
    </row>
    <row r="822053" spans="81:97" x14ac:dyDescent="0.35">
      <c r="CC822053" s="68"/>
      <c r="CG822053" s="68"/>
      <c r="CK822053" s="68"/>
      <c r="CO822053" s="68"/>
      <c r="CS822053" s="68"/>
    </row>
    <row r="822054" spans="81:97" x14ac:dyDescent="0.35">
      <c r="CC822054" s="68"/>
      <c r="CG822054" s="68"/>
      <c r="CK822054" s="68"/>
      <c r="CO822054" s="68"/>
      <c r="CS822054" s="68"/>
    </row>
    <row r="822055" spans="81:97" x14ac:dyDescent="0.35">
      <c r="CC822055" s="68"/>
      <c r="CG822055" s="68"/>
      <c r="CK822055" s="68"/>
      <c r="CO822055" s="68"/>
      <c r="CS822055" s="68"/>
    </row>
    <row r="822056" spans="81:97" x14ac:dyDescent="0.35">
      <c r="CC822056" s="68"/>
      <c r="CG822056" s="68"/>
      <c r="CK822056" s="68"/>
      <c r="CO822056" s="68"/>
      <c r="CS822056" s="68"/>
    </row>
    <row r="822057" spans="81:97" x14ac:dyDescent="0.35">
      <c r="CC822057" s="68"/>
      <c r="CG822057" s="68"/>
      <c r="CK822057" s="68"/>
      <c r="CO822057" s="68"/>
      <c r="CS822057" s="68"/>
    </row>
    <row r="822058" spans="81:97" x14ac:dyDescent="0.35">
      <c r="CC822058" s="68"/>
      <c r="CG822058" s="68"/>
      <c r="CK822058" s="68"/>
      <c r="CO822058" s="68"/>
      <c r="CS822058" s="68"/>
    </row>
    <row r="822059" spans="81:97" x14ac:dyDescent="0.35">
      <c r="CC822059" s="68"/>
      <c r="CG822059" s="68"/>
      <c r="CK822059" s="68"/>
      <c r="CO822059" s="68"/>
      <c r="CS822059" s="68"/>
    </row>
    <row r="822060" spans="81:97" x14ac:dyDescent="0.35">
      <c r="CC822060" s="68"/>
      <c r="CG822060" s="68"/>
      <c r="CK822060" s="68"/>
      <c r="CO822060" s="68"/>
      <c r="CS822060" s="68"/>
    </row>
    <row r="822061" spans="81:97" x14ac:dyDescent="0.35">
      <c r="CC822061" s="68"/>
      <c r="CG822061" s="68"/>
      <c r="CK822061" s="68"/>
      <c r="CO822061" s="68"/>
      <c r="CS822061" s="68"/>
    </row>
    <row r="822062" spans="81:97" x14ac:dyDescent="0.35">
      <c r="CC822062" s="68"/>
      <c r="CG822062" s="68"/>
      <c r="CK822062" s="68"/>
      <c r="CO822062" s="68"/>
      <c r="CS822062" s="68"/>
    </row>
    <row r="822063" spans="81:97" x14ac:dyDescent="0.35">
      <c r="CC822063" s="68"/>
      <c r="CG822063" s="68"/>
      <c r="CK822063" s="68"/>
      <c r="CO822063" s="68"/>
      <c r="CS822063" s="68"/>
    </row>
    <row r="822064" spans="81:97" x14ac:dyDescent="0.35">
      <c r="CC822064" s="68"/>
      <c r="CG822064" s="68"/>
      <c r="CK822064" s="68"/>
      <c r="CO822064" s="68"/>
      <c r="CS822064" s="68"/>
    </row>
    <row r="822065" spans="81:97" x14ac:dyDescent="0.35">
      <c r="CC822065" s="68"/>
      <c r="CG822065" s="68"/>
      <c r="CK822065" s="68"/>
      <c r="CO822065" s="68"/>
      <c r="CS822065" s="68"/>
    </row>
    <row r="822066" spans="81:97" x14ac:dyDescent="0.35">
      <c r="CC822066" s="68"/>
      <c r="CG822066" s="68"/>
      <c r="CK822066" s="68"/>
      <c r="CO822066" s="68"/>
      <c r="CS822066" s="68"/>
    </row>
    <row r="822067" spans="81:97" x14ac:dyDescent="0.35">
      <c r="CC822067" s="68"/>
      <c r="CG822067" s="68"/>
      <c r="CK822067" s="68"/>
      <c r="CO822067" s="68"/>
      <c r="CS822067" s="68"/>
    </row>
    <row r="822068" spans="81:97" x14ac:dyDescent="0.35">
      <c r="CC822068" s="68"/>
      <c r="CG822068" s="68"/>
      <c r="CK822068" s="68"/>
      <c r="CO822068" s="68"/>
      <c r="CS822068" s="68"/>
    </row>
    <row r="822069" spans="81:97" x14ac:dyDescent="0.35">
      <c r="CC822069" s="68"/>
      <c r="CG822069" s="68"/>
      <c r="CK822069" s="68"/>
      <c r="CO822069" s="68"/>
      <c r="CS822069" s="68"/>
    </row>
    <row r="822070" spans="81:97" x14ac:dyDescent="0.35">
      <c r="CC822070" s="68"/>
      <c r="CG822070" s="68"/>
      <c r="CK822070" s="68"/>
      <c r="CO822070" s="68"/>
      <c r="CS822070" s="68"/>
    </row>
    <row r="822071" spans="81:97" x14ac:dyDescent="0.35">
      <c r="CC822071" s="68"/>
      <c r="CG822071" s="68"/>
      <c r="CK822071" s="68"/>
      <c r="CO822071" s="68"/>
      <c r="CS822071" s="68"/>
    </row>
    <row r="822072" spans="81:97" x14ac:dyDescent="0.35">
      <c r="CC822072" s="68"/>
      <c r="CG822072" s="68"/>
      <c r="CK822072" s="68"/>
      <c r="CO822072" s="68"/>
      <c r="CS822072" s="68"/>
    </row>
    <row r="822073" spans="81:97" x14ac:dyDescent="0.35">
      <c r="CC822073" s="68"/>
      <c r="CG822073" s="68"/>
      <c r="CK822073" s="68"/>
      <c r="CO822073" s="68"/>
      <c r="CS822073" s="68"/>
    </row>
    <row r="822074" spans="81:97" x14ac:dyDescent="0.35">
      <c r="CC822074" s="68"/>
      <c r="CG822074" s="68"/>
      <c r="CK822074" s="68"/>
      <c r="CO822074" s="68"/>
      <c r="CS822074" s="68"/>
    </row>
    <row r="822075" spans="81:97" x14ac:dyDescent="0.35">
      <c r="CC822075" s="68"/>
      <c r="CG822075" s="68"/>
      <c r="CK822075" s="68"/>
      <c r="CO822075" s="68"/>
      <c r="CS822075" s="68"/>
    </row>
    <row r="822076" spans="81:97" x14ac:dyDescent="0.35">
      <c r="CC822076" s="68"/>
      <c r="CG822076" s="68"/>
      <c r="CK822076" s="68"/>
      <c r="CO822076" s="68"/>
      <c r="CS822076" s="68"/>
    </row>
    <row r="822077" spans="81:97" x14ac:dyDescent="0.35">
      <c r="CC822077" s="68"/>
      <c r="CG822077" s="68"/>
      <c r="CK822077" s="68"/>
      <c r="CO822077" s="68"/>
      <c r="CS822077" s="68"/>
    </row>
    <row r="822078" spans="81:97" x14ac:dyDescent="0.35">
      <c r="CC822078" s="68"/>
      <c r="CG822078" s="68"/>
      <c r="CK822078" s="68"/>
      <c r="CO822078" s="68"/>
      <c r="CS822078" s="68"/>
    </row>
    <row r="822079" spans="81:97" x14ac:dyDescent="0.35">
      <c r="CC822079" s="68"/>
      <c r="CG822079" s="68"/>
      <c r="CK822079" s="68"/>
      <c r="CO822079" s="68"/>
      <c r="CS822079" s="68"/>
    </row>
    <row r="822080" spans="81:97" x14ac:dyDescent="0.35">
      <c r="CC822080" s="68"/>
      <c r="CG822080" s="68"/>
      <c r="CK822080" s="68"/>
      <c r="CO822080" s="68"/>
      <c r="CS822080" s="68"/>
    </row>
    <row r="822081" spans="81:97" x14ac:dyDescent="0.35">
      <c r="CC822081" s="68"/>
      <c r="CG822081" s="68"/>
      <c r="CK822081" s="68"/>
      <c r="CO822081" s="68"/>
      <c r="CS822081" s="68"/>
    </row>
    <row r="822082" spans="81:97" x14ac:dyDescent="0.35">
      <c r="CC822082" s="68"/>
      <c r="CG822082" s="68"/>
      <c r="CK822082" s="68"/>
      <c r="CO822082" s="68"/>
      <c r="CS822082" s="68"/>
    </row>
    <row r="822083" spans="81:97" x14ac:dyDescent="0.35">
      <c r="CC822083" s="68"/>
      <c r="CG822083" s="68"/>
      <c r="CK822083" s="68"/>
      <c r="CO822083" s="68"/>
      <c r="CS822083" s="68"/>
    </row>
    <row r="822084" spans="81:97" x14ac:dyDescent="0.35">
      <c r="CC822084" s="68"/>
      <c r="CG822084" s="68"/>
      <c r="CK822084" s="68"/>
      <c r="CO822084" s="68"/>
      <c r="CS822084" s="68"/>
    </row>
    <row r="822085" spans="81:97" x14ac:dyDescent="0.35">
      <c r="CC822085" s="68"/>
      <c r="CG822085" s="68"/>
      <c r="CK822085" s="68"/>
      <c r="CO822085" s="68"/>
      <c r="CS822085" s="68"/>
    </row>
    <row r="822086" spans="81:97" x14ac:dyDescent="0.35">
      <c r="CC822086" s="68"/>
      <c r="CG822086" s="68"/>
      <c r="CK822086" s="68"/>
      <c r="CO822086" s="68"/>
      <c r="CS822086" s="68"/>
    </row>
    <row r="822087" spans="81:97" x14ac:dyDescent="0.35">
      <c r="CC822087" s="68"/>
      <c r="CG822087" s="68"/>
      <c r="CK822087" s="68"/>
      <c r="CO822087" s="68"/>
      <c r="CS822087" s="68"/>
    </row>
    <row r="822088" spans="81:97" x14ac:dyDescent="0.35">
      <c r="CC822088" s="68"/>
      <c r="CG822088" s="68"/>
      <c r="CK822088" s="68"/>
      <c r="CO822088" s="68"/>
      <c r="CS822088" s="68"/>
    </row>
    <row r="822089" spans="81:97" x14ac:dyDescent="0.35">
      <c r="CC822089" s="68"/>
      <c r="CG822089" s="68"/>
      <c r="CK822089" s="68"/>
      <c r="CO822089" s="68"/>
      <c r="CS822089" s="68"/>
    </row>
    <row r="822090" spans="81:97" x14ac:dyDescent="0.35">
      <c r="CC822090" s="68"/>
      <c r="CG822090" s="68"/>
      <c r="CK822090" s="68"/>
      <c r="CO822090" s="68"/>
      <c r="CS822090" s="68"/>
    </row>
    <row r="822091" spans="81:97" x14ac:dyDescent="0.35">
      <c r="CC822091" s="68"/>
      <c r="CG822091" s="68"/>
      <c r="CK822091" s="68"/>
      <c r="CO822091" s="68"/>
      <c r="CS822091" s="68"/>
    </row>
    <row r="822092" spans="81:97" x14ac:dyDescent="0.35">
      <c r="CC822092" s="68"/>
      <c r="CG822092" s="68"/>
      <c r="CK822092" s="68"/>
      <c r="CO822092" s="68"/>
      <c r="CS822092" s="68"/>
    </row>
    <row r="822093" spans="81:97" x14ac:dyDescent="0.35">
      <c r="CC822093" s="68"/>
      <c r="CG822093" s="68"/>
      <c r="CK822093" s="68"/>
      <c r="CO822093" s="68"/>
      <c r="CS822093" s="68"/>
    </row>
    <row r="822094" spans="81:97" x14ac:dyDescent="0.35">
      <c r="CC822094" s="68"/>
      <c r="CG822094" s="68"/>
      <c r="CK822094" s="68"/>
      <c r="CO822094" s="68"/>
      <c r="CS822094" s="68"/>
    </row>
    <row r="822095" spans="81:97" x14ac:dyDescent="0.35">
      <c r="CC822095" s="68"/>
      <c r="CG822095" s="68"/>
      <c r="CK822095" s="68"/>
      <c r="CO822095" s="68"/>
      <c r="CS822095" s="68"/>
    </row>
    <row r="822096" spans="81:97" x14ac:dyDescent="0.35">
      <c r="CC822096" s="68"/>
      <c r="CG822096" s="68"/>
      <c r="CK822096" s="68"/>
      <c r="CO822096" s="68"/>
      <c r="CS822096" s="68"/>
    </row>
    <row r="822097" spans="81:97" x14ac:dyDescent="0.35">
      <c r="CC822097" s="68"/>
      <c r="CG822097" s="68"/>
      <c r="CK822097" s="68"/>
      <c r="CO822097" s="68"/>
      <c r="CS822097" s="68"/>
    </row>
    <row r="822098" spans="81:97" x14ac:dyDescent="0.35">
      <c r="CC822098" s="68"/>
      <c r="CG822098" s="68"/>
      <c r="CK822098" s="68"/>
      <c r="CO822098" s="68"/>
      <c r="CS822098" s="68"/>
    </row>
    <row r="822099" spans="81:97" x14ac:dyDescent="0.35">
      <c r="CC822099" s="68"/>
      <c r="CG822099" s="68"/>
      <c r="CK822099" s="68"/>
      <c r="CO822099" s="68"/>
      <c r="CS822099" s="68"/>
    </row>
    <row r="822100" spans="81:97" x14ac:dyDescent="0.35">
      <c r="CC822100" s="68"/>
      <c r="CG822100" s="68"/>
      <c r="CK822100" s="68"/>
      <c r="CO822100" s="68"/>
      <c r="CS822100" s="68"/>
    </row>
    <row r="822101" spans="81:97" x14ac:dyDescent="0.35">
      <c r="CC822101" s="68"/>
      <c r="CG822101" s="68"/>
      <c r="CK822101" s="68"/>
      <c r="CO822101" s="68"/>
      <c r="CS822101" s="68"/>
    </row>
    <row r="822102" spans="81:97" x14ac:dyDescent="0.35">
      <c r="CC822102" s="68"/>
      <c r="CG822102" s="68"/>
      <c r="CK822102" s="68"/>
      <c r="CO822102" s="68"/>
      <c r="CS822102" s="68"/>
    </row>
    <row r="822103" spans="81:97" x14ac:dyDescent="0.35">
      <c r="CC822103" s="68"/>
      <c r="CG822103" s="68"/>
      <c r="CK822103" s="68"/>
      <c r="CO822103" s="68"/>
      <c r="CS822103" s="68"/>
    </row>
    <row r="822104" spans="81:97" x14ac:dyDescent="0.35">
      <c r="CC822104" s="68"/>
      <c r="CG822104" s="68"/>
      <c r="CK822104" s="68"/>
      <c r="CO822104" s="68"/>
      <c r="CS822104" s="68"/>
    </row>
    <row r="822105" spans="81:97" x14ac:dyDescent="0.35">
      <c r="CC822105" s="68"/>
      <c r="CG822105" s="68"/>
      <c r="CK822105" s="68"/>
      <c r="CO822105" s="68"/>
      <c r="CS822105" s="68"/>
    </row>
    <row r="822106" spans="81:97" x14ac:dyDescent="0.35">
      <c r="CC822106" s="68"/>
      <c r="CG822106" s="68"/>
      <c r="CK822106" s="68"/>
      <c r="CO822106" s="68"/>
      <c r="CS822106" s="68"/>
    </row>
    <row r="822107" spans="81:97" x14ac:dyDescent="0.35">
      <c r="CC822107" s="68"/>
      <c r="CG822107" s="68"/>
      <c r="CK822107" s="68"/>
      <c r="CO822107" s="68"/>
      <c r="CS822107" s="68"/>
    </row>
    <row r="822108" spans="81:97" x14ac:dyDescent="0.35">
      <c r="CC822108" s="68"/>
      <c r="CG822108" s="68"/>
      <c r="CK822108" s="68"/>
      <c r="CO822108" s="68"/>
      <c r="CS822108" s="68"/>
    </row>
    <row r="822109" spans="81:97" x14ac:dyDescent="0.35">
      <c r="CC822109" s="68"/>
      <c r="CG822109" s="68"/>
      <c r="CK822109" s="68"/>
      <c r="CO822109" s="68"/>
      <c r="CS822109" s="68"/>
    </row>
    <row r="822110" spans="81:97" x14ac:dyDescent="0.35">
      <c r="CC822110" s="68"/>
      <c r="CG822110" s="68"/>
      <c r="CK822110" s="68"/>
      <c r="CO822110" s="68"/>
      <c r="CS822110" s="68"/>
    </row>
    <row r="822111" spans="81:97" x14ac:dyDescent="0.35">
      <c r="CC822111" s="68"/>
      <c r="CG822111" s="68"/>
      <c r="CK822111" s="68"/>
      <c r="CO822111" s="68"/>
      <c r="CS822111" s="68"/>
    </row>
    <row r="822112" spans="81:97" x14ac:dyDescent="0.35">
      <c r="CC822112" s="68"/>
      <c r="CG822112" s="68"/>
      <c r="CK822112" s="68"/>
      <c r="CO822112" s="68"/>
      <c r="CS822112" s="68"/>
    </row>
    <row r="822113" spans="81:97" x14ac:dyDescent="0.35">
      <c r="CC822113" s="68"/>
      <c r="CG822113" s="68"/>
      <c r="CK822113" s="68"/>
      <c r="CO822113" s="68"/>
      <c r="CS822113" s="68"/>
    </row>
    <row r="822114" spans="81:97" x14ac:dyDescent="0.35">
      <c r="CC822114" s="68"/>
      <c r="CG822114" s="68"/>
      <c r="CK822114" s="68"/>
      <c r="CO822114" s="68"/>
      <c r="CS822114" s="68"/>
    </row>
    <row r="822115" spans="81:97" x14ac:dyDescent="0.35">
      <c r="CC822115" s="68"/>
      <c r="CG822115" s="68"/>
      <c r="CK822115" s="68"/>
      <c r="CO822115" s="68"/>
      <c r="CS822115" s="68"/>
    </row>
    <row r="822116" spans="81:97" x14ac:dyDescent="0.35">
      <c r="CC822116" s="68"/>
      <c r="CG822116" s="68"/>
      <c r="CK822116" s="68"/>
      <c r="CO822116" s="68"/>
      <c r="CS822116" s="68"/>
    </row>
    <row r="822117" spans="81:97" x14ac:dyDescent="0.35">
      <c r="CC822117" s="68"/>
      <c r="CG822117" s="68"/>
      <c r="CK822117" s="68"/>
      <c r="CO822117" s="68"/>
      <c r="CS822117" s="68"/>
    </row>
    <row r="822118" spans="81:97" x14ac:dyDescent="0.35">
      <c r="CC822118" s="68"/>
      <c r="CG822118" s="68"/>
      <c r="CK822118" s="68"/>
      <c r="CO822118" s="68"/>
      <c r="CS822118" s="68"/>
    </row>
    <row r="822119" spans="81:97" x14ac:dyDescent="0.35">
      <c r="CC822119" s="68"/>
      <c r="CG822119" s="68"/>
      <c r="CK822119" s="68"/>
      <c r="CO822119" s="68"/>
      <c r="CS822119" s="68"/>
    </row>
    <row r="822120" spans="81:97" x14ac:dyDescent="0.35">
      <c r="CC822120" s="68"/>
      <c r="CG822120" s="68"/>
      <c r="CK822120" s="68"/>
      <c r="CO822120" s="68"/>
      <c r="CS822120" s="68"/>
    </row>
    <row r="822121" spans="81:97" x14ac:dyDescent="0.35">
      <c r="CC822121" s="68"/>
      <c r="CG822121" s="68"/>
      <c r="CK822121" s="68"/>
      <c r="CO822121" s="68"/>
      <c r="CS822121" s="68"/>
    </row>
    <row r="822122" spans="81:97" x14ac:dyDescent="0.35">
      <c r="CC822122" s="68"/>
      <c r="CG822122" s="68"/>
      <c r="CK822122" s="68"/>
      <c r="CO822122" s="68"/>
      <c r="CS822122" s="68"/>
    </row>
    <row r="822123" spans="81:97" x14ac:dyDescent="0.35">
      <c r="CC822123" s="68"/>
      <c r="CG822123" s="68"/>
      <c r="CK822123" s="68"/>
      <c r="CO822123" s="68"/>
      <c r="CS822123" s="68"/>
    </row>
    <row r="822124" spans="81:97" x14ac:dyDescent="0.35">
      <c r="CC822124" s="68"/>
      <c r="CG822124" s="68"/>
      <c r="CK822124" s="68"/>
      <c r="CO822124" s="68"/>
      <c r="CS822124" s="68"/>
    </row>
    <row r="822125" spans="81:97" x14ac:dyDescent="0.35">
      <c r="CC822125" s="68"/>
      <c r="CG822125" s="68"/>
      <c r="CK822125" s="68"/>
      <c r="CO822125" s="68"/>
      <c r="CS822125" s="68"/>
    </row>
    <row r="822126" spans="81:97" x14ac:dyDescent="0.35">
      <c r="CC822126" s="68"/>
      <c r="CG822126" s="68"/>
      <c r="CK822126" s="68"/>
      <c r="CO822126" s="68"/>
      <c r="CS822126" s="68"/>
    </row>
    <row r="822127" spans="81:97" x14ac:dyDescent="0.35">
      <c r="CC822127" s="68"/>
      <c r="CG822127" s="68"/>
      <c r="CK822127" s="68"/>
      <c r="CO822127" s="68"/>
      <c r="CS822127" s="68"/>
    </row>
    <row r="822128" spans="81:97" x14ac:dyDescent="0.35">
      <c r="CC822128" s="68"/>
      <c r="CG822128" s="68"/>
      <c r="CK822128" s="68"/>
      <c r="CO822128" s="68"/>
      <c r="CS822128" s="68"/>
    </row>
    <row r="822129" spans="81:97" x14ac:dyDescent="0.35">
      <c r="CC822129" s="68"/>
      <c r="CG822129" s="68"/>
      <c r="CK822129" s="68"/>
      <c r="CO822129" s="68"/>
      <c r="CS822129" s="68"/>
    </row>
    <row r="822130" spans="81:97" x14ac:dyDescent="0.35">
      <c r="CC822130" s="68"/>
      <c r="CG822130" s="68"/>
      <c r="CK822130" s="68"/>
      <c r="CO822130" s="68"/>
      <c r="CS822130" s="68"/>
    </row>
    <row r="822131" spans="81:97" x14ac:dyDescent="0.35">
      <c r="CC822131" s="68"/>
      <c r="CG822131" s="68"/>
      <c r="CK822131" s="68"/>
      <c r="CO822131" s="68"/>
      <c r="CS822131" s="68"/>
    </row>
    <row r="822132" spans="81:97" x14ac:dyDescent="0.35">
      <c r="CC822132" s="68"/>
      <c r="CG822132" s="68"/>
      <c r="CK822132" s="68"/>
      <c r="CO822132" s="68"/>
      <c r="CS822132" s="68"/>
    </row>
    <row r="822133" spans="81:97" x14ac:dyDescent="0.35">
      <c r="CC822133" s="68"/>
      <c r="CG822133" s="68"/>
      <c r="CK822133" s="68"/>
      <c r="CO822133" s="68"/>
      <c r="CS822133" s="68"/>
    </row>
    <row r="822134" spans="81:97" x14ac:dyDescent="0.35">
      <c r="CC822134" s="68"/>
      <c r="CG822134" s="68"/>
      <c r="CK822134" s="68"/>
      <c r="CO822134" s="68"/>
      <c r="CS822134" s="68"/>
    </row>
    <row r="822135" spans="81:97" x14ac:dyDescent="0.35">
      <c r="CC822135" s="68"/>
      <c r="CG822135" s="68"/>
      <c r="CK822135" s="68"/>
      <c r="CO822135" s="68"/>
      <c r="CS822135" s="68"/>
    </row>
    <row r="822136" spans="81:97" x14ac:dyDescent="0.35">
      <c r="CC822136" s="68"/>
      <c r="CG822136" s="68"/>
      <c r="CK822136" s="68"/>
      <c r="CO822136" s="68"/>
      <c r="CS822136" s="68"/>
    </row>
    <row r="822137" spans="81:97" x14ac:dyDescent="0.35">
      <c r="CC822137" s="68"/>
      <c r="CG822137" s="68"/>
      <c r="CK822137" s="68"/>
      <c r="CO822137" s="68"/>
      <c r="CS822137" s="68"/>
    </row>
    <row r="822138" spans="81:97" x14ac:dyDescent="0.35">
      <c r="CC822138" s="68"/>
      <c r="CG822138" s="68"/>
      <c r="CK822138" s="68"/>
      <c r="CO822138" s="68"/>
      <c r="CS822138" s="68"/>
    </row>
    <row r="822139" spans="81:97" x14ac:dyDescent="0.35">
      <c r="CC822139" s="68"/>
      <c r="CG822139" s="68"/>
      <c r="CK822139" s="68"/>
      <c r="CO822139" s="68"/>
      <c r="CS822139" s="68"/>
    </row>
    <row r="822140" spans="81:97" x14ac:dyDescent="0.35">
      <c r="CC822140" s="68"/>
      <c r="CG822140" s="68"/>
      <c r="CK822140" s="68"/>
      <c r="CO822140" s="68"/>
      <c r="CS822140" s="68"/>
    </row>
    <row r="822141" spans="81:97" x14ac:dyDescent="0.35">
      <c r="CC822141" s="68"/>
      <c r="CG822141" s="68"/>
      <c r="CK822141" s="68"/>
      <c r="CO822141" s="68"/>
      <c r="CS822141" s="68"/>
    </row>
    <row r="822142" spans="81:97" x14ac:dyDescent="0.35">
      <c r="CC822142" s="68"/>
      <c r="CG822142" s="68"/>
      <c r="CK822142" s="68"/>
      <c r="CO822142" s="68"/>
      <c r="CS822142" s="68"/>
    </row>
    <row r="822143" spans="81:97" x14ac:dyDescent="0.35">
      <c r="CC822143" s="68"/>
      <c r="CG822143" s="68"/>
      <c r="CK822143" s="68"/>
      <c r="CO822143" s="68"/>
      <c r="CS822143" s="68"/>
    </row>
    <row r="822144" spans="81:97" x14ac:dyDescent="0.35">
      <c r="CC822144" s="68"/>
      <c r="CG822144" s="68"/>
      <c r="CK822144" s="68"/>
      <c r="CO822144" s="68"/>
      <c r="CS822144" s="68"/>
    </row>
    <row r="822145" spans="81:100" x14ac:dyDescent="0.35">
      <c r="CC822145" s="68"/>
      <c r="CG822145" s="68"/>
      <c r="CK822145" s="68"/>
      <c r="CO822145" s="68"/>
      <c r="CS822145" s="68"/>
    </row>
    <row r="822146" spans="81:100" x14ac:dyDescent="0.35">
      <c r="CC822146" s="68"/>
      <c r="CG822146" s="68"/>
      <c r="CK822146" s="68"/>
      <c r="CO822146" s="68"/>
      <c r="CS822146" s="68"/>
    </row>
    <row r="822147" spans="81:100" x14ac:dyDescent="0.35">
      <c r="CC822147" s="68"/>
      <c r="CG822147" s="68"/>
      <c r="CK822147" s="68"/>
      <c r="CO822147" s="68"/>
      <c r="CS822147" s="68"/>
    </row>
    <row r="822148" spans="81:100" x14ac:dyDescent="0.35">
      <c r="CC822148" s="65"/>
      <c r="CD822148" s="65"/>
      <c r="CE822148" s="65"/>
      <c r="CF822148" s="63"/>
      <c r="CG822148" s="65"/>
      <c r="CH822148" s="65"/>
      <c r="CI822148" s="65"/>
      <c r="CJ822148" s="63"/>
      <c r="CK822148" s="65"/>
      <c r="CL822148" s="65"/>
      <c r="CM822148" s="65"/>
      <c r="CN822148" s="63"/>
      <c r="CO822148" s="65"/>
      <c r="CP822148" s="65"/>
      <c r="CQ822148" s="65"/>
      <c r="CR822148" s="63"/>
      <c r="CS822148" s="65"/>
      <c r="CT822148" s="65"/>
      <c r="CU822148" s="65"/>
      <c r="CV822148" s="63"/>
    </row>
    <row r="822149" spans="81:100" x14ac:dyDescent="0.35">
      <c r="CC822149" s="65"/>
      <c r="CD822149" s="65"/>
      <c r="CE822149" s="65"/>
      <c r="CF822149" s="63"/>
      <c r="CG822149" s="65"/>
      <c r="CH822149" s="65"/>
      <c r="CI822149" s="65"/>
      <c r="CJ822149" s="63"/>
      <c r="CK822149" s="65"/>
      <c r="CL822149" s="65"/>
      <c r="CM822149" s="65"/>
      <c r="CN822149" s="63"/>
      <c r="CO822149" s="65"/>
      <c r="CP822149" s="65"/>
      <c r="CQ822149" s="65"/>
      <c r="CR822149" s="63"/>
      <c r="CS822149" s="65"/>
      <c r="CT822149" s="65"/>
      <c r="CU822149" s="65"/>
      <c r="CV822149" s="63"/>
    </row>
    <row r="822540" spans="81:97" x14ac:dyDescent="0.35">
      <c r="CC822540" s="68"/>
      <c r="CG822540" s="68"/>
      <c r="CK822540" s="68"/>
      <c r="CO822540" s="68"/>
      <c r="CS822540" s="68"/>
    </row>
    <row r="822541" spans="81:97" x14ac:dyDescent="0.35">
      <c r="CC822541" s="68"/>
      <c r="CG822541" s="68"/>
      <c r="CK822541" s="68"/>
      <c r="CO822541" s="68"/>
      <c r="CS822541" s="68"/>
    </row>
    <row r="822542" spans="81:97" x14ac:dyDescent="0.35">
      <c r="CC822542" s="68"/>
      <c r="CG822542" s="68"/>
      <c r="CK822542" s="68"/>
      <c r="CO822542" s="68"/>
      <c r="CS822542" s="68"/>
    </row>
    <row r="822543" spans="81:97" x14ac:dyDescent="0.35">
      <c r="CC822543" s="68"/>
      <c r="CG822543" s="68"/>
      <c r="CK822543" s="68"/>
      <c r="CO822543" s="68"/>
      <c r="CS822543" s="68"/>
    </row>
    <row r="822544" spans="81:97" x14ac:dyDescent="0.35">
      <c r="CC822544" s="68"/>
      <c r="CG822544" s="68"/>
      <c r="CK822544" s="68"/>
      <c r="CO822544" s="68"/>
      <c r="CS822544" s="68"/>
    </row>
    <row r="822545" spans="81:97" x14ac:dyDescent="0.35">
      <c r="CC822545" s="68"/>
      <c r="CG822545" s="68"/>
      <c r="CK822545" s="68"/>
      <c r="CO822545" s="68"/>
      <c r="CS822545" s="68"/>
    </row>
    <row r="822546" spans="81:97" x14ac:dyDescent="0.35">
      <c r="CC822546" s="68"/>
      <c r="CG822546" s="68"/>
      <c r="CK822546" s="68"/>
      <c r="CO822546" s="68"/>
      <c r="CS822546" s="68"/>
    </row>
    <row r="822547" spans="81:97" x14ac:dyDescent="0.35">
      <c r="CC822547" s="68"/>
      <c r="CG822547" s="68"/>
      <c r="CK822547" s="68"/>
      <c r="CO822547" s="68"/>
      <c r="CS822547" s="68"/>
    </row>
    <row r="822548" spans="81:97" x14ac:dyDescent="0.35">
      <c r="CC822548" s="68"/>
      <c r="CG822548" s="68"/>
      <c r="CK822548" s="68"/>
      <c r="CO822548" s="68"/>
      <c r="CS822548" s="68"/>
    </row>
    <row r="822549" spans="81:97" x14ac:dyDescent="0.35">
      <c r="CC822549" s="68"/>
      <c r="CG822549" s="68"/>
      <c r="CK822549" s="68"/>
      <c r="CO822549" s="68"/>
      <c r="CS822549" s="68"/>
    </row>
    <row r="822550" spans="81:97" x14ac:dyDescent="0.35">
      <c r="CC822550" s="68"/>
      <c r="CG822550" s="68"/>
      <c r="CK822550" s="68"/>
      <c r="CO822550" s="68"/>
      <c r="CS822550" s="68"/>
    </row>
    <row r="822551" spans="81:97" x14ac:dyDescent="0.35">
      <c r="CC822551" s="68"/>
      <c r="CG822551" s="68"/>
      <c r="CK822551" s="68"/>
      <c r="CO822551" s="68"/>
      <c r="CS822551" s="68"/>
    </row>
    <row r="822552" spans="81:97" x14ac:dyDescent="0.35">
      <c r="CC822552" s="68"/>
      <c r="CG822552" s="68"/>
      <c r="CK822552" s="68"/>
      <c r="CO822552" s="68"/>
      <c r="CS822552" s="68"/>
    </row>
    <row r="822553" spans="81:97" x14ac:dyDescent="0.35">
      <c r="CC822553" s="68"/>
      <c r="CG822553" s="68"/>
      <c r="CK822553" s="68"/>
      <c r="CO822553" s="68"/>
      <c r="CS822553" s="68"/>
    </row>
    <row r="822554" spans="81:97" x14ac:dyDescent="0.35">
      <c r="CC822554" s="68"/>
      <c r="CG822554" s="68"/>
      <c r="CK822554" s="68"/>
      <c r="CO822554" s="68"/>
      <c r="CS822554" s="68"/>
    </row>
    <row r="822555" spans="81:97" x14ac:dyDescent="0.35">
      <c r="CC822555" s="68"/>
      <c r="CG822555" s="68"/>
      <c r="CK822555" s="68"/>
      <c r="CO822555" s="68"/>
      <c r="CS822555" s="68"/>
    </row>
    <row r="822556" spans="81:97" x14ac:dyDescent="0.35">
      <c r="CC822556" s="68"/>
      <c r="CG822556" s="68"/>
      <c r="CK822556" s="68"/>
      <c r="CO822556" s="68"/>
      <c r="CS822556" s="68"/>
    </row>
    <row r="822557" spans="81:97" x14ac:dyDescent="0.35">
      <c r="CC822557" s="68"/>
      <c r="CG822557" s="68"/>
      <c r="CK822557" s="68"/>
      <c r="CO822557" s="68"/>
      <c r="CS822557" s="68"/>
    </row>
    <row r="822558" spans="81:97" x14ac:dyDescent="0.35">
      <c r="CC822558" s="68"/>
      <c r="CG822558" s="68"/>
      <c r="CK822558" s="68"/>
      <c r="CO822558" s="68"/>
      <c r="CS822558" s="68"/>
    </row>
    <row r="822559" spans="81:97" x14ac:dyDescent="0.35">
      <c r="CC822559" s="68"/>
      <c r="CG822559" s="68"/>
      <c r="CK822559" s="68"/>
      <c r="CO822559" s="68"/>
      <c r="CS822559" s="68"/>
    </row>
    <row r="822560" spans="81:97" x14ac:dyDescent="0.35">
      <c r="CC822560" s="68"/>
      <c r="CG822560" s="68"/>
      <c r="CK822560" s="68"/>
      <c r="CO822560" s="68"/>
      <c r="CS822560" s="68"/>
    </row>
    <row r="822561" spans="81:97" x14ac:dyDescent="0.35">
      <c r="CC822561" s="68"/>
      <c r="CG822561" s="68"/>
      <c r="CK822561" s="68"/>
      <c r="CO822561" s="68"/>
      <c r="CS822561" s="68"/>
    </row>
    <row r="822562" spans="81:97" x14ac:dyDescent="0.35">
      <c r="CC822562" s="68"/>
      <c r="CG822562" s="68"/>
      <c r="CK822562" s="68"/>
      <c r="CO822562" s="68"/>
      <c r="CS822562" s="68"/>
    </row>
    <row r="822563" spans="81:97" x14ac:dyDescent="0.35">
      <c r="CC822563" s="68"/>
      <c r="CG822563" s="68"/>
      <c r="CK822563" s="68"/>
      <c r="CO822563" s="68"/>
      <c r="CS822563" s="68"/>
    </row>
    <row r="822564" spans="81:97" x14ac:dyDescent="0.35">
      <c r="CC822564" s="68"/>
      <c r="CG822564" s="68"/>
      <c r="CK822564" s="68"/>
      <c r="CO822564" s="68"/>
      <c r="CS822564" s="68"/>
    </row>
    <row r="822565" spans="81:97" x14ac:dyDescent="0.35">
      <c r="CC822565" s="68"/>
      <c r="CG822565" s="68"/>
      <c r="CK822565" s="68"/>
      <c r="CO822565" s="68"/>
      <c r="CS822565" s="68"/>
    </row>
    <row r="822566" spans="81:97" x14ac:dyDescent="0.35">
      <c r="CC822566" s="68"/>
      <c r="CG822566" s="68"/>
      <c r="CK822566" s="68"/>
      <c r="CO822566" s="68"/>
      <c r="CS822566" s="68"/>
    </row>
    <row r="822567" spans="81:97" x14ac:dyDescent="0.35">
      <c r="CC822567" s="68"/>
      <c r="CG822567" s="68"/>
      <c r="CK822567" s="68"/>
      <c r="CO822567" s="68"/>
      <c r="CS822567" s="68"/>
    </row>
    <row r="822568" spans="81:97" x14ac:dyDescent="0.35">
      <c r="CC822568" s="68"/>
      <c r="CG822568" s="68"/>
      <c r="CK822568" s="68"/>
      <c r="CO822568" s="68"/>
      <c r="CS822568" s="68"/>
    </row>
    <row r="822569" spans="81:97" x14ac:dyDescent="0.35">
      <c r="CC822569" s="68"/>
      <c r="CG822569" s="68"/>
      <c r="CK822569" s="68"/>
      <c r="CO822569" s="68"/>
      <c r="CS822569" s="68"/>
    </row>
    <row r="822570" spans="81:97" x14ac:dyDescent="0.35">
      <c r="CC822570" s="68"/>
      <c r="CG822570" s="68"/>
      <c r="CK822570" s="68"/>
      <c r="CO822570" s="68"/>
      <c r="CS822570" s="68"/>
    </row>
    <row r="822571" spans="81:97" x14ac:dyDescent="0.35">
      <c r="CC822571" s="68"/>
      <c r="CG822571" s="68"/>
      <c r="CK822571" s="68"/>
      <c r="CO822571" s="68"/>
      <c r="CS822571" s="68"/>
    </row>
    <row r="822572" spans="81:97" x14ac:dyDescent="0.35">
      <c r="CC822572" s="68"/>
      <c r="CG822572" s="68"/>
      <c r="CK822572" s="68"/>
      <c r="CO822572" s="68"/>
      <c r="CS822572" s="68"/>
    </row>
    <row r="822573" spans="81:97" x14ac:dyDescent="0.35">
      <c r="CC822573" s="68"/>
      <c r="CG822573" s="68"/>
      <c r="CK822573" s="68"/>
      <c r="CO822573" s="68"/>
      <c r="CS822573" s="68"/>
    </row>
    <row r="822574" spans="81:97" x14ac:dyDescent="0.35">
      <c r="CC822574" s="68"/>
      <c r="CG822574" s="68"/>
      <c r="CK822574" s="68"/>
      <c r="CO822574" s="68"/>
      <c r="CS822574" s="68"/>
    </row>
    <row r="822575" spans="81:97" x14ac:dyDescent="0.35">
      <c r="CC822575" s="68"/>
      <c r="CG822575" s="68"/>
      <c r="CK822575" s="68"/>
      <c r="CO822575" s="68"/>
      <c r="CS822575" s="68"/>
    </row>
    <row r="822576" spans="81:97" x14ac:dyDescent="0.35">
      <c r="CC822576" s="68"/>
      <c r="CG822576" s="68"/>
      <c r="CK822576" s="68"/>
      <c r="CO822576" s="68"/>
      <c r="CS822576" s="68"/>
    </row>
    <row r="822577" spans="81:97" x14ac:dyDescent="0.35">
      <c r="CC822577" s="68"/>
      <c r="CG822577" s="68"/>
      <c r="CK822577" s="68"/>
      <c r="CO822577" s="68"/>
      <c r="CS822577" s="68"/>
    </row>
    <row r="822578" spans="81:97" x14ac:dyDescent="0.35">
      <c r="CC822578" s="68"/>
      <c r="CG822578" s="68"/>
      <c r="CK822578" s="68"/>
      <c r="CO822578" s="68"/>
      <c r="CS822578" s="68"/>
    </row>
    <row r="822579" spans="81:97" x14ac:dyDescent="0.35">
      <c r="CC822579" s="68"/>
      <c r="CG822579" s="68"/>
      <c r="CK822579" s="68"/>
      <c r="CO822579" s="68"/>
      <c r="CS822579" s="68"/>
    </row>
    <row r="822580" spans="81:97" x14ac:dyDescent="0.35">
      <c r="CC822580" s="68"/>
      <c r="CG822580" s="68"/>
      <c r="CK822580" s="68"/>
      <c r="CO822580" s="68"/>
      <c r="CS822580" s="68"/>
    </row>
    <row r="822581" spans="81:97" x14ac:dyDescent="0.35">
      <c r="CC822581" s="68"/>
      <c r="CG822581" s="68"/>
      <c r="CK822581" s="68"/>
      <c r="CO822581" s="68"/>
      <c r="CS822581" s="68"/>
    </row>
    <row r="822582" spans="81:97" x14ac:dyDescent="0.35">
      <c r="CC822582" s="68"/>
      <c r="CG822582" s="68"/>
      <c r="CK822582" s="68"/>
      <c r="CO822582" s="68"/>
      <c r="CS822582" s="68"/>
    </row>
    <row r="822583" spans="81:97" x14ac:dyDescent="0.35">
      <c r="CC822583" s="68"/>
      <c r="CG822583" s="68"/>
      <c r="CK822583" s="68"/>
      <c r="CO822583" s="68"/>
      <c r="CS822583" s="68"/>
    </row>
    <row r="822584" spans="81:97" x14ac:dyDescent="0.35">
      <c r="CC822584" s="68"/>
      <c r="CG822584" s="68"/>
      <c r="CK822584" s="68"/>
      <c r="CO822584" s="68"/>
      <c r="CS822584" s="68"/>
    </row>
    <row r="822585" spans="81:97" x14ac:dyDescent="0.35">
      <c r="CC822585" s="68"/>
      <c r="CG822585" s="68"/>
      <c r="CK822585" s="68"/>
      <c r="CO822585" s="68"/>
      <c r="CS822585" s="68"/>
    </row>
    <row r="822586" spans="81:97" x14ac:dyDescent="0.35">
      <c r="CC822586" s="68"/>
      <c r="CG822586" s="68"/>
      <c r="CK822586" s="68"/>
      <c r="CO822586" s="68"/>
      <c r="CS822586" s="68"/>
    </row>
    <row r="822587" spans="81:97" x14ac:dyDescent="0.35">
      <c r="CC822587" s="68"/>
      <c r="CG822587" s="68"/>
      <c r="CK822587" s="68"/>
      <c r="CO822587" s="68"/>
      <c r="CS822587" s="68"/>
    </row>
    <row r="822588" spans="81:97" x14ac:dyDescent="0.35">
      <c r="CC822588" s="68"/>
      <c r="CG822588" s="68"/>
      <c r="CK822588" s="68"/>
      <c r="CO822588" s="68"/>
      <c r="CS822588" s="68"/>
    </row>
    <row r="822589" spans="81:97" x14ac:dyDescent="0.35">
      <c r="CC822589" s="68"/>
      <c r="CG822589" s="68"/>
      <c r="CK822589" s="68"/>
      <c r="CO822589" s="68"/>
      <c r="CS822589" s="68"/>
    </row>
    <row r="822590" spans="81:97" x14ac:dyDescent="0.35">
      <c r="CC822590" s="68"/>
      <c r="CG822590" s="68"/>
      <c r="CK822590" s="68"/>
      <c r="CO822590" s="68"/>
      <c r="CS822590" s="68"/>
    </row>
    <row r="822591" spans="81:97" x14ac:dyDescent="0.35">
      <c r="CC822591" s="68"/>
      <c r="CG822591" s="68"/>
      <c r="CK822591" s="68"/>
      <c r="CO822591" s="68"/>
      <c r="CS822591" s="68"/>
    </row>
    <row r="822592" spans="81:97" x14ac:dyDescent="0.35">
      <c r="CC822592" s="68"/>
      <c r="CG822592" s="68"/>
      <c r="CK822592" s="68"/>
      <c r="CO822592" s="68"/>
      <c r="CS822592" s="68"/>
    </row>
    <row r="822593" spans="81:97" x14ac:dyDescent="0.35">
      <c r="CC822593" s="68"/>
      <c r="CG822593" s="68"/>
      <c r="CK822593" s="68"/>
      <c r="CO822593" s="68"/>
      <c r="CS822593" s="68"/>
    </row>
    <row r="822594" spans="81:97" x14ac:dyDescent="0.35">
      <c r="CC822594" s="68"/>
      <c r="CG822594" s="68"/>
      <c r="CK822594" s="68"/>
      <c r="CO822594" s="68"/>
      <c r="CS822594" s="68"/>
    </row>
    <row r="822595" spans="81:97" x14ac:dyDescent="0.35">
      <c r="CC822595" s="68"/>
      <c r="CG822595" s="68"/>
      <c r="CK822595" s="68"/>
      <c r="CO822595" s="68"/>
      <c r="CS822595" s="68"/>
    </row>
    <row r="822596" spans="81:97" x14ac:dyDescent="0.35">
      <c r="CC822596" s="68"/>
      <c r="CG822596" s="68"/>
      <c r="CK822596" s="68"/>
      <c r="CO822596" s="68"/>
      <c r="CS822596" s="68"/>
    </row>
    <row r="822597" spans="81:97" x14ac:dyDescent="0.35">
      <c r="CC822597" s="68"/>
      <c r="CG822597" s="68"/>
      <c r="CK822597" s="68"/>
      <c r="CO822597" s="68"/>
      <c r="CS822597" s="68"/>
    </row>
    <row r="822598" spans="81:97" x14ac:dyDescent="0.35">
      <c r="CC822598" s="68"/>
      <c r="CG822598" s="68"/>
      <c r="CK822598" s="68"/>
      <c r="CO822598" s="68"/>
      <c r="CS822598" s="68"/>
    </row>
    <row r="822599" spans="81:97" x14ac:dyDescent="0.35">
      <c r="CC822599" s="68"/>
      <c r="CG822599" s="68"/>
      <c r="CK822599" s="68"/>
      <c r="CO822599" s="68"/>
      <c r="CS822599" s="68"/>
    </row>
    <row r="822600" spans="81:97" x14ac:dyDescent="0.35">
      <c r="CC822600" s="68"/>
      <c r="CG822600" s="68"/>
      <c r="CK822600" s="68"/>
      <c r="CO822600" s="68"/>
      <c r="CS822600" s="68"/>
    </row>
    <row r="822601" spans="81:97" x14ac:dyDescent="0.35">
      <c r="CC822601" s="68"/>
      <c r="CG822601" s="68"/>
      <c r="CK822601" s="68"/>
      <c r="CO822601" s="68"/>
      <c r="CS822601" s="68"/>
    </row>
    <row r="822602" spans="81:97" x14ac:dyDescent="0.35">
      <c r="CC822602" s="68"/>
      <c r="CG822602" s="68"/>
      <c r="CK822602" s="68"/>
      <c r="CO822602" s="68"/>
      <c r="CS822602" s="68"/>
    </row>
    <row r="822603" spans="81:97" x14ac:dyDescent="0.35">
      <c r="CC822603" s="68"/>
      <c r="CG822603" s="68"/>
      <c r="CK822603" s="68"/>
      <c r="CO822603" s="68"/>
      <c r="CS822603" s="68"/>
    </row>
    <row r="822604" spans="81:97" x14ac:dyDescent="0.35">
      <c r="CC822604" s="68"/>
      <c r="CG822604" s="68"/>
      <c r="CK822604" s="68"/>
      <c r="CO822604" s="68"/>
      <c r="CS822604" s="68"/>
    </row>
    <row r="822605" spans="81:97" x14ac:dyDescent="0.35">
      <c r="CC822605" s="68"/>
      <c r="CG822605" s="68"/>
      <c r="CK822605" s="68"/>
      <c r="CO822605" s="68"/>
      <c r="CS822605" s="68"/>
    </row>
    <row r="822606" spans="81:97" x14ac:dyDescent="0.35">
      <c r="CC822606" s="68"/>
      <c r="CG822606" s="68"/>
      <c r="CK822606" s="68"/>
      <c r="CO822606" s="68"/>
      <c r="CS822606" s="68"/>
    </row>
    <row r="822607" spans="81:97" x14ac:dyDescent="0.35">
      <c r="CC822607" s="68"/>
      <c r="CG822607" s="68"/>
      <c r="CK822607" s="68"/>
      <c r="CO822607" s="68"/>
      <c r="CS822607" s="68"/>
    </row>
    <row r="822608" spans="81:97" x14ac:dyDescent="0.35">
      <c r="CC822608" s="68"/>
      <c r="CG822608" s="68"/>
      <c r="CK822608" s="68"/>
      <c r="CO822608" s="68"/>
      <c r="CS822608" s="68"/>
    </row>
    <row r="822609" spans="81:97" x14ac:dyDescent="0.35">
      <c r="CC822609" s="68"/>
      <c r="CG822609" s="68"/>
      <c r="CK822609" s="68"/>
      <c r="CO822609" s="68"/>
      <c r="CS822609" s="68"/>
    </row>
    <row r="822610" spans="81:97" x14ac:dyDescent="0.35">
      <c r="CC822610" s="68"/>
      <c r="CG822610" s="68"/>
      <c r="CK822610" s="68"/>
      <c r="CO822610" s="68"/>
      <c r="CS822610" s="68"/>
    </row>
    <row r="822611" spans="81:97" x14ac:dyDescent="0.35">
      <c r="CC822611" s="68"/>
      <c r="CG822611" s="68"/>
      <c r="CK822611" s="68"/>
      <c r="CO822611" s="68"/>
      <c r="CS822611" s="68"/>
    </row>
    <row r="822612" spans="81:97" x14ac:dyDescent="0.35">
      <c r="CC822612" s="68"/>
      <c r="CG822612" s="68"/>
      <c r="CK822612" s="68"/>
      <c r="CO822612" s="68"/>
      <c r="CS822612" s="68"/>
    </row>
    <row r="822613" spans="81:97" x14ac:dyDescent="0.35">
      <c r="CC822613" s="68"/>
      <c r="CG822613" s="68"/>
      <c r="CK822613" s="68"/>
      <c r="CO822613" s="68"/>
      <c r="CS822613" s="68"/>
    </row>
    <row r="822614" spans="81:97" x14ac:dyDescent="0.35">
      <c r="CC822614" s="68"/>
      <c r="CG822614" s="68"/>
      <c r="CK822614" s="68"/>
      <c r="CO822614" s="68"/>
      <c r="CS822614" s="68"/>
    </row>
    <row r="822615" spans="81:97" x14ac:dyDescent="0.35">
      <c r="CC822615" s="68"/>
      <c r="CG822615" s="68"/>
      <c r="CK822615" s="68"/>
      <c r="CO822615" s="68"/>
      <c r="CS822615" s="68"/>
    </row>
    <row r="822616" spans="81:97" x14ac:dyDescent="0.35">
      <c r="CC822616" s="68"/>
      <c r="CG822616" s="68"/>
      <c r="CK822616" s="68"/>
      <c r="CO822616" s="68"/>
      <c r="CS822616" s="68"/>
    </row>
    <row r="822617" spans="81:97" x14ac:dyDescent="0.35">
      <c r="CC822617" s="68"/>
      <c r="CG822617" s="68"/>
      <c r="CK822617" s="68"/>
      <c r="CO822617" s="68"/>
      <c r="CS822617" s="68"/>
    </row>
    <row r="822618" spans="81:97" x14ac:dyDescent="0.35">
      <c r="CC822618" s="68"/>
      <c r="CG822618" s="68"/>
      <c r="CK822618" s="68"/>
      <c r="CO822618" s="68"/>
      <c r="CS822618" s="68"/>
    </row>
    <row r="822619" spans="81:97" x14ac:dyDescent="0.35">
      <c r="CC822619" s="68"/>
      <c r="CG822619" s="68"/>
      <c r="CK822619" s="68"/>
      <c r="CO822619" s="68"/>
      <c r="CS822619" s="68"/>
    </row>
    <row r="822620" spans="81:97" x14ac:dyDescent="0.35">
      <c r="CC822620" s="68"/>
      <c r="CG822620" s="68"/>
      <c r="CK822620" s="68"/>
      <c r="CO822620" s="68"/>
      <c r="CS822620" s="68"/>
    </row>
    <row r="822621" spans="81:97" x14ac:dyDescent="0.35">
      <c r="CC822621" s="68"/>
      <c r="CG822621" s="68"/>
      <c r="CK822621" s="68"/>
      <c r="CO822621" s="68"/>
      <c r="CS822621" s="68"/>
    </row>
    <row r="822622" spans="81:97" x14ac:dyDescent="0.35">
      <c r="CC822622" s="68"/>
      <c r="CG822622" s="68"/>
      <c r="CK822622" s="68"/>
      <c r="CO822622" s="68"/>
      <c r="CS822622" s="68"/>
    </row>
    <row r="822623" spans="81:97" x14ac:dyDescent="0.35">
      <c r="CC822623" s="68"/>
      <c r="CG822623" s="68"/>
      <c r="CK822623" s="68"/>
      <c r="CO822623" s="68"/>
      <c r="CS822623" s="68"/>
    </row>
    <row r="822624" spans="81:97" x14ac:dyDescent="0.35">
      <c r="CC822624" s="68"/>
      <c r="CG822624" s="68"/>
      <c r="CK822624" s="68"/>
      <c r="CO822624" s="68"/>
      <c r="CS822624" s="68"/>
    </row>
    <row r="822625" spans="81:97" x14ac:dyDescent="0.35">
      <c r="CC822625" s="68"/>
      <c r="CG822625" s="68"/>
      <c r="CK822625" s="68"/>
      <c r="CO822625" s="68"/>
      <c r="CS822625" s="68"/>
    </row>
    <row r="822626" spans="81:97" x14ac:dyDescent="0.35">
      <c r="CC822626" s="68"/>
      <c r="CG822626" s="68"/>
      <c r="CK822626" s="68"/>
      <c r="CO822626" s="68"/>
      <c r="CS822626" s="68"/>
    </row>
    <row r="822627" spans="81:97" x14ac:dyDescent="0.35">
      <c r="CC822627" s="68"/>
      <c r="CG822627" s="68"/>
      <c r="CK822627" s="68"/>
      <c r="CO822627" s="68"/>
      <c r="CS822627" s="68"/>
    </row>
    <row r="822628" spans="81:97" x14ac:dyDescent="0.35">
      <c r="CC822628" s="68"/>
      <c r="CG822628" s="68"/>
      <c r="CK822628" s="68"/>
      <c r="CO822628" s="68"/>
      <c r="CS822628" s="68"/>
    </row>
    <row r="822629" spans="81:97" x14ac:dyDescent="0.35">
      <c r="CC822629" s="68"/>
      <c r="CG822629" s="68"/>
      <c r="CK822629" s="68"/>
      <c r="CO822629" s="68"/>
      <c r="CS822629" s="68"/>
    </row>
    <row r="822630" spans="81:97" x14ac:dyDescent="0.35">
      <c r="CC822630" s="68"/>
      <c r="CG822630" s="68"/>
      <c r="CK822630" s="68"/>
      <c r="CO822630" s="68"/>
      <c r="CS822630" s="68"/>
    </row>
    <row r="822631" spans="81:97" x14ac:dyDescent="0.35">
      <c r="CC822631" s="68"/>
      <c r="CG822631" s="68"/>
      <c r="CK822631" s="68"/>
      <c r="CO822631" s="68"/>
      <c r="CS822631" s="68"/>
    </row>
    <row r="822632" spans="81:97" x14ac:dyDescent="0.35">
      <c r="CC822632" s="68"/>
      <c r="CG822632" s="68"/>
      <c r="CK822632" s="68"/>
      <c r="CO822632" s="68"/>
      <c r="CS822632" s="68"/>
    </row>
    <row r="822633" spans="81:97" x14ac:dyDescent="0.35">
      <c r="CC822633" s="68"/>
      <c r="CG822633" s="68"/>
      <c r="CK822633" s="68"/>
      <c r="CO822633" s="68"/>
      <c r="CS822633" s="68"/>
    </row>
    <row r="822634" spans="81:97" x14ac:dyDescent="0.35">
      <c r="CC822634" s="68"/>
      <c r="CG822634" s="68"/>
      <c r="CK822634" s="68"/>
      <c r="CO822634" s="68"/>
      <c r="CS822634" s="68"/>
    </row>
    <row r="822635" spans="81:97" x14ac:dyDescent="0.35">
      <c r="CC822635" s="68"/>
      <c r="CG822635" s="68"/>
      <c r="CK822635" s="68"/>
      <c r="CO822635" s="68"/>
      <c r="CS822635" s="68"/>
    </row>
    <row r="822636" spans="81:97" x14ac:dyDescent="0.35">
      <c r="CC822636" s="68"/>
      <c r="CG822636" s="68"/>
      <c r="CK822636" s="68"/>
      <c r="CO822636" s="68"/>
      <c r="CS822636" s="68"/>
    </row>
    <row r="822637" spans="81:97" x14ac:dyDescent="0.35">
      <c r="CC822637" s="68"/>
      <c r="CG822637" s="68"/>
      <c r="CK822637" s="68"/>
      <c r="CO822637" s="68"/>
      <c r="CS822637" s="68"/>
    </row>
    <row r="822638" spans="81:97" x14ac:dyDescent="0.35">
      <c r="CC822638" s="68"/>
      <c r="CG822638" s="68"/>
      <c r="CK822638" s="68"/>
      <c r="CO822638" s="68"/>
      <c r="CS822638" s="68"/>
    </row>
    <row r="822639" spans="81:97" x14ac:dyDescent="0.35">
      <c r="CC822639" s="68"/>
      <c r="CG822639" s="68"/>
      <c r="CK822639" s="68"/>
      <c r="CO822639" s="68"/>
      <c r="CS822639" s="68"/>
    </row>
    <row r="822640" spans="81:97" x14ac:dyDescent="0.35">
      <c r="CC822640" s="68"/>
      <c r="CG822640" s="68"/>
      <c r="CK822640" s="68"/>
      <c r="CO822640" s="68"/>
      <c r="CS822640" s="68"/>
    </row>
    <row r="822641" spans="81:97" x14ac:dyDescent="0.35">
      <c r="CC822641" s="68"/>
      <c r="CG822641" s="68"/>
      <c r="CK822641" s="68"/>
      <c r="CO822641" s="68"/>
      <c r="CS822641" s="68"/>
    </row>
    <row r="822642" spans="81:97" x14ac:dyDescent="0.35">
      <c r="CC822642" s="68"/>
      <c r="CG822642" s="68"/>
      <c r="CK822642" s="68"/>
      <c r="CO822642" s="68"/>
      <c r="CS822642" s="68"/>
    </row>
    <row r="822643" spans="81:97" x14ac:dyDescent="0.35">
      <c r="CC822643" s="68"/>
      <c r="CG822643" s="68"/>
      <c r="CK822643" s="68"/>
      <c r="CO822643" s="68"/>
      <c r="CS822643" s="68"/>
    </row>
    <row r="822644" spans="81:97" x14ac:dyDescent="0.35">
      <c r="CC822644" s="68"/>
      <c r="CG822644" s="68"/>
      <c r="CK822644" s="68"/>
      <c r="CO822644" s="68"/>
      <c r="CS822644" s="68"/>
    </row>
    <row r="822645" spans="81:97" x14ac:dyDescent="0.35">
      <c r="CC822645" s="68"/>
      <c r="CG822645" s="68"/>
      <c r="CK822645" s="68"/>
      <c r="CO822645" s="68"/>
      <c r="CS822645" s="68"/>
    </row>
    <row r="822646" spans="81:97" x14ac:dyDescent="0.35">
      <c r="CC822646" s="68"/>
      <c r="CG822646" s="68"/>
      <c r="CK822646" s="68"/>
      <c r="CO822646" s="68"/>
      <c r="CS822646" s="68"/>
    </row>
    <row r="822647" spans="81:97" x14ac:dyDescent="0.35">
      <c r="CC822647" s="68"/>
      <c r="CG822647" s="68"/>
      <c r="CK822647" s="68"/>
      <c r="CO822647" s="68"/>
      <c r="CS822647" s="68"/>
    </row>
    <row r="822648" spans="81:97" x14ac:dyDescent="0.35">
      <c r="CC822648" s="68"/>
      <c r="CG822648" s="68"/>
      <c r="CK822648" s="68"/>
      <c r="CO822648" s="68"/>
      <c r="CS822648" s="68"/>
    </row>
    <row r="822649" spans="81:97" x14ac:dyDescent="0.35">
      <c r="CC822649" s="68"/>
      <c r="CG822649" s="68"/>
      <c r="CK822649" s="68"/>
      <c r="CO822649" s="68"/>
      <c r="CS822649" s="68"/>
    </row>
    <row r="822650" spans="81:97" x14ac:dyDescent="0.35">
      <c r="CC822650" s="68"/>
      <c r="CG822650" s="68"/>
      <c r="CK822650" s="68"/>
      <c r="CO822650" s="68"/>
      <c r="CS822650" s="68"/>
    </row>
    <row r="822651" spans="81:97" x14ac:dyDescent="0.35">
      <c r="CC822651" s="68"/>
      <c r="CG822651" s="68"/>
      <c r="CK822651" s="68"/>
      <c r="CO822651" s="68"/>
      <c r="CS822651" s="68"/>
    </row>
    <row r="822652" spans="81:97" x14ac:dyDescent="0.35">
      <c r="CC822652" s="68"/>
      <c r="CG822652" s="68"/>
      <c r="CK822652" s="68"/>
      <c r="CO822652" s="68"/>
      <c r="CS822652" s="68"/>
    </row>
    <row r="822653" spans="81:97" x14ac:dyDescent="0.35">
      <c r="CC822653" s="68"/>
      <c r="CG822653" s="68"/>
      <c r="CK822653" s="68"/>
      <c r="CO822653" s="68"/>
      <c r="CS822653" s="68"/>
    </row>
    <row r="822654" spans="81:97" x14ac:dyDescent="0.35">
      <c r="CC822654" s="68"/>
      <c r="CG822654" s="68"/>
      <c r="CK822654" s="68"/>
      <c r="CO822654" s="68"/>
      <c r="CS822654" s="68"/>
    </row>
    <row r="822655" spans="81:97" x14ac:dyDescent="0.35">
      <c r="CC822655" s="68"/>
      <c r="CG822655" s="68"/>
      <c r="CK822655" s="68"/>
      <c r="CO822655" s="68"/>
      <c r="CS822655" s="68"/>
    </row>
    <row r="822656" spans="81:97" x14ac:dyDescent="0.35">
      <c r="CC822656" s="68"/>
      <c r="CG822656" s="68"/>
      <c r="CK822656" s="68"/>
      <c r="CO822656" s="68"/>
      <c r="CS822656" s="68"/>
    </row>
    <row r="822657" spans="81:97" x14ac:dyDescent="0.35">
      <c r="CC822657" s="68"/>
      <c r="CG822657" s="68"/>
      <c r="CK822657" s="68"/>
      <c r="CO822657" s="68"/>
      <c r="CS822657" s="68"/>
    </row>
    <row r="822658" spans="81:97" x14ac:dyDescent="0.35">
      <c r="CC822658" s="68"/>
      <c r="CG822658" s="68"/>
      <c r="CK822658" s="68"/>
      <c r="CO822658" s="68"/>
      <c r="CS822658" s="68"/>
    </row>
    <row r="822659" spans="81:97" x14ac:dyDescent="0.35">
      <c r="CC822659" s="68"/>
      <c r="CG822659" s="68"/>
      <c r="CK822659" s="68"/>
      <c r="CO822659" s="68"/>
      <c r="CS822659" s="68"/>
    </row>
    <row r="822660" spans="81:97" x14ac:dyDescent="0.35">
      <c r="CC822660" s="68"/>
      <c r="CG822660" s="68"/>
      <c r="CK822660" s="68"/>
      <c r="CO822660" s="68"/>
      <c r="CS822660" s="68"/>
    </row>
    <row r="822661" spans="81:97" x14ac:dyDescent="0.35">
      <c r="CC822661" s="68"/>
      <c r="CG822661" s="68"/>
      <c r="CK822661" s="68"/>
      <c r="CO822661" s="68"/>
      <c r="CS822661" s="68"/>
    </row>
    <row r="822662" spans="81:97" x14ac:dyDescent="0.35">
      <c r="CC822662" s="68"/>
      <c r="CG822662" s="68"/>
      <c r="CK822662" s="68"/>
      <c r="CO822662" s="68"/>
      <c r="CS822662" s="68"/>
    </row>
    <row r="822663" spans="81:97" x14ac:dyDescent="0.35">
      <c r="CC822663" s="68"/>
      <c r="CG822663" s="68"/>
      <c r="CK822663" s="68"/>
      <c r="CO822663" s="68"/>
      <c r="CS822663" s="68"/>
    </row>
    <row r="822664" spans="81:97" x14ac:dyDescent="0.35">
      <c r="CC822664" s="68"/>
      <c r="CG822664" s="68"/>
      <c r="CK822664" s="68"/>
      <c r="CO822664" s="68"/>
      <c r="CS822664" s="68"/>
    </row>
    <row r="822665" spans="81:97" x14ac:dyDescent="0.35">
      <c r="CC822665" s="68"/>
      <c r="CG822665" s="68"/>
      <c r="CK822665" s="68"/>
      <c r="CO822665" s="68"/>
      <c r="CS822665" s="68"/>
    </row>
    <row r="822666" spans="81:97" x14ac:dyDescent="0.35">
      <c r="CC822666" s="68"/>
      <c r="CG822666" s="68"/>
      <c r="CK822666" s="68"/>
      <c r="CO822666" s="68"/>
      <c r="CS822666" s="68"/>
    </row>
    <row r="822667" spans="81:97" x14ac:dyDescent="0.35">
      <c r="CC822667" s="68"/>
      <c r="CG822667" s="68"/>
      <c r="CK822667" s="68"/>
      <c r="CO822667" s="68"/>
      <c r="CS822667" s="68"/>
    </row>
    <row r="822668" spans="81:97" x14ac:dyDescent="0.35">
      <c r="CC822668" s="68"/>
      <c r="CG822668" s="68"/>
      <c r="CK822668" s="68"/>
      <c r="CO822668" s="68"/>
      <c r="CS822668" s="68"/>
    </row>
    <row r="822669" spans="81:97" x14ac:dyDescent="0.35">
      <c r="CC822669" s="68"/>
      <c r="CG822669" s="68"/>
      <c r="CK822669" s="68"/>
      <c r="CO822669" s="68"/>
      <c r="CS822669" s="68"/>
    </row>
    <row r="822670" spans="81:97" x14ac:dyDescent="0.35">
      <c r="CC822670" s="68"/>
      <c r="CG822670" s="68"/>
      <c r="CK822670" s="68"/>
      <c r="CO822670" s="68"/>
      <c r="CS822670" s="68"/>
    </row>
    <row r="822671" spans="81:97" x14ac:dyDescent="0.35">
      <c r="CC822671" s="68"/>
      <c r="CG822671" s="68"/>
      <c r="CK822671" s="68"/>
      <c r="CO822671" s="68"/>
      <c r="CS822671" s="68"/>
    </row>
    <row r="822672" spans="81:97" x14ac:dyDescent="0.35">
      <c r="CC822672" s="68"/>
      <c r="CG822672" s="68"/>
      <c r="CK822672" s="68"/>
      <c r="CO822672" s="68"/>
      <c r="CS822672" s="68"/>
    </row>
    <row r="822673" spans="81:100" x14ac:dyDescent="0.35">
      <c r="CC822673" s="68"/>
      <c r="CG822673" s="68"/>
      <c r="CK822673" s="68"/>
      <c r="CO822673" s="68"/>
      <c r="CS822673" s="68"/>
    </row>
    <row r="822674" spans="81:100" x14ac:dyDescent="0.35">
      <c r="CC822674" s="68"/>
      <c r="CG822674" s="68"/>
      <c r="CK822674" s="68"/>
      <c r="CO822674" s="68"/>
      <c r="CS822674" s="68"/>
    </row>
    <row r="822675" spans="81:100" x14ac:dyDescent="0.35">
      <c r="CC822675" s="68"/>
      <c r="CG822675" s="68"/>
      <c r="CK822675" s="68"/>
      <c r="CO822675" s="68"/>
      <c r="CS822675" s="68"/>
    </row>
    <row r="822676" spans="81:100" x14ac:dyDescent="0.35">
      <c r="CC822676" s="68"/>
      <c r="CG822676" s="68"/>
      <c r="CK822676" s="68"/>
      <c r="CO822676" s="68"/>
      <c r="CS822676" s="68"/>
    </row>
    <row r="822677" spans="81:100" x14ac:dyDescent="0.35">
      <c r="CC822677" s="68"/>
      <c r="CG822677" s="68"/>
      <c r="CK822677" s="68"/>
      <c r="CO822677" s="68"/>
      <c r="CS822677" s="68"/>
    </row>
    <row r="822678" spans="81:100" x14ac:dyDescent="0.35">
      <c r="CC822678" s="68"/>
      <c r="CG822678" s="68"/>
      <c r="CK822678" s="68"/>
      <c r="CO822678" s="68"/>
      <c r="CS822678" s="68"/>
    </row>
    <row r="822679" spans="81:100" x14ac:dyDescent="0.35">
      <c r="CC822679" s="68"/>
      <c r="CG822679" s="68"/>
      <c r="CK822679" s="68"/>
      <c r="CO822679" s="68"/>
      <c r="CS822679" s="68"/>
    </row>
    <row r="822680" spans="81:100" x14ac:dyDescent="0.35">
      <c r="CC822680" s="68"/>
      <c r="CG822680" s="68"/>
      <c r="CK822680" s="68"/>
      <c r="CO822680" s="68"/>
      <c r="CS822680" s="68"/>
    </row>
    <row r="822681" spans="81:100" x14ac:dyDescent="0.35">
      <c r="CC822681" s="68"/>
      <c r="CG822681" s="68"/>
      <c r="CK822681" s="68"/>
      <c r="CO822681" s="68"/>
      <c r="CS822681" s="68"/>
    </row>
    <row r="822682" spans="81:100" x14ac:dyDescent="0.35">
      <c r="CC822682" s="68"/>
      <c r="CG822682" s="68"/>
      <c r="CK822682" s="68"/>
      <c r="CO822682" s="68"/>
      <c r="CS822682" s="68"/>
    </row>
    <row r="822683" spans="81:100" x14ac:dyDescent="0.35">
      <c r="CC822683" s="68"/>
      <c r="CG822683" s="68"/>
      <c r="CK822683" s="68"/>
      <c r="CO822683" s="68"/>
      <c r="CS822683" s="68"/>
    </row>
    <row r="822684" spans="81:100" x14ac:dyDescent="0.35">
      <c r="CC822684" s="68"/>
      <c r="CG822684" s="68"/>
      <c r="CK822684" s="68"/>
      <c r="CO822684" s="68"/>
      <c r="CS822684" s="68"/>
    </row>
    <row r="822685" spans="81:100" x14ac:dyDescent="0.35">
      <c r="CC822685" s="65"/>
      <c r="CD822685" s="65"/>
      <c r="CE822685" s="65"/>
      <c r="CF822685" s="63"/>
      <c r="CG822685" s="65"/>
      <c r="CH822685" s="65"/>
      <c r="CI822685" s="65"/>
      <c r="CJ822685" s="63"/>
      <c r="CK822685" s="65"/>
      <c r="CL822685" s="65"/>
      <c r="CM822685" s="65"/>
      <c r="CN822685" s="63"/>
      <c r="CO822685" s="65"/>
      <c r="CP822685" s="65"/>
      <c r="CQ822685" s="65"/>
      <c r="CR822685" s="63"/>
      <c r="CS822685" s="65"/>
      <c r="CT822685" s="65"/>
      <c r="CU822685" s="65"/>
      <c r="CV822685" s="63"/>
    </row>
    <row r="822686" spans="81:100" x14ac:dyDescent="0.35">
      <c r="CC822686" s="65"/>
      <c r="CD822686" s="65"/>
      <c r="CE822686" s="65"/>
      <c r="CF822686" s="63"/>
      <c r="CG822686" s="65"/>
      <c r="CH822686" s="65"/>
      <c r="CI822686" s="65"/>
      <c r="CJ822686" s="63"/>
      <c r="CK822686" s="65"/>
      <c r="CL822686" s="65"/>
      <c r="CM822686" s="65"/>
      <c r="CN822686" s="63"/>
      <c r="CO822686" s="65"/>
      <c r="CP822686" s="65"/>
      <c r="CQ822686" s="65"/>
      <c r="CR822686" s="63"/>
      <c r="CS822686" s="65"/>
      <c r="CT822686" s="65"/>
      <c r="CU822686" s="65"/>
      <c r="CV822686" s="63"/>
    </row>
    <row r="823077" spans="81:97" x14ac:dyDescent="0.35">
      <c r="CC823077" s="68"/>
      <c r="CG823077" s="68"/>
      <c r="CK823077" s="68"/>
      <c r="CO823077" s="68"/>
      <c r="CS823077" s="68"/>
    </row>
    <row r="823078" spans="81:97" x14ac:dyDescent="0.35">
      <c r="CC823078" s="68"/>
      <c r="CG823078" s="68"/>
      <c r="CK823078" s="68"/>
      <c r="CO823078" s="68"/>
      <c r="CS823078" s="68"/>
    </row>
    <row r="823079" spans="81:97" x14ac:dyDescent="0.35">
      <c r="CC823079" s="68"/>
      <c r="CG823079" s="68"/>
      <c r="CK823079" s="68"/>
      <c r="CO823079" s="68"/>
      <c r="CS823079" s="68"/>
    </row>
    <row r="823080" spans="81:97" x14ac:dyDescent="0.35">
      <c r="CC823080" s="68"/>
      <c r="CG823080" s="68"/>
      <c r="CK823080" s="68"/>
      <c r="CO823080" s="68"/>
      <c r="CS823080" s="68"/>
    </row>
    <row r="823081" spans="81:97" x14ac:dyDescent="0.35">
      <c r="CC823081" s="68"/>
      <c r="CG823081" s="68"/>
      <c r="CK823081" s="68"/>
      <c r="CO823081" s="68"/>
      <c r="CS823081" s="68"/>
    </row>
    <row r="823082" spans="81:97" x14ac:dyDescent="0.35">
      <c r="CC823082" s="68"/>
      <c r="CG823082" s="68"/>
      <c r="CK823082" s="68"/>
      <c r="CO823082" s="68"/>
      <c r="CS823082" s="68"/>
    </row>
    <row r="823083" spans="81:97" x14ac:dyDescent="0.35">
      <c r="CC823083" s="68"/>
      <c r="CG823083" s="68"/>
      <c r="CK823083" s="68"/>
      <c r="CO823083" s="68"/>
      <c r="CS823083" s="68"/>
    </row>
    <row r="823084" spans="81:97" x14ac:dyDescent="0.35">
      <c r="CC823084" s="68"/>
      <c r="CG823084" s="68"/>
      <c r="CK823084" s="68"/>
      <c r="CO823084" s="68"/>
      <c r="CS823084" s="68"/>
    </row>
    <row r="823085" spans="81:97" x14ac:dyDescent="0.35">
      <c r="CC823085" s="68"/>
      <c r="CG823085" s="68"/>
      <c r="CK823085" s="68"/>
      <c r="CO823085" s="68"/>
      <c r="CS823085" s="68"/>
    </row>
    <row r="823086" spans="81:97" x14ac:dyDescent="0.35">
      <c r="CC823086" s="68"/>
      <c r="CG823086" s="68"/>
      <c r="CK823086" s="68"/>
      <c r="CO823086" s="68"/>
      <c r="CS823086" s="68"/>
    </row>
    <row r="823087" spans="81:97" x14ac:dyDescent="0.35">
      <c r="CC823087" s="68"/>
      <c r="CG823087" s="68"/>
      <c r="CK823087" s="68"/>
      <c r="CO823087" s="68"/>
      <c r="CS823087" s="68"/>
    </row>
    <row r="823088" spans="81:97" x14ac:dyDescent="0.35">
      <c r="CC823088" s="68"/>
      <c r="CG823088" s="68"/>
      <c r="CK823088" s="68"/>
      <c r="CO823088" s="68"/>
      <c r="CS823088" s="68"/>
    </row>
    <row r="823089" spans="81:97" x14ac:dyDescent="0.35">
      <c r="CC823089" s="68"/>
      <c r="CG823089" s="68"/>
      <c r="CK823089" s="68"/>
      <c r="CO823089" s="68"/>
      <c r="CS823089" s="68"/>
    </row>
    <row r="823090" spans="81:97" x14ac:dyDescent="0.35">
      <c r="CC823090" s="68"/>
      <c r="CG823090" s="68"/>
      <c r="CK823090" s="68"/>
      <c r="CO823090" s="68"/>
      <c r="CS823090" s="68"/>
    </row>
    <row r="823091" spans="81:97" x14ac:dyDescent="0.35">
      <c r="CC823091" s="68"/>
      <c r="CG823091" s="68"/>
      <c r="CK823091" s="68"/>
      <c r="CO823091" s="68"/>
      <c r="CS823091" s="68"/>
    </row>
    <row r="823092" spans="81:97" x14ac:dyDescent="0.35">
      <c r="CC823092" s="68"/>
      <c r="CG823092" s="68"/>
      <c r="CK823092" s="68"/>
      <c r="CO823092" s="68"/>
      <c r="CS823092" s="68"/>
    </row>
    <row r="823093" spans="81:97" x14ac:dyDescent="0.35">
      <c r="CC823093" s="68"/>
      <c r="CG823093" s="68"/>
      <c r="CK823093" s="68"/>
      <c r="CO823093" s="68"/>
      <c r="CS823093" s="68"/>
    </row>
    <row r="823094" spans="81:97" x14ac:dyDescent="0.35">
      <c r="CC823094" s="68"/>
      <c r="CG823094" s="68"/>
      <c r="CK823094" s="68"/>
      <c r="CO823094" s="68"/>
      <c r="CS823094" s="68"/>
    </row>
    <row r="823095" spans="81:97" x14ac:dyDescent="0.35">
      <c r="CC823095" s="68"/>
      <c r="CG823095" s="68"/>
      <c r="CK823095" s="68"/>
      <c r="CO823095" s="68"/>
      <c r="CS823095" s="68"/>
    </row>
    <row r="823096" spans="81:97" x14ac:dyDescent="0.35">
      <c r="CC823096" s="68"/>
      <c r="CG823096" s="68"/>
      <c r="CK823096" s="68"/>
      <c r="CO823096" s="68"/>
      <c r="CS823096" s="68"/>
    </row>
    <row r="823097" spans="81:97" x14ac:dyDescent="0.35">
      <c r="CC823097" s="68"/>
      <c r="CG823097" s="68"/>
      <c r="CK823097" s="68"/>
      <c r="CO823097" s="68"/>
      <c r="CS823097" s="68"/>
    </row>
    <row r="823098" spans="81:97" x14ac:dyDescent="0.35">
      <c r="CC823098" s="68"/>
      <c r="CG823098" s="68"/>
      <c r="CK823098" s="68"/>
      <c r="CO823098" s="68"/>
      <c r="CS823098" s="68"/>
    </row>
    <row r="823099" spans="81:97" x14ac:dyDescent="0.35">
      <c r="CC823099" s="68"/>
      <c r="CG823099" s="68"/>
      <c r="CK823099" s="68"/>
      <c r="CO823099" s="68"/>
      <c r="CS823099" s="68"/>
    </row>
    <row r="823100" spans="81:97" x14ac:dyDescent="0.35">
      <c r="CC823100" s="68"/>
      <c r="CG823100" s="68"/>
      <c r="CK823100" s="68"/>
      <c r="CO823100" s="68"/>
      <c r="CS823100" s="68"/>
    </row>
    <row r="823101" spans="81:97" x14ac:dyDescent="0.35">
      <c r="CC823101" s="68"/>
      <c r="CG823101" s="68"/>
      <c r="CK823101" s="68"/>
      <c r="CO823101" s="68"/>
      <c r="CS823101" s="68"/>
    </row>
    <row r="823102" spans="81:97" x14ac:dyDescent="0.35">
      <c r="CC823102" s="68"/>
      <c r="CG823102" s="68"/>
      <c r="CK823102" s="68"/>
      <c r="CO823102" s="68"/>
      <c r="CS823102" s="68"/>
    </row>
    <row r="823103" spans="81:97" x14ac:dyDescent="0.35">
      <c r="CC823103" s="68"/>
      <c r="CG823103" s="68"/>
      <c r="CK823103" s="68"/>
      <c r="CO823103" s="68"/>
      <c r="CS823103" s="68"/>
    </row>
    <row r="823104" spans="81:97" x14ac:dyDescent="0.35">
      <c r="CC823104" s="68"/>
      <c r="CG823104" s="68"/>
      <c r="CK823104" s="68"/>
      <c r="CO823104" s="68"/>
      <c r="CS823104" s="68"/>
    </row>
    <row r="823105" spans="81:97" x14ac:dyDescent="0.35">
      <c r="CC823105" s="68"/>
      <c r="CG823105" s="68"/>
      <c r="CK823105" s="68"/>
      <c r="CO823105" s="68"/>
      <c r="CS823105" s="68"/>
    </row>
    <row r="823106" spans="81:97" x14ac:dyDescent="0.35">
      <c r="CC823106" s="68"/>
      <c r="CG823106" s="68"/>
      <c r="CK823106" s="68"/>
      <c r="CO823106" s="68"/>
      <c r="CS823106" s="68"/>
    </row>
    <row r="823107" spans="81:97" x14ac:dyDescent="0.35">
      <c r="CC823107" s="68"/>
      <c r="CG823107" s="68"/>
      <c r="CK823107" s="68"/>
      <c r="CO823107" s="68"/>
      <c r="CS823107" s="68"/>
    </row>
    <row r="823108" spans="81:97" x14ac:dyDescent="0.35">
      <c r="CC823108" s="68"/>
      <c r="CG823108" s="68"/>
      <c r="CK823108" s="68"/>
      <c r="CO823108" s="68"/>
      <c r="CS823108" s="68"/>
    </row>
    <row r="823109" spans="81:97" x14ac:dyDescent="0.35">
      <c r="CC823109" s="68"/>
      <c r="CG823109" s="68"/>
      <c r="CK823109" s="68"/>
      <c r="CO823109" s="68"/>
      <c r="CS823109" s="68"/>
    </row>
    <row r="823110" spans="81:97" x14ac:dyDescent="0.35">
      <c r="CC823110" s="68"/>
      <c r="CG823110" s="68"/>
      <c r="CK823110" s="68"/>
      <c r="CO823110" s="68"/>
      <c r="CS823110" s="68"/>
    </row>
    <row r="823111" spans="81:97" x14ac:dyDescent="0.35">
      <c r="CC823111" s="68"/>
      <c r="CG823111" s="68"/>
      <c r="CK823111" s="68"/>
      <c r="CO823111" s="68"/>
      <c r="CS823111" s="68"/>
    </row>
    <row r="823112" spans="81:97" x14ac:dyDescent="0.35">
      <c r="CC823112" s="68"/>
      <c r="CG823112" s="68"/>
      <c r="CK823112" s="68"/>
      <c r="CO823112" s="68"/>
      <c r="CS823112" s="68"/>
    </row>
    <row r="823113" spans="81:97" x14ac:dyDescent="0.35">
      <c r="CC823113" s="68"/>
      <c r="CG823113" s="68"/>
      <c r="CK823113" s="68"/>
      <c r="CO823113" s="68"/>
      <c r="CS823113" s="68"/>
    </row>
    <row r="823114" spans="81:97" x14ac:dyDescent="0.35">
      <c r="CC823114" s="68"/>
      <c r="CG823114" s="68"/>
      <c r="CK823114" s="68"/>
      <c r="CO823114" s="68"/>
      <c r="CS823114" s="68"/>
    </row>
    <row r="823115" spans="81:97" x14ac:dyDescent="0.35">
      <c r="CC823115" s="68"/>
      <c r="CG823115" s="68"/>
      <c r="CK823115" s="68"/>
      <c r="CO823115" s="68"/>
      <c r="CS823115" s="68"/>
    </row>
    <row r="823116" spans="81:97" x14ac:dyDescent="0.35">
      <c r="CC823116" s="68"/>
      <c r="CG823116" s="68"/>
      <c r="CK823116" s="68"/>
      <c r="CO823116" s="68"/>
      <c r="CS823116" s="68"/>
    </row>
    <row r="823117" spans="81:97" x14ac:dyDescent="0.35">
      <c r="CC823117" s="68"/>
      <c r="CG823117" s="68"/>
      <c r="CK823117" s="68"/>
      <c r="CO823117" s="68"/>
      <c r="CS823117" s="68"/>
    </row>
    <row r="823118" spans="81:97" x14ac:dyDescent="0.35">
      <c r="CC823118" s="68"/>
      <c r="CG823118" s="68"/>
      <c r="CK823118" s="68"/>
      <c r="CO823118" s="68"/>
      <c r="CS823118" s="68"/>
    </row>
    <row r="823119" spans="81:97" x14ac:dyDescent="0.35">
      <c r="CC823119" s="68"/>
      <c r="CG823119" s="68"/>
      <c r="CK823119" s="68"/>
      <c r="CO823119" s="68"/>
      <c r="CS823119" s="68"/>
    </row>
    <row r="823120" spans="81:97" x14ac:dyDescent="0.35">
      <c r="CC823120" s="68"/>
      <c r="CG823120" s="68"/>
      <c r="CK823120" s="68"/>
      <c r="CO823120" s="68"/>
      <c r="CS823120" s="68"/>
    </row>
    <row r="823121" spans="81:97" x14ac:dyDescent="0.35">
      <c r="CC823121" s="68"/>
      <c r="CG823121" s="68"/>
      <c r="CK823121" s="68"/>
      <c r="CO823121" s="68"/>
      <c r="CS823121" s="68"/>
    </row>
    <row r="823122" spans="81:97" x14ac:dyDescent="0.35">
      <c r="CC823122" s="68"/>
      <c r="CG823122" s="68"/>
      <c r="CK823122" s="68"/>
      <c r="CO823122" s="68"/>
      <c r="CS823122" s="68"/>
    </row>
    <row r="823123" spans="81:97" x14ac:dyDescent="0.35">
      <c r="CC823123" s="68"/>
      <c r="CG823123" s="68"/>
      <c r="CK823123" s="68"/>
      <c r="CO823123" s="68"/>
      <c r="CS823123" s="68"/>
    </row>
    <row r="823124" spans="81:97" x14ac:dyDescent="0.35">
      <c r="CC823124" s="68"/>
      <c r="CG823124" s="68"/>
      <c r="CK823124" s="68"/>
      <c r="CO823124" s="68"/>
      <c r="CS823124" s="68"/>
    </row>
    <row r="823125" spans="81:97" x14ac:dyDescent="0.35">
      <c r="CC823125" s="68"/>
      <c r="CG823125" s="68"/>
      <c r="CK823125" s="68"/>
      <c r="CO823125" s="68"/>
      <c r="CS823125" s="68"/>
    </row>
    <row r="823126" spans="81:97" x14ac:dyDescent="0.35">
      <c r="CC823126" s="68"/>
      <c r="CG823126" s="68"/>
      <c r="CK823126" s="68"/>
      <c r="CO823126" s="68"/>
      <c r="CS823126" s="68"/>
    </row>
    <row r="823127" spans="81:97" x14ac:dyDescent="0.35">
      <c r="CC823127" s="68"/>
      <c r="CG823127" s="68"/>
      <c r="CK823127" s="68"/>
      <c r="CO823127" s="68"/>
      <c r="CS823127" s="68"/>
    </row>
    <row r="823128" spans="81:97" x14ac:dyDescent="0.35">
      <c r="CC823128" s="68"/>
      <c r="CG823128" s="68"/>
      <c r="CK823128" s="68"/>
      <c r="CO823128" s="68"/>
      <c r="CS823128" s="68"/>
    </row>
    <row r="823129" spans="81:97" x14ac:dyDescent="0.35">
      <c r="CC823129" s="68"/>
      <c r="CG823129" s="68"/>
      <c r="CK823129" s="68"/>
      <c r="CO823129" s="68"/>
      <c r="CS823129" s="68"/>
    </row>
    <row r="823130" spans="81:97" x14ac:dyDescent="0.35">
      <c r="CC823130" s="68"/>
      <c r="CG823130" s="68"/>
      <c r="CK823130" s="68"/>
      <c r="CO823130" s="68"/>
      <c r="CS823130" s="68"/>
    </row>
    <row r="823131" spans="81:97" x14ac:dyDescent="0.35">
      <c r="CC823131" s="68"/>
      <c r="CG823131" s="68"/>
      <c r="CK823131" s="68"/>
      <c r="CO823131" s="68"/>
      <c r="CS823131" s="68"/>
    </row>
    <row r="823132" spans="81:97" x14ac:dyDescent="0.35">
      <c r="CC823132" s="68"/>
      <c r="CG823132" s="68"/>
      <c r="CK823132" s="68"/>
      <c r="CO823132" s="68"/>
      <c r="CS823132" s="68"/>
    </row>
    <row r="823133" spans="81:97" x14ac:dyDescent="0.35">
      <c r="CC823133" s="68"/>
      <c r="CG823133" s="68"/>
      <c r="CK823133" s="68"/>
      <c r="CO823133" s="68"/>
      <c r="CS823133" s="68"/>
    </row>
    <row r="823134" spans="81:97" x14ac:dyDescent="0.35">
      <c r="CC823134" s="68"/>
      <c r="CG823134" s="68"/>
      <c r="CK823134" s="68"/>
      <c r="CO823134" s="68"/>
      <c r="CS823134" s="68"/>
    </row>
    <row r="823135" spans="81:97" x14ac:dyDescent="0.35">
      <c r="CC823135" s="68"/>
      <c r="CG823135" s="68"/>
      <c r="CK823135" s="68"/>
      <c r="CO823135" s="68"/>
      <c r="CS823135" s="68"/>
    </row>
    <row r="823136" spans="81:97" x14ac:dyDescent="0.35">
      <c r="CC823136" s="68"/>
      <c r="CG823136" s="68"/>
      <c r="CK823136" s="68"/>
      <c r="CO823136" s="68"/>
      <c r="CS823136" s="68"/>
    </row>
    <row r="823137" spans="81:97" x14ac:dyDescent="0.35">
      <c r="CC823137" s="68"/>
      <c r="CG823137" s="68"/>
      <c r="CK823137" s="68"/>
      <c r="CO823137" s="68"/>
      <c r="CS823137" s="68"/>
    </row>
    <row r="823138" spans="81:97" x14ac:dyDescent="0.35">
      <c r="CC823138" s="68"/>
      <c r="CG823138" s="68"/>
      <c r="CK823138" s="68"/>
      <c r="CO823138" s="68"/>
      <c r="CS823138" s="68"/>
    </row>
    <row r="823139" spans="81:97" x14ac:dyDescent="0.35">
      <c r="CC823139" s="68"/>
      <c r="CG823139" s="68"/>
      <c r="CK823139" s="68"/>
      <c r="CO823139" s="68"/>
      <c r="CS823139" s="68"/>
    </row>
    <row r="823140" spans="81:97" x14ac:dyDescent="0.35">
      <c r="CC823140" s="68"/>
      <c r="CG823140" s="68"/>
      <c r="CK823140" s="68"/>
      <c r="CO823140" s="68"/>
      <c r="CS823140" s="68"/>
    </row>
    <row r="823141" spans="81:97" x14ac:dyDescent="0.35">
      <c r="CC823141" s="68"/>
      <c r="CG823141" s="68"/>
      <c r="CK823141" s="68"/>
      <c r="CO823141" s="68"/>
      <c r="CS823141" s="68"/>
    </row>
    <row r="823142" spans="81:97" x14ac:dyDescent="0.35">
      <c r="CC823142" s="68"/>
      <c r="CG823142" s="68"/>
      <c r="CK823142" s="68"/>
      <c r="CO823142" s="68"/>
      <c r="CS823142" s="68"/>
    </row>
    <row r="823143" spans="81:97" x14ac:dyDescent="0.35">
      <c r="CC823143" s="68"/>
      <c r="CG823143" s="68"/>
      <c r="CK823143" s="68"/>
      <c r="CO823143" s="68"/>
      <c r="CS823143" s="68"/>
    </row>
    <row r="823144" spans="81:97" x14ac:dyDescent="0.35">
      <c r="CC823144" s="68"/>
      <c r="CG823144" s="68"/>
      <c r="CK823144" s="68"/>
      <c r="CO823144" s="68"/>
      <c r="CS823144" s="68"/>
    </row>
    <row r="823145" spans="81:97" x14ac:dyDescent="0.35">
      <c r="CC823145" s="68"/>
      <c r="CG823145" s="68"/>
      <c r="CK823145" s="68"/>
      <c r="CO823145" s="68"/>
      <c r="CS823145" s="68"/>
    </row>
    <row r="823146" spans="81:97" x14ac:dyDescent="0.35">
      <c r="CC823146" s="68"/>
      <c r="CG823146" s="68"/>
      <c r="CK823146" s="68"/>
      <c r="CO823146" s="68"/>
      <c r="CS823146" s="68"/>
    </row>
    <row r="823147" spans="81:97" x14ac:dyDescent="0.35">
      <c r="CC823147" s="68"/>
      <c r="CG823147" s="68"/>
      <c r="CK823147" s="68"/>
      <c r="CO823147" s="68"/>
      <c r="CS823147" s="68"/>
    </row>
    <row r="823148" spans="81:97" x14ac:dyDescent="0.35">
      <c r="CC823148" s="68"/>
      <c r="CG823148" s="68"/>
      <c r="CK823148" s="68"/>
      <c r="CO823148" s="68"/>
      <c r="CS823148" s="68"/>
    </row>
    <row r="823149" spans="81:97" x14ac:dyDescent="0.35">
      <c r="CC823149" s="68"/>
      <c r="CG823149" s="68"/>
      <c r="CK823149" s="68"/>
      <c r="CO823149" s="68"/>
      <c r="CS823149" s="68"/>
    </row>
    <row r="823150" spans="81:97" x14ac:dyDescent="0.35">
      <c r="CC823150" s="68"/>
      <c r="CG823150" s="68"/>
      <c r="CK823150" s="68"/>
      <c r="CO823150" s="68"/>
      <c r="CS823150" s="68"/>
    </row>
    <row r="823151" spans="81:97" x14ac:dyDescent="0.35">
      <c r="CC823151" s="68"/>
      <c r="CG823151" s="68"/>
      <c r="CK823151" s="68"/>
      <c r="CO823151" s="68"/>
      <c r="CS823151" s="68"/>
    </row>
    <row r="823152" spans="81:97" x14ac:dyDescent="0.35">
      <c r="CC823152" s="68"/>
      <c r="CG823152" s="68"/>
      <c r="CK823152" s="68"/>
      <c r="CO823152" s="68"/>
      <c r="CS823152" s="68"/>
    </row>
    <row r="823153" spans="81:97" x14ac:dyDescent="0.35">
      <c r="CC823153" s="68"/>
      <c r="CG823153" s="68"/>
      <c r="CK823153" s="68"/>
      <c r="CO823153" s="68"/>
      <c r="CS823153" s="68"/>
    </row>
    <row r="823154" spans="81:97" x14ac:dyDescent="0.35">
      <c r="CC823154" s="68"/>
      <c r="CG823154" s="68"/>
      <c r="CK823154" s="68"/>
      <c r="CO823154" s="68"/>
      <c r="CS823154" s="68"/>
    </row>
    <row r="823155" spans="81:97" x14ac:dyDescent="0.35">
      <c r="CC823155" s="68"/>
      <c r="CG823155" s="68"/>
      <c r="CK823155" s="68"/>
      <c r="CO823155" s="68"/>
      <c r="CS823155" s="68"/>
    </row>
    <row r="823156" spans="81:97" x14ac:dyDescent="0.35">
      <c r="CC823156" s="68"/>
      <c r="CG823156" s="68"/>
      <c r="CK823156" s="68"/>
      <c r="CO823156" s="68"/>
      <c r="CS823156" s="68"/>
    </row>
    <row r="823157" spans="81:97" x14ac:dyDescent="0.35">
      <c r="CC823157" s="68"/>
      <c r="CG823157" s="68"/>
      <c r="CK823157" s="68"/>
      <c r="CO823157" s="68"/>
      <c r="CS823157" s="68"/>
    </row>
    <row r="823158" spans="81:97" x14ac:dyDescent="0.35">
      <c r="CC823158" s="68"/>
      <c r="CG823158" s="68"/>
      <c r="CK823158" s="68"/>
      <c r="CO823158" s="68"/>
      <c r="CS823158" s="68"/>
    </row>
    <row r="823159" spans="81:97" x14ac:dyDescent="0.35">
      <c r="CC823159" s="68"/>
      <c r="CG823159" s="68"/>
      <c r="CK823159" s="68"/>
      <c r="CO823159" s="68"/>
      <c r="CS823159" s="68"/>
    </row>
    <row r="823160" spans="81:97" x14ac:dyDescent="0.35">
      <c r="CC823160" s="68"/>
      <c r="CG823160" s="68"/>
      <c r="CK823160" s="68"/>
      <c r="CO823160" s="68"/>
      <c r="CS823160" s="68"/>
    </row>
    <row r="823161" spans="81:97" x14ac:dyDescent="0.35">
      <c r="CC823161" s="68"/>
      <c r="CG823161" s="68"/>
      <c r="CK823161" s="68"/>
      <c r="CO823161" s="68"/>
      <c r="CS823161" s="68"/>
    </row>
    <row r="823162" spans="81:97" x14ac:dyDescent="0.35">
      <c r="CC823162" s="68"/>
      <c r="CG823162" s="68"/>
      <c r="CK823162" s="68"/>
      <c r="CO823162" s="68"/>
      <c r="CS823162" s="68"/>
    </row>
    <row r="823163" spans="81:97" x14ac:dyDescent="0.35">
      <c r="CC823163" s="68"/>
      <c r="CG823163" s="68"/>
      <c r="CK823163" s="68"/>
      <c r="CO823163" s="68"/>
      <c r="CS823163" s="68"/>
    </row>
    <row r="823164" spans="81:97" x14ac:dyDescent="0.35">
      <c r="CC823164" s="68"/>
      <c r="CG823164" s="68"/>
      <c r="CK823164" s="68"/>
      <c r="CO823164" s="68"/>
      <c r="CS823164" s="68"/>
    </row>
    <row r="823165" spans="81:97" x14ac:dyDescent="0.35">
      <c r="CC823165" s="68"/>
      <c r="CG823165" s="68"/>
      <c r="CK823165" s="68"/>
      <c r="CO823165" s="68"/>
      <c r="CS823165" s="68"/>
    </row>
    <row r="823166" spans="81:97" x14ac:dyDescent="0.35">
      <c r="CC823166" s="68"/>
      <c r="CG823166" s="68"/>
      <c r="CK823166" s="68"/>
      <c r="CO823166" s="68"/>
      <c r="CS823166" s="68"/>
    </row>
    <row r="823167" spans="81:97" x14ac:dyDescent="0.35">
      <c r="CC823167" s="68"/>
      <c r="CG823167" s="68"/>
      <c r="CK823167" s="68"/>
      <c r="CO823167" s="68"/>
      <c r="CS823167" s="68"/>
    </row>
    <row r="823168" spans="81:97" x14ac:dyDescent="0.35">
      <c r="CC823168" s="68"/>
      <c r="CG823168" s="68"/>
      <c r="CK823168" s="68"/>
      <c r="CO823168" s="68"/>
      <c r="CS823168" s="68"/>
    </row>
    <row r="823169" spans="81:97" x14ac:dyDescent="0.35">
      <c r="CC823169" s="68"/>
      <c r="CG823169" s="68"/>
      <c r="CK823169" s="68"/>
      <c r="CO823169" s="68"/>
      <c r="CS823169" s="68"/>
    </row>
    <row r="823170" spans="81:97" x14ac:dyDescent="0.35">
      <c r="CC823170" s="68"/>
      <c r="CG823170" s="68"/>
      <c r="CK823170" s="68"/>
      <c r="CO823170" s="68"/>
      <c r="CS823170" s="68"/>
    </row>
    <row r="823171" spans="81:97" x14ac:dyDescent="0.35">
      <c r="CC823171" s="68"/>
      <c r="CG823171" s="68"/>
      <c r="CK823171" s="68"/>
      <c r="CO823171" s="68"/>
      <c r="CS823171" s="68"/>
    </row>
    <row r="823172" spans="81:97" x14ac:dyDescent="0.35">
      <c r="CC823172" s="68"/>
      <c r="CG823172" s="68"/>
      <c r="CK823172" s="68"/>
      <c r="CO823172" s="68"/>
      <c r="CS823172" s="68"/>
    </row>
    <row r="823173" spans="81:97" x14ac:dyDescent="0.35">
      <c r="CC823173" s="68"/>
      <c r="CG823173" s="68"/>
      <c r="CK823173" s="68"/>
      <c r="CO823173" s="68"/>
      <c r="CS823173" s="68"/>
    </row>
    <row r="823174" spans="81:97" x14ac:dyDescent="0.35">
      <c r="CC823174" s="68"/>
      <c r="CG823174" s="68"/>
      <c r="CK823174" s="68"/>
      <c r="CO823174" s="68"/>
      <c r="CS823174" s="68"/>
    </row>
    <row r="823175" spans="81:97" x14ac:dyDescent="0.35">
      <c r="CC823175" s="68"/>
      <c r="CG823175" s="68"/>
      <c r="CK823175" s="68"/>
      <c r="CO823175" s="68"/>
      <c r="CS823175" s="68"/>
    </row>
    <row r="823176" spans="81:97" x14ac:dyDescent="0.35">
      <c r="CC823176" s="68"/>
      <c r="CG823176" s="68"/>
      <c r="CK823176" s="68"/>
      <c r="CO823176" s="68"/>
      <c r="CS823176" s="68"/>
    </row>
    <row r="823177" spans="81:97" x14ac:dyDescent="0.35">
      <c r="CC823177" s="68"/>
      <c r="CG823177" s="68"/>
      <c r="CK823177" s="68"/>
      <c r="CO823177" s="68"/>
      <c r="CS823177" s="68"/>
    </row>
    <row r="823178" spans="81:97" x14ac:dyDescent="0.35">
      <c r="CC823178" s="68"/>
      <c r="CG823178" s="68"/>
      <c r="CK823178" s="68"/>
      <c r="CO823178" s="68"/>
      <c r="CS823178" s="68"/>
    </row>
    <row r="823179" spans="81:97" x14ac:dyDescent="0.35">
      <c r="CC823179" s="68"/>
      <c r="CG823179" s="68"/>
      <c r="CK823179" s="68"/>
      <c r="CO823179" s="68"/>
      <c r="CS823179" s="68"/>
    </row>
    <row r="823180" spans="81:97" x14ac:dyDescent="0.35">
      <c r="CC823180" s="68"/>
      <c r="CG823180" s="68"/>
      <c r="CK823180" s="68"/>
      <c r="CO823180" s="68"/>
      <c r="CS823180" s="68"/>
    </row>
    <row r="823181" spans="81:97" x14ac:dyDescent="0.35">
      <c r="CC823181" s="68"/>
      <c r="CG823181" s="68"/>
      <c r="CK823181" s="68"/>
      <c r="CO823181" s="68"/>
      <c r="CS823181" s="68"/>
    </row>
    <row r="823182" spans="81:97" x14ac:dyDescent="0.35">
      <c r="CC823182" s="68"/>
      <c r="CG823182" s="68"/>
      <c r="CK823182" s="68"/>
      <c r="CO823182" s="68"/>
      <c r="CS823182" s="68"/>
    </row>
    <row r="823183" spans="81:97" x14ac:dyDescent="0.35">
      <c r="CC823183" s="68"/>
      <c r="CG823183" s="68"/>
      <c r="CK823183" s="68"/>
      <c r="CO823183" s="68"/>
      <c r="CS823183" s="68"/>
    </row>
    <row r="823184" spans="81:97" x14ac:dyDescent="0.35">
      <c r="CC823184" s="68"/>
      <c r="CG823184" s="68"/>
      <c r="CK823184" s="68"/>
      <c r="CO823184" s="68"/>
      <c r="CS823184" s="68"/>
    </row>
    <row r="823185" spans="81:97" x14ac:dyDescent="0.35">
      <c r="CC823185" s="68"/>
      <c r="CG823185" s="68"/>
      <c r="CK823185" s="68"/>
      <c r="CO823185" s="68"/>
      <c r="CS823185" s="68"/>
    </row>
    <row r="823186" spans="81:97" x14ac:dyDescent="0.35">
      <c r="CC823186" s="68"/>
      <c r="CG823186" s="68"/>
      <c r="CK823186" s="68"/>
      <c r="CO823186" s="68"/>
      <c r="CS823186" s="68"/>
    </row>
    <row r="823187" spans="81:97" x14ac:dyDescent="0.35">
      <c r="CC823187" s="68"/>
      <c r="CG823187" s="68"/>
      <c r="CK823187" s="68"/>
      <c r="CO823187" s="68"/>
      <c r="CS823187" s="68"/>
    </row>
    <row r="823188" spans="81:97" x14ac:dyDescent="0.35">
      <c r="CC823188" s="68"/>
      <c r="CG823188" s="68"/>
      <c r="CK823188" s="68"/>
      <c r="CO823188" s="68"/>
      <c r="CS823188" s="68"/>
    </row>
    <row r="823189" spans="81:97" x14ac:dyDescent="0.35">
      <c r="CC823189" s="68"/>
      <c r="CG823189" s="68"/>
      <c r="CK823189" s="68"/>
      <c r="CO823189" s="68"/>
      <c r="CS823189" s="68"/>
    </row>
    <row r="823190" spans="81:97" x14ac:dyDescent="0.35">
      <c r="CC823190" s="68"/>
      <c r="CG823190" s="68"/>
      <c r="CK823190" s="68"/>
      <c r="CO823190" s="68"/>
      <c r="CS823190" s="68"/>
    </row>
    <row r="823191" spans="81:97" x14ac:dyDescent="0.35">
      <c r="CC823191" s="68"/>
      <c r="CG823191" s="68"/>
      <c r="CK823191" s="68"/>
      <c r="CO823191" s="68"/>
      <c r="CS823191" s="68"/>
    </row>
    <row r="823192" spans="81:97" x14ac:dyDescent="0.35">
      <c r="CC823192" s="68"/>
      <c r="CG823192" s="68"/>
      <c r="CK823192" s="68"/>
      <c r="CO823192" s="68"/>
      <c r="CS823192" s="68"/>
    </row>
    <row r="823193" spans="81:97" x14ac:dyDescent="0.35">
      <c r="CC823193" s="68"/>
      <c r="CG823193" s="68"/>
      <c r="CK823193" s="68"/>
      <c r="CO823193" s="68"/>
      <c r="CS823193" s="68"/>
    </row>
    <row r="823194" spans="81:97" x14ac:dyDescent="0.35">
      <c r="CC823194" s="68"/>
      <c r="CG823194" s="68"/>
      <c r="CK823194" s="68"/>
      <c r="CO823194" s="68"/>
      <c r="CS823194" s="68"/>
    </row>
    <row r="823195" spans="81:97" x14ac:dyDescent="0.35">
      <c r="CC823195" s="68"/>
      <c r="CG823195" s="68"/>
      <c r="CK823195" s="68"/>
      <c r="CO823195" s="68"/>
      <c r="CS823195" s="68"/>
    </row>
    <row r="823196" spans="81:97" x14ac:dyDescent="0.35">
      <c r="CC823196" s="68"/>
      <c r="CG823196" s="68"/>
      <c r="CK823196" s="68"/>
      <c r="CO823196" s="68"/>
      <c r="CS823196" s="68"/>
    </row>
    <row r="823197" spans="81:97" x14ac:dyDescent="0.35">
      <c r="CC823197" s="68"/>
      <c r="CG823197" s="68"/>
      <c r="CK823197" s="68"/>
      <c r="CO823197" s="68"/>
      <c r="CS823197" s="68"/>
    </row>
    <row r="823198" spans="81:97" x14ac:dyDescent="0.35">
      <c r="CC823198" s="68"/>
      <c r="CG823198" s="68"/>
      <c r="CK823198" s="68"/>
      <c r="CO823198" s="68"/>
      <c r="CS823198" s="68"/>
    </row>
    <row r="823199" spans="81:97" x14ac:dyDescent="0.35">
      <c r="CC823199" s="68"/>
      <c r="CG823199" s="68"/>
      <c r="CK823199" s="68"/>
      <c r="CO823199" s="68"/>
      <c r="CS823199" s="68"/>
    </row>
    <row r="823200" spans="81:97" x14ac:dyDescent="0.35">
      <c r="CC823200" s="68"/>
      <c r="CG823200" s="68"/>
      <c r="CK823200" s="68"/>
      <c r="CO823200" s="68"/>
      <c r="CS823200" s="68"/>
    </row>
    <row r="823201" spans="81:97" x14ac:dyDescent="0.35">
      <c r="CC823201" s="68"/>
      <c r="CG823201" s="68"/>
      <c r="CK823201" s="68"/>
      <c r="CO823201" s="68"/>
      <c r="CS823201" s="68"/>
    </row>
    <row r="823202" spans="81:97" x14ac:dyDescent="0.35">
      <c r="CC823202" s="68"/>
      <c r="CG823202" s="68"/>
      <c r="CK823202" s="68"/>
      <c r="CO823202" s="68"/>
      <c r="CS823202" s="68"/>
    </row>
    <row r="823203" spans="81:97" x14ac:dyDescent="0.35">
      <c r="CC823203" s="68"/>
      <c r="CG823203" s="68"/>
      <c r="CK823203" s="68"/>
      <c r="CO823203" s="68"/>
      <c r="CS823203" s="68"/>
    </row>
    <row r="823204" spans="81:97" x14ac:dyDescent="0.35">
      <c r="CC823204" s="68"/>
      <c r="CG823204" s="68"/>
      <c r="CK823204" s="68"/>
      <c r="CO823204" s="68"/>
      <c r="CS823204" s="68"/>
    </row>
    <row r="823205" spans="81:97" x14ac:dyDescent="0.35">
      <c r="CC823205" s="68"/>
      <c r="CG823205" s="68"/>
      <c r="CK823205" s="68"/>
      <c r="CO823205" s="68"/>
      <c r="CS823205" s="68"/>
    </row>
    <row r="823206" spans="81:97" x14ac:dyDescent="0.35">
      <c r="CC823206" s="68"/>
      <c r="CG823206" s="68"/>
      <c r="CK823206" s="68"/>
      <c r="CO823206" s="68"/>
      <c r="CS823206" s="68"/>
    </row>
    <row r="823207" spans="81:97" x14ac:dyDescent="0.35">
      <c r="CC823207" s="68"/>
      <c r="CG823207" s="68"/>
      <c r="CK823207" s="68"/>
      <c r="CO823207" s="68"/>
      <c r="CS823207" s="68"/>
    </row>
    <row r="823208" spans="81:97" x14ac:dyDescent="0.35">
      <c r="CC823208" s="68"/>
      <c r="CG823208" s="68"/>
      <c r="CK823208" s="68"/>
      <c r="CO823208" s="68"/>
      <c r="CS823208" s="68"/>
    </row>
    <row r="823209" spans="81:97" x14ac:dyDescent="0.35">
      <c r="CC823209" s="68"/>
      <c r="CG823209" s="68"/>
      <c r="CK823209" s="68"/>
      <c r="CO823209" s="68"/>
      <c r="CS823209" s="68"/>
    </row>
    <row r="823210" spans="81:97" x14ac:dyDescent="0.35">
      <c r="CC823210" s="68"/>
      <c r="CG823210" s="68"/>
      <c r="CK823210" s="68"/>
      <c r="CO823210" s="68"/>
      <c r="CS823210" s="68"/>
    </row>
    <row r="823211" spans="81:97" x14ac:dyDescent="0.35">
      <c r="CC823211" s="68"/>
      <c r="CG823211" s="68"/>
      <c r="CK823211" s="68"/>
      <c r="CO823211" s="68"/>
      <c r="CS823211" s="68"/>
    </row>
    <row r="823212" spans="81:97" x14ac:dyDescent="0.35">
      <c r="CC823212" s="68"/>
      <c r="CG823212" s="68"/>
      <c r="CK823212" s="68"/>
      <c r="CO823212" s="68"/>
      <c r="CS823212" s="68"/>
    </row>
    <row r="823213" spans="81:97" x14ac:dyDescent="0.35">
      <c r="CC823213" s="68"/>
      <c r="CG823213" s="68"/>
      <c r="CK823213" s="68"/>
      <c r="CO823213" s="68"/>
      <c r="CS823213" s="68"/>
    </row>
    <row r="823214" spans="81:97" x14ac:dyDescent="0.35">
      <c r="CC823214" s="68"/>
      <c r="CG823214" s="68"/>
      <c r="CK823214" s="68"/>
      <c r="CO823214" s="68"/>
      <c r="CS823214" s="68"/>
    </row>
    <row r="823215" spans="81:97" x14ac:dyDescent="0.35">
      <c r="CC823215" s="68"/>
      <c r="CG823215" s="68"/>
      <c r="CK823215" s="68"/>
      <c r="CO823215" s="68"/>
      <c r="CS823215" s="68"/>
    </row>
    <row r="823216" spans="81:97" x14ac:dyDescent="0.35">
      <c r="CC823216" s="68"/>
      <c r="CG823216" s="68"/>
      <c r="CK823216" s="68"/>
      <c r="CO823216" s="68"/>
      <c r="CS823216" s="68"/>
    </row>
    <row r="823217" spans="81:100" x14ac:dyDescent="0.35">
      <c r="CC823217" s="68"/>
      <c r="CG823217" s="68"/>
      <c r="CK823217" s="68"/>
      <c r="CO823217" s="68"/>
      <c r="CS823217" s="68"/>
    </row>
    <row r="823218" spans="81:100" x14ac:dyDescent="0.35">
      <c r="CC823218" s="68"/>
      <c r="CG823218" s="68"/>
      <c r="CK823218" s="68"/>
      <c r="CO823218" s="68"/>
      <c r="CS823218" s="68"/>
    </row>
    <row r="823219" spans="81:100" x14ac:dyDescent="0.35">
      <c r="CC823219" s="68"/>
      <c r="CG823219" s="68"/>
      <c r="CK823219" s="68"/>
      <c r="CO823219" s="68"/>
      <c r="CS823219" s="68"/>
    </row>
    <row r="823220" spans="81:100" x14ac:dyDescent="0.35">
      <c r="CC823220" s="68"/>
      <c r="CG823220" s="68"/>
      <c r="CK823220" s="68"/>
      <c r="CO823220" s="68"/>
      <c r="CS823220" s="68"/>
    </row>
    <row r="823221" spans="81:100" x14ac:dyDescent="0.35">
      <c r="CC823221" s="68"/>
      <c r="CG823221" s="68"/>
      <c r="CK823221" s="68"/>
      <c r="CO823221" s="68"/>
      <c r="CS823221" s="68"/>
    </row>
    <row r="823222" spans="81:100" x14ac:dyDescent="0.35">
      <c r="CC823222" s="65"/>
      <c r="CD823222" s="65"/>
      <c r="CE823222" s="65"/>
      <c r="CF823222" s="63"/>
      <c r="CG823222" s="65"/>
      <c r="CH823222" s="65"/>
      <c r="CI823222" s="65"/>
      <c r="CJ823222" s="63"/>
      <c r="CK823222" s="65"/>
      <c r="CL823222" s="65"/>
      <c r="CM823222" s="65"/>
      <c r="CN823222" s="63"/>
      <c r="CO823222" s="65"/>
      <c r="CP823222" s="65"/>
      <c r="CQ823222" s="65"/>
      <c r="CR823222" s="63"/>
      <c r="CS823222" s="65"/>
      <c r="CT823222" s="65"/>
      <c r="CU823222" s="65"/>
      <c r="CV823222" s="63"/>
    </row>
    <row r="823223" spans="81:100" x14ac:dyDescent="0.35">
      <c r="CC823223" s="65"/>
      <c r="CD823223" s="65"/>
      <c r="CE823223" s="65"/>
      <c r="CF823223" s="63"/>
      <c r="CG823223" s="65"/>
      <c r="CH823223" s="65"/>
      <c r="CI823223" s="65"/>
      <c r="CJ823223" s="63"/>
      <c r="CK823223" s="65"/>
      <c r="CL823223" s="65"/>
      <c r="CM823223" s="65"/>
      <c r="CN823223" s="63"/>
      <c r="CO823223" s="65"/>
      <c r="CP823223" s="65"/>
      <c r="CQ823223" s="65"/>
      <c r="CR823223" s="63"/>
      <c r="CS823223" s="65"/>
      <c r="CT823223" s="65"/>
      <c r="CU823223" s="65"/>
      <c r="CV823223" s="63"/>
    </row>
    <row r="823614" spans="81:97" x14ac:dyDescent="0.35">
      <c r="CC823614" s="68"/>
      <c r="CG823614" s="68"/>
      <c r="CK823614" s="68"/>
      <c r="CO823614" s="68"/>
      <c r="CS823614" s="68"/>
    </row>
    <row r="823615" spans="81:97" x14ac:dyDescent="0.35">
      <c r="CC823615" s="68"/>
      <c r="CG823615" s="68"/>
      <c r="CK823615" s="68"/>
      <c r="CO823615" s="68"/>
      <c r="CS823615" s="68"/>
    </row>
    <row r="823616" spans="81:97" x14ac:dyDescent="0.35">
      <c r="CC823616" s="68"/>
      <c r="CG823616" s="68"/>
      <c r="CK823616" s="68"/>
      <c r="CO823616" s="68"/>
      <c r="CS823616" s="68"/>
    </row>
    <row r="823617" spans="81:97" x14ac:dyDescent="0.35">
      <c r="CC823617" s="68"/>
      <c r="CG823617" s="68"/>
      <c r="CK823617" s="68"/>
      <c r="CO823617" s="68"/>
      <c r="CS823617" s="68"/>
    </row>
    <row r="823618" spans="81:97" x14ac:dyDescent="0.35">
      <c r="CC823618" s="68"/>
      <c r="CG823618" s="68"/>
      <c r="CK823618" s="68"/>
      <c r="CO823618" s="68"/>
      <c r="CS823618" s="68"/>
    </row>
    <row r="823619" spans="81:97" x14ac:dyDescent="0.35">
      <c r="CC823619" s="68"/>
      <c r="CG823619" s="68"/>
      <c r="CK823619" s="68"/>
      <c r="CO823619" s="68"/>
      <c r="CS823619" s="68"/>
    </row>
    <row r="823620" spans="81:97" x14ac:dyDescent="0.35">
      <c r="CC823620" s="68"/>
      <c r="CG823620" s="68"/>
      <c r="CK823620" s="68"/>
      <c r="CO823620" s="68"/>
      <c r="CS823620" s="68"/>
    </row>
    <row r="823621" spans="81:97" x14ac:dyDescent="0.35">
      <c r="CC823621" s="68"/>
      <c r="CG823621" s="68"/>
      <c r="CK823621" s="68"/>
      <c r="CO823621" s="68"/>
      <c r="CS823621" s="68"/>
    </row>
    <row r="823622" spans="81:97" x14ac:dyDescent="0.35">
      <c r="CC823622" s="68"/>
      <c r="CG823622" s="68"/>
      <c r="CK823622" s="68"/>
      <c r="CO823622" s="68"/>
      <c r="CS823622" s="68"/>
    </row>
    <row r="823623" spans="81:97" x14ac:dyDescent="0.35">
      <c r="CC823623" s="68"/>
      <c r="CG823623" s="68"/>
      <c r="CK823623" s="68"/>
      <c r="CO823623" s="68"/>
      <c r="CS823623" s="68"/>
    </row>
    <row r="823624" spans="81:97" x14ac:dyDescent="0.35">
      <c r="CC823624" s="68"/>
      <c r="CG823624" s="68"/>
      <c r="CK823624" s="68"/>
      <c r="CO823624" s="68"/>
      <c r="CS823624" s="68"/>
    </row>
    <row r="823625" spans="81:97" x14ac:dyDescent="0.35">
      <c r="CC823625" s="68"/>
      <c r="CG823625" s="68"/>
      <c r="CK823625" s="68"/>
      <c r="CO823625" s="68"/>
      <c r="CS823625" s="68"/>
    </row>
    <row r="823626" spans="81:97" x14ac:dyDescent="0.35">
      <c r="CC823626" s="68"/>
      <c r="CG823626" s="68"/>
      <c r="CK823626" s="68"/>
      <c r="CO823626" s="68"/>
      <c r="CS823626" s="68"/>
    </row>
    <row r="823627" spans="81:97" x14ac:dyDescent="0.35">
      <c r="CC823627" s="68"/>
      <c r="CG823627" s="68"/>
      <c r="CK823627" s="68"/>
      <c r="CO823627" s="68"/>
      <c r="CS823627" s="68"/>
    </row>
    <row r="823628" spans="81:97" x14ac:dyDescent="0.35">
      <c r="CC823628" s="68"/>
      <c r="CG823628" s="68"/>
      <c r="CK823628" s="68"/>
      <c r="CO823628" s="68"/>
      <c r="CS823628" s="68"/>
    </row>
    <row r="823629" spans="81:97" x14ac:dyDescent="0.35">
      <c r="CC823629" s="68"/>
      <c r="CG823629" s="68"/>
      <c r="CK823629" s="68"/>
      <c r="CO823629" s="68"/>
      <c r="CS823629" s="68"/>
    </row>
    <row r="823630" spans="81:97" x14ac:dyDescent="0.35">
      <c r="CC823630" s="68"/>
      <c r="CG823630" s="68"/>
      <c r="CK823630" s="68"/>
      <c r="CO823630" s="68"/>
      <c r="CS823630" s="68"/>
    </row>
    <row r="823631" spans="81:97" x14ac:dyDescent="0.35">
      <c r="CC823631" s="68"/>
      <c r="CG823631" s="68"/>
      <c r="CK823631" s="68"/>
      <c r="CO823631" s="68"/>
      <c r="CS823631" s="68"/>
    </row>
    <row r="823632" spans="81:97" x14ac:dyDescent="0.35">
      <c r="CC823632" s="68"/>
      <c r="CG823632" s="68"/>
      <c r="CK823632" s="68"/>
      <c r="CO823632" s="68"/>
      <c r="CS823632" s="68"/>
    </row>
    <row r="823633" spans="81:97" x14ac:dyDescent="0.35">
      <c r="CC823633" s="68"/>
      <c r="CG823633" s="68"/>
      <c r="CK823633" s="68"/>
      <c r="CO823633" s="68"/>
      <c r="CS823633" s="68"/>
    </row>
    <row r="823634" spans="81:97" x14ac:dyDescent="0.35">
      <c r="CC823634" s="68"/>
      <c r="CG823634" s="68"/>
      <c r="CK823634" s="68"/>
      <c r="CO823634" s="68"/>
      <c r="CS823634" s="68"/>
    </row>
    <row r="823635" spans="81:97" x14ac:dyDescent="0.35">
      <c r="CC823635" s="68"/>
      <c r="CG823635" s="68"/>
      <c r="CK823635" s="68"/>
      <c r="CO823635" s="68"/>
      <c r="CS823635" s="68"/>
    </row>
    <row r="823636" spans="81:97" x14ac:dyDescent="0.35">
      <c r="CC823636" s="68"/>
      <c r="CG823636" s="68"/>
      <c r="CK823636" s="68"/>
      <c r="CO823636" s="68"/>
      <c r="CS823636" s="68"/>
    </row>
    <row r="823637" spans="81:97" x14ac:dyDescent="0.35">
      <c r="CC823637" s="68"/>
      <c r="CG823637" s="68"/>
      <c r="CK823637" s="68"/>
      <c r="CO823637" s="68"/>
      <c r="CS823637" s="68"/>
    </row>
    <row r="823638" spans="81:97" x14ac:dyDescent="0.35">
      <c r="CC823638" s="68"/>
      <c r="CG823638" s="68"/>
      <c r="CK823638" s="68"/>
      <c r="CO823638" s="68"/>
      <c r="CS823638" s="68"/>
    </row>
    <row r="823639" spans="81:97" x14ac:dyDescent="0.35">
      <c r="CC823639" s="68"/>
      <c r="CG823639" s="68"/>
      <c r="CK823639" s="68"/>
      <c r="CO823639" s="68"/>
      <c r="CS823639" s="68"/>
    </row>
    <row r="823640" spans="81:97" x14ac:dyDescent="0.35">
      <c r="CC823640" s="68"/>
      <c r="CG823640" s="68"/>
      <c r="CK823640" s="68"/>
      <c r="CO823640" s="68"/>
      <c r="CS823640" s="68"/>
    </row>
    <row r="823641" spans="81:97" x14ac:dyDescent="0.35">
      <c r="CC823641" s="68"/>
      <c r="CG823641" s="68"/>
      <c r="CK823641" s="68"/>
      <c r="CO823641" s="68"/>
      <c r="CS823641" s="68"/>
    </row>
    <row r="823642" spans="81:97" x14ac:dyDescent="0.35">
      <c r="CC823642" s="68"/>
      <c r="CG823642" s="68"/>
      <c r="CK823642" s="68"/>
      <c r="CO823642" s="68"/>
      <c r="CS823642" s="68"/>
    </row>
    <row r="823643" spans="81:97" x14ac:dyDescent="0.35">
      <c r="CC823643" s="68"/>
      <c r="CG823643" s="68"/>
      <c r="CK823643" s="68"/>
      <c r="CO823643" s="68"/>
      <c r="CS823643" s="68"/>
    </row>
    <row r="823644" spans="81:97" x14ac:dyDescent="0.35">
      <c r="CC823644" s="68"/>
      <c r="CG823644" s="68"/>
      <c r="CK823644" s="68"/>
      <c r="CO823644" s="68"/>
      <c r="CS823644" s="68"/>
    </row>
    <row r="823645" spans="81:97" x14ac:dyDescent="0.35">
      <c r="CC823645" s="68"/>
      <c r="CG823645" s="68"/>
      <c r="CK823645" s="68"/>
      <c r="CO823645" s="68"/>
      <c r="CS823645" s="68"/>
    </row>
    <row r="823646" spans="81:97" x14ac:dyDescent="0.35">
      <c r="CC823646" s="68"/>
      <c r="CG823646" s="68"/>
      <c r="CK823646" s="68"/>
      <c r="CO823646" s="68"/>
      <c r="CS823646" s="68"/>
    </row>
    <row r="823647" spans="81:97" x14ac:dyDescent="0.35">
      <c r="CC823647" s="68"/>
      <c r="CG823647" s="68"/>
      <c r="CK823647" s="68"/>
      <c r="CO823647" s="68"/>
      <c r="CS823647" s="68"/>
    </row>
    <row r="823648" spans="81:97" x14ac:dyDescent="0.35">
      <c r="CC823648" s="68"/>
      <c r="CG823648" s="68"/>
      <c r="CK823648" s="68"/>
      <c r="CO823648" s="68"/>
      <c r="CS823648" s="68"/>
    </row>
    <row r="823649" spans="81:97" x14ac:dyDescent="0.35">
      <c r="CC823649" s="68"/>
      <c r="CG823649" s="68"/>
      <c r="CK823649" s="68"/>
      <c r="CO823649" s="68"/>
      <c r="CS823649" s="68"/>
    </row>
    <row r="823650" spans="81:97" x14ac:dyDescent="0.35">
      <c r="CC823650" s="68"/>
      <c r="CG823650" s="68"/>
      <c r="CK823650" s="68"/>
      <c r="CO823650" s="68"/>
      <c r="CS823650" s="68"/>
    </row>
    <row r="823651" spans="81:97" x14ac:dyDescent="0.35">
      <c r="CC823651" s="68"/>
      <c r="CG823651" s="68"/>
      <c r="CK823651" s="68"/>
      <c r="CO823651" s="68"/>
      <c r="CS823651" s="68"/>
    </row>
    <row r="823652" spans="81:97" x14ac:dyDescent="0.35">
      <c r="CC823652" s="68"/>
      <c r="CG823652" s="68"/>
      <c r="CK823652" s="68"/>
      <c r="CO823652" s="68"/>
      <c r="CS823652" s="68"/>
    </row>
    <row r="823653" spans="81:97" x14ac:dyDescent="0.35">
      <c r="CC823653" s="68"/>
      <c r="CG823653" s="68"/>
      <c r="CK823653" s="68"/>
      <c r="CO823653" s="68"/>
      <c r="CS823653" s="68"/>
    </row>
    <row r="823654" spans="81:97" x14ac:dyDescent="0.35">
      <c r="CC823654" s="68"/>
      <c r="CG823654" s="68"/>
      <c r="CK823654" s="68"/>
      <c r="CO823654" s="68"/>
      <c r="CS823654" s="68"/>
    </row>
    <row r="823655" spans="81:97" x14ac:dyDescent="0.35">
      <c r="CC823655" s="68"/>
      <c r="CG823655" s="68"/>
      <c r="CK823655" s="68"/>
      <c r="CO823655" s="68"/>
      <c r="CS823655" s="68"/>
    </row>
    <row r="823656" spans="81:97" x14ac:dyDescent="0.35">
      <c r="CC823656" s="68"/>
      <c r="CG823656" s="68"/>
      <c r="CK823656" s="68"/>
      <c r="CO823656" s="68"/>
      <c r="CS823656" s="68"/>
    </row>
    <row r="823657" spans="81:97" x14ac:dyDescent="0.35">
      <c r="CC823657" s="68"/>
      <c r="CG823657" s="68"/>
      <c r="CK823657" s="68"/>
      <c r="CO823657" s="68"/>
      <c r="CS823657" s="68"/>
    </row>
    <row r="823658" spans="81:97" x14ac:dyDescent="0.35">
      <c r="CC823658" s="68"/>
      <c r="CG823658" s="68"/>
      <c r="CK823658" s="68"/>
      <c r="CO823658" s="68"/>
      <c r="CS823658" s="68"/>
    </row>
    <row r="823659" spans="81:97" x14ac:dyDescent="0.35">
      <c r="CC823659" s="68"/>
      <c r="CG823659" s="68"/>
      <c r="CK823659" s="68"/>
      <c r="CO823659" s="68"/>
      <c r="CS823659" s="68"/>
    </row>
    <row r="823660" spans="81:97" x14ac:dyDescent="0.35">
      <c r="CC823660" s="68"/>
      <c r="CG823660" s="68"/>
      <c r="CK823660" s="68"/>
      <c r="CO823660" s="68"/>
      <c r="CS823660" s="68"/>
    </row>
    <row r="823661" spans="81:97" x14ac:dyDescent="0.35">
      <c r="CC823661" s="68"/>
      <c r="CG823661" s="68"/>
      <c r="CK823661" s="68"/>
      <c r="CO823661" s="68"/>
      <c r="CS823661" s="68"/>
    </row>
    <row r="823662" spans="81:97" x14ac:dyDescent="0.35">
      <c r="CC823662" s="68"/>
      <c r="CG823662" s="68"/>
      <c r="CK823662" s="68"/>
      <c r="CO823662" s="68"/>
      <c r="CS823662" s="68"/>
    </row>
    <row r="823663" spans="81:97" x14ac:dyDescent="0.35">
      <c r="CC823663" s="68"/>
      <c r="CG823663" s="68"/>
      <c r="CK823663" s="68"/>
      <c r="CO823663" s="68"/>
      <c r="CS823663" s="68"/>
    </row>
    <row r="823664" spans="81:97" x14ac:dyDescent="0.35">
      <c r="CC823664" s="68"/>
      <c r="CG823664" s="68"/>
      <c r="CK823664" s="68"/>
      <c r="CO823664" s="68"/>
      <c r="CS823664" s="68"/>
    </row>
    <row r="823665" spans="81:97" x14ac:dyDescent="0.35">
      <c r="CC823665" s="68"/>
      <c r="CG823665" s="68"/>
      <c r="CK823665" s="68"/>
      <c r="CO823665" s="68"/>
      <c r="CS823665" s="68"/>
    </row>
    <row r="823666" spans="81:97" x14ac:dyDescent="0.35">
      <c r="CC823666" s="68"/>
      <c r="CG823666" s="68"/>
      <c r="CK823666" s="68"/>
      <c r="CO823666" s="68"/>
      <c r="CS823666" s="68"/>
    </row>
    <row r="823667" spans="81:97" x14ac:dyDescent="0.35">
      <c r="CC823667" s="68"/>
      <c r="CG823667" s="68"/>
      <c r="CK823667" s="68"/>
      <c r="CO823667" s="68"/>
      <c r="CS823667" s="68"/>
    </row>
    <row r="823668" spans="81:97" x14ac:dyDescent="0.35">
      <c r="CC823668" s="68"/>
      <c r="CG823668" s="68"/>
      <c r="CK823668" s="68"/>
      <c r="CO823668" s="68"/>
      <c r="CS823668" s="68"/>
    </row>
    <row r="823669" spans="81:97" x14ac:dyDescent="0.35">
      <c r="CC823669" s="68"/>
      <c r="CG823669" s="68"/>
      <c r="CK823669" s="68"/>
      <c r="CO823669" s="68"/>
      <c r="CS823669" s="68"/>
    </row>
    <row r="823670" spans="81:97" x14ac:dyDescent="0.35">
      <c r="CC823670" s="68"/>
      <c r="CG823670" s="68"/>
      <c r="CK823670" s="68"/>
      <c r="CO823670" s="68"/>
      <c r="CS823670" s="68"/>
    </row>
    <row r="823671" spans="81:97" x14ac:dyDescent="0.35">
      <c r="CC823671" s="68"/>
      <c r="CG823671" s="68"/>
      <c r="CK823671" s="68"/>
      <c r="CO823671" s="68"/>
      <c r="CS823671" s="68"/>
    </row>
    <row r="823672" spans="81:97" x14ac:dyDescent="0.35">
      <c r="CC823672" s="68"/>
      <c r="CG823672" s="68"/>
      <c r="CK823672" s="68"/>
      <c r="CO823672" s="68"/>
      <c r="CS823672" s="68"/>
    </row>
    <row r="823673" spans="81:97" x14ac:dyDescent="0.35">
      <c r="CC823673" s="68"/>
      <c r="CG823673" s="68"/>
      <c r="CK823673" s="68"/>
      <c r="CO823673" s="68"/>
      <c r="CS823673" s="68"/>
    </row>
    <row r="823674" spans="81:97" x14ac:dyDescent="0.35">
      <c r="CC823674" s="68"/>
      <c r="CG823674" s="68"/>
      <c r="CK823674" s="68"/>
      <c r="CO823674" s="68"/>
      <c r="CS823674" s="68"/>
    </row>
    <row r="823675" spans="81:97" x14ac:dyDescent="0.35">
      <c r="CC823675" s="68"/>
      <c r="CG823675" s="68"/>
      <c r="CK823675" s="68"/>
      <c r="CO823675" s="68"/>
      <c r="CS823675" s="68"/>
    </row>
    <row r="823676" spans="81:97" x14ac:dyDescent="0.35">
      <c r="CC823676" s="68"/>
      <c r="CG823676" s="68"/>
      <c r="CK823676" s="68"/>
      <c r="CO823676" s="68"/>
      <c r="CS823676" s="68"/>
    </row>
    <row r="823677" spans="81:97" x14ac:dyDescent="0.35">
      <c r="CC823677" s="68"/>
      <c r="CG823677" s="68"/>
      <c r="CK823677" s="68"/>
      <c r="CO823677" s="68"/>
      <c r="CS823677" s="68"/>
    </row>
    <row r="823678" spans="81:97" x14ac:dyDescent="0.35">
      <c r="CC823678" s="68"/>
      <c r="CG823678" s="68"/>
      <c r="CK823678" s="68"/>
      <c r="CO823678" s="68"/>
      <c r="CS823678" s="68"/>
    </row>
    <row r="823679" spans="81:97" x14ac:dyDescent="0.35">
      <c r="CC823679" s="68"/>
      <c r="CG823679" s="68"/>
      <c r="CK823679" s="68"/>
      <c r="CO823679" s="68"/>
      <c r="CS823679" s="68"/>
    </row>
    <row r="823680" spans="81:97" x14ac:dyDescent="0.35">
      <c r="CC823680" s="68"/>
      <c r="CG823680" s="68"/>
      <c r="CK823680" s="68"/>
      <c r="CO823680" s="68"/>
      <c r="CS823680" s="68"/>
    </row>
    <row r="823681" spans="81:97" x14ac:dyDescent="0.35">
      <c r="CC823681" s="68"/>
      <c r="CG823681" s="68"/>
      <c r="CK823681" s="68"/>
      <c r="CO823681" s="68"/>
      <c r="CS823681" s="68"/>
    </row>
    <row r="823682" spans="81:97" x14ac:dyDescent="0.35">
      <c r="CC823682" s="68"/>
      <c r="CG823682" s="68"/>
      <c r="CK823682" s="68"/>
      <c r="CO823682" s="68"/>
      <c r="CS823682" s="68"/>
    </row>
    <row r="823683" spans="81:97" x14ac:dyDescent="0.35">
      <c r="CC823683" s="68"/>
      <c r="CG823683" s="68"/>
      <c r="CK823683" s="68"/>
      <c r="CO823683" s="68"/>
      <c r="CS823683" s="68"/>
    </row>
    <row r="823684" spans="81:97" x14ac:dyDescent="0.35">
      <c r="CC823684" s="68"/>
      <c r="CG823684" s="68"/>
      <c r="CK823684" s="68"/>
      <c r="CO823684" s="68"/>
      <c r="CS823684" s="68"/>
    </row>
    <row r="823685" spans="81:97" x14ac:dyDescent="0.35">
      <c r="CC823685" s="68"/>
      <c r="CG823685" s="68"/>
      <c r="CK823685" s="68"/>
      <c r="CO823685" s="68"/>
      <c r="CS823685" s="68"/>
    </row>
    <row r="823686" spans="81:97" x14ac:dyDescent="0.35">
      <c r="CC823686" s="68"/>
      <c r="CG823686" s="68"/>
      <c r="CK823686" s="68"/>
      <c r="CO823686" s="68"/>
      <c r="CS823686" s="68"/>
    </row>
    <row r="823687" spans="81:97" x14ac:dyDescent="0.35">
      <c r="CC823687" s="68"/>
      <c r="CG823687" s="68"/>
      <c r="CK823687" s="68"/>
      <c r="CO823687" s="68"/>
      <c r="CS823687" s="68"/>
    </row>
    <row r="823688" spans="81:97" x14ac:dyDescent="0.35">
      <c r="CC823688" s="68"/>
      <c r="CG823688" s="68"/>
      <c r="CK823688" s="68"/>
      <c r="CO823688" s="68"/>
      <c r="CS823688" s="68"/>
    </row>
    <row r="823689" spans="81:97" x14ac:dyDescent="0.35">
      <c r="CC823689" s="68"/>
      <c r="CG823689" s="68"/>
      <c r="CK823689" s="68"/>
      <c r="CO823689" s="68"/>
      <c r="CS823689" s="68"/>
    </row>
    <row r="823690" spans="81:97" x14ac:dyDescent="0.35">
      <c r="CC823690" s="68"/>
      <c r="CG823690" s="68"/>
      <c r="CK823690" s="68"/>
      <c r="CO823690" s="68"/>
      <c r="CS823690" s="68"/>
    </row>
    <row r="823691" spans="81:97" x14ac:dyDescent="0.35">
      <c r="CC823691" s="68"/>
      <c r="CG823691" s="68"/>
      <c r="CK823691" s="68"/>
      <c r="CO823691" s="68"/>
      <c r="CS823691" s="68"/>
    </row>
    <row r="823692" spans="81:97" x14ac:dyDescent="0.35">
      <c r="CC823692" s="68"/>
      <c r="CG823692" s="68"/>
      <c r="CK823692" s="68"/>
      <c r="CO823692" s="68"/>
      <c r="CS823692" s="68"/>
    </row>
    <row r="823693" spans="81:97" x14ac:dyDescent="0.35">
      <c r="CC823693" s="68"/>
      <c r="CG823693" s="68"/>
      <c r="CK823693" s="68"/>
      <c r="CO823693" s="68"/>
      <c r="CS823693" s="68"/>
    </row>
    <row r="823694" spans="81:97" x14ac:dyDescent="0.35">
      <c r="CC823694" s="68"/>
      <c r="CG823694" s="68"/>
      <c r="CK823694" s="68"/>
      <c r="CO823694" s="68"/>
      <c r="CS823694" s="68"/>
    </row>
    <row r="823695" spans="81:97" x14ac:dyDescent="0.35">
      <c r="CC823695" s="68"/>
      <c r="CG823695" s="68"/>
      <c r="CK823695" s="68"/>
      <c r="CO823695" s="68"/>
      <c r="CS823695" s="68"/>
    </row>
    <row r="823696" spans="81:97" x14ac:dyDescent="0.35">
      <c r="CC823696" s="68"/>
      <c r="CG823696" s="68"/>
      <c r="CK823696" s="68"/>
      <c r="CO823696" s="68"/>
      <c r="CS823696" s="68"/>
    </row>
    <row r="823697" spans="81:97" x14ac:dyDescent="0.35">
      <c r="CC823697" s="68"/>
      <c r="CG823697" s="68"/>
      <c r="CK823697" s="68"/>
      <c r="CO823697" s="68"/>
      <c r="CS823697" s="68"/>
    </row>
    <row r="823698" spans="81:97" x14ac:dyDescent="0.35">
      <c r="CC823698" s="68"/>
      <c r="CG823698" s="68"/>
      <c r="CK823698" s="68"/>
      <c r="CO823698" s="68"/>
      <c r="CS823698" s="68"/>
    </row>
    <row r="823699" spans="81:97" x14ac:dyDescent="0.35">
      <c r="CC823699" s="68"/>
      <c r="CG823699" s="68"/>
      <c r="CK823699" s="68"/>
      <c r="CO823699" s="68"/>
      <c r="CS823699" s="68"/>
    </row>
    <row r="823700" spans="81:97" x14ac:dyDescent="0.35">
      <c r="CC823700" s="68"/>
      <c r="CG823700" s="68"/>
      <c r="CK823700" s="68"/>
      <c r="CO823700" s="68"/>
      <c r="CS823700" s="68"/>
    </row>
    <row r="823701" spans="81:97" x14ac:dyDescent="0.35">
      <c r="CC823701" s="68"/>
      <c r="CG823701" s="68"/>
      <c r="CK823701" s="68"/>
      <c r="CO823701" s="68"/>
      <c r="CS823701" s="68"/>
    </row>
    <row r="823702" spans="81:97" x14ac:dyDescent="0.35">
      <c r="CC823702" s="68"/>
      <c r="CG823702" s="68"/>
      <c r="CK823702" s="68"/>
      <c r="CO823702" s="68"/>
      <c r="CS823702" s="68"/>
    </row>
    <row r="823703" spans="81:97" x14ac:dyDescent="0.35">
      <c r="CC823703" s="68"/>
      <c r="CG823703" s="68"/>
      <c r="CK823703" s="68"/>
      <c r="CO823703" s="68"/>
      <c r="CS823703" s="68"/>
    </row>
    <row r="823704" spans="81:97" x14ac:dyDescent="0.35">
      <c r="CC823704" s="68"/>
      <c r="CG823704" s="68"/>
      <c r="CK823704" s="68"/>
      <c r="CO823704" s="68"/>
      <c r="CS823704" s="68"/>
    </row>
    <row r="823705" spans="81:97" x14ac:dyDescent="0.35">
      <c r="CC823705" s="68"/>
      <c r="CG823705" s="68"/>
      <c r="CK823705" s="68"/>
      <c r="CO823705" s="68"/>
      <c r="CS823705" s="68"/>
    </row>
    <row r="823706" spans="81:97" x14ac:dyDescent="0.35">
      <c r="CC823706" s="68"/>
      <c r="CG823706" s="68"/>
      <c r="CK823706" s="68"/>
      <c r="CO823706" s="68"/>
      <c r="CS823706" s="68"/>
    </row>
    <row r="823707" spans="81:97" x14ac:dyDescent="0.35">
      <c r="CC823707" s="68"/>
      <c r="CG823707" s="68"/>
      <c r="CK823707" s="68"/>
      <c r="CO823707" s="68"/>
      <c r="CS823707" s="68"/>
    </row>
    <row r="823708" spans="81:97" x14ac:dyDescent="0.35">
      <c r="CC823708" s="68"/>
      <c r="CG823708" s="68"/>
      <c r="CK823708" s="68"/>
      <c r="CO823708" s="68"/>
      <c r="CS823708" s="68"/>
    </row>
    <row r="823709" spans="81:97" x14ac:dyDescent="0.35">
      <c r="CC823709" s="68"/>
      <c r="CG823709" s="68"/>
      <c r="CK823709" s="68"/>
      <c r="CO823709" s="68"/>
      <c r="CS823709" s="68"/>
    </row>
    <row r="823710" spans="81:97" x14ac:dyDescent="0.35">
      <c r="CC823710" s="68"/>
      <c r="CG823710" s="68"/>
      <c r="CK823710" s="68"/>
      <c r="CO823710" s="68"/>
      <c r="CS823710" s="68"/>
    </row>
    <row r="823711" spans="81:97" x14ac:dyDescent="0.35">
      <c r="CC823711" s="68"/>
      <c r="CG823711" s="68"/>
      <c r="CK823711" s="68"/>
      <c r="CO823711" s="68"/>
      <c r="CS823711" s="68"/>
    </row>
    <row r="823712" spans="81:97" x14ac:dyDescent="0.35">
      <c r="CC823712" s="68"/>
      <c r="CG823712" s="68"/>
      <c r="CK823712" s="68"/>
      <c r="CO823712" s="68"/>
      <c r="CS823712" s="68"/>
    </row>
    <row r="823713" spans="81:97" x14ac:dyDescent="0.35">
      <c r="CC823713" s="68"/>
      <c r="CG823713" s="68"/>
      <c r="CK823713" s="68"/>
      <c r="CO823713" s="68"/>
      <c r="CS823713" s="68"/>
    </row>
    <row r="823714" spans="81:97" x14ac:dyDescent="0.35">
      <c r="CC823714" s="68"/>
      <c r="CG823714" s="68"/>
      <c r="CK823714" s="68"/>
      <c r="CO823714" s="68"/>
      <c r="CS823714" s="68"/>
    </row>
    <row r="823715" spans="81:97" x14ac:dyDescent="0.35">
      <c r="CC823715" s="68"/>
      <c r="CG823715" s="68"/>
      <c r="CK823715" s="68"/>
      <c r="CO823715" s="68"/>
      <c r="CS823715" s="68"/>
    </row>
    <row r="823716" spans="81:97" x14ac:dyDescent="0.35">
      <c r="CC823716" s="68"/>
      <c r="CG823716" s="68"/>
      <c r="CK823716" s="68"/>
      <c r="CO823716" s="68"/>
      <c r="CS823716" s="68"/>
    </row>
    <row r="823717" spans="81:97" x14ac:dyDescent="0.35">
      <c r="CC823717" s="68"/>
      <c r="CG823717" s="68"/>
      <c r="CK823717" s="68"/>
      <c r="CO823717" s="68"/>
      <c r="CS823717" s="68"/>
    </row>
    <row r="823718" spans="81:97" x14ac:dyDescent="0.35">
      <c r="CC823718" s="68"/>
      <c r="CG823718" s="68"/>
      <c r="CK823718" s="68"/>
      <c r="CO823718" s="68"/>
      <c r="CS823718" s="68"/>
    </row>
    <row r="823719" spans="81:97" x14ac:dyDescent="0.35">
      <c r="CC823719" s="68"/>
      <c r="CG823719" s="68"/>
      <c r="CK823719" s="68"/>
      <c r="CO823719" s="68"/>
      <c r="CS823719" s="68"/>
    </row>
    <row r="823720" spans="81:97" x14ac:dyDescent="0.35">
      <c r="CC823720" s="68"/>
      <c r="CG823720" s="68"/>
      <c r="CK823720" s="68"/>
      <c r="CO823720" s="68"/>
      <c r="CS823720" s="68"/>
    </row>
    <row r="823721" spans="81:97" x14ac:dyDescent="0.35">
      <c r="CC823721" s="68"/>
      <c r="CG823721" s="68"/>
      <c r="CK823721" s="68"/>
      <c r="CO823721" s="68"/>
      <c r="CS823721" s="68"/>
    </row>
    <row r="823722" spans="81:97" x14ac:dyDescent="0.35">
      <c r="CC823722" s="68"/>
      <c r="CG823722" s="68"/>
      <c r="CK823722" s="68"/>
      <c r="CO823722" s="68"/>
      <c r="CS823722" s="68"/>
    </row>
    <row r="823723" spans="81:97" x14ac:dyDescent="0.35">
      <c r="CC823723" s="68"/>
      <c r="CG823723" s="68"/>
      <c r="CK823723" s="68"/>
      <c r="CO823723" s="68"/>
      <c r="CS823723" s="68"/>
    </row>
    <row r="823724" spans="81:97" x14ac:dyDescent="0.35">
      <c r="CC823724" s="68"/>
      <c r="CG823724" s="68"/>
      <c r="CK823724" s="68"/>
      <c r="CO823724" s="68"/>
      <c r="CS823724" s="68"/>
    </row>
    <row r="823725" spans="81:97" x14ac:dyDescent="0.35">
      <c r="CC823725" s="68"/>
      <c r="CG823725" s="68"/>
      <c r="CK823725" s="68"/>
      <c r="CO823725" s="68"/>
      <c r="CS823725" s="68"/>
    </row>
    <row r="823726" spans="81:97" x14ac:dyDescent="0.35">
      <c r="CC823726" s="68"/>
      <c r="CG823726" s="68"/>
      <c r="CK823726" s="68"/>
      <c r="CO823726" s="68"/>
      <c r="CS823726" s="68"/>
    </row>
    <row r="823727" spans="81:97" x14ac:dyDescent="0.35">
      <c r="CC823727" s="68"/>
      <c r="CG823727" s="68"/>
      <c r="CK823727" s="68"/>
      <c r="CO823727" s="68"/>
      <c r="CS823727" s="68"/>
    </row>
    <row r="823728" spans="81:97" x14ac:dyDescent="0.35">
      <c r="CC823728" s="68"/>
      <c r="CG823728" s="68"/>
      <c r="CK823728" s="68"/>
      <c r="CO823728" s="68"/>
      <c r="CS823728" s="68"/>
    </row>
    <row r="823729" spans="81:97" x14ac:dyDescent="0.35">
      <c r="CC823729" s="68"/>
      <c r="CG823729" s="68"/>
      <c r="CK823729" s="68"/>
      <c r="CO823729" s="68"/>
      <c r="CS823729" s="68"/>
    </row>
    <row r="823730" spans="81:97" x14ac:dyDescent="0.35">
      <c r="CC823730" s="68"/>
      <c r="CG823730" s="68"/>
      <c r="CK823730" s="68"/>
      <c r="CO823730" s="68"/>
      <c r="CS823730" s="68"/>
    </row>
    <row r="823731" spans="81:97" x14ac:dyDescent="0.35">
      <c r="CC823731" s="68"/>
      <c r="CG823731" s="68"/>
      <c r="CK823731" s="68"/>
      <c r="CO823731" s="68"/>
      <c r="CS823731" s="68"/>
    </row>
    <row r="823732" spans="81:97" x14ac:dyDescent="0.35">
      <c r="CC823732" s="68"/>
      <c r="CG823732" s="68"/>
      <c r="CK823732" s="68"/>
      <c r="CO823732" s="68"/>
      <c r="CS823732" s="68"/>
    </row>
    <row r="823733" spans="81:97" x14ac:dyDescent="0.35">
      <c r="CC823733" s="68"/>
      <c r="CG823733" s="68"/>
      <c r="CK823733" s="68"/>
      <c r="CO823733" s="68"/>
      <c r="CS823733" s="68"/>
    </row>
    <row r="823734" spans="81:97" x14ac:dyDescent="0.35">
      <c r="CC823734" s="68"/>
      <c r="CG823734" s="68"/>
      <c r="CK823734" s="68"/>
      <c r="CO823734" s="68"/>
      <c r="CS823734" s="68"/>
    </row>
    <row r="823735" spans="81:97" x14ac:dyDescent="0.35">
      <c r="CC823735" s="68"/>
      <c r="CG823735" s="68"/>
      <c r="CK823735" s="68"/>
      <c r="CO823735" s="68"/>
      <c r="CS823735" s="68"/>
    </row>
    <row r="823736" spans="81:97" x14ac:dyDescent="0.35">
      <c r="CC823736" s="68"/>
      <c r="CG823736" s="68"/>
      <c r="CK823736" s="68"/>
      <c r="CO823736" s="68"/>
      <c r="CS823736" s="68"/>
    </row>
    <row r="823737" spans="81:97" x14ac:dyDescent="0.35">
      <c r="CC823737" s="68"/>
      <c r="CG823737" s="68"/>
      <c r="CK823737" s="68"/>
      <c r="CO823737" s="68"/>
      <c r="CS823737" s="68"/>
    </row>
    <row r="823738" spans="81:97" x14ac:dyDescent="0.35">
      <c r="CC823738" s="68"/>
      <c r="CG823738" s="68"/>
      <c r="CK823738" s="68"/>
      <c r="CO823738" s="68"/>
      <c r="CS823738" s="68"/>
    </row>
    <row r="823739" spans="81:97" x14ac:dyDescent="0.35">
      <c r="CC823739" s="68"/>
      <c r="CG823739" s="68"/>
      <c r="CK823739" s="68"/>
      <c r="CO823739" s="68"/>
      <c r="CS823739" s="68"/>
    </row>
    <row r="823740" spans="81:97" x14ac:dyDescent="0.35">
      <c r="CC823740" s="68"/>
      <c r="CG823740" s="68"/>
      <c r="CK823740" s="68"/>
      <c r="CO823740" s="68"/>
      <c r="CS823740" s="68"/>
    </row>
    <row r="823741" spans="81:97" x14ac:dyDescent="0.35">
      <c r="CC823741" s="68"/>
      <c r="CG823741" s="68"/>
      <c r="CK823741" s="68"/>
      <c r="CO823741" s="68"/>
      <c r="CS823741" s="68"/>
    </row>
    <row r="823742" spans="81:97" x14ac:dyDescent="0.35">
      <c r="CC823742" s="68"/>
      <c r="CG823742" s="68"/>
      <c r="CK823742" s="68"/>
      <c r="CO823742" s="68"/>
      <c r="CS823742" s="68"/>
    </row>
    <row r="823743" spans="81:97" x14ac:dyDescent="0.35">
      <c r="CC823743" s="68"/>
      <c r="CG823743" s="68"/>
      <c r="CK823743" s="68"/>
      <c r="CO823743" s="68"/>
      <c r="CS823743" s="68"/>
    </row>
    <row r="823744" spans="81:97" x14ac:dyDescent="0.35">
      <c r="CC823744" s="68"/>
      <c r="CG823744" s="68"/>
      <c r="CK823744" s="68"/>
      <c r="CO823744" s="68"/>
      <c r="CS823744" s="68"/>
    </row>
    <row r="823745" spans="81:100" x14ac:dyDescent="0.35">
      <c r="CC823745" s="68"/>
      <c r="CG823745" s="68"/>
      <c r="CK823745" s="68"/>
      <c r="CO823745" s="68"/>
      <c r="CS823745" s="68"/>
    </row>
    <row r="823746" spans="81:100" x14ac:dyDescent="0.35">
      <c r="CC823746" s="68"/>
      <c r="CG823746" s="68"/>
      <c r="CK823746" s="68"/>
      <c r="CO823746" s="68"/>
      <c r="CS823746" s="68"/>
    </row>
    <row r="823747" spans="81:100" x14ac:dyDescent="0.35">
      <c r="CC823747" s="68"/>
      <c r="CG823747" s="68"/>
      <c r="CK823747" s="68"/>
      <c r="CO823747" s="68"/>
      <c r="CS823747" s="68"/>
    </row>
    <row r="823748" spans="81:100" x14ac:dyDescent="0.35">
      <c r="CC823748" s="68"/>
      <c r="CG823748" s="68"/>
      <c r="CK823748" s="68"/>
      <c r="CO823748" s="68"/>
      <c r="CS823748" s="68"/>
    </row>
    <row r="823749" spans="81:100" x14ac:dyDescent="0.35">
      <c r="CC823749" s="68"/>
      <c r="CG823749" s="68"/>
      <c r="CK823749" s="68"/>
      <c r="CO823749" s="68"/>
      <c r="CS823749" s="68"/>
    </row>
    <row r="823750" spans="81:100" x14ac:dyDescent="0.35">
      <c r="CC823750" s="68"/>
      <c r="CG823750" s="68"/>
      <c r="CK823750" s="68"/>
      <c r="CO823750" s="68"/>
      <c r="CS823750" s="68"/>
    </row>
    <row r="823751" spans="81:100" x14ac:dyDescent="0.35">
      <c r="CC823751" s="68"/>
      <c r="CG823751" s="68"/>
      <c r="CK823751" s="68"/>
      <c r="CO823751" s="68"/>
      <c r="CS823751" s="68"/>
    </row>
    <row r="823752" spans="81:100" x14ac:dyDescent="0.35">
      <c r="CC823752" s="68"/>
      <c r="CG823752" s="68"/>
      <c r="CK823752" s="68"/>
      <c r="CO823752" s="68"/>
      <c r="CS823752" s="68"/>
    </row>
    <row r="823753" spans="81:100" x14ac:dyDescent="0.35">
      <c r="CC823753" s="68"/>
      <c r="CG823753" s="68"/>
      <c r="CK823753" s="68"/>
      <c r="CO823753" s="68"/>
      <c r="CS823753" s="68"/>
    </row>
    <row r="823754" spans="81:100" x14ac:dyDescent="0.35">
      <c r="CC823754" s="68"/>
      <c r="CG823754" s="68"/>
      <c r="CK823754" s="68"/>
      <c r="CO823754" s="68"/>
      <c r="CS823754" s="68"/>
    </row>
    <row r="823755" spans="81:100" x14ac:dyDescent="0.35">
      <c r="CC823755" s="68"/>
      <c r="CG823755" s="68"/>
      <c r="CK823755" s="68"/>
      <c r="CO823755" s="68"/>
      <c r="CS823755" s="68"/>
    </row>
    <row r="823756" spans="81:100" x14ac:dyDescent="0.35">
      <c r="CC823756" s="68"/>
      <c r="CG823756" s="68"/>
      <c r="CK823756" s="68"/>
      <c r="CO823756" s="68"/>
      <c r="CS823756" s="68"/>
    </row>
    <row r="823757" spans="81:100" x14ac:dyDescent="0.35">
      <c r="CC823757" s="68"/>
      <c r="CG823757" s="68"/>
      <c r="CK823757" s="68"/>
      <c r="CO823757" s="68"/>
      <c r="CS823757" s="68"/>
    </row>
    <row r="823758" spans="81:100" x14ac:dyDescent="0.35">
      <c r="CC823758" s="68"/>
      <c r="CG823758" s="68"/>
      <c r="CK823758" s="68"/>
      <c r="CO823758" s="68"/>
      <c r="CS823758" s="68"/>
    </row>
    <row r="823759" spans="81:100" x14ac:dyDescent="0.35">
      <c r="CC823759" s="65"/>
      <c r="CD823759" s="65"/>
      <c r="CE823759" s="65"/>
      <c r="CF823759" s="63"/>
      <c r="CG823759" s="65"/>
      <c r="CH823759" s="65"/>
      <c r="CI823759" s="65"/>
      <c r="CJ823759" s="63"/>
      <c r="CK823759" s="65"/>
      <c r="CL823759" s="65"/>
      <c r="CM823759" s="65"/>
      <c r="CN823759" s="63"/>
      <c r="CO823759" s="65"/>
      <c r="CP823759" s="65"/>
      <c r="CQ823759" s="65"/>
      <c r="CR823759" s="63"/>
      <c r="CS823759" s="65"/>
      <c r="CT823759" s="65"/>
      <c r="CU823759" s="65"/>
      <c r="CV823759" s="63"/>
    </row>
    <row r="823760" spans="81:100" x14ac:dyDescent="0.35">
      <c r="CC823760" s="65"/>
      <c r="CD823760" s="65"/>
      <c r="CE823760" s="65"/>
      <c r="CF823760" s="63"/>
      <c r="CG823760" s="65"/>
      <c r="CH823760" s="65"/>
      <c r="CI823760" s="65"/>
      <c r="CJ823760" s="63"/>
      <c r="CK823760" s="65"/>
      <c r="CL823760" s="65"/>
      <c r="CM823760" s="65"/>
      <c r="CN823760" s="63"/>
      <c r="CO823760" s="65"/>
      <c r="CP823760" s="65"/>
      <c r="CQ823760" s="65"/>
      <c r="CR823760" s="63"/>
      <c r="CS823760" s="65"/>
      <c r="CT823760" s="65"/>
      <c r="CU823760" s="65"/>
      <c r="CV823760" s="63"/>
    </row>
    <row r="824151" spans="81:97" x14ac:dyDescent="0.35">
      <c r="CC824151" s="68"/>
      <c r="CG824151" s="68"/>
      <c r="CK824151" s="68"/>
      <c r="CO824151" s="68"/>
      <c r="CS824151" s="68"/>
    </row>
    <row r="824152" spans="81:97" x14ac:dyDescent="0.35">
      <c r="CC824152" s="68"/>
      <c r="CG824152" s="68"/>
      <c r="CK824152" s="68"/>
      <c r="CO824152" s="68"/>
      <c r="CS824152" s="68"/>
    </row>
    <row r="824153" spans="81:97" x14ac:dyDescent="0.35">
      <c r="CC824153" s="68"/>
      <c r="CG824153" s="68"/>
      <c r="CK824153" s="68"/>
      <c r="CO824153" s="68"/>
      <c r="CS824153" s="68"/>
    </row>
    <row r="824154" spans="81:97" x14ac:dyDescent="0.35">
      <c r="CC824154" s="68"/>
      <c r="CG824154" s="68"/>
      <c r="CK824154" s="68"/>
      <c r="CO824154" s="68"/>
      <c r="CS824154" s="68"/>
    </row>
    <row r="824155" spans="81:97" x14ac:dyDescent="0.35">
      <c r="CC824155" s="68"/>
      <c r="CG824155" s="68"/>
      <c r="CK824155" s="68"/>
      <c r="CO824155" s="68"/>
      <c r="CS824155" s="68"/>
    </row>
    <row r="824156" spans="81:97" x14ac:dyDescent="0.35">
      <c r="CC824156" s="68"/>
      <c r="CG824156" s="68"/>
      <c r="CK824156" s="68"/>
      <c r="CO824156" s="68"/>
      <c r="CS824156" s="68"/>
    </row>
    <row r="824157" spans="81:97" x14ac:dyDescent="0.35">
      <c r="CC824157" s="68"/>
      <c r="CG824157" s="68"/>
      <c r="CK824157" s="68"/>
      <c r="CO824157" s="68"/>
      <c r="CS824157" s="68"/>
    </row>
    <row r="824158" spans="81:97" x14ac:dyDescent="0.35">
      <c r="CC824158" s="68"/>
      <c r="CG824158" s="68"/>
      <c r="CK824158" s="68"/>
      <c r="CO824158" s="68"/>
      <c r="CS824158" s="68"/>
    </row>
    <row r="824159" spans="81:97" x14ac:dyDescent="0.35">
      <c r="CC824159" s="68"/>
      <c r="CG824159" s="68"/>
      <c r="CK824159" s="68"/>
      <c r="CO824159" s="68"/>
      <c r="CS824159" s="68"/>
    </row>
    <row r="824160" spans="81:97" x14ac:dyDescent="0.35">
      <c r="CC824160" s="68"/>
      <c r="CG824160" s="68"/>
      <c r="CK824160" s="68"/>
      <c r="CO824160" s="68"/>
      <c r="CS824160" s="68"/>
    </row>
    <row r="824161" spans="81:97" x14ac:dyDescent="0.35">
      <c r="CC824161" s="68"/>
      <c r="CG824161" s="68"/>
      <c r="CK824161" s="68"/>
      <c r="CO824161" s="68"/>
      <c r="CS824161" s="68"/>
    </row>
    <row r="824162" spans="81:97" x14ac:dyDescent="0.35">
      <c r="CC824162" s="68"/>
      <c r="CG824162" s="68"/>
      <c r="CK824162" s="68"/>
      <c r="CO824162" s="68"/>
      <c r="CS824162" s="68"/>
    </row>
    <row r="824163" spans="81:97" x14ac:dyDescent="0.35">
      <c r="CC824163" s="68"/>
      <c r="CG824163" s="68"/>
      <c r="CK824163" s="68"/>
      <c r="CO824163" s="68"/>
      <c r="CS824163" s="68"/>
    </row>
    <row r="824164" spans="81:97" x14ac:dyDescent="0.35">
      <c r="CC824164" s="68"/>
      <c r="CG824164" s="68"/>
      <c r="CK824164" s="68"/>
      <c r="CO824164" s="68"/>
      <c r="CS824164" s="68"/>
    </row>
    <row r="824165" spans="81:97" x14ac:dyDescent="0.35">
      <c r="CC824165" s="68"/>
      <c r="CG824165" s="68"/>
      <c r="CK824165" s="68"/>
      <c r="CO824165" s="68"/>
      <c r="CS824165" s="68"/>
    </row>
    <row r="824166" spans="81:97" x14ac:dyDescent="0.35">
      <c r="CC824166" s="68"/>
      <c r="CG824166" s="68"/>
      <c r="CK824166" s="68"/>
      <c r="CO824166" s="68"/>
      <c r="CS824166" s="68"/>
    </row>
    <row r="824167" spans="81:97" x14ac:dyDescent="0.35">
      <c r="CC824167" s="68"/>
      <c r="CG824167" s="68"/>
      <c r="CK824167" s="68"/>
      <c r="CO824167" s="68"/>
      <c r="CS824167" s="68"/>
    </row>
    <row r="824168" spans="81:97" x14ac:dyDescent="0.35">
      <c r="CC824168" s="68"/>
      <c r="CG824168" s="68"/>
      <c r="CK824168" s="68"/>
      <c r="CO824168" s="68"/>
      <c r="CS824168" s="68"/>
    </row>
    <row r="824169" spans="81:97" x14ac:dyDescent="0.35">
      <c r="CC824169" s="68"/>
      <c r="CG824169" s="68"/>
      <c r="CK824169" s="68"/>
      <c r="CO824169" s="68"/>
      <c r="CS824169" s="68"/>
    </row>
    <row r="824170" spans="81:97" x14ac:dyDescent="0.35">
      <c r="CC824170" s="68"/>
      <c r="CG824170" s="68"/>
      <c r="CK824170" s="68"/>
      <c r="CO824170" s="68"/>
      <c r="CS824170" s="68"/>
    </row>
    <row r="824171" spans="81:97" x14ac:dyDescent="0.35">
      <c r="CC824171" s="68"/>
      <c r="CG824171" s="68"/>
      <c r="CK824171" s="68"/>
      <c r="CO824171" s="68"/>
      <c r="CS824171" s="68"/>
    </row>
    <row r="824172" spans="81:97" x14ac:dyDescent="0.35">
      <c r="CC824172" s="68"/>
      <c r="CG824172" s="68"/>
      <c r="CK824172" s="68"/>
      <c r="CO824172" s="68"/>
      <c r="CS824172" s="68"/>
    </row>
    <row r="824173" spans="81:97" x14ac:dyDescent="0.35">
      <c r="CC824173" s="68"/>
      <c r="CG824173" s="68"/>
      <c r="CK824173" s="68"/>
      <c r="CO824173" s="68"/>
      <c r="CS824173" s="68"/>
    </row>
    <row r="824174" spans="81:97" x14ac:dyDescent="0.35">
      <c r="CC824174" s="68"/>
      <c r="CG824174" s="68"/>
      <c r="CK824174" s="68"/>
      <c r="CO824174" s="68"/>
      <c r="CS824174" s="68"/>
    </row>
    <row r="824175" spans="81:97" x14ac:dyDescent="0.35">
      <c r="CC824175" s="68"/>
      <c r="CG824175" s="68"/>
      <c r="CK824175" s="68"/>
      <c r="CO824175" s="68"/>
      <c r="CS824175" s="68"/>
    </row>
    <row r="824176" spans="81:97" x14ac:dyDescent="0.35">
      <c r="CC824176" s="68"/>
      <c r="CG824176" s="68"/>
      <c r="CK824176" s="68"/>
      <c r="CO824176" s="68"/>
      <c r="CS824176" s="68"/>
    </row>
    <row r="824177" spans="81:97" x14ac:dyDescent="0.35">
      <c r="CC824177" s="68"/>
      <c r="CG824177" s="68"/>
      <c r="CK824177" s="68"/>
      <c r="CO824177" s="68"/>
      <c r="CS824177" s="68"/>
    </row>
    <row r="824178" spans="81:97" x14ac:dyDescent="0.35">
      <c r="CC824178" s="68"/>
      <c r="CG824178" s="68"/>
      <c r="CK824178" s="68"/>
      <c r="CO824178" s="68"/>
      <c r="CS824178" s="68"/>
    </row>
    <row r="824179" spans="81:97" x14ac:dyDescent="0.35">
      <c r="CC824179" s="68"/>
      <c r="CG824179" s="68"/>
      <c r="CK824179" s="68"/>
      <c r="CO824179" s="68"/>
      <c r="CS824179" s="68"/>
    </row>
    <row r="824180" spans="81:97" x14ac:dyDescent="0.35">
      <c r="CC824180" s="68"/>
      <c r="CG824180" s="68"/>
      <c r="CK824180" s="68"/>
      <c r="CO824180" s="68"/>
      <c r="CS824180" s="68"/>
    </row>
    <row r="824181" spans="81:97" x14ac:dyDescent="0.35">
      <c r="CC824181" s="68"/>
      <c r="CG824181" s="68"/>
      <c r="CK824181" s="68"/>
      <c r="CO824181" s="68"/>
      <c r="CS824181" s="68"/>
    </row>
    <row r="824182" spans="81:97" x14ac:dyDescent="0.35">
      <c r="CC824182" s="68"/>
      <c r="CG824182" s="68"/>
      <c r="CK824182" s="68"/>
      <c r="CO824182" s="68"/>
      <c r="CS824182" s="68"/>
    </row>
    <row r="824183" spans="81:97" x14ac:dyDescent="0.35">
      <c r="CC824183" s="68"/>
      <c r="CG824183" s="68"/>
      <c r="CK824183" s="68"/>
      <c r="CO824183" s="68"/>
      <c r="CS824183" s="68"/>
    </row>
    <row r="824184" spans="81:97" x14ac:dyDescent="0.35">
      <c r="CC824184" s="68"/>
      <c r="CG824184" s="68"/>
      <c r="CK824184" s="68"/>
      <c r="CO824184" s="68"/>
      <c r="CS824184" s="68"/>
    </row>
    <row r="824185" spans="81:97" x14ac:dyDescent="0.35">
      <c r="CC824185" s="68"/>
      <c r="CG824185" s="68"/>
      <c r="CK824185" s="68"/>
      <c r="CO824185" s="68"/>
      <c r="CS824185" s="68"/>
    </row>
    <row r="824186" spans="81:97" x14ac:dyDescent="0.35">
      <c r="CC824186" s="68"/>
      <c r="CG824186" s="68"/>
      <c r="CK824186" s="68"/>
      <c r="CO824186" s="68"/>
      <c r="CS824186" s="68"/>
    </row>
    <row r="824187" spans="81:97" x14ac:dyDescent="0.35">
      <c r="CC824187" s="68"/>
      <c r="CG824187" s="68"/>
      <c r="CK824187" s="68"/>
      <c r="CO824187" s="68"/>
      <c r="CS824187" s="68"/>
    </row>
    <row r="824188" spans="81:97" x14ac:dyDescent="0.35">
      <c r="CC824188" s="68"/>
      <c r="CG824188" s="68"/>
      <c r="CK824188" s="68"/>
      <c r="CO824188" s="68"/>
      <c r="CS824188" s="68"/>
    </row>
    <row r="824189" spans="81:97" x14ac:dyDescent="0.35">
      <c r="CC824189" s="68"/>
      <c r="CG824189" s="68"/>
      <c r="CK824189" s="68"/>
      <c r="CO824189" s="68"/>
      <c r="CS824189" s="68"/>
    </row>
    <row r="824190" spans="81:97" x14ac:dyDescent="0.35">
      <c r="CC824190" s="68"/>
      <c r="CG824190" s="68"/>
      <c r="CK824190" s="68"/>
      <c r="CO824190" s="68"/>
      <c r="CS824190" s="68"/>
    </row>
    <row r="824191" spans="81:97" x14ac:dyDescent="0.35">
      <c r="CC824191" s="68"/>
      <c r="CG824191" s="68"/>
      <c r="CK824191" s="68"/>
      <c r="CO824191" s="68"/>
      <c r="CS824191" s="68"/>
    </row>
    <row r="824192" spans="81:97" x14ac:dyDescent="0.35">
      <c r="CC824192" s="68"/>
      <c r="CG824192" s="68"/>
      <c r="CK824192" s="68"/>
      <c r="CO824192" s="68"/>
      <c r="CS824192" s="68"/>
    </row>
    <row r="824193" spans="81:97" x14ac:dyDescent="0.35">
      <c r="CC824193" s="68"/>
      <c r="CG824193" s="68"/>
      <c r="CK824193" s="68"/>
      <c r="CO824193" s="68"/>
      <c r="CS824193" s="68"/>
    </row>
    <row r="824194" spans="81:97" x14ac:dyDescent="0.35">
      <c r="CC824194" s="68"/>
      <c r="CG824194" s="68"/>
      <c r="CK824194" s="68"/>
      <c r="CO824194" s="68"/>
      <c r="CS824194" s="68"/>
    </row>
    <row r="824195" spans="81:97" x14ac:dyDescent="0.35">
      <c r="CC824195" s="68"/>
      <c r="CG824195" s="68"/>
      <c r="CK824195" s="68"/>
      <c r="CO824195" s="68"/>
      <c r="CS824195" s="68"/>
    </row>
    <row r="824196" spans="81:97" x14ac:dyDescent="0.35">
      <c r="CC824196" s="68"/>
      <c r="CG824196" s="68"/>
      <c r="CK824196" s="68"/>
      <c r="CO824196" s="68"/>
      <c r="CS824196" s="68"/>
    </row>
    <row r="824197" spans="81:97" x14ac:dyDescent="0.35">
      <c r="CC824197" s="68"/>
      <c r="CG824197" s="68"/>
      <c r="CK824197" s="68"/>
      <c r="CO824197" s="68"/>
      <c r="CS824197" s="68"/>
    </row>
    <row r="824198" spans="81:97" x14ac:dyDescent="0.35">
      <c r="CC824198" s="68"/>
      <c r="CG824198" s="68"/>
      <c r="CK824198" s="68"/>
      <c r="CO824198" s="68"/>
      <c r="CS824198" s="68"/>
    </row>
    <row r="824199" spans="81:97" x14ac:dyDescent="0.35">
      <c r="CC824199" s="68"/>
      <c r="CG824199" s="68"/>
      <c r="CK824199" s="68"/>
      <c r="CO824199" s="68"/>
      <c r="CS824199" s="68"/>
    </row>
    <row r="824200" spans="81:97" x14ac:dyDescent="0.35">
      <c r="CC824200" s="68"/>
      <c r="CG824200" s="68"/>
      <c r="CK824200" s="68"/>
      <c r="CO824200" s="68"/>
      <c r="CS824200" s="68"/>
    </row>
    <row r="824201" spans="81:97" x14ac:dyDescent="0.35">
      <c r="CC824201" s="68"/>
      <c r="CG824201" s="68"/>
      <c r="CK824201" s="68"/>
      <c r="CO824201" s="68"/>
      <c r="CS824201" s="68"/>
    </row>
    <row r="824202" spans="81:97" x14ac:dyDescent="0.35">
      <c r="CC824202" s="68"/>
      <c r="CG824202" s="68"/>
      <c r="CK824202" s="68"/>
      <c r="CO824202" s="68"/>
      <c r="CS824202" s="68"/>
    </row>
    <row r="824203" spans="81:97" x14ac:dyDescent="0.35">
      <c r="CC824203" s="68"/>
      <c r="CG824203" s="68"/>
      <c r="CK824203" s="68"/>
      <c r="CO824203" s="68"/>
      <c r="CS824203" s="68"/>
    </row>
    <row r="824204" spans="81:97" x14ac:dyDescent="0.35">
      <c r="CC824204" s="68"/>
      <c r="CG824204" s="68"/>
      <c r="CK824204" s="68"/>
      <c r="CO824204" s="68"/>
      <c r="CS824204" s="68"/>
    </row>
    <row r="824205" spans="81:97" x14ac:dyDescent="0.35">
      <c r="CC824205" s="68"/>
      <c r="CG824205" s="68"/>
      <c r="CK824205" s="68"/>
      <c r="CO824205" s="68"/>
      <c r="CS824205" s="68"/>
    </row>
    <row r="824206" spans="81:97" x14ac:dyDescent="0.35">
      <c r="CC824206" s="68"/>
      <c r="CG824206" s="68"/>
      <c r="CK824206" s="68"/>
      <c r="CO824206" s="68"/>
      <c r="CS824206" s="68"/>
    </row>
    <row r="824207" spans="81:97" x14ac:dyDescent="0.35">
      <c r="CC824207" s="68"/>
      <c r="CG824207" s="68"/>
      <c r="CK824207" s="68"/>
      <c r="CO824207" s="68"/>
      <c r="CS824207" s="68"/>
    </row>
    <row r="824208" spans="81:97" x14ac:dyDescent="0.35">
      <c r="CC824208" s="68"/>
      <c r="CG824208" s="68"/>
      <c r="CK824208" s="68"/>
      <c r="CO824208" s="68"/>
      <c r="CS824208" s="68"/>
    </row>
    <row r="824209" spans="81:97" x14ac:dyDescent="0.35">
      <c r="CC824209" s="68"/>
      <c r="CG824209" s="68"/>
      <c r="CK824209" s="68"/>
      <c r="CO824209" s="68"/>
      <c r="CS824209" s="68"/>
    </row>
    <row r="824210" spans="81:97" x14ac:dyDescent="0.35">
      <c r="CC824210" s="68"/>
      <c r="CG824210" s="68"/>
      <c r="CK824210" s="68"/>
      <c r="CO824210" s="68"/>
      <c r="CS824210" s="68"/>
    </row>
    <row r="824211" spans="81:97" x14ac:dyDescent="0.35">
      <c r="CC824211" s="68"/>
      <c r="CG824211" s="68"/>
      <c r="CK824211" s="68"/>
      <c r="CO824211" s="68"/>
      <c r="CS824211" s="68"/>
    </row>
    <row r="824212" spans="81:97" x14ac:dyDescent="0.35">
      <c r="CC824212" s="68"/>
      <c r="CG824212" s="68"/>
      <c r="CK824212" s="68"/>
      <c r="CO824212" s="68"/>
      <c r="CS824212" s="68"/>
    </row>
    <row r="824213" spans="81:97" x14ac:dyDescent="0.35">
      <c r="CC824213" s="68"/>
      <c r="CG824213" s="68"/>
      <c r="CK824213" s="68"/>
      <c r="CO824213" s="68"/>
      <c r="CS824213" s="68"/>
    </row>
    <row r="824214" spans="81:97" x14ac:dyDescent="0.35">
      <c r="CC824214" s="68"/>
      <c r="CG824214" s="68"/>
      <c r="CK824214" s="68"/>
      <c r="CO824214" s="68"/>
      <c r="CS824214" s="68"/>
    </row>
    <row r="824215" spans="81:97" x14ac:dyDescent="0.35">
      <c r="CC824215" s="68"/>
      <c r="CG824215" s="68"/>
      <c r="CK824215" s="68"/>
      <c r="CO824215" s="68"/>
      <c r="CS824215" s="68"/>
    </row>
    <row r="824216" spans="81:97" x14ac:dyDescent="0.35">
      <c r="CC824216" s="68"/>
      <c r="CG824216" s="68"/>
      <c r="CK824216" s="68"/>
      <c r="CO824216" s="68"/>
      <c r="CS824216" s="68"/>
    </row>
    <row r="824217" spans="81:97" x14ac:dyDescent="0.35">
      <c r="CC824217" s="68"/>
      <c r="CG824217" s="68"/>
      <c r="CK824217" s="68"/>
      <c r="CO824217" s="68"/>
      <c r="CS824217" s="68"/>
    </row>
    <row r="824218" spans="81:97" x14ac:dyDescent="0.35">
      <c r="CC824218" s="68"/>
      <c r="CG824218" s="68"/>
      <c r="CK824218" s="68"/>
      <c r="CO824218" s="68"/>
      <c r="CS824218" s="68"/>
    </row>
    <row r="824219" spans="81:97" x14ac:dyDescent="0.35">
      <c r="CC824219" s="68"/>
      <c r="CG824219" s="68"/>
      <c r="CK824219" s="68"/>
      <c r="CO824219" s="68"/>
      <c r="CS824219" s="68"/>
    </row>
    <row r="824220" spans="81:97" x14ac:dyDescent="0.35">
      <c r="CC824220" s="68"/>
      <c r="CG824220" s="68"/>
      <c r="CK824220" s="68"/>
      <c r="CO824220" s="68"/>
      <c r="CS824220" s="68"/>
    </row>
    <row r="824221" spans="81:97" x14ac:dyDescent="0.35">
      <c r="CC824221" s="68"/>
      <c r="CG824221" s="68"/>
      <c r="CK824221" s="68"/>
      <c r="CO824221" s="68"/>
      <c r="CS824221" s="68"/>
    </row>
    <row r="824222" spans="81:97" x14ac:dyDescent="0.35">
      <c r="CC824222" s="68"/>
      <c r="CG824222" s="68"/>
      <c r="CK824222" s="68"/>
      <c r="CO824222" s="68"/>
      <c r="CS824222" s="68"/>
    </row>
    <row r="824223" spans="81:97" x14ac:dyDescent="0.35">
      <c r="CC824223" s="68"/>
      <c r="CG824223" s="68"/>
      <c r="CK824223" s="68"/>
      <c r="CO824223" s="68"/>
      <c r="CS824223" s="68"/>
    </row>
    <row r="824224" spans="81:97" x14ac:dyDescent="0.35">
      <c r="CC824224" s="68"/>
      <c r="CG824224" s="68"/>
      <c r="CK824224" s="68"/>
      <c r="CO824224" s="68"/>
      <c r="CS824224" s="68"/>
    </row>
    <row r="824225" spans="81:97" x14ac:dyDescent="0.35">
      <c r="CC824225" s="68"/>
      <c r="CG824225" s="68"/>
      <c r="CK824225" s="68"/>
      <c r="CO824225" s="68"/>
      <c r="CS824225" s="68"/>
    </row>
    <row r="824226" spans="81:97" x14ac:dyDescent="0.35">
      <c r="CC824226" s="68"/>
      <c r="CG824226" s="68"/>
      <c r="CK824226" s="68"/>
      <c r="CO824226" s="68"/>
      <c r="CS824226" s="68"/>
    </row>
    <row r="824227" spans="81:97" x14ac:dyDescent="0.35">
      <c r="CC824227" s="68"/>
      <c r="CG824227" s="68"/>
      <c r="CK824227" s="68"/>
      <c r="CO824227" s="68"/>
      <c r="CS824227" s="68"/>
    </row>
    <row r="824228" spans="81:97" x14ac:dyDescent="0.35">
      <c r="CC824228" s="68"/>
      <c r="CG824228" s="68"/>
      <c r="CK824228" s="68"/>
      <c r="CO824228" s="68"/>
      <c r="CS824228" s="68"/>
    </row>
    <row r="824229" spans="81:97" x14ac:dyDescent="0.35">
      <c r="CC824229" s="68"/>
      <c r="CG824229" s="68"/>
      <c r="CK824229" s="68"/>
      <c r="CO824229" s="68"/>
      <c r="CS824229" s="68"/>
    </row>
    <row r="824230" spans="81:97" x14ac:dyDescent="0.35">
      <c r="CC824230" s="68"/>
      <c r="CG824230" s="68"/>
      <c r="CK824230" s="68"/>
      <c r="CO824230" s="68"/>
      <c r="CS824230" s="68"/>
    </row>
    <row r="824231" spans="81:97" x14ac:dyDescent="0.35">
      <c r="CC824231" s="68"/>
      <c r="CG824231" s="68"/>
      <c r="CK824231" s="68"/>
      <c r="CO824231" s="68"/>
      <c r="CS824231" s="68"/>
    </row>
    <row r="824232" spans="81:97" x14ac:dyDescent="0.35">
      <c r="CC824232" s="68"/>
      <c r="CG824232" s="68"/>
      <c r="CK824232" s="68"/>
      <c r="CO824232" s="68"/>
      <c r="CS824232" s="68"/>
    </row>
    <row r="824233" spans="81:97" x14ac:dyDescent="0.35">
      <c r="CC824233" s="68"/>
      <c r="CG824233" s="68"/>
      <c r="CK824233" s="68"/>
      <c r="CO824233" s="68"/>
      <c r="CS824233" s="68"/>
    </row>
    <row r="824234" spans="81:97" x14ac:dyDescent="0.35">
      <c r="CC824234" s="68"/>
      <c r="CG824234" s="68"/>
      <c r="CK824234" s="68"/>
      <c r="CO824234" s="68"/>
      <c r="CS824234" s="68"/>
    </row>
    <row r="824235" spans="81:97" x14ac:dyDescent="0.35">
      <c r="CC824235" s="68"/>
      <c r="CG824235" s="68"/>
      <c r="CK824235" s="68"/>
      <c r="CO824235" s="68"/>
      <c r="CS824235" s="68"/>
    </row>
    <row r="824236" spans="81:97" x14ac:dyDescent="0.35">
      <c r="CC824236" s="68"/>
      <c r="CG824236" s="68"/>
      <c r="CK824236" s="68"/>
      <c r="CO824236" s="68"/>
      <c r="CS824236" s="68"/>
    </row>
    <row r="824237" spans="81:97" x14ac:dyDescent="0.35">
      <c r="CC824237" s="68"/>
      <c r="CG824237" s="68"/>
      <c r="CK824237" s="68"/>
      <c r="CO824237" s="68"/>
      <c r="CS824237" s="68"/>
    </row>
    <row r="824238" spans="81:97" x14ac:dyDescent="0.35">
      <c r="CC824238" s="68"/>
      <c r="CG824238" s="68"/>
      <c r="CK824238" s="68"/>
      <c r="CO824238" s="68"/>
      <c r="CS824238" s="68"/>
    </row>
    <row r="824239" spans="81:97" x14ac:dyDescent="0.35">
      <c r="CC824239" s="68"/>
      <c r="CG824239" s="68"/>
      <c r="CK824239" s="68"/>
      <c r="CO824239" s="68"/>
      <c r="CS824239" s="68"/>
    </row>
    <row r="824240" spans="81:97" x14ac:dyDescent="0.35">
      <c r="CC824240" s="68"/>
      <c r="CG824240" s="68"/>
      <c r="CK824240" s="68"/>
      <c r="CO824240" s="68"/>
      <c r="CS824240" s="68"/>
    </row>
    <row r="824241" spans="81:97" x14ac:dyDescent="0.35">
      <c r="CC824241" s="68"/>
      <c r="CG824241" s="68"/>
      <c r="CK824241" s="68"/>
      <c r="CO824241" s="68"/>
      <c r="CS824241" s="68"/>
    </row>
    <row r="824242" spans="81:97" x14ac:dyDescent="0.35">
      <c r="CC824242" s="68"/>
      <c r="CG824242" s="68"/>
      <c r="CK824242" s="68"/>
      <c r="CO824242" s="68"/>
      <c r="CS824242" s="68"/>
    </row>
    <row r="824243" spans="81:97" x14ac:dyDescent="0.35">
      <c r="CC824243" s="68"/>
      <c r="CG824243" s="68"/>
      <c r="CK824243" s="68"/>
      <c r="CO824243" s="68"/>
      <c r="CS824243" s="68"/>
    </row>
    <row r="824244" spans="81:97" x14ac:dyDescent="0.35">
      <c r="CC824244" s="68"/>
      <c r="CG824244" s="68"/>
      <c r="CK824244" s="68"/>
      <c r="CO824244" s="68"/>
      <c r="CS824244" s="68"/>
    </row>
    <row r="824245" spans="81:97" x14ac:dyDescent="0.35">
      <c r="CC824245" s="68"/>
      <c r="CG824245" s="68"/>
      <c r="CK824245" s="68"/>
      <c r="CO824245" s="68"/>
      <c r="CS824245" s="68"/>
    </row>
    <row r="824246" spans="81:97" x14ac:dyDescent="0.35">
      <c r="CC824246" s="68"/>
      <c r="CG824246" s="68"/>
      <c r="CK824246" s="68"/>
      <c r="CO824246" s="68"/>
      <c r="CS824246" s="68"/>
    </row>
    <row r="824247" spans="81:97" x14ac:dyDescent="0.35">
      <c r="CC824247" s="68"/>
      <c r="CG824247" s="68"/>
      <c r="CK824247" s="68"/>
      <c r="CO824247" s="68"/>
      <c r="CS824247" s="68"/>
    </row>
    <row r="824248" spans="81:97" x14ac:dyDescent="0.35">
      <c r="CC824248" s="68"/>
      <c r="CG824248" s="68"/>
      <c r="CK824248" s="68"/>
      <c r="CO824248" s="68"/>
      <c r="CS824248" s="68"/>
    </row>
    <row r="824249" spans="81:97" x14ac:dyDescent="0.35">
      <c r="CC824249" s="68"/>
      <c r="CG824249" s="68"/>
      <c r="CK824249" s="68"/>
      <c r="CO824249" s="68"/>
      <c r="CS824249" s="68"/>
    </row>
    <row r="824250" spans="81:97" x14ac:dyDescent="0.35">
      <c r="CC824250" s="68"/>
      <c r="CG824250" s="68"/>
      <c r="CK824250" s="68"/>
      <c r="CO824250" s="68"/>
      <c r="CS824250" s="68"/>
    </row>
    <row r="824251" spans="81:97" x14ac:dyDescent="0.35">
      <c r="CC824251" s="68"/>
      <c r="CG824251" s="68"/>
      <c r="CK824251" s="68"/>
      <c r="CO824251" s="68"/>
      <c r="CS824251" s="68"/>
    </row>
    <row r="824252" spans="81:97" x14ac:dyDescent="0.35">
      <c r="CC824252" s="68"/>
      <c r="CG824252" s="68"/>
      <c r="CK824252" s="68"/>
      <c r="CO824252" s="68"/>
      <c r="CS824252" s="68"/>
    </row>
    <row r="824253" spans="81:97" x14ac:dyDescent="0.35">
      <c r="CC824253" s="68"/>
      <c r="CG824253" s="68"/>
      <c r="CK824253" s="68"/>
      <c r="CO824253" s="68"/>
      <c r="CS824253" s="68"/>
    </row>
    <row r="824254" spans="81:97" x14ac:dyDescent="0.35">
      <c r="CC824254" s="68"/>
      <c r="CG824254" s="68"/>
      <c r="CK824254" s="68"/>
      <c r="CO824254" s="68"/>
      <c r="CS824254" s="68"/>
    </row>
    <row r="824255" spans="81:97" x14ac:dyDescent="0.35">
      <c r="CC824255" s="68"/>
      <c r="CG824255" s="68"/>
      <c r="CK824255" s="68"/>
      <c r="CO824255" s="68"/>
      <c r="CS824255" s="68"/>
    </row>
    <row r="824256" spans="81:97" x14ac:dyDescent="0.35">
      <c r="CC824256" s="68"/>
      <c r="CG824256" s="68"/>
      <c r="CK824256" s="68"/>
      <c r="CO824256" s="68"/>
      <c r="CS824256" s="68"/>
    </row>
    <row r="824257" spans="81:97" x14ac:dyDescent="0.35">
      <c r="CC824257" s="68"/>
      <c r="CG824257" s="68"/>
      <c r="CK824257" s="68"/>
      <c r="CO824257" s="68"/>
      <c r="CS824257" s="68"/>
    </row>
    <row r="824258" spans="81:97" x14ac:dyDescent="0.35">
      <c r="CC824258" s="68"/>
      <c r="CG824258" s="68"/>
      <c r="CK824258" s="68"/>
      <c r="CO824258" s="68"/>
      <c r="CS824258" s="68"/>
    </row>
    <row r="824259" spans="81:97" x14ac:dyDescent="0.35">
      <c r="CC824259" s="68"/>
      <c r="CG824259" s="68"/>
      <c r="CK824259" s="68"/>
      <c r="CO824259" s="68"/>
      <c r="CS824259" s="68"/>
    </row>
    <row r="824260" spans="81:97" x14ac:dyDescent="0.35">
      <c r="CC824260" s="68"/>
      <c r="CG824260" s="68"/>
      <c r="CK824260" s="68"/>
      <c r="CO824260" s="68"/>
      <c r="CS824260" s="68"/>
    </row>
    <row r="824261" spans="81:97" x14ac:dyDescent="0.35">
      <c r="CC824261" s="68"/>
      <c r="CG824261" s="68"/>
      <c r="CK824261" s="68"/>
      <c r="CO824261" s="68"/>
      <c r="CS824261" s="68"/>
    </row>
    <row r="824262" spans="81:97" x14ac:dyDescent="0.35">
      <c r="CC824262" s="68"/>
      <c r="CG824262" s="68"/>
      <c r="CK824262" s="68"/>
      <c r="CO824262" s="68"/>
      <c r="CS824262" s="68"/>
    </row>
    <row r="824263" spans="81:97" x14ac:dyDescent="0.35">
      <c r="CC824263" s="68"/>
      <c r="CG824263" s="68"/>
      <c r="CK824263" s="68"/>
      <c r="CO824263" s="68"/>
      <c r="CS824263" s="68"/>
    </row>
    <row r="824264" spans="81:97" x14ac:dyDescent="0.35">
      <c r="CC824264" s="68"/>
      <c r="CG824264" s="68"/>
      <c r="CK824264" s="68"/>
      <c r="CO824264" s="68"/>
      <c r="CS824264" s="68"/>
    </row>
    <row r="824265" spans="81:97" x14ac:dyDescent="0.35">
      <c r="CC824265" s="68"/>
      <c r="CG824265" s="68"/>
      <c r="CK824265" s="68"/>
      <c r="CO824265" s="68"/>
      <c r="CS824265" s="68"/>
    </row>
    <row r="824266" spans="81:97" x14ac:dyDescent="0.35">
      <c r="CC824266" s="68"/>
      <c r="CG824266" s="68"/>
      <c r="CK824266" s="68"/>
      <c r="CO824266" s="68"/>
      <c r="CS824266" s="68"/>
    </row>
    <row r="824267" spans="81:97" x14ac:dyDescent="0.35">
      <c r="CC824267" s="68"/>
      <c r="CG824267" s="68"/>
      <c r="CK824267" s="68"/>
      <c r="CO824267" s="68"/>
      <c r="CS824267" s="68"/>
    </row>
    <row r="824268" spans="81:97" x14ac:dyDescent="0.35">
      <c r="CC824268" s="68"/>
      <c r="CG824268" s="68"/>
      <c r="CK824268" s="68"/>
      <c r="CO824268" s="68"/>
      <c r="CS824268" s="68"/>
    </row>
    <row r="824269" spans="81:97" x14ac:dyDescent="0.35">
      <c r="CC824269" s="68"/>
      <c r="CG824269" s="68"/>
      <c r="CK824269" s="68"/>
      <c r="CO824269" s="68"/>
      <c r="CS824269" s="68"/>
    </row>
    <row r="824270" spans="81:97" x14ac:dyDescent="0.35">
      <c r="CC824270" s="68"/>
      <c r="CG824270" s="68"/>
      <c r="CK824270" s="68"/>
      <c r="CO824270" s="68"/>
      <c r="CS824270" s="68"/>
    </row>
    <row r="824271" spans="81:97" x14ac:dyDescent="0.35">
      <c r="CC824271" s="68"/>
      <c r="CG824271" s="68"/>
      <c r="CK824271" s="68"/>
      <c r="CO824271" s="68"/>
      <c r="CS824271" s="68"/>
    </row>
    <row r="824272" spans="81:97" x14ac:dyDescent="0.35">
      <c r="CC824272" s="68"/>
      <c r="CG824272" s="68"/>
      <c r="CK824272" s="68"/>
      <c r="CO824272" s="68"/>
      <c r="CS824272" s="68"/>
    </row>
    <row r="824273" spans="81:97" x14ac:dyDescent="0.35">
      <c r="CC824273" s="68"/>
      <c r="CG824273" s="68"/>
      <c r="CK824273" s="68"/>
      <c r="CO824273" s="68"/>
      <c r="CS824273" s="68"/>
    </row>
    <row r="824274" spans="81:97" x14ac:dyDescent="0.35">
      <c r="CC824274" s="68"/>
      <c r="CG824274" s="68"/>
      <c r="CK824274" s="68"/>
      <c r="CO824274" s="68"/>
      <c r="CS824274" s="68"/>
    </row>
    <row r="824275" spans="81:97" x14ac:dyDescent="0.35">
      <c r="CC824275" s="68"/>
      <c r="CG824275" s="68"/>
      <c r="CK824275" s="68"/>
      <c r="CO824275" s="68"/>
      <c r="CS824275" s="68"/>
    </row>
    <row r="824276" spans="81:97" x14ac:dyDescent="0.35">
      <c r="CC824276" s="68"/>
      <c r="CG824276" s="68"/>
      <c r="CK824276" s="68"/>
      <c r="CO824276" s="68"/>
      <c r="CS824276" s="68"/>
    </row>
    <row r="824277" spans="81:97" x14ac:dyDescent="0.35">
      <c r="CC824277" s="68"/>
      <c r="CG824277" s="68"/>
      <c r="CK824277" s="68"/>
      <c r="CO824277" s="68"/>
      <c r="CS824277" s="68"/>
    </row>
    <row r="824278" spans="81:97" x14ac:dyDescent="0.35">
      <c r="CC824278" s="68"/>
      <c r="CG824278" s="68"/>
      <c r="CK824278" s="68"/>
      <c r="CO824278" s="68"/>
      <c r="CS824278" s="68"/>
    </row>
    <row r="824279" spans="81:97" x14ac:dyDescent="0.35">
      <c r="CC824279" s="68"/>
      <c r="CG824279" s="68"/>
      <c r="CK824279" s="68"/>
      <c r="CO824279" s="68"/>
      <c r="CS824279" s="68"/>
    </row>
    <row r="824280" spans="81:97" x14ac:dyDescent="0.35">
      <c r="CC824280" s="68"/>
      <c r="CG824280" s="68"/>
      <c r="CK824280" s="68"/>
      <c r="CO824280" s="68"/>
      <c r="CS824280" s="68"/>
    </row>
    <row r="824281" spans="81:97" x14ac:dyDescent="0.35">
      <c r="CC824281" s="68"/>
      <c r="CG824281" s="68"/>
      <c r="CK824281" s="68"/>
      <c r="CO824281" s="68"/>
      <c r="CS824281" s="68"/>
    </row>
    <row r="824282" spans="81:97" x14ac:dyDescent="0.35">
      <c r="CC824282" s="68"/>
      <c r="CG824282" s="68"/>
      <c r="CK824282" s="68"/>
      <c r="CO824282" s="68"/>
      <c r="CS824282" s="68"/>
    </row>
    <row r="824283" spans="81:97" x14ac:dyDescent="0.35">
      <c r="CC824283" s="68"/>
      <c r="CG824283" s="68"/>
      <c r="CK824283" s="68"/>
      <c r="CO824283" s="68"/>
      <c r="CS824283" s="68"/>
    </row>
    <row r="824284" spans="81:97" x14ac:dyDescent="0.35">
      <c r="CC824284" s="68"/>
      <c r="CG824284" s="68"/>
      <c r="CK824284" s="68"/>
      <c r="CO824284" s="68"/>
      <c r="CS824284" s="68"/>
    </row>
    <row r="824285" spans="81:97" x14ac:dyDescent="0.35">
      <c r="CC824285" s="68"/>
      <c r="CG824285" s="68"/>
      <c r="CK824285" s="68"/>
      <c r="CO824285" s="68"/>
      <c r="CS824285" s="68"/>
    </row>
    <row r="824286" spans="81:97" x14ac:dyDescent="0.35">
      <c r="CC824286" s="68"/>
      <c r="CG824286" s="68"/>
      <c r="CK824286" s="68"/>
      <c r="CO824286" s="68"/>
      <c r="CS824286" s="68"/>
    </row>
    <row r="824287" spans="81:97" x14ac:dyDescent="0.35">
      <c r="CC824287" s="68"/>
      <c r="CG824287" s="68"/>
      <c r="CK824287" s="68"/>
      <c r="CO824287" s="68"/>
      <c r="CS824287" s="68"/>
    </row>
    <row r="824288" spans="81:97" x14ac:dyDescent="0.35">
      <c r="CC824288" s="68"/>
      <c r="CG824288" s="68"/>
      <c r="CK824288" s="68"/>
      <c r="CO824288" s="68"/>
      <c r="CS824288" s="68"/>
    </row>
    <row r="824289" spans="81:100" x14ac:dyDescent="0.35">
      <c r="CC824289" s="68"/>
      <c r="CG824289" s="68"/>
      <c r="CK824289" s="68"/>
      <c r="CO824289" s="68"/>
      <c r="CS824289" s="68"/>
    </row>
    <row r="824290" spans="81:100" x14ac:dyDescent="0.35">
      <c r="CC824290" s="68"/>
      <c r="CG824290" s="68"/>
      <c r="CK824290" s="68"/>
      <c r="CO824290" s="68"/>
      <c r="CS824290" s="68"/>
    </row>
    <row r="824291" spans="81:100" x14ac:dyDescent="0.35">
      <c r="CC824291" s="68"/>
      <c r="CG824291" s="68"/>
      <c r="CK824291" s="68"/>
      <c r="CO824291" s="68"/>
      <c r="CS824291" s="68"/>
    </row>
    <row r="824292" spans="81:100" x14ac:dyDescent="0.35">
      <c r="CC824292" s="68"/>
      <c r="CG824292" s="68"/>
      <c r="CK824292" s="68"/>
      <c r="CO824292" s="68"/>
      <c r="CS824292" s="68"/>
    </row>
    <row r="824293" spans="81:100" x14ac:dyDescent="0.35">
      <c r="CC824293" s="68"/>
      <c r="CG824293" s="68"/>
      <c r="CK824293" s="68"/>
      <c r="CO824293" s="68"/>
      <c r="CS824293" s="68"/>
    </row>
    <row r="824294" spans="81:100" x14ac:dyDescent="0.35">
      <c r="CC824294" s="68"/>
      <c r="CG824294" s="68"/>
      <c r="CK824294" s="68"/>
      <c r="CO824294" s="68"/>
      <c r="CS824294" s="68"/>
    </row>
    <row r="824295" spans="81:100" x14ac:dyDescent="0.35">
      <c r="CC824295" s="68"/>
      <c r="CG824295" s="68"/>
      <c r="CK824295" s="68"/>
      <c r="CO824295" s="68"/>
      <c r="CS824295" s="68"/>
    </row>
    <row r="824296" spans="81:100" x14ac:dyDescent="0.35">
      <c r="CC824296" s="65"/>
      <c r="CD824296" s="65"/>
      <c r="CE824296" s="65"/>
      <c r="CF824296" s="63"/>
      <c r="CG824296" s="65"/>
      <c r="CH824296" s="65"/>
      <c r="CI824296" s="65"/>
      <c r="CJ824296" s="63"/>
      <c r="CK824296" s="65"/>
      <c r="CL824296" s="65"/>
      <c r="CM824296" s="65"/>
      <c r="CN824296" s="63"/>
      <c r="CO824296" s="65"/>
      <c r="CP824296" s="65"/>
      <c r="CQ824296" s="65"/>
      <c r="CR824296" s="63"/>
      <c r="CS824296" s="65"/>
      <c r="CT824296" s="65"/>
      <c r="CU824296" s="65"/>
      <c r="CV824296" s="63"/>
    </row>
    <row r="824297" spans="81:100" x14ac:dyDescent="0.35">
      <c r="CC824297" s="65"/>
      <c r="CD824297" s="65"/>
      <c r="CE824297" s="65"/>
      <c r="CF824297" s="63"/>
      <c r="CG824297" s="65"/>
      <c r="CH824297" s="65"/>
      <c r="CI824297" s="65"/>
      <c r="CJ824297" s="63"/>
      <c r="CK824297" s="65"/>
      <c r="CL824297" s="65"/>
      <c r="CM824297" s="65"/>
      <c r="CN824297" s="63"/>
      <c r="CO824297" s="65"/>
      <c r="CP824297" s="65"/>
      <c r="CQ824297" s="65"/>
      <c r="CR824297" s="63"/>
      <c r="CS824297" s="65"/>
      <c r="CT824297" s="65"/>
      <c r="CU824297" s="65"/>
      <c r="CV824297" s="63"/>
    </row>
    <row r="824688" spans="81:97" x14ac:dyDescent="0.35">
      <c r="CC824688" s="68"/>
      <c r="CG824688" s="68"/>
      <c r="CK824688" s="68"/>
      <c r="CO824688" s="68"/>
      <c r="CS824688" s="68"/>
    </row>
    <row r="824689" spans="81:97" x14ac:dyDescent="0.35">
      <c r="CC824689" s="68"/>
      <c r="CG824689" s="68"/>
      <c r="CK824689" s="68"/>
      <c r="CO824689" s="68"/>
      <c r="CS824689" s="68"/>
    </row>
    <row r="824690" spans="81:97" x14ac:dyDescent="0.35">
      <c r="CC824690" s="68"/>
      <c r="CG824690" s="68"/>
      <c r="CK824690" s="68"/>
      <c r="CO824690" s="68"/>
      <c r="CS824690" s="68"/>
    </row>
    <row r="824691" spans="81:97" x14ac:dyDescent="0.35">
      <c r="CC824691" s="68"/>
      <c r="CG824691" s="68"/>
      <c r="CK824691" s="68"/>
      <c r="CO824691" s="68"/>
      <c r="CS824691" s="68"/>
    </row>
    <row r="824692" spans="81:97" x14ac:dyDescent="0.35">
      <c r="CC824692" s="68"/>
      <c r="CG824692" s="68"/>
      <c r="CK824692" s="68"/>
      <c r="CO824692" s="68"/>
      <c r="CS824692" s="68"/>
    </row>
    <row r="824693" spans="81:97" x14ac:dyDescent="0.35">
      <c r="CC824693" s="68"/>
      <c r="CG824693" s="68"/>
      <c r="CK824693" s="68"/>
      <c r="CO824693" s="68"/>
      <c r="CS824693" s="68"/>
    </row>
    <row r="824694" spans="81:97" x14ac:dyDescent="0.35">
      <c r="CC824694" s="68"/>
      <c r="CG824694" s="68"/>
      <c r="CK824694" s="68"/>
      <c r="CO824694" s="68"/>
      <c r="CS824694" s="68"/>
    </row>
    <row r="824695" spans="81:97" x14ac:dyDescent="0.35">
      <c r="CC824695" s="68"/>
      <c r="CG824695" s="68"/>
      <c r="CK824695" s="68"/>
      <c r="CO824695" s="68"/>
      <c r="CS824695" s="68"/>
    </row>
    <row r="824696" spans="81:97" x14ac:dyDescent="0.35">
      <c r="CC824696" s="68"/>
      <c r="CG824696" s="68"/>
      <c r="CK824696" s="68"/>
      <c r="CO824696" s="68"/>
      <c r="CS824696" s="68"/>
    </row>
    <row r="824697" spans="81:97" x14ac:dyDescent="0.35">
      <c r="CC824697" s="68"/>
      <c r="CG824697" s="68"/>
      <c r="CK824697" s="68"/>
      <c r="CO824697" s="68"/>
      <c r="CS824697" s="68"/>
    </row>
    <row r="824698" spans="81:97" x14ac:dyDescent="0.35">
      <c r="CC824698" s="68"/>
      <c r="CG824698" s="68"/>
      <c r="CK824698" s="68"/>
      <c r="CO824698" s="68"/>
      <c r="CS824698" s="68"/>
    </row>
    <row r="824699" spans="81:97" x14ac:dyDescent="0.35">
      <c r="CC824699" s="68"/>
      <c r="CG824699" s="68"/>
      <c r="CK824699" s="68"/>
      <c r="CO824699" s="68"/>
      <c r="CS824699" s="68"/>
    </row>
    <row r="824700" spans="81:97" x14ac:dyDescent="0.35">
      <c r="CC824700" s="68"/>
      <c r="CG824700" s="68"/>
      <c r="CK824700" s="68"/>
      <c r="CO824700" s="68"/>
      <c r="CS824700" s="68"/>
    </row>
    <row r="824701" spans="81:97" x14ac:dyDescent="0.35">
      <c r="CC824701" s="68"/>
      <c r="CG824701" s="68"/>
      <c r="CK824701" s="68"/>
      <c r="CO824701" s="68"/>
      <c r="CS824701" s="68"/>
    </row>
    <row r="824702" spans="81:97" x14ac:dyDescent="0.35">
      <c r="CC824702" s="68"/>
      <c r="CG824702" s="68"/>
      <c r="CK824702" s="68"/>
      <c r="CO824702" s="68"/>
      <c r="CS824702" s="68"/>
    </row>
    <row r="824703" spans="81:97" x14ac:dyDescent="0.35">
      <c r="CC824703" s="68"/>
      <c r="CG824703" s="68"/>
      <c r="CK824703" s="68"/>
      <c r="CO824703" s="68"/>
      <c r="CS824703" s="68"/>
    </row>
    <row r="824704" spans="81:97" x14ac:dyDescent="0.35">
      <c r="CC824704" s="68"/>
      <c r="CG824704" s="68"/>
      <c r="CK824704" s="68"/>
      <c r="CO824704" s="68"/>
      <c r="CS824704" s="68"/>
    </row>
    <row r="824705" spans="81:97" x14ac:dyDescent="0.35">
      <c r="CC824705" s="68"/>
      <c r="CG824705" s="68"/>
      <c r="CK824705" s="68"/>
      <c r="CO824705" s="68"/>
      <c r="CS824705" s="68"/>
    </row>
    <row r="824706" spans="81:97" x14ac:dyDescent="0.35">
      <c r="CC824706" s="68"/>
      <c r="CG824706" s="68"/>
      <c r="CK824706" s="68"/>
      <c r="CO824706" s="68"/>
      <c r="CS824706" s="68"/>
    </row>
    <row r="824707" spans="81:97" x14ac:dyDescent="0.35">
      <c r="CC824707" s="68"/>
      <c r="CG824707" s="68"/>
      <c r="CK824707" s="68"/>
      <c r="CO824707" s="68"/>
      <c r="CS824707" s="68"/>
    </row>
    <row r="824708" spans="81:97" x14ac:dyDescent="0.35">
      <c r="CC824708" s="68"/>
      <c r="CG824708" s="68"/>
      <c r="CK824708" s="68"/>
      <c r="CO824708" s="68"/>
      <c r="CS824708" s="68"/>
    </row>
    <row r="824709" spans="81:97" x14ac:dyDescent="0.35">
      <c r="CC824709" s="68"/>
      <c r="CG824709" s="68"/>
      <c r="CK824709" s="68"/>
      <c r="CO824709" s="68"/>
      <c r="CS824709" s="68"/>
    </row>
    <row r="824710" spans="81:97" x14ac:dyDescent="0.35">
      <c r="CC824710" s="68"/>
      <c r="CG824710" s="68"/>
      <c r="CK824710" s="68"/>
      <c r="CO824710" s="68"/>
      <c r="CS824710" s="68"/>
    </row>
    <row r="824711" spans="81:97" x14ac:dyDescent="0.35">
      <c r="CC824711" s="68"/>
      <c r="CG824711" s="68"/>
      <c r="CK824711" s="68"/>
      <c r="CO824711" s="68"/>
      <c r="CS824711" s="68"/>
    </row>
    <row r="824712" spans="81:97" x14ac:dyDescent="0.35">
      <c r="CC824712" s="68"/>
      <c r="CG824712" s="68"/>
      <c r="CK824712" s="68"/>
      <c r="CO824712" s="68"/>
      <c r="CS824712" s="68"/>
    </row>
    <row r="824713" spans="81:97" x14ac:dyDescent="0.35">
      <c r="CC824713" s="68"/>
      <c r="CG824713" s="68"/>
      <c r="CK824713" s="68"/>
      <c r="CO824713" s="68"/>
      <c r="CS824713" s="68"/>
    </row>
    <row r="824714" spans="81:97" x14ac:dyDescent="0.35">
      <c r="CC824714" s="68"/>
      <c r="CG824714" s="68"/>
      <c r="CK824714" s="68"/>
      <c r="CO824714" s="68"/>
      <c r="CS824714" s="68"/>
    </row>
    <row r="824715" spans="81:97" x14ac:dyDescent="0.35">
      <c r="CC824715" s="68"/>
      <c r="CG824715" s="68"/>
      <c r="CK824715" s="68"/>
      <c r="CO824715" s="68"/>
      <c r="CS824715" s="68"/>
    </row>
    <row r="824716" spans="81:97" x14ac:dyDescent="0.35">
      <c r="CC824716" s="68"/>
      <c r="CG824716" s="68"/>
      <c r="CK824716" s="68"/>
      <c r="CO824716" s="68"/>
      <c r="CS824716" s="68"/>
    </row>
    <row r="824717" spans="81:97" x14ac:dyDescent="0.35">
      <c r="CC824717" s="68"/>
      <c r="CG824717" s="68"/>
      <c r="CK824717" s="68"/>
      <c r="CO824717" s="68"/>
      <c r="CS824717" s="68"/>
    </row>
    <row r="824718" spans="81:97" x14ac:dyDescent="0.35">
      <c r="CC824718" s="68"/>
      <c r="CG824718" s="68"/>
      <c r="CK824718" s="68"/>
      <c r="CO824718" s="68"/>
      <c r="CS824718" s="68"/>
    </row>
    <row r="824719" spans="81:97" x14ac:dyDescent="0.35">
      <c r="CC824719" s="68"/>
      <c r="CG824719" s="68"/>
      <c r="CK824719" s="68"/>
      <c r="CO824719" s="68"/>
      <c r="CS824719" s="68"/>
    </row>
    <row r="824720" spans="81:97" x14ac:dyDescent="0.35">
      <c r="CC824720" s="68"/>
      <c r="CG824720" s="68"/>
      <c r="CK824720" s="68"/>
      <c r="CO824720" s="68"/>
      <c r="CS824720" s="68"/>
    </row>
    <row r="824721" spans="81:97" x14ac:dyDescent="0.35">
      <c r="CC824721" s="68"/>
      <c r="CG824721" s="68"/>
      <c r="CK824721" s="68"/>
      <c r="CO824721" s="68"/>
      <c r="CS824721" s="68"/>
    </row>
    <row r="824722" spans="81:97" x14ac:dyDescent="0.35">
      <c r="CC824722" s="68"/>
      <c r="CG824722" s="68"/>
      <c r="CK824722" s="68"/>
      <c r="CO824722" s="68"/>
      <c r="CS824722" s="68"/>
    </row>
    <row r="824723" spans="81:97" x14ac:dyDescent="0.35">
      <c r="CC824723" s="68"/>
      <c r="CG824723" s="68"/>
      <c r="CK824723" s="68"/>
      <c r="CO824723" s="68"/>
      <c r="CS824723" s="68"/>
    </row>
    <row r="824724" spans="81:97" x14ac:dyDescent="0.35">
      <c r="CC824724" s="68"/>
      <c r="CG824724" s="68"/>
      <c r="CK824724" s="68"/>
      <c r="CO824724" s="68"/>
      <c r="CS824724" s="68"/>
    </row>
    <row r="824725" spans="81:97" x14ac:dyDescent="0.35">
      <c r="CC824725" s="68"/>
      <c r="CG824725" s="68"/>
      <c r="CK824725" s="68"/>
      <c r="CO824725" s="68"/>
      <c r="CS824725" s="68"/>
    </row>
    <row r="824726" spans="81:97" x14ac:dyDescent="0.35">
      <c r="CC824726" s="68"/>
      <c r="CG824726" s="68"/>
      <c r="CK824726" s="68"/>
      <c r="CO824726" s="68"/>
      <c r="CS824726" s="68"/>
    </row>
    <row r="824727" spans="81:97" x14ac:dyDescent="0.35">
      <c r="CC824727" s="68"/>
      <c r="CG824727" s="68"/>
      <c r="CK824727" s="68"/>
      <c r="CO824727" s="68"/>
      <c r="CS824727" s="68"/>
    </row>
    <row r="824728" spans="81:97" x14ac:dyDescent="0.35">
      <c r="CC824728" s="68"/>
      <c r="CG824728" s="68"/>
      <c r="CK824728" s="68"/>
      <c r="CO824728" s="68"/>
      <c r="CS824728" s="68"/>
    </row>
    <row r="824729" spans="81:97" x14ac:dyDescent="0.35">
      <c r="CC824729" s="68"/>
      <c r="CG824729" s="68"/>
      <c r="CK824729" s="68"/>
      <c r="CO824729" s="68"/>
      <c r="CS824729" s="68"/>
    </row>
    <row r="824730" spans="81:97" x14ac:dyDescent="0.35">
      <c r="CC824730" s="68"/>
      <c r="CG824730" s="68"/>
      <c r="CK824730" s="68"/>
      <c r="CO824730" s="68"/>
      <c r="CS824730" s="68"/>
    </row>
    <row r="824731" spans="81:97" x14ac:dyDescent="0.35">
      <c r="CC824731" s="68"/>
      <c r="CG824731" s="68"/>
      <c r="CK824731" s="68"/>
      <c r="CO824731" s="68"/>
      <c r="CS824731" s="68"/>
    </row>
    <row r="824732" spans="81:97" x14ac:dyDescent="0.35">
      <c r="CC824732" s="68"/>
      <c r="CG824732" s="68"/>
      <c r="CK824732" s="68"/>
      <c r="CO824732" s="68"/>
      <c r="CS824732" s="68"/>
    </row>
    <row r="824733" spans="81:97" x14ac:dyDescent="0.35">
      <c r="CC824733" s="68"/>
      <c r="CG824733" s="68"/>
      <c r="CK824733" s="68"/>
      <c r="CO824733" s="68"/>
      <c r="CS824733" s="68"/>
    </row>
    <row r="824734" spans="81:97" x14ac:dyDescent="0.35">
      <c r="CC824734" s="68"/>
      <c r="CG824734" s="68"/>
      <c r="CK824734" s="68"/>
      <c r="CO824734" s="68"/>
      <c r="CS824734" s="68"/>
    </row>
    <row r="824735" spans="81:97" x14ac:dyDescent="0.35">
      <c r="CC824735" s="68"/>
      <c r="CG824735" s="68"/>
      <c r="CK824735" s="68"/>
      <c r="CO824735" s="68"/>
      <c r="CS824735" s="68"/>
    </row>
    <row r="824736" spans="81:97" x14ac:dyDescent="0.35">
      <c r="CC824736" s="68"/>
      <c r="CG824736" s="68"/>
      <c r="CK824736" s="68"/>
      <c r="CO824736" s="68"/>
      <c r="CS824736" s="68"/>
    </row>
    <row r="824737" spans="81:97" x14ac:dyDescent="0.35">
      <c r="CC824737" s="68"/>
      <c r="CG824737" s="68"/>
      <c r="CK824737" s="68"/>
      <c r="CO824737" s="68"/>
      <c r="CS824737" s="68"/>
    </row>
    <row r="824738" spans="81:97" x14ac:dyDescent="0.35">
      <c r="CC824738" s="68"/>
      <c r="CG824738" s="68"/>
      <c r="CK824738" s="68"/>
      <c r="CO824738" s="68"/>
      <c r="CS824738" s="68"/>
    </row>
    <row r="824739" spans="81:97" x14ac:dyDescent="0.35">
      <c r="CC824739" s="68"/>
      <c r="CG824739" s="68"/>
      <c r="CK824739" s="68"/>
      <c r="CO824739" s="68"/>
      <c r="CS824739" s="68"/>
    </row>
    <row r="824740" spans="81:97" x14ac:dyDescent="0.35">
      <c r="CC824740" s="68"/>
      <c r="CG824740" s="68"/>
      <c r="CK824740" s="68"/>
      <c r="CO824740" s="68"/>
      <c r="CS824740" s="68"/>
    </row>
    <row r="824741" spans="81:97" x14ac:dyDescent="0.35">
      <c r="CC824741" s="68"/>
      <c r="CG824741" s="68"/>
      <c r="CK824741" s="68"/>
      <c r="CO824741" s="68"/>
      <c r="CS824741" s="68"/>
    </row>
    <row r="824742" spans="81:97" x14ac:dyDescent="0.35">
      <c r="CC824742" s="68"/>
      <c r="CG824742" s="68"/>
      <c r="CK824742" s="68"/>
      <c r="CO824742" s="68"/>
      <c r="CS824742" s="68"/>
    </row>
    <row r="824743" spans="81:97" x14ac:dyDescent="0.35">
      <c r="CC824743" s="68"/>
      <c r="CG824743" s="68"/>
      <c r="CK824743" s="68"/>
      <c r="CO824743" s="68"/>
      <c r="CS824743" s="68"/>
    </row>
    <row r="824744" spans="81:97" x14ac:dyDescent="0.35">
      <c r="CC824744" s="68"/>
      <c r="CG824744" s="68"/>
      <c r="CK824744" s="68"/>
      <c r="CO824744" s="68"/>
      <c r="CS824744" s="68"/>
    </row>
    <row r="824745" spans="81:97" x14ac:dyDescent="0.35">
      <c r="CC824745" s="68"/>
      <c r="CG824745" s="68"/>
      <c r="CK824745" s="68"/>
      <c r="CO824745" s="68"/>
      <c r="CS824745" s="68"/>
    </row>
    <row r="824746" spans="81:97" x14ac:dyDescent="0.35">
      <c r="CC824746" s="68"/>
      <c r="CG824746" s="68"/>
      <c r="CK824746" s="68"/>
      <c r="CO824746" s="68"/>
      <c r="CS824746" s="68"/>
    </row>
    <row r="824747" spans="81:97" x14ac:dyDescent="0.35">
      <c r="CC824747" s="68"/>
      <c r="CG824747" s="68"/>
      <c r="CK824747" s="68"/>
      <c r="CO824747" s="68"/>
      <c r="CS824747" s="68"/>
    </row>
    <row r="824748" spans="81:97" x14ac:dyDescent="0.35">
      <c r="CC824748" s="68"/>
      <c r="CG824748" s="68"/>
      <c r="CK824748" s="68"/>
      <c r="CO824748" s="68"/>
      <c r="CS824748" s="68"/>
    </row>
    <row r="824749" spans="81:97" x14ac:dyDescent="0.35">
      <c r="CC824749" s="68"/>
      <c r="CG824749" s="68"/>
      <c r="CK824749" s="68"/>
      <c r="CO824749" s="68"/>
      <c r="CS824749" s="68"/>
    </row>
    <row r="824750" spans="81:97" x14ac:dyDescent="0.35">
      <c r="CC824750" s="68"/>
      <c r="CG824750" s="68"/>
      <c r="CK824750" s="68"/>
      <c r="CO824750" s="68"/>
      <c r="CS824750" s="68"/>
    </row>
    <row r="824751" spans="81:97" x14ac:dyDescent="0.35">
      <c r="CC824751" s="68"/>
      <c r="CG824751" s="68"/>
      <c r="CK824751" s="68"/>
      <c r="CO824751" s="68"/>
      <c r="CS824751" s="68"/>
    </row>
    <row r="824752" spans="81:97" x14ac:dyDescent="0.35">
      <c r="CC824752" s="68"/>
      <c r="CG824752" s="68"/>
      <c r="CK824752" s="68"/>
      <c r="CO824752" s="68"/>
      <c r="CS824752" s="68"/>
    </row>
    <row r="824753" spans="81:97" x14ac:dyDescent="0.35">
      <c r="CC824753" s="68"/>
      <c r="CG824753" s="68"/>
      <c r="CK824753" s="68"/>
      <c r="CO824753" s="68"/>
      <c r="CS824753" s="68"/>
    </row>
    <row r="824754" spans="81:97" x14ac:dyDescent="0.35">
      <c r="CC824754" s="68"/>
      <c r="CG824754" s="68"/>
      <c r="CK824754" s="68"/>
      <c r="CO824754" s="68"/>
      <c r="CS824754" s="68"/>
    </row>
    <row r="824755" spans="81:97" x14ac:dyDescent="0.35">
      <c r="CC824755" s="68"/>
      <c r="CG824755" s="68"/>
      <c r="CK824755" s="68"/>
      <c r="CO824755" s="68"/>
      <c r="CS824755" s="68"/>
    </row>
    <row r="824756" spans="81:97" x14ac:dyDescent="0.35">
      <c r="CC824756" s="68"/>
      <c r="CG824756" s="68"/>
      <c r="CK824756" s="68"/>
      <c r="CO824756" s="68"/>
      <c r="CS824756" s="68"/>
    </row>
    <row r="824757" spans="81:97" x14ac:dyDescent="0.35">
      <c r="CC824757" s="68"/>
      <c r="CG824757" s="68"/>
      <c r="CK824757" s="68"/>
      <c r="CO824757" s="68"/>
      <c r="CS824757" s="68"/>
    </row>
    <row r="824758" spans="81:97" x14ac:dyDescent="0.35">
      <c r="CC824758" s="68"/>
      <c r="CG824758" s="68"/>
      <c r="CK824758" s="68"/>
      <c r="CO824758" s="68"/>
      <c r="CS824758" s="68"/>
    </row>
    <row r="824759" spans="81:97" x14ac:dyDescent="0.35">
      <c r="CC824759" s="68"/>
      <c r="CG824759" s="68"/>
      <c r="CK824759" s="68"/>
      <c r="CO824759" s="68"/>
      <c r="CS824759" s="68"/>
    </row>
    <row r="824760" spans="81:97" x14ac:dyDescent="0.35">
      <c r="CC824760" s="68"/>
      <c r="CG824760" s="68"/>
      <c r="CK824760" s="68"/>
      <c r="CO824760" s="68"/>
      <c r="CS824760" s="68"/>
    </row>
    <row r="824761" spans="81:97" x14ac:dyDescent="0.35">
      <c r="CC824761" s="68"/>
      <c r="CG824761" s="68"/>
      <c r="CK824761" s="68"/>
      <c r="CO824761" s="68"/>
      <c r="CS824761" s="68"/>
    </row>
    <row r="824762" spans="81:97" x14ac:dyDescent="0.35">
      <c r="CC824762" s="68"/>
      <c r="CG824762" s="68"/>
      <c r="CK824762" s="68"/>
      <c r="CO824762" s="68"/>
      <c r="CS824762" s="68"/>
    </row>
    <row r="824763" spans="81:97" x14ac:dyDescent="0.35">
      <c r="CC824763" s="68"/>
      <c r="CG824763" s="68"/>
      <c r="CK824763" s="68"/>
      <c r="CO824763" s="68"/>
      <c r="CS824763" s="68"/>
    </row>
    <row r="824764" spans="81:97" x14ac:dyDescent="0.35">
      <c r="CC824764" s="68"/>
      <c r="CG824764" s="68"/>
      <c r="CK824764" s="68"/>
      <c r="CO824764" s="68"/>
      <c r="CS824764" s="68"/>
    </row>
    <row r="824765" spans="81:97" x14ac:dyDescent="0.35">
      <c r="CC824765" s="68"/>
      <c r="CG824765" s="68"/>
      <c r="CK824765" s="68"/>
      <c r="CO824765" s="68"/>
      <c r="CS824765" s="68"/>
    </row>
    <row r="824766" spans="81:97" x14ac:dyDescent="0.35">
      <c r="CC824766" s="68"/>
      <c r="CG824766" s="68"/>
      <c r="CK824766" s="68"/>
      <c r="CO824766" s="68"/>
      <c r="CS824766" s="68"/>
    </row>
    <row r="824767" spans="81:97" x14ac:dyDescent="0.35">
      <c r="CC824767" s="68"/>
      <c r="CG824767" s="68"/>
      <c r="CK824767" s="68"/>
      <c r="CO824767" s="68"/>
      <c r="CS824767" s="68"/>
    </row>
    <row r="824768" spans="81:97" x14ac:dyDescent="0.35">
      <c r="CC824768" s="68"/>
      <c r="CG824768" s="68"/>
      <c r="CK824768" s="68"/>
      <c r="CO824768" s="68"/>
      <c r="CS824768" s="68"/>
    </row>
    <row r="824769" spans="81:97" x14ac:dyDescent="0.35">
      <c r="CC824769" s="68"/>
      <c r="CG824769" s="68"/>
      <c r="CK824769" s="68"/>
      <c r="CO824769" s="68"/>
      <c r="CS824769" s="68"/>
    </row>
    <row r="824770" spans="81:97" x14ac:dyDescent="0.35">
      <c r="CC824770" s="68"/>
      <c r="CG824770" s="68"/>
      <c r="CK824770" s="68"/>
      <c r="CO824770" s="68"/>
      <c r="CS824770" s="68"/>
    </row>
    <row r="824771" spans="81:97" x14ac:dyDescent="0.35">
      <c r="CC824771" s="68"/>
      <c r="CG824771" s="68"/>
      <c r="CK824771" s="68"/>
      <c r="CO824771" s="68"/>
      <c r="CS824771" s="68"/>
    </row>
    <row r="824772" spans="81:97" x14ac:dyDescent="0.35">
      <c r="CC824772" s="68"/>
      <c r="CG824772" s="68"/>
      <c r="CK824772" s="68"/>
      <c r="CO824772" s="68"/>
      <c r="CS824772" s="68"/>
    </row>
    <row r="824773" spans="81:97" x14ac:dyDescent="0.35">
      <c r="CC824773" s="68"/>
      <c r="CG824773" s="68"/>
      <c r="CK824773" s="68"/>
      <c r="CO824773" s="68"/>
      <c r="CS824773" s="68"/>
    </row>
    <row r="824774" spans="81:97" x14ac:dyDescent="0.35">
      <c r="CC824774" s="68"/>
      <c r="CG824774" s="68"/>
      <c r="CK824774" s="68"/>
      <c r="CO824774" s="68"/>
      <c r="CS824774" s="68"/>
    </row>
    <row r="824775" spans="81:97" x14ac:dyDescent="0.35">
      <c r="CC824775" s="68"/>
      <c r="CG824775" s="68"/>
      <c r="CK824775" s="68"/>
      <c r="CO824775" s="68"/>
      <c r="CS824775" s="68"/>
    </row>
    <row r="824776" spans="81:97" x14ac:dyDescent="0.35">
      <c r="CC824776" s="68"/>
      <c r="CG824776" s="68"/>
      <c r="CK824776" s="68"/>
      <c r="CO824776" s="68"/>
      <c r="CS824776" s="68"/>
    </row>
    <row r="824777" spans="81:97" x14ac:dyDescent="0.35">
      <c r="CC824777" s="68"/>
      <c r="CG824777" s="68"/>
      <c r="CK824777" s="68"/>
      <c r="CO824777" s="68"/>
      <c r="CS824777" s="68"/>
    </row>
    <row r="824778" spans="81:97" x14ac:dyDescent="0.35">
      <c r="CC824778" s="68"/>
      <c r="CG824778" s="68"/>
      <c r="CK824778" s="68"/>
      <c r="CO824778" s="68"/>
      <c r="CS824778" s="68"/>
    </row>
    <row r="824779" spans="81:97" x14ac:dyDescent="0.35">
      <c r="CC824779" s="68"/>
      <c r="CG824779" s="68"/>
      <c r="CK824779" s="68"/>
      <c r="CO824779" s="68"/>
      <c r="CS824779" s="68"/>
    </row>
    <row r="824780" spans="81:97" x14ac:dyDescent="0.35">
      <c r="CC824780" s="68"/>
      <c r="CG824780" s="68"/>
      <c r="CK824780" s="68"/>
      <c r="CO824780" s="68"/>
      <c r="CS824780" s="68"/>
    </row>
    <row r="824781" spans="81:97" x14ac:dyDescent="0.35">
      <c r="CC824781" s="68"/>
      <c r="CG824781" s="68"/>
      <c r="CK824781" s="68"/>
      <c r="CO824781" s="68"/>
      <c r="CS824781" s="68"/>
    </row>
    <row r="824782" spans="81:97" x14ac:dyDescent="0.35">
      <c r="CC824782" s="68"/>
      <c r="CG824782" s="68"/>
      <c r="CK824782" s="68"/>
      <c r="CO824782" s="68"/>
      <c r="CS824782" s="68"/>
    </row>
    <row r="824783" spans="81:97" x14ac:dyDescent="0.35">
      <c r="CC824783" s="68"/>
      <c r="CG824783" s="68"/>
      <c r="CK824783" s="68"/>
      <c r="CO824783" s="68"/>
      <c r="CS824783" s="68"/>
    </row>
    <row r="824784" spans="81:97" x14ac:dyDescent="0.35">
      <c r="CC824784" s="68"/>
      <c r="CG824784" s="68"/>
      <c r="CK824784" s="68"/>
      <c r="CO824784" s="68"/>
      <c r="CS824784" s="68"/>
    </row>
    <row r="824785" spans="81:97" x14ac:dyDescent="0.35">
      <c r="CC824785" s="68"/>
      <c r="CG824785" s="68"/>
      <c r="CK824785" s="68"/>
      <c r="CO824785" s="68"/>
      <c r="CS824785" s="68"/>
    </row>
    <row r="824786" spans="81:97" x14ac:dyDescent="0.35">
      <c r="CC824786" s="68"/>
      <c r="CG824786" s="68"/>
      <c r="CK824786" s="68"/>
      <c r="CO824786" s="68"/>
      <c r="CS824786" s="68"/>
    </row>
    <row r="824787" spans="81:97" x14ac:dyDescent="0.35">
      <c r="CC824787" s="68"/>
      <c r="CG824787" s="68"/>
      <c r="CK824787" s="68"/>
      <c r="CO824787" s="68"/>
      <c r="CS824787" s="68"/>
    </row>
    <row r="824788" spans="81:97" x14ac:dyDescent="0.35">
      <c r="CC824788" s="68"/>
      <c r="CG824788" s="68"/>
      <c r="CK824788" s="68"/>
      <c r="CO824788" s="68"/>
      <c r="CS824788" s="68"/>
    </row>
    <row r="824789" spans="81:97" x14ac:dyDescent="0.35">
      <c r="CC824789" s="68"/>
      <c r="CG824789" s="68"/>
      <c r="CK824789" s="68"/>
      <c r="CO824789" s="68"/>
      <c r="CS824789" s="68"/>
    </row>
    <row r="824790" spans="81:97" x14ac:dyDescent="0.35">
      <c r="CC824790" s="68"/>
      <c r="CG824790" s="68"/>
      <c r="CK824790" s="68"/>
      <c r="CO824790" s="68"/>
      <c r="CS824790" s="68"/>
    </row>
    <row r="824791" spans="81:97" x14ac:dyDescent="0.35">
      <c r="CC824791" s="68"/>
      <c r="CG824791" s="68"/>
      <c r="CK824791" s="68"/>
      <c r="CO824791" s="68"/>
      <c r="CS824791" s="68"/>
    </row>
    <row r="824792" spans="81:97" x14ac:dyDescent="0.35">
      <c r="CC824792" s="68"/>
      <c r="CG824792" s="68"/>
      <c r="CK824792" s="68"/>
      <c r="CO824792" s="68"/>
      <c r="CS824792" s="68"/>
    </row>
    <row r="824793" spans="81:97" x14ac:dyDescent="0.35">
      <c r="CC824793" s="68"/>
      <c r="CG824793" s="68"/>
      <c r="CK824793" s="68"/>
      <c r="CO824793" s="68"/>
      <c r="CS824793" s="68"/>
    </row>
    <row r="824794" spans="81:97" x14ac:dyDescent="0.35">
      <c r="CC824794" s="68"/>
      <c r="CG824794" s="68"/>
      <c r="CK824794" s="68"/>
      <c r="CO824794" s="68"/>
      <c r="CS824794" s="68"/>
    </row>
    <row r="824795" spans="81:97" x14ac:dyDescent="0.35">
      <c r="CC824795" s="68"/>
      <c r="CG824795" s="68"/>
      <c r="CK824795" s="68"/>
      <c r="CO824795" s="68"/>
      <c r="CS824795" s="68"/>
    </row>
    <row r="824796" spans="81:97" x14ac:dyDescent="0.35">
      <c r="CC824796" s="68"/>
      <c r="CG824796" s="68"/>
      <c r="CK824796" s="68"/>
      <c r="CO824796" s="68"/>
      <c r="CS824796" s="68"/>
    </row>
    <row r="824797" spans="81:97" x14ac:dyDescent="0.35">
      <c r="CC824797" s="68"/>
      <c r="CG824797" s="68"/>
      <c r="CK824797" s="68"/>
      <c r="CO824797" s="68"/>
      <c r="CS824797" s="68"/>
    </row>
    <row r="824798" spans="81:97" x14ac:dyDescent="0.35">
      <c r="CC824798" s="68"/>
      <c r="CG824798" s="68"/>
      <c r="CK824798" s="68"/>
      <c r="CO824798" s="68"/>
      <c r="CS824798" s="68"/>
    </row>
    <row r="824799" spans="81:97" x14ac:dyDescent="0.35">
      <c r="CC824799" s="68"/>
      <c r="CG824799" s="68"/>
      <c r="CK824799" s="68"/>
      <c r="CO824799" s="68"/>
      <c r="CS824799" s="68"/>
    </row>
    <row r="824800" spans="81:97" x14ac:dyDescent="0.35">
      <c r="CC824800" s="68"/>
      <c r="CG824800" s="68"/>
      <c r="CK824800" s="68"/>
      <c r="CO824800" s="68"/>
      <c r="CS824800" s="68"/>
    </row>
    <row r="824801" spans="81:97" x14ac:dyDescent="0.35">
      <c r="CC824801" s="68"/>
      <c r="CG824801" s="68"/>
      <c r="CK824801" s="68"/>
      <c r="CO824801" s="68"/>
      <c r="CS824801" s="68"/>
    </row>
    <row r="824802" spans="81:97" x14ac:dyDescent="0.35">
      <c r="CC824802" s="68"/>
      <c r="CG824802" s="68"/>
      <c r="CK824802" s="68"/>
      <c r="CO824802" s="68"/>
      <c r="CS824802" s="68"/>
    </row>
    <row r="824803" spans="81:97" x14ac:dyDescent="0.35">
      <c r="CC824803" s="68"/>
      <c r="CG824803" s="68"/>
      <c r="CK824803" s="68"/>
      <c r="CO824803" s="68"/>
      <c r="CS824803" s="68"/>
    </row>
    <row r="824804" spans="81:97" x14ac:dyDescent="0.35">
      <c r="CC824804" s="68"/>
      <c r="CG824804" s="68"/>
      <c r="CK824804" s="68"/>
      <c r="CO824804" s="68"/>
      <c r="CS824804" s="68"/>
    </row>
    <row r="824805" spans="81:97" x14ac:dyDescent="0.35">
      <c r="CC824805" s="68"/>
      <c r="CG824805" s="68"/>
      <c r="CK824805" s="68"/>
      <c r="CO824805" s="68"/>
      <c r="CS824805" s="68"/>
    </row>
    <row r="824806" spans="81:97" x14ac:dyDescent="0.35">
      <c r="CC824806" s="68"/>
      <c r="CG824806" s="68"/>
      <c r="CK824806" s="68"/>
      <c r="CO824806" s="68"/>
      <c r="CS824806" s="68"/>
    </row>
    <row r="824807" spans="81:97" x14ac:dyDescent="0.35">
      <c r="CC824807" s="68"/>
      <c r="CG824807" s="68"/>
      <c r="CK824807" s="68"/>
      <c r="CO824807" s="68"/>
      <c r="CS824807" s="68"/>
    </row>
    <row r="824808" spans="81:97" x14ac:dyDescent="0.35">
      <c r="CC824808" s="68"/>
      <c r="CG824808" s="68"/>
      <c r="CK824808" s="68"/>
      <c r="CO824808" s="68"/>
      <c r="CS824808" s="68"/>
    </row>
    <row r="824809" spans="81:97" x14ac:dyDescent="0.35">
      <c r="CC824809" s="68"/>
      <c r="CG824809" s="68"/>
      <c r="CK824809" s="68"/>
      <c r="CO824809" s="68"/>
      <c r="CS824809" s="68"/>
    </row>
    <row r="824810" spans="81:97" x14ac:dyDescent="0.35">
      <c r="CC824810" s="68"/>
      <c r="CG824810" s="68"/>
      <c r="CK824810" s="68"/>
      <c r="CO824810" s="68"/>
      <c r="CS824810" s="68"/>
    </row>
    <row r="824811" spans="81:97" x14ac:dyDescent="0.35">
      <c r="CC824811" s="68"/>
      <c r="CG824811" s="68"/>
      <c r="CK824811" s="68"/>
      <c r="CO824811" s="68"/>
      <c r="CS824811" s="68"/>
    </row>
    <row r="824812" spans="81:97" x14ac:dyDescent="0.35">
      <c r="CC824812" s="68"/>
      <c r="CG824812" s="68"/>
      <c r="CK824812" s="68"/>
      <c r="CO824812" s="68"/>
      <c r="CS824812" s="68"/>
    </row>
    <row r="824813" spans="81:97" x14ac:dyDescent="0.35">
      <c r="CC824813" s="68"/>
      <c r="CG824813" s="68"/>
      <c r="CK824813" s="68"/>
      <c r="CO824813" s="68"/>
      <c r="CS824813" s="68"/>
    </row>
    <row r="824814" spans="81:97" x14ac:dyDescent="0.35">
      <c r="CC824814" s="68"/>
      <c r="CG824814" s="68"/>
      <c r="CK824814" s="68"/>
      <c r="CO824814" s="68"/>
      <c r="CS824814" s="68"/>
    </row>
    <row r="824815" spans="81:97" x14ac:dyDescent="0.35">
      <c r="CC824815" s="68"/>
      <c r="CG824815" s="68"/>
      <c r="CK824815" s="68"/>
      <c r="CO824815" s="68"/>
      <c r="CS824815" s="68"/>
    </row>
    <row r="824816" spans="81:97" x14ac:dyDescent="0.35">
      <c r="CC824816" s="68"/>
      <c r="CG824816" s="68"/>
      <c r="CK824816" s="68"/>
      <c r="CO824816" s="68"/>
      <c r="CS824816" s="68"/>
    </row>
    <row r="824817" spans="81:97" x14ac:dyDescent="0.35">
      <c r="CC824817" s="68"/>
      <c r="CG824817" s="68"/>
      <c r="CK824817" s="68"/>
      <c r="CO824817" s="68"/>
      <c r="CS824817" s="68"/>
    </row>
    <row r="824818" spans="81:97" x14ac:dyDescent="0.35">
      <c r="CC824818" s="68"/>
      <c r="CG824818" s="68"/>
      <c r="CK824818" s="68"/>
      <c r="CO824818" s="68"/>
      <c r="CS824818" s="68"/>
    </row>
    <row r="824819" spans="81:97" x14ac:dyDescent="0.35">
      <c r="CC824819" s="68"/>
      <c r="CG824819" s="68"/>
      <c r="CK824819" s="68"/>
      <c r="CO824819" s="68"/>
      <c r="CS824819" s="68"/>
    </row>
    <row r="824820" spans="81:97" x14ac:dyDescent="0.35">
      <c r="CC824820" s="68"/>
      <c r="CG824820" s="68"/>
      <c r="CK824820" s="68"/>
      <c r="CO824820" s="68"/>
      <c r="CS824820" s="68"/>
    </row>
    <row r="824821" spans="81:97" x14ac:dyDescent="0.35">
      <c r="CC824821" s="68"/>
      <c r="CG824821" s="68"/>
      <c r="CK824821" s="68"/>
      <c r="CO824821" s="68"/>
      <c r="CS824821" s="68"/>
    </row>
    <row r="824822" spans="81:97" x14ac:dyDescent="0.35">
      <c r="CC824822" s="68"/>
      <c r="CG824822" s="68"/>
      <c r="CK824822" s="68"/>
      <c r="CO824822" s="68"/>
      <c r="CS824822" s="68"/>
    </row>
    <row r="824823" spans="81:97" x14ac:dyDescent="0.35">
      <c r="CC824823" s="68"/>
      <c r="CG824823" s="68"/>
      <c r="CK824823" s="68"/>
      <c r="CO824823" s="68"/>
      <c r="CS824823" s="68"/>
    </row>
    <row r="824824" spans="81:97" x14ac:dyDescent="0.35">
      <c r="CC824824" s="68"/>
      <c r="CG824824" s="68"/>
      <c r="CK824824" s="68"/>
      <c r="CO824824" s="68"/>
      <c r="CS824824" s="68"/>
    </row>
    <row r="824825" spans="81:97" x14ac:dyDescent="0.35">
      <c r="CC824825" s="68"/>
      <c r="CG824825" s="68"/>
      <c r="CK824825" s="68"/>
      <c r="CO824825" s="68"/>
      <c r="CS824825" s="68"/>
    </row>
    <row r="824826" spans="81:97" x14ac:dyDescent="0.35">
      <c r="CC824826" s="68"/>
      <c r="CG824826" s="68"/>
      <c r="CK824826" s="68"/>
      <c r="CO824826" s="68"/>
      <c r="CS824826" s="68"/>
    </row>
    <row r="824827" spans="81:97" x14ac:dyDescent="0.35">
      <c r="CC824827" s="68"/>
      <c r="CG824827" s="68"/>
      <c r="CK824827" s="68"/>
      <c r="CO824827" s="68"/>
      <c r="CS824827" s="68"/>
    </row>
    <row r="824828" spans="81:97" x14ac:dyDescent="0.35">
      <c r="CC824828" s="68"/>
      <c r="CG824828" s="68"/>
      <c r="CK824828" s="68"/>
      <c r="CO824828" s="68"/>
      <c r="CS824828" s="68"/>
    </row>
    <row r="824829" spans="81:97" x14ac:dyDescent="0.35">
      <c r="CC824829" s="68"/>
      <c r="CG824829" s="68"/>
      <c r="CK824829" s="68"/>
      <c r="CO824829" s="68"/>
      <c r="CS824829" s="68"/>
    </row>
    <row r="824830" spans="81:97" x14ac:dyDescent="0.35">
      <c r="CC824830" s="68"/>
      <c r="CG824830" s="68"/>
      <c r="CK824830" s="68"/>
      <c r="CO824830" s="68"/>
      <c r="CS824830" s="68"/>
    </row>
    <row r="824831" spans="81:97" x14ac:dyDescent="0.35">
      <c r="CC824831" s="68"/>
      <c r="CG824831" s="68"/>
      <c r="CK824831" s="68"/>
      <c r="CO824831" s="68"/>
      <c r="CS824831" s="68"/>
    </row>
    <row r="824832" spans="81:97" x14ac:dyDescent="0.35">
      <c r="CC824832" s="68"/>
      <c r="CG824832" s="68"/>
      <c r="CK824832" s="68"/>
      <c r="CO824832" s="68"/>
      <c r="CS824832" s="68"/>
    </row>
    <row r="824833" spans="81:100" x14ac:dyDescent="0.35">
      <c r="CC824833" s="65"/>
      <c r="CD824833" s="65"/>
      <c r="CE824833" s="65"/>
      <c r="CF824833" s="63"/>
      <c r="CG824833" s="65"/>
      <c r="CH824833" s="65"/>
      <c r="CI824833" s="65"/>
      <c r="CJ824833" s="63"/>
      <c r="CK824833" s="65"/>
      <c r="CL824833" s="65"/>
      <c r="CM824833" s="65"/>
      <c r="CN824833" s="63"/>
      <c r="CO824833" s="65"/>
      <c r="CP824833" s="65"/>
      <c r="CQ824833" s="65"/>
      <c r="CR824833" s="63"/>
      <c r="CS824833" s="65"/>
      <c r="CT824833" s="65"/>
      <c r="CU824833" s="65"/>
      <c r="CV824833" s="63"/>
    </row>
    <row r="824834" spans="81:100" x14ac:dyDescent="0.35">
      <c r="CC824834" s="65"/>
      <c r="CD824834" s="65"/>
      <c r="CE824834" s="65"/>
      <c r="CF824834" s="63"/>
      <c r="CG824834" s="65"/>
      <c r="CH824834" s="65"/>
      <c r="CI824834" s="65"/>
      <c r="CJ824834" s="63"/>
      <c r="CK824834" s="65"/>
      <c r="CL824834" s="65"/>
      <c r="CM824834" s="65"/>
      <c r="CN824834" s="63"/>
      <c r="CO824834" s="65"/>
      <c r="CP824834" s="65"/>
      <c r="CQ824834" s="65"/>
      <c r="CR824834" s="63"/>
      <c r="CS824834" s="65"/>
      <c r="CT824834" s="65"/>
      <c r="CU824834" s="65"/>
      <c r="CV824834" s="63"/>
    </row>
    <row r="825225" spans="81:97" x14ac:dyDescent="0.35">
      <c r="CC825225" s="68"/>
      <c r="CG825225" s="68"/>
      <c r="CK825225" s="68"/>
      <c r="CO825225" s="68"/>
      <c r="CS825225" s="68"/>
    </row>
    <row r="825226" spans="81:97" x14ac:dyDescent="0.35">
      <c r="CC825226" s="68"/>
      <c r="CG825226" s="68"/>
      <c r="CK825226" s="68"/>
      <c r="CO825226" s="68"/>
      <c r="CS825226" s="68"/>
    </row>
    <row r="825227" spans="81:97" x14ac:dyDescent="0.35">
      <c r="CC825227" s="68"/>
      <c r="CG825227" s="68"/>
      <c r="CK825227" s="68"/>
      <c r="CO825227" s="68"/>
      <c r="CS825227" s="68"/>
    </row>
    <row r="825228" spans="81:97" x14ac:dyDescent="0.35">
      <c r="CC825228" s="68"/>
      <c r="CG825228" s="68"/>
      <c r="CK825228" s="68"/>
      <c r="CO825228" s="68"/>
      <c r="CS825228" s="68"/>
    </row>
    <row r="825229" spans="81:97" x14ac:dyDescent="0.35">
      <c r="CC825229" s="68"/>
      <c r="CG825229" s="68"/>
      <c r="CK825229" s="68"/>
      <c r="CO825229" s="68"/>
      <c r="CS825229" s="68"/>
    </row>
    <row r="825230" spans="81:97" x14ac:dyDescent="0.35">
      <c r="CC825230" s="68"/>
      <c r="CG825230" s="68"/>
      <c r="CK825230" s="68"/>
      <c r="CO825230" s="68"/>
      <c r="CS825230" s="68"/>
    </row>
    <row r="825231" spans="81:97" x14ac:dyDescent="0.35">
      <c r="CC825231" s="68"/>
      <c r="CG825231" s="68"/>
      <c r="CK825231" s="68"/>
      <c r="CO825231" s="68"/>
      <c r="CS825231" s="68"/>
    </row>
    <row r="825232" spans="81:97" x14ac:dyDescent="0.35">
      <c r="CC825232" s="68"/>
      <c r="CG825232" s="68"/>
      <c r="CK825232" s="68"/>
      <c r="CO825232" s="68"/>
      <c r="CS825232" s="68"/>
    </row>
    <row r="825233" spans="81:97" x14ac:dyDescent="0.35">
      <c r="CC825233" s="68"/>
      <c r="CG825233" s="68"/>
      <c r="CK825233" s="68"/>
      <c r="CO825233" s="68"/>
      <c r="CS825233" s="68"/>
    </row>
    <row r="825234" spans="81:97" x14ac:dyDescent="0.35">
      <c r="CC825234" s="68"/>
      <c r="CG825234" s="68"/>
      <c r="CK825234" s="68"/>
      <c r="CO825234" s="68"/>
      <c r="CS825234" s="68"/>
    </row>
    <row r="825235" spans="81:97" x14ac:dyDescent="0.35">
      <c r="CC825235" s="68"/>
      <c r="CG825235" s="68"/>
      <c r="CK825235" s="68"/>
      <c r="CO825235" s="68"/>
      <c r="CS825235" s="68"/>
    </row>
    <row r="825236" spans="81:97" x14ac:dyDescent="0.35">
      <c r="CC825236" s="68"/>
      <c r="CG825236" s="68"/>
      <c r="CK825236" s="68"/>
      <c r="CO825236" s="68"/>
      <c r="CS825236" s="68"/>
    </row>
    <row r="825237" spans="81:97" x14ac:dyDescent="0.35">
      <c r="CC825237" s="68"/>
      <c r="CG825237" s="68"/>
      <c r="CK825237" s="68"/>
      <c r="CO825237" s="68"/>
      <c r="CS825237" s="68"/>
    </row>
    <row r="825238" spans="81:97" x14ac:dyDescent="0.35">
      <c r="CC825238" s="68"/>
      <c r="CG825238" s="68"/>
      <c r="CK825238" s="68"/>
      <c r="CO825238" s="68"/>
      <c r="CS825238" s="68"/>
    </row>
    <row r="825239" spans="81:97" x14ac:dyDescent="0.35">
      <c r="CC825239" s="68"/>
      <c r="CG825239" s="68"/>
      <c r="CK825239" s="68"/>
      <c r="CO825239" s="68"/>
      <c r="CS825239" s="68"/>
    </row>
    <row r="825240" spans="81:97" x14ac:dyDescent="0.35">
      <c r="CC825240" s="68"/>
      <c r="CG825240" s="68"/>
      <c r="CK825240" s="68"/>
      <c r="CO825240" s="68"/>
      <c r="CS825240" s="68"/>
    </row>
    <row r="825241" spans="81:97" x14ac:dyDescent="0.35">
      <c r="CC825241" s="68"/>
      <c r="CG825241" s="68"/>
      <c r="CK825241" s="68"/>
      <c r="CO825241" s="68"/>
      <c r="CS825241" s="68"/>
    </row>
    <row r="825242" spans="81:97" x14ac:dyDescent="0.35">
      <c r="CC825242" s="68"/>
      <c r="CG825242" s="68"/>
      <c r="CK825242" s="68"/>
      <c r="CO825242" s="68"/>
      <c r="CS825242" s="68"/>
    </row>
    <row r="825243" spans="81:97" x14ac:dyDescent="0.35">
      <c r="CC825243" s="68"/>
      <c r="CG825243" s="68"/>
      <c r="CK825243" s="68"/>
      <c r="CO825243" s="68"/>
      <c r="CS825243" s="68"/>
    </row>
    <row r="825244" spans="81:97" x14ac:dyDescent="0.35">
      <c r="CC825244" s="68"/>
      <c r="CG825244" s="68"/>
      <c r="CK825244" s="68"/>
      <c r="CO825244" s="68"/>
      <c r="CS825244" s="68"/>
    </row>
    <row r="825245" spans="81:97" x14ac:dyDescent="0.35">
      <c r="CC825245" s="68"/>
      <c r="CG825245" s="68"/>
      <c r="CK825245" s="68"/>
      <c r="CO825245" s="68"/>
      <c r="CS825245" s="68"/>
    </row>
    <row r="825246" spans="81:97" x14ac:dyDescent="0.35">
      <c r="CC825246" s="68"/>
      <c r="CG825246" s="68"/>
      <c r="CK825246" s="68"/>
      <c r="CO825246" s="68"/>
      <c r="CS825246" s="68"/>
    </row>
    <row r="825247" spans="81:97" x14ac:dyDescent="0.35">
      <c r="CC825247" s="68"/>
      <c r="CG825247" s="68"/>
      <c r="CK825247" s="68"/>
      <c r="CO825247" s="68"/>
      <c r="CS825247" s="68"/>
    </row>
    <row r="825248" spans="81:97" x14ac:dyDescent="0.35">
      <c r="CC825248" s="68"/>
      <c r="CG825248" s="68"/>
      <c r="CK825248" s="68"/>
      <c r="CO825248" s="68"/>
      <c r="CS825248" s="68"/>
    </row>
    <row r="825249" spans="81:97" x14ac:dyDescent="0.35">
      <c r="CC825249" s="68"/>
      <c r="CG825249" s="68"/>
      <c r="CK825249" s="68"/>
      <c r="CO825249" s="68"/>
      <c r="CS825249" s="68"/>
    </row>
    <row r="825250" spans="81:97" x14ac:dyDescent="0.35">
      <c r="CC825250" s="68"/>
      <c r="CG825250" s="68"/>
      <c r="CK825250" s="68"/>
      <c r="CO825250" s="68"/>
      <c r="CS825250" s="68"/>
    </row>
    <row r="825251" spans="81:97" x14ac:dyDescent="0.35">
      <c r="CC825251" s="68"/>
      <c r="CG825251" s="68"/>
      <c r="CK825251" s="68"/>
      <c r="CO825251" s="68"/>
      <c r="CS825251" s="68"/>
    </row>
    <row r="825252" spans="81:97" x14ac:dyDescent="0.35">
      <c r="CC825252" s="68"/>
      <c r="CG825252" s="68"/>
      <c r="CK825252" s="68"/>
      <c r="CO825252" s="68"/>
      <c r="CS825252" s="68"/>
    </row>
    <row r="825253" spans="81:97" x14ac:dyDescent="0.35">
      <c r="CC825253" s="68"/>
      <c r="CG825253" s="68"/>
      <c r="CK825253" s="68"/>
      <c r="CO825253" s="68"/>
      <c r="CS825253" s="68"/>
    </row>
    <row r="825254" spans="81:97" x14ac:dyDescent="0.35">
      <c r="CC825254" s="68"/>
      <c r="CG825254" s="68"/>
      <c r="CK825254" s="68"/>
      <c r="CO825254" s="68"/>
      <c r="CS825254" s="68"/>
    </row>
    <row r="825255" spans="81:97" x14ac:dyDescent="0.35">
      <c r="CC825255" s="68"/>
      <c r="CG825255" s="68"/>
      <c r="CK825255" s="68"/>
      <c r="CO825255" s="68"/>
      <c r="CS825255" s="68"/>
    </row>
    <row r="825256" spans="81:97" x14ac:dyDescent="0.35">
      <c r="CC825256" s="68"/>
      <c r="CG825256" s="68"/>
      <c r="CK825256" s="68"/>
      <c r="CO825256" s="68"/>
      <c r="CS825256" s="68"/>
    </row>
    <row r="825257" spans="81:97" x14ac:dyDescent="0.35">
      <c r="CC825257" s="68"/>
      <c r="CG825257" s="68"/>
      <c r="CK825257" s="68"/>
      <c r="CO825257" s="68"/>
      <c r="CS825257" s="68"/>
    </row>
    <row r="825258" spans="81:97" x14ac:dyDescent="0.35">
      <c r="CC825258" s="68"/>
      <c r="CG825258" s="68"/>
      <c r="CK825258" s="68"/>
      <c r="CO825258" s="68"/>
      <c r="CS825258" s="68"/>
    </row>
    <row r="825259" spans="81:97" x14ac:dyDescent="0.35">
      <c r="CC825259" s="68"/>
      <c r="CG825259" s="68"/>
      <c r="CK825259" s="68"/>
      <c r="CO825259" s="68"/>
      <c r="CS825259" s="68"/>
    </row>
    <row r="825260" spans="81:97" x14ac:dyDescent="0.35">
      <c r="CC825260" s="68"/>
      <c r="CG825260" s="68"/>
      <c r="CK825260" s="68"/>
      <c r="CO825260" s="68"/>
      <c r="CS825260" s="68"/>
    </row>
    <row r="825261" spans="81:97" x14ac:dyDescent="0.35">
      <c r="CC825261" s="68"/>
      <c r="CG825261" s="68"/>
      <c r="CK825261" s="68"/>
      <c r="CO825261" s="68"/>
      <c r="CS825261" s="68"/>
    </row>
    <row r="825262" spans="81:97" x14ac:dyDescent="0.35">
      <c r="CC825262" s="68"/>
      <c r="CG825262" s="68"/>
      <c r="CK825262" s="68"/>
      <c r="CO825262" s="68"/>
      <c r="CS825262" s="68"/>
    </row>
    <row r="825263" spans="81:97" x14ac:dyDescent="0.35">
      <c r="CC825263" s="68"/>
      <c r="CG825263" s="68"/>
      <c r="CK825263" s="68"/>
      <c r="CO825263" s="68"/>
      <c r="CS825263" s="68"/>
    </row>
    <row r="825264" spans="81:97" x14ac:dyDescent="0.35">
      <c r="CC825264" s="68"/>
      <c r="CG825264" s="68"/>
      <c r="CK825264" s="68"/>
      <c r="CO825264" s="68"/>
      <c r="CS825264" s="68"/>
    </row>
    <row r="825265" spans="81:97" x14ac:dyDescent="0.35">
      <c r="CC825265" s="68"/>
      <c r="CG825265" s="68"/>
      <c r="CK825265" s="68"/>
      <c r="CO825265" s="68"/>
      <c r="CS825265" s="68"/>
    </row>
    <row r="825266" spans="81:97" x14ac:dyDescent="0.35">
      <c r="CC825266" s="68"/>
      <c r="CG825266" s="68"/>
      <c r="CK825266" s="68"/>
      <c r="CO825266" s="68"/>
      <c r="CS825266" s="68"/>
    </row>
    <row r="825267" spans="81:97" x14ac:dyDescent="0.35">
      <c r="CC825267" s="68"/>
      <c r="CG825267" s="68"/>
      <c r="CK825267" s="68"/>
      <c r="CO825267" s="68"/>
      <c r="CS825267" s="68"/>
    </row>
    <row r="825268" spans="81:97" x14ac:dyDescent="0.35">
      <c r="CC825268" s="68"/>
      <c r="CG825268" s="68"/>
      <c r="CK825268" s="68"/>
      <c r="CO825268" s="68"/>
      <c r="CS825268" s="68"/>
    </row>
    <row r="825269" spans="81:97" x14ac:dyDescent="0.35">
      <c r="CC825269" s="68"/>
      <c r="CG825269" s="68"/>
      <c r="CK825269" s="68"/>
      <c r="CO825269" s="68"/>
      <c r="CS825269" s="68"/>
    </row>
    <row r="825270" spans="81:97" x14ac:dyDescent="0.35">
      <c r="CC825270" s="68"/>
      <c r="CG825270" s="68"/>
      <c r="CK825270" s="68"/>
      <c r="CO825270" s="68"/>
      <c r="CS825270" s="68"/>
    </row>
    <row r="825271" spans="81:97" x14ac:dyDescent="0.35">
      <c r="CC825271" s="68"/>
      <c r="CG825271" s="68"/>
      <c r="CK825271" s="68"/>
      <c r="CO825271" s="68"/>
      <c r="CS825271" s="68"/>
    </row>
    <row r="825272" spans="81:97" x14ac:dyDescent="0.35">
      <c r="CC825272" s="68"/>
      <c r="CG825272" s="68"/>
      <c r="CK825272" s="68"/>
      <c r="CO825272" s="68"/>
      <c r="CS825272" s="68"/>
    </row>
    <row r="825273" spans="81:97" x14ac:dyDescent="0.35">
      <c r="CC825273" s="68"/>
      <c r="CG825273" s="68"/>
      <c r="CK825273" s="68"/>
      <c r="CO825273" s="68"/>
      <c r="CS825273" s="68"/>
    </row>
    <row r="825274" spans="81:97" x14ac:dyDescent="0.35">
      <c r="CC825274" s="68"/>
      <c r="CG825274" s="68"/>
      <c r="CK825274" s="68"/>
      <c r="CO825274" s="68"/>
      <c r="CS825274" s="68"/>
    </row>
    <row r="825275" spans="81:97" x14ac:dyDescent="0.35">
      <c r="CC825275" s="68"/>
      <c r="CG825275" s="68"/>
      <c r="CK825275" s="68"/>
      <c r="CO825275" s="68"/>
      <c r="CS825275" s="68"/>
    </row>
    <row r="825276" spans="81:97" x14ac:dyDescent="0.35">
      <c r="CC825276" s="68"/>
      <c r="CG825276" s="68"/>
      <c r="CK825276" s="68"/>
      <c r="CO825276" s="68"/>
      <c r="CS825276" s="68"/>
    </row>
    <row r="825277" spans="81:97" x14ac:dyDescent="0.35">
      <c r="CC825277" s="68"/>
      <c r="CG825277" s="68"/>
      <c r="CK825277" s="68"/>
      <c r="CO825277" s="68"/>
      <c r="CS825277" s="68"/>
    </row>
    <row r="825278" spans="81:97" x14ac:dyDescent="0.35">
      <c r="CC825278" s="68"/>
      <c r="CG825278" s="68"/>
      <c r="CK825278" s="68"/>
      <c r="CO825278" s="68"/>
      <c r="CS825278" s="68"/>
    </row>
    <row r="825279" spans="81:97" x14ac:dyDescent="0.35">
      <c r="CC825279" s="68"/>
      <c r="CG825279" s="68"/>
      <c r="CK825279" s="68"/>
      <c r="CO825279" s="68"/>
      <c r="CS825279" s="68"/>
    </row>
    <row r="825280" spans="81:97" x14ac:dyDescent="0.35">
      <c r="CC825280" s="68"/>
      <c r="CG825280" s="68"/>
      <c r="CK825280" s="68"/>
      <c r="CO825280" s="68"/>
      <c r="CS825280" s="68"/>
    </row>
    <row r="825281" spans="81:97" x14ac:dyDescent="0.35">
      <c r="CC825281" s="68"/>
      <c r="CG825281" s="68"/>
      <c r="CK825281" s="68"/>
      <c r="CO825281" s="68"/>
      <c r="CS825281" s="68"/>
    </row>
    <row r="825282" spans="81:97" x14ac:dyDescent="0.35">
      <c r="CC825282" s="68"/>
      <c r="CG825282" s="68"/>
      <c r="CK825282" s="68"/>
      <c r="CO825282" s="68"/>
      <c r="CS825282" s="68"/>
    </row>
    <row r="825283" spans="81:97" x14ac:dyDescent="0.35">
      <c r="CC825283" s="68"/>
      <c r="CG825283" s="68"/>
      <c r="CK825283" s="68"/>
      <c r="CO825283" s="68"/>
      <c r="CS825283" s="68"/>
    </row>
    <row r="825284" spans="81:97" x14ac:dyDescent="0.35">
      <c r="CC825284" s="68"/>
      <c r="CG825284" s="68"/>
      <c r="CK825284" s="68"/>
      <c r="CO825284" s="68"/>
      <c r="CS825284" s="68"/>
    </row>
    <row r="825285" spans="81:97" x14ac:dyDescent="0.35">
      <c r="CC825285" s="68"/>
      <c r="CG825285" s="68"/>
      <c r="CK825285" s="68"/>
      <c r="CO825285" s="68"/>
      <c r="CS825285" s="68"/>
    </row>
    <row r="825286" spans="81:97" x14ac:dyDescent="0.35">
      <c r="CC825286" s="68"/>
      <c r="CG825286" s="68"/>
      <c r="CK825286" s="68"/>
      <c r="CO825286" s="68"/>
      <c r="CS825286" s="68"/>
    </row>
    <row r="825287" spans="81:97" x14ac:dyDescent="0.35">
      <c r="CC825287" s="68"/>
      <c r="CG825287" s="68"/>
      <c r="CK825287" s="68"/>
      <c r="CO825287" s="68"/>
      <c r="CS825287" s="68"/>
    </row>
    <row r="825288" spans="81:97" x14ac:dyDescent="0.35">
      <c r="CC825288" s="68"/>
      <c r="CG825288" s="68"/>
      <c r="CK825288" s="68"/>
      <c r="CO825288" s="68"/>
      <c r="CS825288" s="68"/>
    </row>
    <row r="825289" spans="81:97" x14ac:dyDescent="0.35">
      <c r="CC825289" s="68"/>
      <c r="CG825289" s="68"/>
      <c r="CK825289" s="68"/>
      <c r="CO825289" s="68"/>
      <c r="CS825289" s="68"/>
    </row>
    <row r="825290" spans="81:97" x14ac:dyDescent="0.35">
      <c r="CC825290" s="68"/>
      <c r="CG825290" s="68"/>
      <c r="CK825290" s="68"/>
      <c r="CO825290" s="68"/>
      <c r="CS825290" s="68"/>
    </row>
    <row r="825291" spans="81:97" x14ac:dyDescent="0.35">
      <c r="CC825291" s="68"/>
      <c r="CG825291" s="68"/>
      <c r="CK825291" s="68"/>
      <c r="CO825291" s="68"/>
      <c r="CS825291" s="68"/>
    </row>
    <row r="825292" spans="81:97" x14ac:dyDescent="0.35">
      <c r="CC825292" s="68"/>
      <c r="CG825292" s="68"/>
      <c r="CK825292" s="68"/>
      <c r="CO825292" s="68"/>
      <c r="CS825292" s="68"/>
    </row>
    <row r="825293" spans="81:97" x14ac:dyDescent="0.35">
      <c r="CC825293" s="68"/>
      <c r="CG825293" s="68"/>
      <c r="CK825293" s="68"/>
      <c r="CO825293" s="68"/>
      <c r="CS825293" s="68"/>
    </row>
    <row r="825294" spans="81:97" x14ac:dyDescent="0.35">
      <c r="CC825294" s="68"/>
      <c r="CG825294" s="68"/>
      <c r="CK825294" s="68"/>
      <c r="CO825294" s="68"/>
      <c r="CS825294" s="68"/>
    </row>
    <row r="825295" spans="81:97" x14ac:dyDescent="0.35">
      <c r="CC825295" s="68"/>
      <c r="CG825295" s="68"/>
      <c r="CK825295" s="68"/>
      <c r="CO825295" s="68"/>
      <c r="CS825295" s="68"/>
    </row>
    <row r="825296" spans="81:97" x14ac:dyDescent="0.35">
      <c r="CC825296" s="68"/>
      <c r="CG825296" s="68"/>
      <c r="CK825296" s="68"/>
      <c r="CO825296" s="68"/>
      <c r="CS825296" s="68"/>
    </row>
    <row r="825297" spans="81:97" x14ac:dyDescent="0.35">
      <c r="CC825297" s="68"/>
      <c r="CG825297" s="68"/>
      <c r="CK825297" s="68"/>
      <c r="CO825297" s="68"/>
      <c r="CS825297" s="68"/>
    </row>
    <row r="825298" spans="81:97" x14ac:dyDescent="0.35">
      <c r="CC825298" s="68"/>
      <c r="CG825298" s="68"/>
      <c r="CK825298" s="68"/>
      <c r="CO825298" s="68"/>
      <c r="CS825298" s="68"/>
    </row>
    <row r="825299" spans="81:97" x14ac:dyDescent="0.35">
      <c r="CC825299" s="68"/>
      <c r="CG825299" s="68"/>
      <c r="CK825299" s="68"/>
      <c r="CO825299" s="68"/>
      <c r="CS825299" s="68"/>
    </row>
    <row r="825300" spans="81:97" x14ac:dyDescent="0.35">
      <c r="CC825300" s="68"/>
      <c r="CG825300" s="68"/>
      <c r="CK825300" s="68"/>
      <c r="CO825300" s="68"/>
      <c r="CS825300" s="68"/>
    </row>
    <row r="825301" spans="81:97" x14ac:dyDescent="0.35">
      <c r="CC825301" s="68"/>
      <c r="CG825301" s="68"/>
      <c r="CK825301" s="68"/>
      <c r="CO825301" s="68"/>
      <c r="CS825301" s="68"/>
    </row>
    <row r="825302" spans="81:97" x14ac:dyDescent="0.35">
      <c r="CC825302" s="68"/>
      <c r="CG825302" s="68"/>
      <c r="CK825302" s="68"/>
      <c r="CO825302" s="68"/>
      <c r="CS825302" s="68"/>
    </row>
    <row r="825303" spans="81:97" x14ac:dyDescent="0.35">
      <c r="CC825303" s="68"/>
      <c r="CG825303" s="68"/>
      <c r="CK825303" s="68"/>
      <c r="CO825303" s="68"/>
      <c r="CS825303" s="68"/>
    </row>
    <row r="825304" spans="81:97" x14ac:dyDescent="0.35">
      <c r="CC825304" s="68"/>
      <c r="CG825304" s="68"/>
      <c r="CK825304" s="68"/>
      <c r="CO825304" s="68"/>
      <c r="CS825304" s="68"/>
    </row>
    <row r="825305" spans="81:97" x14ac:dyDescent="0.35">
      <c r="CC825305" s="68"/>
      <c r="CG825305" s="68"/>
      <c r="CK825305" s="68"/>
      <c r="CO825305" s="68"/>
      <c r="CS825305" s="68"/>
    </row>
    <row r="825306" spans="81:97" x14ac:dyDescent="0.35">
      <c r="CC825306" s="68"/>
      <c r="CG825306" s="68"/>
      <c r="CK825306" s="68"/>
      <c r="CO825306" s="68"/>
      <c r="CS825306" s="68"/>
    </row>
    <row r="825307" spans="81:97" x14ac:dyDescent="0.35">
      <c r="CC825307" s="68"/>
      <c r="CG825307" s="68"/>
      <c r="CK825307" s="68"/>
      <c r="CO825307" s="68"/>
      <c r="CS825307" s="68"/>
    </row>
    <row r="825308" spans="81:97" x14ac:dyDescent="0.35">
      <c r="CC825308" s="68"/>
      <c r="CG825308" s="68"/>
      <c r="CK825308" s="68"/>
      <c r="CO825308" s="68"/>
      <c r="CS825308" s="68"/>
    </row>
    <row r="825309" spans="81:97" x14ac:dyDescent="0.35">
      <c r="CC825309" s="68"/>
      <c r="CG825309" s="68"/>
      <c r="CK825309" s="68"/>
      <c r="CO825309" s="68"/>
      <c r="CS825309" s="68"/>
    </row>
    <row r="825310" spans="81:97" x14ac:dyDescent="0.35">
      <c r="CC825310" s="68"/>
      <c r="CG825310" s="68"/>
      <c r="CK825310" s="68"/>
      <c r="CO825310" s="68"/>
      <c r="CS825310" s="68"/>
    </row>
    <row r="825311" spans="81:97" x14ac:dyDescent="0.35">
      <c r="CC825311" s="68"/>
      <c r="CG825311" s="68"/>
      <c r="CK825311" s="68"/>
      <c r="CO825311" s="68"/>
      <c r="CS825311" s="68"/>
    </row>
    <row r="825312" spans="81:97" x14ac:dyDescent="0.35">
      <c r="CC825312" s="68"/>
      <c r="CG825312" s="68"/>
      <c r="CK825312" s="68"/>
      <c r="CO825312" s="68"/>
      <c r="CS825312" s="68"/>
    </row>
    <row r="825313" spans="81:97" x14ac:dyDescent="0.35">
      <c r="CC825313" s="68"/>
      <c r="CG825313" s="68"/>
      <c r="CK825313" s="68"/>
      <c r="CO825313" s="68"/>
      <c r="CS825313" s="68"/>
    </row>
    <row r="825314" spans="81:97" x14ac:dyDescent="0.35">
      <c r="CC825314" s="68"/>
      <c r="CG825314" s="68"/>
      <c r="CK825314" s="68"/>
      <c r="CO825314" s="68"/>
      <c r="CS825314" s="68"/>
    </row>
    <row r="825315" spans="81:97" x14ac:dyDescent="0.35">
      <c r="CC825315" s="68"/>
      <c r="CG825315" s="68"/>
      <c r="CK825315" s="68"/>
      <c r="CO825315" s="68"/>
      <c r="CS825315" s="68"/>
    </row>
    <row r="825316" spans="81:97" x14ac:dyDescent="0.35">
      <c r="CC825316" s="68"/>
      <c r="CG825316" s="68"/>
      <c r="CK825316" s="68"/>
      <c r="CO825316" s="68"/>
      <c r="CS825316" s="68"/>
    </row>
    <row r="825317" spans="81:97" x14ac:dyDescent="0.35">
      <c r="CC825317" s="68"/>
      <c r="CG825317" s="68"/>
      <c r="CK825317" s="68"/>
      <c r="CO825317" s="68"/>
      <c r="CS825317" s="68"/>
    </row>
    <row r="825318" spans="81:97" x14ac:dyDescent="0.35">
      <c r="CC825318" s="68"/>
      <c r="CG825318" s="68"/>
      <c r="CK825318" s="68"/>
      <c r="CO825318" s="68"/>
      <c r="CS825318" s="68"/>
    </row>
    <row r="825319" spans="81:97" x14ac:dyDescent="0.35">
      <c r="CC825319" s="68"/>
      <c r="CG825319" s="68"/>
      <c r="CK825319" s="68"/>
      <c r="CO825319" s="68"/>
      <c r="CS825319" s="68"/>
    </row>
    <row r="825320" spans="81:97" x14ac:dyDescent="0.35">
      <c r="CC825320" s="68"/>
      <c r="CG825320" s="68"/>
      <c r="CK825320" s="68"/>
      <c r="CO825320" s="68"/>
      <c r="CS825320" s="68"/>
    </row>
    <row r="825321" spans="81:97" x14ac:dyDescent="0.35">
      <c r="CC825321" s="68"/>
      <c r="CG825321" s="68"/>
      <c r="CK825321" s="68"/>
      <c r="CO825321" s="68"/>
      <c r="CS825321" s="68"/>
    </row>
    <row r="825322" spans="81:97" x14ac:dyDescent="0.35">
      <c r="CC825322" s="68"/>
      <c r="CG825322" s="68"/>
      <c r="CK825322" s="68"/>
      <c r="CO825322" s="68"/>
      <c r="CS825322" s="68"/>
    </row>
    <row r="825323" spans="81:97" x14ac:dyDescent="0.35">
      <c r="CC825323" s="68"/>
      <c r="CG825323" s="68"/>
      <c r="CK825323" s="68"/>
      <c r="CO825323" s="68"/>
      <c r="CS825323" s="68"/>
    </row>
    <row r="825324" spans="81:97" x14ac:dyDescent="0.35">
      <c r="CC825324" s="68"/>
      <c r="CG825324" s="68"/>
      <c r="CK825324" s="68"/>
      <c r="CO825324" s="68"/>
      <c r="CS825324" s="68"/>
    </row>
    <row r="825325" spans="81:97" x14ac:dyDescent="0.35">
      <c r="CC825325" s="68"/>
      <c r="CG825325" s="68"/>
      <c r="CK825325" s="68"/>
      <c r="CO825325" s="68"/>
      <c r="CS825325" s="68"/>
    </row>
    <row r="825326" spans="81:97" x14ac:dyDescent="0.35">
      <c r="CC825326" s="68"/>
      <c r="CG825326" s="68"/>
      <c r="CK825326" s="68"/>
      <c r="CO825326" s="68"/>
      <c r="CS825326" s="68"/>
    </row>
    <row r="825327" spans="81:97" x14ac:dyDescent="0.35">
      <c r="CC825327" s="68"/>
      <c r="CG825327" s="68"/>
      <c r="CK825327" s="68"/>
      <c r="CO825327" s="68"/>
      <c r="CS825327" s="68"/>
    </row>
    <row r="825328" spans="81:97" x14ac:dyDescent="0.35">
      <c r="CC825328" s="68"/>
      <c r="CG825328" s="68"/>
      <c r="CK825328" s="68"/>
      <c r="CO825328" s="68"/>
      <c r="CS825328" s="68"/>
    </row>
    <row r="825329" spans="81:97" x14ac:dyDescent="0.35">
      <c r="CC825329" s="68"/>
      <c r="CG825329" s="68"/>
      <c r="CK825329" s="68"/>
      <c r="CO825329" s="68"/>
      <c r="CS825329" s="68"/>
    </row>
    <row r="825330" spans="81:97" x14ac:dyDescent="0.35">
      <c r="CC825330" s="68"/>
      <c r="CG825330" s="68"/>
      <c r="CK825330" s="68"/>
      <c r="CO825330" s="68"/>
      <c r="CS825330" s="68"/>
    </row>
    <row r="825331" spans="81:97" x14ac:dyDescent="0.35">
      <c r="CC825331" s="68"/>
      <c r="CG825331" s="68"/>
      <c r="CK825331" s="68"/>
      <c r="CO825331" s="68"/>
      <c r="CS825331" s="68"/>
    </row>
    <row r="825332" spans="81:97" x14ac:dyDescent="0.35">
      <c r="CC825332" s="68"/>
      <c r="CG825332" s="68"/>
      <c r="CK825332" s="68"/>
      <c r="CO825332" s="68"/>
      <c r="CS825332" s="68"/>
    </row>
    <row r="825333" spans="81:97" x14ac:dyDescent="0.35">
      <c r="CC825333" s="68"/>
      <c r="CG825333" s="68"/>
      <c r="CK825333" s="68"/>
      <c r="CO825333" s="68"/>
      <c r="CS825333" s="68"/>
    </row>
    <row r="825334" spans="81:97" x14ac:dyDescent="0.35">
      <c r="CC825334" s="68"/>
      <c r="CG825334" s="68"/>
      <c r="CK825334" s="68"/>
      <c r="CO825334" s="68"/>
      <c r="CS825334" s="68"/>
    </row>
    <row r="825335" spans="81:97" x14ac:dyDescent="0.35">
      <c r="CC825335" s="68"/>
      <c r="CG825335" s="68"/>
      <c r="CK825335" s="68"/>
      <c r="CO825335" s="68"/>
      <c r="CS825335" s="68"/>
    </row>
    <row r="825336" spans="81:97" x14ac:dyDescent="0.35">
      <c r="CC825336" s="68"/>
      <c r="CG825336" s="68"/>
      <c r="CK825336" s="68"/>
      <c r="CO825336" s="68"/>
      <c r="CS825336" s="68"/>
    </row>
    <row r="825337" spans="81:97" x14ac:dyDescent="0.35">
      <c r="CC825337" s="68"/>
      <c r="CG825337" s="68"/>
      <c r="CK825337" s="68"/>
      <c r="CO825337" s="68"/>
      <c r="CS825337" s="68"/>
    </row>
    <row r="825338" spans="81:97" x14ac:dyDescent="0.35">
      <c r="CC825338" s="68"/>
      <c r="CG825338" s="68"/>
      <c r="CK825338" s="68"/>
      <c r="CO825338" s="68"/>
      <c r="CS825338" s="68"/>
    </row>
    <row r="825339" spans="81:97" x14ac:dyDescent="0.35">
      <c r="CC825339" s="68"/>
      <c r="CG825339" s="68"/>
      <c r="CK825339" s="68"/>
      <c r="CO825339" s="68"/>
      <c r="CS825339" s="68"/>
    </row>
    <row r="825340" spans="81:97" x14ac:dyDescent="0.35">
      <c r="CC825340" s="68"/>
      <c r="CG825340" s="68"/>
      <c r="CK825340" s="68"/>
      <c r="CO825340" s="68"/>
      <c r="CS825340" s="68"/>
    </row>
    <row r="825341" spans="81:97" x14ac:dyDescent="0.35">
      <c r="CC825341" s="68"/>
      <c r="CG825341" s="68"/>
      <c r="CK825341" s="68"/>
      <c r="CO825341" s="68"/>
      <c r="CS825341" s="68"/>
    </row>
    <row r="825342" spans="81:97" x14ac:dyDescent="0.35">
      <c r="CC825342" s="68"/>
      <c r="CG825342" s="68"/>
      <c r="CK825342" s="68"/>
      <c r="CO825342" s="68"/>
      <c r="CS825342" s="68"/>
    </row>
    <row r="825343" spans="81:97" x14ac:dyDescent="0.35">
      <c r="CC825343" s="68"/>
      <c r="CG825343" s="68"/>
      <c r="CK825343" s="68"/>
      <c r="CO825343" s="68"/>
      <c r="CS825343" s="68"/>
    </row>
    <row r="825344" spans="81:97" x14ac:dyDescent="0.35">
      <c r="CC825344" s="68"/>
      <c r="CG825344" s="68"/>
      <c r="CK825344" s="68"/>
      <c r="CO825344" s="68"/>
      <c r="CS825344" s="68"/>
    </row>
    <row r="825345" spans="81:97" x14ac:dyDescent="0.35">
      <c r="CC825345" s="68"/>
      <c r="CG825345" s="68"/>
      <c r="CK825345" s="68"/>
      <c r="CO825345" s="68"/>
      <c r="CS825345" s="68"/>
    </row>
    <row r="825346" spans="81:97" x14ac:dyDescent="0.35">
      <c r="CC825346" s="68"/>
      <c r="CG825346" s="68"/>
      <c r="CK825346" s="68"/>
      <c r="CO825346" s="68"/>
      <c r="CS825346" s="68"/>
    </row>
    <row r="825347" spans="81:97" x14ac:dyDescent="0.35">
      <c r="CC825347" s="68"/>
      <c r="CG825347" s="68"/>
      <c r="CK825347" s="68"/>
      <c r="CO825347" s="68"/>
      <c r="CS825347" s="68"/>
    </row>
    <row r="825348" spans="81:97" x14ac:dyDescent="0.35">
      <c r="CC825348" s="68"/>
      <c r="CG825348" s="68"/>
      <c r="CK825348" s="68"/>
      <c r="CO825348" s="68"/>
      <c r="CS825348" s="68"/>
    </row>
    <row r="825349" spans="81:97" x14ac:dyDescent="0.35">
      <c r="CC825349" s="68"/>
      <c r="CG825349" s="68"/>
      <c r="CK825349" s="68"/>
      <c r="CO825349" s="68"/>
      <c r="CS825349" s="68"/>
    </row>
    <row r="825350" spans="81:97" x14ac:dyDescent="0.35">
      <c r="CC825350" s="68"/>
      <c r="CG825350" s="68"/>
      <c r="CK825350" s="68"/>
      <c r="CO825350" s="68"/>
      <c r="CS825350" s="68"/>
    </row>
    <row r="825351" spans="81:97" x14ac:dyDescent="0.35">
      <c r="CC825351" s="68"/>
      <c r="CG825351" s="68"/>
      <c r="CK825351" s="68"/>
      <c r="CO825351" s="68"/>
      <c r="CS825351" s="68"/>
    </row>
    <row r="825352" spans="81:97" x14ac:dyDescent="0.35">
      <c r="CC825352" s="68"/>
      <c r="CG825352" s="68"/>
      <c r="CK825352" s="68"/>
      <c r="CO825352" s="68"/>
      <c r="CS825352" s="68"/>
    </row>
    <row r="825353" spans="81:97" x14ac:dyDescent="0.35">
      <c r="CC825353" s="68"/>
      <c r="CG825353" s="68"/>
      <c r="CK825353" s="68"/>
      <c r="CO825353" s="68"/>
      <c r="CS825353" s="68"/>
    </row>
    <row r="825354" spans="81:97" x14ac:dyDescent="0.35">
      <c r="CC825354" s="68"/>
      <c r="CG825354" s="68"/>
      <c r="CK825354" s="68"/>
      <c r="CO825354" s="68"/>
      <c r="CS825354" s="68"/>
    </row>
    <row r="825355" spans="81:97" x14ac:dyDescent="0.35">
      <c r="CC825355" s="68"/>
      <c r="CG825355" s="68"/>
      <c r="CK825355" s="68"/>
      <c r="CO825355" s="68"/>
      <c r="CS825355" s="68"/>
    </row>
    <row r="825356" spans="81:97" x14ac:dyDescent="0.35">
      <c r="CC825356" s="68"/>
      <c r="CG825356" s="68"/>
      <c r="CK825356" s="68"/>
      <c r="CO825356" s="68"/>
      <c r="CS825356" s="68"/>
    </row>
    <row r="825357" spans="81:97" x14ac:dyDescent="0.35">
      <c r="CC825357" s="68"/>
      <c r="CG825357" s="68"/>
      <c r="CK825357" s="68"/>
      <c r="CO825357" s="68"/>
      <c r="CS825357" s="68"/>
    </row>
    <row r="825358" spans="81:97" x14ac:dyDescent="0.35">
      <c r="CC825358" s="68"/>
      <c r="CG825358" s="68"/>
      <c r="CK825358" s="68"/>
      <c r="CO825358" s="68"/>
      <c r="CS825358" s="68"/>
    </row>
    <row r="825359" spans="81:97" x14ac:dyDescent="0.35">
      <c r="CC825359" s="68"/>
      <c r="CG825359" s="68"/>
      <c r="CK825359" s="68"/>
      <c r="CO825359" s="68"/>
      <c r="CS825359" s="68"/>
    </row>
    <row r="825360" spans="81:97" x14ac:dyDescent="0.35">
      <c r="CC825360" s="68"/>
      <c r="CG825360" s="68"/>
      <c r="CK825360" s="68"/>
      <c r="CO825360" s="68"/>
      <c r="CS825360" s="68"/>
    </row>
    <row r="825361" spans="81:100" x14ac:dyDescent="0.35">
      <c r="CC825361" s="68"/>
      <c r="CG825361" s="68"/>
      <c r="CK825361" s="68"/>
      <c r="CO825361" s="68"/>
      <c r="CS825361" s="68"/>
    </row>
    <row r="825362" spans="81:100" x14ac:dyDescent="0.35">
      <c r="CC825362" s="68"/>
      <c r="CG825362" s="68"/>
      <c r="CK825362" s="68"/>
      <c r="CO825362" s="68"/>
      <c r="CS825362" s="68"/>
    </row>
    <row r="825363" spans="81:100" x14ac:dyDescent="0.35">
      <c r="CC825363" s="68"/>
      <c r="CG825363" s="68"/>
      <c r="CK825363" s="68"/>
      <c r="CO825363" s="68"/>
      <c r="CS825363" s="68"/>
    </row>
    <row r="825364" spans="81:100" x14ac:dyDescent="0.35">
      <c r="CC825364" s="68"/>
      <c r="CG825364" s="68"/>
      <c r="CK825364" s="68"/>
      <c r="CO825364" s="68"/>
      <c r="CS825364" s="68"/>
    </row>
    <row r="825365" spans="81:100" x14ac:dyDescent="0.35">
      <c r="CC825365" s="68"/>
      <c r="CG825365" s="68"/>
      <c r="CK825365" s="68"/>
      <c r="CO825365" s="68"/>
      <c r="CS825365" s="68"/>
    </row>
    <row r="825366" spans="81:100" x14ac:dyDescent="0.35">
      <c r="CC825366" s="68"/>
      <c r="CG825366" s="68"/>
      <c r="CK825366" s="68"/>
      <c r="CO825366" s="68"/>
      <c r="CS825366" s="68"/>
    </row>
    <row r="825367" spans="81:100" x14ac:dyDescent="0.35">
      <c r="CC825367" s="68"/>
      <c r="CG825367" s="68"/>
      <c r="CK825367" s="68"/>
      <c r="CO825367" s="68"/>
      <c r="CS825367" s="68"/>
    </row>
    <row r="825368" spans="81:100" x14ac:dyDescent="0.35">
      <c r="CC825368" s="68"/>
      <c r="CG825368" s="68"/>
      <c r="CK825368" s="68"/>
      <c r="CO825368" s="68"/>
      <c r="CS825368" s="68"/>
    </row>
    <row r="825369" spans="81:100" x14ac:dyDescent="0.35">
      <c r="CC825369" s="68"/>
      <c r="CG825369" s="68"/>
      <c r="CK825369" s="68"/>
      <c r="CO825369" s="68"/>
      <c r="CS825369" s="68"/>
    </row>
    <row r="825370" spans="81:100" x14ac:dyDescent="0.35">
      <c r="CC825370" s="65"/>
      <c r="CD825370" s="65"/>
      <c r="CE825370" s="65"/>
      <c r="CF825370" s="63"/>
      <c r="CG825370" s="65"/>
      <c r="CH825370" s="65"/>
      <c r="CI825370" s="65"/>
      <c r="CJ825370" s="63"/>
      <c r="CK825370" s="65"/>
      <c r="CL825370" s="65"/>
      <c r="CM825370" s="65"/>
      <c r="CN825370" s="63"/>
      <c r="CO825370" s="65"/>
      <c r="CP825370" s="65"/>
      <c r="CQ825370" s="65"/>
      <c r="CR825370" s="63"/>
      <c r="CS825370" s="65"/>
      <c r="CT825370" s="65"/>
      <c r="CU825370" s="65"/>
      <c r="CV825370" s="63"/>
    </row>
    <row r="825371" spans="81:100" x14ac:dyDescent="0.35">
      <c r="CC825371" s="65"/>
      <c r="CD825371" s="65"/>
      <c r="CE825371" s="65"/>
      <c r="CF825371" s="63"/>
      <c r="CG825371" s="65"/>
      <c r="CH825371" s="65"/>
      <c r="CI825371" s="65"/>
      <c r="CJ825371" s="63"/>
      <c r="CK825371" s="65"/>
      <c r="CL825371" s="65"/>
      <c r="CM825371" s="65"/>
      <c r="CN825371" s="63"/>
      <c r="CO825371" s="65"/>
      <c r="CP825371" s="65"/>
      <c r="CQ825371" s="65"/>
      <c r="CR825371" s="63"/>
      <c r="CS825371" s="65"/>
      <c r="CT825371" s="65"/>
      <c r="CU825371" s="65"/>
      <c r="CV825371" s="63"/>
    </row>
    <row r="825762" spans="81:97" x14ac:dyDescent="0.35">
      <c r="CC825762" s="68"/>
      <c r="CG825762" s="68"/>
      <c r="CK825762" s="68"/>
      <c r="CO825762" s="68"/>
      <c r="CS825762" s="68"/>
    </row>
    <row r="825763" spans="81:97" x14ac:dyDescent="0.35">
      <c r="CC825763" s="68"/>
      <c r="CG825763" s="68"/>
      <c r="CK825763" s="68"/>
      <c r="CO825763" s="68"/>
      <c r="CS825763" s="68"/>
    </row>
    <row r="825764" spans="81:97" x14ac:dyDescent="0.35">
      <c r="CC825764" s="68"/>
      <c r="CG825764" s="68"/>
      <c r="CK825764" s="68"/>
      <c r="CO825764" s="68"/>
      <c r="CS825764" s="68"/>
    </row>
    <row r="825765" spans="81:97" x14ac:dyDescent="0.35">
      <c r="CC825765" s="68"/>
      <c r="CG825765" s="68"/>
      <c r="CK825765" s="68"/>
      <c r="CO825765" s="68"/>
      <c r="CS825765" s="68"/>
    </row>
    <row r="825766" spans="81:97" x14ac:dyDescent="0.35">
      <c r="CC825766" s="68"/>
      <c r="CG825766" s="68"/>
      <c r="CK825766" s="68"/>
      <c r="CO825766" s="68"/>
      <c r="CS825766" s="68"/>
    </row>
    <row r="825767" spans="81:97" x14ac:dyDescent="0.35">
      <c r="CC825767" s="68"/>
      <c r="CG825767" s="68"/>
      <c r="CK825767" s="68"/>
      <c r="CO825767" s="68"/>
      <c r="CS825767" s="68"/>
    </row>
    <row r="825768" spans="81:97" x14ac:dyDescent="0.35">
      <c r="CC825768" s="68"/>
      <c r="CG825768" s="68"/>
      <c r="CK825768" s="68"/>
      <c r="CO825768" s="68"/>
      <c r="CS825768" s="68"/>
    </row>
    <row r="825769" spans="81:97" x14ac:dyDescent="0.35">
      <c r="CC825769" s="68"/>
      <c r="CG825769" s="68"/>
      <c r="CK825769" s="68"/>
      <c r="CO825769" s="68"/>
      <c r="CS825769" s="68"/>
    </row>
    <row r="825770" spans="81:97" x14ac:dyDescent="0.35">
      <c r="CC825770" s="68"/>
      <c r="CG825770" s="68"/>
      <c r="CK825770" s="68"/>
      <c r="CO825770" s="68"/>
      <c r="CS825770" s="68"/>
    </row>
    <row r="825771" spans="81:97" x14ac:dyDescent="0.35">
      <c r="CC825771" s="68"/>
      <c r="CG825771" s="68"/>
      <c r="CK825771" s="68"/>
      <c r="CO825771" s="68"/>
      <c r="CS825771" s="68"/>
    </row>
    <row r="825772" spans="81:97" x14ac:dyDescent="0.35">
      <c r="CC825772" s="68"/>
      <c r="CG825772" s="68"/>
      <c r="CK825772" s="68"/>
      <c r="CO825772" s="68"/>
      <c r="CS825772" s="68"/>
    </row>
    <row r="825773" spans="81:97" x14ac:dyDescent="0.35">
      <c r="CC825773" s="68"/>
      <c r="CG825773" s="68"/>
      <c r="CK825773" s="68"/>
      <c r="CO825773" s="68"/>
      <c r="CS825773" s="68"/>
    </row>
    <row r="825774" spans="81:97" x14ac:dyDescent="0.35">
      <c r="CC825774" s="68"/>
      <c r="CG825774" s="68"/>
      <c r="CK825774" s="68"/>
      <c r="CO825774" s="68"/>
      <c r="CS825774" s="68"/>
    </row>
    <row r="825775" spans="81:97" x14ac:dyDescent="0.35">
      <c r="CC825775" s="68"/>
      <c r="CG825775" s="68"/>
      <c r="CK825775" s="68"/>
      <c r="CO825775" s="68"/>
      <c r="CS825775" s="68"/>
    </row>
    <row r="825776" spans="81:97" x14ac:dyDescent="0.35">
      <c r="CC825776" s="68"/>
      <c r="CG825776" s="68"/>
      <c r="CK825776" s="68"/>
      <c r="CO825776" s="68"/>
      <c r="CS825776" s="68"/>
    </row>
    <row r="825777" spans="81:97" x14ac:dyDescent="0.35">
      <c r="CC825777" s="68"/>
      <c r="CG825777" s="68"/>
      <c r="CK825777" s="68"/>
      <c r="CO825777" s="68"/>
      <c r="CS825777" s="68"/>
    </row>
    <row r="825778" spans="81:97" x14ac:dyDescent="0.35">
      <c r="CC825778" s="68"/>
      <c r="CG825778" s="68"/>
      <c r="CK825778" s="68"/>
      <c r="CO825778" s="68"/>
      <c r="CS825778" s="68"/>
    </row>
    <row r="825779" spans="81:97" x14ac:dyDescent="0.35">
      <c r="CC825779" s="68"/>
      <c r="CG825779" s="68"/>
      <c r="CK825779" s="68"/>
      <c r="CO825779" s="68"/>
      <c r="CS825779" s="68"/>
    </row>
    <row r="825780" spans="81:97" x14ac:dyDescent="0.35">
      <c r="CC825780" s="68"/>
      <c r="CG825780" s="68"/>
      <c r="CK825780" s="68"/>
      <c r="CO825780" s="68"/>
      <c r="CS825780" s="68"/>
    </row>
    <row r="825781" spans="81:97" x14ac:dyDescent="0.35">
      <c r="CC825781" s="68"/>
      <c r="CG825781" s="68"/>
      <c r="CK825781" s="68"/>
      <c r="CO825781" s="68"/>
      <c r="CS825781" s="68"/>
    </row>
    <row r="825782" spans="81:97" x14ac:dyDescent="0.35">
      <c r="CC825782" s="68"/>
      <c r="CG825782" s="68"/>
      <c r="CK825782" s="68"/>
      <c r="CO825782" s="68"/>
      <c r="CS825782" s="68"/>
    </row>
    <row r="825783" spans="81:97" x14ac:dyDescent="0.35">
      <c r="CC825783" s="68"/>
      <c r="CG825783" s="68"/>
      <c r="CK825783" s="68"/>
      <c r="CO825783" s="68"/>
      <c r="CS825783" s="68"/>
    </row>
    <row r="825784" spans="81:97" x14ac:dyDescent="0.35">
      <c r="CC825784" s="68"/>
      <c r="CG825784" s="68"/>
      <c r="CK825784" s="68"/>
      <c r="CO825784" s="68"/>
      <c r="CS825784" s="68"/>
    </row>
    <row r="825785" spans="81:97" x14ac:dyDescent="0.35">
      <c r="CC825785" s="68"/>
      <c r="CG825785" s="68"/>
      <c r="CK825785" s="68"/>
      <c r="CO825785" s="68"/>
      <c r="CS825785" s="68"/>
    </row>
    <row r="825786" spans="81:97" x14ac:dyDescent="0.35">
      <c r="CC825786" s="68"/>
      <c r="CG825786" s="68"/>
      <c r="CK825786" s="68"/>
      <c r="CO825786" s="68"/>
      <c r="CS825786" s="68"/>
    </row>
    <row r="825787" spans="81:97" x14ac:dyDescent="0.35">
      <c r="CC825787" s="68"/>
      <c r="CG825787" s="68"/>
      <c r="CK825787" s="68"/>
      <c r="CO825787" s="68"/>
      <c r="CS825787" s="68"/>
    </row>
    <row r="825788" spans="81:97" x14ac:dyDescent="0.35">
      <c r="CC825788" s="68"/>
      <c r="CG825788" s="68"/>
      <c r="CK825788" s="68"/>
      <c r="CO825788" s="68"/>
      <c r="CS825788" s="68"/>
    </row>
    <row r="825789" spans="81:97" x14ac:dyDescent="0.35">
      <c r="CC825789" s="68"/>
      <c r="CG825789" s="68"/>
      <c r="CK825789" s="68"/>
      <c r="CO825789" s="68"/>
      <c r="CS825789" s="68"/>
    </row>
    <row r="825790" spans="81:97" x14ac:dyDescent="0.35">
      <c r="CC825790" s="68"/>
      <c r="CG825790" s="68"/>
      <c r="CK825790" s="68"/>
      <c r="CO825790" s="68"/>
      <c r="CS825790" s="68"/>
    </row>
    <row r="825791" spans="81:97" x14ac:dyDescent="0.35">
      <c r="CC825791" s="68"/>
      <c r="CG825791" s="68"/>
      <c r="CK825791" s="68"/>
      <c r="CO825791" s="68"/>
      <c r="CS825791" s="68"/>
    </row>
    <row r="825792" spans="81:97" x14ac:dyDescent="0.35">
      <c r="CC825792" s="68"/>
      <c r="CG825792" s="68"/>
      <c r="CK825792" s="68"/>
      <c r="CO825792" s="68"/>
      <c r="CS825792" s="68"/>
    </row>
    <row r="825793" spans="81:97" x14ac:dyDescent="0.35">
      <c r="CC825793" s="68"/>
      <c r="CG825793" s="68"/>
      <c r="CK825793" s="68"/>
      <c r="CO825793" s="68"/>
      <c r="CS825793" s="68"/>
    </row>
    <row r="825794" spans="81:97" x14ac:dyDescent="0.35">
      <c r="CC825794" s="68"/>
      <c r="CG825794" s="68"/>
      <c r="CK825794" s="68"/>
      <c r="CO825794" s="68"/>
      <c r="CS825794" s="68"/>
    </row>
    <row r="825795" spans="81:97" x14ac:dyDescent="0.35">
      <c r="CC825795" s="68"/>
      <c r="CG825795" s="68"/>
      <c r="CK825795" s="68"/>
      <c r="CO825795" s="68"/>
      <c r="CS825795" s="68"/>
    </row>
    <row r="825796" spans="81:97" x14ac:dyDescent="0.35">
      <c r="CC825796" s="68"/>
      <c r="CG825796" s="68"/>
      <c r="CK825796" s="68"/>
      <c r="CO825796" s="68"/>
      <c r="CS825796" s="68"/>
    </row>
    <row r="825797" spans="81:97" x14ac:dyDescent="0.35">
      <c r="CC825797" s="68"/>
      <c r="CG825797" s="68"/>
      <c r="CK825797" s="68"/>
      <c r="CO825797" s="68"/>
      <c r="CS825797" s="68"/>
    </row>
    <row r="825798" spans="81:97" x14ac:dyDescent="0.35">
      <c r="CC825798" s="68"/>
      <c r="CG825798" s="68"/>
      <c r="CK825798" s="68"/>
      <c r="CO825798" s="68"/>
      <c r="CS825798" s="68"/>
    </row>
    <row r="825799" spans="81:97" x14ac:dyDescent="0.35">
      <c r="CC825799" s="68"/>
      <c r="CG825799" s="68"/>
      <c r="CK825799" s="68"/>
      <c r="CO825799" s="68"/>
      <c r="CS825799" s="68"/>
    </row>
    <row r="825800" spans="81:97" x14ac:dyDescent="0.35">
      <c r="CC825800" s="68"/>
      <c r="CG825800" s="68"/>
      <c r="CK825800" s="68"/>
      <c r="CO825800" s="68"/>
      <c r="CS825800" s="68"/>
    </row>
    <row r="825801" spans="81:97" x14ac:dyDescent="0.35">
      <c r="CC825801" s="68"/>
      <c r="CG825801" s="68"/>
      <c r="CK825801" s="68"/>
      <c r="CO825801" s="68"/>
      <c r="CS825801" s="68"/>
    </row>
    <row r="825802" spans="81:97" x14ac:dyDescent="0.35">
      <c r="CC825802" s="68"/>
      <c r="CG825802" s="68"/>
      <c r="CK825802" s="68"/>
      <c r="CO825802" s="68"/>
      <c r="CS825802" s="68"/>
    </row>
    <row r="825803" spans="81:97" x14ac:dyDescent="0.35">
      <c r="CC825803" s="68"/>
      <c r="CG825803" s="68"/>
      <c r="CK825803" s="68"/>
      <c r="CO825803" s="68"/>
      <c r="CS825803" s="68"/>
    </row>
    <row r="825804" spans="81:97" x14ac:dyDescent="0.35">
      <c r="CC825804" s="68"/>
      <c r="CG825804" s="68"/>
      <c r="CK825804" s="68"/>
      <c r="CO825804" s="68"/>
      <c r="CS825804" s="68"/>
    </row>
    <row r="825805" spans="81:97" x14ac:dyDescent="0.35">
      <c r="CC825805" s="68"/>
      <c r="CG825805" s="68"/>
      <c r="CK825805" s="68"/>
      <c r="CO825805" s="68"/>
      <c r="CS825805" s="68"/>
    </row>
    <row r="825806" spans="81:97" x14ac:dyDescent="0.35">
      <c r="CC825806" s="68"/>
      <c r="CG825806" s="68"/>
      <c r="CK825806" s="68"/>
      <c r="CO825806" s="68"/>
      <c r="CS825806" s="68"/>
    </row>
    <row r="825807" spans="81:97" x14ac:dyDescent="0.35">
      <c r="CC825807" s="68"/>
      <c r="CG825807" s="68"/>
      <c r="CK825807" s="68"/>
      <c r="CO825807" s="68"/>
      <c r="CS825807" s="68"/>
    </row>
    <row r="825808" spans="81:97" x14ac:dyDescent="0.35">
      <c r="CC825808" s="68"/>
      <c r="CG825808" s="68"/>
      <c r="CK825808" s="68"/>
      <c r="CO825808" s="68"/>
      <c r="CS825808" s="68"/>
    </row>
    <row r="825809" spans="81:97" x14ac:dyDescent="0.35">
      <c r="CC825809" s="68"/>
      <c r="CG825809" s="68"/>
      <c r="CK825809" s="68"/>
      <c r="CO825809" s="68"/>
      <c r="CS825809" s="68"/>
    </row>
    <row r="825810" spans="81:97" x14ac:dyDescent="0.35">
      <c r="CC825810" s="68"/>
      <c r="CG825810" s="68"/>
      <c r="CK825810" s="68"/>
      <c r="CO825810" s="68"/>
      <c r="CS825810" s="68"/>
    </row>
    <row r="825811" spans="81:97" x14ac:dyDescent="0.35">
      <c r="CC825811" s="68"/>
      <c r="CG825811" s="68"/>
      <c r="CK825811" s="68"/>
      <c r="CO825811" s="68"/>
      <c r="CS825811" s="68"/>
    </row>
    <row r="825812" spans="81:97" x14ac:dyDescent="0.35">
      <c r="CC825812" s="68"/>
      <c r="CG825812" s="68"/>
      <c r="CK825812" s="68"/>
      <c r="CO825812" s="68"/>
      <c r="CS825812" s="68"/>
    </row>
    <row r="825813" spans="81:97" x14ac:dyDescent="0.35">
      <c r="CC825813" s="68"/>
      <c r="CG825813" s="68"/>
      <c r="CK825813" s="68"/>
      <c r="CO825813" s="68"/>
      <c r="CS825813" s="68"/>
    </row>
    <row r="825814" spans="81:97" x14ac:dyDescent="0.35">
      <c r="CC825814" s="68"/>
      <c r="CG825814" s="68"/>
      <c r="CK825814" s="68"/>
      <c r="CO825814" s="68"/>
      <c r="CS825814" s="68"/>
    </row>
    <row r="825815" spans="81:97" x14ac:dyDescent="0.35">
      <c r="CC825815" s="68"/>
      <c r="CG825815" s="68"/>
      <c r="CK825815" s="68"/>
      <c r="CO825815" s="68"/>
      <c r="CS825815" s="68"/>
    </row>
    <row r="825816" spans="81:97" x14ac:dyDescent="0.35">
      <c r="CC825816" s="68"/>
      <c r="CG825816" s="68"/>
      <c r="CK825816" s="68"/>
      <c r="CO825816" s="68"/>
      <c r="CS825816" s="68"/>
    </row>
    <row r="825817" spans="81:97" x14ac:dyDescent="0.35">
      <c r="CC825817" s="68"/>
      <c r="CG825817" s="68"/>
      <c r="CK825817" s="68"/>
      <c r="CO825817" s="68"/>
      <c r="CS825817" s="68"/>
    </row>
    <row r="825818" spans="81:97" x14ac:dyDescent="0.35">
      <c r="CC825818" s="68"/>
      <c r="CG825818" s="68"/>
      <c r="CK825818" s="68"/>
      <c r="CO825818" s="68"/>
      <c r="CS825818" s="68"/>
    </row>
    <row r="825819" spans="81:97" x14ac:dyDescent="0.35">
      <c r="CC825819" s="68"/>
      <c r="CG825819" s="68"/>
      <c r="CK825819" s="68"/>
      <c r="CO825819" s="68"/>
      <c r="CS825819" s="68"/>
    </row>
    <row r="825820" spans="81:97" x14ac:dyDescent="0.35">
      <c r="CC825820" s="68"/>
      <c r="CG825820" s="68"/>
      <c r="CK825820" s="68"/>
      <c r="CO825820" s="68"/>
      <c r="CS825820" s="68"/>
    </row>
    <row r="825821" spans="81:97" x14ac:dyDescent="0.35">
      <c r="CC825821" s="68"/>
      <c r="CG825821" s="68"/>
      <c r="CK825821" s="68"/>
      <c r="CO825821" s="68"/>
      <c r="CS825821" s="68"/>
    </row>
    <row r="825822" spans="81:97" x14ac:dyDescent="0.35">
      <c r="CC825822" s="68"/>
      <c r="CG825822" s="68"/>
      <c r="CK825822" s="68"/>
      <c r="CO825822" s="68"/>
      <c r="CS825822" s="68"/>
    </row>
    <row r="825823" spans="81:97" x14ac:dyDescent="0.35">
      <c r="CC825823" s="68"/>
      <c r="CG825823" s="68"/>
      <c r="CK825823" s="68"/>
      <c r="CO825823" s="68"/>
      <c r="CS825823" s="68"/>
    </row>
    <row r="825824" spans="81:97" x14ac:dyDescent="0.35">
      <c r="CC825824" s="68"/>
      <c r="CG825824" s="68"/>
      <c r="CK825824" s="68"/>
      <c r="CO825824" s="68"/>
      <c r="CS825824" s="68"/>
    </row>
    <row r="825825" spans="81:97" x14ac:dyDescent="0.35">
      <c r="CC825825" s="68"/>
      <c r="CG825825" s="68"/>
      <c r="CK825825" s="68"/>
      <c r="CO825825" s="68"/>
      <c r="CS825825" s="68"/>
    </row>
    <row r="825826" spans="81:97" x14ac:dyDescent="0.35">
      <c r="CC825826" s="68"/>
      <c r="CG825826" s="68"/>
      <c r="CK825826" s="68"/>
      <c r="CO825826" s="68"/>
      <c r="CS825826" s="68"/>
    </row>
    <row r="825827" spans="81:97" x14ac:dyDescent="0.35">
      <c r="CC825827" s="68"/>
      <c r="CG825827" s="68"/>
      <c r="CK825827" s="68"/>
      <c r="CO825827" s="68"/>
      <c r="CS825827" s="68"/>
    </row>
    <row r="825828" spans="81:97" x14ac:dyDescent="0.35">
      <c r="CC825828" s="68"/>
      <c r="CG825828" s="68"/>
      <c r="CK825828" s="68"/>
      <c r="CO825828" s="68"/>
      <c r="CS825828" s="68"/>
    </row>
    <row r="825829" spans="81:97" x14ac:dyDescent="0.35">
      <c r="CC825829" s="68"/>
      <c r="CG825829" s="68"/>
      <c r="CK825829" s="68"/>
      <c r="CO825829" s="68"/>
      <c r="CS825829" s="68"/>
    </row>
    <row r="825830" spans="81:97" x14ac:dyDescent="0.35">
      <c r="CC825830" s="68"/>
      <c r="CG825830" s="68"/>
      <c r="CK825830" s="68"/>
      <c r="CO825830" s="68"/>
      <c r="CS825830" s="68"/>
    </row>
    <row r="825831" spans="81:97" x14ac:dyDescent="0.35">
      <c r="CC825831" s="68"/>
      <c r="CG825831" s="68"/>
      <c r="CK825831" s="68"/>
      <c r="CO825831" s="68"/>
      <c r="CS825831" s="68"/>
    </row>
    <row r="825832" spans="81:97" x14ac:dyDescent="0.35">
      <c r="CC825832" s="68"/>
      <c r="CG825832" s="68"/>
      <c r="CK825832" s="68"/>
      <c r="CO825832" s="68"/>
      <c r="CS825832" s="68"/>
    </row>
    <row r="825833" spans="81:97" x14ac:dyDescent="0.35">
      <c r="CC825833" s="68"/>
      <c r="CG825833" s="68"/>
      <c r="CK825833" s="68"/>
      <c r="CO825833" s="68"/>
      <c r="CS825833" s="68"/>
    </row>
    <row r="825834" spans="81:97" x14ac:dyDescent="0.35">
      <c r="CC825834" s="68"/>
      <c r="CG825834" s="68"/>
      <c r="CK825834" s="68"/>
      <c r="CO825834" s="68"/>
      <c r="CS825834" s="68"/>
    </row>
    <row r="825835" spans="81:97" x14ac:dyDescent="0.35">
      <c r="CC825835" s="68"/>
      <c r="CG825835" s="68"/>
      <c r="CK825835" s="68"/>
      <c r="CO825835" s="68"/>
      <c r="CS825835" s="68"/>
    </row>
    <row r="825836" spans="81:97" x14ac:dyDescent="0.35">
      <c r="CC825836" s="68"/>
      <c r="CG825836" s="68"/>
      <c r="CK825836" s="68"/>
      <c r="CO825836" s="68"/>
      <c r="CS825836" s="68"/>
    </row>
    <row r="825837" spans="81:97" x14ac:dyDescent="0.35">
      <c r="CC825837" s="68"/>
      <c r="CG825837" s="68"/>
      <c r="CK825837" s="68"/>
      <c r="CO825837" s="68"/>
      <c r="CS825837" s="68"/>
    </row>
    <row r="825838" spans="81:97" x14ac:dyDescent="0.35">
      <c r="CC825838" s="68"/>
      <c r="CG825838" s="68"/>
      <c r="CK825838" s="68"/>
      <c r="CO825838" s="68"/>
      <c r="CS825838" s="68"/>
    </row>
    <row r="825839" spans="81:97" x14ac:dyDescent="0.35">
      <c r="CC825839" s="68"/>
      <c r="CG825839" s="68"/>
      <c r="CK825839" s="68"/>
      <c r="CO825839" s="68"/>
      <c r="CS825839" s="68"/>
    </row>
    <row r="825840" spans="81:97" x14ac:dyDescent="0.35">
      <c r="CC825840" s="68"/>
      <c r="CG825840" s="68"/>
      <c r="CK825840" s="68"/>
      <c r="CO825840" s="68"/>
      <c r="CS825840" s="68"/>
    </row>
    <row r="825841" spans="81:97" x14ac:dyDescent="0.35">
      <c r="CC825841" s="68"/>
      <c r="CG825841" s="68"/>
      <c r="CK825841" s="68"/>
      <c r="CO825841" s="68"/>
      <c r="CS825841" s="68"/>
    </row>
    <row r="825842" spans="81:97" x14ac:dyDescent="0.35">
      <c r="CC825842" s="68"/>
      <c r="CG825842" s="68"/>
      <c r="CK825842" s="68"/>
      <c r="CO825842" s="68"/>
      <c r="CS825842" s="68"/>
    </row>
    <row r="825843" spans="81:97" x14ac:dyDescent="0.35">
      <c r="CC825843" s="68"/>
      <c r="CG825843" s="68"/>
      <c r="CK825843" s="68"/>
      <c r="CO825843" s="68"/>
      <c r="CS825843" s="68"/>
    </row>
    <row r="825844" spans="81:97" x14ac:dyDescent="0.35">
      <c r="CC825844" s="68"/>
      <c r="CG825844" s="68"/>
      <c r="CK825844" s="68"/>
      <c r="CO825844" s="68"/>
      <c r="CS825844" s="68"/>
    </row>
    <row r="825845" spans="81:97" x14ac:dyDescent="0.35">
      <c r="CC825845" s="68"/>
      <c r="CG825845" s="68"/>
      <c r="CK825845" s="68"/>
      <c r="CO825845" s="68"/>
      <c r="CS825845" s="68"/>
    </row>
    <row r="825846" spans="81:97" x14ac:dyDescent="0.35">
      <c r="CC825846" s="68"/>
      <c r="CG825846" s="68"/>
      <c r="CK825846" s="68"/>
      <c r="CO825846" s="68"/>
      <c r="CS825846" s="68"/>
    </row>
    <row r="825847" spans="81:97" x14ac:dyDescent="0.35">
      <c r="CC825847" s="68"/>
      <c r="CG825847" s="68"/>
      <c r="CK825847" s="68"/>
      <c r="CO825847" s="68"/>
      <c r="CS825847" s="68"/>
    </row>
    <row r="825848" spans="81:97" x14ac:dyDescent="0.35">
      <c r="CC825848" s="68"/>
      <c r="CG825848" s="68"/>
      <c r="CK825848" s="68"/>
      <c r="CO825848" s="68"/>
      <c r="CS825848" s="68"/>
    </row>
    <row r="825849" spans="81:97" x14ac:dyDescent="0.35">
      <c r="CC825849" s="68"/>
      <c r="CG825849" s="68"/>
      <c r="CK825849" s="68"/>
      <c r="CO825849" s="68"/>
      <c r="CS825849" s="68"/>
    </row>
    <row r="825850" spans="81:97" x14ac:dyDescent="0.35">
      <c r="CC825850" s="68"/>
      <c r="CG825850" s="68"/>
      <c r="CK825850" s="68"/>
      <c r="CO825850" s="68"/>
      <c r="CS825850" s="68"/>
    </row>
    <row r="825851" spans="81:97" x14ac:dyDescent="0.35">
      <c r="CC825851" s="68"/>
      <c r="CG825851" s="68"/>
      <c r="CK825851" s="68"/>
      <c r="CO825851" s="68"/>
      <c r="CS825851" s="68"/>
    </row>
    <row r="825852" spans="81:97" x14ac:dyDescent="0.35">
      <c r="CC825852" s="68"/>
      <c r="CG825852" s="68"/>
      <c r="CK825852" s="68"/>
      <c r="CO825852" s="68"/>
      <c r="CS825852" s="68"/>
    </row>
    <row r="825853" spans="81:97" x14ac:dyDescent="0.35">
      <c r="CC825853" s="68"/>
      <c r="CG825853" s="68"/>
      <c r="CK825853" s="68"/>
      <c r="CO825853" s="68"/>
      <c r="CS825853" s="68"/>
    </row>
    <row r="825854" spans="81:97" x14ac:dyDescent="0.35">
      <c r="CC825854" s="68"/>
      <c r="CG825854" s="68"/>
      <c r="CK825854" s="68"/>
      <c r="CO825854" s="68"/>
      <c r="CS825854" s="68"/>
    </row>
    <row r="825855" spans="81:97" x14ac:dyDescent="0.35">
      <c r="CC825855" s="68"/>
      <c r="CG825855" s="68"/>
      <c r="CK825855" s="68"/>
      <c r="CO825855" s="68"/>
      <c r="CS825855" s="68"/>
    </row>
    <row r="825856" spans="81:97" x14ac:dyDescent="0.35">
      <c r="CC825856" s="68"/>
      <c r="CG825856" s="68"/>
      <c r="CK825856" s="68"/>
      <c r="CO825856" s="68"/>
      <c r="CS825856" s="68"/>
    </row>
    <row r="825857" spans="81:97" x14ac:dyDescent="0.35">
      <c r="CC825857" s="68"/>
      <c r="CG825857" s="68"/>
      <c r="CK825857" s="68"/>
      <c r="CO825857" s="68"/>
      <c r="CS825857" s="68"/>
    </row>
    <row r="825858" spans="81:97" x14ac:dyDescent="0.35">
      <c r="CC825858" s="68"/>
      <c r="CG825858" s="68"/>
      <c r="CK825858" s="68"/>
      <c r="CO825858" s="68"/>
      <c r="CS825858" s="68"/>
    </row>
    <row r="825859" spans="81:97" x14ac:dyDescent="0.35">
      <c r="CC825859" s="68"/>
      <c r="CG825859" s="68"/>
      <c r="CK825859" s="68"/>
      <c r="CO825859" s="68"/>
      <c r="CS825859" s="68"/>
    </row>
    <row r="825860" spans="81:97" x14ac:dyDescent="0.35">
      <c r="CC825860" s="68"/>
      <c r="CG825860" s="68"/>
      <c r="CK825860" s="68"/>
      <c r="CO825860" s="68"/>
      <c r="CS825860" s="68"/>
    </row>
    <row r="825861" spans="81:97" x14ac:dyDescent="0.35">
      <c r="CC825861" s="68"/>
      <c r="CG825861" s="68"/>
      <c r="CK825861" s="68"/>
      <c r="CO825861" s="68"/>
      <c r="CS825861" s="68"/>
    </row>
    <row r="825862" spans="81:97" x14ac:dyDescent="0.35">
      <c r="CC825862" s="68"/>
      <c r="CG825862" s="68"/>
      <c r="CK825862" s="68"/>
      <c r="CO825862" s="68"/>
      <c r="CS825862" s="68"/>
    </row>
    <row r="825863" spans="81:97" x14ac:dyDescent="0.35">
      <c r="CC825863" s="68"/>
      <c r="CG825863" s="68"/>
      <c r="CK825863" s="68"/>
      <c r="CO825863" s="68"/>
      <c r="CS825863" s="68"/>
    </row>
    <row r="825864" spans="81:97" x14ac:dyDescent="0.35">
      <c r="CC825864" s="68"/>
      <c r="CG825864" s="68"/>
      <c r="CK825864" s="68"/>
      <c r="CO825864" s="68"/>
      <c r="CS825864" s="68"/>
    </row>
    <row r="825865" spans="81:97" x14ac:dyDescent="0.35">
      <c r="CC825865" s="68"/>
      <c r="CG825865" s="68"/>
      <c r="CK825865" s="68"/>
      <c r="CO825865" s="68"/>
      <c r="CS825865" s="68"/>
    </row>
    <row r="825866" spans="81:97" x14ac:dyDescent="0.35">
      <c r="CC825866" s="68"/>
      <c r="CG825866" s="68"/>
      <c r="CK825866" s="68"/>
      <c r="CO825866" s="68"/>
      <c r="CS825866" s="68"/>
    </row>
    <row r="825867" spans="81:97" x14ac:dyDescent="0.35">
      <c r="CC825867" s="68"/>
      <c r="CG825867" s="68"/>
      <c r="CK825867" s="68"/>
      <c r="CO825867" s="68"/>
      <c r="CS825867" s="68"/>
    </row>
    <row r="825868" spans="81:97" x14ac:dyDescent="0.35">
      <c r="CC825868" s="68"/>
      <c r="CG825868" s="68"/>
      <c r="CK825868" s="68"/>
      <c r="CO825868" s="68"/>
      <c r="CS825868" s="68"/>
    </row>
    <row r="825869" spans="81:97" x14ac:dyDescent="0.35">
      <c r="CC825869" s="68"/>
      <c r="CG825869" s="68"/>
      <c r="CK825869" s="68"/>
      <c r="CO825869" s="68"/>
      <c r="CS825869" s="68"/>
    </row>
    <row r="825870" spans="81:97" x14ac:dyDescent="0.35">
      <c r="CC825870" s="68"/>
      <c r="CG825870" s="68"/>
      <c r="CK825870" s="68"/>
      <c r="CO825870" s="68"/>
      <c r="CS825870" s="68"/>
    </row>
    <row r="825871" spans="81:97" x14ac:dyDescent="0.35">
      <c r="CC825871" s="68"/>
      <c r="CG825871" s="68"/>
      <c r="CK825871" s="68"/>
      <c r="CO825871" s="68"/>
      <c r="CS825871" s="68"/>
    </row>
    <row r="825872" spans="81:97" x14ac:dyDescent="0.35">
      <c r="CC825872" s="68"/>
      <c r="CG825872" s="68"/>
      <c r="CK825872" s="68"/>
      <c r="CO825872" s="68"/>
      <c r="CS825872" s="68"/>
    </row>
    <row r="825873" spans="81:97" x14ac:dyDescent="0.35">
      <c r="CC825873" s="68"/>
      <c r="CG825873" s="68"/>
      <c r="CK825873" s="68"/>
      <c r="CO825873" s="68"/>
      <c r="CS825873" s="68"/>
    </row>
    <row r="825874" spans="81:97" x14ac:dyDescent="0.35">
      <c r="CC825874" s="68"/>
      <c r="CG825874" s="68"/>
      <c r="CK825874" s="68"/>
      <c r="CO825874" s="68"/>
      <c r="CS825874" s="68"/>
    </row>
    <row r="825875" spans="81:97" x14ac:dyDescent="0.35">
      <c r="CC825875" s="68"/>
      <c r="CG825875" s="68"/>
      <c r="CK825875" s="68"/>
      <c r="CO825875" s="68"/>
      <c r="CS825875" s="68"/>
    </row>
    <row r="825876" spans="81:97" x14ac:dyDescent="0.35">
      <c r="CC825876" s="68"/>
      <c r="CG825876" s="68"/>
      <c r="CK825876" s="68"/>
      <c r="CO825876" s="68"/>
      <c r="CS825876" s="68"/>
    </row>
    <row r="825877" spans="81:97" x14ac:dyDescent="0.35">
      <c r="CC825877" s="68"/>
      <c r="CG825877" s="68"/>
      <c r="CK825877" s="68"/>
      <c r="CO825877" s="68"/>
      <c r="CS825877" s="68"/>
    </row>
    <row r="825878" spans="81:97" x14ac:dyDescent="0.35">
      <c r="CC825878" s="68"/>
      <c r="CG825878" s="68"/>
      <c r="CK825878" s="68"/>
      <c r="CO825878" s="68"/>
      <c r="CS825878" s="68"/>
    </row>
    <row r="825879" spans="81:97" x14ac:dyDescent="0.35">
      <c r="CC825879" s="68"/>
      <c r="CG825879" s="68"/>
      <c r="CK825879" s="68"/>
      <c r="CO825879" s="68"/>
      <c r="CS825879" s="68"/>
    </row>
    <row r="825880" spans="81:97" x14ac:dyDescent="0.35">
      <c r="CC825880" s="68"/>
      <c r="CG825880" s="68"/>
      <c r="CK825880" s="68"/>
      <c r="CO825880" s="68"/>
      <c r="CS825880" s="68"/>
    </row>
    <row r="825881" spans="81:97" x14ac:dyDescent="0.35">
      <c r="CC825881" s="68"/>
      <c r="CG825881" s="68"/>
      <c r="CK825881" s="68"/>
      <c r="CO825881" s="68"/>
      <c r="CS825881" s="68"/>
    </row>
    <row r="825882" spans="81:97" x14ac:dyDescent="0.35">
      <c r="CC825882" s="68"/>
      <c r="CG825882" s="68"/>
      <c r="CK825882" s="68"/>
      <c r="CO825882" s="68"/>
      <c r="CS825882" s="68"/>
    </row>
    <row r="825883" spans="81:97" x14ac:dyDescent="0.35">
      <c r="CC825883" s="68"/>
      <c r="CG825883" s="68"/>
      <c r="CK825883" s="68"/>
      <c r="CO825883" s="68"/>
      <c r="CS825883" s="68"/>
    </row>
    <row r="825884" spans="81:97" x14ac:dyDescent="0.35">
      <c r="CC825884" s="68"/>
      <c r="CG825884" s="68"/>
      <c r="CK825884" s="68"/>
      <c r="CO825884" s="68"/>
      <c r="CS825884" s="68"/>
    </row>
    <row r="825885" spans="81:97" x14ac:dyDescent="0.35">
      <c r="CC825885" s="68"/>
      <c r="CG825885" s="68"/>
      <c r="CK825885" s="68"/>
      <c r="CO825885" s="68"/>
      <c r="CS825885" s="68"/>
    </row>
    <row r="825886" spans="81:97" x14ac:dyDescent="0.35">
      <c r="CC825886" s="68"/>
      <c r="CG825886" s="68"/>
      <c r="CK825886" s="68"/>
      <c r="CO825886" s="68"/>
      <c r="CS825886" s="68"/>
    </row>
    <row r="825887" spans="81:97" x14ac:dyDescent="0.35">
      <c r="CC825887" s="68"/>
      <c r="CG825887" s="68"/>
      <c r="CK825887" s="68"/>
      <c r="CO825887" s="68"/>
      <c r="CS825887" s="68"/>
    </row>
    <row r="825888" spans="81:97" x14ac:dyDescent="0.35">
      <c r="CC825888" s="68"/>
      <c r="CG825888" s="68"/>
      <c r="CK825888" s="68"/>
      <c r="CO825888" s="68"/>
      <c r="CS825888" s="68"/>
    </row>
    <row r="825889" spans="81:97" x14ac:dyDescent="0.35">
      <c r="CC825889" s="68"/>
      <c r="CG825889" s="68"/>
      <c r="CK825889" s="68"/>
      <c r="CO825889" s="68"/>
      <c r="CS825889" s="68"/>
    </row>
    <row r="825890" spans="81:97" x14ac:dyDescent="0.35">
      <c r="CC825890" s="68"/>
      <c r="CG825890" s="68"/>
      <c r="CK825890" s="68"/>
      <c r="CO825890" s="68"/>
      <c r="CS825890" s="68"/>
    </row>
    <row r="825891" spans="81:97" x14ac:dyDescent="0.35">
      <c r="CC825891" s="68"/>
      <c r="CG825891" s="68"/>
      <c r="CK825891" s="68"/>
      <c r="CO825891" s="68"/>
      <c r="CS825891" s="68"/>
    </row>
    <row r="825892" spans="81:97" x14ac:dyDescent="0.35">
      <c r="CC825892" s="68"/>
      <c r="CG825892" s="68"/>
      <c r="CK825892" s="68"/>
      <c r="CO825892" s="68"/>
      <c r="CS825892" s="68"/>
    </row>
    <row r="825893" spans="81:97" x14ac:dyDescent="0.35">
      <c r="CC825893" s="68"/>
      <c r="CG825893" s="68"/>
      <c r="CK825893" s="68"/>
      <c r="CO825893" s="68"/>
      <c r="CS825893" s="68"/>
    </row>
    <row r="825894" spans="81:97" x14ac:dyDescent="0.35">
      <c r="CC825894" s="68"/>
      <c r="CG825894" s="68"/>
      <c r="CK825894" s="68"/>
      <c r="CO825894" s="68"/>
      <c r="CS825894" s="68"/>
    </row>
    <row r="825895" spans="81:97" x14ac:dyDescent="0.35">
      <c r="CC825895" s="68"/>
      <c r="CG825895" s="68"/>
      <c r="CK825895" s="68"/>
      <c r="CO825895" s="68"/>
      <c r="CS825895" s="68"/>
    </row>
    <row r="825896" spans="81:97" x14ac:dyDescent="0.35">
      <c r="CC825896" s="68"/>
      <c r="CG825896" s="68"/>
      <c r="CK825896" s="68"/>
      <c r="CO825896" s="68"/>
      <c r="CS825896" s="68"/>
    </row>
    <row r="825897" spans="81:97" x14ac:dyDescent="0.35">
      <c r="CC825897" s="68"/>
      <c r="CG825897" s="68"/>
      <c r="CK825897" s="68"/>
      <c r="CO825897" s="68"/>
      <c r="CS825897" s="68"/>
    </row>
    <row r="825898" spans="81:97" x14ac:dyDescent="0.35">
      <c r="CC825898" s="68"/>
      <c r="CG825898" s="68"/>
      <c r="CK825898" s="68"/>
      <c r="CO825898" s="68"/>
      <c r="CS825898" s="68"/>
    </row>
    <row r="825899" spans="81:97" x14ac:dyDescent="0.35">
      <c r="CC825899" s="68"/>
      <c r="CG825899" s="68"/>
      <c r="CK825899" s="68"/>
      <c r="CO825899" s="68"/>
      <c r="CS825899" s="68"/>
    </row>
    <row r="825900" spans="81:97" x14ac:dyDescent="0.35">
      <c r="CC825900" s="68"/>
      <c r="CG825900" s="68"/>
      <c r="CK825900" s="68"/>
      <c r="CO825900" s="68"/>
      <c r="CS825900" s="68"/>
    </row>
    <row r="825901" spans="81:97" x14ac:dyDescent="0.35">
      <c r="CC825901" s="68"/>
      <c r="CG825901" s="68"/>
      <c r="CK825901" s="68"/>
      <c r="CO825901" s="68"/>
      <c r="CS825901" s="68"/>
    </row>
    <row r="825902" spans="81:97" x14ac:dyDescent="0.35">
      <c r="CC825902" s="68"/>
      <c r="CG825902" s="68"/>
      <c r="CK825902" s="68"/>
      <c r="CO825902" s="68"/>
      <c r="CS825902" s="68"/>
    </row>
    <row r="825903" spans="81:97" x14ac:dyDescent="0.35">
      <c r="CC825903" s="68"/>
      <c r="CG825903" s="68"/>
      <c r="CK825903" s="68"/>
      <c r="CO825903" s="68"/>
      <c r="CS825903" s="68"/>
    </row>
    <row r="825904" spans="81:97" x14ac:dyDescent="0.35">
      <c r="CC825904" s="68"/>
      <c r="CG825904" s="68"/>
      <c r="CK825904" s="68"/>
      <c r="CO825904" s="68"/>
      <c r="CS825904" s="68"/>
    </row>
    <row r="825905" spans="81:100" x14ac:dyDescent="0.35">
      <c r="CC825905" s="68"/>
      <c r="CG825905" s="68"/>
      <c r="CK825905" s="68"/>
      <c r="CO825905" s="68"/>
      <c r="CS825905" s="68"/>
    </row>
    <row r="825906" spans="81:100" x14ac:dyDescent="0.35">
      <c r="CC825906" s="68"/>
      <c r="CG825906" s="68"/>
      <c r="CK825906" s="68"/>
      <c r="CO825906" s="68"/>
      <c r="CS825906" s="68"/>
    </row>
    <row r="825907" spans="81:100" x14ac:dyDescent="0.35">
      <c r="CC825907" s="65"/>
      <c r="CD825907" s="65"/>
      <c r="CE825907" s="65"/>
      <c r="CF825907" s="63"/>
      <c r="CG825907" s="65"/>
      <c r="CH825907" s="65"/>
      <c r="CI825907" s="65"/>
      <c r="CJ825907" s="63"/>
      <c r="CK825907" s="65"/>
      <c r="CL825907" s="65"/>
      <c r="CM825907" s="65"/>
      <c r="CN825907" s="63"/>
      <c r="CO825907" s="65"/>
      <c r="CP825907" s="65"/>
      <c r="CQ825907" s="65"/>
      <c r="CR825907" s="63"/>
      <c r="CS825907" s="65"/>
      <c r="CT825907" s="65"/>
      <c r="CU825907" s="65"/>
      <c r="CV825907" s="63"/>
    </row>
    <row r="825908" spans="81:100" x14ac:dyDescent="0.35">
      <c r="CC825908" s="65"/>
      <c r="CD825908" s="65"/>
      <c r="CE825908" s="65"/>
      <c r="CF825908" s="63"/>
      <c r="CG825908" s="65"/>
      <c r="CH825908" s="65"/>
      <c r="CI825908" s="65"/>
      <c r="CJ825908" s="63"/>
      <c r="CK825908" s="65"/>
      <c r="CL825908" s="65"/>
      <c r="CM825908" s="65"/>
      <c r="CN825908" s="63"/>
      <c r="CO825908" s="65"/>
      <c r="CP825908" s="65"/>
      <c r="CQ825908" s="65"/>
      <c r="CR825908" s="63"/>
      <c r="CS825908" s="65"/>
      <c r="CT825908" s="65"/>
      <c r="CU825908" s="65"/>
      <c r="CV825908" s="63"/>
    </row>
    <row r="826299" spans="81:97" x14ac:dyDescent="0.35">
      <c r="CC826299" s="68"/>
      <c r="CG826299" s="68"/>
      <c r="CK826299" s="68"/>
      <c r="CO826299" s="68"/>
      <c r="CS826299" s="68"/>
    </row>
    <row r="826300" spans="81:97" x14ac:dyDescent="0.35">
      <c r="CC826300" s="68"/>
      <c r="CG826300" s="68"/>
      <c r="CK826300" s="68"/>
      <c r="CO826300" s="68"/>
      <c r="CS826300" s="68"/>
    </row>
    <row r="826301" spans="81:97" x14ac:dyDescent="0.35">
      <c r="CC826301" s="68"/>
      <c r="CG826301" s="68"/>
      <c r="CK826301" s="68"/>
      <c r="CO826301" s="68"/>
      <c r="CS826301" s="68"/>
    </row>
    <row r="826302" spans="81:97" x14ac:dyDescent="0.35">
      <c r="CC826302" s="68"/>
      <c r="CG826302" s="68"/>
      <c r="CK826302" s="68"/>
      <c r="CO826302" s="68"/>
      <c r="CS826302" s="68"/>
    </row>
    <row r="826303" spans="81:97" x14ac:dyDescent="0.35">
      <c r="CC826303" s="68"/>
      <c r="CG826303" s="68"/>
      <c r="CK826303" s="68"/>
      <c r="CO826303" s="68"/>
      <c r="CS826303" s="68"/>
    </row>
    <row r="826304" spans="81:97" x14ac:dyDescent="0.35">
      <c r="CC826304" s="68"/>
      <c r="CG826304" s="68"/>
      <c r="CK826304" s="68"/>
      <c r="CO826304" s="68"/>
      <c r="CS826304" s="68"/>
    </row>
    <row r="826305" spans="81:97" x14ac:dyDescent="0.35">
      <c r="CC826305" s="68"/>
      <c r="CG826305" s="68"/>
      <c r="CK826305" s="68"/>
      <c r="CO826305" s="68"/>
      <c r="CS826305" s="68"/>
    </row>
    <row r="826306" spans="81:97" x14ac:dyDescent="0.35">
      <c r="CC826306" s="68"/>
      <c r="CG826306" s="68"/>
      <c r="CK826306" s="68"/>
      <c r="CO826306" s="68"/>
      <c r="CS826306" s="68"/>
    </row>
    <row r="826307" spans="81:97" x14ac:dyDescent="0.35">
      <c r="CC826307" s="68"/>
      <c r="CG826307" s="68"/>
      <c r="CK826307" s="68"/>
      <c r="CO826307" s="68"/>
      <c r="CS826307" s="68"/>
    </row>
    <row r="826308" spans="81:97" x14ac:dyDescent="0.35">
      <c r="CC826308" s="68"/>
      <c r="CG826308" s="68"/>
      <c r="CK826308" s="68"/>
      <c r="CO826308" s="68"/>
      <c r="CS826308" s="68"/>
    </row>
    <row r="826309" spans="81:97" x14ac:dyDescent="0.35">
      <c r="CC826309" s="68"/>
      <c r="CG826309" s="68"/>
      <c r="CK826309" s="68"/>
      <c r="CO826309" s="68"/>
      <c r="CS826309" s="68"/>
    </row>
    <row r="826310" spans="81:97" x14ac:dyDescent="0.35">
      <c r="CC826310" s="68"/>
      <c r="CG826310" s="68"/>
      <c r="CK826310" s="68"/>
      <c r="CO826310" s="68"/>
      <c r="CS826310" s="68"/>
    </row>
    <row r="826311" spans="81:97" x14ac:dyDescent="0.35">
      <c r="CC826311" s="68"/>
      <c r="CG826311" s="68"/>
      <c r="CK826311" s="68"/>
      <c r="CO826311" s="68"/>
      <c r="CS826311" s="68"/>
    </row>
    <row r="826312" spans="81:97" x14ac:dyDescent="0.35">
      <c r="CC826312" s="68"/>
      <c r="CG826312" s="68"/>
      <c r="CK826312" s="68"/>
      <c r="CO826312" s="68"/>
      <c r="CS826312" s="68"/>
    </row>
    <row r="826313" spans="81:97" x14ac:dyDescent="0.35">
      <c r="CC826313" s="68"/>
      <c r="CG826313" s="68"/>
      <c r="CK826313" s="68"/>
      <c r="CO826313" s="68"/>
      <c r="CS826313" s="68"/>
    </row>
    <row r="826314" spans="81:97" x14ac:dyDescent="0.35">
      <c r="CC826314" s="68"/>
      <c r="CG826314" s="68"/>
      <c r="CK826314" s="68"/>
      <c r="CO826314" s="68"/>
      <c r="CS826314" s="68"/>
    </row>
    <row r="826315" spans="81:97" x14ac:dyDescent="0.35">
      <c r="CC826315" s="68"/>
      <c r="CG826315" s="68"/>
      <c r="CK826315" s="68"/>
      <c r="CO826315" s="68"/>
      <c r="CS826315" s="68"/>
    </row>
    <row r="826316" spans="81:97" x14ac:dyDescent="0.35">
      <c r="CC826316" s="68"/>
      <c r="CG826316" s="68"/>
      <c r="CK826316" s="68"/>
      <c r="CO826316" s="68"/>
      <c r="CS826316" s="68"/>
    </row>
    <row r="826317" spans="81:97" x14ac:dyDescent="0.35">
      <c r="CC826317" s="68"/>
      <c r="CG826317" s="68"/>
      <c r="CK826317" s="68"/>
      <c r="CO826317" s="68"/>
      <c r="CS826317" s="68"/>
    </row>
    <row r="826318" spans="81:97" x14ac:dyDescent="0.35">
      <c r="CC826318" s="68"/>
      <c r="CG826318" s="68"/>
      <c r="CK826318" s="68"/>
      <c r="CO826318" s="68"/>
      <c r="CS826318" s="68"/>
    </row>
    <row r="826319" spans="81:97" x14ac:dyDescent="0.35">
      <c r="CC826319" s="68"/>
      <c r="CG826319" s="68"/>
      <c r="CK826319" s="68"/>
      <c r="CO826319" s="68"/>
      <c r="CS826319" s="68"/>
    </row>
    <row r="826320" spans="81:97" x14ac:dyDescent="0.35">
      <c r="CC826320" s="68"/>
      <c r="CG826320" s="68"/>
      <c r="CK826320" s="68"/>
      <c r="CO826320" s="68"/>
      <c r="CS826320" s="68"/>
    </row>
    <row r="826321" spans="81:97" x14ac:dyDescent="0.35">
      <c r="CC826321" s="68"/>
      <c r="CG826321" s="68"/>
      <c r="CK826321" s="68"/>
      <c r="CO826321" s="68"/>
      <c r="CS826321" s="68"/>
    </row>
    <row r="826322" spans="81:97" x14ac:dyDescent="0.35">
      <c r="CC826322" s="68"/>
      <c r="CG826322" s="68"/>
      <c r="CK826322" s="68"/>
      <c r="CO826322" s="68"/>
      <c r="CS826322" s="68"/>
    </row>
    <row r="826323" spans="81:97" x14ac:dyDescent="0.35">
      <c r="CC826323" s="68"/>
      <c r="CG826323" s="68"/>
      <c r="CK826323" s="68"/>
      <c r="CO826323" s="68"/>
      <c r="CS826323" s="68"/>
    </row>
    <row r="826324" spans="81:97" x14ac:dyDescent="0.35">
      <c r="CC826324" s="68"/>
      <c r="CG826324" s="68"/>
      <c r="CK826324" s="68"/>
      <c r="CO826324" s="68"/>
      <c r="CS826324" s="68"/>
    </row>
    <row r="826325" spans="81:97" x14ac:dyDescent="0.35">
      <c r="CC826325" s="68"/>
      <c r="CG826325" s="68"/>
      <c r="CK826325" s="68"/>
      <c r="CO826325" s="68"/>
      <c r="CS826325" s="68"/>
    </row>
    <row r="826326" spans="81:97" x14ac:dyDescent="0.35">
      <c r="CC826326" s="68"/>
      <c r="CG826326" s="68"/>
      <c r="CK826326" s="68"/>
      <c r="CO826326" s="68"/>
      <c r="CS826326" s="68"/>
    </row>
    <row r="826327" spans="81:97" x14ac:dyDescent="0.35">
      <c r="CC826327" s="68"/>
      <c r="CG826327" s="68"/>
      <c r="CK826327" s="68"/>
      <c r="CO826327" s="68"/>
      <c r="CS826327" s="68"/>
    </row>
    <row r="826328" spans="81:97" x14ac:dyDescent="0.35">
      <c r="CC826328" s="68"/>
      <c r="CG826328" s="68"/>
      <c r="CK826328" s="68"/>
      <c r="CO826328" s="68"/>
      <c r="CS826328" s="68"/>
    </row>
    <row r="826329" spans="81:97" x14ac:dyDescent="0.35">
      <c r="CC826329" s="68"/>
      <c r="CG826329" s="68"/>
      <c r="CK826329" s="68"/>
      <c r="CO826329" s="68"/>
      <c r="CS826329" s="68"/>
    </row>
    <row r="826330" spans="81:97" x14ac:dyDescent="0.35">
      <c r="CC826330" s="68"/>
      <c r="CG826330" s="68"/>
      <c r="CK826330" s="68"/>
      <c r="CO826330" s="68"/>
      <c r="CS826330" s="68"/>
    </row>
    <row r="826331" spans="81:97" x14ac:dyDescent="0.35">
      <c r="CC826331" s="68"/>
      <c r="CG826331" s="68"/>
      <c r="CK826331" s="68"/>
      <c r="CO826331" s="68"/>
      <c r="CS826331" s="68"/>
    </row>
    <row r="826332" spans="81:97" x14ac:dyDescent="0.35">
      <c r="CC826332" s="68"/>
      <c r="CG826332" s="68"/>
      <c r="CK826332" s="68"/>
      <c r="CO826332" s="68"/>
      <c r="CS826332" s="68"/>
    </row>
    <row r="826333" spans="81:97" x14ac:dyDescent="0.35">
      <c r="CC826333" s="68"/>
      <c r="CG826333" s="68"/>
      <c r="CK826333" s="68"/>
      <c r="CO826333" s="68"/>
      <c r="CS826333" s="68"/>
    </row>
    <row r="826334" spans="81:97" x14ac:dyDescent="0.35">
      <c r="CC826334" s="68"/>
      <c r="CG826334" s="68"/>
      <c r="CK826334" s="68"/>
      <c r="CO826334" s="68"/>
      <c r="CS826334" s="68"/>
    </row>
    <row r="826335" spans="81:97" x14ac:dyDescent="0.35">
      <c r="CC826335" s="68"/>
      <c r="CG826335" s="68"/>
      <c r="CK826335" s="68"/>
      <c r="CO826335" s="68"/>
      <c r="CS826335" s="68"/>
    </row>
    <row r="826336" spans="81:97" x14ac:dyDescent="0.35">
      <c r="CC826336" s="68"/>
      <c r="CG826336" s="68"/>
      <c r="CK826336" s="68"/>
      <c r="CO826336" s="68"/>
      <c r="CS826336" s="68"/>
    </row>
    <row r="826337" spans="81:97" x14ac:dyDescent="0.35">
      <c r="CC826337" s="68"/>
      <c r="CG826337" s="68"/>
      <c r="CK826337" s="68"/>
      <c r="CO826337" s="68"/>
      <c r="CS826337" s="68"/>
    </row>
    <row r="826338" spans="81:97" x14ac:dyDescent="0.35">
      <c r="CC826338" s="68"/>
      <c r="CG826338" s="68"/>
      <c r="CK826338" s="68"/>
      <c r="CO826338" s="68"/>
      <c r="CS826338" s="68"/>
    </row>
    <row r="826339" spans="81:97" x14ac:dyDescent="0.35">
      <c r="CC826339" s="68"/>
      <c r="CG826339" s="68"/>
      <c r="CK826339" s="68"/>
      <c r="CO826339" s="68"/>
      <c r="CS826339" s="68"/>
    </row>
    <row r="826340" spans="81:97" x14ac:dyDescent="0.35">
      <c r="CC826340" s="68"/>
      <c r="CG826340" s="68"/>
      <c r="CK826340" s="68"/>
      <c r="CO826340" s="68"/>
      <c r="CS826340" s="68"/>
    </row>
    <row r="826341" spans="81:97" x14ac:dyDescent="0.35">
      <c r="CC826341" s="68"/>
      <c r="CG826341" s="68"/>
      <c r="CK826341" s="68"/>
      <c r="CO826341" s="68"/>
      <c r="CS826341" s="68"/>
    </row>
    <row r="826342" spans="81:97" x14ac:dyDescent="0.35">
      <c r="CC826342" s="68"/>
      <c r="CG826342" s="68"/>
      <c r="CK826342" s="68"/>
      <c r="CO826342" s="68"/>
      <c r="CS826342" s="68"/>
    </row>
    <row r="826343" spans="81:97" x14ac:dyDescent="0.35">
      <c r="CC826343" s="68"/>
      <c r="CG826343" s="68"/>
      <c r="CK826343" s="68"/>
      <c r="CO826343" s="68"/>
      <c r="CS826343" s="68"/>
    </row>
    <row r="826344" spans="81:97" x14ac:dyDescent="0.35">
      <c r="CC826344" s="68"/>
      <c r="CG826344" s="68"/>
      <c r="CK826344" s="68"/>
      <c r="CO826344" s="68"/>
      <c r="CS826344" s="68"/>
    </row>
    <row r="826345" spans="81:97" x14ac:dyDescent="0.35">
      <c r="CC826345" s="68"/>
      <c r="CG826345" s="68"/>
      <c r="CK826345" s="68"/>
      <c r="CO826345" s="68"/>
      <c r="CS826345" s="68"/>
    </row>
    <row r="826346" spans="81:97" x14ac:dyDescent="0.35">
      <c r="CC826346" s="68"/>
      <c r="CG826346" s="68"/>
      <c r="CK826346" s="68"/>
      <c r="CO826346" s="68"/>
      <c r="CS826346" s="68"/>
    </row>
    <row r="826347" spans="81:97" x14ac:dyDescent="0.35">
      <c r="CC826347" s="68"/>
      <c r="CG826347" s="68"/>
      <c r="CK826347" s="68"/>
      <c r="CO826347" s="68"/>
      <c r="CS826347" s="68"/>
    </row>
    <row r="826348" spans="81:97" x14ac:dyDescent="0.35">
      <c r="CC826348" s="68"/>
      <c r="CG826348" s="68"/>
      <c r="CK826348" s="68"/>
      <c r="CO826348" s="68"/>
      <c r="CS826348" s="68"/>
    </row>
    <row r="826349" spans="81:97" x14ac:dyDescent="0.35">
      <c r="CC826349" s="68"/>
      <c r="CG826349" s="68"/>
      <c r="CK826349" s="68"/>
      <c r="CO826349" s="68"/>
      <c r="CS826349" s="68"/>
    </row>
    <row r="826350" spans="81:97" x14ac:dyDescent="0.35">
      <c r="CC826350" s="68"/>
      <c r="CG826350" s="68"/>
      <c r="CK826350" s="68"/>
      <c r="CO826350" s="68"/>
      <c r="CS826350" s="68"/>
    </row>
    <row r="826351" spans="81:97" x14ac:dyDescent="0.35">
      <c r="CC826351" s="68"/>
      <c r="CG826351" s="68"/>
      <c r="CK826351" s="68"/>
      <c r="CO826351" s="68"/>
      <c r="CS826351" s="68"/>
    </row>
    <row r="826352" spans="81:97" x14ac:dyDescent="0.35">
      <c r="CC826352" s="68"/>
      <c r="CG826352" s="68"/>
      <c r="CK826352" s="68"/>
      <c r="CO826352" s="68"/>
      <c r="CS826352" s="68"/>
    </row>
    <row r="826353" spans="81:97" x14ac:dyDescent="0.35">
      <c r="CC826353" s="68"/>
      <c r="CG826353" s="68"/>
      <c r="CK826353" s="68"/>
      <c r="CO826353" s="68"/>
      <c r="CS826353" s="68"/>
    </row>
    <row r="826354" spans="81:97" x14ac:dyDescent="0.35">
      <c r="CC826354" s="68"/>
      <c r="CG826354" s="68"/>
      <c r="CK826354" s="68"/>
      <c r="CO826354" s="68"/>
      <c r="CS826354" s="68"/>
    </row>
    <row r="826355" spans="81:97" x14ac:dyDescent="0.35">
      <c r="CC826355" s="68"/>
      <c r="CG826355" s="68"/>
      <c r="CK826355" s="68"/>
      <c r="CO826355" s="68"/>
      <c r="CS826355" s="68"/>
    </row>
    <row r="826356" spans="81:97" x14ac:dyDescent="0.35">
      <c r="CC826356" s="68"/>
      <c r="CG826356" s="68"/>
      <c r="CK826356" s="68"/>
      <c r="CO826356" s="68"/>
      <c r="CS826356" s="68"/>
    </row>
    <row r="826357" spans="81:97" x14ac:dyDescent="0.35">
      <c r="CC826357" s="68"/>
      <c r="CG826357" s="68"/>
      <c r="CK826357" s="68"/>
      <c r="CO826357" s="68"/>
      <c r="CS826357" s="68"/>
    </row>
    <row r="826358" spans="81:97" x14ac:dyDescent="0.35">
      <c r="CC826358" s="68"/>
      <c r="CG826358" s="68"/>
      <c r="CK826358" s="68"/>
      <c r="CO826358" s="68"/>
      <c r="CS826358" s="68"/>
    </row>
    <row r="826359" spans="81:97" x14ac:dyDescent="0.35">
      <c r="CC826359" s="68"/>
      <c r="CG826359" s="68"/>
      <c r="CK826359" s="68"/>
      <c r="CO826359" s="68"/>
      <c r="CS826359" s="68"/>
    </row>
    <row r="826360" spans="81:97" x14ac:dyDescent="0.35">
      <c r="CC826360" s="68"/>
      <c r="CG826360" s="68"/>
      <c r="CK826360" s="68"/>
      <c r="CO826360" s="68"/>
      <c r="CS826360" s="68"/>
    </row>
    <row r="826361" spans="81:97" x14ac:dyDescent="0.35">
      <c r="CC826361" s="68"/>
      <c r="CG826361" s="68"/>
      <c r="CK826361" s="68"/>
      <c r="CO826361" s="68"/>
      <c r="CS826361" s="68"/>
    </row>
    <row r="826362" spans="81:97" x14ac:dyDescent="0.35">
      <c r="CC826362" s="68"/>
      <c r="CG826362" s="68"/>
      <c r="CK826362" s="68"/>
      <c r="CO826362" s="68"/>
      <c r="CS826362" s="68"/>
    </row>
    <row r="826363" spans="81:97" x14ac:dyDescent="0.35">
      <c r="CC826363" s="68"/>
      <c r="CG826363" s="68"/>
      <c r="CK826363" s="68"/>
      <c r="CO826363" s="68"/>
      <c r="CS826363" s="68"/>
    </row>
    <row r="826364" spans="81:97" x14ac:dyDescent="0.35">
      <c r="CC826364" s="68"/>
      <c r="CG826364" s="68"/>
      <c r="CK826364" s="68"/>
      <c r="CO826364" s="68"/>
      <c r="CS826364" s="68"/>
    </row>
    <row r="826365" spans="81:97" x14ac:dyDescent="0.35">
      <c r="CC826365" s="68"/>
      <c r="CG826365" s="68"/>
      <c r="CK826365" s="68"/>
      <c r="CO826365" s="68"/>
      <c r="CS826365" s="68"/>
    </row>
    <row r="826366" spans="81:97" x14ac:dyDescent="0.35">
      <c r="CC826366" s="68"/>
      <c r="CG826366" s="68"/>
      <c r="CK826366" s="68"/>
      <c r="CO826366" s="68"/>
      <c r="CS826366" s="68"/>
    </row>
    <row r="826367" spans="81:97" x14ac:dyDescent="0.35">
      <c r="CC826367" s="68"/>
      <c r="CG826367" s="68"/>
      <c r="CK826367" s="68"/>
      <c r="CO826367" s="68"/>
      <c r="CS826367" s="68"/>
    </row>
    <row r="826368" spans="81:97" x14ac:dyDescent="0.35">
      <c r="CC826368" s="68"/>
      <c r="CG826368" s="68"/>
      <c r="CK826368" s="68"/>
      <c r="CO826368" s="68"/>
      <c r="CS826368" s="68"/>
    </row>
    <row r="826369" spans="81:97" x14ac:dyDescent="0.35">
      <c r="CC826369" s="68"/>
      <c r="CG826369" s="68"/>
      <c r="CK826369" s="68"/>
      <c r="CO826369" s="68"/>
      <c r="CS826369" s="68"/>
    </row>
    <row r="826370" spans="81:97" x14ac:dyDescent="0.35">
      <c r="CC826370" s="68"/>
      <c r="CG826370" s="68"/>
      <c r="CK826370" s="68"/>
      <c r="CO826370" s="68"/>
      <c r="CS826370" s="68"/>
    </row>
    <row r="826371" spans="81:97" x14ac:dyDescent="0.35">
      <c r="CC826371" s="68"/>
      <c r="CG826371" s="68"/>
      <c r="CK826371" s="68"/>
      <c r="CO826371" s="68"/>
      <c r="CS826371" s="68"/>
    </row>
    <row r="826372" spans="81:97" x14ac:dyDescent="0.35">
      <c r="CC826372" s="68"/>
      <c r="CG826372" s="68"/>
      <c r="CK826372" s="68"/>
      <c r="CO826372" s="68"/>
      <c r="CS826372" s="68"/>
    </row>
    <row r="826373" spans="81:97" x14ac:dyDescent="0.35">
      <c r="CC826373" s="68"/>
      <c r="CG826373" s="68"/>
      <c r="CK826373" s="68"/>
      <c r="CO826373" s="68"/>
      <c r="CS826373" s="68"/>
    </row>
    <row r="826374" spans="81:97" x14ac:dyDescent="0.35">
      <c r="CC826374" s="68"/>
      <c r="CG826374" s="68"/>
      <c r="CK826374" s="68"/>
      <c r="CO826374" s="68"/>
      <c r="CS826374" s="68"/>
    </row>
    <row r="826375" spans="81:97" x14ac:dyDescent="0.35">
      <c r="CC826375" s="68"/>
      <c r="CG826375" s="68"/>
      <c r="CK826375" s="68"/>
      <c r="CO826375" s="68"/>
      <c r="CS826375" s="68"/>
    </row>
    <row r="826376" spans="81:97" x14ac:dyDescent="0.35">
      <c r="CC826376" s="68"/>
      <c r="CG826376" s="68"/>
      <c r="CK826376" s="68"/>
      <c r="CO826376" s="68"/>
      <c r="CS826376" s="68"/>
    </row>
    <row r="826377" spans="81:97" x14ac:dyDescent="0.35">
      <c r="CC826377" s="68"/>
      <c r="CG826377" s="68"/>
      <c r="CK826377" s="68"/>
      <c r="CO826377" s="68"/>
      <c r="CS826377" s="68"/>
    </row>
    <row r="826378" spans="81:97" x14ac:dyDescent="0.35">
      <c r="CC826378" s="68"/>
      <c r="CG826378" s="68"/>
      <c r="CK826378" s="68"/>
      <c r="CO826378" s="68"/>
      <c r="CS826378" s="68"/>
    </row>
    <row r="826379" spans="81:97" x14ac:dyDescent="0.35">
      <c r="CC826379" s="68"/>
      <c r="CG826379" s="68"/>
      <c r="CK826379" s="68"/>
      <c r="CO826379" s="68"/>
      <c r="CS826379" s="68"/>
    </row>
    <row r="826380" spans="81:97" x14ac:dyDescent="0.35">
      <c r="CC826380" s="68"/>
      <c r="CG826380" s="68"/>
      <c r="CK826380" s="68"/>
      <c r="CO826380" s="68"/>
      <c r="CS826380" s="68"/>
    </row>
    <row r="826381" spans="81:97" x14ac:dyDescent="0.35">
      <c r="CC826381" s="68"/>
      <c r="CG826381" s="68"/>
      <c r="CK826381" s="68"/>
      <c r="CO826381" s="68"/>
      <c r="CS826381" s="68"/>
    </row>
    <row r="826382" spans="81:97" x14ac:dyDescent="0.35">
      <c r="CC826382" s="68"/>
      <c r="CG826382" s="68"/>
      <c r="CK826382" s="68"/>
      <c r="CO826382" s="68"/>
      <c r="CS826382" s="68"/>
    </row>
    <row r="826383" spans="81:97" x14ac:dyDescent="0.35">
      <c r="CC826383" s="68"/>
      <c r="CG826383" s="68"/>
      <c r="CK826383" s="68"/>
      <c r="CO826383" s="68"/>
      <c r="CS826383" s="68"/>
    </row>
    <row r="826384" spans="81:97" x14ac:dyDescent="0.35">
      <c r="CC826384" s="68"/>
      <c r="CG826384" s="68"/>
      <c r="CK826384" s="68"/>
      <c r="CO826384" s="68"/>
      <c r="CS826384" s="68"/>
    </row>
    <row r="826385" spans="81:97" x14ac:dyDescent="0.35">
      <c r="CC826385" s="68"/>
      <c r="CG826385" s="68"/>
      <c r="CK826385" s="68"/>
      <c r="CO826385" s="68"/>
      <c r="CS826385" s="68"/>
    </row>
    <row r="826386" spans="81:97" x14ac:dyDescent="0.35">
      <c r="CC826386" s="68"/>
      <c r="CG826386" s="68"/>
      <c r="CK826386" s="68"/>
      <c r="CO826386" s="68"/>
      <c r="CS826386" s="68"/>
    </row>
    <row r="826387" spans="81:97" x14ac:dyDescent="0.35">
      <c r="CC826387" s="68"/>
      <c r="CG826387" s="68"/>
      <c r="CK826387" s="68"/>
      <c r="CO826387" s="68"/>
      <c r="CS826387" s="68"/>
    </row>
    <row r="826388" spans="81:97" x14ac:dyDescent="0.35">
      <c r="CC826388" s="68"/>
      <c r="CG826388" s="68"/>
      <c r="CK826388" s="68"/>
      <c r="CO826388" s="68"/>
      <c r="CS826388" s="68"/>
    </row>
    <row r="826389" spans="81:97" x14ac:dyDescent="0.35">
      <c r="CC826389" s="68"/>
      <c r="CG826389" s="68"/>
      <c r="CK826389" s="68"/>
      <c r="CO826389" s="68"/>
      <c r="CS826389" s="68"/>
    </row>
    <row r="826390" spans="81:97" x14ac:dyDescent="0.35">
      <c r="CC826390" s="68"/>
      <c r="CG826390" s="68"/>
      <c r="CK826390" s="68"/>
      <c r="CO826390" s="68"/>
      <c r="CS826390" s="68"/>
    </row>
    <row r="826391" spans="81:97" x14ac:dyDescent="0.35">
      <c r="CC826391" s="68"/>
      <c r="CG826391" s="68"/>
      <c r="CK826391" s="68"/>
      <c r="CO826391" s="68"/>
      <c r="CS826391" s="68"/>
    </row>
    <row r="826392" spans="81:97" x14ac:dyDescent="0.35">
      <c r="CC826392" s="68"/>
      <c r="CG826392" s="68"/>
      <c r="CK826392" s="68"/>
      <c r="CO826392" s="68"/>
      <c r="CS826392" s="68"/>
    </row>
    <row r="826393" spans="81:97" x14ac:dyDescent="0.35">
      <c r="CC826393" s="68"/>
      <c r="CG826393" s="68"/>
      <c r="CK826393" s="68"/>
      <c r="CO826393" s="68"/>
      <c r="CS826393" s="68"/>
    </row>
    <row r="826394" spans="81:97" x14ac:dyDescent="0.35">
      <c r="CC826394" s="68"/>
      <c r="CG826394" s="68"/>
      <c r="CK826394" s="68"/>
      <c r="CO826394" s="68"/>
      <c r="CS826394" s="68"/>
    </row>
    <row r="826395" spans="81:97" x14ac:dyDescent="0.35">
      <c r="CC826395" s="68"/>
      <c r="CG826395" s="68"/>
      <c r="CK826395" s="68"/>
      <c r="CO826395" s="68"/>
      <c r="CS826395" s="68"/>
    </row>
    <row r="826396" spans="81:97" x14ac:dyDescent="0.35">
      <c r="CC826396" s="68"/>
      <c r="CG826396" s="68"/>
      <c r="CK826396" s="68"/>
      <c r="CO826396" s="68"/>
      <c r="CS826396" s="68"/>
    </row>
    <row r="826397" spans="81:97" x14ac:dyDescent="0.35">
      <c r="CC826397" s="68"/>
      <c r="CG826397" s="68"/>
      <c r="CK826397" s="68"/>
      <c r="CO826397" s="68"/>
      <c r="CS826397" s="68"/>
    </row>
    <row r="826398" spans="81:97" x14ac:dyDescent="0.35">
      <c r="CC826398" s="68"/>
      <c r="CG826398" s="68"/>
      <c r="CK826398" s="68"/>
      <c r="CO826398" s="68"/>
      <c r="CS826398" s="68"/>
    </row>
    <row r="826399" spans="81:97" x14ac:dyDescent="0.35">
      <c r="CC826399" s="68"/>
      <c r="CG826399" s="68"/>
      <c r="CK826399" s="68"/>
      <c r="CO826399" s="68"/>
      <c r="CS826399" s="68"/>
    </row>
    <row r="826400" spans="81:97" x14ac:dyDescent="0.35">
      <c r="CC826400" s="68"/>
      <c r="CG826400" s="68"/>
      <c r="CK826400" s="68"/>
      <c r="CO826400" s="68"/>
      <c r="CS826400" s="68"/>
    </row>
    <row r="826401" spans="81:97" x14ac:dyDescent="0.35">
      <c r="CC826401" s="68"/>
      <c r="CG826401" s="68"/>
      <c r="CK826401" s="68"/>
      <c r="CO826401" s="68"/>
      <c r="CS826401" s="68"/>
    </row>
    <row r="826402" spans="81:97" x14ac:dyDescent="0.35">
      <c r="CC826402" s="68"/>
      <c r="CG826402" s="68"/>
      <c r="CK826402" s="68"/>
      <c r="CO826402" s="68"/>
      <c r="CS826402" s="68"/>
    </row>
    <row r="826403" spans="81:97" x14ac:dyDescent="0.35">
      <c r="CC826403" s="68"/>
      <c r="CG826403" s="68"/>
      <c r="CK826403" s="68"/>
      <c r="CO826403" s="68"/>
      <c r="CS826403" s="68"/>
    </row>
    <row r="826404" spans="81:97" x14ac:dyDescent="0.35">
      <c r="CC826404" s="68"/>
      <c r="CG826404" s="68"/>
      <c r="CK826404" s="68"/>
      <c r="CO826404" s="68"/>
      <c r="CS826404" s="68"/>
    </row>
    <row r="826405" spans="81:97" x14ac:dyDescent="0.35">
      <c r="CC826405" s="68"/>
      <c r="CG826405" s="68"/>
      <c r="CK826405" s="68"/>
      <c r="CO826405" s="68"/>
      <c r="CS826405" s="68"/>
    </row>
    <row r="826406" spans="81:97" x14ac:dyDescent="0.35">
      <c r="CC826406" s="68"/>
      <c r="CG826406" s="68"/>
      <c r="CK826406" s="68"/>
      <c r="CO826406" s="68"/>
      <c r="CS826406" s="68"/>
    </row>
    <row r="826407" spans="81:97" x14ac:dyDescent="0.35">
      <c r="CC826407" s="68"/>
      <c r="CG826407" s="68"/>
      <c r="CK826407" s="68"/>
      <c r="CO826407" s="68"/>
      <c r="CS826407" s="68"/>
    </row>
    <row r="826408" spans="81:97" x14ac:dyDescent="0.35">
      <c r="CC826408" s="68"/>
      <c r="CG826408" s="68"/>
      <c r="CK826408" s="68"/>
      <c r="CO826408" s="68"/>
      <c r="CS826408" s="68"/>
    </row>
    <row r="826409" spans="81:97" x14ac:dyDescent="0.35">
      <c r="CC826409" s="68"/>
      <c r="CG826409" s="68"/>
      <c r="CK826409" s="68"/>
      <c r="CO826409" s="68"/>
      <c r="CS826409" s="68"/>
    </row>
    <row r="826410" spans="81:97" x14ac:dyDescent="0.35">
      <c r="CC826410" s="68"/>
      <c r="CG826410" s="68"/>
      <c r="CK826410" s="68"/>
      <c r="CO826410" s="68"/>
      <c r="CS826410" s="68"/>
    </row>
    <row r="826411" spans="81:97" x14ac:dyDescent="0.35">
      <c r="CC826411" s="68"/>
      <c r="CG826411" s="68"/>
      <c r="CK826411" s="68"/>
      <c r="CO826411" s="68"/>
      <c r="CS826411" s="68"/>
    </row>
    <row r="826412" spans="81:97" x14ac:dyDescent="0.35">
      <c r="CC826412" s="68"/>
      <c r="CG826412" s="68"/>
      <c r="CK826412" s="68"/>
      <c r="CO826412" s="68"/>
      <c r="CS826412" s="68"/>
    </row>
    <row r="826413" spans="81:97" x14ac:dyDescent="0.35">
      <c r="CC826413" s="68"/>
      <c r="CG826413" s="68"/>
      <c r="CK826413" s="68"/>
      <c r="CO826413" s="68"/>
      <c r="CS826413" s="68"/>
    </row>
    <row r="826414" spans="81:97" x14ac:dyDescent="0.35">
      <c r="CC826414" s="68"/>
      <c r="CG826414" s="68"/>
      <c r="CK826414" s="68"/>
      <c r="CO826414" s="68"/>
      <c r="CS826414" s="68"/>
    </row>
    <row r="826415" spans="81:97" x14ac:dyDescent="0.35">
      <c r="CC826415" s="68"/>
      <c r="CG826415" s="68"/>
      <c r="CK826415" s="68"/>
      <c r="CO826415" s="68"/>
      <c r="CS826415" s="68"/>
    </row>
    <row r="826416" spans="81:97" x14ac:dyDescent="0.35">
      <c r="CC826416" s="68"/>
      <c r="CG826416" s="68"/>
      <c r="CK826416" s="68"/>
      <c r="CO826416" s="68"/>
      <c r="CS826416" s="68"/>
    </row>
    <row r="826417" spans="81:97" x14ac:dyDescent="0.35">
      <c r="CC826417" s="68"/>
      <c r="CG826417" s="68"/>
      <c r="CK826417" s="68"/>
      <c r="CO826417" s="68"/>
      <c r="CS826417" s="68"/>
    </row>
    <row r="826418" spans="81:97" x14ac:dyDescent="0.35">
      <c r="CC826418" s="68"/>
      <c r="CG826418" s="68"/>
      <c r="CK826418" s="68"/>
      <c r="CO826418" s="68"/>
      <c r="CS826418" s="68"/>
    </row>
    <row r="826419" spans="81:97" x14ac:dyDescent="0.35">
      <c r="CC826419" s="68"/>
      <c r="CG826419" s="68"/>
      <c r="CK826419" s="68"/>
      <c r="CO826419" s="68"/>
      <c r="CS826419" s="68"/>
    </row>
    <row r="826420" spans="81:97" x14ac:dyDescent="0.35">
      <c r="CC826420" s="68"/>
      <c r="CG826420" s="68"/>
      <c r="CK826420" s="68"/>
      <c r="CO826420" s="68"/>
      <c r="CS826420" s="68"/>
    </row>
    <row r="826421" spans="81:97" x14ac:dyDescent="0.35">
      <c r="CC826421" s="68"/>
      <c r="CG826421" s="68"/>
      <c r="CK826421" s="68"/>
      <c r="CO826421" s="68"/>
      <c r="CS826421" s="68"/>
    </row>
    <row r="826422" spans="81:97" x14ac:dyDescent="0.35">
      <c r="CC826422" s="68"/>
      <c r="CG826422" s="68"/>
      <c r="CK826422" s="68"/>
      <c r="CO826422" s="68"/>
      <c r="CS826422" s="68"/>
    </row>
    <row r="826423" spans="81:97" x14ac:dyDescent="0.35">
      <c r="CC826423" s="68"/>
      <c r="CG826423" s="68"/>
      <c r="CK826423" s="68"/>
      <c r="CO826423" s="68"/>
      <c r="CS826423" s="68"/>
    </row>
    <row r="826424" spans="81:97" x14ac:dyDescent="0.35">
      <c r="CC826424" s="68"/>
      <c r="CG826424" s="68"/>
      <c r="CK826424" s="68"/>
      <c r="CO826424" s="68"/>
      <c r="CS826424" s="68"/>
    </row>
    <row r="826425" spans="81:97" x14ac:dyDescent="0.35">
      <c r="CC826425" s="68"/>
      <c r="CG826425" s="68"/>
      <c r="CK826425" s="68"/>
      <c r="CO826425" s="68"/>
      <c r="CS826425" s="68"/>
    </row>
    <row r="826426" spans="81:97" x14ac:dyDescent="0.35">
      <c r="CC826426" s="68"/>
      <c r="CG826426" s="68"/>
      <c r="CK826426" s="68"/>
      <c r="CO826426" s="68"/>
      <c r="CS826426" s="68"/>
    </row>
    <row r="826427" spans="81:97" x14ac:dyDescent="0.35">
      <c r="CC826427" s="68"/>
      <c r="CG826427" s="68"/>
      <c r="CK826427" s="68"/>
      <c r="CO826427" s="68"/>
      <c r="CS826427" s="68"/>
    </row>
    <row r="826428" spans="81:97" x14ac:dyDescent="0.35">
      <c r="CC826428" s="68"/>
      <c r="CG826428" s="68"/>
      <c r="CK826428" s="68"/>
      <c r="CO826428" s="68"/>
      <c r="CS826428" s="68"/>
    </row>
    <row r="826429" spans="81:97" x14ac:dyDescent="0.35">
      <c r="CC826429" s="68"/>
      <c r="CG826429" s="68"/>
      <c r="CK826429" s="68"/>
      <c r="CO826429" s="68"/>
      <c r="CS826429" s="68"/>
    </row>
    <row r="826430" spans="81:97" x14ac:dyDescent="0.35">
      <c r="CC826430" s="68"/>
      <c r="CG826430" s="68"/>
      <c r="CK826430" s="68"/>
      <c r="CO826430" s="68"/>
      <c r="CS826430" s="68"/>
    </row>
    <row r="826431" spans="81:97" x14ac:dyDescent="0.35">
      <c r="CC826431" s="68"/>
      <c r="CG826431" s="68"/>
      <c r="CK826431" s="68"/>
      <c r="CO826431" s="68"/>
      <c r="CS826431" s="68"/>
    </row>
    <row r="826432" spans="81:97" x14ac:dyDescent="0.35">
      <c r="CC826432" s="68"/>
      <c r="CG826432" s="68"/>
      <c r="CK826432" s="68"/>
      <c r="CO826432" s="68"/>
      <c r="CS826432" s="68"/>
    </row>
    <row r="826433" spans="81:100" x14ac:dyDescent="0.35">
      <c r="CC826433" s="68"/>
      <c r="CG826433" s="68"/>
      <c r="CK826433" s="68"/>
      <c r="CO826433" s="68"/>
      <c r="CS826433" s="68"/>
    </row>
    <row r="826434" spans="81:100" x14ac:dyDescent="0.35">
      <c r="CC826434" s="68"/>
      <c r="CG826434" s="68"/>
      <c r="CK826434" s="68"/>
      <c r="CO826434" s="68"/>
      <c r="CS826434" s="68"/>
    </row>
    <row r="826435" spans="81:100" x14ac:dyDescent="0.35">
      <c r="CC826435" s="68"/>
      <c r="CG826435" s="68"/>
      <c r="CK826435" s="68"/>
      <c r="CO826435" s="68"/>
      <c r="CS826435" s="68"/>
    </row>
    <row r="826436" spans="81:100" x14ac:dyDescent="0.35">
      <c r="CC826436" s="68"/>
      <c r="CG826436" s="68"/>
      <c r="CK826436" s="68"/>
      <c r="CO826436" s="68"/>
      <c r="CS826436" s="68"/>
    </row>
    <row r="826437" spans="81:100" x14ac:dyDescent="0.35">
      <c r="CC826437" s="68"/>
      <c r="CG826437" s="68"/>
      <c r="CK826437" s="68"/>
      <c r="CO826437" s="68"/>
      <c r="CS826437" s="68"/>
    </row>
    <row r="826438" spans="81:100" x14ac:dyDescent="0.35">
      <c r="CC826438" s="68"/>
      <c r="CG826438" s="68"/>
      <c r="CK826438" s="68"/>
      <c r="CO826438" s="68"/>
      <c r="CS826438" s="68"/>
    </row>
    <row r="826439" spans="81:100" x14ac:dyDescent="0.35">
      <c r="CC826439" s="68"/>
      <c r="CG826439" s="68"/>
      <c r="CK826439" s="68"/>
      <c r="CO826439" s="68"/>
      <c r="CS826439" s="68"/>
    </row>
    <row r="826440" spans="81:100" x14ac:dyDescent="0.35">
      <c r="CC826440" s="68"/>
      <c r="CG826440" s="68"/>
      <c r="CK826440" s="68"/>
      <c r="CO826440" s="68"/>
      <c r="CS826440" s="68"/>
    </row>
    <row r="826441" spans="81:100" x14ac:dyDescent="0.35">
      <c r="CC826441" s="68"/>
      <c r="CG826441" s="68"/>
      <c r="CK826441" s="68"/>
      <c r="CO826441" s="68"/>
      <c r="CS826441" s="68"/>
    </row>
    <row r="826442" spans="81:100" x14ac:dyDescent="0.35">
      <c r="CC826442" s="68"/>
      <c r="CG826442" s="68"/>
      <c r="CK826442" s="68"/>
      <c r="CO826442" s="68"/>
      <c r="CS826442" s="68"/>
    </row>
    <row r="826443" spans="81:100" x14ac:dyDescent="0.35">
      <c r="CC826443" s="68"/>
      <c r="CG826443" s="68"/>
      <c r="CK826443" s="68"/>
      <c r="CO826443" s="68"/>
      <c r="CS826443" s="68"/>
    </row>
    <row r="826444" spans="81:100" x14ac:dyDescent="0.35">
      <c r="CC826444" s="65"/>
      <c r="CD826444" s="65"/>
      <c r="CE826444" s="65"/>
      <c r="CF826444" s="63"/>
      <c r="CG826444" s="65"/>
      <c r="CH826444" s="65"/>
      <c r="CI826444" s="65"/>
      <c r="CJ826444" s="63"/>
      <c r="CK826444" s="65"/>
      <c r="CL826444" s="65"/>
      <c r="CM826444" s="65"/>
      <c r="CN826444" s="63"/>
      <c r="CO826444" s="65"/>
      <c r="CP826444" s="65"/>
      <c r="CQ826444" s="65"/>
      <c r="CR826444" s="63"/>
      <c r="CS826444" s="65"/>
      <c r="CT826444" s="65"/>
      <c r="CU826444" s="65"/>
      <c r="CV826444" s="63"/>
    </row>
    <row r="826445" spans="81:100" x14ac:dyDescent="0.35">
      <c r="CC826445" s="65"/>
      <c r="CD826445" s="65"/>
      <c r="CE826445" s="65"/>
      <c r="CF826445" s="63"/>
      <c r="CG826445" s="65"/>
      <c r="CH826445" s="65"/>
      <c r="CI826445" s="65"/>
      <c r="CJ826445" s="63"/>
      <c r="CK826445" s="65"/>
      <c r="CL826445" s="65"/>
      <c r="CM826445" s="65"/>
      <c r="CN826445" s="63"/>
      <c r="CO826445" s="65"/>
      <c r="CP826445" s="65"/>
      <c r="CQ826445" s="65"/>
      <c r="CR826445" s="63"/>
      <c r="CS826445" s="65"/>
      <c r="CT826445" s="65"/>
      <c r="CU826445" s="65"/>
      <c r="CV826445" s="63"/>
    </row>
    <row r="826836" spans="81:97" x14ac:dyDescent="0.35">
      <c r="CC826836" s="68"/>
      <c r="CG826836" s="68"/>
      <c r="CK826836" s="68"/>
      <c r="CO826836" s="68"/>
      <c r="CS826836" s="68"/>
    </row>
    <row r="826837" spans="81:97" x14ac:dyDescent="0.35">
      <c r="CC826837" s="68"/>
      <c r="CG826837" s="68"/>
      <c r="CK826837" s="68"/>
      <c r="CO826837" s="68"/>
      <c r="CS826837" s="68"/>
    </row>
    <row r="826838" spans="81:97" x14ac:dyDescent="0.35">
      <c r="CC826838" s="68"/>
      <c r="CG826838" s="68"/>
      <c r="CK826838" s="68"/>
      <c r="CO826838" s="68"/>
      <c r="CS826838" s="68"/>
    </row>
    <row r="826839" spans="81:97" x14ac:dyDescent="0.35">
      <c r="CC826839" s="68"/>
      <c r="CG826839" s="68"/>
      <c r="CK826839" s="68"/>
      <c r="CO826839" s="68"/>
      <c r="CS826839" s="68"/>
    </row>
    <row r="826840" spans="81:97" x14ac:dyDescent="0.35">
      <c r="CC826840" s="68"/>
      <c r="CG826840" s="68"/>
      <c r="CK826840" s="68"/>
      <c r="CO826840" s="68"/>
      <c r="CS826840" s="68"/>
    </row>
    <row r="826841" spans="81:97" x14ac:dyDescent="0.35">
      <c r="CC826841" s="68"/>
      <c r="CG826841" s="68"/>
      <c r="CK826841" s="68"/>
      <c r="CO826841" s="68"/>
      <c r="CS826841" s="68"/>
    </row>
    <row r="826842" spans="81:97" x14ac:dyDescent="0.35">
      <c r="CC826842" s="68"/>
      <c r="CG826842" s="68"/>
      <c r="CK826842" s="68"/>
      <c r="CO826842" s="68"/>
      <c r="CS826842" s="68"/>
    </row>
    <row r="826843" spans="81:97" x14ac:dyDescent="0.35">
      <c r="CC826843" s="68"/>
      <c r="CG826843" s="68"/>
      <c r="CK826843" s="68"/>
      <c r="CO826843" s="68"/>
      <c r="CS826843" s="68"/>
    </row>
    <row r="826844" spans="81:97" x14ac:dyDescent="0.35">
      <c r="CC826844" s="68"/>
      <c r="CG826844" s="68"/>
      <c r="CK826844" s="68"/>
      <c r="CO826844" s="68"/>
      <c r="CS826844" s="68"/>
    </row>
    <row r="826845" spans="81:97" x14ac:dyDescent="0.35">
      <c r="CC826845" s="68"/>
      <c r="CG826845" s="68"/>
      <c r="CK826845" s="68"/>
      <c r="CO826845" s="68"/>
      <c r="CS826845" s="68"/>
    </row>
    <row r="826846" spans="81:97" x14ac:dyDescent="0.35">
      <c r="CC826846" s="68"/>
      <c r="CG826846" s="68"/>
      <c r="CK826846" s="68"/>
      <c r="CO826846" s="68"/>
      <c r="CS826846" s="68"/>
    </row>
    <row r="826847" spans="81:97" x14ac:dyDescent="0.35">
      <c r="CC826847" s="68"/>
      <c r="CG826847" s="68"/>
      <c r="CK826847" s="68"/>
      <c r="CO826847" s="68"/>
      <c r="CS826847" s="68"/>
    </row>
    <row r="826848" spans="81:97" x14ac:dyDescent="0.35">
      <c r="CC826848" s="68"/>
      <c r="CG826848" s="68"/>
      <c r="CK826848" s="68"/>
      <c r="CO826848" s="68"/>
      <c r="CS826848" s="68"/>
    </row>
    <row r="826849" spans="81:97" x14ac:dyDescent="0.35">
      <c r="CC826849" s="68"/>
      <c r="CG826849" s="68"/>
      <c r="CK826849" s="68"/>
      <c r="CO826849" s="68"/>
      <c r="CS826849" s="68"/>
    </row>
    <row r="826850" spans="81:97" x14ac:dyDescent="0.35">
      <c r="CC826850" s="68"/>
      <c r="CG826850" s="68"/>
      <c r="CK826850" s="68"/>
      <c r="CO826850" s="68"/>
      <c r="CS826850" s="68"/>
    </row>
    <row r="826851" spans="81:97" x14ac:dyDescent="0.35">
      <c r="CC826851" s="68"/>
      <c r="CG826851" s="68"/>
      <c r="CK826851" s="68"/>
      <c r="CO826851" s="68"/>
      <c r="CS826851" s="68"/>
    </row>
    <row r="826852" spans="81:97" x14ac:dyDescent="0.35">
      <c r="CC826852" s="68"/>
      <c r="CG826852" s="68"/>
      <c r="CK826852" s="68"/>
      <c r="CO826852" s="68"/>
      <c r="CS826852" s="68"/>
    </row>
    <row r="826853" spans="81:97" x14ac:dyDescent="0.35">
      <c r="CC826853" s="68"/>
      <c r="CG826853" s="68"/>
      <c r="CK826853" s="68"/>
      <c r="CO826853" s="68"/>
      <c r="CS826853" s="68"/>
    </row>
    <row r="826854" spans="81:97" x14ac:dyDescent="0.35">
      <c r="CC826854" s="68"/>
      <c r="CG826854" s="68"/>
      <c r="CK826854" s="68"/>
      <c r="CO826854" s="68"/>
      <c r="CS826854" s="68"/>
    </row>
    <row r="826855" spans="81:97" x14ac:dyDescent="0.35">
      <c r="CC826855" s="68"/>
      <c r="CG826855" s="68"/>
      <c r="CK826855" s="68"/>
      <c r="CO826855" s="68"/>
      <c r="CS826855" s="68"/>
    </row>
    <row r="826856" spans="81:97" x14ac:dyDescent="0.35">
      <c r="CC826856" s="68"/>
      <c r="CG826856" s="68"/>
      <c r="CK826856" s="68"/>
      <c r="CO826856" s="68"/>
      <c r="CS826856" s="68"/>
    </row>
    <row r="826857" spans="81:97" x14ac:dyDescent="0.35">
      <c r="CC826857" s="68"/>
      <c r="CG826857" s="68"/>
      <c r="CK826857" s="68"/>
      <c r="CO826857" s="68"/>
      <c r="CS826857" s="68"/>
    </row>
    <row r="826858" spans="81:97" x14ac:dyDescent="0.35">
      <c r="CC826858" s="68"/>
      <c r="CG826858" s="68"/>
      <c r="CK826858" s="68"/>
      <c r="CO826858" s="68"/>
      <c r="CS826858" s="68"/>
    </row>
    <row r="826859" spans="81:97" x14ac:dyDescent="0.35">
      <c r="CC826859" s="68"/>
      <c r="CG826859" s="68"/>
      <c r="CK826859" s="68"/>
      <c r="CO826859" s="68"/>
      <c r="CS826859" s="68"/>
    </row>
    <row r="826860" spans="81:97" x14ac:dyDescent="0.35">
      <c r="CC826860" s="68"/>
      <c r="CG826860" s="68"/>
      <c r="CK826860" s="68"/>
      <c r="CO826860" s="68"/>
      <c r="CS826860" s="68"/>
    </row>
    <row r="826861" spans="81:97" x14ac:dyDescent="0.35">
      <c r="CC826861" s="68"/>
      <c r="CG826861" s="68"/>
      <c r="CK826861" s="68"/>
      <c r="CO826861" s="68"/>
      <c r="CS826861" s="68"/>
    </row>
    <row r="826862" spans="81:97" x14ac:dyDescent="0.35">
      <c r="CC826862" s="68"/>
      <c r="CG826862" s="68"/>
      <c r="CK826862" s="68"/>
      <c r="CO826862" s="68"/>
      <c r="CS826862" s="68"/>
    </row>
    <row r="826863" spans="81:97" x14ac:dyDescent="0.35">
      <c r="CC826863" s="68"/>
      <c r="CG826863" s="68"/>
      <c r="CK826863" s="68"/>
      <c r="CO826863" s="68"/>
      <c r="CS826863" s="68"/>
    </row>
    <row r="826864" spans="81:97" x14ac:dyDescent="0.35">
      <c r="CC826864" s="68"/>
      <c r="CG826864" s="68"/>
      <c r="CK826864" s="68"/>
      <c r="CO826864" s="68"/>
      <c r="CS826864" s="68"/>
    </row>
    <row r="826865" spans="81:97" x14ac:dyDescent="0.35">
      <c r="CC826865" s="68"/>
      <c r="CG826865" s="68"/>
      <c r="CK826865" s="68"/>
      <c r="CO826865" s="68"/>
      <c r="CS826865" s="68"/>
    </row>
    <row r="826866" spans="81:97" x14ac:dyDescent="0.35">
      <c r="CC826866" s="68"/>
      <c r="CG826866" s="68"/>
      <c r="CK826866" s="68"/>
      <c r="CO826866" s="68"/>
      <c r="CS826866" s="68"/>
    </row>
    <row r="826867" spans="81:97" x14ac:dyDescent="0.35">
      <c r="CC826867" s="68"/>
      <c r="CG826867" s="68"/>
      <c r="CK826867" s="68"/>
      <c r="CO826867" s="68"/>
      <c r="CS826867" s="68"/>
    </row>
    <row r="826868" spans="81:97" x14ac:dyDescent="0.35">
      <c r="CC826868" s="68"/>
      <c r="CG826868" s="68"/>
      <c r="CK826868" s="68"/>
      <c r="CO826868" s="68"/>
      <c r="CS826868" s="68"/>
    </row>
    <row r="826869" spans="81:97" x14ac:dyDescent="0.35">
      <c r="CC826869" s="68"/>
      <c r="CG826869" s="68"/>
      <c r="CK826869" s="68"/>
      <c r="CO826869" s="68"/>
      <c r="CS826869" s="68"/>
    </row>
    <row r="826870" spans="81:97" x14ac:dyDescent="0.35">
      <c r="CC826870" s="68"/>
      <c r="CG826870" s="68"/>
      <c r="CK826870" s="68"/>
      <c r="CO826870" s="68"/>
      <c r="CS826870" s="68"/>
    </row>
    <row r="826871" spans="81:97" x14ac:dyDescent="0.35">
      <c r="CC826871" s="68"/>
      <c r="CG826871" s="68"/>
      <c r="CK826871" s="68"/>
      <c r="CO826871" s="68"/>
      <c r="CS826871" s="68"/>
    </row>
    <row r="826872" spans="81:97" x14ac:dyDescent="0.35">
      <c r="CC826872" s="68"/>
      <c r="CG826872" s="68"/>
      <c r="CK826872" s="68"/>
      <c r="CO826872" s="68"/>
      <c r="CS826872" s="68"/>
    </row>
    <row r="826873" spans="81:97" x14ac:dyDescent="0.35">
      <c r="CC826873" s="68"/>
      <c r="CG826873" s="68"/>
      <c r="CK826873" s="68"/>
      <c r="CO826873" s="68"/>
      <c r="CS826873" s="68"/>
    </row>
    <row r="826874" spans="81:97" x14ac:dyDescent="0.35">
      <c r="CC826874" s="68"/>
      <c r="CG826874" s="68"/>
      <c r="CK826874" s="68"/>
      <c r="CO826874" s="68"/>
      <c r="CS826874" s="68"/>
    </row>
    <row r="826875" spans="81:97" x14ac:dyDescent="0.35">
      <c r="CC826875" s="68"/>
      <c r="CG826875" s="68"/>
      <c r="CK826875" s="68"/>
      <c r="CO826875" s="68"/>
      <c r="CS826875" s="68"/>
    </row>
    <row r="826876" spans="81:97" x14ac:dyDescent="0.35">
      <c r="CC826876" s="68"/>
      <c r="CG826876" s="68"/>
      <c r="CK826876" s="68"/>
      <c r="CO826876" s="68"/>
      <c r="CS826876" s="68"/>
    </row>
    <row r="826877" spans="81:97" x14ac:dyDescent="0.35">
      <c r="CC826877" s="68"/>
      <c r="CG826877" s="68"/>
      <c r="CK826877" s="68"/>
      <c r="CO826877" s="68"/>
      <c r="CS826877" s="68"/>
    </row>
    <row r="826878" spans="81:97" x14ac:dyDescent="0.35">
      <c r="CC826878" s="68"/>
      <c r="CG826878" s="68"/>
      <c r="CK826878" s="68"/>
      <c r="CO826878" s="68"/>
      <c r="CS826878" s="68"/>
    </row>
    <row r="826879" spans="81:97" x14ac:dyDescent="0.35">
      <c r="CC826879" s="68"/>
      <c r="CG826879" s="68"/>
      <c r="CK826879" s="68"/>
      <c r="CO826879" s="68"/>
      <c r="CS826879" s="68"/>
    </row>
    <row r="826880" spans="81:97" x14ac:dyDescent="0.35">
      <c r="CC826880" s="68"/>
      <c r="CG826880" s="68"/>
      <c r="CK826880" s="68"/>
      <c r="CO826880" s="68"/>
      <c r="CS826880" s="68"/>
    </row>
    <row r="826881" spans="81:97" x14ac:dyDescent="0.35">
      <c r="CC826881" s="68"/>
      <c r="CG826881" s="68"/>
      <c r="CK826881" s="68"/>
      <c r="CO826881" s="68"/>
      <c r="CS826881" s="68"/>
    </row>
    <row r="826882" spans="81:97" x14ac:dyDescent="0.35">
      <c r="CC826882" s="68"/>
      <c r="CG826882" s="68"/>
      <c r="CK826882" s="68"/>
      <c r="CO826882" s="68"/>
      <c r="CS826882" s="68"/>
    </row>
    <row r="826883" spans="81:97" x14ac:dyDescent="0.35">
      <c r="CC826883" s="68"/>
      <c r="CG826883" s="68"/>
      <c r="CK826883" s="68"/>
      <c r="CO826883" s="68"/>
      <c r="CS826883" s="68"/>
    </row>
    <row r="826884" spans="81:97" x14ac:dyDescent="0.35">
      <c r="CC826884" s="68"/>
      <c r="CG826884" s="68"/>
      <c r="CK826884" s="68"/>
      <c r="CO826884" s="68"/>
      <c r="CS826884" s="68"/>
    </row>
    <row r="826885" spans="81:97" x14ac:dyDescent="0.35">
      <c r="CC826885" s="68"/>
      <c r="CG826885" s="68"/>
      <c r="CK826885" s="68"/>
      <c r="CO826885" s="68"/>
      <c r="CS826885" s="68"/>
    </row>
    <row r="826886" spans="81:97" x14ac:dyDescent="0.35">
      <c r="CC826886" s="68"/>
      <c r="CG826886" s="68"/>
      <c r="CK826886" s="68"/>
      <c r="CO826886" s="68"/>
      <c r="CS826886" s="68"/>
    </row>
    <row r="826887" spans="81:97" x14ac:dyDescent="0.35">
      <c r="CC826887" s="68"/>
      <c r="CG826887" s="68"/>
      <c r="CK826887" s="68"/>
      <c r="CO826887" s="68"/>
      <c r="CS826887" s="68"/>
    </row>
    <row r="826888" spans="81:97" x14ac:dyDescent="0.35">
      <c r="CC826888" s="68"/>
      <c r="CG826888" s="68"/>
      <c r="CK826888" s="68"/>
      <c r="CO826888" s="68"/>
      <c r="CS826888" s="68"/>
    </row>
    <row r="826889" spans="81:97" x14ac:dyDescent="0.35">
      <c r="CC826889" s="68"/>
      <c r="CG826889" s="68"/>
      <c r="CK826889" s="68"/>
      <c r="CO826889" s="68"/>
      <c r="CS826889" s="68"/>
    </row>
    <row r="826890" spans="81:97" x14ac:dyDescent="0.35">
      <c r="CC826890" s="68"/>
      <c r="CG826890" s="68"/>
      <c r="CK826890" s="68"/>
      <c r="CO826890" s="68"/>
      <c r="CS826890" s="68"/>
    </row>
    <row r="826891" spans="81:97" x14ac:dyDescent="0.35">
      <c r="CC826891" s="68"/>
      <c r="CG826891" s="68"/>
      <c r="CK826891" s="68"/>
      <c r="CO826891" s="68"/>
      <c r="CS826891" s="68"/>
    </row>
    <row r="826892" spans="81:97" x14ac:dyDescent="0.35">
      <c r="CC826892" s="68"/>
      <c r="CG826892" s="68"/>
      <c r="CK826892" s="68"/>
      <c r="CO826892" s="68"/>
      <c r="CS826892" s="68"/>
    </row>
    <row r="826893" spans="81:97" x14ac:dyDescent="0.35">
      <c r="CC826893" s="68"/>
      <c r="CG826893" s="68"/>
      <c r="CK826893" s="68"/>
      <c r="CO826893" s="68"/>
      <c r="CS826893" s="68"/>
    </row>
    <row r="826894" spans="81:97" x14ac:dyDescent="0.35">
      <c r="CC826894" s="68"/>
      <c r="CG826894" s="68"/>
      <c r="CK826894" s="68"/>
      <c r="CO826894" s="68"/>
      <c r="CS826894" s="68"/>
    </row>
    <row r="826895" spans="81:97" x14ac:dyDescent="0.35">
      <c r="CC826895" s="68"/>
      <c r="CG826895" s="68"/>
      <c r="CK826895" s="68"/>
      <c r="CO826895" s="68"/>
      <c r="CS826895" s="68"/>
    </row>
    <row r="826896" spans="81:97" x14ac:dyDescent="0.35">
      <c r="CC826896" s="68"/>
      <c r="CG826896" s="68"/>
      <c r="CK826896" s="68"/>
      <c r="CO826896" s="68"/>
      <c r="CS826896" s="68"/>
    </row>
    <row r="826897" spans="81:97" x14ac:dyDescent="0.35">
      <c r="CC826897" s="68"/>
      <c r="CG826897" s="68"/>
      <c r="CK826897" s="68"/>
      <c r="CO826897" s="68"/>
      <c r="CS826897" s="68"/>
    </row>
    <row r="826898" spans="81:97" x14ac:dyDescent="0.35">
      <c r="CC826898" s="68"/>
      <c r="CG826898" s="68"/>
      <c r="CK826898" s="68"/>
      <c r="CO826898" s="68"/>
      <c r="CS826898" s="68"/>
    </row>
    <row r="826899" spans="81:97" x14ac:dyDescent="0.35">
      <c r="CC826899" s="68"/>
      <c r="CG826899" s="68"/>
      <c r="CK826899" s="68"/>
      <c r="CO826899" s="68"/>
      <c r="CS826899" s="68"/>
    </row>
    <row r="826900" spans="81:97" x14ac:dyDescent="0.35">
      <c r="CC826900" s="68"/>
      <c r="CG826900" s="68"/>
      <c r="CK826900" s="68"/>
      <c r="CO826900" s="68"/>
      <c r="CS826900" s="68"/>
    </row>
    <row r="826901" spans="81:97" x14ac:dyDescent="0.35">
      <c r="CC826901" s="68"/>
      <c r="CG826901" s="68"/>
      <c r="CK826901" s="68"/>
      <c r="CO826901" s="68"/>
      <c r="CS826901" s="68"/>
    </row>
    <row r="826902" spans="81:97" x14ac:dyDescent="0.35">
      <c r="CC826902" s="68"/>
      <c r="CG826902" s="68"/>
      <c r="CK826902" s="68"/>
      <c r="CO826902" s="68"/>
      <c r="CS826902" s="68"/>
    </row>
    <row r="826903" spans="81:97" x14ac:dyDescent="0.35">
      <c r="CC826903" s="68"/>
      <c r="CG826903" s="68"/>
      <c r="CK826903" s="68"/>
      <c r="CO826903" s="68"/>
      <c r="CS826903" s="68"/>
    </row>
    <row r="826904" spans="81:97" x14ac:dyDescent="0.35">
      <c r="CC826904" s="68"/>
      <c r="CG826904" s="68"/>
      <c r="CK826904" s="68"/>
      <c r="CO826904" s="68"/>
      <c r="CS826904" s="68"/>
    </row>
    <row r="826905" spans="81:97" x14ac:dyDescent="0.35">
      <c r="CC826905" s="68"/>
      <c r="CG826905" s="68"/>
      <c r="CK826905" s="68"/>
      <c r="CO826905" s="68"/>
      <c r="CS826905" s="68"/>
    </row>
    <row r="826906" spans="81:97" x14ac:dyDescent="0.35">
      <c r="CC826906" s="68"/>
      <c r="CG826906" s="68"/>
      <c r="CK826906" s="68"/>
      <c r="CO826906" s="68"/>
      <c r="CS826906" s="68"/>
    </row>
    <row r="826907" spans="81:97" x14ac:dyDescent="0.35">
      <c r="CC826907" s="68"/>
      <c r="CG826907" s="68"/>
      <c r="CK826907" s="68"/>
      <c r="CO826907" s="68"/>
      <c r="CS826907" s="68"/>
    </row>
    <row r="826908" spans="81:97" x14ac:dyDescent="0.35">
      <c r="CC826908" s="68"/>
      <c r="CG826908" s="68"/>
      <c r="CK826908" s="68"/>
      <c r="CO826908" s="68"/>
      <c r="CS826908" s="68"/>
    </row>
    <row r="826909" spans="81:97" x14ac:dyDescent="0.35">
      <c r="CC826909" s="68"/>
      <c r="CG826909" s="68"/>
      <c r="CK826909" s="68"/>
      <c r="CO826909" s="68"/>
      <c r="CS826909" s="68"/>
    </row>
    <row r="826910" spans="81:97" x14ac:dyDescent="0.35">
      <c r="CC826910" s="68"/>
      <c r="CG826910" s="68"/>
      <c r="CK826910" s="68"/>
      <c r="CO826910" s="68"/>
      <c r="CS826910" s="68"/>
    </row>
    <row r="826911" spans="81:97" x14ac:dyDescent="0.35">
      <c r="CC826911" s="68"/>
      <c r="CG826911" s="68"/>
      <c r="CK826911" s="68"/>
      <c r="CO826911" s="68"/>
      <c r="CS826911" s="68"/>
    </row>
    <row r="826912" spans="81:97" x14ac:dyDescent="0.35">
      <c r="CC826912" s="68"/>
      <c r="CG826912" s="68"/>
      <c r="CK826912" s="68"/>
      <c r="CO826912" s="68"/>
      <c r="CS826912" s="68"/>
    </row>
    <row r="826913" spans="81:97" x14ac:dyDescent="0.35">
      <c r="CC826913" s="68"/>
      <c r="CG826913" s="68"/>
      <c r="CK826913" s="68"/>
      <c r="CO826913" s="68"/>
      <c r="CS826913" s="68"/>
    </row>
    <row r="826914" spans="81:97" x14ac:dyDescent="0.35">
      <c r="CC826914" s="68"/>
      <c r="CG826914" s="68"/>
      <c r="CK826914" s="68"/>
      <c r="CO826914" s="68"/>
      <c r="CS826914" s="68"/>
    </row>
    <row r="826915" spans="81:97" x14ac:dyDescent="0.35">
      <c r="CC826915" s="68"/>
      <c r="CG826915" s="68"/>
      <c r="CK826915" s="68"/>
      <c r="CO826915" s="68"/>
      <c r="CS826915" s="68"/>
    </row>
    <row r="826916" spans="81:97" x14ac:dyDescent="0.35">
      <c r="CC826916" s="68"/>
      <c r="CG826916" s="68"/>
      <c r="CK826916" s="68"/>
      <c r="CO826916" s="68"/>
      <c r="CS826916" s="68"/>
    </row>
    <row r="826917" spans="81:97" x14ac:dyDescent="0.35">
      <c r="CC826917" s="68"/>
      <c r="CG826917" s="68"/>
      <c r="CK826917" s="68"/>
      <c r="CO826917" s="68"/>
      <c r="CS826917" s="68"/>
    </row>
    <row r="826918" spans="81:97" x14ac:dyDescent="0.35">
      <c r="CC826918" s="68"/>
      <c r="CG826918" s="68"/>
      <c r="CK826918" s="68"/>
      <c r="CO826918" s="68"/>
      <c r="CS826918" s="68"/>
    </row>
    <row r="826919" spans="81:97" x14ac:dyDescent="0.35">
      <c r="CC826919" s="68"/>
      <c r="CG826919" s="68"/>
      <c r="CK826919" s="68"/>
      <c r="CO826919" s="68"/>
      <c r="CS826919" s="68"/>
    </row>
    <row r="826920" spans="81:97" x14ac:dyDescent="0.35">
      <c r="CC826920" s="68"/>
      <c r="CG826920" s="68"/>
      <c r="CK826920" s="68"/>
      <c r="CO826920" s="68"/>
      <c r="CS826920" s="68"/>
    </row>
    <row r="826921" spans="81:97" x14ac:dyDescent="0.35">
      <c r="CC826921" s="68"/>
      <c r="CG826921" s="68"/>
      <c r="CK826921" s="68"/>
      <c r="CO826921" s="68"/>
      <c r="CS826921" s="68"/>
    </row>
    <row r="826922" spans="81:97" x14ac:dyDescent="0.35">
      <c r="CC826922" s="68"/>
      <c r="CG826922" s="68"/>
      <c r="CK826922" s="68"/>
      <c r="CO826922" s="68"/>
      <c r="CS826922" s="68"/>
    </row>
    <row r="826923" spans="81:97" x14ac:dyDescent="0.35">
      <c r="CC826923" s="68"/>
      <c r="CG826923" s="68"/>
      <c r="CK826923" s="68"/>
      <c r="CO826923" s="68"/>
      <c r="CS826923" s="68"/>
    </row>
    <row r="826924" spans="81:97" x14ac:dyDescent="0.35">
      <c r="CC826924" s="68"/>
      <c r="CG826924" s="68"/>
      <c r="CK826924" s="68"/>
      <c r="CO826924" s="68"/>
      <c r="CS826924" s="68"/>
    </row>
    <row r="826925" spans="81:97" x14ac:dyDescent="0.35">
      <c r="CC826925" s="68"/>
      <c r="CG826925" s="68"/>
      <c r="CK826925" s="68"/>
      <c r="CO826925" s="68"/>
      <c r="CS826925" s="68"/>
    </row>
    <row r="826926" spans="81:97" x14ac:dyDescent="0.35">
      <c r="CC826926" s="68"/>
      <c r="CG826926" s="68"/>
      <c r="CK826926" s="68"/>
      <c r="CO826926" s="68"/>
      <c r="CS826926" s="68"/>
    </row>
    <row r="826927" spans="81:97" x14ac:dyDescent="0.35">
      <c r="CC826927" s="68"/>
      <c r="CG826927" s="68"/>
      <c r="CK826927" s="68"/>
      <c r="CO826927" s="68"/>
      <c r="CS826927" s="68"/>
    </row>
    <row r="826928" spans="81:97" x14ac:dyDescent="0.35">
      <c r="CC826928" s="68"/>
      <c r="CG826928" s="68"/>
      <c r="CK826928" s="68"/>
      <c r="CO826928" s="68"/>
      <c r="CS826928" s="68"/>
    </row>
    <row r="826929" spans="81:97" x14ac:dyDescent="0.35">
      <c r="CC826929" s="68"/>
      <c r="CG826929" s="68"/>
      <c r="CK826929" s="68"/>
      <c r="CO826929" s="68"/>
      <c r="CS826929" s="68"/>
    </row>
    <row r="826930" spans="81:97" x14ac:dyDescent="0.35">
      <c r="CC826930" s="68"/>
      <c r="CG826930" s="68"/>
      <c r="CK826930" s="68"/>
      <c r="CO826930" s="68"/>
      <c r="CS826930" s="68"/>
    </row>
    <row r="826931" spans="81:97" x14ac:dyDescent="0.35">
      <c r="CC826931" s="68"/>
      <c r="CG826931" s="68"/>
      <c r="CK826931" s="68"/>
      <c r="CO826931" s="68"/>
      <c r="CS826931" s="68"/>
    </row>
    <row r="826932" spans="81:97" x14ac:dyDescent="0.35">
      <c r="CC826932" s="68"/>
      <c r="CG826932" s="68"/>
      <c r="CK826932" s="68"/>
      <c r="CO826932" s="68"/>
      <c r="CS826932" s="68"/>
    </row>
    <row r="826933" spans="81:97" x14ac:dyDescent="0.35">
      <c r="CC826933" s="68"/>
      <c r="CG826933" s="68"/>
      <c r="CK826933" s="68"/>
      <c r="CO826933" s="68"/>
      <c r="CS826933" s="68"/>
    </row>
    <row r="826934" spans="81:97" x14ac:dyDescent="0.35">
      <c r="CC826934" s="68"/>
      <c r="CG826934" s="68"/>
      <c r="CK826934" s="68"/>
      <c r="CO826934" s="68"/>
      <c r="CS826934" s="68"/>
    </row>
    <row r="826935" spans="81:97" x14ac:dyDescent="0.35">
      <c r="CC826935" s="68"/>
      <c r="CG826935" s="68"/>
      <c r="CK826935" s="68"/>
      <c r="CO826935" s="68"/>
      <c r="CS826935" s="68"/>
    </row>
    <row r="826936" spans="81:97" x14ac:dyDescent="0.35">
      <c r="CC826936" s="68"/>
      <c r="CG826936" s="68"/>
      <c r="CK826936" s="68"/>
      <c r="CO826936" s="68"/>
      <c r="CS826936" s="68"/>
    </row>
    <row r="826937" spans="81:97" x14ac:dyDescent="0.35">
      <c r="CC826937" s="68"/>
      <c r="CG826937" s="68"/>
      <c r="CK826937" s="68"/>
      <c r="CO826937" s="68"/>
      <c r="CS826937" s="68"/>
    </row>
    <row r="826938" spans="81:97" x14ac:dyDescent="0.35">
      <c r="CC826938" s="68"/>
      <c r="CG826938" s="68"/>
      <c r="CK826938" s="68"/>
      <c r="CO826938" s="68"/>
      <c r="CS826938" s="68"/>
    </row>
    <row r="826939" spans="81:97" x14ac:dyDescent="0.35">
      <c r="CC826939" s="68"/>
      <c r="CG826939" s="68"/>
      <c r="CK826939" s="68"/>
      <c r="CO826939" s="68"/>
      <c r="CS826939" s="68"/>
    </row>
    <row r="826940" spans="81:97" x14ac:dyDescent="0.35">
      <c r="CC826940" s="68"/>
      <c r="CG826940" s="68"/>
      <c r="CK826940" s="68"/>
      <c r="CO826940" s="68"/>
      <c r="CS826940" s="68"/>
    </row>
    <row r="826941" spans="81:97" x14ac:dyDescent="0.35">
      <c r="CC826941" s="68"/>
      <c r="CG826941" s="68"/>
      <c r="CK826941" s="68"/>
      <c r="CO826941" s="68"/>
      <c r="CS826941" s="68"/>
    </row>
    <row r="826942" spans="81:97" x14ac:dyDescent="0.35">
      <c r="CC826942" s="68"/>
      <c r="CG826942" s="68"/>
      <c r="CK826942" s="68"/>
      <c r="CO826942" s="68"/>
      <c r="CS826942" s="68"/>
    </row>
    <row r="826943" spans="81:97" x14ac:dyDescent="0.35">
      <c r="CC826943" s="68"/>
      <c r="CG826943" s="68"/>
      <c r="CK826943" s="68"/>
      <c r="CO826943" s="68"/>
      <c r="CS826943" s="68"/>
    </row>
    <row r="826944" spans="81:97" x14ac:dyDescent="0.35">
      <c r="CC826944" s="68"/>
      <c r="CG826944" s="68"/>
      <c r="CK826944" s="68"/>
      <c r="CO826944" s="68"/>
      <c r="CS826944" s="68"/>
    </row>
    <row r="826945" spans="81:97" x14ac:dyDescent="0.35">
      <c r="CC826945" s="68"/>
      <c r="CG826945" s="68"/>
      <c r="CK826945" s="68"/>
      <c r="CO826945" s="68"/>
      <c r="CS826945" s="68"/>
    </row>
    <row r="826946" spans="81:97" x14ac:dyDescent="0.35">
      <c r="CC826946" s="68"/>
      <c r="CG826946" s="68"/>
      <c r="CK826946" s="68"/>
      <c r="CO826946" s="68"/>
      <c r="CS826946" s="68"/>
    </row>
    <row r="826947" spans="81:97" x14ac:dyDescent="0.35">
      <c r="CC826947" s="68"/>
      <c r="CG826947" s="68"/>
      <c r="CK826947" s="68"/>
      <c r="CO826947" s="68"/>
      <c r="CS826947" s="68"/>
    </row>
    <row r="826948" spans="81:97" x14ac:dyDescent="0.35">
      <c r="CC826948" s="68"/>
      <c r="CG826948" s="68"/>
      <c r="CK826948" s="68"/>
      <c r="CO826948" s="68"/>
      <c r="CS826948" s="68"/>
    </row>
    <row r="826949" spans="81:97" x14ac:dyDescent="0.35">
      <c r="CC826949" s="68"/>
      <c r="CG826949" s="68"/>
      <c r="CK826949" s="68"/>
      <c r="CO826949" s="68"/>
      <c r="CS826949" s="68"/>
    </row>
    <row r="826950" spans="81:97" x14ac:dyDescent="0.35">
      <c r="CC826950" s="68"/>
      <c r="CG826950" s="68"/>
      <c r="CK826950" s="68"/>
      <c r="CO826950" s="68"/>
      <c r="CS826950" s="68"/>
    </row>
    <row r="826951" spans="81:97" x14ac:dyDescent="0.35">
      <c r="CC826951" s="68"/>
      <c r="CG826951" s="68"/>
      <c r="CK826951" s="68"/>
      <c r="CO826951" s="68"/>
      <c r="CS826951" s="68"/>
    </row>
    <row r="826952" spans="81:97" x14ac:dyDescent="0.35">
      <c r="CC826952" s="68"/>
      <c r="CG826952" s="68"/>
      <c r="CK826952" s="68"/>
      <c r="CO826952" s="68"/>
      <c r="CS826952" s="68"/>
    </row>
    <row r="826953" spans="81:97" x14ac:dyDescent="0.35">
      <c r="CC826953" s="68"/>
      <c r="CG826953" s="68"/>
      <c r="CK826953" s="68"/>
      <c r="CO826953" s="68"/>
      <c r="CS826953" s="68"/>
    </row>
    <row r="826954" spans="81:97" x14ac:dyDescent="0.35">
      <c r="CC826954" s="68"/>
      <c r="CG826954" s="68"/>
      <c r="CK826954" s="68"/>
      <c r="CO826954" s="68"/>
      <c r="CS826954" s="68"/>
    </row>
    <row r="826955" spans="81:97" x14ac:dyDescent="0.35">
      <c r="CC826955" s="68"/>
      <c r="CG826955" s="68"/>
      <c r="CK826955" s="68"/>
      <c r="CO826955" s="68"/>
      <c r="CS826955" s="68"/>
    </row>
    <row r="826956" spans="81:97" x14ac:dyDescent="0.35">
      <c r="CC826956" s="68"/>
      <c r="CG826956" s="68"/>
      <c r="CK826956" s="68"/>
      <c r="CO826956" s="68"/>
      <c r="CS826956" s="68"/>
    </row>
    <row r="826957" spans="81:97" x14ac:dyDescent="0.35">
      <c r="CC826957" s="68"/>
      <c r="CG826957" s="68"/>
      <c r="CK826957" s="68"/>
      <c r="CO826957" s="68"/>
      <c r="CS826957" s="68"/>
    </row>
    <row r="826958" spans="81:97" x14ac:dyDescent="0.35">
      <c r="CC826958" s="68"/>
      <c r="CG826958" s="68"/>
      <c r="CK826958" s="68"/>
      <c r="CO826958" s="68"/>
      <c r="CS826958" s="68"/>
    </row>
    <row r="826959" spans="81:97" x14ac:dyDescent="0.35">
      <c r="CC826959" s="68"/>
      <c r="CG826959" s="68"/>
      <c r="CK826959" s="68"/>
      <c r="CO826959" s="68"/>
      <c r="CS826959" s="68"/>
    </row>
    <row r="826960" spans="81:97" x14ac:dyDescent="0.35">
      <c r="CC826960" s="68"/>
      <c r="CG826960" s="68"/>
      <c r="CK826960" s="68"/>
      <c r="CO826960" s="68"/>
      <c r="CS826960" s="68"/>
    </row>
    <row r="826961" spans="81:97" x14ac:dyDescent="0.35">
      <c r="CC826961" s="68"/>
      <c r="CG826961" s="68"/>
      <c r="CK826961" s="68"/>
      <c r="CO826961" s="68"/>
      <c r="CS826961" s="68"/>
    </row>
    <row r="826962" spans="81:97" x14ac:dyDescent="0.35">
      <c r="CC826962" s="68"/>
      <c r="CG826962" s="68"/>
      <c r="CK826962" s="68"/>
      <c r="CO826962" s="68"/>
      <c r="CS826962" s="68"/>
    </row>
    <row r="826963" spans="81:97" x14ac:dyDescent="0.35">
      <c r="CC826963" s="68"/>
      <c r="CG826963" s="68"/>
      <c r="CK826963" s="68"/>
      <c r="CO826963" s="68"/>
      <c r="CS826963" s="68"/>
    </row>
    <row r="826964" spans="81:97" x14ac:dyDescent="0.35">
      <c r="CC826964" s="68"/>
      <c r="CG826964" s="68"/>
      <c r="CK826964" s="68"/>
      <c r="CO826964" s="68"/>
      <c r="CS826964" s="68"/>
    </row>
    <row r="826965" spans="81:97" x14ac:dyDescent="0.35">
      <c r="CC826965" s="68"/>
      <c r="CG826965" s="68"/>
      <c r="CK826965" s="68"/>
      <c r="CO826965" s="68"/>
      <c r="CS826965" s="68"/>
    </row>
    <row r="826966" spans="81:97" x14ac:dyDescent="0.35">
      <c r="CC826966" s="68"/>
      <c r="CG826966" s="68"/>
      <c r="CK826966" s="68"/>
      <c r="CO826966" s="68"/>
      <c r="CS826966" s="68"/>
    </row>
    <row r="826967" spans="81:97" x14ac:dyDescent="0.35">
      <c r="CC826967" s="68"/>
      <c r="CG826967" s="68"/>
      <c r="CK826967" s="68"/>
      <c r="CO826967" s="68"/>
      <c r="CS826967" s="68"/>
    </row>
    <row r="826968" spans="81:97" x14ac:dyDescent="0.35">
      <c r="CC826968" s="68"/>
      <c r="CG826968" s="68"/>
      <c r="CK826968" s="68"/>
      <c r="CO826968" s="68"/>
      <c r="CS826968" s="68"/>
    </row>
    <row r="826969" spans="81:97" x14ac:dyDescent="0.35">
      <c r="CC826969" s="68"/>
      <c r="CG826969" s="68"/>
      <c r="CK826969" s="68"/>
      <c r="CO826969" s="68"/>
      <c r="CS826969" s="68"/>
    </row>
    <row r="826970" spans="81:97" x14ac:dyDescent="0.35">
      <c r="CC826970" s="68"/>
      <c r="CG826970" s="68"/>
      <c r="CK826970" s="68"/>
      <c r="CO826970" s="68"/>
      <c r="CS826970" s="68"/>
    </row>
    <row r="826971" spans="81:97" x14ac:dyDescent="0.35">
      <c r="CC826971" s="68"/>
      <c r="CG826971" s="68"/>
      <c r="CK826971" s="68"/>
      <c r="CO826971" s="68"/>
      <c r="CS826971" s="68"/>
    </row>
    <row r="826972" spans="81:97" x14ac:dyDescent="0.35">
      <c r="CC826972" s="68"/>
      <c r="CG826972" s="68"/>
      <c r="CK826972" s="68"/>
      <c r="CO826972" s="68"/>
      <c r="CS826972" s="68"/>
    </row>
    <row r="826973" spans="81:97" x14ac:dyDescent="0.35">
      <c r="CC826973" s="68"/>
      <c r="CG826973" s="68"/>
      <c r="CK826973" s="68"/>
      <c r="CO826973" s="68"/>
      <c r="CS826973" s="68"/>
    </row>
    <row r="826974" spans="81:97" x14ac:dyDescent="0.35">
      <c r="CC826974" s="68"/>
      <c r="CG826974" s="68"/>
      <c r="CK826974" s="68"/>
      <c r="CO826974" s="68"/>
      <c r="CS826974" s="68"/>
    </row>
    <row r="826975" spans="81:97" x14ac:dyDescent="0.35">
      <c r="CC826975" s="68"/>
      <c r="CG826975" s="68"/>
      <c r="CK826975" s="68"/>
      <c r="CO826975" s="68"/>
      <c r="CS826975" s="68"/>
    </row>
    <row r="826976" spans="81:97" x14ac:dyDescent="0.35">
      <c r="CC826976" s="68"/>
      <c r="CG826976" s="68"/>
      <c r="CK826976" s="68"/>
      <c r="CO826976" s="68"/>
      <c r="CS826976" s="68"/>
    </row>
    <row r="826977" spans="81:100" x14ac:dyDescent="0.35">
      <c r="CC826977" s="68"/>
      <c r="CG826977" s="68"/>
      <c r="CK826977" s="68"/>
      <c r="CO826977" s="68"/>
      <c r="CS826977" s="68"/>
    </row>
    <row r="826978" spans="81:100" x14ac:dyDescent="0.35">
      <c r="CC826978" s="68"/>
      <c r="CG826978" s="68"/>
      <c r="CK826978" s="68"/>
      <c r="CO826978" s="68"/>
      <c r="CS826978" s="68"/>
    </row>
    <row r="826979" spans="81:100" x14ac:dyDescent="0.35">
      <c r="CC826979" s="68"/>
      <c r="CG826979" s="68"/>
      <c r="CK826979" s="68"/>
      <c r="CO826979" s="68"/>
      <c r="CS826979" s="68"/>
    </row>
    <row r="826980" spans="81:100" x14ac:dyDescent="0.35">
      <c r="CC826980" s="68"/>
      <c r="CG826980" s="68"/>
      <c r="CK826980" s="68"/>
      <c r="CO826980" s="68"/>
      <c r="CS826980" s="68"/>
    </row>
    <row r="826981" spans="81:100" x14ac:dyDescent="0.35">
      <c r="CC826981" s="65"/>
      <c r="CD826981" s="65"/>
      <c r="CE826981" s="65"/>
      <c r="CF826981" s="63"/>
      <c r="CG826981" s="65"/>
      <c r="CH826981" s="65"/>
      <c r="CI826981" s="65"/>
      <c r="CJ826981" s="63"/>
      <c r="CK826981" s="65"/>
      <c r="CL826981" s="65"/>
      <c r="CM826981" s="65"/>
      <c r="CN826981" s="63"/>
      <c r="CO826981" s="65"/>
      <c r="CP826981" s="65"/>
      <c r="CQ826981" s="65"/>
      <c r="CR826981" s="63"/>
      <c r="CS826981" s="65"/>
      <c r="CT826981" s="65"/>
      <c r="CU826981" s="65"/>
      <c r="CV826981" s="63"/>
    </row>
    <row r="826982" spans="81:100" x14ac:dyDescent="0.35">
      <c r="CC826982" s="65"/>
      <c r="CD826982" s="65"/>
      <c r="CE826982" s="65"/>
      <c r="CF826982" s="63"/>
      <c r="CG826982" s="65"/>
      <c r="CH826982" s="65"/>
      <c r="CI826982" s="65"/>
      <c r="CJ826982" s="63"/>
      <c r="CK826982" s="65"/>
      <c r="CL826982" s="65"/>
      <c r="CM826982" s="65"/>
      <c r="CN826982" s="63"/>
      <c r="CO826982" s="65"/>
      <c r="CP826982" s="65"/>
      <c r="CQ826982" s="65"/>
      <c r="CR826982" s="63"/>
      <c r="CS826982" s="65"/>
      <c r="CT826982" s="65"/>
      <c r="CU826982" s="65"/>
      <c r="CV826982" s="63"/>
    </row>
    <row r="827373" spans="81:97" x14ac:dyDescent="0.35">
      <c r="CC827373" s="68"/>
      <c r="CG827373" s="68"/>
      <c r="CK827373" s="68"/>
      <c r="CO827373" s="68"/>
      <c r="CS827373" s="68"/>
    </row>
    <row r="827374" spans="81:97" x14ac:dyDescent="0.35">
      <c r="CC827374" s="68"/>
      <c r="CG827374" s="68"/>
      <c r="CK827374" s="68"/>
      <c r="CO827374" s="68"/>
      <c r="CS827374" s="68"/>
    </row>
    <row r="827375" spans="81:97" x14ac:dyDescent="0.35">
      <c r="CC827375" s="68"/>
      <c r="CG827375" s="68"/>
      <c r="CK827375" s="68"/>
      <c r="CO827375" s="68"/>
      <c r="CS827375" s="68"/>
    </row>
    <row r="827376" spans="81:97" x14ac:dyDescent="0.35">
      <c r="CC827376" s="68"/>
      <c r="CG827376" s="68"/>
      <c r="CK827376" s="68"/>
      <c r="CO827376" s="68"/>
      <c r="CS827376" s="68"/>
    </row>
    <row r="827377" spans="81:97" x14ac:dyDescent="0.35">
      <c r="CC827377" s="68"/>
      <c r="CG827377" s="68"/>
      <c r="CK827377" s="68"/>
      <c r="CO827377" s="68"/>
      <c r="CS827377" s="68"/>
    </row>
    <row r="827378" spans="81:97" x14ac:dyDescent="0.35">
      <c r="CC827378" s="68"/>
      <c r="CG827378" s="68"/>
      <c r="CK827378" s="68"/>
      <c r="CO827378" s="68"/>
      <c r="CS827378" s="68"/>
    </row>
    <row r="827379" spans="81:97" x14ac:dyDescent="0.35">
      <c r="CC827379" s="68"/>
      <c r="CG827379" s="68"/>
      <c r="CK827379" s="68"/>
      <c r="CO827379" s="68"/>
      <c r="CS827379" s="68"/>
    </row>
    <row r="827380" spans="81:97" x14ac:dyDescent="0.35">
      <c r="CC827380" s="68"/>
      <c r="CG827380" s="68"/>
      <c r="CK827380" s="68"/>
      <c r="CO827380" s="68"/>
      <c r="CS827380" s="68"/>
    </row>
    <row r="827381" spans="81:97" x14ac:dyDescent="0.35">
      <c r="CC827381" s="68"/>
      <c r="CG827381" s="68"/>
      <c r="CK827381" s="68"/>
      <c r="CO827381" s="68"/>
      <c r="CS827381" s="68"/>
    </row>
    <row r="827382" spans="81:97" x14ac:dyDescent="0.35">
      <c r="CC827382" s="68"/>
      <c r="CG827382" s="68"/>
      <c r="CK827382" s="68"/>
      <c r="CO827382" s="68"/>
      <c r="CS827382" s="68"/>
    </row>
    <row r="827383" spans="81:97" x14ac:dyDescent="0.35">
      <c r="CC827383" s="68"/>
      <c r="CG827383" s="68"/>
      <c r="CK827383" s="68"/>
      <c r="CO827383" s="68"/>
      <c r="CS827383" s="68"/>
    </row>
    <row r="827384" spans="81:97" x14ac:dyDescent="0.35">
      <c r="CC827384" s="68"/>
      <c r="CG827384" s="68"/>
      <c r="CK827384" s="68"/>
      <c r="CO827384" s="68"/>
      <c r="CS827384" s="68"/>
    </row>
    <row r="827385" spans="81:97" x14ac:dyDescent="0.35">
      <c r="CC827385" s="68"/>
      <c r="CG827385" s="68"/>
      <c r="CK827385" s="68"/>
      <c r="CO827385" s="68"/>
      <c r="CS827385" s="68"/>
    </row>
    <row r="827386" spans="81:97" x14ac:dyDescent="0.35">
      <c r="CC827386" s="68"/>
      <c r="CG827386" s="68"/>
      <c r="CK827386" s="68"/>
      <c r="CO827386" s="68"/>
      <c r="CS827386" s="68"/>
    </row>
    <row r="827387" spans="81:97" x14ac:dyDescent="0.35">
      <c r="CC827387" s="68"/>
      <c r="CG827387" s="68"/>
      <c r="CK827387" s="68"/>
      <c r="CO827387" s="68"/>
      <c r="CS827387" s="68"/>
    </row>
    <row r="827388" spans="81:97" x14ac:dyDescent="0.35">
      <c r="CC827388" s="68"/>
      <c r="CG827388" s="68"/>
      <c r="CK827388" s="68"/>
      <c r="CO827388" s="68"/>
      <c r="CS827388" s="68"/>
    </row>
    <row r="827389" spans="81:97" x14ac:dyDescent="0.35">
      <c r="CC827389" s="68"/>
      <c r="CG827389" s="68"/>
      <c r="CK827389" s="68"/>
      <c r="CO827389" s="68"/>
      <c r="CS827389" s="68"/>
    </row>
    <row r="827390" spans="81:97" x14ac:dyDescent="0.35">
      <c r="CC827390" s="68"/>
      <c r="CG827390" s="68"/>
      <c r="CK827390" s="68"/>
      <c r="CO827390" s="68"/>
      <c r="CS827390" s="68"/>
    </row>
    <row r="827391" spans="81:97" x14ac:dyDescent="0.35">
      <c r="CC827391" s="68"/>
      <c r="CG827391" s="68"/>
      <c r="CK827391" s="68"/>
      <c r="CO827391" s="68"/>
      <c r="CS827391" s="68"/>
    </row>
    <row r="827392" spans="81:97" x14ac:dyDescent="0.35">
      <c r="CC827392" s="68"/>
      <c r="CG827392" s="68"/>
      <c r="CK827392" s="68"/>
      <c r="CO827392" s="68"/>
      <c r="CS827392" s="68"/>
    </row>
    <row r="827393" spans="81:97" x14ac:dyDescent="0.35">
      <c r="CC827393" s="68"/>
      <c r="CG827393" s="68"/>
      <c r="CK827393" s="68"/>
      <c r="CO827393" s="68"/>
      <c r="CS827393" s="68"/>
    </row>
    <row r="827394" spans="81:97" x14ac:dyDescent="0.35">
      <c r="CC827394" s="68"/>
      <c r="CG827394" s="68"/>
      <c r="CK827394" s="68"/>
      <c r="CO827394" s="68"/>
      <c r="CS827394" s="68"/>
    </row>
    <row r="827395" spans="81:97" x14ac:dyDescent="0.35">
      <c r="CC827395" s="68"/>
      <c r="CG827395" s="68"/>
      <c r="CK827395" s="68"/>
      <c r="CO827395" s="68"/>
      <c r="CS827395" s="68"/>
    </row>
    <row r="827396" spans="81:97" x14ac:dyDescent="0.35">
      <c r="CC827396" s="68"/>
      <c r="CG827396" s="68"/>
      <c r="CK827396" s="68"/>
      <c r="CO827396" s="68"/>
      <c r="CS827396" s="68"/>
    </row>
    <row r="827397" spans="81:97" x14ac:dyDescent="0.35">
      <c r="CC827397" s="68"/>
      <c r="CG827397" s="68"/>
      <c r="CK827397" s="68"/>
      <c r="CO827397" s="68"/>
      <c r="CS827397" s="68"/>
    </row>
    <row r="827398" spans="81:97" x14ac:dyDescent="0.35">
      <c r="CC827398" s="68"/>
      <c r="CG827398" s="68"/>
      <c r="CK827398" s="68"/>
      <c r="CO827398" s="68"/>
      <c r="CS827398" s="68"/>
    </row>
    <row r="827399" spans="81:97" x14ac:dyDescent="0.35">
      <c r="CC827399" s="68"/>
      <c r="CG827399" s="68"/>
      <c r="CK827399" s="68"/>
      <c r="CO827399" s="68"/>
      <c r="CS827399" s="68"/>
    </row>
    <row r="827400" spans="81:97" x14ac:dyDescent="0.35">
      <c r="CC827400" s="68"/>
      <c r="CG827400" s="68"/>
      <c r="CK827400" s="68"/>
      <c r="CO827400" s="68"/>
      <c r="CS827400" s="68"/>
    </row>
    <row r="827401" spans="81:97" x14ac:dyDescent="0.35">
      <c r="CC827401" s="68"/>
      <c r="CG827401" s="68"/>
      <c r="CK827401" s="68"/>
      <c r="CO827401" s="68"/>
      <c r="CS827401" s="68"/>
    </row>
    <row r="827402" spans="81:97" x14ac:dyDescent="0.35">
      <c r="CC827402" s="68"/>
      <c r="CG827402" s="68"/>
      <c r="CK827402" s="68"/>
      <c r="CO827402" s="68"/>
      <c r="CS827402" s="68"/>
    </row>
    <row r="827403" spans="81:97" x14ac:dyDescent="0.35">
      <c r="CC827403" s="68"/>
      <c r="CG827403" s="68"/>
      <c r="CK827403" s="68"/>
      <c r="CO827403" s="68"/>
      <c r="CS827403" s="68"/>
    </row>
    <row r="827404" spans="81:97" x14ac:dyDescent="0.35">
      <c r="CC827404" s="68"/>
      <c r="CG827404" s="68"/>
      <c r="CK827404" s="68"/>
      <c r="CO827404" s="68"/>
      <c r="CS827404" s="68"/>
    </row>
    <row r="827405" spans="81:97" x14ac:dyDescent="0.35">
      <c r="CC827405" s="68"/>
      <c r="CG827405" s="68"/>
      <c r="CK827405" s="68"/>
      <c r="CO827405" s="68"/>
      <c r="CS827405" s="68"/>
    </row>
    <row r="827406" spans="81:97" x14ac:dyDescent="0.35">
      <c r="CC827406" s="68"/>
      <c r="CG827406" s="68"/>
      <c r="CK827406" s="68"/>
      <c r="CO827406" s="68"/>
      <c r="CS827406" s="68"/>
    </row>
    <row r="827407" spans="81:97" x14ac:dyDescent="0.35">
      <c r="CC827407" s="68"/>
      <c r="CG827407" s="68"/>
      <c r="CK827407" s="68"/>
      <c r="CO827407" s="68"/>
      <c r="CS827407" s="68"/>
    </row>
    <row r="827408" spans="81:97" x14ac:dyDescent="0.35">
      <c r="CC827408" s="68"/>
      <c r="CG827408" s="68"/>
      <c r="CK827408" s="68"/>
      <c r="CO827408" s="68"/>
      <c r="CS827408" s="68"/>
    </row>
    <row r="827409" spans="81:97" x14ac:dyDescent="0.35">
      <c r="CC827409" s="68"/>
      <c r="CG827409" s="68"/>
      <c r="CK827409" s="68"/>
      <c r="CO827409" s="68"/>
      <c r="CS827409" s="68"/>
    </row>
    <row r="827410" spans="81:97" x14ac:dyDescent="0.35">
      <c r="CC827410" s="68"/>
      <c r="CG827410" s="68"/>
      <c r="CK827410" s="68"/>
      <c r="CO827410" s="68"/>
      <c r="CS827410" s="68"/>
    </row>
    <row r="827411" spans="81:97" x14ac:dyDescent="0.35">
      <c r="CC827411" s="68"/>
      <c r="CG827411" s="68"/>
      <c r="CK827411" s="68"/>
      <c r="CO827411" s="68"/>
      <c r="CS827411" s="68"/>
    </row>
    <row r="827412" spans="81:97" x14ac:dyDescent="0.35">
      <c r="CC827412" s="68"/>
      <c r="CG827412" s="68"/>
      <c r="CK827412" s="68"/>
      <c r="CO827412" s="68"/>
      <c r="CS827412" s="68"/>
    </row>
    <row r="827413" spans="81:97" x14ac:dyDescent="0.35">
      <c r="CC827413" s="68"/>
      <c r="CG827413" s="68"/>
      <c r="CK827413" s="68"/>
      <c r="CO827413" s="68"/>
      <c r="CS827413" s="68"/>
    </row>
    <row r="827414" spans="81:97" x14ac:dyDescent="0.35">
      <c r="CC827414" s="68"/>
      <c r="CG827414" s="68"/>
      <c r="CK827414" s="68"/>
      <c r="CO827414" s="68"/>
      <c r="CS827414" s="68"/>
    </row>
    <row r="827415" spans="81:97" x14ac:dyDescent="0.35">
      <c r="CC827415" s="68"/>
      <c r="CG827415" s="68"/>
      <c r="CK827415" s="68"/>
      <c r="CO827415" s="68"/>
      <c r="CS827415" s="68"/>
    </row>
    <row r="827416" spans="81:97" x14ac:dyDescent="0.35">
      <c r="CC827416" s="68"/>
      <c r="CG827416" s="68"/>
      <c r="CK827416" s="68"/>
      <c r="CO827416" s="68"/>
      <c r="CS827416" s="68"/>
    </row>
    <row r="827417" spans="81:97" x14ac:dyDescent="0.35">
      <c r="CC827417" s="68"/>
      <c r="CG827417" s="68"/>
      <c r="CK827417" s="68"/>
      <c r="CO827417" s="68"/>
      <c r="CS827417" s="68"/>
    </row>
    <row r="827418" spans="81:97" x14ac:dyDescent="0.35">
      <c r="CC827418" s="68"/>
      <c r="CG827418" s="68"/>
      <c r="CK827418" s="68"/>
      <c r="CO827418" s="68"/>
      <c r="CS827418" s="68"/>
    </row>
    <row r="827419" spans="81:97" x14ac:dyDescent="0.35">
      <c r="CC827419" s="68"/>
      <c r="CG827419" s="68"/>
      <c r="CK827419" s="68"/>
      <c r="CO827419" s="68"/>
      <c r="CS827419" s="68"/>
    </row>
    <row r="827420" spans="81:97" x14ac:dyDescent="0.35">
      <c r="CC827420" s="68"/>
      <c r="CG827420" s="68"/>
      <c r="CK827420" s="68"/>
      <c r="CO827420" s="68"/>
      <c r="CS827420" s="68"/>
    </row>
    <row r="827421" spans="81:97" x14ac:dyDescent="0.35">
      <c r="CC827421" s="68"/>
      <c r="CG827421" s="68"/>
      <c r="CK827421" s="68"/>
      <c r="CO827421" s="68"/>
      <c r="CS827421" s="68"/>
    </row>
    <row r="827422" spans="81:97" x14ac:dyDescent="0.35">
      <c r="CC827422" s="68"/>
      <c r="CG827422" s="68"/>
      <c r="CK827422" s="68"/>
      <c r="CO827422" s="68"/>
      <c r="CS827422" s="68"/>
    </row>
    <row r="827423" spans="81:97" x14ac:dyDescent="0.35">
      <c r="CC827423" s="68"/>
      <c r="CG827423" s="68"/>
      <c r="CK827423" s="68"/>
      <c r="CO827423" s="68"/>
      <c r="CS827423" s="68"/>
    </row>
    <row r="827424" spans="81:97" x14ac:dyDescent="0.35">
      <c r="CC827424" s="68"/>
      <c r="CG827424" s="68"/>
      <c r="CK827424" s="68"/>
      <c r="CO827424" s="68"/>
      <c r="CS827424" s="68"/>
    </row>
    <row r="827425" spans="81:97" x14ac:dyDescent="0.35">
      <c r="CC827425" s="68"/>
      <c r="CG827425" s="68"/>
      <c r="CK827425" s="68"/>
      <c r="CO827425" s="68"/>
      <c r="CS827425" s="68"/>
    </row>
    <row r="827426" spans="81:97" x14ac:dyDescent="0.35">
      <c r="CC827426" s="68"/>
      <c r="CG827426" s="68"/>
      <c r="CK827426" s="68"/>
      <c r="CO827426" s="68"/>
      <c r="CS827426" s="68"/>
    </row>
    <row r="827427" spans="81:97" x14ac:dyDescent="0.35">
      <c r="CC827427" s="68"/>
      <c r="CG827427" s="68"/>
      <c r="CK827427" s="68"/>
      <c r="CO827427" s="68"/>
      <c r="CS827427" s="68"/>
    </row>
    <row r="827428" spans="81:97" x14ac:dyDescent="0.35">
      <c r="CC827428" s="68"/>
      <c r="CG827428" s="68"/>
      <c r="CK827428" s="68"/>
      <c r="CO827428" s="68"/>
      <c r="CS827428" s="68"/>
    </row>
    <row r="827429" spans="81:97" x14ac:dyDescent="0.35">
      <c r="CC827429" s="68"/>
      <c r="CG827429" s="68"/>
      <c r="CK827429" s="68"/>
      <c r="CO827429" s="68"/>
      <c r="CS827429" s="68"/>
    </row>
    <row r="827430" spans="81:97" x14ac:dyDescent="0.35">
      <c r="CC827430" s="68"/>
      <c r="CG827430" s="68"/>
      <c r="CK827430" s="68"/>
      <c r="CO827430" s="68"/>
      <c r="CS827430" s="68"/>
    </row>
    <row r="827431" spans="81:97" x14ac:dyDescent="0.35">
      <c r="CC827431" s="68"/>
      <c r="CG827431" s="68"/>
      <c r="CK827431" s="68"/>
      <c r="CO827431" s="68"/>
      <c r="CS827431" s="68"/>
    </row>
    <row r="827432" spans="81:97" x14ac:dyDescent="0.35">
      <c r="CC827432" s="68"/>
      <c r="CG827432" s="68"/>
      <c r="CK827432" s="68"/>
      <c r="CO827432" s="68"/>
      <c r="CS827432" s="68"/>
    </row>
    <row r="827433" spans="81:97" x14ac:dyDescent="0.35">
      <c r="CC827433" s="68"/>
      <c r="CG827433" s="68"/>
      <c r="CK827433" s="68"/>
      <c r="CO827433" s="68"/>
      <c r="CS827433" s="68"/>
    </row>
    <row r="827434" spans="81:97" x14ac:dyDescent="0.35">
      <c r="CC827434" s="68"/>
      <c r="CG827434" s="68"/>
      <c r="CK827434" s="68"/>
      <c r="CO827434" s="68"/>
      <c r="CS827434" s="68"/>
    </row>
    <row r="827435" spans="81:97" x14ac:dyDescent="0.35">
      <c r="CC827435" s="68"/>
      <c r="CG827435" s="68"/>
      <c r="CK827435" s="68"/>
      <c r="CO827435" s="68"/>
      <c r="CS827435" s="68"/>
    </row>
    <row r="827436" spans="81:97" x14ac:dyDescent="0.35">
      <c r="CC827436" s="68"/>
      <c r="CG827436" s="68"/>
      <c r="CK827436" s="68"/>
      <c r="CO827436" s="68"/>
      <c r="CS827436" s="68"/>
    </row>
    <row r="827437" spans="81:97" x14ac:dyDescent="0.35">
      <c r="CC827437" s="68"/>
      <c r="CG827437" s="68"/>
      <c r="CK827437" s="68"/>
      <c r="CO827437" s="68"/>
      <c r="CS827437" s="68"/>
    </row>
    <row r="827438" spans="81:97" x14ac:dyDescent="0.35">
      <c r="CC827438" s="68"/>
      <c r="CG827438" s="68"/>
      <c r="CK827438" s="68"/>
      <c r="CO827438" s="68"/>
      <c r="CS827438" s="68"/>
    </row>
    <row r="827439" spans="81:97" x14ac:dyDescent="0.35">
      <c r="CC827439" s="68"/>
      <c r="CG827439" s="68"/>
      <c r="CK827439" s="68"/>
      <c r="CO827439" s="68"/>
      <c r="CS827439" s="68"/>
    </row>
    <row r="827440" spans="81:97" x14ac:dyDescent="0.35">
      <c r="CC827440" s="68"/>
      <c r="CG827440" s="68"/>
      <c r="CK827440" s="68"/>
      <c r="CO827440" s="68"/>
      <c r="CS827440" s="68"/>
    </row>
    <row r="827441" spans="81:97" x14ac:dyDescent="0.35">
      <c r="CC827441" s="68"/>
      <c r="CG827441" s="68"/>
      <c r="CK827441" s="68"/>
      <c r="CO827441" s="68"/>
      <c r="CS827441" s="68"/>
    </row>
    <row r="827442" spans="81:97" x14ac:dyDescent="0.35">
      <c r="CC827442" s="68"/>
      <c r="CG827442" s="68"/>
      <c r="CK827442" s="68"/>
      <c r="CO827442" s="68"/>
      <c r="CS827442" s="68"/>
    </row>
    <row r="827443" spans="81:97" x14ac:dyDescent="0.35">
      <c r="CC827443" s="68"/>
      <c r="CG827443" s="68"/>
      <c r="CK827443" s="68"/>
      <c r="CO827443" s="68"/>
      <c r="CS827443" s="68"/>
    </row>
    <row r="827444" spans="81:97" x14ac:dyDescent="0.35">
      <c r="CC827444" s="68"/>
      <c r="CG827444" s="68"/>
      <c r="CK827444" s="68"/>
      <c r="CO827444" s="68"/>
      <c r="CS827444" s="68"/>
    </row>
    <row r="827445" spans="81:97" x14ac:dyDescent="0.35">
      <c r="CC827445" s="68"/>
      <c r="CG827445" s="68"/>
      <c r="CK827445" s="68"/>
      <c r="CO827445" s="68"/>
      <c r="CS827445" s="68"/>
    </row>
    <row r="827446" spans="81:97" x14ac:dyDescent="0.35">
      <c r="CC827446" s="68"/>
      <c r="CG827446" s="68"/>
      <c r="CK827446" s="68"/>
      <c r="CO827446" s="68"/>
      <c r="CS827446" s="68"/>
    </row>
    <row r="827447" spans="81:97" x14ac:dyDescent="0.35">
      <c r="CC827447" s="68"/>
      <c r="CG827447" s="68"/>
      <c r="CK827447" s="68"/>
      <c r="CO827447" s="68"/>
      <c r="CS827447" s="68"/>
    </row>
    <row r="827448" spans="81:97" x14ac:dyDescent="0.35">
      <c r="CC827448" s="68"/>
      <c r="CG827448" s="68"/>
      <c r="CK827448" s="68"/>
      <c r="CO827448" s="68"/>
      <c r="CS827448" s="68"/>
    </row>
    <row r="827449" spans="81:97" x14ac:dyDescent="0.35">
      <c r="CC827449" s="68"/>
      <c r="CG827449" s="68"/>
      <c r="CK827449" s="68"/>
      <c r="CO827449" s="68"/>
      <c r="CS827449" s="68"/>
    </row>
    <row r="827450" spans="81:97" x14ac:dyDescent="0.35">
      <c r="CC827450" s="68"/>
      <c r="CG827450" s="68"/>
      <c r="CK827450" s="68"/>
      <c r="CO827450" s="68"/>
      <c r="CS827450" s="68"/>
    </row>
    <row r="827451" spans="81:97" x14ac:dyDescent="0.35">
      <c r="CC827451" s="68"/>
      <c r="CG827451" s="68"/>
      <c r="CK827451" s="68"/>
      <c r="CO827451" s="68"/>
      <c r="CS827451" s="68"/>
    </row>
    <row r="827452" spans="81:97" x14ac:dyDescent="0.35">
      <c r="CC827452" s="68"/>
      <c r="CG827452" s="68"/>
      <c r="CK827452" s="68"/>
      <c r="CO827452" s="68"/>
      <c r="CS827452" s="68"/>
    </row>
    <row r="827453" spans="81:97" x14ac:dyDescent="0.35">
      <c r="CC827453" s="68"/>
      <c r="CG827453" s="68"/>
      <c r="CK827453" s="68"/>
      <c r="CO827453" s="68"/>
      <c r="CS827453" s="68"/>
    </row>
    <row r="827454" spans="81:97" x14ac:dyDescent="0.35">
      <c r="CC827454" s="68"/>
      <c r="CG827454" s="68"/>
      <c r="CK827454" s="68"/>
      <c r="CO827454" s="68"/>
      <c r="CS827454" s="68"/>
    </row>
    <row r="827455" spans="81:97" x14ac:dyDescent="0.35">
      <c r="CC827455" s="68"/>
      <c r="CG827455" s="68"/>
      <c r="CK827455" s="68"/>
      <c r="CO827455" s="68"/>
      <c r="CS827455" s="68"/>
    </row>
    <row r="827456" spans="81:97" x14ac:dyDescent="0.35">
      <c r="CC827456" s="68"/>
      <c r="CG827456" s="68"/>
      <c r="CK827456" s="68"/>
      <c r="CO827456" s="68"/>
      <c r="CS827456" s="68"/>
    </row>
    <row r="827457" spans="81:97" x14ac:dyDescent="0.35">
      <c r="CC827457" s="68"/>
      <c r="CG827457" s="68"/>
      <c r="CK827457" s="68"/>
      <c r="CO827457" s="68"/>
      <c r="CS827457" s="68"/>
    </row>
    <row r="827458" spans="81:97" x14ac:dyDescent="0.35">
      <c r="CC827458" s="68"/>
      <c r="CG827458" s="68"/>
      <c r="CK827458" s="68"/>
      <c r="CO827458" s="68"/>
      <c r="CS827458" s="68"/>
    </row>
    <row r="827459" spans="81:97" x14ac:dyDescent="0.35">
      <c r="CC827459" s="68"/>
      <c r="CG827459" s="68"/>
      <c r="CK827459" s="68"/>
      <c r="CO827459" s="68"/>
      <c r="CS827459" s="68"/>
    </row>
    <row r="827460" spans="81:97" x14ac:dyDescent="0.35">
      <c r="CC827460" s="68"/>
      <c r="CG827460" s="68"/>
      <c r="CK827460" s="68"/>
      <c r="CO827460" s="68"/>
      <c r="CS827460" s="68"/>
    </row>
    <row r="827461" spans="81:97" x14ac:dyDescent="0.35">
      <c r="CC827461" s="68"/>
      <c r="CG827461" s="68"/>
      <c r="CK827461" s="68"/>
      <c r="CO827461" s="68"/>
      <c r="CS827461" s="68"/>
    </row>
    <row r="827462" spans="81:97" x14ac:dyDescent="0.35">
      <c r="CC827462" s="68"/>
      <c r="CG827462" s="68"/>
      <c r="CK827462" s="68"/>
      <c r="CO827462" s="68"/>
      <c r="CS827462" s="68"/>
    </row>
    <row r="827463" spans="81:97" x14ac:dyDescent="0.35">
      <c r="CC827463" s="68"/>
      <c r="CG827463" s="68"/>
      <c r="CK827463" s="68"/>
      <c r="CO827463" s="68"/>
      <c r="CS827463" s="68"/>
    </row>
    <row r="827464" spans="81:97" x14ac:dyDescent="0.35">
      <c r="CC827464" s="68"/>
      <c r="CG827464" s="68"/>
      <c r="CK827464" s="68"/>
      <c r="CO827464" s="68"/>
      <c r="CS827464" s="68"/>
    </row>
    <row r="827465" spans="81:97" x14ac:dyDescent="0.35">
      <c r="CC827465" s="68"/>
      <c r="CG827465" s="68"/>
      <c r="CK827465" s="68"/>
      <c r="CO827465" s="68"/>
      <c r="CS827465" s="68"/>
    </row>
    <row r="827466" spans="81:97" x14ac:dyDescent="0.35">
      <c r="CC827466" s="68"/>
      <c r="CG827466" s="68"/>
      <c r="CK827466" s="68"/>
      <c r="CO827466" s="68"/>
      <c r="CS827466" s="68"/>
    </row>
    <row r="827467" spans="81:97" x14ac:dyDescent="0.35">
      <c r="CC827467" s="68"/>
      <c r="CG827467" s="68"/>
      <c r="CK827467" s="68"/>
      <c r="CO827467" s="68"/>
      <c r="CS827467" s="68"/>
    </row>
    <row r="827468" spans="81:97" x14ac:dyDescent="0.35">
      <c r="CC827468" s="68"/>
      <c r="CG827468" s="68"/>
      <c r="CK827468" s="68"/>
      <c r="CO827468" s="68"/>
      <c r="CS827468" s="68"/>
    </row>
    <row r="827469" spans="81:97" x14ac:dyDescent="0.35">
      <c r="CC827469" s="68"/>
      <c r="CG827469" s="68"/>
      <c r="CK827469" s="68"/>
      <c r="CO827469" s="68"/>
      <c r="CS827469" s="68"/>
    </row>
    <row r="827470" spans="81:97" x14ac:dyDescent="0.35">
      <c r="CC827470" s="68"/>
      <c r="CG827470" s="68"/>
      <c r="CK827470" s="68"/>
      <c r="CO827470" s="68"/>
      <c r="CS827470" s="68"/>
    </row>
    <row r="827471" spans="81:97" x14ac:dyDescent="0.35">
      <c r="CC827471" s="68"/>
      <c r="CG827471" s="68"/>
      <c r="CK827471" s="68"/>
      <c r="CO827471" s="68"/>
      <c r="CS827471" s="68"/>
    </row>
    <row r="827472" spans="81:97" x14ac:dyDescent="0.35">
      <c r="CC827472" s="68"/>
      <c r="CG827472" s="68"/>
      <c r="CK827472" s="68"/>
      <c r="CO827472" s="68"/>
      <c r="CS827472" s="68"/>
    </row>
    <row r="827473" spans="81:97" x14ac:dyDescent="0.35">
      <c r="CC827473" s="68"/>
      <c r="CG827473" s="68"/>
      <c r="CK827473" s="68"/>
      <c r="CO827473" s="68"/>
      <c r="CS827473" s="68"/>
    </row>
    <row r="827474" spans="81:97" x14ac:dyDescent="0.35">
      <c r="CC827474" s="68"/>
      <c r="CG827474" s="68"/>
      <c r="CK827474" s="68"/>
      <c r="CO827474" s="68"/>
      <c r="CS827474" s="68"/>
    </row>
    <row r="827475" spans="81:97" x14ac:dyDescent="0.35">
      <c r="CC827475" s="68"/>
      <c r="CG827475" s="68"/>
      <c r="CK827475" s="68"/>
      <c r="CO827475" s="68"/>
      <c r="CS827475" s="68"/>
    </row>
    <row r="827476" spans="81:97" x14ac:dyDescent="0.35">
      <c r="CC827476" s="68"/>
      <c r="CG827476" s="68"/>
      <c r="CK827476" s="68"/>
      <c r="CO827476" s="68"/>
      <c r="CS827476" s="68"/>
    </row>
    <row r="827477" spans="81:97" x14ac:dyDescent="0.35">
      <c r="CC827477" s="68"/>
      <c r="CG827477" s="68"/>
      <c r="CK827477" s="68"/>
      <c r="CO827477" s="68"/>
      <c r="CS827477" s="68"/>
    </row>
    <row r="827478" spans="81:97" x14ac:dyDescent="0.35">
      <c r="CC827478" s="68"/>
      <c r="CG827478" s="68"/>
      <c r="CK827478" s="68"/>
      <c r="CO827478" s="68"/>
      <c r="CS827478" s="68"/>
    </row>
    <row r="827479" spans="81:97" x14ac:dyDescent="0.35">
      <c r="CC827479" s="68"/>
      <c r="CG827479" s="68"/>
      <c r="CK827479" s="68"/>
      <c r="CO827479" s="68"/>
      <c r="CS827479" s="68"/>
    </row>
    <row r="827480" spans="81:97" x14ac:dyDescent="0.35">
      <c r="CC827480" s="68"/>
      <c r="CG827480" s="68"/>
      <c r="CK827480" s="68"/>
      <c r="CO827480" s="68"/>
      <c r="CS827480" s="68"/>
    </row>
    <row r="827481" spans="81:97" x14ac:dyDescent="0.35">
      <c r="CC827481" s="68"/>
      <c r="CG827481" s="68"/>
      <c r="CK827481" s="68"/>
      <c r="CO827481" s="68"/>
      <c r="CS827481" s="68"/>
    </row>
    <row r="827482" spans="81:97" x14ac:dyDescent="0.35">
      <c r="CC827482" s="68"/>
      <c r="CG827482" s="68"/>
      <c r="CK827482" s="68"/>
      <c r="CO827482" s="68"/>
      <c r="CS827482" s="68"/>
    </row>
    <row r="827483" spans="81:97" x14ac:dyDescent="0.35">
      <c r="CC827483" s="68"/>
      <c r="CG827483" s="68"/>
      <c r="CK827483" s="68"/>
      <c r="CO827483" s="68"/>
      <c r="CS827483" s="68"/>
    </row>
    <row r="827484" spans="81:97" x14ac:dyDescent="0.35">
      <c r="CC827484" s="68"/>
      <c r="CG827484" s="68"/>
      <c r="CK827484" s="68"/>
      <c r="CO827484" s="68"/>
      <c r="CS827484" s="68"/>
    </row>
    <row r="827485" spans="81:97" x14ac:dyDescent="0.35">
      <c r="CC827485" s="68"/>
      <c r="CG827485" s="68"/>
      <c r="CK827485" s="68"/>
      <c r="CO827485" s="68"/>
      <c r="CS827485" s="68"/>
    </row>
    <row r="827486" spans="81:97" x14ac:dyDescent="0.35">
      <c r="CC827486" s="68"/>
      <c r="CG827486" s="68"/>
      <c r="CK827486" s="68"/>
      <c r="CO827486" s="68"/>
      <c r="CS827486" s="68"/>
    </row>
    <row r="827487" spans="81:97" x14ac:dyDescent="0.35">
      <c r="CC827487" s="68"/>
      <c r="CG827487" s="68"/>
      <c r="CK827487" s="68"/>
      <c r="CO827487" s="68"/>
      <c r="CS827487" s="68"/>
    </row>
    <row r="827488" spans="81:97" x14ac:dyDescent="0.35">
      <c r="CC827488" s="68"/>
      <c r="CG827488" s="68"/>
      <c r="CK827488" s="68"/>
      <c r="CO827488" s="68"/>
      <c r="CS827488" s="68"/>
    </row>
    <row r="827489" spans="81:97" x14ac:dyDescent="0.35">
      <c r="CC827489" s="68"/>
      <c r="CG827489" s="68"/>
      <c r="CK827489" s="68"/>
      <c r="CO827489" s="68"/>
      <c r="CS827489" s="68"/>
    </row>
    <row r="827490" spans="81:97" x14ac:dyDescent="0.35">
      <c r="CC827490" s="68"/>
      <c r="CG827490" s="68"/>
      <c r="CK827490" s="68"/>
      <c r="CO827490" s="68"/>
      <c r="CS827490" s="68"/>
    </row>
    <row r="827491" spans="81:97" x14ac:dyDescent="0.35">
      <c r="CC827491" s="68"/>
      <c r="CG827491" s="68"/>
      <c r="CK827491" s="68"/>
      <c r="CO827491" s="68"/>
      <c r="CS827491" s="68"/>
    </row>
    <row r="827492" spans="81:97" x14ac:dyDescent="0.35">
      <c r="CC827492" s="68"/>
      <c r="CG827492" s="68"/>
      <c r="CK827492" s="68"/>
      <c r="CO827492" s="68"/>
      <c r="CS827492" s="68"/>
    </row>
    <row r="827493" spans="81:97" x14ac:dyDescent="0.35">
      <c r="CC827493" s="68"/>
      <c r="CG827493" s="68"/>
      <c r="CK827493" s="68"/>
      <c r="CO827493" s="68"/>
      <c r="CS827493" s="68"/>
    </row>
    <row r="827494" spans="81:97" x14ac:dyDescent="0.35">
      <c r="CC827494" s="68"/>
      <c r="CG827494" s="68"/>
      <c r="CK827494" s="68"/>
      <c r="CO827494" s="68"/>
      <c r="CS827494" s="68"/>
    </row>
    <row r="827495" spans="81:97" x14ac:dyDescent="0.35">
      <c r="CC827495" s="68"/>
      <c r="CG827495" s="68"/>
      <c r="CK827495" s="68"/>
      <c r="CO827495" s="68"/>
      <c r="CS827495" s="68"/>
    </row>
    <row r="827496" spans="81:97" x14ac:dyDescent="0.35">
      <c r="CC827496" s="68"/>
      <c r="CG827496" s="68"/>
      <c r="CK827496" s="68"/>
      <c r="CO827496" s="68"/>
      <c r="CS827496" s="68"/>
    </row>
    <row r="827497" spans="81:97" x14ac:dyDescent="0.35">
      <c r="CC827497" s="68"/>
      <c r="CG827497" s="68"/>
      <c r="CK827497" s="68"/>
      <c r="CO827497" s="68"/>
      <c r="CS827497" s="68"/>
    </row>
    <row r="827498" spans="81:97" x14ac:dyDescent="0.35">
      <c r="CC827498" s="68"/>
      <c r="CG827498" s="68"/>
      <c r="CK827498" s="68"/>
      <c r="CO827498" s="68"/>
      <c r="CS827498" s="68"/>
    </row>
    <row r="827499" spans="81:97" x14ac:dyDescent="0.35">
      <c r="CC827499" s="68"/>
      <c r="CG827499" s="68"/>
      <c r="CK827499" s="68"/>
      <c r="CO827499" s="68"/>
      <c r="CS827499" s="68"/>
    </row>
    <row r="827500" spans="81:97" x14ac:dyDescent="0.35">
      <c r="CC827500" s="68"/>
      <c r="CG827500" s="68"/>
      <c r="CK827500" s="68"/>
      <c r="CO827500" s="68"/>
      <c r="CS827500" s="68"/>
    </row>
    <row r="827501" spans="81:97" x14ac:dyDescent="0.35">
      <c r="CC827501" s="68"/>
      <c r="CG827501" s="68"/>
      <c r="CK827501" s="68"/>
      <c r="CO827501" s="68"/>
      <c r="CS827501" s="68"/>
    </row>
    <row r="827502" spans="81:97" x14ac:dyDescent="0.35">
      <c r="CC827502" s="68"/>
      <c r="CG827502" s="68"/>
      <c r="CK827502" s="68"/>
      <c r="CO827502" s="68"/>
      <c r="CS827502" s="68"/>
    </row>
    <row r="827503" spans="81:97" x14ac:dyDescent="0.35">
      <c r="CC827503" s="68"/>
      <c r="CG827503" s="68"/>
      <c r="CK827503" s="68"/>
      <c r="CO827503" s="68"/>
      <c r="CS827503" s="68"/>
    </row>
    <row r="827504" spans="81:97" x14ac:dyDescent="0.35">
      <c r="CC827504" s="68"/>
      <c r="CG827504" s="68"/>
      <c r="CK827504" s="68"/>
      <c r="CO827504" s="68"/>
      <c r="CS827504" s="68"/>
    </row>
    <row r="827505" spans="81:100" x14ac:dyDescent="0.35">
      <c r="CC827505" s="68"/>
      <c r="CG827505" s="68"/>
      <c r="CK827505" s="68"/>
      <c r="CO827505" s="68"/>
      <c r="CS827505" s="68"/>
    </row>
    <row r="827506" spans="81:100" x14ac:dyDescent="0.35">
      <c r="CC827506" s="68"/>
      <c r="CG827506" s="68"/>
      <c r="CK827506" s="68"/>
      <c r="CO827506" s="68"/>
      <c r="CS827506" s="68"/>
    </row>
    <row r="827507" spans="81:100" x14ac:dyDescent="0.35">
      <c r="CC827507" s="68"/>
      <c r="CG827507" s="68"/>
      <c r="CK827507" s="68"/>
      <c r="CO827507" s="68"/>
      <c r="CS827507" s="68"/>
    </row>
    <row r="827508" spans="81:100" x14ac:dyDescent="0.35">
      <c r="CC827508" s="68"/>
      <c r="CG827508" s="68"/>
      <c r="CK827508" s="68"/>
      <c r="CO827508" s="68"/>
      <c r="CS827508" s="68"/>
    </row>
    <row r="827509" spans="81:100" x14ac:dyDescent="0.35">
      <c r="CC827509" s="68"/>
      <c r="CG827509" s="68"/>
      <c r="CK827509" s="68"/>
      <c r="CO827509" s="68"/>
      <c r="CS827509" s="68"/>
    </row>
    <row r="827510" spans="81:100" x14ac:dyDescent="0.35">
      <c r="CC827510" s="68"/>
      <c r="CG827510" s="68"/>
      <c r="CK827510" s="68"/>
      <c r="CO827510" s="68"/>
      <c r="CS827510" s="68"/>
    </row>
    <row r="827511" spans="81:100" x14ac:dyDescent="0.35">
      <c r="CC827511" s="68"/>
      <c r="CG827511" s="68"/>
      <c r="CK827511" s="68"/>
      <c r="CO827511" s="68"/>
      <c r="CS827511" s="68"/>
    </row>
    <row r="827512" spans="81:100" x14ac:dyDescent="0.35">
      <c r="CC827512" s="68"/>
      <c r="CG827512" s="68"/>
      <c r="CK827512" s="68"/>
      <c r="CO827512" s="68"/>
      <c r="CS827512" s="68"/>
    </row>
    <row r="827513" spans="81:100" x14ac:dyDescent="0.35">
      <c r="CC827513" s="68"/>
      <c r="CG827513" s="68"/>
      <c r="CK827513" s="68"/>
      <c r="CO827513" s="68"/>
      <c r="CS827513" s="68"/>
    </row>
    <row r="827514" spans="81:100" x14ac:dyDescent="0.35">
      <c r="CC827514" s="68"/>
      <c r="CG827514" s="68"/>
      <c r="CK827514" s="68"/>
      <c r="CO827514" s="68"/>
      <c r="CS827514" s="68"/>
    </row>
    <row r="827515" spans="81:100" x14ac:dyDescent="0.35">
      <c r="CC827515" s="68"/>
      <c r="CG827515" s="68"/>
      <c r="CK827515" s="68"/>
      <c r="CO827515" s="68"/>
      <c r="CS827515" s="68"/>
    </row>
    <row r="827516" spans="81:100" x14ac:dyDescent="0.35">
      <c r="CC827516" s="68"/>
      <c r="CG827516" s="68"/>
      <c r="CK827516" s="68"/>
      <c r="CO827516" s="68"/>
      <c r="CS827516" s="68"/>
    </row>
    <row r="827517" spans="81:100" x14ac:dyDescent="0.35">
      <c r="CC827517" s="68"/>
      <c r="CG827517" s="68"/>
      <c r="CK827517" s="68"/>
      <c r="CO827517" s="68"/>
      <c r="CS827517" s="68"/>
    </row>
    <row r="827518" spans="81:100" x14ac:dyDescent="0.35">
      <c r="CC827518" s="65"/>
      <c r="CD827518" s="65"/>
      <c r="CE827518" s="65"/>
      <c r="CF827518" s="63"/>
      <c r="CG827518" s="65"/>
      <c r="CH827518" s="65"/>
      <c r="CI827518" s="65"/>
      <c r="CJ827518" s="63"/>
      <c r="CK827518" s="65"/>
      <c r="CL827518" s="65"/>
      <c r="CM827518" s="65"/>
      <c r="CN827518" s="63"/>
      <c r="CO827518" s="65"/>
      <c r="CP827518" s="65"/>
      <c r="CQ827518" s="65"/>
      <c r="CR827518" s="63"/>
      <c r="CS827518" s="65"/>
      <c r="CT827518" s="65"/>
      <c r="CU827518" s="65"/>
      <c r="CV827518" s="63"/>
    </row>
    <row r="827519" spans="81:100" x14ac:dyDescent="0.35">
      <c r="CC827519" s="65"/>
      <c r="CD827519" s="65"/>
      <c r="CE827519" s="65"/>
      <c r="CF827519" s="63"/>
      <c r="CG827519" s="65"/>
      <c r="CH827519" s="65"/>
      <c r="CI827519" s="65"/>
      <c r="CJ827519" s="63"/>
      <c r="CK827519" s="65"/>
      <c r="CL827519" s="65"/>
      <c r="CM827519" s="65"/>
      <c r="CN827519" s="63"/>
      <c r="CO827519" s="65"/>
      <c r="CP827519" s="65"/>
      <c r="CQ827519" s="65"/>
      <c r="CR827519" s="63"/>
      <c r="CS827519" s="65"/>
      <c r="CT827519" s="65"/>
      <c r="CU827519" s="65"/>
      <c r="CV827519" s="63"/>
    </row>
    <row r="827910" spans="81:97" x14ac:dyDescent="0.35">
      <c r="CC827910" s="68"/>
      <c r="CG827910" s="68"/>
      <c r="CK827910" s="68"/>
      <c r="CO827910" s="68"/>
      <c r="CS827910" s="68"/>
    </row>
    <row r="827911" spans="81:97" x14ac:dyDescent="0.35">
      <c r="CC827911" s="68"/>
      <c r="CG827911" s="68"/>
      <c r="CK827911" s="68"/>
      <c r="CO827911" s="68"/>
      <c r="CS827911" s="68"/>
    </row>
    <row r="827912" spans="81:97" x14ac:dyDescent="0.35">
      <c r="CC827912" s="68"/>
      <c r="CG827912" s="68"/>
      <c r="CK827912" s="68"/>
      <c r="CO827912" s="68"/>
      <c r="CS827912" s="68"/>
    </row>
    <row r="827913" spans="81:97" x14ac:dyDescent="0.35">
      <c r="CC827913" s="68"/>
      <c r="CG827913" s="68"/>
      <c r="CK827913" s="68"/>
      <c r="CO827913" s="68"/>
      <c r="CS827913" s="68"/>
    </row>
    <row r="827914" spans="81:97" x14ac:dyDescent="0.35">
      <c r="CC827914" s="68"/>
      <c r="CG827914" s="68"/>
      <c r="CK827914" s="68"/>
      <c r="CO827914" s="68"/>
      <c r="CS827914" s="68"/>
    </row>
    <row r="827915" spans="81:97" x14ac:dyDescent="0.35">
      <c r="CC827915" s="68"/>
      <c r="CG827915" s="68"/>
      <c r="CK827915" s="68"/>
      <c r="CO827915" s="68"/>
      <c r="CS827915" s="68"/>
    </row>
    <row r="827916" spans="81:97" x14ac:dyDescent="0.35">
      <c r="CC827916" s="68"/>
      <c r="CG827916" s="68"/>
      <c r="CK827916" s="68"/>
      <c r="CO827916" s="68"/>
      <c r="CS827916" s="68"/>
    </row>
    <row r="827917" spans="81:97" x14ac:dyDescent="0.35">
      <c r="CC827917" s="68"/>
      <c r="CG827917" s="68"/>
      <c r="CK827917" s="68"/>
      <c r="CO827917" s="68"/>
      <c r="CS827917" s="68"/>
    </row>
    <row r="827918" spans="81:97" x14ac:dyDescent="0.35">
      <c r="CC827918" s="68"/>
      <c r="CG827918" s="68"/>
      <c r="CK827918" s="68"/>
      <c r="CO827918" s="68"/>
      <c r="CS827918" s="68"/>
    </row>
    <row r="827919" spans="81:97" x14ac:dyDescent="0.35">
      <c r="CC827919" s="68"/>
      <c r="CG827919" s="68"/>
      <c r="CK827919" s="68"/>
      <c r="CO827919" s="68"/>
      <c r="CS827919" s="68"/>
    </row>
    <row r="827920" spans="81:97" x14ac:dyDescent="0.35">
      <c r="CC827920" s="68"/>
      <c r="CG827920" s="68"/>
      <c r="CK827920" s="68"/>
      <c r="CO827920" s="68"/>
      <c r="CS827920" s="68"/>
    </row>
    <row r="827921" spans="81:97" x14ac:dyDescent="0.35">
      <c r="CC827921" s="68"/>
      <c r="CG827921" s="68"/>
      <c r="CK827921" s="68"/>
      <c r="CO827921" s="68"/>
      <c r="CS827921" s="68"/>
    </row>
    <row r="827922" spans="81:97" x14ac:dyDescent="0.35">
      <c r="CC827922" s="68"/>
      <c r="CG827922" s="68"/>
      <c r="CK827922" s="68"/>
      <c r="CO827922" s="68"/>
      <c r="CS827922" s="68"/>
    </row>
    <row r="827923" spans="81:97" x14ac:dyDescent="0.35">
      <c r="CC827923" s="68"/>
      <c r="CG827923" s="68"/>
      <c r="CK827923" s="68"/>
      <c r="CO827923" s="68"/>
      <c r="CS827923" s="68"/>
    </row>
    <row r="827924" spans="81:97" x14ac:dyDescent="0.35">
      <c r="CC827924" s="68"/>
      <c r="CG827924" s="68"/>
      <c r="CK827924" s="68"/>
      <c r="CO827924" s="68"/>
      <c r="CS827924" s="68"/>
    </row>
    <row r="827925" spans="81:97" x14ac:dyDescent="0.35">
      <c r="CC827925" s="68"/>
      <c r="CG827925" s="68"/>
      <c r="CK827925" s="68"/>
      <c r="CO827925" s="68"/>
      <c r="CS827925" s="68"/>
    </row>
    <row r="827926" spans="81:97" x14ac:dyDescent="0.35">
      <c r="CC827926" s="68"/>
      <c r="CG827926" s="68"/>
      <c r="CK827926" s="68"/>
      <c r="CO827926" s="68"/>
      <c r="CS827926" s="68"/>
    </row>
    <row r="827927" spans="81:97" x14ac:dyDescent="0.35">
      <c r="CC827927" s="68"/>
      <c r="CG827927" s="68"/>
      <c r="CK827927" s="68"/>
      <c r="CO827927" s="68"/>
      <c r="CS827927" s="68"/>
    </row>
    <row r="827928" spans="81:97" x14ac:dyDescent="0.35">
      <c r="CC827928" s="68"/>
      <c r="CG827928" s="68"/>
      <c r="CK827928" s="68"/>
      <c r="CO827928" s="68"/>
      <c r="CS827928" s="68"/>
    </row>
    <row r="827929" spans="81:97" x14ac:dyDescent="0.35">
      <c r="CC827929" s="68"/>
      <c r="CG827929" s="68"/>
      <c r="CK827929" s="68"/>
      <c r="CO827929" s="68"/>
      <c r="CS827929" s="68"/>
    </row>
    <row r="827930" spans="81:97" x14ac:dyDescent="0.35">
      <c r="CC827930" s="68"/>
      <c r="CG827930" s="68"/>
      <c r="CK827930" s="68"/>
      <c r="CO827930" s="68"/>
      <c r="CS827930" s="68"/>
    </row>
    <row r="827931" spans="81:97" x14ac:dyDescent="0.35">
      <c r="CC827931" s="68"/>
      <c r="CG827931" s="68"/>
      <c r="CK827931" s="68"/>
      <c r="CO827931" s="68"/>
      <c r="CS827931" s="68"/>
    </row>
    <row r="827932" spans="81:97" x14ac:dyDescent="0.35">
      <c r="CC827932" s="68"/>
      <c r="CG827932" s="68"/>
      <c r="CK827932" s="68"/>
      <c r="CO827932" s="68"/>
      <c r="CS827932" s="68"/>
    </row>
    <row r="827933" spans="81:97" x14ac:dyDescent="0.35">
      <c r="CC827933" s="68"/>
      <c r="CG827933" s="68"/>
      <c r="CK827933" s="68"/>
      <c r="CO827933" s="68"/>
      <c r="CS827933" s="68"/>
    </row>
    <row r="827934" spans="81:97" x14ac:dyDescent="0.35">
      <c r="CC827934" s="68"/>
      <c r="CG827934" s="68"/>
      <c r="CK827934" s="68"/>
      <c r="CO827934" s="68"/>
      <c r="CS827934" s="68"/>
    </row>
    <row r="827935" spans="81:97" x14ac:dyDescent="0.35">
      <c r="CC827935" s="68"/>
      <c r="CG827935" s="68"/>
      <c r="CK827935" s="68"/>
      <c r="CO827935" s="68"/>
      <c r="CS827935" s="68"/>
    </row>
    <row r="827936" spans="81:97" x14ac:dyDescent="0.35">
      <c r="CC827936" s="68"/>
      <c r="CG827936" s="68"/>
      <c r="CK827936" s="68"/>
      <c r="CO827936" s="68"/>
      <c r="CS827936" s="68"/>
    </row>
    <row r="827937" spans="81:97" x14ac:dyDescent="0.35">
      <c r="CC827937" s="68"/>
      <c r="CG827937" s="68"/>
      <c r="CK827937" s="68"/>
      <c r="CO827937" s="68"/>
      <c r="CS827937" s="68"/>
    </row>
    <row r="827938" spans="81:97" x14ac:dyDescent="0.35">
      <c r="CC827938" s="68"/>
      <c r="CG827938" s="68"/>
      <c r="CK827938" s="68"/>
      <c r="CO827938" s="68"/>
      <c r="CS827938" s="68"/>
    </row>
    <row r="827939" spans="81:97" x14ac:dyDescent="0.35">
      <c r="CC827939" s="68"/>
      <c r="CG827939" s="68"/>
      <c r="CK827939" s="68"/>
      <c r="CO827939" s="68"/>
      <c r="CS827939" s="68"/>
    </row>
    <row r="827940" spans="81:97" x14ac:dyDescent="0.35">
      <c r="CC827940" s="68"/>
      <c r="CG827940" s="68"/>
      <c r="CK827940" s="68"/>
      <c r="CO827940" s="68"/>
      <c r="CS827940" s="68"/>
    </row>
    <row r="827941" spans="81:97" x14ac:dyDescent="0.35">
      <c r="CC827941" s="68"/>
      <c r="CG827941" s="68"/>
      <c r="CK827941" s="68"/>
      <c r="CO827941" s="68"/>
      <c r="CS827941" s="68"/>
    </row>
    <row r="827942" spans="81:97" x14ac:dyDescent="0.35">
      <c r="CC827942" s="68"/>
      <c r="CG827942" s="68"/>
      <c r="CK827942" s="68"/>
      <c r="CO827942" s="68"/>
      <c r="CS827942" s="68"/>
    </row>
    <row r="827943" spans="81:97" x14ac:dyDescent="0.35">
      <c r="CC827943" s="68"/>
      <c r="CG827943" s="68"/>
      <c r="CK827943" s="68"/>
      <c r="CO827943" s="68"/>
      <c r="CS827943" s="68"/>
    </row>
    <row r="827944" spans="81:97" x14ac:dyDescent="0.35">
      <c r="CC827944" s="68"/>
      <c r="CG827944" s="68"/>
      <c r="CK827944" s="68"/>
      <c r="CO827944" s="68"/>
      <c r="CS827944" s="68"/>
    </row>
    <row r="827945" spans="81:97" x14ac:dyDescent="0.35">
      <c r="CC827945" s="68"/>
      <c r="CG827945" s="68"/>
      <c r="CK827945" s="68"/>
      <c r="CO827945" s="68"/>
      <c r="CS827945" s="68"/>
    </row>
    <row r="827946" spans="81:97" x14ac:dyDescent="0.35">
      <c r="CC827946" s="68"/>
      <c r="CG827946" s="68"/>
      <c r="CK827946" s="68"/>
      <c r="CO827946" s="68"/>
      <c r="CS827946" s="68"/>
    </row>
    <row r="827947" spans="81:97" x14ac:dyDescent="0.35">
      <c r="CC827947" s="68"/>
      <c r="CG827947" s="68"/>
      <c r="CK827947" s="68"/>
      <c r="CO827947" s="68"/>
      <c r="CS827947" s="68"/>
    </row>
    <row r="827948" spans="81:97" x14ac:dyDescent="0.35">
      <c r="CC827948" s="68"/>
      <c r="CG827948" s="68"/>
      <c r="CK827948" s="68"/>
      <c r="CO827948" s="68"/>
      <c r="CS827948" s="68"/>
    </row>
    <row r="827949" spans="81:97" x14ac:dyDescent="0.35">
      <c r="CC827949" s="68"/>
      <c r="CG827949" s="68"/>
      <c r="CK827949" s="68"/>
      <c r="CO827949" s="68"/>
      <c r="CS827949" s="68"/>
    </row>
    <row r="827950" spans="81:97" x14ac:dyDescent="0.35">
      <c r="CC827950" s="68"/>
      <c r="CG827950" s="68"/>
      <c r="CK827950" s="68"/>
      <c r="CO827950" s="68"/>
      <c r="CS827950" s="68"/>
    </row>
    <row r="827951" spans="81:97" x14ac:dyDescent="0.35">
      <c r="CC827951" s="68"/>
      <c r="CG827951" s="68"/>
      <c r="CK827951" s="68"/>
      <c r="CO827951" s="68"/>
      <c r="CS827951" s="68"/>
    </row>
    <row r="827952" spans="81:97" x14ac:dyDescent="0.35">
      <c r="CC827952" s="68"/>
      <c r="CG827952" s="68"/>
      <c r="CK827952" s="68"/>
      <c r="CO827952" s="68"/>
      <c r="CS827952" s="68"/>
    </row>
    <row r="827953" spans="81:97" x14ac:dyDescent="0.35">
      <c r="CC827953" s="68"/>
      <c r="CG827953" s="68"/>
      <c r="CK827953" s="68"/>
      <c r="CO827953" s="68"/>
      <c r="CS827953" s="68"/>
    </row>
    <row r="827954" spans="81:97" x14ac:dyDescent="0.35">
      <c r="CC827954" s="68"/>
      <c r="CG827954" s="68"/>
      <c r="CK827954" s="68"/>
      <c r="CO827954" s="68"/>
      <c r="CS827954" s="68"/>
    </row>
    <row r="827955" spans="81:97" x14ac:dyDescent="0.35">
      <c r="CC827955" s="68"/>
      <c r="CG827955" s="68"/>
      <c r="CK827955" s="68"/>
      <c r="CO827955" s="68"/>
      <c r="CS827955" s="68"/>
    </row>
    <row r="827956" spans="81:97" x14ac:dyDescent="0.35">
      <c r="CC827956" s="68"/>
      <c r="CG827956" s="68"/>
      <c r="CK827956" s="68"/>
      <c r="CO827956" s="68"/>
      <c r="CS827956" s="68"/>
    </row>
    <row r="827957" spans="81:97" x14ac:dyDescent="0.35">
      <c r="CC827957" s="68"/>
      <c r="CG827957" s="68"/>
      <c r="CK827957" s="68"/>
      <c r="CO827957" s="68"/>
      <c r="CS827957" s="68"/>
    </row>
    <row r="827958" spans="81:97" x14ac:dyDescent="0.35">
      <c r="CC827958" s="68"/>
      <c r="CG827958" s="68"/>
      <c r="CK827958" s="68"/>
      <c r="CO827958" s="68"/>
      <c r="CS827958" s="68"/>
    </row>
    <row r="827959" spans="81:97" x14ac:dyDescent="0.35">
      <c r="CC827959" s="68"/>
      <c r="CG827959" s="68"/>
      <c r="CK827959" s="68"/>
      <c r="CO827959" s="68"/>
      <c r="CS827959" s="68"/>
    </row>
    <row r="827960" spans="81:97" x14ac:dyDescent="0.35">
      <c r="CC827960" s="68"/>
      <c r="CG827960" s="68"/>
      <c r="CK827960" s="68"/>
      <c r="CO827960" s="68"/>
      <c r="CS827960" s="68"/>
    </row>
    <row r="827961" spans="81:97" x14ac:dyDescent="0.35">
      <c r="CC827961" s="68"/>
      <c r="CG827961" s="68"/>
      <c r="CK827961" s="68"/>
      <c r="CO827961" s="68"/>
      <c r="CS827961" s="68"/>
    </row>
    <row r="827962" spans="81:97" x14ac:dyDescent="0.35">
      <c r="CC827962" s="68"/>
      <c r="CG827962" s="68"/>
      <c r="CK827962" s="68"/>
      <c r="CO827962" s="68"/>
      <c r="CS827962" s="68"/>
    </row>
    <row r="827963" spans="81:97" x14ac:dyDescent="0.35">
      <c r="CC827963" s="68"/>
      <c r="CG827963" s="68"/>
      <c r="CK827963" s="68"/>
      <c r="CO827963" s="68"/>
      <c r="CS827963" s="68"/>
    </row>
    <row r="827964" spans="81:97" x14ac:dyDescent="0.35">
      <c r="CC827964" s="68"/>
      <c r="CG827964" s="68"/>
      <c r="CK827964" s="68"/>
      <c r="CO827964" s="68"/>
      <c r="CS827964" s="68"/>
    </row>
    <row r="827965" spans="81:97" x14ac:dyDescent="0.35">
      <c r="CC827965" s="68"/>
      <c r="CG827965" s="68"/>
      <c r="CK827965" s="68"/>
      <c r="CO827965" s="68"/>
      <c r="CS827965" s="68"/>
    </row>
    <row r="827966" spans="81:97" x14ac:dyDescent="0.35">
      <c r="CC827966" s="68"/>
      <c r="CG827966" s="68"/>
      <c r="CK827966" s="68"/>
      <c r="CO827966" s="68"/>
      <c r="CS827966" s="68"/>
    </row>
    <row r="827967" spans="81:97" x14ac:dyDescent="0.35">
      <c r="CC827967" s="68"/>
      <c r="CG827967" s="68"/>
      <c r="CK827967" s="68"/>
      <c r="CO827967" s="68"/>
      <c r="CS827967" s="68"/>
    </row>
    <row r="827968" spans="81:97" x14ac:dyDescent="0.35">
      <c r="CC827968" s="68"/>
      <c r="CG827968" s="68"/>
      <c r="CK827968" s="68"/>
      <c r="CO827968" s="68"/>
      <c r="CS827968" s="68"/>
    </row>
    <row r="827969" spans="81:97" x14ac:dyDescent="0.35">
      <c r="CC827969" s="68"/>
      <c r="CG827969" s="68"/>
      <c r="CK827969" s="68"/>
      <c r="CO827969" s="68"/>
      <c r="CS827969" s="68"/>
    </row>
    <row r="827970" spans="81:97" x14ac:dyDescent="0.35">
      <c r="CC827970" s="68"/>
      <c r="CG827970" s="68"/>
      <c r="CK827970" s="68"/>
      <c r="CO827970" s="68"/>
      <c r="CS827970" s="68"/>
    </row>
    <row r="827971" spans="81:97" x14ac:dyDescent="0.35">
      <c r="CC827971" s="68"/>
      <c r="CG827971" s="68"/>
      <c r="CK827971" s="68"/>
      <c r="CO827971" s="68"/>
      <c r="CS827971" s="68"/>
    </row>
    <row r="827972" spans="81:97" x14ac:dyDescent="0.35">
      <c r="CC827972" s="68"/>
      <c r="CG827972" s="68"/>
      <c r="CK827972" s="68"/>
      <c r="CO827972" s="68"/>
      <c r="CS827972" s="68"/>
    </row>
    <row r="827973" spans="81:97" x14ac:dyDescent="0.35">
      <c r="CC827973" s="68"/>
      <c r="CG827973" s="68"/>
      <c r="CK827973" s="68"/>
      <c r="CO827973" s="68"/>
      <c r="CS827973" s="68"/>
    </row>
    <row r="827974" spans="81:97" x14ac:dyDescent="0.35">
      <c r="CC827974" s="68"/>
      <c r="CG827974" s="68"/>
      <c r="CK827974" s="68"/>
      <c r="CO827974" s="68"/>
      <c r="CS827974" s="68"/>
    </row>
    <row r="827975" spans="81:97" x14ac:dyDescent="0.35">
      <c r="CC827975" s="68"/>
      <c r="CG827975" s="68"/>
      <c r="CK827975" s="68"/>
      <c r="CO827975" s="68"/>
      <c r="CS827975" s="68"/>
    </row>
    <row r="827976" spans="81:97" x14ac:dyDescent="0.35">
      <c r="CC827976" s="68"/>
      <c r="CG827976" s="68"/>
      <c r="CK827976" s="68"/>
      <c r="CO827976" s="68"/>
      <c r="CS827976" s="68"/>
    </row>
    <row r="827977" spans="81:97" x14ac:dyDescent="0.35">
      <c r="CC827977" s="68"/>
      <c r="CG827977" s="68"/>
      <c r="CK827977" s="68"/>
      <c r="CO827977" s="68"/>
      <c r="CS827977" s="68"/>
    </row>
    <row r="827978" spans="81:97" x14ac:dyDescent="0.35">
      <c r="CC827978" s="68"/>
      <c r="CG827978" s="68"/>
      <c r="CK827978" s="68"/>
      <c r="CO827978" s="68"/>
      <c r="CS827978" s="68"/>
    </row>
    <row r="827979" spans="81:97" x14ac:dyDescent="0.35">
      <c r="CC827979" s="68"/>
      <c r="CG827979" s="68"/>
      <c r="CK827979" s="68"/>
      <c r="CO827979" s="68"/>
      <c r="CS827979" s="68"/>
    </row>
    <row r="827980" spans="81:97" x14ac:dyDescent="0.35">
      <c r="CC827980" s="68"/>
      <c r="CG827980" s="68"/>
      <c r="CK827980" s="68"/>
      <c r="CO827980" s="68"/>
      <c r="CS827980" s="68"/>
    </row>
    <row r="827981" spans="81:97" x14ac:dyDescent="0.35">
      <c r="CC827981" s="68"/>
      <c r="CG827981" s="68"/>
      <c r="CK827981" s="68"/>
      <c r="CO827981" s="68"/>
      <c r="CS827981" s="68"/>
    </row>
    <row r="827982" spans="81:97" x14ac:dyDescent="0.35">
      <c r="CC827982" s="68"/>
      <c r="CG827982" s="68"/>
      <c r="CK827982" s="68"/>
      <c r="CO827982" s="68"/>
      <c r="CS827982" s="68"/>
    </row>
    <row r="827983" spans="81:97" x14ac:dyDescent="0.35">
      <c r="CC827983" s="68"/>
      <c r="CG827983" s="68"/>
      <c r="CK827983" s="68"/>
      <c r="CO827983" s="68"/>
      <c r="CS827983" s="68"/>
    </row>
    <row r="827984" spans="81:97" x14ac:dyDescent="0.35">
      <c r="CC827984" s="68"/>
      <c r="CG827984" s="68"/>
      <c r="CK827984" s="68"/>
      <c r="CO827984" s="68"/>
      <c r="CS827984" s="68"/>
    </row>
    <row r="827985" spans="81:97" x14ac:dyDescent="0.35">
      <c r="CC827985" s="68"/>
      <c r="CG827985" s="68"/>
      <c r="CK827985" s="68"/>
      <c r="CO827985" s="68"/>
      <c r="CS827985" s="68"/>
    </row>
    <row r="827986" spans="81:97" x14ac:dyDescent="0.35">
      <c r="CC827986" s="68"/>
      <c r="CG827986" s="68"/>
      <c r="CK827986" s="68"/>
      <c r="CO827986" s="68"/>
      <c r="CS827986" s="68"/>
    </row>
    <row r="827987" spans="81:97" x14ac:dyDescent="0.35">
      <c r="CC827987" s="68"/>
      <c r="CG827987" s="68"/>
      <c r="CK827987" s="68"/>
      <c r="CO827987" s="68"/>
      <c r="CS827987" s="68"/>
    </row>
    <row r="827988" spans="81:97" x14ac:dyDescent="0.35">
      <c r="CC827988" s="68"/>
      <c r="CG827988" s="68"/>
      <c r="CK827988" s="68"/>
      <c r="CO827988" s="68"/>
      <c r="CS827988" s="68"/>
    </row>
    <row r="827989" spans="81:97" x14ac:dyDescent="0.35">
      <c r="CC827989" s="68"/>
      <c r="CG827989" s="68"/>
      <c r="CK827989" s="68"/>
      <c r="CO827989" s="68"/>
      <c r="CS827989" s="68"/>
    </row>
    <row r="827990" spans="81:97" x14ac:dyDescent="0.35">
      <c r="CC827990" s="68"/>
      <c r="CG827990" s="68"/>
      <c r="CK827990" s="68"/>
      <c r="CO827990" s="68"/>
      <c r="CS827990" s="68"/>
    </row>
    <row r="827991" spans="81:97" x14ac:dyDescent="0.35">
      <c r="CC827991" s="68"/>
      <c r="CG827991" s="68"/>
      <c r="CK827991" s="68"/>
      <c r="CO827991" s="68"/>
      <c r="CS827991" s="68"/>
    </row>
    <row r="827992" spans="81:97" x14ac:dyDescent="0.35">
      <c r="CC827992" s="68"/>
      <c r="CG827992" s="68"/>
      <c r="CK827992" s="68"/>
      <c r="CO827992" s="68"/>
      <c r="CS827992" s="68"/>
    </row>
    <row r="827993" spans="81:97" x14ac:dyDescent="0.35">
      <c r="CC827993" s="68"/>
      <c r="CG827993" s="68"/>
      <c r="CK827993" s="68"/>
      <c r="CO827993" s="68"/>
      <c r="CS827993" s="68"/>
    </row>
    <row r="827994" spans="81:97" x14ac:dyDescent="0.35">
      <c r="CC827994" s="68"/>
      <c r="CG827994" s="68"/>
      <c r="CK827994" s="68"/>
      <c r="CO827994" s="68"/>
      <c r="CS827994" s="68"/>
    </row>
    <row r="827995" spans="81:97" x14ac:dyDescent="0.35">
      <c r="CC827995" s="68"/>
      <c r="CG827995" s="68"/>
      <c r="CK827995" s="68"/>
      <c r="CO827995" s="68"/>
      <c r="CS827995" s="68"/>
    </row>
    <row r="827996" spans="81:97" x14ac:dyDescent="0.35">
      <c r="CC827996" s="68"/>
      <c r="CG827996" s="68"/>
      <c r="CK827996" s="68"/>
      <c r="CO827996" s="68"/>
      <c r="CS827996" s="68"/>
    </row>
    <row r="827997" spans="81:97" x14ac:dyDescent="0.35">
      <c r="CC827997" s="68"/>
      <c r="CG827997" s="68"/>
      <c r="CK827997" s="68"/>
      <c r="CO827997" s="68"/>
      <c r="CS827997" s="68"/>
    </row>
    <row r="827998" spans="81:97" x14ac:dyDescent="0.35">
      <c r="CC827998" s="68"/>
      <c r="CG827998" s="68"/>
      <c r="CK827998" s="68"/>
      <c r="CO827998" s="68"/>
      <c r="CS827998" s="68"/>
    </row>
    <row r="827999" spans="81:97" x14ac:dyDescent="0.35">
      <c r="CC827999" s="68"/>
      <c r="CG827999" s="68"/>
      <c r="CK827999" s="68"/>
      <c r="CO827999" s="68"/>
      <c r="CS827999" s="68"/>
    </row>
    <row r="828000" spans="81:97" x14ac:dyDescent="0.35">
      <c r="CC828000" s="68"/>
      <c r="CG828000" s="68"/>
      <c r="CK828000" s="68"/>
      <c r="CO828000" s="68"/>
      <c r="CS828000" s="68"/>
    </row>
    <row r="828001" spans="81:97" x14ac:dyDescent="0.35">
      <c r="CC828001" s="68"/>
      <c r="CG828001" s="68"/>
      <c r="CK828001" s="68"/>
      <c r="CO828001" s="68"/>
      <c r="CS828001" s="68"/>
    </row>
    <row r="828002" spans="81:97" x14ac:dyDescent="0.35">
      <c r="CC828002" s="68"/>
      <c r="CG828002" s="68"/>
      <c r="CK828002" s="68"/>
      <c r="CO828002" s="68"/>
      <c r="CS828002" s="68"/>
    </row>
    <row r="828003" spans="81:97" x14ac:dyDescent="0.35">
      <c r="CC828003" s="68"/>
      <c r="CG828003" s="68"/>
      <c r="CK828003" s="68"/>
      <c r="CO828003" s="68"/>
      <c r="CS828003" s="68"/>
    </row>
    <row r="828004" spans="81:97" x14ac:dyDescent="0.35">
      <c r="CC828004" s="68"/>
      <c r="CG828004" s="68"/>
      <c r="CK828004" s="68"/>
      <c r="CO828004" s="68"/>
      <c r="CS828004" s="68"/>
    </row>
    <row r="828005" spans="81:97" x14ac:dyDescent="0.35">
      <c r="CC828005" s="68"/>
      <c r="CG828005" s="68"/>
      <c r="CK828005" s="68"/>
      <c r="CO828005" s="68"/>
      <c r="CS828005" s="68"/>
    </row>
    <row r="828006" spans="81:97" x14ac:dyDescent="0.35">
      <c r="CC828006" s="68"/>
      <c r="CG828006" s="68"/>
      <c r="CK828006" s="68"/>
      <c r="CO828006" s="68"/>
      <c r="CS828006" s="68"/>
    </row>
    <row r="828007" spans="81:97" x14ac:dyDescent="0.35">
      <c r="CC828007" s="68"/>
      <c r="CG828007" s="68"/>
      <c r="CK828007" s="68"/>
      <c r="CO828007" s="68"/>
      <c r="CS828007" s="68"/>
    </row>
    <row r="828008" spans="81:97" x14ac:dyDescent="0.35">
      <c r="CC828008" s="68"/>
      <c r="CG828008" s="68"/>
      <c r="CK828008" s="68"/>
      <c r="CO828008" s="68"/>
      <c r="CS828008" s="68"/>
    </row>
    <row r="828009" spans="81:97" x14ac:dyDescent="0.35">
      <c r="CC828009" s="68"/>
      <c r="CG828009" s="68"/>
      <c r="CK828009" s="68"/>
      <c r="CO828009" s="68"/>
      <c r="CS828009" s="68"/>
    </row>
    <row r="828010" spans="81:97" x14ac:dyDescent="0.35">
      <c r="CC828010" s="68"/>
      <c r="CG828010" s="68"/>
      <c r="CK828010" s="68"/>
      <c r="CO828010" s="68"/>
      <c r="CS828010" s="68"/>
    </row>
    <row r="828011" spans="81:97" x14ac:dyDescent="0.35">
      <c r="CC828011" s="68"/>
      <c r="CG828011" s="68"/>
      <c r="CK828011" s="68"/>
      <c r="CO828011" s="68"/>
      <c r="CS828011" s="68"/>
    </row>
    <row r="828012" spans="81:97" x14ac:dyDescent="0.35">
      <c r="CC828012" s="68"/>
      <c r="CG828012" s="68"/>
      <c r="CK828012" s="68"/>
      <c r="CO828012" s="68"/>
      <c r="CS828012" s="68"/>
    </row>
    <row r="828013" spans="81:97" x14ac:dyDescent="0.35">
      <c r="CC828013" s="68"/>
      <c r="CG828013" s="68"/>
      <c r="CK828013" s="68"/>
      <c r="CO828013" s="68"/>
      <c r="CS828013" s="68"/>
    </row>
    <row r="828014" spans="81:97" x14ac:dyDescent="0.35">
      <c r="CC828014" s="68"/>
      <c r="CG828014" s="68"/>
      <c r="CK828014" s="68"/>
      <c r="CO828014" s="68"/>
      <c r="CS828014" s="68"/>
    </row>
    <row r="828015" spans="81:97" x14ac:dyDescent="0.35">
      <c r="CC828015" s="68"/>
      <c r="CG828015" s="68"/>
      <c r="CK828015" s="68"/>
      <c r="CO828015" s="68"/>
      <c r="CS828015" s="68"/>
    </row>
    <row r="828016" spans="81:97" x14ac:dyDescent="0.35">
      <c r="CC828016" s="68"/>
      <c r="CG828016" s="68"/>
      <c r="CK828016" s="68"/>
      <c r="CO828016" s="68"/>
      <c r="CS828016" s="68"/>
    </row>
    <row r="828017" spans="81:97" x14ac:dyDescent="0.35">
      <c r="CC828017" s="68"/>
      <c r="CG828017" s="68"/>
      <c r="CK828017" s="68"/>
      <c r="CO828017" s="68"/>
      <c r="CS828017" s="68"/>
    </row>
    <row r="828018" spans="81:97" x14ac:dyDescent="0.35">
      <c r="CC828018" s="68"/>
      <c r="CG828018" s="68"/>
      <c r="CK828018" s="68"/>
      <c r="CO828018" s="68"/>
      <c r="CS828018" s="68"/>
    </row>
    <row r="828019" spans="81:97" x14ac:dyDescent="0.35">
      <c r="CC828019" s="68"/>
      <c r="CG828019" s="68"/>
      <c r="CK828019" s="68"/>
      <c r="CO828019" s="68"/>
      <c r="CS828019" s="68"/>
    </row>
    <row r="828020" spans="81:97" x14ac:dyDescent="0.35">
      <c r="CC828020" s="68"/>
      <c r="CG828020" s="68"/>
      <c r="CK828020" s="68"/>
      <c r="CO828020" s="68"/>
      <c r="CS828020" s="68"/>
    </row>
    <row r="828021" spans="81:97" x14ac:dyDescent="0.35">
      <c r="CC828021" s="68"/>
      <c r="CG828021" s="68"/>
      <c r="CK828021" s="68"/>
      <c r="CO828021" s="68"/>
      <c r="CS828021" s="68"/>
    </row>
    <row r="828022" spans="81:97" x14ac:dyDescent="0.35">
      <c r="CC828022" s="68"/>
      <c r="CG828022" s="68"/>
      <c r="CK828022" s="68"/>
      <c r="CO828022" s="68"/>
      <c r="CS828022" s="68"/>
    </row>
    <row r="828023" spans="81:97" x14ac:dyDescent="0.35">
      <c r="CC828023" s="68"/>
      <c r="CG828023" s="68"/>
      <c r="CK828023" s="68"/>
      <c r="CO828023" s="68"/>
      <c r="CS828023" s="68"/>
    </row>
    <row r="828024" spans="81:97" x14ac:dyDescent="0.35">
      <c r="CC828024" s="68"/>
      <c r="CG828024" s="68"/>
      <c r="CK828024" s="68"/>
      <c r="CO828024" s="68"/>
      <c r="CS828024" s="68"/>
    </row>
    <row r="828025" spans="81:97" x14ac:dyDescent="0.35">
      <c r="CC828025" s="68"/>
      <c r="CG828025" s="68"/>
      <c r="CK828025" s="68"/>
      <c r="CO828025" s="68"/>
      <c r="CS828025" s="68"/>
    </row>
    <row r="828026" spans="81:97" x14ac:dyDescent="0.35">
      <c r="CC828026" s="68"/>
      <c r="CG828026" s="68"/>
      <c r="CK828026" s="68"/>
      <c r="CO828026" s="68"/>
      <c r="CS828026" s="68"/>
    </row>
    <row r="828027" spans="81:97" x14ac:dyDescent="0.35">
      <c r="CC828027" s="68"/>
      <c r="CG828027" s="68"/>
      <c r="CK828027" s="68"/>
      <c r="CO828027" s="68"/>
      <c r="CS828027" s="68"/>
    </row>
    <row r="828028" spans="81:97" x14ac:dyDescent="0.35">
      <c r="CC828028" s="68"/>
      <c r="CG828028" s="68"/>
      <c r="CK828028" s="68"/>
      <c r="CO828028" s="68"/>
      <c r="CS828028" s="68"/>
    </row>
    <row r="828029" spans="81:97" x14ac:dyDescent="0.35">
      <c r="CC828029" s="68"/>
      <c r="CG828029" s="68"/>
      <c r="CK828029" s="68"/>
      <c r="CO828029" s="68"/>
      <c r="CS828029" s="68"/>
    </row>
    <row r="828030" spans="81:97" x14ac:dyDescent="0.35">
      <c r="CC828030" s="68"/>
      <c r="CG828030" s="68"/>
      <c r="CK828030" s="68"/>
      <c r="CO828030" s="68"/>
      <c r="CS828030" s="68"/>
    </row>
    <row r="828031" spans="81:97" x14ac:dyDescent="0.35">
      <c r="CC828031" s="68"/>
      <c r="CG828031" s="68"/>
      <c r="CK828031" s="68"/>
      <c r="CO828031" s="68"/>
      <c r="CS828031" s="68"/>
    </row>
    <row r="828032" spans="81:97" x14ac:dyDescent="0.35">
      <c r="CC828032" s="68"/>
      <c r="CG828032" s="68"/>
      <c r="CK828032" s="68"/>
      <c r="CO828032" s="68"/>
      <c r="CS828032" s="68"/>
    </row>
    <row r="828033" spans="81:97" x14ac:dyDescent="0.35">
      <c r="CC828033" s="68"/>
      <c r="CG828033" s="68"/>
      <c r="CK828033" s="68"/>
      <c r="CO828033" s="68"/>
      <c r="CS828033" s="68"/>
    </row>
    <row r="828034" spans="81:97" x14ac:dyDescent="0.35">
      <c r="CC828034" s="68"/>
      <c r="CG828034" s="68"/>
      <c r="CK828034" s="68"/>
      <c r="CO828034" s="68"/>
      <c r="CS828034" s="68"/>
    </row>
    <row r="828035" spans="81:97" x14ac:dyDescent="0.35">
      <c r="CC828035" s="68"/>
      <c r="CG828035" s="68"/>
      <c r="CK828035" s="68"/>
      <c r="CO828035" s="68"/>
      <c r="CS828035" s="68"/>
    </row>
    <row r="828036" spans="81:97" x14ac:dyDescent="0.35">
      <c r="CC828036" s="68"/>
      <c r="CG828036" s="68"/>
      <c r="CK828036" s="68"/>
      <c r="CO828036" s="68"/>
      <c r="CS828036" s="68"/>
    </row>
    <row r="828037" spans="81:97" x14ac:dyDescent="0.35">
      <c r="CC828037" s="68"/>
      <c r="CG828037" s="68"/>
      <c r="CK828037" s="68"/>
      <c r="CO828037" s="68"/>
      <c r="CS828037" s="68"/>
    </row>
    <row r="828038" spans="81:97" x14ac:dyDescent="0.35">
      <c r="CC828038" s="68"/>
      <c r="CG828038" s="68"/>
      <c r="CK828038" s="68"/>
      <c r="CO828038" s="68"/>
      <c r="CS828038" s="68"/>
    </row>
    <row r="828039" spans="81:97" x14ac:dyDescent="0.35">
      <c r="CC828039" s="68"/>
      <c r="CG828039" s="68"/>
      <c r="CK828039" s="68"/>
      <c r="CO828039" s="68"/>
      <c r="CS828039" s="68"/>
    </row>
    <row r="828040" spans="81:97" x14ac:dyDescent="0.35">
      <c r="CC828040" s="68"/>
      <c r="CG828040" s="68"/>
      <c r="CK828040" s="68"/>
      <c r="CO828040" s="68"/>
      <c r="CS828040" s="68"/>
    </row>
    <row r="828041" spans="81:97" x14ac:dyDescent="0.35">
      <c r="CC828041" s="68"/>
      <c r="CG828041" s="68"/>
      <c r="CK828041" s="68"/>
      <c r="CO828041" s="68"/>
      <c r="CS828041" s="68"/>
    </row>
    <row r="828042" spans="81:97" x14ac:dyDescent="0.35">
      <c r="CC828042" s="68"/>
      <c r="CG828042" s="68"/>
      <c r="CK828042" s="68"/>
      <c r="CO828042" s="68"/>
      <c r="CS828042" s="68"/>
    </row>
    <row r="828043" spans="81:97" x14ac:dyDescent="0.35">
      <c r="CC828043" s="68"/>
      <c r="CG828043" s="68"/>
      <c r="CK828043" s="68"/>
      <c r="CO828043" s="68"/>
      <c r="CS828043" s="68"/>
    </row>
    <row r="828044" spans="81:97" x14ac:dyDescent="0.35">
      <c r="CC828044" s="68"/>
      <c r="CG828044" s="68"/>
      <c r="CK828044" s="68"/>
      <c r="CO828044" s="68"/>
      <c r="CS828044" s="68"/>
    </row>
    <row r="828045" spans="81:97" x14ac:dyDescent="0.35">
      <c r="CC828045" s="68"/>
      <c r="CG828045" s="68"/>
      <c r="CK828045" s="68"/>
      <c r="CO828045" s="68"/>
      <c r="CS828045" s="68"/>
    </row>
    <row r="828046" spans="81:97" x14ac:dyDescent="0.35">
      <c r="CC828046" s="68"/>
      <c r="CG828046" s="68"/>
      <c r="CK828046" s="68"/>
      <c r="CO828046" s="68"/>
      <c r="CS828046" s="68"/>
    </row>
    <row r="828047" spans="81:97" x14ac:dyDescent="0.35">
      <c r="CC828047" s="68"/>
      <c r="CG828047" s="68"/>
      <c r="CK828047" s="68"/>
      <c r="CO828047" s="68"/>
      <c r="CS828047" s="68"/>
    </row>
    <row r="828048" spans="81:97" x14ac:dyDescent="0.35">
      <c r="CC828048" s="68"/>
      <c r="CG828048" s="68"/>
      <c r="CK828048" s="68"/>
      <c r="CO828048" s="68"/>
      <c r="CS828048" s="68"/>
    </row>
    <row r="828049" spans="81:100" x14ac:dyDescent="0.35">
      <c r="CC828049" s="68"/>
      <c r="CG828049" s="68"/>
      <c r="CK828049" s="68"/>
      <c r="CO828049" s="68"/>
      <c r="CS828049" s="68"/>
    </row>
    <row r="828050" spans="81:100" x14ac:dyDescent="0.35">
      <c r="CC828050" s="68"/>
      <c r="CG828050" s="68"/>
      <c r="CK828050" s="68"/>
      <c r="CO828050" s="68"/>
      <c r="CS828050" s="68"/>
    </row>
    <row r="828051" spans="81:100" x14ac:dyDescent="0.35">
      <c r="CC828051" s="68"/>
      <c r="CG828051" s="68"/>
      <c r="CK828051" s="68"/>
      <c r="CO828051" s="68"/>
      <c r="CS828051" s="68"/>
    </row>
    <row r="828052" spans="81:100" x14ac:dyDescent="0.35">
      <c r="CC828052" s="68"/>
      <c r="CG828052" s="68"/>
      <c r="CK828052" s="68"/>
      <c r="CO828052" s="68"/>
      <c r="CS828052" s="68"/>
    </row>
    <row r="828053" spans="81:100" x14ac:dyDescent="0.35">
      <c r="CC828053" s="68"/>
      <c r="CG828053" s="68"/>
      <c r="CK828053" s="68"/>
      <c r="CO828053" s="68"/>
      <c r="CS828053" s="68"/>
    </row>
    <row r="828054" spans="81:100" x14ac:dyDescent="0.35">
      <c r="CC828054" s="68"/>
      <c r="CG828054" s="68"/>
      <c r="CK828054" s="68"/>
      <c r="CO828054" s="68"/>
      <c r="CS828054" s="68"/>
    </row>
    <row r="828055" spans="81:100" x14ac:dyDescent="0.35">
      <c r="CC828055" s="65"/>
      <c r="CD828055" s="65"/>
      <c r="CE828055" s="65"/>
      <c r="CF828055" s="63"/>
      <c r="CG828055" s="65"/>
      <c r="CH828055" s="65"/>
      <c r="CI828055" s="65"/>
      <c r="CJ828055" s="63"/>
      <c r="CK828055" s="65"/>
      <c r="CL828055" s="65"/>
      <c r="CM828055" s="65"/>
      <c r="CN828055" s="63"/>
      <c r="CO828055" s="65"/>
      <c r="CP828055" s="65"/>
      <c r="CQ828055" s="65"/>
      <c r="CR828055" s="63"/>
      <c r="CS828055" s="65"/>
      <c r="CT828055" s="65"/>
      <c r="CU828055" s="65"/>
      <c r="CV828055" s="63"/>
    </row>
    <row r="828056" spans="81:100" x14ac:dyDescent="0.35">
      <c r="CC828056" s="65"/>
      <c r="CD828056" s="65"/>
      <c r="CE828056" s="65"/>
      <c r="CF828056" s="63"/>
      <c r="CG828056" s="65"/>
      <c r="CH828056" s="65"/>
      <c r="CI828056" s="65"/>
      <c r="CJ828056" s="63"/>
      <c r="CK828056" s="65"/>
      <c r="CL828056" s="65"/>
      <c r="CM828056" s="65"/>
      <c r="CN828056" s="63"/>
      <c r="CO828056" s="65"/>
      <c r="CP828056" s="65"/>
      <c r="CQ828056" s="65"/>
      <c r="CR828056" s="63"/>
      <c r="CS828056" s="65"/>
      <c r="CT828056" s="65"/>
      <c r="CU828056" s="65"/>
      <c r="CV828056" s="63"/>
    </row>
    <row r="828447" spans="81:97" x14ac:dyDescent="0.35">
      <c r="CC828447" s="68"/>
      <c r="CG828447" s="68"/>
      <c r="CK828447" s="68"/>
      <c r="CO828447" s="68"/>
      <c r="CS828447" s="68"/>
    </row>
    <row r="828448" spans="81:97" x14ac:dyDescent="0.35">
      <c r="CC828448" s="68"/>
      <c r="CG828448" s="68"/>
      <c r="CK828448" s="68"/>
      <c r="CO828448" s="68"/>
      <c r="CS828448" s="68"/>
    </row>
    <row r="828449" spans="81:97" x14ac:dyDescent="0.35">
      <c r="CC828449" s="68"/>
      <c r="CG828449" s="68"/>
      <c r="CK828449" s="68"/>
      <c r="CO828449" s="68"/>
      <c r="CS828449" s="68"/>
    </row>
    <row r="828450" spans="81:97" x14ac:dyDescent="0.35">
      <c r="CC828450" s="68"/>
      <c r="CG828450" s="68"/>
      <c r="CK828450" s="68"/>
      <c r="CO828450" s="68"/>
      <c r="CS828450" s="68"/>
    </row>
    <row r="828451" spans="81:97" x14ac:dyDescent="0.35">
      <c r="CC828451" s="68"/>
      <c r="CG828451" s="68"/>
      <c r="CK828451" s="68"/>
      <c r="CO828451" s="68"/>
      <c r="CS828451" s="68"/>
    </row>
    <row r="828452" spans="81:97" x14ac:dyDescent="0.35">
      <c r="CC828452" s="68"/>
      <c r="CG828452" s="68"/>
      <c r="CK828452" s="68"/>
      <c r="CO828452" s="68"/>
      <c r="CS828452" s="68"/>
    </row>
    <row r="828453" spans="81:97" x14ac:dyDescent="0.35">
      <c r="CC828453" s="68"/>
      <c r="CG828453" s="68"/>
      <c r="CK828453" s="68"/>
      <c r="CO828453" s="68"/>
      <c r="CS828453" s="68"/>
    </row>
    <row r="828454" spans="81:97" x14ac:dyDescent="0.35">
      <c r="CC828454" s="68"/>
      <c r="CG828454" s="68"/>
      <c r="CK828454" s="68"/>
      <c r="CO828454" s="68"/>
      <c r="CS828454" s="68"/>
    </row>
    <row r="828455" spans="81:97" x14ac:dyDescent="0.35">
      <c r="CC828455" s="68"/>
      <c r="CG828455" s="68"/>
      <c r="CK828455" s="68"/>
      <c r="CO828455" s="68"/>
      <c r="CS828455" s="68"/>
    </row>
    <row r="828456" spans="81:97" x14ac:dyDescent="0.35">
      <c r="CC828456" s="68"/>
      <c r="CG828456" s="68"/>
      <c r="CK828456" s="68"/>
      <c r="CO828456" s="68"/>
      <c r="CS828456" s="68"/>
    </row>
    <row r="828457" spans="81:97" x14ac:dyDescent="0.35">
      <c r="CC828457" s="68"/>
      <c r="CG828457" s="68"/>
      <c r="CK828457" s="68"/>
      <c r="CO828457" s="68"/>
      <c r="CS828457" s="68"/>
    </row>
    <row r="828458" spans="81:97" x14ac:dyDescent="0.35">
      <c r="CC828458" s="68"/>
      <c r="CG828458" s="68"/>
      <c r="CK828458" s="68"/>
      <c r="CO828458" s="68"/>
      <c r="CS828458" s="68"/>
    </row>
    <row r="828459" spans="81:97" x14ac:dyDescent="0.35">
      <c r="CC828459" s="68"/>
      <c r="CG828459" s="68"/>
      <c r="CK828459" s="68"/>
      <c r="CO828459" s="68"/>
      <c r="CS828459" s="68"/>
    </row>
    <row r="828460" spans="81:97" x14ac:dyDescent="0.35">
      <c r="CC828460" s="68"/>
      <c r="CG828460" s="68"/>
      <c r="CK828460" s="68"/>
      <c r="CO828460" s="68"/>
      <c r="CS828460" s="68"/>
    </row>
    <row r="828461" spans="81:97" x14ac:dyDescent="0.35">
      <c r="CC828461" s="68"/>
      <c r="CG828461" s="68"/>
      <c r="CK828461" s="68"/>
      <c r="CO828461" s="68"/>
      <c r="CS828461" s="68"/>
    </row>
    <row r="828462" spans="81:97" x14ac:dyDescent="0.35">
      <c r="CC828462" s="68"/>
      <c r="CG828462" s="68"/>
      <c r="CK828462" s="68"/>
      <c r="CO828462" s="68"/>
      <c r="CS828462" s="68"/>
    </row>
    <row r="828463" spans="81:97" x14ac:dyDescent="0.35">
      <c r="CC828463" s="68"/>
      <c r="CG828463" s="68"/>
      <c r="CK828463" s="68"/>
      <c r="CO828463" s="68"/>
      <c r="CS828463" s="68"/>
    </row>
    <row r="828464" spans="81:97" x14ac:dyDescent="0.35">
      <c r="CC828464" s="68"/>
      <c r="CG828464" s="68"/>
      <c r="CK828464" s="68"/>
      <c r="CO828464" s="68"/>
      <c r="CS828464" s="68"/>
    </row>
    <row r="828465" spans="81:97" x14ac:dyDescent="0.35">
      <c r="CC828465" s="68"/>
      <c r="CG828465" s="68"/>
      <c r="CK828465" s="68"/>
      <c r="CO828465" s="68"/>
      <c r="CS828465" s="68"/>
    </row>
    <row r="828466" spans="81:97" x14ac:dyDescent="0.35">
      <c r="CC828466" s="68"/>
      <c r="CG828466" s="68"/>
      <c r="CK828466" s="68"/>
      <c r="CO828466" s="68"/>
      <c r="CS828466" s="68"/>
    </row>
    <row r="828467" spans="81:97" x14ac:dyDescent="0.35">
      <c r="CC828467" s="68"/>
      <c r="CG828467" s="68"/>
      <c r="CK828467" s="68"/>
      <c r="CO828467" s="68"/>
      <c r="CS828467" s="68"/>
    </row>
    <row r="828468" spans="81:97" x14ac:dyDescent="0.35">
      <c r="CC828468" s="68"/>
      <c r="CG828468" s="68"/>
      <c r="CK828468" s="68"/>
      <c r="CO828468" s="68"/>
      <c r="CS828468" s="68"/>
    </row>
    <row r="828469" spans="81:97" x14ac:dyDescent="0.35">
      <c r="CC828469" s="68"/>
      <c r="CG828469" s="68"/>
      <c r="CK828469" s="68"/>
      <c r="CO828469" s="68"/>
      <c r="CS828469" s="68"/>
    </row>
    <row r="828470" spans="81:97" x14ac:dyDescent="0.35">
      <c r="CC828470" s="68"/>
      <c r="CG828470" s="68"/>
      <c r="CK828470" s="68"/>
      <c r="CO828470" s="68"/>
      <c r="CS828470" s="68"/>
    </row>
    <row r="828471" spans="81:97" x14ac:dyDescent="0.35">
      <c r="CC828471" s="68"/>
      <c r="CG828471" s="68"/>
      <c r="CK828471" s="68"/>
      <c r="CO828471" s="68"/>
      <c r="CS828471" s="68"/>
    </row>
    <row r="828472" spans="81:97" x14ac:dyDescent="0.35">
      <c r="CC828472" s="68"/>
      <c r="CG828472" s="68"/>
      <c r="CK828472" s="68"/>
      <c r="CO828472" s="68"/>
      <c r="CS828472" s="68"/>
    </row>
    <row r="828473" spans="81:97" x14ac:dyDescent="0.35">
      <c r="CC828473" s="68"/>
      <c r="CG828473" s="68"/>
      <c r="CK828473" s="68"/>
      <c r="CO828473" s="68"/>
      <c r="CS828473" s="68"/>
    </row>
    <row r="828474" spans="81:97" x14ac:dyDescent="0.35">
      <c r="CC828474" s="68"/>
      <c r="CG828474" s="68"/>
      <c r="CK828474" s="68"/>
      <c r="CO828474" s="68"/>
      <c r="CS828474" s="68"/>
    </row>
    <row r="828475" spans="81:97" x14ac:dyDescent="0.35">
      <c r="CC828475" s="68"/>
      <c r="CG828475" s="68"/>
      <c r="CK828475" s="68"/>
      <c r="CO828475" s="68"/>
      <c r="CS828475" s="68"/>
    </row>
    <row r="828476" spans="81:97" x14ac:dyDescent="0.35">
      <c r="CC828476" s="68"/>
      <c r="CG828476" s="68"/>
      <c r="CK828476" s="68"/>
      <c r="CO828476" s="68"/>
      <c r="CS828476" s="68"/>
    </row>
    <row r="828477" spans="81:97" x14ac:dyDescent="0.35">
      <c r="CC828477" s="68"/>
      <c r="CG828477" s="68"/>
      <c r="CK828477" s="68"/>
      <c r="CO828477" s="68"/>
      <c r="CS828477" s="68"/>
    </row>
    <row r="828478" spans="81:97" x14ac:dyDescent="0.35">
      <c r="CC828478" s="68"/>
      <c r="CG828478" s="68"/>
      <c r="CK828478" s="68"/>
      <c r="CO828478" s="68"/>
      <c r="CS828478" s="68"/>
    </row>
    <row r="828479" spans="81:97" x14ac:dyDescent="0.35">
      <c r="CC828479" s="68"/>
      <c r="CG828479" s="68"/>
      <c r="CK828479" s="68"/>
      <c r="CO828479" s="68"/>
      <c r="CS828479" s="68"/>
    </row>
    <row r="828480" spans="81:97" x14ac:dyDescent="0.35">
      <c r="CC828480" s="68"/>
      <c r="CG828480" s="68"/>
      <c r="CK828480" s="68"/>
      <c r="CO828480" s="68"/>
      <c r="CS828480" s="68"/>
    </row>
    <row r="828481" spans="81:97" x14ac:dyDescent="0.35">
      <c r="CC828481" s="68"/>
      <c r="CG828481" s="68"/>
      <c r="CK828481" s="68"/>
      <c r="CO828481" s="68"/>
      <c r="CS828481" s="68"/>
    </row>
    <row r="828482" spans="81:97" x14ac:dyDescent="0.35">
      <c r="CC828482" s="68"/>
      <c r="CG828482" s="68"/>
      <c r="CK828482" s="68"/>
      <c r="CO828482" s="68"/>
      <c r="CS828482" s="68"/>
    </row>
    <row r="828483" spans="81:97" x14ac:dyDescent="0.35">
      <c r="CC828483" s="68"/>
      <c r="CG828483" s="68"/>
      <c r="CK828483" s="68"/>
      <c r="CO828483" s="68"/>
      <c r="CS828483" s="68"/>
    </row>
    <row r="828484" spans="81:97" x14ac:dyDescent="0.35">
      <c r="CC828484" s="68"/>
      <c r="CG828484" s="68"/>
      <c r="CK828484" s="68"/>
      <c r="CO828484" s="68"/>
      <c r="CS828484" s="68"/>
    </row>
    <row r="828485" spans="81:97" x14ac:dyDescent="0.35">
      <c r="CC828485" s="68"/>
      <c r="CG828485" s="68"/>
      <c r="CK828485" s="68"/>
      <c r="CO828485" s="68"/>
      <c r="CS828485" s="68"/>
    </row>
    <row r="828486" spans="81:97" x14ac:dyDescent="0.35">
      <c r="CC828486" s="68"/>
      <c r="CG828486" s="68"/>
      <c r="CK828486" s="68"/>
      <c r="CO828486" s="68"/>
      <c r="CS828486" s="68"/>
    </row>
    <row r="828487" spans="81:97" x14ac:dyDescent="0.35">
      <c r="CC828487" s="68"/>
      <c r="CG828487" s="68"/>
      <c r="CK828487" s="68"/>
      <c r="CO828487" s="68"/>
      <c r="CS828487" s="68"/>
    </row>
    <row r="828488" spans="81:97" x14ac:dyDescent="0.35">
      <c r="CC828488" s="68"/>
      <c r="CG828488" s="68"/>
      <c r="CK828488" s="68"/>
      <c r="CO828488" s="68"/>
      <c r="CS828488" s="68"/>
    </row>
    <row r="828489" spans="81:97" x14ac:dyDescent="0.35">
      <c r="CC828489" s="68"/>
      <c r="CG828489" s="68"/>
      <c r="CK828489" s="68"/>
      <c r="CO828489" s="68"/>
      <c r="CS828489" s="68"/>
    </row>
    <row r="828490" spans="81:97" x14ac:dyDescent="0.35">
      <c r="CC828490" s="68"/>
      <c r="CG828490" s="68"/>
      <c r="CK828490" s="68"/>
      <c r="CO828490" s="68"/>
      <c r="CS828490" s="68"/>
    </row>
    <row r="828491" spans="81:97" x14ac:dyDescent="0.35">
      <c r="CC828491" s="68"/>
      <c r="CG828491" s="68"/>
      <c r="CK828491" s="68"/>
      <c r="CO828491" s="68"/>
      <c r="CS828491" s="68"/>
    </row>
    <row r="828492" spans="81:97" x14ac:dyDescent="0.35">
      <c r="CC828492" s="68"/>
      <c r="CG828492" s="68"/>
      <c r="CK828492" s="68"/>
      <c r="CO828492" s="68"/>
      <c r="CS828492" s="68"/>
    </row>
    <row r="828493" spans="81:97" x14ac:dyDescent="0.35">
      <c r="CC828493" s="68"/>
      <c r="CG828493" s="68"/>
      <c r="CK828493" s="68"/>
      <c r="CO828493" s="68"/>
      <c r="CS828493" s="68"/>
    </row>
    <row r="828494" spans="81:97" x14ac:dyDescent="0.35">
      <c r="CC828494" s="68"/>
      <c r="CG828494" s="68"/>
      <c r="CK828494" s="68"/>
      <c r="CO828494" s="68"/>
      <c r="CS828494" s="68"/>
    </row>
    <row r="828495" spans="81:97" x14ac:dyDescent="0.35">
      <c r="CC828495" s="68"/>
      <c r="CG828495" s="68"/>
      <c r="CK828495" s="68"/>
      <c r="CO828495" s="68"/>
      <c r="CS828495" s="68"/>
    </row>
    <row r="828496" spans="81:97" x14ac:dyDescent="0.35">
      <c r="CC828496" s="68"/>
      <c r="CG828496" s="68"/>
      <c r="CK828496" s="68"/>
      <c r="CO828496" s="68"/>
      <c r="CS828496" s="68"/>
    </row>
    <row r="828497" spans="81:97" x14ac:dyDescent="0.35">
      <c r="CC828497" s="68"/>
      <c r="CG828497" s="68"/>
      <c r="CK828497" s="68"/>
      <c r="CO828497" s="68"/>
      <c r="CS828497" s="68"/>
    </row>
    <row r="828498" spans="81:97" x14ac:dyDescent="0.35">
      <c r="CC828498" s="68"/>
      <c r="CG828498" s="68"/>
      <c r="CK828498" s="68"/>
      <c r="CO828498" s="68"/>
      <c r="CS828498" s="68"/>
    </row>
    <row r="828499" spans="81:97" x14ac:dyDescent="0.35">
      <c r="CC828499" s="68"/>
      <c r="CG828499" s="68"/>
      <c r="CK828499" s="68"/>
      <c r="CO828499" s="68"/>
      <c r="CS828499" s="68"/>
    </row>
    <row r="828500" spans="81:97" x14ac:dyDescent="0.35">
      <c r="CC828500" s="68"/>
      <c r="CG828500" s="68"/>
      <c r="CK828500" s="68"/>
      <c r="CO828500" s="68"/>
      <c r="CS828500" s="68"/>
    </row>
    <row r="828501" spans="81:97" x14ac:dyDescent="0.35">
      <c r="CC828501" s="68"/>
      <c r="CG828501" s="68"/>
      <c r="CK828501" s="68"/>
      <c r="CO828501" s="68"/>
      <c r="CS828501" s="68"/>
    </row>
    <row r="828502" spans="81:97" x14ac:dyDescent="0.35">
      <c r="CC828502" s="68"/>
      <c r="CG828502" s="68"/>
      <c r="CK828502" s="68"/>
      <c r="CO828502" s="68"/>
      <c r="CS828502" s="68"/>
    </row>
    <row r="828503" spans="81:97" x14ac:dyDescent="0.35">
      <c r="CC828503" s="68"/>
      <c r="CG828503" s="68"/>
      <c r="CK828503" s="68"/>
      <c r="CO828503" s="68"/>
      <c r="CS828503" s="68"/>
    </row>
    <row r="828504" spans="81:97" x14ac:dyDescent="0.35">
      <c r="CC828504" s="68"/>
      <c r="CG828504" s="68"/>
      <c r="CK828504" s="68"/>
      <c r="CO828504" s="68"/>
      <c r="CS828504" s="68"/>
    </row>
    <row r="828505" spans="81:97" x14ac:dyDescent="0.35">
      <c r="CC828505" s="68"/>
      <c r="CG828505" s="68"/>
      <c r="CK828505" s="68"/>
      <c r="CO828505" s="68"/>
      <c r="CS828505" s="68"/>
    </row>
    <row r="828506" spans="81:97" x14ac:dyDescent="0.35">
      <c r="CC828506" s="68"/>
      <c r="CG828506" s="68"/>
      <c r="CK828506" s="68"/>
      <c r="CO828506" s="68"/>
      <c r="CS828506" s="68"/>
    </row>
    <row r="828507" spans="81:97" x14ac:dyDescent="0.35">
      <c r="CC828507" s="68"/>
      <c r="CG828507" s="68"/>
      <c r="CK828507" s="68"/>
      <c r="CO828507" s="68"/>
      <c r="CS828507" s="68"/>
    </row>
    <row r="828508" spans="81:97" x14ac:dyDescent="0.35">
      <c r="CC828508" s="68"/>
      <c r="CG828508" s="68"/>
      <c r="CK828508" s="68"/>
      <c r="CO828508" s="68"/>
      <c r="CS828508" s="68"/>
    </row>
    <row r="828509" spans="81:97" x14ac:dyDescent="0.35">
      <c r="CC828509" s="68"/>
      <c r="CG828509" s="68"/>
      <c r="CK828509" s="68"/>
      <c r="CO828509" s="68"/>
      <c r="CS828509" s="68"/>
    </row>
    <row r="828510" spans="81:97" x14ac:dyDescent="0.35">
      <c r="CC828510" s="68"/>
      <c r="CG828510" s="68"/>
      <c r="CK828510" s="68"/>
      <c r="CO828510" s="68"/>
      <c r="CS828510" s="68"/>
    </row>
    <row r="828511" spans="81:97" x14ac:dyDescent="0.35">
      <c r="CC828511" s="68"/>
      <c r="CG828511" s="68"/>
      <c r="CK828511" s="68"/>
      <c r="CO828511" s="68"/>
      <c r="CS828511" s="68"/>
    </row>
    <row r="828512" spans="81:97" x14ac:dyDescent="0.35">
      <c r="CC828512" s="68"/>
      <c r="CG828512" s="68"/>
      <c r="CK828512" s="68"/>
      <c r="CO828512" s="68"/>
      <c r="CS828512" s="68"/>
    </row>
    <row r="828513" spans="81:97" x14ac:dyDescent="0.35">
      <c r="CC828513" s="68"/>
      <c r="CG828513" s="68"/>
      <c r="CK828513" s="68"/>
      <c r="CO828513" s="68"/>
      <c r="CS828513" s="68"/>
    </row>
    <row r="828514" spans="81:97" x14ac:dyDescent="0.35">
      <c r="CC828514" s="68"/>
      <c r="CG828514" s="68"/>
      <c r="CK828514" s="68"/>
      <c r="CO828514" s="68"/>
      <c r="CS828514" s="68"/>
    </row>
    <row r="828515" spans="81:97" x14ac:dyDescent="0.35">
      <c r="CC828515" s="68"/>
      <c r="CG828515" s="68"/>
      <c r="CK828515" s="68"/>
      <c r="CO828515" s="68"/>
      <c r="CS828515" s="68"/>
    </row>
    <row r="828516" spans="81:97" x14ac:dyDescent="0.35">
      <c r="CC828516" s="68"/>
      <c r="CG828516" s="68"/>
      <c r="CK828516" s="68"/>
      <c r="CO828516" s="68"/>
      <c r="CS828516" s="68"/>
    </row>
    <row r="828517" spans="81:97" x14ac:dyDescent="0.35">
      <c r="CC828517" s="68"/>
      <c r="CG828517" s="68"/>
      <c r="CK828517" s="68"/>
      <c r="CO828517" s="68"/>
      <c r="CS828517" s="68"/>
    </row>
    <row r="828518" spans="81:97" x14ac:dyDescent="0.35">
      <c r="CC828518" s="68"/>
      <c r="CG828518" s="68"/>
      <c r="CK828518" s="68"/>
      <c r="CO828518" s="68"/>
      <c r="CS828518" s="68"/>
    </row>
    <row r="828519" spans="81:97" x14ac:dyDescent="0.35">
      <c r="CC828519" s="68"/>
      <c r="CG828519" s="68"/>
      <c r="CK828519" s="68"/>
      <c r="CO828519" s="68"/>
      <c r="CS828519" s="68"/>
    </row>
    <row r="828520" spans="81:97" x14ac:dyDescent="0.35">
      <c r="CC828520" s="68"/>
      <c r="CG828520" s="68"/>
      <c r="CK828520" s="68"/>
      <c r="CO828520" s="68"/>
      <c r="CS828520" s="68"/>
    </row>
    <row r="828521" spans="81:97" x14ac:dyDescent="0.35">
      <c r="CC828521" s="68"/>
      <c r="CG828521" s="68"/>
      <c r="CK828521" s="68"/>
      <c r="CO828521" s="68"/>
      <c r="CS828521" s="68"/>
    </row>
    <row r="828522" spans="81:97" x14ac:dyDescent="0.35">
      <c r="CC828522" s="68"/>
      <c r="CG828522" s="68"/>
      <c r="CK828522" s="68"/>
      <c r="CO828522" s="68"/>
      <c r="CS828522" s="68"/>
    </row>
    <row r="828523" spans="81:97" x14ac:dyDescent="0.35">
      <c r="CC828523" s="68"/>
      <c r="CG828523" s="68"/>
      <c r="CK828523" s="68"/>
      <c r="CO828523" s="68"/>
      <c r="CS828523" s="68"/>
    </row>
    <row r="828524" spans="81:97" x14ac:dyDescent="0.35">
      <c r="CC828524" s="68"/>
      <c r="CG828524" s="68"/>
      <c r="CK828524" s="68"/>
      <c r="CO828524" s="68"/>
      <c r="CS828524" s="68"/>
    </row>
    <row r="828525" spans="81:97" x14ac:dyDescent="0.35">
      <c r="CC828525" s="68"/>
      <c r="CG828525" s="68"/>
      <c r="CK828525" s="68"/>
      <c r="CO828525" s="68"/>
      <c r="CS828525" s="68"/>
    </row>
    <row r="828526" spans="81:97" x14ac:dyDescent="0.35">
      <c r="CC828526" s="68"/>
      <c r="CG828526" s="68"/>
      <c r="CK828526" s="68"/>
      <c r="CO828526" s="68"/>
      <c r="CS828526" s="68"/>
    </row>
    <row r="828527" spans="81:97" x14ac:dyDescent="0.35">
      <c r="CC828527" s="68"/>
      <c r="CG828527" s="68"/>
      <c r="CK828527" s="68"/>
      <c r="CO828527" s="68"/>
      <c r="CS828527" s="68"/>
    </row>
    <row r="828528" spans="81:97" x14ac:dyDescent="0.35">
      <c r="CC828528" s="68"/>
      <c r="CG828528" s="68"/>
      <c r="CK828528" s="68"/>
      <c r="CO828528" s="68"/>
      <c r="CS828528" s="68"/>
    </row>
    <row r="828529" spans="81:97" x14ac:dyDescent="0.35">
      <c r="CC828529" s="68"/>
      <c r="CG828529" s="68"/>
      <c r="CK828529" s="68"/>
      <c r="CO828529" s="68"/>
      <c r="CS828529" s="68"/>
    </row>
    <row r="828530" spans="81:97" x14ac:dyDescent="0.35">
      <c r="CC828530" s="68"/>
      <c r="CG828530" s="68"/>
      <c r="CK828530" s="68"/>
      <c r="CO828530" s="68"/>
      <c r="CS828530" s="68"/>
    </row>
    <row r="828531" spans="81:97" x14ac:dyDescent="0.35">
      <c r="CC828531" s="68"/>
      <c r="CG828531" s="68"/>
      <c r="CK828531" s="68"/>
      <c r="CO828531" s="68"/>
      <c r="CS828531" s="68"/>
    </row>
    <row r="828532" spans="81:97" x14ac:dyDescent="0.35">
      <c r="CC828532" s="68"/>
      <c r="CG828532" s="68"/>
      <c r="CK828532" s="68"/>
      <c r="CO828532" s="68"/>
      <c r="CS828532" s="68"/>
    </row>
    <row r="828533" spans="81:97" x14ac:dyDescent="0.35">
      <c r="CC828533" s="68"/>
      <c r="CG828533" s="68"/>
      <c r="CK828533" s="68"/>
      <c r="CO828533" s="68"/>
      <c r="CS828533" s="68"/>
    </row>
    <row r="828534" spans="81:97" x14ac:dyDescent="0.35">
      <c r="CC828534" s="68"/>
      <c r="CG828534" s="68"/>
      <c r="CK828534" s="68"/>
      <c r="CO828534" s="68"/>
      <c r="CS828534" s="68"/>
    </row>
    <row r="828535" spans="81:97" x14ac:dyDescent="0.35">
      <c r="CC828535" s="68"/>
      <c r="CG828535" s="68"/>
      <c r="CK828535" s="68"/>
      <c r="CO828535" s="68"/>
      <c r="CS828535" s="68"/>
    </row>
    <row r="828536" spans="81:97" x14ac:dyDescent="0.35">
      <c r="CC828536" s="68"/>
      <c r="CG828536" s="68"/>
      <c r="CK828536" s="68"/>
      <c r="CO828536" s="68"/>
      <c r="CS828536" s="68"/>
    </row>
    <row r="828537" spans="81:97" x14ac:dyDescent="0.35">
      <c r="CC828537" s="68"/>
      <c r="CG828537" s="68"/>
      <c r="CK828537" s="68"/>
      <c r="CO828537" s="68"/>
      <c r="CS828537" s="68"/>
    </row>
    <row r="828538" spans="81:97" x14ac:dyDescent="0.35">
      <c r="CC828538" s="68"/>
      <c r="CG828538" s="68"/>
      <c r="CK828538" s="68"/>
      <c r="CO828538" s="68"/>
      <c r="CS828538" s="68"/>
    </row>
    <row r="828539" spans="81:97" x14ac:dyDescent="0.35">
      <c r="CC828539" s="68"/>
      <c r="CG828539" s="68"/>
      <c r="CK828539" s="68"/>
      <c r="CO828539" s="68"/>
      <c r="CS828539" s="68"/>
    </row>
    <row r="828540" spans="81:97" x14ac:dyDescent="0.35">
      <c r="CC828540" s="68"/>
      <c r="CG828540" s="68"/>
      <c r="CK828540" s="68"/>
      <c r="CO828540" s="68"/>
      <c r="CS828540" s="68"/>
    </row>
    <row r="828541" spans="81:97" x14ac:dyDescent="0.35">
      <c r="CC828541" s="68"/>
      <c r="CG828541" s="68"/>
      <c r="CK828541" s="68"/>
      <c r="CO828541" s="68"/>
      <c r="CS828541" s="68"/>
    </row>
    <row r="828542" spans="81:97" x14ac:dyDescent="0.35">
      <c r="CC828542" s="68"/>
      <c r="CG828542" s="68"/>
      <c r="CK828542" s="68"/>
      <c r="CO828542" s="68"/>
      <c r="CS828542" s="68"/>
    </row>
    <row r="828543" spans="81:97" x14ac:dyDescent="0.35">
      <c r="CC828543" s="68"/>
      <c r="CG828543" s="68"/>
      <c r="CK828543" s="68"/>
      <c r="CO828543" s="68"/>
      <c r="CS828543" s="68"/>
    </row>
    <row r="828544" spans="81:97" x14ac:dyDescent="0.35">
      <c r="CC828544" s="68"/>
      <c r="CG828544" s="68"/>
      <c r="CK828544" s="68"/>
      <c r="CO828544" s="68"/>
      <c r="CS828544" s="68"/>
    </row>
    <row r="828545" spans="81:97" x14ac:dyDescent="0.35">
      <c r="CC828545" s="68"/>
      <c r="CG828545" s="68"/>
      <c r="CK828545" s="68"/>
      <c r="CO828545" s="68"/>
      <c r="CS828545" s="68"/>
    </row>
    <row r="828546" spans="81:97" x14ac:dyDescent="0.35">
      <c r="CC828546" s="68"/>
      <c r="CG828546" s="68"/>
      <c r="CK828546" s="68"/>
      <c r="CO828546" s="68"/>
      <c r="CS828546" s="68"/>
    </row>
    <row r="828547" spans="81:97" x14ac:dyDescent="0.35">
      <c r="CC828547" s="68"/>
      <c r="CG828547" s="68"/>
      <c r="CK828547" s="68"/>
      <c r="CO828547" s="68"/>
      <c r="CS828547" s="68"/>
    </row>
    <row r="828548" spans="81:97" x14ac:dyDescent="0.35">
      <c r="CC828548" s="68"/>
      <c r="CG828548" s="68"/>
      <c r="CK828548" s="68"/>
      <c r="CO828548" s="68"/>
      <c r="CS828548" s="68"/>
    </row>
    <row r="828549" spans="81:97" x14ac:dyDescent="0.35">
      <c r="CC828549" s="68"/>
      <c r="CG828549" s="68"/>
      <c r="CK828549" s="68"/>
      <c r="CO828549" s="68"/>
      <c r="CS828549" s="68"/>
    </row>
    <row r="828550" spans="81:97" x14ac:dyDescent="0.35">
      <c r="CC828550" s="68"/>
      <c r="CG828550" s="68"/>
      <c r="CK828550" s="68"/>
      <c r="CO828550" s="68"/>
      <c r="CS828550" s="68"/>
    </row>
    <row r="828551" spans="81:97" x14ac:dyDescent="0.35">
      <c r="CC828551" s="68"/>
      <c r="CG828551" s="68"/>
      <c r="CK828551" s="68"/>
      <c r="CO828551" s="68"/>
      <c r="CS828551" s="68"/>
    </row>
    <row r="828552" spans="81:97" x14ac:dyDescent="0.35">
      <c r="CC828552" s="68"/>
      <c r="CG828552" s="68"/>
      <c r="CK828552" s="68"/>
      <c r="CO828552" s="68"/>
      <c r="CS828552" s="68"/>
    </row>
    <row r="828553" spans="81:97" x14ac:dyDescent="0.35">
      <c r="CC828553" s="68"/>
      <c r="CG828553" s="68"/>
      <c r="CK828553" s="68"/>
      <c r="CO828553" s="68"/>
      <c r="CS828553" s="68"/>
    </row>
    <row r="828554" spans="81:97" x14ac:dyDescent="0.35">
      <c r="CC828554" s="68"/>
      <c r="CG828554" s="68"/>
      <c r="CK828554" s="68"/>
      <c r="CO828554" s="68"/>
      <c r="CS828554" s="68"/>
    </row>
    <row r="828555" spans="81:97" x14ac:dyDescent="0.35">
      <c r="CC828555" s="68"/>
      <c r="CG828555" s="68"/>
      <c r="CK828555" s="68"/>
      <c r="CO828555" s="68"/>
      <c r="CS828555" s="68"/>
    </row>
    <row r="828556" spans="81:97" x14ac:dyDescent="0.35">
      <c r="CC828556" s="68"/>
      <c r="CG828556" s="68"/>
      <c r="CK828556" s="68"/>
      <c r="CO828556" s="68"/>
      <c r="CS828556" s="68"/>
    </row>
    <row r="828557" spans="81:97" x14ac:dyDescent="0.35">
      <c r="CC828557" s="68"/>
      <c r="CG828557" s="68"/>
      <c r="CK828557" s="68"/>
      <c r="CO828557" s="68"/>
      <c r="CS828557" s="68"/>
    </row>
    <row r="828558" spans="81:97" x14ac:dyDescent="0.35">
      <c r="CC828558" s="68"/>
      <c r="CG828558" s="68"/>
      <c r="CK828558" s="68"/>
      <c r="CO828558" s="68"/>
      <c r="CS828558" s="68"/>
    </row>
    <row r="828559" spans="81:97" x14ac:dyDescent="0.35">
      <c r="CC828559" s="68"/>
      <c r="CG828559" s="68"/>
      <c r="CK828559" s="68"/>
      <c r="CO828559" s="68"/>
      <c r="CS828559" s="68"/>
    </row>
    <row r="828560" spans="81:97" x14ac:dyDescent="0.35">
      <c r="CC828560" s="68"/>
      <c r="CG828560" s="68"/>
      <c r="CK828560" s="68"/>
      <c r="CO828560" s="68"/>
      <c r="CS828560" s="68"/>
    </row>
    <row r="828561" spans="81:97" x14ac:dyDescent="0.35">
      <c r="CC828561" s="68"/>
      <c r="CG828561" s="68"/>
      <c r="CK828561" s="68"/>
      <c r="CO828561" s="68"/>
      <c r="CS828561" s="68"/>
    </row>
    <row r="828562" spans="81:97" x14ac:dyDescent="0.35">
      <c r="CC828562" s="68"/>
      <c r="CG828562" s="68"/>
      <c r="CK828562" s="68"/>
      <c r="CO828562" s="68"/>
      <c r="CS828562" s="68"/>
    </row>
    <row r="828563" spans="81:97" x14ac:dyDescent="0.35">
      <c r="CC828563" s="68"/>
      <c r="CG828563" s="68"/>
      <c r="CK828563" s="68"/>
      <c r="CO828563" s="68"/>
      <c r="CS828563" s="68"/>
    </row>
    <row r="828564" spans="81:97" x14ac:dyDescent="0.35">
      <c r="CC828564" s="68"/>
      <c r="CG828564" s="68"/>
      <c r="CK828564" s="68"/>
      <c r="CO828564" s="68"/>
      <c r="CS828564" s="68"/>
    </row>
    <row r="828565" spans="81:97" x14ac:dyDescent="0.35">
      <c r="CC828565" s="68"/>
      <c r="CG828565" s="68"/>
      <c r="CK828565" s="68"/>
      <c r="CO828565" s="68"/>
      <c r="CS828565" s="68"/>
    </row>
    <row r="828566" spans="81:97" x14ac:dyDescent="0.35">
      <c r="CC828566" s="68"/>
      <c r="CG828566" s="68"/>
      <c r="CK828566" s="68"/>
      <c r="CO828566" s="68"/>
      <c r="CS828566" s="68"/>
    </row>
    <row r="828567" spans="81:97" x14ac:dyDescent="0.35">
      <c r="CC828567" s="68"/>
      <c r="CG828567" s="68"/>
      <c r="CK828567" s="68"/>
      <c r="CO828567" s="68"/>
      <c r="CS828567" s="68"/>
    </row>
    <row r="828568" spans="81:97" x14ac:dyDescent="0.35">
      <c r="CC828568" s="68"/>
      <c r="CG828568" s="68"/>
      <c r="CK828568" s="68"/>
      <c r="CO828568" s="68"/>
      <c r="CS828568" s="68"/>
    </row>
    <row r="828569" spans="81:97" x14ac:dyDescent="0.35">
      <c r="CC828569" s="68"/>
      <c r="CG828569" s="68"/>
      <c r="CK828569" s="68"/>
      <c r="CO828569" s="68"/>
      <c r="CS828569" s="68"/>
    </row>
    <row r="828570" spans="81:97" x14ac:dyDescent="0.35">
      <c r="CC828570" s="68"/>
      <c r="CG828570" s="68"/>
      <c r="CK828570" s="68"/>
      <c r="CO828570" s="68"/>
      <c r="CS828570" s="68"/>
    </row>
    <row r="828571" spans="81:97" x14ac:dyDescent="0.35">
      <c r="CC828571" s="68"/>
      <c r="CG828571" s="68"/>
      <c r="CK828571" s="68"/>
      <c r="CO828571" s="68"/>
      <c r="CS828571" s="68"/>
    </row>
    <row r="828572" spans="81:97" x14ac:dyDescent="0.35">
      <c r="CC828572" s="68"/>
      <c r="CG828572" s="68"/>
      <c r="CK828572" s="68"/>
      <c r="CO828572" s="68"/>
      <c r="CS828572" s="68"/>
    </row>
    <row r="828573" spans="81:97" x14ac:dyDescent="0.35">
      <c r="CC828573" s="68"/>
      <c r="CG828573" s="68"/>
      <c r="CK828573" s="68"/>
      <c r="CO828573" s="68"/>
      <c r="CS828573" s="68"/>
    </row>
    <row r="828574" spans="81:97" x14ac:dyDescent="0.35">
      <c r="CC828574" s="68"/>
      <c r="CG828574" s="68"/>
      <c r="CK828574" s="68"/>
      <c r="CO828574" s="68"/>
      <c r="CS828574" s="68"/>
    </row>
    <row r="828575" spans="81:97" x14ac:dyDescent="0.35">
      <c r="CC828575" s="68"/>
      <c r="CG828575" s="68"/>
      <c r="CK828575" s="68"/>
      <c r="CO828575" s="68"/>
      <c r="CS828575" s="68"/>
    </row>
    <row r="828576" spans="81:97" x14ac:dyDescent="0.35">
      <c r="CC828576" s="68"/>
      <c r="CG828576" s="68"/>
      <c r="CK828576" s="68"/>
      <c r="CO828576" s="68"/>
      <c r="CS828576" s="68"/>
    </row>
    <row r="828577" spans="81:100" x14ac:dyDescent="0.35">
      <c r="CC828577" s="68"/>
      <c r="CG828577" s="68"/>
      <c r="CK828577" s="68"/>
      <c r="CO828577" s="68"/>
      <c r="CS828577" s="68"/>
    </row>
    <row r="828578" spans="81:100" x14ac:dyDescent="0.35">
      <c r="CC828578" s="68"/>
      <c r="CG828578" s="68"/>
      <c r="CK828578" s="68"/>
      <c r="CO828578" s="68"/>
      <c r="CS828578" s="68"/>
    </row>
    <row r="828579" spans="81:100" x14ac:dyDescent="0.35">
      <c r="CC828579" s="68"/>
      <c r="CG828579" s="68"/>
      <c r="CK828579" s="68"/>
      <c r="CO828579" s="68"/>
      <c r="CS828579" s="68"/>
    </row>
    <row r="828580" spans="81:100" x14ac:dyDescent="0.35">
      <c r="CC828580" s="68"/>
      <c r="CG828580" s="68"/>
      <c r="CK828580" s="68"/>
      <c r="CO828580" s="68"/>
      <c r="CS828580" s="68"/>
    </row>
    <row r="828581" spans="81:100" x14ac:dyDescent="0.35">
      <c r="CC828581" s="68"/>
      <c r="CG828581" s="68"/>
      <c r="CK828581" s="68"/>
      <c r="CO828581" s="68"/>
      <c r="CS828581" s="68"/>
    </row>
    <row r="828582" spans="81:100" x14ac:dyDescent="0.35">
      <c r="CC828582" s="68"/>
      <c r="CG828582" s="68"/>
      <c r="CK828582" s="68"/>
      <c r="CO828582" s="68"/>
      <c r="CS828582" s="68"/>
    </row>
    <row r="828583" spans="81:100" x14ac:dyDescent="0.35">
      <c r="CC828583" s="68"/>
      <c r="CG828583" s="68"/>
      <c r="CK828583" s="68"/>
      <c r="CO828583" s="68"/>
      <c r="CS828583" s="68"/>
    </row>
    <row r="828584" spans="81:100" x14ac:dyDescent="0.35">
      <c r="CC828584" s="68"/>
      <c r="CG828584" s="68"/>
      <c r="CK828584" s="68"/>
      <c r="CO828584" s="68"/>
      <c r="CS828584" s="68"/>
    </row>
    <row r="828585" spans="81:100" x14ac:dyDescent="0.35">
      <c r="CC828585" s="68"/>
      <c r="CG828585" s="68"/>
      <c r="CK828585" s="68"/>
      <c r="CO828585" s="68"/>
      <c r="CS828585" s="68"/>
    </row>
    <row r="828586" spans="81:100" x14ac:dyDescent="0.35">
      <c r="CC828586" s="68"/>
      <c r="CG828586" s="68"/>
      <c r="CK828586" s="68"/>
      <c r="CO828586" s="68"/>
      <c r="CS828586" s="68"/>
    </row>
    <row r="828587" spans="81:100" x14ac:dyDescent="0.35">
      <c r="CC828587" s="68"/>
      <c r="CG828587" s="68"/>
      <c r="CK828587" s="68"/>
      <c r="CO828587" s="68"/>
      <c r="CS828587" s="68"/>
    </row>
    <row r="828588" spans="81:100" x14ac:dyDescent="0.35">
      <c r="CC828588" s="68"/>
      <c r="CG828588" s="68"/>
      <c r="CK828588" s="68"/>
      <c r="CO828588" s="68"/>
      <c r="CS828588" s="68"/>
    </row>
    <row r="828589" spans="81:100" x14ac:dyDescent="0.35">
      <c r="CC828589" s="68"/>
      <c r="CG828589" s="68"/>
      <c r="CK828589" s="68"/>
      <c r="CO828589" s="68"/>
      <c r="CS828589" s="68"/>
    </row>
    <row r="828590" spans="81:100" x14ac:dyDescent="0.35">
      <c r="CC828590" s="68"/>
      <c r="CG828590" s="68"/>
      <c r="CK828590" s="68"/>
      <c r="CO828590" s="68"/>
      <c r="CS828590" s="68"/>
    </row>
    <row r="828591" spans="81:100" x14ac:dyDescent="0.35">
      <c r="CC828591" s="68"/>
      <c r="CG828591" s="68"/>
      <c r="CK828591" s="68"/>
      <c r="CO828591" s="68"/>
      <c r="CS828591" s="68"/>
    </row>
    <row r="828592" spans="81:100" x14ac:dyDescent="0.35">
      <c r="CC828592" s="65"/>
      <c r="CD828592" s="65"/>
      <c r="CE828592" s="65"/>
      <c r="CF828592" s="63"/>
      <c r="CG828592" s="65"/>
      <c r="CH828592" s="65"/>
      <c r="CI828592" s="65"/>
      <c r="CJ828592" s="63"/>
      <c r="CK828592" s="65"/>
      <c r="CL828592" s="65"/>
      <c r="CM828592" s="65"/>
      <c r="CN828592" s="63"/>
      <c r="CO828592" s="65"/>
      <c r="CP828592" s="65"/>
      <c r="CQ828592" s="65"/>
      <c r="CR828592" s="63"/>
      <c r="CS828592" s="65"/>
      <c r="CT828592" s="65"/>
      <c r="CU828592" s="65"/>
      <c r="CV828592" s="63"/>
    </row>
    <row r="828593" spans="81:100" x14ac:dyDescent="0.35">
      <c r="CC828593" s="65"/>
      <c r="CD828593" s="65"/>
      <c r="CE828593" s="65"/>
      <c r="CF828593" s="63"/>
      <c r="CG828593" s="65"/>
      <c r="CH828593" s="65"/>
      <c r="CI828593" s="65"/>
      <c r="CJ828593" s="63"/>
      <c r="CK828593" s="65"/>
      <c r="CL828593" s="65"/>
      <c r="CM828593" s="65"/>
      <c r="CN828593" s="63"/>
      <c r="CO828593" s="65"/>
      <c r="CP828593" s="65"/>
      <c r="CQ828593" s="65"/>
      <c r="CR828593" s="63"/>
      <c r="CS828593" s="65"/>
      <c r="CT828593" s="65"/>
      <c r="CU828593" s="65"/>
      <c r="CV828593" s="63"/>
    </row>
    <row r="828984" spans="81:97" x14ac:dyDescent="0.35">
      <c r="CC828984" s="68"/>
      <c r="CG828984" s="68"/>
      <c r="CK828984" s="68"/>
      <c r="CO828984" s="68"/>
      <c r="CS828984" s="68"/>
    </row>
    <row r="828985" spans="81:97" x14ac:dyDescent="0.35">
      <c r="CC828985" s="68"/>
      <c r="CG828985" s="68"/>
      <c r="CK828985" s="68"/>
      <c r="CO828985" s="68"/>
      <c r="CS828985" s="68"/>
    </row>
    <row r="828986" spans="81:97" x14ac:dyDescent="0.35">
      <c r="CC828986" s="68"/>
      <c r="CG828986" s="68"/>
      <c r="CK828986" s="68"/>
      <c r="CO828986" s="68"/>
      <c r="CS828986" s="68"/>
    </row>
    <row r="828987" spans="81:97" x14ac:dyDescent="0.35">
      <c r="CC828987" s="68"/>
      <c r="CG828987" s="68"/>
      <c r="CK828987" s="68"/>
      <c r="CO828987" s="68"/>
      <c r="CS828987" s="68"/>
    </row>
    <row r="828988" spans="81:97" x14ac:dyDescent="0.35">
      <c r="CC828988" s="68"/>
      <c r="CG828988" s="68"/>
      <c r="CK828988" s="68"/>
      <c r="CO828988" s="68"/>
      <c r="CS828988" s="68"/>
    </row>
    <row r="828989" spans="81:97" x14ac:dyDescent="0.35">
      <c r="CC828989" s="68"/>
      <c r="CG828989" s="68"/>
      <c r="CK828989" s="68"/>
      <c r="CO828989" s="68"/>
      <c r="CS828989" s="68"/>
    </row>
    <row r="828990" spans="81:97" x14ac:dyDescent="0.35">
      <c r="CC828990" s="68"/>
      <c r="CG828990" s="68"/>
      <c r="CK828990" s="68"/>
      <c r="CO828990" s="68"/>
      <c r="CS828990" s="68"/>
    </row>
    <row r="828991" spans="81:97" x14ac:dyDescent="0.35">
      <c r="CC828991" s="68"/>
      <c r="CG828991" s="68"/>
      <c r="CK828991" s="68"/>
      <c r="CO828991" s="68"/>
      <c r="CS828991" s="68"/>
    </row>
    <row r="828992" spans="81:97" x14ac:dyDescent="0.35">
      <c r="CC828992" s="68"/>
      <c r="CG828992" s="68"/>
      <c r="CK828992" s="68"/>
      <c r="CO828992" s="68"/>
      <c r="CS828992" s="68"/>
    </row>
    <row r="828993" spans="81:97" x14ac:dyDescent="0.35">
      <c r="CC828993" s="68"/>
      <c r="CG828993" s="68"/>
      <c r="CK828993" s="68"/>
      <c r="CO828993" s="68"/>
      <c r="CS828993" s="68"/>
    </row>
    <row r="828994" spans="81:97" x14ac:dyDescent="0.35">
      <c r="CC828994" s="68"/>
      <c r="CG828994" s="68"/>
      <c r="CK828994" s="68"/>
      <c r="CO828994" s="68"/>
      <c r="CS828994" s="68"/>
    </row>
    <row r="828995" spans="81:97" x14ac:dyDescent="0.35">
      <c r="CC828995" s="68"/>
      <c r="CG828995" s="68"/>
      <c r="CK828995" s="68"/>
      <c r="CO828995" s="68"/>
      <c r="CS828995" s="68"/>
    </row>
    <row r="828996" spans="81:97" x14ac:dyDescent="0.35">
      <c r="CC828996" s="68"/>
      <c r="CG828996" s="68"/>
      <c r="CK828996" s="68"/>
      <c r="CO828996" s="68"/>
      <c r="CS828996" s="68"/>
    </row>
    <row r="828997" spans="81:97" x14ac:dyDescent="0.35">
      <c r="CC828997" s="68"/>
      <c r="CG828997" s="68"/>
      <c r="CK828997" s="68"/>
      <c r="CO828997" s="68"/>
      <c r="CS828997" s="68"/>
    </row>
    <row r="828998" spans="81:97" x14ac:dyDescent="0.35">
      <c r="CC828998" s="68"/>
      <c r="CG828998" s="68"/>
      <c r="CK828998" s="68"/>
      <c r="CO828998" s="68"/>
      <c r="CS828998" s="68"/>
    </row>
    <row r="828999" spans="81:97" x14ac:dyDescent="0.35">
      <c r="CC828999" s="68"/>
      <c r="CG828999" s="68"/>
      <c r="CK828999" s="68"/>
      <c r="CO828999" s="68"/>
      <c r="CS828999" s="68"/>
    </row>
    <row r="829000" spans="81:97" x14ac:dyDescent="0.35">
      <c r="CC829000" s="68"/>
      <c r="CG829000" s="68"/>
      <c r="CK829000" s="68"/>
      <c r="CO829000" s="68"/>
      <c r="CS829000" s="68"/>
    </row>
    <row r="829001" spans="81:97" x14ac:dyDescent="0.35">
      <c r="CC829001" s="68"/>
      <c r="CG829001" s="68"/>
      <c r="CK829001" s="68"/>
      <c r="CO829001" s="68"/>
      <c r="CS829001" s="68"/>
    </row>
    <row r="829002" spans="81:97" x14ac:dyDescent="0.35">
      <c r="CC829002" s="68"/>
      <c r="CG829002" s="68"/>
      <c r="CK829002" s="68"/>
      <c r="CO829002" s="68"/>
      <c r="CS829002" s="68"/>
    </row>
    <row r="829003" spans="81:97" x14ac:dyDescent="0.35">
      <c r="CC829003" s="68"/>
      <c r="CG829003" s="68"/>
      <c r="CK829003" s="68"/>
      <c r="CO829003" s="68"/>
      <c r="CS829003" s="68"/>
    </row>
    <row r="829004" spans="81:97" x14ac:dyDescent="0.35">
      <c r="CC829004" s="68"/>
      <c r="CG829004" s="68"/>
      <c r="CK829004" s="68"/>
      <c r="CO829004" s="68"/>
      <c r="CS829004" s="68"/>
    </row>
    <row r="829005" spans="81:97" x14ac:dyDescent="0.35">
      <c r="CC829005" s="68"/>
      <c r="CG829005" s="68"/>
      <c r="CK829005" s="68"/>
      <c r="CO829005" s="68"/>
      <c r="CS829005" s="68"/>
    </row>
    <row r="829006" spans="81:97" x14ac:dyDescent="0.35">
      <c r="CC829006" s="68"/>
      <c r="CG829006" s="68"/>
      <c r="CK829006" s="68"/>
      <c r="CO829006" s="68"/>
      <c r="CS829006" s="68"/>
    </row>
    <row r="829007" spans="81:97" x14ac:dyDescent="0.35">
      <c r="CC829007" s="68"/>
      <c r="CG829007" s="68"/>
      <c r="CK829007" s="68"/>
      <c r="CO829007" s="68"/>
      <c r="CS829007" s="68"/>
    </row>
    <row r="829008" spans="81:97" x14ac:dyDescent="0.35">
      <c r="CC829008" s="68"/>
      <c r="CG829008" s="68"/>
      <c r="CK829008" s="68"/>
      <c r="CO829008" s="68"/>
      <c r="CS829008" s="68"/>
    </row>
    <row r="829009" spans="81:97" x14ac:dyDescent="0.35">
      <c r="CC829009" s="68"/>
      <c r="CG829009" s="68"/>
      <c r="CK829009" s="68"/>
      <c r="CO829009" s="68"/>
      <c r="CS829009" s="68"/>
    </row>
    <row r="829010" spans="81:97" x14ac:dyDescent="0.35">
      <c r="CC829010" s="68"/>
      <c r="CG829010" s="68"/>
      <c r="CK829010" s="68"/>
      <c r="CO829010" s="68"/>
      <c r="CS829010" s="68"/>
    </row>
    <row r="829011" spans="81:97" x14ac:dyDescent="0.35">
      <c r="CC829011" s="68"/>
      <c r="CG829011" s="68"/>
      <c r="CK829011" s="68"/>
      <c r="CO829011" s="68"/>
      <c r="CS829011" s="68"/>
    </row>
    <row r="829012" spans="81:97" x14ac:dyDescent="0.35">
      <c r="CC829012" s="68"/>
      <c r="CG829012" s="68"/>
      <c r="CK829012" s="68"/>
      <c r="CO829012" s="68"/>
      <c r="CS829012" s="68"/>
    </row>
    <row r="829013" spans="81:97" x14ac:dyDescent="0.35">
      <c r="CC829013" s="68"/>
      <c r="CG829013" s="68"/>
      <c r="CK829013" s="68"/>
      <c r="CO829013" s="68"/>
      <c r="CS829013" s="68"/>
    </row>
    <row r="829014" spans="81:97" x14ac:dyDescent="0.35">
      <c r="CC829014" s="68"/>
      <c r="CG829014" s="68"/>
      <c r="CK829014" s="68"/>
      <c r="CO829014" s="68"/>
      <c r="CS829014" s="68"/>
    </row>
    <row r="829015" spans="81:97" x14ac:dyDescent="0.35">
      <c r="CC829015" s="68"/>
      <c r="CG829015" s="68"/>
      <c r="CK829015" s="68"/>
      <c r="CO829015" s="68"/>
      <c r="CS829015" s="68"/>
    </row>
    <row r="829016" spans="81:97" x14ac:dyDescent="0.35">
      <c r="CC829016" s="68"/>
      <c r="CG829016" s="68"/>
      <c r="CK829016" s="68"/>
      <c r="CO829016" s="68"/>
      <c r="CS829016" s="68"/>
    </row>
    <row r="829017" spans="81:97" x14ac:dyDescent="0.35">
      <c r="CC829017" s="68"/>
      <c r="CG829017" s="68"/>
      <c r="CK829017" s="68"/>
      <c r="CO829017" s="68"/>
      <c r="CS829017" s="68"/>
    </row>
    <row r="829018" spans="81:97" x14ac:dyDescent="0.35">
      <c r="CC829018" s="68"/>
      <c r="CG829018" s="68"/>
      <c r="CK829018" s="68"/>
      <c r="CO829018" s="68"/>
      <c r="CS829018" s="68"/>
    </row>
    <row r="829019" spans="81:97" x14ac:dyDescent="0.35">
      <c r="CC829019" s="68"/>
      <c r="CG829019" s="68"/>
      <c r="CK829019" s="68"/>
      <c r="CO829019" s="68"/>
      <c r="CS829019" s="68"/>
    </row>
    <row r="829020" spans="81:97" x14ac:dyDescent="0.35">
      <c r="CC829020" s="68"/>
      <c r="CG829020" s="68"/>
      <c r="CK829020" s="68"/>
      <c r="CO829020" s="68"/>
      <c r="CS829020" s="68"/>
    </row>
    <row r="829021" spans="81:97" x14ac:dyDescent="0.35">
      <c r="CC829021" s="68"/>
      <c r="CG829021" s="68"/>
      <c r="CK829021" s="68"/>
      <c r="CO829021" s="68"/>
      <c r="CS829021" s="68"/>
    </row>
    <row r="829022" spans="81:97" x14ac:dyDescent="0.35">
      <c r="CC829022" s="68"/>
      <c r="CG829022" s="68"/>
      <c r="CK829022" s="68"/>
      <c r="CO829022" s="68"/>
      <c r="CS829022" s="68"/>
    </row>
    <row r="829023" spans="81:97" x14ac:dyDescent="0.35">
      <c r="CC829023" s="68"/>
      <c r="CG829023" s="68"/>
      <c r="CK829023" s="68"/>
      <c r="CO829023" s="68"/>
      <c r="CS829023" s="68"/>
    </row>
    <row r="829024" spans="81:97" x14ac:dyDescent="0.35">
      <c r="CC829024" s="68"/>
      <c r="CG829024" s="68"/>
      <c r="CK829024" s="68"/>
      <c r="CO829024" s="68"/>
      <c r="CS829024" s="68"/>
    </row>
    <row r="829025" spans="81:97" x14ac:dyDescent="0.35">
      <c r="CC829025" s="68"/>
      <c r="CG829025" s="68"/>
      <c r="CK829025" s="68"/>
      <c r="CO829025" s="68"/>
      <c r="CS829025" s="68"/>
    </row>
    <row r="829026" spans="81:97" x14ac:dyDescent="0.35">
      <c r="CC829026" s="68"/>
      <c r="CG829026" s="68"/>
      <c r="CK829026" s="68"/>
      <c r="CO829026" s="68"/>
      <c r="CS829026" s="68"/>
    </row>
    <row r="829027" spans="81:97" x14ac:dyDescent="0.35">
      <c r="CC829027" s="68"/>
      <c r="CG829027" s="68"/>
      <c r="CK829027" s="68"/>
      <c r="CO829027" s="68"/>
      <c r="CS829027" s="68"/>
    </row>
    <row r="829028" spans="81:97" x14ac:dyDescent="0.35">
      <c r="CC829028" s="68"/>
      <c r="CG829028" s="68"/>
      <c r="CK829028" s="68"/>
      <c r="CO829028" s="68"/>
      <c r="CS829028" s="68"/>
    </row>
    <row r="829029" spans="81:97" x14ac:dyDescent="0.35">
      <c r="CC829029" s="68"/>
      <c r="CG829029" s="68"/>
      <c r="CK829029" s="68"/>
      <c r="CO829029" s="68"/>
      <c r="CS829029" s="68"/>
    </row>
    <row r="829030" spans="81:97" x14ac:dyDescent="0.35">
      <c r="CC829030" s="68"/>
      <c r="CG829030" s="68"/>
      <c r="CK829030" s="68"/>
      <c r="CO829030" s="68"/>
      <c r="CS829030" s="68"/>
    </row>
    <row r="829031" spans="81:97" x14ac:dyDescent="0.35">
      <c r="CC829031" s="68"/>
      <c r="CG829031" s="68"/>
      <c r="CK829031" s="68"/>
      <c r="CO829031" s="68"/>
      <c r="CS829031" s="68"/>
    </row>
    <row r="829032" spans="81:97" x14ac:dyDescent="0.35">
      <c r="CC829032" s="68"/>
      <c r="CG829032" s="68"/>
      <c r="CK829032" s="68"/>
      <c r="CO829032" s="68"/>
      <c r="CS829032" s="68"/>
    </row>
    <row r="829033" spans="81:97" x14ac:dyDescent="0.35">
      <c r="CC829033" s="68"/>
      <c r="CG829033" s="68"/>
      <c r="CK829033" s="68"/>
      <c r="CO829033" s="68"/>
      <c r="CS829033" s="68"/>
    </row>
    <row r="829034" spans="81:97" x14ac:dyDescent="0.35">
      <c r="CC829034" s="68"/>
      <c r="CG829034" s="68"/>
      <c r="CK829034" s="68"/>
      <c r="CO829034" s="68"/>
      <c r="CS829034" s="68"/>
    </row>
    <row r="829035" spans="81:97" x14ac:dyDescent="0.35">
      <c r="CC829035" s="68"/>
      <c r="CG829035" s="68"/>
      <c r="CK829035" s="68"/>
      <c r="CO829035" s="68"/>
      <c r="CS829035" s="68"/>
    </row>
    <row r="829036" spans="81:97" x14ac:dyDescent="0.35">
      <c r="CC829036" s="68"/>
      <c r="CG829036" s="68"/>
      <c r="CK829036" s="68"/>
      <c r="CO829036" s="68"/>
      <c r="CS829036" s="68"/>
    </row>
    <row r="829037" spans="81:97" x14ac:dyDescent="0.35">
      <c r="CC829037" s="68"/>
      <c r="CG829037" s="68"/>
      <c r="CK829037" s="68"/>
      <c r="CO829037" s="68"/>
      <c r="CS829037" s="68"/>
    </row>
    <row r="829038" spans="81:97" x14ac:dyDescent="0.35">
      <c r="CC829038" s="68"/>
      <c r="CG829038" s="68"/>
      <c r="CK829038" s="68"/>
      <c r="CO829038" s="68"/>
      <c r="CS829038" s="68"/>
    </row>
    <row r="829039" spans="81:97" x14ac:dyDescent="0.35">
      <c r="CC829039" s="68"/>
      <c r="CG829039" s="68"/>
      <c r="CK829039" s="68"/>
      <c r="CO829039" s="68"/>
      <c r="CS829039" s="68"/>
    </row>
    <row r="829040" spans="81:97" x14ac:dyDescent="0.35">
      <c r="CC829040" s="68"/>
      <c r="CG829040" s="68"/>
      <c r="CK829040" s="68"/>
      <c r="CO829040" s="68"/>
      <c r="CS829040" s="68"/>
    </row>
    <row r="829041" spans="81:97" x14ac:dyDescent="0.35">
      <c r="CC829041" s="68"/>
      <c r="CG829041" s="68"/>
      <c r="CK829041" s="68"/>
      <c r="CO829041" s="68"/>
      <c r="CS829041" s="68"/>
    </row>
    <row r="829042" spans="81:97" x14ac:dyDescent="0.35">
      <c r="CC829042" s="68"/>
      <c r="CG829042" s="68"/>
      <c r="CK829042" s="68"/>
      <c r="CO829042" s="68"/>
      <c r="CS829042" s="68"/>
    </row>
    <row r="829043" spans="81:97" x14ac:dyDescent="0.35">
      <c r="CC829043" s="68"/>
      <c r="CG829043" s="68"/>
      <c r="CK829043" s="68"/>
      <c r="CO829043" s="68"/>
      <c r="CS829043" s="68"/>
    </row>
    <row r="829044" spans="81:97" x14ac:dyDescent="0.35">
      <c r="CC829044" s="68"/>
      <c r="CG829044" s="68"/>
      <c r="CK829044" s="68"/>
      <c r="CO829044" s="68"/>
      <c r="CS829044" s="68"/>
    </row>
    <row r="829045" spans="81:97" x14ac:dyDescent="0.35">
      <c r="CC829045" s="68"/>
      <c r="CG829045" s="68"/>
      <c r="CK829045" s="68"/>
      <c r="CO829045" s="68"/>
      <c r="CS829045" s="68"/>
    </row>
    <row r="829046" spans="81:97" x14ac:dyDescent="0.35">
      <c r="CC829046" s="68"/>
      <c r="CG829046" s="68"/>
      <c r="CK829046" s="68"/>
      <c r="CO829046" s="68"/>
      <c r="CS829046" s="68"/>
    </row>
    <row r="829047" spans="81:97" x14ac:dyDescent="0.35">
      <c r="CC829047" s="68"/>
      <c r="CG829047" s="68"/>
      <c r="CK829047" s="68"/>
      <c r="CO829047" s="68"/>
      <c r="CS829047" s="68"/>
    </row>
    <row r="829048" spans="81:97" x14ac:dyDescent="0.35">
      <c r="CC829048" s="68"/>
      <c r="CG829048" s="68"/>
      <c r="CK829048" s="68"/>
      <c r="CO829048" s="68"/>
      <c r="CS829048" s="68"/>
    </row>
    <row r="829049" spans="81:97" x14ac:dyDescent="0.35">
      <c r="CC829049" s="68"/>
      <c r="CG829049" s="68"/>
      <c r="CK829049" s="68"/>
      <c r="CO829049" s="68"/>
      <c r="CS829049" s="68"/>
    </row>
    <row r="829050" spans="81:97" x14ac:dyDescent="0.35">
      <c r="CC829050" s="68"/>
      <c r="CG829050" s="68"/>
      <c r="CK829050" s="68"/>
      <c r="CO829050" s="68"/>
      <c r="CS829050" s="68"/>
    </row>
    <row r="829051" spans="81:97" x14ac:dyDescent="0.35">
      <c r="CC829051" s="68"/>
      <c r="CG829051" s="68"/>
      <c r="CK829051" s="68"/>
      <c r="CO829051" s="68"/>
      <c r="CS829051" s="68"/>
    </row>
    <row r="829052" spans="81:97" x14ac:dyDescent="0.35">
      <c r="CC829052" s="68"/>
      <c r="CG829052" s="68"/>
      <c r="CK829052" s="68"/>
      <c r="CO829052" s="68"/>
      <c r="CS829052" s="68"/>
    </row>
    <row r="829053" spans="81:97" x14ac:dyDescent="0.35">
      <c r="CC829053" s="68"/>
      <c r="CG829053" s="68"/>
      <c r="CK829053" s="68"/>
      <c r="CO829053" s="68"/>
      <c r="CS829053" s="68"/>
    </row>
    <row r="829054" spans="81:97" x14ac:dyDescent="0.35">
      <c r="CC829054" s="68"/>
      <c r="CG829054" s="68"/>
      <c r="CK829054" s="68"/>
      <c r="CO829054" s="68"/>
      <c r="CS829054" s="68"/>
    </row>
    <row r="829055" spans="81:97" x14ac:dyDescent="0.35">
      <c r="CC829055" s="68"/>
      <c r="CG829055" s="68"/>
      <c r="CK829055" s="68"/>
      <c r="CO829055" s="68"/>
      <c r="CS829055" s="68"/>
    </row>
    <row r="829056" spans="81:97" x14ac:dyDescent="0.35">
      <c r="CC829056" s="68"/>
      <c r="CG829056" s="68"/>
      <c r="CK829056" s="68"/>
      <c r="CO829056" s="68"/>
      <c r="CS829056" s="68"/>
    </row>
    <row r="829057" spans="81:97" x14ac:dyDescent="0.35">
      <c r="CC829057" s="68"/>
      <c r="CG829057" s="68"/>
      <c r="CK829057" s="68"/>
      <c r="CO829057" s="68"/>
      <c r="CS829057" s="68"/>
    </row>
    <row r="829058" spans="81:97" x14ac:dyDescent="0.35">
      <c r="CC829058" s="68"/>
      <c r="CG829058" s="68"/>
      <c r="CK829058" s="68"/>
      <c r="CO829058" s="68"/>
      <c r="CS829058" s="68"/>
    </row>
    <row r="829059" spans="81:97" x14ac:dyDescent="0.35">
      <c r="CC829059" s="68"/>
      <c r="CG829059" s="68"/>
      <c r="CK829059" s="68"/>
      <c r="CO829059" s="68"/>
      <c r="CS829059" s="68"/>
    </row>
    <row r="829060" spans="81:97" x14ac:dyDescent="0.35">
      <c r="CC829060" s="68"/>
      <c r="CG829060" s="68"/>
      <c r="CK829060" s="68"/>
      <c r="CO829060" s="68"/>
      <c r="CS829060" s="68"/>
    </row>
    <row r="829061" spans="81:97" x14ac:dyDescent="0.35">
      <c r="CC829061" s="68"/>
      <c r="CG829061" s="68"/>
      <c r="CK829061" s="68"/>
      <c r="CO829061" s="68"/>
      <c r="CS829061" s="68"/>
    </row>
    <row r="829062" spans="81:97" x14ac:dyDescent="0.35">
      <c r="CC829062" s="68"/>
      <c r="CG829062" s="68"/>
      <c r="CK829062" s="68"/>
      <c r="CO829062" s="68"/>
      <c r="CS829062" s="68"/>
    </row>
    <row r="829063" spans="81:97" x14ac:dyDescent="0.35">
      <c r="CC829063" s="68"/>
      <c r="CG829063" s="68"/>
      <c r="CK829063" s="68"/>
      <c r="CO829063" s="68"/>
      <c r="CS829063" s="68"/>
    </row>
    <row r="829064" spans="81:97" x14ac:dyDescent="0.35">
      <c r="CC829064" s="68"/>
      <c r="CG829064" s="68"/>
      <c r="CK829064" s="68"/>
      <c r="CO829064" s="68"/>
      <c r="CS829064" s="68"/>
    </row>
    <row r="829065" spans="81:97" x14ac:dyDescent="0.35">
      <c r="CC829065" s="68"/>
      <c r="CG829065" s="68"/>
      <c r="CK829065" s="68"/>
      <c r="CO829065" s="68"/>
      <c r="CS829065" s="68"/>
    </row>
    <row r="829066" spans="81:97" x14ac:dyDescent="0.35">
      <c r="CC829066" s="68"/>
      <c r="CG829066" s="68"/>
      <c r="CK829066" s="68"/>
      <c r="CO829066" s="68"/>
      <c r="CS829066" s="68"/>
    </row>
    <row r="829067" spans="81:97" x14ac:dyDescent="0.35">
      <c r="CC829067" s="68"/>
      <c r="CG829067" s="68"/>
      <c r="CK829067" s="68"/>
      <c r="CO829067" s="68"/>
      <c r="CS829067" s="68"/>
    </row>
    <row r="829068" spans="81:97" x14ac:dyDescent="0.35">
      <c r="CC829068" s="68"/>
      <c r="CG829068" s="68"/>
      <c r="CK829068" s="68"/>
      <c r="CO829068" s="68"/>
      <c r="CS829068" s="68"/>
    </row>
    <row r="829069" spans="81:97" x14ac:dyDescent="0.35">
      <c r="CC829069" s="68"/>
      <c r="CG829069" s="68"/>
      <c r="CK829069" s="68"/>
      <c r="CO829069" s="68"/>
      <c r="CS829069" s="68"/>
    </row>
    <row r="829070" spans="81:97" x14ac:dyDescent="0.35">
      <c r="CC829070" s="68"/>
      <c r="CG829070" s="68"/>
      <c r="CK829070" s="68"/>
      <c r="CO829070" s="68"/>
      <c r="CS829070" s="68"/>
    </row>
    <row r="829071" spans="81:97" x14ac:dyDescent="0.35">
      <c r="CC829071" s="68"/>
      <c r="CG829071" s="68"/>
      <c r="CK829071" s="68"/>
      <c r="CO829071" s="68"/>
      <c r="CS829071" s="68"/>
    </row>
    <row r="829072" spans="81:97" x14ac:dyDescent="0.35">
      <c r="CC829072" s="68"/>
      <c r="CG829072" s="68"/>
      <c r="CK829072" s="68"/>
      <c r="CO829072" s="68"/>
      <c r="CS829072" s="68"/>
    </row>
    <row r="829073" spans="81:97" x14ac:dyDescent="0.35">
      <c r="CC829073" s="68"/>
      <c r="CG829073" s="68"/>
      <c r="CK829073" s="68"/>
      <c r="CO829073" s="68"/>
      <c r="CS829073" s="68"/>
    </row>
    <row r="829074" spans="81:97" x14ac:dyDescent="0.35">
      <c r="CC829074" s="68"/>
      <c r="CG829074" s="68"/>
      <c r="CK829074" s="68"/>
      <c r="CO829074" s="68"/>
      <c r="CS829074" s="68"/>
    </row>
    <row r="829075" spans="81:97" x14ac:dyDescent="0.35">
      <c r="CC829075" s="68"/>
      <c r="CG829075" s="68"/>
      <c r="CK829075" s="68"/>
      <c r="CO829075" s="68"/>
      <c r="CS829075" s="68"/>
    </row>
    <row r="829076" spans="81:97" x14ac:dyDescent="0.35">
      <c r="CC829076" s="68"/>
      <c r="CG829076" s="68"/>
      <c r="CK829076" s="68"/>
      <c r="CO829076" s="68"/>
      <c r="CS829076" s="68"/>
    </row>
    <row r="829077" spans="81:97" x14ac:dyDescent="0.35">
      <c r="CC829077" s="68"/>
      <c r="CG829077" s="68"/>
      <c r="CK829077" s="68"/>
      <c r="CO829077" s="68"/>
      <c r="CS829077" s="68"/>
    </row>
    <row r="829078" spans="81:97" x14ac:dyDescent="0.35">
      <c r="CC829078" s="68"/>
      <c r="CG829078" s="68"/>
      <c r="CK829078" s="68"/>
      <c r="CO829078" s="68"/>
      <c r="CS829078" s="68"/>
    </row>
    <row r="829079" spans="81:97" x14ac:dyDescent="0.35">
      <c r="CC829079" s="68"/>
      <c r="CG829079" s="68"/>
      <c r="CK829079" s="68"/>
      <c r="CO829079" s="68"/>
      <c r="CS829079" s="68"/>
    </row>
    <row r="829080" spans="81:97" x14ac:dyDescent="0.35">
      <c r="CC829080" s="68"/>
      <c r="CG829080" s="68"/>
      <c r="CK829080" s="68"/>
      <c r="CO829080" s="68"/>
      <c r="CS829080" s="68"/>
    </row>
    <row r="829081" spans="81:97" x14ac:dyDescent="0.35">
      <c r="CC829081" s="68"/>
      <c r="CG829081" s="68"/>
      <c r="CK829081" s="68"/>
      <c r="CO829081" s="68"/>
      <c r="CS829081" s="68"/>
    </row>
    <row r="829082" spans="81:97" x14ac:dyDescent="0.35">
      <c r="CC829082" s="68"/>
      <c r="CG829082" s="68"/>
      <c r="CK829082" s="68"/>
      <c r="CO829082" s="68"/>
      <c r="CS829082" s="68"/>
    </row>
    <row r="829083" spans="81:97" x14ac:dyDescent="0.35">
      <c r="CC829083" s="68"/>
      <c r="CG829083" s="68"/>
      <c r="CK829083" s="68"/>
      <c r="CO829083" s="68"/>
      <c r="CS829083" s="68"/>
    </row>
    <row r="829084" spans="81:97" x14ac:dyDescent="0.35">
      <c r="CC829084" s="68"/>
      <c r="CG829084" s="68"/>
      <c r="CK829084" s="68"/>
      <c r="CO829084" s="68"/>
      <c r="CS829084" s="68"/>
    </row>
    <row r="829085" spans="81:97" x14ac:dyDescent="0.35">
      <c r="CC829085" s="68"/>
      <c r="CG829085" s="68"/>
      <c r="CK829085" s="68"/>
      <c r="CO829085" s="68"/>
      <c r="CS829085" s="68"/>
    </row>
    <row r="829086" spans="81:97" x14ac:dyDescent="0.35">
      <c r="CC829086" s="68"/>
      <c r="CG829086" s="68"/>
      <c r="CK829086" s="68"/>
      <c r="CO829086" s="68"/>
      <c r="CS829086" s="68"/>
    </row>
    <row r="829087" spans="81:97" x14ac:dyDescent="0.35">
      <c r="CC829087" s="68"/>
      <c r="CG829087" s="68"/>
      <c r="CK829087" s="68"/>
      <c r="CO829087" s="68"/>
      <c r="CS829087" s="68"/>
    </row>
    <row r="829088" spans="81:97" x14ac:dyDescent="0.35">
      <c r="CC829088" s="68"/>
      <c r="CG829088" s="68"/>
      <c r="CK829088" s="68"/>
      <c r="CO829088" s="68"/>
      <c r="CS829088" s="68"/>
    </row>
    <row r="829089" spans="81:97" x14ac:dyDescent="0.35">
      <c r="CC829089" s="68"/>
      <c r="CG829089" s="68"/>
      <c r="CK829089" s="68"/>
      <c r="CO829089" s="68"/>
      <c r="CS829089" s="68"/>
    </row>
    <row r="829090" spans="81:97" x14ac:dyDescent="0.35">
      <c r="CC829090" s="68"/>
      <c r="CG829090" s="68"/>
      <c r="CK829090" s="68"/>
      <c r="CO829090" s="68"/>
      <c r="CS829090" s="68"/>
    </row>
    <row r="829091" spans="81:97" x14ac:dyDescent="0.35">
      <c r="CC829091" s="68"/>
      <c r="CG829091" s="68"/>
      <c r="CK829091" s="68"/>
      <c r="CO829091" s="68"/>
      <c r="CS829091" s="68"/>
    </row>
    <row r="829092" spans="81:97" x14ac:dyDescent="0.35">
      <c r="CC829092" s="68"/>
      <c r="CG829092" s="68"/>
      <c r="CK829092" s="68"/>
      <c r="CO829092" s="68"/>
      <c r="CS829092" s="68"/>
    </row>
    <row r="829093" spans="81:97" x14ac:dyDescent="0.35">
      <c r="CC829093" s="68"/>
      <c r="CG829093" s="68"/>
      <c r="CK829093" s="68"/>
      <c r="CO829093" s="68"/>
      <c r="CS829093" s="68"/>
    </row>
    <row r="829094" spans="81:97" x14ac:dyDescent="0.35">
      <c r="CC829094" s="68"/>
      <c r="CG829094" s="68"/>
      <c r="CK829094" s="68"/>
      <c r="CO829094" s="68"/>
      <c r="CS829094" s="68"/>
    </row>
    <row r="829095" spans="81:97" x14ac:dyDescent="0.35">
      <c r="CC829095" s="68"/>
      <c r="CG829095" s="68"/>
      <c r="CK829095" s="68"/>
      <c r="CO829095" s="68"/>
      <c r="CS829095" s="68"/>
    </row>
    <row r="829096" spans="81:97" x14ac:dyDescent="0.35">
      <c r="CC829096" s="68"/>
      <c r="CG829096" s="68"/>
      <c r="CK829096" s="68"/>
      <c r="CO829096" s="68"/>
      <c r="CS829096" s="68"/>
    </row>
    <row r="829097" spans="81:97" x14ac:dyDescent="0.35">
      <c r="CC829097" s="68"/>
      <c r="CG829097" s="68"/>
      <c r="CK829097" s="68"/>
      <c r="CO829097" s="68"/>
      <c r="CS829097" s="68"/>
    </row>
    <row r="829098" spans="81:97" x14ac:dyDescent="0.35">
      <c r="CC829098" s="68"/>
      <c r="CG829098" s="68"/>
      <c r="CK829098" s="68"/>
      <c r="CO829098" s="68"/>
      <c r="CS829098" s="68"/>
    </row>
    <row r="829099" spans="81:97" x14ac:dyDescent="0.35">
      <c r="CC829099" s="68"/>
      <c r="CG829099" s="68"/>
      <c r="CK829099" s="68"/>
      <c r="CO829099" s="68"/>
      <c r="CS829099" s="68"/>
    </row>
    <row r="829100" spans="81:97" x14ac:dyDescent="0.35">
      <c r="CC829100" s="68"/>
      <c r="CG829100" s="68"/>
      <c r="CK829100" s="68"/>
      <c r="CO829100" s="68"/>
      <c r="CS829100" s="68"/>
    </row>
    <row r="829101" spans="81:97" x14ac:dyDescent="0.35">
      <c r="CC829101" s="68"/>
      <c r="CG829101" s="68"/>
      <c r="CK829101" s="68"/>
      <c r="CO829101" s="68"/>
      <c r="CS829101" s="68"/>
    </row>
    <row r="829102" spans="81:97" x14ac:dyDescent="0.35">
      <c r="CC829102" s="68"/>
      <c r="CG829102" s="68"/>
      <c r="CK829102" s="68"/>
      <c r="CO829102" s="68"/>
      <c r="CS829102" s="68"/>
    </row>
    <row r="829103" spans="81:97" x14ac:dyDescent="0.35">
      <c r="CC829103" s="68"/>
      <c r="CG829103" s="68"/>
      <c r="CK829103" s="68"/>
      <c r="CO829103" s="68"/>
      <c r="CS829103" s="68"/>
    </row>
    <row r="829104" spans="81:97" x14ac:dyDescent="0.35">
      <c r="CC829104" s="68"/>
      <c r="CG829104" s="68"/>
      <c r="CK829104" s="68"/>
      <c r="CO829104" s="68"/>
      <c r="CS829104" s="68"/>
    </row>
    <row r="829105" spans="81:97" x14ac:dyDescent="0.35">
      <c r="CC829105" s="68"/>
      <c r="CG829105" s="68"/>
      <c r="CK829105" s="68"/>
      <c r="CO829105" s="68"/>
      <c r="CS829105" s="68"/>
    </row>
    <row r="829106" spans="81:97" x14ac:dyDescent="0.35">
      <c r="CC829106" s="68"/>
      <c r="CG829106" s="68"/>
      <c r="CK829106" s="68"/>
      <c r="CO829106" s="68"/>
      <c r="CS829106" s="68"/>
    </row>
    <row r="829107" spans="81:97" x14ac:dyDescent="0.35">
      <c r="CC829107" s="68"/>
      <c r="CG829107" s="68"/>
      <c r="CK829107" s="68"/>
      <c r="CO829107" s="68"/>
      <c r="CS829107" s="68"/>
    </row>
    <row r="829108" spans="81:97" x14ac:dyDescent="0.35">
      <c r="CC829108" s="68"/>
      <c r="CG829108" s="68"/>
      <c r="CK829108" s="68"/>
      <c r="CO829108" s="68"/>
      <c r="CS829108" s="68"/>
    </row>
    <row r="829109" spans="81:97" x14ac:dyDescent="0.35">
      <c r="CC829109" s="68"/>
      <c r="CG829109" s="68"/>
      <c r="CK829109" s="68"/>
      <c r="CO829109" s="68"/>
      <c r="CS829109" s="68"/>
    </row>
    <row r="829110" spans="81:97" x14ac:dyDescent="0.35">
      <c r="CC829110" s="68"/>
      <c r="CG829110" s="68"/>
      <c r="CK829110" s="68"/>
      <c r="CO829110" s="68"/>
      <c r="CS829110" s="68"/>
    </row>
    <row r="829111" spans="81:97" x14ac:dyDescent="0.35">
      <c r="CC829111" s="68"/>
      <c r="CG829111" s="68"/>
      <c r="CK829111" s="68"/>
      <c r="CO829111" s="68"/>
      <c r="CS829111" s="68"/>
    </row>
    <row r="829112" spans="81:97" x14ac:dyDescent="0.35">
      <c r="CC829112" s="68"/>
      <c r="CG829112" s="68"/>
      <c r="CK829112" s="68"/>
      <c r="CO829112" s="68"/>
      <c r="CS829112" s="68"/>
    </row>
    <row r="829113" spans="81:97" x14ac:dyDescent="0.35">
      <c r="CC829113" s="68"/>
      <c r="CG829113" s="68"/>
      <c r="CK829113" s="68"/>
      <c r="CO829113" s="68"/>
      <c r="CS829113" s="68"/>
    </row>
    <row r="829114" spans="81:97" x14ac:dyDescent="0.35">
      <c r="CC829114" s="68"/>
      <c r="CG829114" s="68"/>
      <c r="CK829114" s="68"/>
      <c r="CO829114" s="68"/>
      <c r="CS829114" s="68"/>
    </row>
    <row r="829115" spans="81:97" x14ac:dyDescent="0.35">
      <c r="CC829115" s="68"/>
      <c r="CG829115" s="68"/>
      <c r="CK829115" s="68"/>
      <c r="CO829115" s="68"/>
      <c r="CS829115" s="68"/>
    </row>
    <row r="829116" spans="81:97" x14ac:dyDescent="0.35">
      <c r="CC829116" s="68"/>
      <c r="CG829116" s="68"/>
      <c r="CK829116" s="68"/>
      <c r="CO829116" s="68"/>
      <c r="CS829116" s="68"/>
    </row>
    <row r="829117" spans="81:97" x14ac:dyDescent="0.35">
      <c r="CC829117" s="68"/>
      <c r="CG829117" s="68"/>
      <c r="CK829117" s="68"/>
      <c r="CO829117" s="68"/>
      <c r="CS829117" s="68"/>
    </row>
    <row r="829118" spans="81:97" x14ac:dyDescent="0.35">
      <c r="CC829118" s="68"/>
      <c r="CG829118" s="68"/>
      <c r="CK829118" s="68"/>
      <c r="CO829118" s="68"/>
      <c r="CS829118" s="68"/>
    </row>
    <row r="829119" spans="81:97" x14ac:dyDescent="0.35">
      <c r="CC829119" s="68"/>
      <c r="CG829119" s="68"/>
      <c r="CK829119" s="68"/>
      <c r="CO829119" s="68"/>
      <c r="CS829119" s="68"/>
    </row>
    <row r="829120" spans="81:97" x14ac:dyDescent="0.35">
      <c r="CC829120" s="68"/>
      <c r="CG829120" s="68"/>
      <c r="CK829120" s="68"/>
      <c r="CO829120" s="68"/>
      <c r="CS829120" s="68"/>
    </row>
    <row r="829121" spans="81:100" x14ac:dyDescent="0.35">
      <c r="CC829121" s="68"/>
      <c r="CG829121" s="68"/>
      <c r="CK829121" s="68"/>
      <c r="CO829121" s="68"/>
      <c r="CS829121" s="68"/>
    </row>
    <row r="829122" spans="81:100" x14ac:dyDescent="0.35">
      <c r="CC829122" s="68"/>
      <c r="CG829122" s="68"/>
      <c r="CK829122" s="68"/>
      <c r="CO829122" s="68"/>
      <c r="CS829122" s="68"/>
    </row>
    <row r="829123" spans="81:100" x14ac:dyDescent="0.35">
      <c r="CC829123" s="68"/>
      <c r="CG829123" s="68"/>
      <c r="CK829123" s="68"/>
      <c r="CO829123" s="68"/>
      <c r="CS829123" s="68"/>
    </row>
    <row r="829124" spans="81:100" x14ac:dyDescent="0.35">
      <c r="CC829124" s="68"/>
      <c r="CG829124" s="68"/>
      <c r="CK829124" s="68"/>
      <c r="CO829124" s="68"/>
      <c r="CS829124" s="68"/>
    </row>
    <row r="829125" spans="81:100" x14ac:dyDescent="0.35">
      <c r="CC829125" s="68"/>
      <c r="CG829125" s="68"/>
      <c r="CK829125" s="68"/>
      <c r="CO829125" s="68"/>
      <c r="CS829125" s="68"/>
    </row>
    <row r="829126" spans="81:100" x14ac:dyDescent="0.35">
      <c r="CC829126" s="68"/>
      <c r="CG829126" s="68"/>
      <c r="CK829126" s="68"/>
      <c r="CO829126" s="68"/>
      <c r="CS829126" s="68"/>
    </row>
    <row r="829127" spans="81:100" x14ac:dyDescent="0.35">
      <c r="CC829127" s="68"/>
      <c r="CG829127" s="68"/>
      <c r="CK829127" s="68"/>
      <c r="CO829127" s="68"/>
      <c r="CS829127" s="68"/>
    </row>
    <row r="829128" spans="81:100" x14ac:dyDescent="0.35">
      <c r="CC829128" s="68"/>
      <c r="CG829128" s="68"/>
      <c r="CK829128" s="68"/>
      <c r="CO829128" s="68"/>
      <c r="CS829128" s="68"/>
    </row>
    <row r="829129" spans="81:100" x14ac:dyDescent="0.35">
      <c r="CC829129" s="65"/>
      <c r="CD829129" s="65"/>
      <c r="CE829129" s="65"/>
      <c r="CF829129" s="63"/>
      <c r="CG829129" s="65"/>
      <c r="CH829129" s="65"/>
      <c r="CI829129" s="65"/>
      <c r="CJ829129" s="63"/>
      <c r="CK829129" s="65"/>
      <c r="CL829129" s="65"/>
      <c r="CM829129" s="65"/>
      <c r="CN829129" s="63"/>
      <c r="CO829129" s="65"/>
      <c r="CP829129" s="65"/>
      <c r="CQ829129" s="65"/>
      <c r="CR829129" s="63"/>
      <c r="CS829129" s="65"/>
      <c r="CT829129" s="65"/>
      <c r="CU829129" s="65"/>
      <c r="CV829129" s="63"/>
    </row>
    <row r="829130" spans="81:100" x14ac:dyDescent="0.35">
      <c r="CC829130" s="65"/>
      <c r="CD829130" s="65"/>
      <c r="CE829130" s="65"/>
      <c r="CF829130" s="63"/>
      <c r="CG829130" s="65"/>
      <c r="CH829130" s="65"/>
      <c r="CI829130" s="65"/>
      <c r="CJ829130" s="63"/>
      <c r="CK829130" s="65"/>
      <c r="CL829130" s="65"/>
      <c r="CM829130" s="65"/>
      <c r="CN829130" s="63"/>
      <c r="CO829130" s="65"/>
      <c r="CP829130" s="65"/>
      <c r="CQ829130" s="65"/>
      <c r="CR829130" s="63"/>
      <c r="CS829130" s="65"/>
      <c r="CT829130" s="65"/>
      <c r="CU829130" s="65"/>
      <c r="CV829130" s="63"/>
    </row>
    <row r="829521" spans="81:97" x14ac:dyDescent="0.35">
      <c r="CC829521" s="68"/>
      <c r="CG829521" s="68"/>
      <c r="CK829521" s="68"/>
      <c r="CO829521" s="68"/>
      <c r="CS829521" s="68"/>
    </row>
    <row r="829522" spans="81:97" x14ac:dyDescent="0.35">
      <c r="CC829522" s="68"/>
      <c r="CG829522" s="68"/>
      <c r="CK829522" s="68"/>
      <c r="CO829522" s="68"/>
      <c r="CS829522" s="68"/>
    </row>
    <row r="829523" spans="81:97" x14ac:dyDescent="0.35">
      <c r="CC829523" s="68"/>
      <c r="CG829523" s="68"/>
      <c r="CK829523" s="68"/>
      <c r="CO829523" s="68"/>
      <c r="CS829523" s="68"/>
    </row>
    <row r="829524" spans="81:97" x14ac:dyDescent="0.35">
      <c r="CC829524" s="68"/>
      <c r="CG829524" s="68"/>
      <c r="CK829524" s="68"/>
      <c r="CO829524" s="68"/>
      <c r="CS829524" s="68"/>
    </row>
    <row r="829525" spans="81:97" x14ac:dyDescent="0.35">
      <c r="CC829525" s="68"/>
      <c r="CG829525" s="68"/>
      <c r="CK829525" s="68"/>
      <c r="CO829525" s="68"/>
      <c r="CS829525" s="68"/>
    </row>
    <row r="829526" spans="81:97" x14ac:dyDescent="0.35">
      <c r="CC829526" s="68"/>
      <c r="CG829526" s="68"/>
      <c r="CK829526" s="68"/>
      <c r="CO829526" s="68"/>
      <c r="CS829526" s="68"/>
    </row>
    <row r="829527" spans="81:97" x14ac:dyDescent="0.35">
      <c r="CC829527" s="68"/>
      <c r="CG829527" s="68"/>
      <c r="CK829527" s="68"/>
      <c r="CO829527" s="68"/>
      <c r="CS829527" s="68"/>
    </row>
    <row r="829528" spans="81:97" x14ac:dyDescent="0.35">
      <c r="CC829528" s="68"/>
      <c r="CG829528" s="68"/>
      <c r="CK829528" s="68"/>
      <c r="CO829528" s="68"/>
      <c r="CS829528" s="68"/>
    </row>
    <row r="829529" spans="81:97" x14ac:dyDescent="0.35">
      <c r="CC829529" s="68"/>
      <c r="CG829529" s="68"/>
      <c r="CK829529" s="68"/>
      <c r="CO829529" s="68"/>
      <c r="CS829529" s="68"/>
    </row>
    <row r="829530" spans="81:97" x14ac:dyDescent="0.35">
      <c r="CC829530" s="68"/>
      <c r="CG829530" s="68"/>
      <c r="CK829530" s="68"/>
      <c r="CO829530" s="68"/>
      <c r="CS829530" s="68"/>
    </row>
    <row r="829531" spans="81:97" x14ac:dyDescent="0.35">
      <c r="CC829531" s="68"/>
      <c r="CG829531" s="68"/>
      <c r="CK829531" s="68"/>
      <c r="CO829531" s="68"/>
      <c r="CS829531" s="68"/>
    </row>
    <row r="829532" spans="81:97" x14ac:dyDescent="0.35">
      <c r="CC829532" s="68"/>
      <c r="CG829532" s="68"/>
      <c r="CK829532" s="68"/>
      <c r="CO829532" s="68"/>
      <c r="CS829532" s="68"/>
    </row>
    <row r="829533" spans="81:97" x14ac:dyDescent="0.35">
      <c r="CC829533" s="68"/>
      <c r="CG829533" s="68"/>
      <c r="CK829533" s="68"/>
      <c r="CO829533" s="68"/>
      <c r="CS829533" s="68"/>
    </row>
    <row r="829534" spans="81:97" x14ac:dyDescent="0.35">
      <c r="CC829534" s="68"/>
      <c r="CG829534" s="68"/>
      <c r="CK829534" s="68"/>
      <c r="CO829534" s="68"/>
      <c r="CS829534" s="68"/>
    </row>
    <row r="829535" spans="81:97" x14ac:dyDescent="0.35">
      <c r="CC829535" s="68"/>
      <c r="CG829535" s="68"/>
      <c r="CK829535" s="68"/>
      <c r="CO829535" s="68"/>
      <c r="CS829535" s="68"/>
    </row>
    <row r="829536" spans="81:97" x14ac:dyDescent="0.35">
      <c r="CC829536" s="68"/>
      <c r="CG829536" s="68"/>
      <c r="CK829536" s="68"/>
      <c r="CO829536" s="68"/>
      <c r="CS829536" s="68"/>
    </row>
    <row r="829537" spans="81:97" x14ac:dyDescent="0.35">
      <c r="CC829537" s="68"/>
      <c r="CG829537" s="68"/>
      <c r="CK829537" s="68"/>
      <c r="CO829537" s="68"/>
      <c r="CS829537" s="68"/>
    </row>
    <row r="829538" spans="81:97" x14ac:dyDescent="0.35">
      <c r="CC829538" s="68"/>
      <c r="CG829538" s="68"/>
      <c r="CK829538" s="68"/>
      <c r="CO829538" s="68"/>
      <c r="CS829538" s="68"/>
    </row>
    <row r="829539" spans="81:97" x14ac:dyDescent="0.35">
      <c r="CC829539" s="68"/>
      <c r="CG829539" s="68"/>
      <c r="CK829539" s="68"/>
      <c r="CO829539" s="68"/>
      <c r="CS829539" s="68"/>
    </row>
    <row r="829540" spans="81:97" x14ac:dyDescent="0.35">
      <c r="CC829540" s="68"/>
      <c r="CG829540" s="68"/>
      <c r="CK829540" s="68"/>
      <c r="CO829540" s="68"/>
      <c r="CS829540" s="68"/>
    </row>
    <row r="829541" spans="81:97" x14ac:dyDescent="0.35">
      <c r="CC829541" s="68"/>
      <c r="CG829541" s="68"/>
      <c r="CK829541" s="68"/>
      <c r="CO829541" s="68"/>
      <c r="CS829541" s="68"/>
    </row>
    <row r="829542" spans="81:97" x14ac:dyDescent="0.35">
      <c r="CC829542" s="68"/>
      <c r="CG829542" s="68"/>
      <c r="CK829542" s="68"/>
      <c r="CO829542" s="68"/>
      <c r="CS829542" s="68"/>
    </row>
    <row r="829543" spans="81:97" x14ac:dyDescent="0.35">
      <c r="CC829543" s="68"/>
      <c r="CG829543" s="68"/>
      <c r="CK829543" s="68"/>
      <c r="CO829543" s="68"/>
      <c r="CS829543" s="68"/>
    </row>
    <row r="829544" spans="81:97" x14ac:dyDescent="0.35">
      <c r="CC829544" s="68"/>
      <c r="CG829544" s="68"/>
      <c r="CK829544" s="68"/>
      <c r="CO829544" s="68"/>
      <c r="CS829544" s="68"/>
    </row>
    <row r="829545" spans="81:97" x14ac:dyDescent="0.35">
      <c r="CC829545" s="68"/>
      <c r="CG829545" s="68"/>
      <c r="CK829545" s="68"/>
      <c r="CO829545" s="68"/>
      <c r="CS829545" s="68"/>
    </row>
    <row r="829546" spans="81:97" x14ac:dyDescent="0.35">
      <c r="CC829546" s="68"/>
      <c r="CG829546" s="68"/>
      <c r="CK829546" s="68"/>
      <c r="CO829546" s="68"/>
      <c r="CS829546" s="68"/>
    </row>
    <row r="829547" spans="81:97" x14ac:dyDescent="0.35">
      <c r="CC829547" s="68"/>
      <c r="CG829547" s="68"/>
      <c r="CK829547" s="68"/>
      <c r="CO829547" s="68"/>
      <c r="CS829547" s="68"/>
    </row>
    <row r="829548" spans="81:97" x14ac:dyDescent="0.35">
      <c r="CC829548" s="68"/>
      <c r="CG829548" s="68"/>
      <c r="CK829548" s="68"/>
      <c r="CO829548" s="68"/>
      <c r="CS829548" s="68"/>
    </row>
    <row r="829549" spans="81:97" x14ac:dyDescent="0.35">
      <c r="CC829549" s="68"/>
      <c r="CG829549" s="68"/>
      <c r="CK829549" s="68"/>
      <c r="CO829549" s="68"/>
      <c r="CS829549" s="68"/>
    </row>
    <row r="829550" spans="81:97" x14ac:dyDescent="0.35">
      <c r="CC829550" s="68"/>
      <c r="CG829550" s="68"/>
      <c r="CK829550" s="68"/>
      <c r="CO829550" s="68"/>
      <c r="CS829550" s="68"/>
    </row>
    <row r="829551" spans="81:97" x14ac:dyDescent="0.35">
      <c r="CC829551" s="68"/>
      <c r="CG829551" s="68"/>
      <c r="CK829551" s="68"/>
      <c r="CO829551" s="68"/>
      <c r="CS829551" s="68"/>
    </row>
    <row r="829552" spans="81:97" x14ac:dyDescent="0.35">
      <c r="CC829552" s="68"/>
      <c r="CG829552" s="68"/>
      <c r="CK829552" s="68"/>
      <c r="CO829552" s="68"/>
      <c r="CS829552" s="68"/>
    </row>
    <row r="829553" spans="81:97" x14ac:dyDescent="0.35">
      <c r="CC829553" s="68"/>
      <c r="CG829553" s="68"/>
      <c r="CK829553" s="68"/>
      <c r="CO829553" s="68"/>
      <c r="CS829553" s="68"/>
    </row>
    <row r="829554" spans="81:97" x14ac:dyDescent="0.35">
      <c r="CC829554" s="68"/>
      <c r="CG829554" s="68"/>
      <c r="CK829554" s="68"/>
      <c r="CO829554" s="68"/>
      <c r="CS829554" s="68"/>
    </row>
    <row r="829555" spans="81:97" x14ac:dyDescent="0.35">
      <c r="CC829555" s="68"/>
      <c r="CG829555" s="68"/>
      <c r="CK829555" s="68"/>
      <c r="CO829555" s="68"/>
      <c r="CS829555" s="68"/>
    </row>
    <row r="829556" spans="81:97" x14ac:dyDescent="0.35">
      <c r="CC829556" s="68"/>
      <c r="CG829556" s="68"/>
      <c r="CK829556" s="68"/>
      <c r="CO829556" s="68"/>
      <c r="CS829556" s="68"/>
    </row>
    <row r="829557" spans="81:97" x14ac:dyDescent="0.35">
      <c r="CC829557" s="68"/>
      <c r="CG829557" s="68"/>
      <c r="CK829557" s="68"/>
      <c r="CO829557" s="68"/>
      <c r="CS829557" s="68"/>
    </row>
    <row r="829558" spans="81:97" x14ac:dyDescent="0.35">
      <c r="CC829558" s="68"/>
      <c r="CG829558" s="68"/>
      <c r="CK829558" s="68"/>
      <c r="CO829558" s="68"/>
      <c r="CS829558" s="68"/>
    </row>
    <row r="829559" spans="81:97" x14ac:dyDescent="0.35">
      <c r="CC829559" s="68"/>
      <c r="CG829559" s="68"/>
      <c r="CK829559" s="68"/>
      <c r="CO829559" s="68"/>
      <c r="CS829559" s="68"/>
    </row>
    <row r="829560" spans="81:97" x14ac:dyDescent="0.35">
      <c r="CC829560" s="68"/>
      <c r="CG829560" s="68"/>
      <c r="CK829560" s="68"/>
      <c r="CO829560" s="68"/>
      <c r="CS829560" s="68"/>
    </row>
    <row r="829561" spans="81:97" x14ac:dyDescent="0.35">
      <c r="CC829561" s="68"/>
      <c r="CG829561" s="68"/>
      <c r="CK829561" s="68"/>
      <c r="CO829561" s="68"/>
      <c r="CS829561" s="68"/>
    </row>
    <row r="829562" spans="81:97" x14ac:dyDescent="0.35">
      <c r="CC829562" s="68"/>
      <c r="CG829562" s="68"/>
      <c r="CK829562" s="68"/>
      <c r="CO829562" s="68"/>
      <c r="CS829562" s="68"/>
    </row>
    <row r="829563" spans="81:97" x14ac:dyDescent="0.35">
      <c r="CC829563" s="68"/>
      <c r="CG829563" s="68"/>
      <c r="CK829563" s="68"/>
      <c r="CO829563" s="68"/>
      <c r="CS829563" s="68"/>
    </row>
    <row r="829564" spans="81:97" x14ac:dyDescent="0.35">
      <c r="CC829564" s="68"/>
      <c r="CG829564" s="68"/>
      <c r="CK829564" s="68"/>
      <c r="CO829564" s="68"/>
      <c r="CS829564" s="68"/>
    </row>
    <row r="829565" spans="81:97" x14ac:dyDescent="0.35">
      <c r="CC829565" s="68"/>
      <c r="CG829565" s="68"/>
      <c r="CK829565" s="68"/>
      <c r="CO829565" s="68"/>
      <c r="CS829565" s="68"/>
    </row>
    <row r="829566" spans="81:97" x14ac:dyDescent="0.35">
      <c r="CC829566" s="68"/>
      <c r="CG829566" s="68"/>
      <c r="CK829566" s="68"/>
      <c r="CO829566" s="68"/>
      <c r="CS829566" s="68"/>
    </row>
    <row r="829567" spans="81:97" x14ac:dyDescent="0.35">
      <c r="CC829567" s="68"/>
      <c r="CG829567" s="68"/>
      <c r="CK829567" s="68"/>
      <c r="CO829567" s="68"/>
      <c r="CS829567" s="68"/>
    </row>
    <row r="829568" spans="81:97" x14ac:dyDescent="0.35">
      <c r="CC829568" s="68"/>
      <c r="CG829568" s="68"/>
      <c r="CK829568" s="68"/>
      <c r="CO829568" s="68"/>
      <c r="CS829568" s="68"/>
    </row>
    <row r="829569" spans="81:97" x14ac:dyDescent="0.35">
      <c r="CC829569" s="68"/>
      <c r="CG829569" s="68"/>
      <c r="CK829569" s="68"/>
      <c r="CO829569" s="68"/>
      <c r="CS829569" s="68"/>
    </row>
    <row r="829570" spans="81:97" x14ac:dyDescent="0.35">
      <c r="CC829570" s="68"/>
      <c r="CG829570" s="68"/>
      <c r="CK829570" s="68"/>
      <c r="CO829570" s="68"/>
      <c r="CS829570" s="68"/>
    </row>
    <row r="829571" spans="81:97" x14ac:dyDescent="0.35">
      <c r="CC829571" s="68"/>
      <c r="CG829571" s="68"/>
      <c r="CK829571" s="68"/>
      <c r="CO829571" s="68"/>
      <c r="CS829571" s="68"/>
    </row>
    <row r="829572" spans="81:97" x14ac:dyDescent="0.35">
      <c r="CC829572" s="68"/>
      <c r="CG829572" s="68"/>
      <c r="CK829572" s="68"/>
      <c r="CO829572" s="68"/>
      <c r="CS829572" s="68"/>
    </row>
    <row r="829573" spans="81:97" x14ac:dyDescent="0.35">
      <c r="CC829573" s="68"/>
      <c r="CG829573" s="68"/>
      <c r="CK829573" s="68"/>
      <c r="CO829573" s="68"/>
      <c r="CS829573" s="68"/>
    </row>
    <row r="829574" spans="81:97" x14ac:dyDescent="0.35">
      <c r="CC829574" s="68"/>
      <c r="CG829574" s="68"/>
      <c r="CK829574" s="68"/>
      <c r="CO829574" s="68"/>
      <c r="CS829574" s="68"/>
    </row>
    <row r="829575" spans="81:97" x14ac:dyDescent="0.35">
      <c r="CC829575" s="68"/>
      <c r="CG829575" s="68"/>
      <c r="CK829575" s="68"/>
      <c r="CO829575" s="68"/>
      <c r="CS829575" s="68"/>
    </row>
    <row r="829576" spans="81:97" x14ac:dyDescent="0.35">
      <c r="CC829576" s="68"/>
      <c r="CG829576" s="68"/>
      <c r="CK829576" s="68"/>
      <c r="CO829576" s="68"/>
      <c r="CS829576" s="68"/>
    </row>
    <row r="829577" spans="81:97" x14ac:dyDescent="0.35">
      <c r="CC829577" s="68"/>
      <c r="CG829577" s="68"/>
      <c r="CK829577" s="68"/>
      <c r="CO829577" s="68"/>
      <c r="CS829577" s="68"/>
    </row>
    <row r="829578" spans="81:97" x14ac:dyDescent="0.35">
      <c r="CC829578" s="68"/>
      <c r="CG829578" s="68"/>
      <c r="CK829578" s="68"/>
      <c r="CO829578" s="68"/>
      <c r="CS829578" s="68"/>
    </row>
    <row r="829579" spans="81:97" x14ac:dyDescent="0.35">
      <c r="CC829579" s="68"/>
      <c r="CG829579" s="68"/>
      <c r="CK829579" s="68"/>
      <c r="CO829579" s="68"/>
      <c r="CS829579" s="68"/>
    </row>
    <row r="829580" spans="81:97" x14ac:dyDescent="0.35">
      <c r="CC829580" s="68"/>
      <c r="CG829580" s="68"/>
      <c r="CK829580" s="68"/>
      <c r="CO829580" s="68"/>
      <c r="CS829580" s="68"/>
    </row>
    <row r="829581" spans="81:97" x14ac:dyDescent="0.35">
      <c r="CC829581" s="68"/>
      <c r="CG829581" s="68"/>
      <c r="CK829581" s="68"/>
      <c r="CO829581" s="68"/>
      <c r="CS829581" s="68"/>
    </row>
    <row r="829582" spans="81:97" x14ac:dyDescent="0.35">
      <c r="CC829582" s="68"/>
      <c r="CG829582" s="68"/>
      <c r="CK829582" s="68"/>
      <c r="CO829582" s="68"/>
      <c r="CS829582" s="68"/>
    </row>
    <row r="829583" spans="81:97" x14ac:dyDescent="0.35">
      <c r="CC829583" s="68"/>
      <c r="CG829583" s="68"/>
      <c r="CK829583" s="68"/>
      <c r="CO829583" s="68"/>
      <c r="CS829583" s="68"/>
    </row>
    <row r="829584" spans="81:97" x14ac:dyDescent="0.35">
      <c r="CC829584" s="68"/>
      <c r="CG829584" s="68"/>
      <c r="CK829584" s="68"/>
      <c r="CO829584" s="68"/>
      <c r="CS829584" s="68"/>
    </row>
    <row r="829585" spans="81:97" x14ac:dyDescent="0.35">
      <c r="CC829585" s="68"/>
      <c r="CG829585" s="68"/>
      <c r="CK829585" s="68"/>
      <c r="CO829585" s="68"/>
      <c r="CS829585" s="68"/>
    </row>
    <row r="829586" spans="81:97" x14ac:dyDescent="0.35">
      <c r="CC829586" s="68"/>
      <c r="CG829586" s="68"/>
      <c r="CK829586" s="68"/>
      <c r="CO829586" s="68"/>
      <c r="CS829586" s="68"/>
    </row>
    <row r="829587" spans="81:97" x14ac:dyDescent="0.35">
      <c r="CC829587" s="68"/>
      <c r="CG829587" s="68"/>
      <c r="CK829587" s="68"/>
      <c r="CO829587" s="68"/>
      <c r="CS829587" s="68"/>
    </row>
    <row r="829588" spans="81:97" x14ac:dyDescent="0.35">
      <c r="CC829588" s="68"/>
      <c r="CG829588" s="68"/>
      <c r="CK829588" s="68"/>
      <c r="CO829588" s="68"/>
      <c r="CS829588" s="68"/>
    </row>
    <row r="829589" spans="81:97" x14ac:dyDescent="0.35">
      <c r="CC829589" s="68"/>
      <c r="CG829589" s="68"/>
      <c r="CK829589" s="68"/>
      <c r="CO829589" s="68"/>
      <c r="CS829589" s="68"/>
    </row>
    <row r="829590" spans="81:97" x14ac:dyDescent="0.35">
      <c r="CC829590" s="68"/>
      <c r="CG829590" s="68"/>
      <c r="CK829590" s="68"/>
      <c r="CO829590" s="68"/>
      <c r="CS829590" s="68"/>
    </row>
    <row r="829591" spans="81:97" x14ac:dyDescent="0.35">
      <c r="CC829591" s="68"/>
      <c r="CG829591" s="68"/>
      <c r="CK829591" s="68"/>
      <c r="CO829591" s="68"/>
      <c r="CS829591" s="68"/>
    </row>
    <row r="829592" spans="81:97" x14ac:dyDescent="0.35">
      <c r="CC829592" s="68"/>
      <c r="CG829592" s="68"/>
      <c r="CK829592" s="68"/>
      <c r="CO829592" s="68"/>
      <c r="CS829592" s="68"/>
    </row>
    <row r="829593" spans="81:97" x14ac:dyDescent="0.35">
      <c r="CC829593" s="68"/>
      <c r="CG829593" s="68"/>
      <c r="CK829593" s="68"/>
      <c r="CO829593" s="68"/>
      <c r="CS829593" s="68"/>
    </row>
    <row r="829594" spans="81:97" x14ac:dyDescent="0.35">
      <c r="CC829594" s="68"/>
      <c r="CG829594" s="68"/>
      <c r="CK829594" s="68"/>
      <c r="CO829594" s="68"/>
      <c r="CS829594" s="68"/>
    </row>
    <row r="829595" spans="81:97" x14ac:dyDescent="0.35">
      <c r="CC829595" s="68"/>
      <c r="CG829595" s="68"/>
      <c r="CK829595" s="68"/>
      <c r="CO829595" s="68"/>
      <c r="CS829595" s="68"/>
    </row>
    <row r="829596" spans="81:97" x14ac:dyDescent="0.35">
      <c r="CC829596" s="68"/>
      <c r="CG829596" s="68"/>
      <c r="CK829596" s="68"/>
      <c r="CO829596" s="68"/>
      <c r="CS829596" s="68"/>
    </row>
    <row r="829597" spans="81:97" x14ac:dyDescent="0.35">
      <c r="CC829597" s="68"/>
      <c r="CG829597" s="68"/>
      <c r="CK829597" s="68"/>
      <c r="CO829597" s="68"/>
      <c r="CS829597" s="68"/>
    </row>
    <row r="829598" spans="81:97" x14ac:dyDescent="0.35">
      <c r="CC829598" s="68"/>
      <c r="CG829598" s="68"/>
      <c r="CK829598" s="68"/>
      <c r="CO829598" s="68"/>
      <c r="CS829598" s="68"/>
    </row>
    <row r="829599" spans="81:97" x14ac:dyDescent="0.35">
      <c r="CC829599" s="68"/>
      <c r="CG829599" s="68"/>
      <c r="CK829599" s="68"/>
      <c r="CO829599" s="68"/>
      <c r="CS829599" s="68"/>
    </row>
    <row r="829600" spans="81:97" x14ac:dyDescent="0.35">
      <c r="CC829600" s="68"/>
      <c r="CG829600" s="68"/>
      <c r="CK829600" s="68"/>
      <c r="CO829600" s="68"/>
      <c r="CS829600" s="68"/>
    </row>
    <row r="829601" spans="81:97" x14ac:dyDescent="0.35">
      <c r="CC829601" s="68"/>
      <c r="CG829601" s="68"/>
      <c r="CK829601" s="68"/>
      <c r="CO829601" s="68"/>
      <c r="CS829601" s="68"/>
    </row>
    <row r="829602" spans="81:97" x14ac:dyDescent="0.35">
      <c r="CC829602" s="68"/>
      <c r="CG829602" s="68"/>
      <c r="CK829602" s="68"/>
      <c r="CO829602" s="68"/>
      <c r="CS829602" s="68"/>
    </row>
    <row r="829603" spans="81:97" x14ac:dyDescent="0.35">
      <c r="CC829603" s="68"/>
      <c r="CG829603" s="68"/>
      <c r="CK829603" s="68"/>
      <c r="CO829603" s="68"/>
      <c r="CS829603" s="68"/>
    </row>
    <row r="829604" spans="81:97" x14ac:dyDescent="0.35">
      <c r="CC829604" s="68"/>
      <c r="CG829604" s="68"/>
      <c r="CK829604" s="68"/>
      <c r="CO829604" s="68"/>
      <c r="CS829604" s="68"/>
    </row>
    <row r="829605" spans="81:97" x14ac:dyDescent="0.35">
      <c r="CC829605" s="68"/>
      <c r="CG829605" s="68"/>
      <c r="CK829605" s="68"/>
      <c r="CO829605" s="68"/>
      <c r="CS829605" s="68"/>
    </row>
    <row r="829606" spans="81:97" x14ac:dyDescent="0.35">
      <c r="CC829606" s="68"/>
      <c r="CG829606" s="68"/>
      <c r="CK829606" s="68"/>
      <c r="CO829606" s="68"/>
      <c r="CS829606" s="68"/>
    </row>
    <row r="829607" spans="81:97" x14ac:dyDescent="0.35">
      <c r="CC829607" s="68"/>
      <c r="CG829607" s="68"/>
      <c r="CK829607" s="68"/>
      <c r="CO829607" s="68"/>
      <c r="CS829607" s="68"/>
    </row>
    <row r="829608" spans="81:97" x14ac:dyDescent="0.35">
      <c r="CC829608" s="68"/>
      <c r="CG829608" s="68"/>
      <c r="CK829608" s="68"/>
      <c r="CO829608" s="68"/>
      <c r="CS829608" s="68"/>
    </row>
    <row r="829609" spans="81:97" x14ac:dyDescent="0.35">
      <c r="CC829609" s="68"/>
      <c r="CG829609" s="68"/>
      <c r="CK829609" s="68"/>
      <c r="CO829609" s="68"/>
      <c r="CS829609" s="68"/>
    </row>
    <row r="829610" spans="81:97" x14ac:dyDescent="0.35">
      <c r="CC829610" s="68"/>
      <c r="CG829610" s="68"/>
      <c r="CK829610" s="68"/>
      <c r="CO829610" s="68"/>
      <c r="CS829610" s="68"/>
    </row>
    <row r="829611" spans="81:97" x14ac:dyDescent="0.35">
      <c r="CC829611" s="68"/>
      <c r="CG829611" s="68"/>
      <c r="CK829611" s="68"/>
      <c r="CO829611" s="68"/>
      <c r="CS829611" s="68"/>
    </row>
    <row r="829612" spans="81:97" x14ac:dyDescent="0.35">
      <c r="CC829612" s="68"/>
      <c r="CG829612" s="68"/>
      <c r="CK829612" s="68"/>
      <c r="CO829612" s="68"/>
      <c r="CS829612" s="68"/>
    </row>
    <row r="829613" spans="81:97" x14ac:dyDescent="0.35">
      <c r="CC829613" s="68"/>
      <c r="CG829613" s="68"/>
      <c r="CK829613" s="68"/>
      <c r="CO829613" s="68"/>
      <c r="CS829613" s="68"/>
    </row>
    <row r="829614" spans="81:97" x14ac:dyDescent="0.35">
      <c r="CC829614" s="68"/>
      <c r="CG829614" s="68"/>
      <c r="CK829614" s="68"/>
      <c r="CO829614" s="68"/>
      <c r="CS829614" s="68"/>
    </row>
    <row r="829615" spans="81:97" x14ac:dyDescent="0.35">
      <c r="CC829615" s="68"/>
      <c r="CG829615" s="68"/>
      <c r="CK829615" s="68"/>
      <c r="CO829615" s="68"/>
      <c r="CS829615" s="68"/>
    </row>
    <row r="829616" spans="81:97" x14ac:dyDescent="0.35">
      <c r="CC829616" s="68"/>
      <c r="CG829616" s="68"/>
      <c r="CK829616" s="68"/>
      <c r="CO829616" s="68"/>
      <c r="CS829616" s="68"/>
    </row>
    <row r="829617" spans="81:97" x14ac:dyDescent="0.35">
      <c r="CC829617" s="68"/>
      <c r="CG829617" s="68"/>
      <c r="CK829617" s="68"/>
      <c r="CO829617" s="68"/>
      <c r="CS829617" s="68"/>
    </row>
    <row r="829618" spans="81:97" x14ac:dyDescent="0.35">
      <c r="CC829618" s="68"/>
      <c r="CG829618" s="68"/>
      <c r="CK829618" s="68"/>
      <c r="CO829618" s="68"/>
      <c r="CS829618" s="68"/>
    </row>
    <row r="829619" spans="81:97" x14ac:dyDescent="0.35">
      <c r="CC829619" s="68"/>
      <c r="CG829619" s="68"/>
      <c r="CK829619" s="68"/>
      <c r="CO829619" s="68"/>
      <c r="CS829619" s="68"/>
    </row>
    <row r="829620" spans="81:97" x14ac:dyDescent="0.35">
      <c r="CC829620" s="68"/>
      <c r="CG829620" s="68"/>
      <c r="CK829620" s="68"/>
      <c r="CO829620" s="68"/>
      <c r="CS829620" s="68"/>
    </row>
    <row r="829621" spans="81:97" x14ac:dyDescent="0.35">
      <c r="CC829621" s="68"/>
      <c r="CG829621" s="68"/>
      <c r="CK829621" s="68"/>
      <c r="CO829621" s="68"/>
      <c r="CS829621" s="68"/>
    </row>
    <row r="829622" spans="81:97" x14ac:dyDescent="0.35">
      <c r="CC829622" s="68"/>
      <c r="CG829622" s="68"/>
      <c r="CK829622" s="68"/>
      <c r="CO829622" s="68"/>
      <c r="CS829622" s="68"/>
    </row>
    <row r="829623" spans="81:97" x14ac:dyDescent="0.35">
      <c r="CC829623" s="68"/>
      <c r="CG829623" s="68"/>
      <c r="CK829623" s="68"/>
      <c r="CO829623" s="68"/>
      <c r="CS829623" s="68"/>
    </row>
    <row r="829624" spans="81:97" x14ac:dyDescent="0.35">
      <c r="CC829624" s="68"/>
      <c r="CG829624" s="68"/>
      <c r="CK829624" s="68"/>
      <c r="CO829624" s="68"/>
      <c r="CS829624" s="68"/>
    </row>
    <row r="829625" spans="81:97" x14ac:dyDescent="0.35">
      <c r="CC829625" s="68"/>
      <c r="CG829625" s="68"/>
      <c r="CK829625" s="68"/>
      <c r="CO829625" s="68"/>
      <c r="CS829625" s="68"/>
    </row>
    <row r="829626" spans="81:97" x14ac:dyDescent="0.35">
      <c r="CC829626" s="68"/>
      <c r="CG829626" s="68"/>
      <c r="CK829626" s="68"/>
      <c r="CO829626" s="68"/>
      <c r="CS829626" s="68"/>
    </row>
    <row r="829627" spans="81:97" x14ac:dyDescent="0.35">
      <c r="CC829627" s="68"/>
      <c r="CG829627" s="68"/>
      <c r="CK829627" s="68"/>
      <c r="CO829627" s="68"/>
      <c r="CS829627" s="68"/>
    </row>
    <row r="829628" spans="81:97" x14ac:dyDescent="0.35">
      <c r="CC829628" s="68"/>
      <c r="CG829628" s="68"/>
      <c r="CK829628" s="68"/>
      <c r="CO829628" s="68"/>
      <c r="CS829628" s="68"/>
    </row>
    <row r="829629" spans="81:97" x14ac:dyDescent="0.35">
      <c r="CC829629" s="68"/>
      <c r="CG829629" s="68"/>
      <c r="CK829629" s="68"/>
      <c r="CO829629" s="68"/>
      <c r="CS829629" s="68"/>
    </row>
    <row r="829630" spans="81:97" x14ac:dyDescent="0.35">
      <c r="CC829630" s="68"/>
      <c r="CG829630" s="68"/>
      <c r="CK829630" s="68"/>
      <c r="CO829630" s="68"/>
      <c r="CS829630" s="68"/>
    </row>
    <row r="829631" spans="81:97" x14ac:dyDescent="0.35">
      <c r="CC829631" s="68"/>
      <c r="CG829631" s="68"/>
      <c r="CK829631" s="68"/>
      <c r="CO829631" s="68"/>
      <c r="CS829631" s="68"/>
    </row>
    <row r="829632" spans="81:97" x14ac:dyDescent="0.35">
      <c r="CC829632" s="68"/>
      <c r="CG829632" s="68"/>
      <c r="CK829632" s="68"/>
      <c r="CO829632" s="68"/>
      <c r="CS829632" s="68"/>
    </row>
    <row r="829633" spans="81:97" x14ac:dyDescent="0.35">
      <c r="CC829633" s="68"/>
      <c r="CG829633" s="68"/>
      <c r="CK829633" s="68"/>
      <c r="CO829633" s="68"/>
      <c r="CS829633" s="68"/>
    </row>
    <row r="829634" spans="81:97" x14ac:dyDescent="0.35">
      <c r="CC829634" s="68"/>
      <c r="CG829634" s="68"/>
      <c r="CK829634" s="68"/>
      <c r="CO829634" s="68"/>
      <c r="CS829634" s="68"/>
    </row>
    <row r="829635" spans="81:97" x14ac:dyDescent="0.35">
      <c r="CC829635" s="68"/>
      <c r="CG829635" s="68"/>
      <c r="CK829635" s="68"/>
      <c r="CO829635" s="68"/>
      <c r="CS829635" s="68"/>
    </row>
    <row r="829636" spans="81:97" x14ac:dyDescent="0.35">
      <c r="CC829636" s="68"/>
      <c r="CG829636" s="68"/>
      <c r="CK829636" s="68"/>
      <c r="CO829636" s="68"/>
      <c r="CS829636" s="68"/>
    </row>
    <row r="829637" spans="81:97" x14ac:dyDescent="0.35">
      <c r="CC829637" s="68"/>
      <c r="CG829637" s="68"/>
      <c r="CK829637" s="68"/>
      <c r="CO829637" s="68"/>
      <c r="CS829637" s="68"/>
    </row>
    <row r="829638" spans="81:97" x14ac:dyDescent="0.35">
      <c r="CC829638" s="68"/>
      <c r="CG829638" s="68"/>
      <c r="CK829638" s="68"/>
      <c r="CO829638" s="68"/>
      <c r="CS829638" s="68"/>
    </row>
    <row r="829639" spans="81:97" x14ac:dyDescent="0.35">
      <c r="CC829639" s="68"/>
      <c r="CG829639" s="68"/>
      <c r="CK829639" s="68"/>
      <c r="CO829639" s="68"/>
      <c r="CS829639" s="68"/>
    </row>
    <row r="829640" spans="81:97" x14ac:dyDescent="0.35">
      <c r="CC829640" s="68"/>
      <c r="CG829640" s="68"/>
      <c r="CK829640" s="68"/>
      <c r="CO829640" s="68"/>
      <c r="CS829640" s="68"/>
    </row>
    <row r="829641" spans="81:97" x14ac:dyDescent="0.35">
      <c r="CC829641" s="68"/>
      <c r="CG829641" s="68"/>
      <c r="CK829641" s="68"/>
      <c r="CO829641" s="68"/>
      <c r="CS829641" s="68"/>
    </row>
    <row r="829642" spans="81:97" x14ac:dyDescent="0.35">
      <c r="CC829642" s="68"/>
      <c r="CG829642" s="68"/>
      <c r="CK829642" s="68"/>
      <c r="CO829642" s="68"/>
      <c r="CS829642" s="68"/>
    </row>
    <row r="829643" spans="81:97" x14ac:dyDescent="0.35">
      <c r="CC829643" s="68"/>
      <c r="CG829643" s="68"/>
      <c r="CK829643" s="68"/>
      <c r="CO829643" s="68"/>
      <c r="CS829643" s="68"/>
    </row>
    <row r="829644" spans="81:97" x14ac:dyDescent="0.35">
      <c r="CC829644" s="68"/>
      <c r="CG829644" s="68"/>
      <c r="CK829644" s="68"/>
      <c r="CO829644" s="68"/>
      <c r="CS829644" s="68"/>
    </row>
    <row r="829645" spans="81:97" x14ac:dyDescent="0.35">
      <c r="CC829645" s="68"/>
      <c r="CG829645" s="68"/>
      <c r="CK829645" s="68"/>
      <c r="CO829645" s="68"/>
      <c r="CS829645" s="68"/>
    </row>
    <row r="829646" spans="81:97" x14ac:dyDescent="0.35">
      <c r="CC829646" s="68"/>
      <c r="CG829646" s="68"/>
      <c r="CK829646" s="68"/>
      <c r="CO829646" s="68"/>
      <c r="CS829646" s="68"/>
    </row>
    <row r="829647" spans="81:97" x14ac:dyDescent="0.35">
      <c r="CC829647" s="68"/>
      <c r="CG829647" s="68"/>
      <c r="CK829647" s="68"/>
      <c r="CO829647" s="68"/>
      <c r="CS829647" s="68"/>
    </row>
    <row r="829648" spans="81:97" x14ac:dyDescent="0.35">
      <c r="CC829648" s="68"/>
      <c r="CG829648" s="68"/>
      <c r="CK829648" s="68"/>
      <c r="CO829648" s="68"/>
      <c r="CS829648" s="68"/>
    </row>
    <row r="829649" spans="81:97" x14ac:dyDescent="0.35">
      <c r="CC829649" s="68"/>
      <c r="CG829649" s="68"/>
      <c r="CK829649" s="68"/>
      <c r="CO829649" s="68"/>
      <c r="CS829649" s="68"/>
    </row>
    <row r="829650" spans="81:97" x14ac:dyDescent="0.35">
      <c r="CC829650" s="68"/>
      <c r="CG829650" s="68"/>
      <c r="CK829650" s="68"/>
      <c r="CO829650" s="68"/>
      <c r="CS829650" s="68"/>
    </row>
    <row r="829651" spans="81:97" x14ac:dyDescent="0.35">
      <c r="CC829651" s="68"/>
      <c r="CG829651" s="68"/>
      <c r="CK829651" s="68"/>
      <c r="CO829651" s="68"/>
      <c r="CS829651" s="68"/>
    </row>
    <row r="829652" spans="81:97" x14ac:dyDescent="0.35">
      <c r="CC829652" s="68"/>
      <c r="CG829652" s="68"/>
      <c r="CK829652" s="68"/>
      <c r="CO829652" s="68"/>
      <c r="CS829652" s="68"/>
    </row>
    <row r="829653" spans="81:97" x14ac:dyDescent="0.35">
      <c r="CC829653" s="68"/>
      <c r="CG829653" s="68"/>
      <c r="CK829653" s="68"/>
      <c r="CO829653" s="68"/>
      <c r="CS829653" s="68"/>
    </row>
    <row r="829654" spans="81:97" x14ac:dyDescent="0.35">
      <c r="CC829654" s="68"/>
      <c r="CG829654" s="68"/>
      <c r="CK829654" s="68"/>
      <c r="CO829654" s="68"/>
      <c r="CS829654" s="68"/>
    </row>
    <row r="829655" spans="81:97" x14ac:dyDescent="0.35">
      <c r="CC829655" s="68"/>
      <c r="CG829655" s="68"/>
      <c r="CK829655" s="68"/>
      <c r="CO829655" s="68"/>
      <c r="CS829655" s="68"/>
    </row>
    <row r="829656" spans="81:97" x14ac:dyDescent="0.35">
      <c r="CC829656" s="68"/>
      <c r="CG829656" s="68"/>
      <c r="CK829656" s="68"/>
      <c r="CO829656" s="68"/>
      <c r="CS829656" s="68"/>
    </row>
    <row r="829657" spans="81:97" x14ac:dyDescent="0.35">
      <c r="CC829657" s="68"/>
      <c r="CG829657" s="68"/>
      <c r="CK829657" s="68"/>
      <c r="CO829657" s="68"/>
      <c r="CS829657" s="68"/>
    </row>
    <row r="829658" spans="81:97" x14ac:dyDescent="0.35">
      <c r="CC829658" s="68"/>
      <c r="CG829658" s="68"/>
      <c r="CK829658" s="68"/>
      <c r="CO829658" s="68"/>
      <c r="CS829658" s="68"/>
    </row>
    <row r="829659" spans="81:97" x14ac:dyDescent="0.35">
      <c r="CC829659" s="68"/>
      <c r="CG829659" s="68"/>
      <c r="CK829659" s="68"/>
      <c r="CO829659" s="68"/>
      <c r="CS829659" s="68"/>
    </row>
    <row r="829660" spans="81:97" x14ac:dyDescent="0.35">
      <c r="CC829660" s="68"/>
      <c r="CG829660" s="68"/>
      <c r="CK829660" s="68"/>
      <c r="CO829660" s="68"/>
      <c r="CS829660" s="68"/>
    </row>
    <row r="829661" spans="81:97" x14ac:dyDescent="0.35">
      <c r="CC829661" s="68"/>
      <c r="CG829661" s="68"/>
      <c r="CK829661" s="68"/>
      <c r="CO829661" s="68"/>
      <c r="CS829661" s="68"/>
    </row>
    <row r="829662" spans="81:97" x14ac:dyDescent="0.35">
      <c r="CC829662" s="68"/>
      <c r="CG829662" s="68"/>
      <c r="CK829662" s="68"/>
      <c r="CO829662" s="68"/>
      <c r="CS829662" s="68"/>
    </row>
    <row r="829663" spans="81:97" x14ac:dyDescent="0.35">
      <c r="CC829663" s="68"/>
      <c r="CG829663" s="68"/>
      <c r="CK829663" s="68"/>
      <c r="CO829663" s="68"/>
      <c r="CS829663" s="68"/>
    </row>
    <row r="829664" spans="81:97" x14ac:dyDescent="0.35">
      <c r="CC829664" s="68"/>
      <c r="CG829664" s="68"/>
      <c r="CK829664" s="68"/>
      <c r="CO829664" s="68"/>
      <c r="CS829664" s="68"/>
    </row>
    <row r="829665" spans="81:100" x14ac:dyDescent="0.35">
      <c r="CC829665" s="68"/>
      <c r="CG829665" s="68"/>
      <c r="CK829665" s="68"/>
      <c r="CO829665" s="68"/>
      <c r="CS829665" s="68"/>
    </row>
    <row r="829666" spans="81:100" x14ac:dyDescent="0.35">
      <c r="CC829666" s="65"/>
      <c r="CD829666" s="65"/>
      <c r="CE829666" s="65"/>
      <c r="CF829666" s="63"/>
      <c r="CG829666" s="65"/>
      <c r="CH829666" s="65"/>
      <c r="CI829666" s="65"/>
      <c r="CJ829666" s="63"/>
      <c r="CK829666" s="65"/>
      <c r="CL829666" s="65"/>
      <c r="CM829666" s="65"/>
      <c r="CN829666" s="63"/>
      <c r="CO829666" s="65"/>
      <c r="CP829666" s="65"/>
      <c r="CQ829666" s="65"/>
      <c r="CR829666" s="63"/>
      <c r="CS829666" s="65"/>
      <c r="CT829666" s="65"/>
      <c r="CU829666" s="65"/>
      <c r="CV829666" s="63"/>
    </row>
    <row r="829667" spans="81:100" x14ac:dyDescent="0.35">
      <c r="CC829667" s="65"/>
      <c r="CD829667" s="65"/>
      <c r="CE829667" s="65"/>
      <c r="CF829667" s="63"/>
      <c r="CG829667" s="65"/>
      <c r="CH829667" s="65"/>
      <c r="CI829667" s="65"/>
      <c r="CJ829667" s="63"/>
      <c r="CK829667" s="65"/>
      <c r="CL829667" s="65"/>
      <c r="CM829667" s="65"/>
      <c r="CN829667" s="63"/>
      <c r="CO829667" s="65"/>
      <c r="CP829667" s="65"/>
      <c r="CQ829667" s="65"/>
      <c r="CR829667" s="63"/>
      <c r="CS829667" s="65"/>
      <c r="CT829667" s="65"/>
      <c r="CU829667" s="65"/>
      <c r="CV829667" s="63"/>
    </row>
    <row r="830058" spans="81:97" x14ac:dyDescent="0.35">
      <c r="CC830058" s="68"/>
      <c r="CG830058" s="68"/>
      <c r="CK830058" s="68"/>
      <c r="CO830058" s="68"/>
      <c r="CS830058" s="68"/>
    </row>
    <row r="830059" spans="81:97" x14ac:dyDescent="0.35">
      <c r="CC830059" s="68"/>
      <c r="CG830059" s="68"/>
      <c r="CK830059" s="68"/>
      <c r="CO830059" s="68"/>
      <c r="CS830059" s="68"/>
    </row>
    <row r="830060" spans="81:97" x14ac:dyDescent="0.35">
      <c r="CC830060" s="68"/>
      <c r="CG830060" s="68"/>
      <c r="CK830060" s="68"/>
      <c r="CO830060" s="68"/>
      <c r="CS830060" s="68"/>
    </row>
    <row r="830061" spans="81:97" x14ac:dyDescent="0.35">
      <c r="CC830061" s="68"/>
      <c r="CG830061" s="68"/>
      <c r="CK830061" s="68"/>
      <c r="CO830061" s="68"/>
      <c r="CS830061" s="68"/>
    </row>
    <row r="830062" spans="81:97" x14ac:dyDescent="0.35">
      <c r="CC830062" s="68"/>
      <c r="CG830062" s="68"/>
      <c r="CK830062" s="68"/>
      <c r="CO830062" s="68"/>
      <c r="CS830062" s="68"/>
    </row>
    <row r="830063" spans="81:97" x14ac:dyDescent="0.35">
      <c r="CC830063" s="68"/>
      <c r="CG830063" s="68"/>
      <c r="CK830063" s="68"/>
      <c r="CO830063" s="68"/>
      <c r="CS830063" s="68"/>
    </row>
    <row r="830064" spans="81:97" x14ac:dyDescent="0.35">
      <c r="CC830064" s="68"/>
      <c r="CG830064" s="68"/>
      <c r="CK830064" s="68"/>
      <c r="CO830064" s="68"/>
      <c r="CS830064" s="68"/>
    </row>
    <row r="830065" spans="81:97" x14ac:dyDescent="0.35">
      <c r="CC830065" s="68"/>
      <c r="CG830065" s="68"/>
      <c r="CK830065" s="68"/>
      <c r="CO830065" s="68"/>
      <c r="CS830065" s="68"/>
    </row>
    <row r="830066" spans="81:97" x14ac:dyDescent="0.35">
      <c r="CC830066" s="68"/>
      <c r="CG830066" s="68"/>
      <c r="CK830066" s="68"/>
      <c r="CO830066" s="68"/>
      <c r="CS830066" s="68"/>
    </row>
    <row r="830067" spans="81:97" x14ac:dyDescent="0.35">
      <c r="CC830067" s="68"/>
      <c r="CG830067" s="68"/>
      <c r="CK830067" s="68"/>
      <c r="CO830067" s="68"/>
      <c r="CS830067" s="68"/>
    </row>
    <row r="830068" spans="81:97" x14ac:dyDescent="0.35">
      <c r="CC830068" s="68"/>
      <c r="CG830068" s="68"/>
      <c r="CK830068" s="68"/>
      <c r="CO830068" s="68"/>
      <c r="CS830068" s="68"/>
    </row>
    <row r="830069" spans="81:97" x14ac:dyDescent="0.35">
      <c r="CC830069" s="68"/>
      <c r="CG830069" s="68"/>
      <c r="CK830069" s="68"/>
      <c r="CO830069" s="68"/>
      <c r="CS830069" s="68"/>
    </row>
    <row r="830070" spans="81:97" x14ac:dyDescent="0.35">
      <c r="CC830070" s="68"/>
      <c r="CG830070" s="68"/>
      <c r="CK830070" s="68"/>
      <c r="CO830070" s="68"/>
      <c r="CS830070" s="68"/>
    </row>
    <row r="830071" spans="81:97" x14ac:dyDescent="0.35">
      <c r="CC830071" s="68"/>
      <c r="CG830071" s="68"/>
      <c r="CK830071" s="68"/>
      <c r="CO830071" s="68"/>
      <c r="CS830071" s="68"/>
    </row>
    <row r="830072" spans="81:97" x14ac:dyDescent="0.35">
      <c r="CC830072" s="68"/>
      <c r="CG830072" s="68"/>
      <c r="CK830072" s="68"/>
      <c r="CO830072" s="68"/>
      <c r="CS830072" s="68"/>
    </row>
    <row r="830073" spans="81:97" x14ac:dyDescent="0.35">
      <c r="CC830073" s="68"/>
      <c r="CG830073" s="68"/>
      <c r="CK830073" s="68"/>
      <c r="CO830073" s="68"/>
      <c r="CS830073" s="68"/>
    </row>
    <row r="830074" spans="81:97" x14ac:dyDescent="0.35">
      <c r="CC830074" s="68"/>
      <c r="CG830074" s="68"/>
      <c r="CK830074" s="68"/>
      <c r="CO830074" s="68"/>
      <c r="CS830074" s="68"/>
    </row>
    <row r="830075" spans="81:97" x14ac:dyDescent="0.35">
      <c r="CC830075" s="68"/>
      <c r="CG830075" s="68"/>
      <c r="CK830075" s="68"/>
      <c r="CO830075" s="68"/>
      <c r="CS830075" s="68"/>
    </row>
    <row r="830076" spans="81:97" x14ac:dyDescent="0.35">
      <c r="CC830076" s="68"/>
      <c r="CG830076" s="68"/>
      <c r="CK830076" s="68"/>
      <c r="CO830076" s="68"/>
      <c r="CS830076" s="68"/>
    </row>
    <row r="830077" spans="81:97" x14ac:dyDescent="0.35">
      <c r="CC830077" s="68"/>
      <c r="CG830077" s="68"/>
      <c r="CK830077" s="68"/>
      <c r="CO830077" s="68"/>
      <c r="CS830077" s="68"/>
    </row>
    <row r="830078" spans="81:97" x14ac:dyDescent="0.35">
      <c r="CC830078" s="68"/>
      <c r="CG830078" s="68"/>
      <c r="CK830078" s="68"/>
      <c r="CO830078" s="68"/>
      <c r="CS830078" s="68"/>
    </row>
    <row r="830079" spans="81:97" x14ac:dyDescent="0.35">
      <c r="CC830079" s="68"/>
      <c r="CG830079" s="68"/>
      <c r="CK830079" s="68"/>
      <c r="CO830079" s="68"/>
      <c r="CS830079" s="68"/>
    </row>
    <row r="830080" spans="81:97" x14ac:dyDescent="0.35">
      <c r="CC830080" s="68"/>
      <c r="CG830080" s="68"/>
      <c r="CK830080" s="68"/>
      <c r="CO830080" s="68"/>
      <c r="CS830080" s="68"/>
    </row>
    <row r="830081" spans="81:97" x14ac:dyDescent="0.35">
      <c r="CC830081" s="68"/>
      <c r="CG830081" s="68"/>
      <c r="CK830081" s="68"/>
      <c r="CO830081" s="68"/>
      <c r="CS830081" s="68"/>
    </row>
    <row r="830082" spans="81:97" x14ac:dyDescent="0.35">
      <c r="CC830082" s="68"/>
      <c r="CG830082" s="68"/>
      <c r="CK830082" s="68"/>
      <c r="CO830082" s="68"/>
      <c r="CS830082" s="68"/>
    </row>
    <row r="830083" spans="81:97" x14ac:dyDescent="0.35">
      <c r="CC830083" s="68"/>
      <c r="CG830083" s="68"/>
      <c r="CK830083" s="68"/>
      <c r="CO830083" s="68"/>
      <c r="CS830083" s="68"/>
    </row>
    <row r="830084" spans="81:97" x14ac:dyDescent="0.35">
      <c r="CC830084" s="68"/>
      <c r="CG830084" s="68"/>
      <c r="CK830084" s="68"/>
      <c r="CO830084" s="68"/>
      <c r="CS830084" s="68"/>
    </row>
    <row r="830085" spans="81:97" x14ac:dyDescent="0.35">
      <c r="CC830085" s="68"/>
      <c r="CG830085" s="68"/>
      <c r="CK830085" s="68"/>
      <c r="CO830085" s="68"/>
      <c r="CS830085" s="68"/>
    </row>
    <row r="830086" spans="81:97" x14ac:dyDescent="0.35">
      <c r="CC830086" s="68"/>
      <c r="CG830086" s="68"/>
      <c r="CK830086" s="68"/>
      <c r="CO830086" s="68"/>
      <c r="CS830086" s="68"/>
    </row>
    <row r="830087" spans="81:97" x14ac:dyDescent="0.35">
      <c r="CC830087" s="68"/>
      <c r="CG830087" s="68"/>
      <c r="CK830087" s="68"/>
      <c r="CO830087" s="68"/>
      <c r="CS830087" s="68"/>
    </row>
    <row r="830088" spans="81:97" x14ac:dyDescent="0.35">
      <c r="CC830088" s="68"/>
      <c r="CG830088" s="68"/>
      <c r="CK830088" s="68"/>
      <c r="CO830088" s="68"/>
      <c r="CS830088" s="68"/>
    </row>
    <row r="830089" spans="81:97" x14ac:dyDescent="0.35">
      <c r="CC830089" s="68"/>
      <c r="CG830089" s="68"/>
      <c r="CK830089" s="68"/>
      <c r="CO830089" s="68"/>
      <c r="CS830089" s="68"/>
    </row>
    <row r="830090" spans="81:97" x14ac:dyDescent="0.35">
      <c r="CC830090" s="68"/>
      <c r="CG830090" s="68"/>
      <c r="CK830090" s="68"/>
      <c r="CO830090" s="68"/>
      <c r="CS830090" s="68"/>
    </row>
    <row r="830091" spans="81:97" x14ac:dyDescent="0.35">
      <c r="CC830091" s="68"/>
      <c r="CG830091" s="68"/>
      <c r="CK830091" s="68"/>
      <c r="CO830091" s="68"/>
      <c r="CS830091" s="68"/>
    </row>
    <row r="830092" spans="81:97" x14ac:dyDescent="0.35">
      <c r="CC830092" s="68"/>
      <c r="CG830092" s="68"/>
      <c r="CK830092" s="68"/>
      <c r="CO830092" s="68"/>
      <c r="CS830092" s="68"/>
    </row>
    <row r="830093" spans="81:97" x14ac:dyDescent="0.35">
      <c r="CC830093" s="68"/>
      <c r="CG830093" s="68"/>
      <c r="CK830093" s="68"/>
      <c r="CO830093" s="68"/>
      <c r="CS830093" s="68"/>
    </row>
    <row r="830094" spans="81:97" x14ac:dyDescent="0.35">
      <c r="CC830094" s="68"/>
      <c r="CG830094" s="68"/>
      <c r="CK830094" s="68"/>
      <c r="CO830094" s="68"/>
      <c r="CS830094" s="68"/>
    </row>
    <row r="830095" spans="81:97" x14ac:dyDescent="0.35">
      <c r="CC830095" s="68"/>
      <c r="CG830095" s="68"/>
      <c r="CK830095" s="68"/>
      <c r="CO830095" s="68"/>
      <c r="CS830095" s="68"/>
    </row>
    <row r="830096" spans="81:97" x14ac:dyDescent="0.35">
      <c r="CC830096" s="68"/>
      <c r="CG830096" s="68"/>
      <c r="CK830096" s="68"/>
      <c r="CO830096" s="68"/>
      <c r="CS830096" s="68"/>
    </row>
    <row r="830097" spans="81:97" x14ac:dyDescent="0.35">
      <c r="CC830097" s="68"/>
      <c r="CG830097" s="68"/>
      <c r="CK830097" s="68"/>
      <c r="CO830097" s="68"/>
      <c r="CS830097" s="68"/>
    </row>
    <row r="830098" spans="81:97" x14ac:dyDescent="0.35">
      <c r="CC830098" s="68"/>
      <c r="CG830098" s="68"/>
      <c r="CK830098" s="68"/>
      <c r="CO830098" s="68"/>
      <c r="CS830098" s="68"/>
    </row>
    <row r="830099" spans="81:97" x14ac:dyDescent="0.35">
      <c r="CC830099" s="68"/>
      <c r="CG830099" s="68"/>
      <c r="CK830099" s="68"/>
      <c r="CO830099" s="68"/>
      <c r="CS830099" s="68"/>
    </row>
    <row r="830100" spans="81:97" x14ac:dyDescent="0.35">
      <c r="CC830100" s="68"/>
      <c r="CG830100" s="68"/>
      <c r="CK830100" s="68"/>
      <c r="CO830100" s="68"/>
      <c r="CS830100" s="68"/>
    </row>
    <row r="830101" spans="81:97" x14ac:dyDescent="0.35">
      <c r="CC830101" s="68"/>
      <c r="CG830101" s="68"/>
      <c r="CK830101" s="68"/>
      <c r="CO830101" s="68"/>
      <c r="CS830101" s="68"/>
    </row>
    <row r="830102" spans="81:97" x14ac:dyDescent="0.35">
      <c r="CC830102" s="68"/>
      <c r="CG830102" s="68"/>
      <c r="CK830102" s="68"/>
      <c r="CO830102" s="68"/>
      <c r="CS830102" s="68"/>
    </row>
    <row r="830103" spans="81:97" x14ac:dyDescent="0.35">
      <c r="CC830103" s="68"/>
      <c r="CG830103" s="68"/>
      <c r="CK830103" s="68"/>
      <c r="CO830103" s="68"/>
      <c r="CS830103" s="68"/>
    </row>
    <row r="830104" spans="81:97" x14ac:dyDescent="0.35">
      <c r="CC830104" s="68"/>
      <c r="CG830104" s="68"/>
      <c r="CK830104" s="68"/>
      <c r="CO830104" s="68"/>
      <c r="CS830104" s="68"/>
    </row>
    <row r="830105" spans="81:97" x14ac:dyDescent="0.35">
      <c r="CC830105" s="68"/>
      <c r="CG830105" s="68"/>
      <c r="CK830105" s="68"/>
      <c r="CO830105" s="68"/>
      <c r="CS830105" s="68"/>
    </row>
    <row r="830106" spans="81:97" x14ac:dyDescent="0.35">
      <c r="CC830106" s="68"/>
      <c r="CG830106" s="68"/>
      <c r="CK830106" s="68"/>
      <c r="CO830106" s="68"/>
      <c r="CS830106" s="68"/>
    </row>
    <row r="830107" spans="81:97" x14ac:dyDescent="0.35">
      <c r="CC830107" s="68"/>
      <c r="CG830107" s="68"/>
      <c r="CK830107" s="68"/>
      <c r="CO830107" s="68"/>
      <c r="CS830107" s="68"/>
    </row>
    <row r="830108" spans="81:97" x14ac:dyDescent="0.35">
      <c r="CC830108" s="68"/>
      <c r="CG830108" s="68"/>
      <c r="CK830108" s="68"/>
      <c r="CO830108" s="68"/>
      <c r="CS830108" s="68"/>
    </row>
    <row r="830109" spans="81:97" x14ac:dyDescent="0.35">
      <c r="CC830109" s="68"/>
      <c r="CG830109" s="68"/>
      <c r="CK830109" s="68"/>
      <c r="CO830109" s="68"/>
      <c r="CS830109" s="68"/>
    </row>
    <row r="830110" spans="81:97" x14ac:dyDescent="0.35">
      <c r="CC830110" s="68"/>
      <c r="CG830110" s="68"/>
      <c r="CK830110" s="68"/>
      <c r="CO830110" s="68"/>
      <c r="CS830110" s="68"/>
    </row>
    <row r="830111" spans="81:97" x14ac:dyDescent="0.35">
      <c r="CC830111" s="68"/>
      <c r="CG830111" s="68"/>
      <c r="CK830111" s="68"/>
      <c r="CO830111" s="68"/>
      <c r="CS830111" s="68"/>
    </row>
    <row r="830112" spans="81:97" x14ac:dyDescent="0.35">
      <c r="CC830112" s="68"/>
      <c r="CG830112" s="68"/>
      <c r="CK830112" s="68"/>
      <c r="CO830112" s="68"/>
      <c r="CS830112" s="68"/>
    </row>
    <row r="830113" spans="81:97" x14ac:dyDescent="0.35">
      <c r="CC830113" s="68"/>
      <c r="CG830113" s="68"/>
      <c r="CK830113" s="68"/>
      <c r="CO830113" s="68"/>
      <c r="CS830113" s="68"/>
    </row>
    <row r="830114" spans="81:97" x14ac:dyDescent="0.35">
      <c r="CC830114" s="68"/>
      <c r="CG830114" s="68"/>
      <c r="CK830114" s="68"/>
      <c r="CO830114" s="68"/>
      <c r="CS830114" s="68"/>
    </row>
    <row r="830115" spans="81:97" x14ac:dyDescent="0.35">
      <c r="CC830115" s="68"/>
      <c r="CG830115" s="68"/>
      <c r="CK830115" s="68"/>
      <c r="CO830115" s="68"/>
      <c r="CS830115" s="68"/>
    </row>
    <row r="830116" spans="81:97" x14ac:dyDescent="0.35">
      <c r="CC830116" s="68"/>
      <c r="CG830116" s="68"/>
      <c r="CK830116" s="68"/>
      <c r="CO830116" s="68"/>
      <c r="CS830116" s="68"/>
    </row>
    <row r="830117" spans="81:97" x14ac:dyDescent="0.35">
      <c r="CC830117" s="68"/>
      <c r="CG830117" s="68"/>
      <c r="CK830117" s="68"/>
      <c r="CO830117" s="68"/>
      <c r="CS830117" s="68"/>
    </row>
    <row r="830118" spans="81:97" x14ac:dyDescent="0.35">
      <c r="CC830118" s="68"/>
      <c r="CG830118" s="68"/>
      <c r="CK830118" s="68"/>
      <c r="CO830118" s="68"/>
      <c r="CS830118" s="68"/>
    </row>
    <row r="830119" spans="81:97" x14ac:dyDescent="0.35">
      <c r="CC830119" s="68"/>
      <c r="CG830119" s="68"/>
      <c r="CK830119" s="68"/>
      <c r="CO830119" s="68"/>
      <c r="CS830119" s="68"/>
    </row>
    <row r="830120" spans="81:97" x14ac:dyDescent="0.35">
      <c r="CC830120" s="68"/>
      <c r="CG830120" s="68"/>
      <c r="CK830120" s="68"/>
      <c r="CO830120" s="68"/>
      <c r="CS830120" s="68"/>
    </row>
    <row r="830121" spans="81:97" x14ac:dyDescent="0.35">
      <c r="CC830121" s="68"/>
      <c r="CG830121" s="68"/>
      <c r="CK830121" s="68"/>
      <c r="CO830121" s="68"/>
      <c r="CS830121" s="68"/>
    </row>
    <row r="830122" spans="81:97" x14ac:dyDescent="0.35">
      <c r="CC830122" s="68"/>
      <c r="CG830122" s="68"/>
      <c r="CK830122" s="68"/>
      <c r="CO830122" s="68"/>
      <c r="CS830122" s="68"/>
    </row>
    <row r="830123" spans="81:97" x14ac:dyDescent="0.35">
      <c r="CC830123" s="68"/>
      <c r="CG830123" s="68"/>
      <c r="CK830123" s="68"/>
      <c r="CO830123" s="68"/>
      <c r="CS830123" s="68"/>
    </row>
    <row r="830124" spans="81:97" x14ac:dyDescent="0.35">
      <c r="CC830124" s="68"/>
      <c r="CG830124" s="68"/>
      <c r="CK830124" s="68"/>
      <c r="CO830124" s="68"/>
      <c r="CS830124" s="68"/>
    </row>
    <row r="830125" spans="81:97" x14ac:dyDescent="0.35">
      <c r="CC830125" s="68"/>
      <c r="CG830125" s="68"/>
      <c r="CK830125" s="68"/>
      <c r="CO830125" s="68"/>
      <c r="CS830125" s="68"/>
    </row>
    <row r="830126" spans="81:97" x14ac:dyDescent="0.35">
      <c r="CC830126" s="68"/>
      <c r="CG830126" s="68"/>
      <c r="CK830126" s="68"/>
      <c r="CO830126" s="68"/>
      <c r="CS830126" s="68"/>
    </row>
    <row r="830127" spans="81:97" x14ac:dyDescent="0.35">
      <c r="CC830127" s="68"/>
      <c r="CG830127" s="68"/>
      <c r="CK830127" s="68"/>
      <c r="CO830127" s="68"/>
      <c r="CS830127" s="68"/>
    </row>
    <row r="830128" spans="81:97" x14ac:dyDescent="0.35">
      <c r="CC830128" s="68"/>
      <c r="CG830128" s="68"/>
      <c r="CK830128" s="68"/>
      <c r="CO830128" s="68"/>
      <c r="CS830128" s="68"/>
    </row>
    <row r="830129" spans="81:97" x14ac:dyDescent="0.35">
      <c r="CC830129" s="68"/>
      <c r="CG830129" s="68"/>
      <c r="CK830129" s="68"/>
      <c r="CO830129" s="68"/>
      <c r="CS830129" s="68"/>
    </row>
    <row r="830130" spans="81:97" x14ac:dyDescent="0.35">
      <c r="CC830130" s="68"/>
      <c r="CG830130" s="68"/>
      <c r="CK830130" s="68"/>
      <c r="CO830130" s="68"/>
      <c r="CS830130" s="68"/>
    </row>
    <row r="830131" spans="81:97" x14ac:dyDescent="0.35">
      <c r="CC830131" s="68"/>
      <c r="CG830131" s="68"/>
      <c r="CK830131" s="68"/>
      <c r="CO830131" s="68"/>
      <c r="CS830131" s="68"/>
    </row>
    <row r="830132" spans="81:97" x14ac:dyDescent="0.35">
      <c r="CC830132" s="68"/>
      <c r="CG830132" s="68"/>
      <c r="CK830132" s="68"/>
      <c r="CO830132" s="68"/>
      <c r="CS830132" s="68"/>
    </row>
    <row r="830133" spans="81:97" x14ac:dyDescent="0.35">
      <c r="CC830133" s="68"/>
      <c r="CG830133" s="68"/>
      <c r="CK830133" s="68"/>
      <c r="CO830133" s="68"/>
      <c r="CS830133" s="68"/>
    </row>
    <row r="830134" spans="81:97" x14ac:dyDescent="0.35">
      <c r="CC830134" s="68"/>
      <c r="CG830134" s="68"/>
      <c r="CK830134" s="68"/>
      <c r="CO830134" s="68"/>
      <c r="CS830134" s="68"/>
    </row>
    <row r="830135" spans="81:97" x14ac:dyDescent="0.35">
      <c r="CC830135" s="68"/>
      <c r="CG830135" s="68"/>
      <c r="CK830135" s="68"/>
      <c r="CO830135" s="68"/>
      <c r="CS830135" s="68"/>
    </row>
    <row r="830136" spans="81:97" x14ac:dyDescent="0.35">
      <c r="CC830136" s="68"/>
      <c r="CG830136" s="68"/>
      <c r="CK830136" s="68"/>
      <c r="CO830136" s="68"/>
      <c r="CS830136" s="68"/>
    </row>
    <row r="830137" spans="81:97" x14ac:dyDescent="0.35">
      <c r="CC830137" s="68"/>
      <c r="CG830137" s="68"/>
      <c r="CK830137" s="68"/>
      <c r="CO830137" s="68"/>
      <c r="CS830137" s="68"/>
    </row>
    <row r="830138" spans="81:97" x14ac:dyDescent="0.35">
      <c r="CC830138" s="68"/>
      <c r="CG830138" s="68"/>
      <c r="CK830138" s="68"/>
      <c r="CO830138" s="68"/>
      <c r="CS830138" s="68"/>
    </row>
    <row r="830139" spans="81:97" x14ac:dyDescent="0.35">
      <c r="CC830139" s="68"/>
      <c r="CG830139" s="68"/>
      <c r="CK830139" s="68"/>
      <c r="CO830139" s="68"/>
      <c r="CS830139" s="68"/>
    </row>
    <row r="830140" spans="81:97" x14ac:dyDescent="0.35">
      <c r="CC830140" s="68"/>
      <c r="CG830140" s="68"/>
      <c r="CK830140" s="68"/>
      <c r="CO830140" s="68"/>
      <c r="CS830140" s="68"/>
    </row>
    <row r="830141" spans="81:97" x14ac:dyDescent="0.35">
      <c r="CC830141" s="68"/>
      <c r="CG830141" s="68"/>
      <c r="CK830141" s="68"/>
      <c r="CO830141" s="68"/>
      <c r="CS830141" s="68"/>
    </row>
    <row r="830142" spans="81:97" x14ac:dyDescent="0.35">
      <c r="CC830142" s="68"/>
      <c r="CG830142" s="68"/>
      <c r="CK830142" s="68"/>
      <c r="CO830142" s="68"/>
      <c r="CS830142" s="68"/>
    </row>
    <row r="830143" spans="81:97" x14ac:dyDescent="0.35">
      <c r="CC830143" s="68"/>
      <c r="CG830143" s="68"/>
      <c r="CK830143" s="68"/>
      <c r="CO830143" s="68"/>
      <c r="CS830143" s="68"/>
    </row>
    <row r="830144" spans="81:97" x14ac:dyDescent="0.35">
      <c r="CC830144" s="68"/>
      <c r="CG830144" s="68"/>
      <c r="CK830144" s="68"/>
      <c r="CO830144" s="68"/>
      <c r="CS830144" s="68"/>
    </row>
    <row r="830145" spans="81:97" x14ac:dyDescent="0.35">
      <c r="CC830145" s="68"/>
      <c r="CG830145" s="68"/>
      <c r="CK830145" s="68"/>
      <c r="CO830145" s="68"/>
      <c r="CS830145" s="68"/>
    </row>
    <row r="830146" spans="81:97" x14ac:dyDescent="0.35">
      <c r="CC830146" s="68"/>
      <c r="CG830146" s="68"/>
      <c r="CK830146" s="68"/>
      <c r="CO830146" s="68"/>
      <c r="CS830146" s="68"/>
    </row>
    <row r="830147" spans="81:97" x14ac:dyDescent="0.35">
      <c r="CC830147" s="68"/>
      <c r="CG830147" s="68"/>
      <c r="CK830147" s="68"/>
      <c r="CO830147" s="68"/>
      <c r="CS830147" s="68"/>
    </row>
    <row r="830148" spans="81:97" x14ac:dyDescent="0.35">
      <c r="CC830148" s="68"/>
      <c r="CG830148" s="68"/>
      <c r="CK830148" s="68"/>
      <c r="CO830148" s="68"/>
      <c r="CS830148" s="68"/>
    </row>
    <row r="830149" spans="81:97" x14ac:dyDescent="0.35">
      <c r="CC830149" s="68"/>
      <c r="CG830149" s="68"/>
      <c r="CK830149" s="68"/>
      <c r="CO830149" s="68"/>
      <c r="CS830149" s="68"/>
    </row>
    <row r="830150" spans="81:97" x14ac:dyDescent="0.35">
      <c r="CC830150" s="68"/>
      <c r="CG830150" s="68"/>
      <c r="CK830150" s="68"/>
      <c r="CO830150" s="68"/>
      <c r="CS830150" s="68"/>
    </row>
    <row r="830151" spans="81:97" x14ac:dyDescent="0.35">
      <c r="CC830151" s="68"/>
      <c r="CG830151" s="68"/>
      <c r="CK830151" s="68"/>
      <c r="CO830151" s="68"/>
      <c r="CS830151" s="68"/>
    </row>
    <row r="830152" spans="81:97" x14ac:dyDescent="0.35">
      <c r="CC830152" s="68"/>
      <c r="CG830152" s="68"/>
      <c r="CK830152" s="68"/>
      <c r="CO830152" s="68"/>
      <c r="CS830152" s="68"/>
    </row>
    <row r="830153" spans="81:97" x14ac:dyDescent="0.35">
      <c r="CC830153" s="68"/>
      <c r="CG830153" s="68"/>
      <c r="CK830153" s="68"/>
      <c r="CO830153" s="68"/>
      <c r="CS830153" s="68"/>
    </row>
    <row r="830154" spans="81:97" x14ac:dyDescent="0.35">
      <c r="CC830154" s="68"/>
      <c r="CG830154" s="68"/>
      <c r="CK830154" s="68"/>
      <c r="CO830154" s="68"/>
      <c r="CS830154" s="68"/>
    </row>
    <row r="830155" spans="81:97" x14ac:dyDescent="0.35">
      <c r="CC830155" s="68"/>
      <c r="CG830155" s="68"/>
      <c r="CK830155" s="68"/>
      <c r="CO830155" s="68"/>
      <c r="CS830155" s="68"/>
    </row>
    <row r="830156" spans="81:97" x14ac:dyDescent="0.35">
      <c r="CC830156" s="68"/>
      <c r="CG830156" s="68"/>
      <c r="CK830156" s="68"/>
      <c r="CO830156" s="68"/>
      <c r="CS830156" s="68"/>
    </row>
    <row r="830157" spans="81:97" x14ac:dyDescent="0.35">
      <c r="CC830157" s="68"/>
      <c r="CG830157" s="68"/>
      <c r="CK830157" s="68"/>
      <c r="CO830157" s="68"/>
      <c r="CS830157" s="68"/>
    </row>
    <row r="830158" spans="81:97" x14ac:dyDescent="0.35">
      <c r="CC830158" s="68"/>
      <c r="CG830158" s="68"/>
      <c r="CK830158" s="68"/>
      <c r="CO830158" s="68"/>
      <c r="CS830158" s="68"/>
    </row>
    <row r="830159" spans="81:97" x14ac:dyDescent="0.35">
      <c r="CC830159" s="68"/>
      <c r="CG830159" s="68"/>
      <c r="CK830159" s="68"/>
      <c r="CO830159" s="68"/>
      <c r="CS830159" s="68"/>
    </row>
    <row r="830160" spans="81:97" x14ac:dyDescent="0.35">
      <c r="CC830160" s="68"/>
      <c r="CG830160" s="68"/>
      <c r="CK830160" s="68"/>
      <c r="CO830160" s="68"/>
      <c r="CS830160" s="68"/>
    </row>
    <row r="830161" spans="81:97" x14ac:dyDescent="0.35">
      <c r="CC830161" s="68"/>
      <c r="CG830161" s="68"/>
      <c r="CK830161" s="68"/>
      <c r="CO830161" s="68"/>
      <c r="CS830161" s="68"/>
    </row>
    <row r="830162" spans="81:97" x14ac:dyDescent="0.35">
      <c r="CC830162" s="68"/>
      <c r="CG830162" s="68"/>
      <c r="CK830162" s="68"/>
      <c r="CO830162" s="68"/>
      <c r="CS830162" s="68"/>
    </row>
    <row r="830163" spans="81:97" x14ac:dyDescent="0.35">
      <c r="CC830163" s="68"/>
      <c r="CG830163" s="68"/>
      <c r="CK830163" s="68"/>
      <c r="CO830163" s="68"/>
      <c r="CS830163" s="68"/>
    </row>
    <row r="830164" spans="81:97" x14ac:dyDescent="0.35">
      <c r="CC830164" s="68"/>
      <c r="CG830164" s="68"/>
      <c r="CK830164" s="68"/>
      <c r="CO830164" s="68"/>
      <c r="CS830164" s="68"/>
    </row>
    <row r="830165" spans="81:97" x14ac:dyDescent="0.35">
      <c r="CC830165" s="68"/>
      <c r="CG830165" s="68"/>
      <c r="CK830165" s="68"/>
      <c r="CO830165" s="68"/>
      <c r="CS830165" s="68"/>
    </row>
    <row r="830166" spans="81:97" x14ac:dyDescent="0.35">
      <c r="CC830166" s="68"/>
      <c r="CG830166" s="68"/>
      <c r="CK830166" s="68"/>
      <c r="CO830166" s="68"/>
      <c r="CS830166" s="68"/>
    </row>
    <row r="830167" spans="81:97" x14ac:dyDescent="0.35">
      <c r="CC830167" s="68"/>
      <c r="CG830167" s="68"/>
      <c r="CK830167" s="68"/>
      <c r="CO830167" s="68"/>
      <c r="CS830167" s="68"/>
    </row>
    <row r="830168" spans="81:97" x14ac:dyDescent="0.35">
      <c r="CC830168" s="68"/>
      <c r="CG830168" s="68"/>
      <c r="CK830168" s="68"/>
      <c r="CO830168" s="68"/>
      <c r="CS830168" s="68"/>
    </row>
    <row r="830169" spans="81:97" x14ac:dyDescent="0.35">
      <c r="CC830169" s="68"/>
      <c r="CG830169" s="68"/>
      <c r="CK830169" s="68"/>
      <c r="CO830169" s="68"/>
      <c r="CS830169" s="68"/>
    </row>
    <row r="830170" spans="81:97" x14ac:dyDescent="0.35">
      <c r="CC830170" s="68"/>
      <c r="CG830170" s="68"/>
      <c r="CK830170" s="68"/>
      <c r="CO830170" s="68"/>
      <c r="CS830170" s="68"/>
    </row>
    <row r="830171" spans="81:97" x14ac:dyDescent="0.35">
      <c r="CC830171" s="68"/>
      <c r="CG830171" s="68"/>
      <c r="CK830171" s="68"/>
      <c r="CO830171" s="68"/>
      <c r="CS830171" s="68"/>
    </row>
    <row r="830172" spans="81:97" x14ac:dyDescent="0.35">
      <c r="CC830172" s="68"/>
      <c r="CG830172" s="68"/>
      <c r="CK830172" s="68"/>
      <c r="CO830172" s="68"/>
      <c r="CS830172" s="68"/>
    </row>
    <row r="830173" spans="81:97" x14ac:dyDescent="0.35">
      <c r="CC830173" s="68"/>
      <c r="CG830173" s="68"/>
      <c r="CK830173" s="68"/>
      <c r="CO830173" s="68"/>
      <c r="CS830173" s="68"/>
    </row>
    <row r="830174" spans="81:97" x14ac:dyDescent="0.35">
      <c r="CC830174" s="68"/>
      <c r="CG830174" s="68"/>
      <c r="CK830174" s="68"/>
      <c r="CO830174" s="68"/>
      <c r="CS830174" s="68"/>
    </row>
    <row r="830175" spans="81:97" x14ac:dyDescent="0.35">
      <c r="CC830175" s="68"/>
      <c r="CG830175" s="68"/>
      <c r="CK830175" s="68"/>
      <c r="CO830175" s="68"/>
      <c r="CS830175" s="68"/>
    </row>
    <row r="830176" spans="81:97" x14ac:dyDescent="0.35">
      <c r="CC830176" s="68"/>
      <c r="CG830176" s="68"/>
      <c r="CK830176" s="68"/>
      <c r="CO830176" s="68"/>
      <c r="CS830176" s="68"/>
    </row>
    <row r="830177" spans="81:97" x14ac:dyDescent="0.35">
      <c r="CC830177" s="68"/>
      <c r="CG830177" s="68"/>
      <c r="CK830177" s="68"/>
      <c r="CO830177" s="68"/>
      <c r="CS830177" s="68"/>
    </row>
    <row r="830178" spans="81:97" x14ac:dyDescent="0.35">
      <c r="CC830178" s="68"/>
      <c r="CG830178" s="68"/>
      <c r="CK830178" s="68"/>
      <c r="CO830178" s="68"/>
      <c r="CS830178" s="68"/>
    </row>
    <row r="830179" spans="81:97" x14ac:dyDescent="0.35">
      <c r="CC830179" s="68"/>
      <c r="CG830179" s="68"/>
      <c r="CK830179" s="68"/>
      <c r="CO830179" s="68"/>
      <c r="CS830179" s="68"/>
    </row>
    <row r="830180" spans="81:97" x14ac:dyDescent="0.35">
      <c r="CC830180" s="68"/>
      <c r="CG830180" s="68"/>
      <c r="CK830180" s="68"/>
      <c r="CO830180" s="68"/>
      <c r="CS830180" s="68"/>
    </row>
    <row r="830181" spans="81:97" x14ac:dyDescent="0.35">
      <c r="CC830181" s="68"/>
      <c r="CG830181" s="68"/>
      <c r="CK830181" s="68"/>
      <c r="CO830181" s="68"/>
      <c r="CS830181" s="68"/>
    </row>
    <row r="830182" spans="81:97" x14ac:dyDescent="0.35">
      <c r="CC830182" s="68"/>
      <c r="CG830182" s="68"/>
      <c r="CK830182" s="68"/>
      <c r="CO830182" s="68"/>
      <c r="CS830182" s="68"/>
    </row>
    <row r="830183" spans="81:97" x14ac:dyDescent="0.35">
      <c r="CC830183" s="68"/>
      <c r="CG830183" s="68"/>
      <c r="CK830183" s="68"/>
      <c r="CO830183" s="68"/>
      <c r="CS830183" s="68"/>
    </row>
    <row r="830184" spans="81:97" x14ac:dyDescent="0.35">
      <c r="CC830184" s="68"/>
      <c r="CG830184" s="68"/>
      <c r="CK830184" s="68"/>
      <c r="CO830184" s="68"/>
      <c r="CS830184" s="68"/>
    </row>
    <row r="830185" spans="81:97" x14ac:dyDescent="0.35">
      <c r="CC830185" s="68"/>
      <c r="CG830185" s="68"/>
      <c r="CK830185" s="68"/>
      <c r="CO830185" s="68"/>
      <c r="CS830185" s="68"/>
    </row>
    <row r="830186" spans="81:97" x14ac:dyDescent="0.35">
      <c r="CC830186" s="68"/>
      <c r="CG830186" s="68"/>
      <c r="CK830186" s="68"/>
      <c r="CO830186" s="68"/>
      <c r="CS830186" s="68"/>
    </row>
    <row r="830187" spans="81:97" x14ac:dyDescent="0.35">
      <c r="CC830187" s="68"/>
      <c r="CG830187" s="68"/>
      <c r="CK830187" s="68"/>
      <c r="CO830187" s="68"/>
      <c r="CS830187" s="68"/>
    </row>
    <row r="830188" spans="81:97" x14ac:dyDescent="0.35">
      <c r="CC830188" s="68"/>
      <c r="CG830188" s="68"/>
      <c r="CK830188" s="68"/>
      <c r="CO830188" s="68"/>
      <c r="CS830188" s="68"/>
    </row>
    <row r="830189" spans="81:97" x14ac:dyDescent="0.35">
      <c r="CC830189" s="68"/>
      <c r="CG830189" s="68"/>
      <c r="CK830189" s="68"/>
      <c r="CO830189" s="68"/>
      <c r="CS830189" s="68"/>
    </row>
    <row r="830190" spans="81:97" x14ac:dyDescent="0.35">
      <c r="CC830190" s="68"/>
      <c r="CG830190" s="68"/>
      <c r="CK830190" s="68"/>
      <c r="CO830190" s="68"/>
      <c r="CS830190" s="68"/>
    </row>
    <row r="830191" spans="81:97" x14ac:dyDescent="0.35">
      <c r="CC830191" s="68"/>
      <c r="CG830191" s="68"/>
      <c r="CK830191" s="68"/>
      <c r="CO830191" s="68"/>
      <c r="CS830191" s="68"/>
    </row>
    <row r="830192" spans="81:97" x14ac:dyDescent="0.35">
      <c r="CC830192" s="68"/>
      <c r="CG830192" s="68"/>
      <c r="CK830192" s="68"/>
      <c r="CO830192" s="68"/>
      <c r="CS830192" s="68"/>
    </row>
    <row r="830193" spans="81:100" x14ac:dyDescent="0.35">
      <c r="CC830193" s="68"/>
      <c r="CG830193" s="68"/>
      <c r="CK830193" s="68"/>
      <c r="CO830193" s="68"/>
      <c r="CS830193" s="68"/>
    </row>
    <row r="830194" spans="81:100" x14ac:dyDescent="0.35">
      <c r="CC830194" s="68"/>
      <c r="CG830194" s="68"/>
      <c r="CK830194" s="68"/>
      <c r="CO830194" s="68"/>
      <c r="CS830194" s="68"/>
    </row>
    <row r="830195" spans="81:100" x14ac:dyDescent="0.35">
      <c r="CC830195" s="68"/>
      <c r="CG830195" s="68"/>
      <c r="CK830195" s="68"/>
      <c r="CO830195" s="68"/>
      <c r="CS830195" s="68"/>
    </row>
    <row r="830196" spans="81:100" x14ac:dyDescent="0.35">
      <c r="CC830196" s="68"/>
      <c r="CG830196" s="68"/>
      <c r="CK830196" s="68"/>
      <c r="CO830196" s="68"/>
      <c r="CS830196" s="68"/>
    </row>
    <row r="830197" spans="81:100" x14ac:dyDescent="0.35">
      <c r="CC830197" s="68"/>
      <c r="CG830197" s="68"/>
      <c r="CK830197" s="68"/>
      <c r="CO830197" s="68"/>
      <c r="CS830197" s="68"/>
    </row>
    <row r="830198" spans="81:100" x14ac:dyDescent="0.35">
      <c r="CC830198" s="68"/>
      <c r="CG830198" s="68"/>
      <c r="CK830198" s="68"/>
      <c r="CO830198" s="68"/>
      <c r="CS830198" s="68"/>
    </row>
    <row r="830199" spans="81:100" x14ac:dyDescent="0.35">
      <c r="CC830199" s="68"/>
      <c r="CG830199" s="68"/>
      <c r="CK830199" s="68"/>
      <c r="CO830199" s="68"/>
      <c r="CS830199" s="68"/>
    </row>
    <row r="830200" spans="81:100" x14ac:dyDescent="0.35">
      <c r="CC830200" s="68"/>
      <c r="CG830200" s="68"/>
      <c r="CK830200" s="68"/>
      <c r="CO830200" s="68"/>
      <c r="CS830200" s="68"/>
    </row>
    <row r="830201" spans="81:100" x14ac:dyDescent="0.35">
      <c r="CC830201" s="68"/>
      <c r="CG830201" s="68"/>
      <c r="CK830201" s="68"/>
      <c r="CO830201" s="68"/>
      <c r="CS830201" s="68"/>
    </row>
    <row r="830202" spans="81:100" x14ac:dyDescent="0.35">
      <c r="CC830202" s="68"/>
      <c r="CG830202" s="68"/>
      <c r="CK830202" s="68"/>
      <c r="CO830202" s="68"/>
      <c r="CS830202" s="68"/>
    </row>
    <row r="830203" spans="81:100" x14ac:dyDescent="0.35">
      <c r="CC830203" s="65"/>
      <c r="CD830203" s="65"/>
      <c r="CE830203" s="65"/>
      <c r="CF830203" s="63"/>
      <c r="CG830203" s="65"/>
      <c r="CH830203" s="65"/>
      <c r="CI830203" s="65"/>
      <c r="CJ830203" s="63"/>
      <c r="CK830203" s="65"/>
      <c r="CL830203" s="65"/>
      <c r="CM830203" s="65"/>
      <c r="CN830203" s="63"/>
      <c r="CO830203" s="65"/>
      <c r="CP830203" s="65"/>
      <c r="CQ830203" s="65"/>
      <c r="CR830203" s="63"/>
      <c r="CS830203" s="65"/>
      <c r="CT830203" s="65"/>
      <c r="CU830203" s="65"/>
      <c r="CV830203" s="63"/>
    </row>
    <row r="830204" spans="81:100" x14ac:dyDescent="0.35">
      <c r="CC830204" s="65"/>
      <c r="CD830204" s="65"/>
      <c r="CE830204" s="65"/>
      <c r="CF830204" s="63"/>
      <c r="CG830204" s="65"/>
      <c r="CH830204" s="65"/>
      <c r="CI830204" s="65"/>
      <c r="CJ830204" s="63"/>
      <c r="CK830204" s="65"/>
      <c r="CL830204" s="65"/>
      <c r="CM830204" s="65"/>
      <c r="CN830204" s="63"/>
      <c r="CO830204" s="65"/>
      <c r="CP830204" s="65"/>
      <c r="CQ830204" s="65"/>
      <c r="CR830204" s="63"/>
      <c r="CS830204" s="65"/>
      <c r="CT830204" s="65"/>
      <c r="CU830204" s="65"/>
      <c r="CV830204" s="63"/>
    </row>
    <row r="830595" spans="81:97" x14ac:dyDescent="0.35">
      <c r="CC830595" s="68"/>
      <c r="CG830595" s="68"/>
      <c r="CK830595" s="68"/>
      <c r="CO830595" s="68"/>
      <c r="CS830595" s="68"/>
    </row>
    <row r="830596" spans="81:97" x14ac:dyDescent="0.35">
      <c r="CC830596" s="68"/>
      <c r="CG830596" s="68"/>
      <c r="CK830596" s="68"/>
      <c r="CO830596" s="68"/>
      <c r="CS830596" s="68"/>
    </row>
    <row r="830597" spans="81:97" x14ac:dyDescent="0.35">
      <c r="CC830597" s="68"/>
      <c r="CG830597" s="68"/>
      <c r="CK830597" s="68"/>
      <c r="CO830597" s="68"/>
      <c r="CS830597" s="68"/>
    </row>
    <row r="830598" spans="81:97" x14ac:dyDescent="0.35">
      <c r="CC830598" s="68"/>
      <c r="CG830598" s="68"/>
      <c r="CK830598" s="68"/>
      <c r="CO830598" s="68"/>
      <c r="CS830598" s="68"/>
    </row>
    <row r="830599" spans="81:97" x14ac:dyDescent="0.35">
      <c r="CC830599" s="68"/>
      <c r="CG830599" s="68"/>
      <c r="CK830599" s="68"/>
      <c r="CO830599" s="68"/>
      <c r="CS830599" s="68"/>
    </row>
    <row r="830600" spans="81:97" x14ac:dyDescent="0.35">
      <c r="CC830600" s="68"/>
      <c r="CG830600" s="68"/>
      <c r="CK830600" s="68"/>
      <c r="CO830600" s="68"/>
      <c r="CS830600" s="68"/>
    </row>
    <row r="830601" spans="81:97" x14ac:dyDescent="0.35">
      <c r="CC830601" s="68"/>
      <c r="CG830601" s="68"/>
      <c r="CK830601" s="68"/>
      <c r="CO830601" s="68"/>
      <c r="CS830601" s="68"/>
    </row>
    <row r="830602" spans="81:97" x14ac:dyDescent="0.35">
      <c r="CC830602" s="68"/>
      <c r="CG830602" s="68"/>
      <c r="CK830602" s="68"/>
      <c r="CO830602" s="68"/>
      <c r="CS830602" s="68"/>
    </row>
    <row r="830603" spans="81:97" x14ac:dyDescent="0.35">
      <c r="CC830603" s="68"/>
      <c r="CG830603" s="68"/>
      <c r="CK830603" s="68"/>
      <c r="CO830603" s="68"/>
      <c r="CS830603" s="68"/>
    </row>
    <row r="830604" spans="81:97" x14ac:dyDescent="0.35">
      <c r="CC830604" s="68"/>
      <c r="CG830604" s="68"/>
      <c r="CK830604" s="68"/>
      <c r="CO830604" s="68"/>
      <c r="CS830604" s="68"/>
    </row>
    <row r="830605" spans="81:97" x14ac:dyDescent="0.35">
      <c r="CC830605" s="68"/>
      <c r="CG830605" s="68"/>
      <c r="CK830605" s="68"/>
      <c r="CO830605" s="68"/>
      <c r="CS830605" s="68"/>
    </row>
    <row r="830606" spans="81:97" x14ac:dyDescent="0.35">
      <c r="CC830606" s="68"/>
      <c r="CG830606" s="68"/>
      <c r="CK830606" s="68"/>
      <c r="CO830606" s="68"/>
      <c r="CS830606" s="68"/>
    </row>
    <row r="830607" spans="81:97" x14ac:dyDescent="0.35">
      <c r="CC830607" s="68"/>
      <c r="CG830607" s="68"/>
      <c r="CK830607" s="68"/>
      <c r="CO830607" s="68"/>
      <c r="CS830607" s="68"/>
    </row>
    <row r="830608" spans="81:97" x14ac:dyDescent="0.35">
      <c r="CC830608" s="68"/>
      <c r="CG830608" s="68"/>
      <c r="CK830608" s="68"/>
      <c r="CO830608" s="68"/>
      <c r="CS830608" s="68"/>
    </row>
    <row r="830609" spans="81:97" x14ac:dyDescent="0.35">
      <c r="CC830609" s="68"/>
      <c r="CG830609" s="68"/>
      <c r="CK830609" s="68"/>
      <c r="CO830609" s="68"/>
      <c r="CS830609" s="68"/>
    </row>
    <row r="830610" spans="81:97" x14ac:dyDescent="0.35">
      <c r="CC830610" s="68"/>
      <c r="CG830610" s="68"/>
      <c r="CK830610" s="68"/>
      <c r="CO830610" s="68"/>
      <c r="CS830610" s="68"/>
    </row>
    <row r="830611" spans="81:97" x14ac:dyDescent="0.35">
      <c r="CC830611" s="68"/>
      <c r="CG830611" s="68"/>
      <c r="CK830611" s="68"/>
      <c r="CO830611" s="68"/>
      <c r="CS830611" s="68"/>
    </row>
    <row r="830612" spans="81:97" x14ac:dyDescent="0.35">
      <c r="CC830612" s="68"/>
      <c r="CG830612" s="68"/>
      <c r="CK830612" s="68"/>
      <c r="CO830612" s="68"/>
      <c r="CS830612" s="68"/>
    </row>
    <row r="830613" spans="81:97" x14ac:dyDescent="0.35">
      <c r="CC830613" s="68"/>
      <c r="CG830613" s="68"/>
      <c r="CK830613" s="68"/>
      <c r="CO830613" s="68"/>
      <c r="CS830613" s="68"/>
    </row>
    <row r="830614" spans="81:97" x14ac:dyDescent="0.35">
      <c r="CC830614" s="68"/>
      <c r="CG830614" s="68"/>
      <c r="CK830614" s="68"/>
      <c r="CO830614" s="68"/>
      <c r="CS830614" s="68"/>
    </row>
    <row r="830615" spans="81:97" x14ac:dyDescent="0.35">
      <c r="CC830615" s="68"/>
      <c r="CG830615" s="68"/>
      <c r="CK830615" s="68"/>
      <c r="CO830615" s="68"/>
      <c r="CS830615" s="68"/>
    </row>
    <row r="830616" spans="81:97" x14ac:dyDescent="0.35">
      <c r="CC830616" s="68"/>
      <c r="CG830616" s="68"/>
      <c r="CK830616" s="68"/>
      <c r="CO830616" s="68"/>
      <c r="CS830616" s="68"/>
    </row>
    <row r="830617" spans="81:97" x14ac:dyDescent="0.35">
      <c r="CC830617" s="68"/>
      <c r="CG830617" s="68"/>
      <c r="CK830617" s="68"/>
      <c r="CO830617" s="68"/>
      <c r="CS830617" s="68"/>
    </row>
    <row r="830618" spans="81:97" x14ac:dyDescent="0.35">
      <c r="CC830618" s="68"/>
      <c r="CG830618" s="68"/>
      <c r="CK830618" s="68"/>
      <c r="CO830618" s="68"/>
      <c r="CS830618" s="68"/>
    </row>
    <row r="830619" spans="81:97" x14ac:dyDescent="0.35">
      <c r="CC830619" s="68"/>
      <c r="CG830619" s="68"/>
      <c r="CK830619" s="68"/>
      <c r="CO830619" s="68"/>
      <c r="CS830619" s="68"/>
    </row>
    <row r="830620" spans="81:97" x14ac:dyDescent="0.35">
      <c r="CC830620" s="68"/>
      <c r="CG830620" s="68"/>
      <c r="CK830620" s="68"/>
      <c r="CO830620" s="68"/>
      <c r="CS830620" s="68"/>
    </row>
    <row r="830621" spans="81:97" x14ac:dyDescent="0.35">
      <c r="CC830621" s="68"/>
      <c r="CG830621" s="68"/>
      <c r="CK830621" s="68"/>
      <c r="CO830621" s="68"/>
      <c r="CS830621" s="68"/>
    </row>
    <row r="830622" spans="81:97" x14ac:dyDescent="0.35">
      <c r="CC830622" s="68"/>
      <c r="CG830622" s="68"/>
      <c r="CK830622" s="68"/>
      <c r="CO830622" s="68"/>
      <c r="CS830622" s="68"/>
    </row>
    <row r="830623" spans="81:97" x14ac:dyDescent="0.35">
      <c r="CC830623" s="68"/>
      <c r="CG830623" s="68"/>
      <c r="CK830623" s="68"/>
      <c r="CO830623" s="68"/>
      <c r="CS830623" s="68"/>
    </row>
    <row r="830624" spans="81:97" x14ac:dyDescent="0.35">
      <c r="CC830624" s="68"/>
      <c r="CG830624" s="68"/>
      <c r="CK830624" s="68"/>
      <c r="CO830624" s="68"/>
      <c r="CS830624" s="68"/>
    </row>
    <row r="830625" spans="81:97" x14ac:dyDescent="0.35">
      <c r="CC830625" s="68"/>
      <c r="CG830625" s="68"/>
      <c r="CK830625" s="68"/>
      <c r="CO830625" s="68"/>
      <c r="CS830625" s="68"/>
    </row>
    <row r="830626" spans="81:97" x14ac:dyDescent="0.35">
      <c r="CC830626" s="68"/>
      <c r="CG830626" s="68"/>
      <c r="CK830626" s="68"/>
      <c r="CO830626" s="68"/>
      <c r="CS830626" s="68"/>
    </row>
    <row r="830627" spans="81:97" x14ac:dyDescent="0.35">
      <c r="CC830627" s="68"/>
      <c r="CG830627" s="68"/>
      <c r="CK830627" s="68"/>
      <c r="CO830627" s="68"/>
      <c r="CS830627" s="68"/>
    </row>
    <row r="830628" spans="81:97" x14ac:dyDescent="0.35">
      <c r="CC830628" s="68"/>
      <c r="CG830628" s="68"/>
      <c r="CK830628" s="68"/>
      <c r="CO830628" s="68"/>
      <c r="CS830628" s="68"/>
    </row>
    <row r="830629" spans="81:97" x14ac:dyDescent="0.35">
      <c r="CC830629" s="68"/>
      <c r="CG830629" s="68"/>
      <c r="CK830629" s="68"/>
      <c r="CO830629" s="68"/>
      <c r="CS830629" s="68"/>
    </row>
    <row r="830630" spans="81:97" x14ac:dyDescent="0.35">
      <c r="CC830630" s="68"/>
      <c r="CG830630" s="68"/>
      <c r="CK830630" s="68"/>
      <c r="CO830630" s="68"/>
      <c r="CS830630" s="68"/>
    </row>
    <row r="830631" spans="81:97" x14ac:dyDescent="0.35">
      <c r="CC830631" s="68"/>
      <c r="CG830631" s="68"/>
      <c r="CK830631" s="68"/>
      <c r="CO830631" s="68"/>
      <c r="CS830631" s="68"/>
    </row>
    <row r="830632" spans="81:97" x14ac:dyDescent="0.35">
      <c r="CC830632" s="68"/>
      <c r="CG830632" s="68"/>
      <c r="CK830632" s="68"/>
      <c r="CO830632" s="68"/>
      <c r="CS830632" s="68"/>
    </row>
    <row r="830633" spans="81:97" x14ac:dyDescent="0.35">
      <c r="CC830633" s="68"/>
      <c r="CG830633" s="68"/>
      <c r="CK830633" s="68"/>
      <c r="CO830633" s="68"/>
      <c r="CS830633" s="68"/>
    </row>
    <row r="830634" spans="81:97" x14ac:dyDescent="0.35">
      <c r="CC830634" s="68"/>
      <c r="CG830634" s="68"/>
      <c r="CK830634" s="68"/>
      <c r="CO830634" s="68"/>
      <c r="CS830634" s="68"/>
    </row>
    <row r="830635" spans="81:97" x14ac:dyDescent="0.35">
      <c r="CC830635" s="68"/>
      <c r="CG830635" s="68"/>
      <c r="CK830635" s="68"/>
      <c r="CO830635" s="68"/>
      <c r="CS830635" s="68"/>
    </row>
    <row r="830636" spans="81:97" x14ac:dyDescent="0.35">
      <c r="CC830636" s="68"/>
      <c r="CG830636" s="68"/>
      <c r="CK830636" s="68"/>
      <c r="CO830636" s="68"/>
      <c r="CS830636" s="68"/>
    </row>
    <row r="830637" spans="81:97" x14ac:dyDescent="0.35">
      <c r="CC830637" s="68"/>
      <c r="CG830637" s="68"/>
      <c r="CK830637" s="68"/>
      <c r="CO830637" s="68"/>
      <c r="CS830637" s="68"/>
    </row>
    <row r="830638" spans="81:97" x14ac:dyDescent="0.35">
      <c r="CC830638" s="68"/>
      <c r="CG830638" s="68"/>
      <c r="CK830638" s="68"/>
      <c r="CO830638" s="68"/>
      <c r="CS830638" s="68"/>
    </row>
    <row r="830639" spans="81:97" x14ac:dyDescent="0.35">
      <c r="CC830639" s="68"/>
      <c r="CG830639" s="68"/>
      <c r="CK830639" s="68"/>
      <c r="CO830639" s="68"/>
      <c r="CS830639" s="68"/>
    </row>
    <row r="830640" spans="81:97" x14ac:dyDescent="0.35">
      <c r="CC830640" s="68"/>
      <c r="CG830640" s="68"/>
      <c r="CK830640" s="68"/>
      <c r="CO830640" s="68"/>
      <c r="CS830640" s="68"/>
    </row>
    <row r="830641" spans="81:97" x14ac:dyDescent="0.35">
      <c r="CC830641" s="68"/>
      <c r="CG830641" s="68"/>
      <c r="CK830641" s="68"/>
      <c r="CO830641" s="68"/>
      <c r="CS830641" s="68"/>
    </row>
    <row r="830642" spans="81:97" x14ac:dyDescent="0.35">
      <c r="CC830642" s="68"/>
      <c r="CG830642" s="68"/>
      <c r="CK830642" s="68"/>
      <c r="CO830642" s="68"/>
      <c r="CS830642" s="68"/>
    </row>
    <row r="830643" spans="81:97" x14ac:dyDescent="0.35">
      <c r="CC830643" s="68"/>
      <c r="CG830643" s="68"/>
      <c r="CK830643" s="68"/>
      <c r="CO830643" s="68"/>
      <c r="CS830643" s="68"/>
    </row>
    <row r="830644" spans="81:97" x14ac:dyDescent="0.35">
      <c r="CC830644" s="68"/>
      <c r="CG830644" s="68"/>
      <c r="CK830644" s="68"/>
      <c r="CO830644" s="68"/>
      <c r="CS830644" s="68"/>
    </row>
    <row r="830645" spans="81:97" x14ac:dyDescent="0.35">
      <c r="CC830645" s="68"/>
      <c r="CG830645" s="68"/>
      <c r="CK830645" s="68"/>
      <c r="CO830645" s="68"/>
      <c r="CS830645" s="68"/>
    </row>
    <row r="830646" spans="81:97" x14ac:dyDescent="0.35">
      <c r="CC830646" s="68"/>
      <c r="CG830646" s="68"/>
      <c r="CK830646" s="68"/>
      <c r="CO830646" s="68"/>
      <c r="CS830646" s="68"/>
    </row>
    <row r="830647" spans="81:97" x14ac:dyDescent="0.35">
      <c r="CC830647" s="68"/>
      <c r="CG830647" s="68"/>
      <c r="CK830647" s="68"/>
      <c r="CO830647" s="68"/>
      <c r="CS830647" s="68"/>
    </row>
    <row r="830648" spans="81:97" x14ac:dyDescent="0.35">
      <c r="CC830648" s="68"/>
      <c r="CG830648" s="68"/>
      <c r="CK830648" s="68"/>
      <c r="CO830648" s="68"/>
      <c r="CS830648" s="68"/>
    </row>
    <row r="830649" spans="81:97" x14ac:dyDescent="0.35">
      <c r="CC830649" s="68"/>
      <c r="CG830649" s="68"/>
      <c r="CK830649" s="68"/>
      <c r="CO830649" s="68"/>
      <c r="CS830649" s="68"/>
    </row>
    <row r="830650" spans="81:97" x14ac:dyDescent="0.35">
      <c r="CC830650" s="68"/>
      <c r="CG830650" s="68"/>
      <c r="CK830650" s="68"/>
      <c r="CO830650" s="68"/>
      <c r="CS830650" s="68"/>
    </row>
    <row r="830651" spans="81:97" x14ac:dyDescent="0.35">
      <c r="CC830651" s="68"/>
      <c r="CG830651" s="68"/>
      <c r="CK830651" s="68"/>
      <c r="CO830651" s="68"/>
      <c r="CS830651" s="68"/>
    </row>
    <row r="830652" spans="81:97" x14ac:dyDescent="0.35">
      <c r="CC830652" s="68"/>
      <c r="CG830652" s="68"/>
      <c r="CK830652" s="68"/>
      <c r="CO830652" s="68"/>
      <c r="CS830652" s="68"/>
    </row>
    <row r="830653" spans="81:97" x14ac:dyDescent="0.35">
      <c r="CC830653" s="68"/>
      <c r="CG830653" s="68"/>
      <c r="CK830653" s="68"/>
      <c r="CO830653" s="68"/>
      <c r="CS830653" s="68"/>
    </row>
    <row r="830654" spans="81:97" x14ac:dyDescent="0.35">
      <c r="CC830654" s="68"/>
      <c r="CG830654" s="68"/>
      <c r="CK830654" s="68"/>
      <c r="CO830654" s="68"/>
      <c r="CS830654" s="68"/>
    </row>
    <row r="830655" spans="81:97" x14ac:dyDescent="0.35">
      <c r="CC830655" s="68"/>
      <c r="CG830655" s="68"/>
      <c r="CK830655" s="68"/>
      <c r="CO830655" s="68"/>
      <c r="CS830655" s="68"/>
    </row>
    <row r="830656" spans="81:97" x14ac:dyDescent="0.35">
      <c r="CC830656" s="68"/>
      <c r="CG830656" s="68"/>
      <c r="CK830656" s="68"/>
      <c r="CO830656" s="68"/>
      <c r="CS830656" s="68"/>
    </row>
    <row r="830657" spans="81:97" x14ac:dyDescent="0.35">
      <c r="CC830657" s="68"/>
      <c r="CG830657" s="68"/>
      <c r="CK830657" s="68"/>
      <c r="CO830657" s="68"/>
      <c r="CS830657" s="68"/>
    </row>
    <row r="830658" spans="81:97" x14ac:dyDescent="0.35">
      <c r="CC830658" s="68"/>
      <c r="CG830658" s="68"/>
      <c r="CK830658" s="68"/>
      <c r="CO830658" s="68"/>
      <c r="CS830658" s="68"/>
    </row>
    <row r="830659" spans="81:97" x14ac:dyDescent="0.35">
      <c r="CC830659" s="68"/>
      <c r="CG830659" s="68"/>
      <c r="CK830659" s="68"/>
      <c r="CO830659" s="68"/>
      <c r="CS830659" s="68"/>
    </row>
    <row r="830660" spans="81:97" x14ac:dyDescent="0.35">
      <c r="CC830660" s="68"/>
      <c r="CG830660" s="68"/>
      <c r="CK830660" s="68"/>
      <c r="CO830660" s="68"/>
      <c r="CS830660" s="68"/>
    </row>
    <row r="830661" spans="81:97" x14ac:dyDescent="0.35">
      <c r="CC830661" s="68"/>
      <c r="CG830661" s="68"/>
      <c r="CK830661" s="68"/>
      <c r="CO830661" s="68"/>
      <c r="CS830661" s="68"/>
    </row>
    <row r="830662" spans="81:97" x14ac:dyDescent="0.35">
      <c r="CC830662" s="68"/>
      <c r="CG830662" s="68"/>
      <c r="CK830662" s="68"/>
      <c r="CO830662" s="68"/>
      <c r="CS830662" s="68"/>
    </row>
    <row r="830663" spans="81:97" x14ac:dyDescent="0.35">
      <c r="CC830663" s="68"/>
      <c r="CG830663" s="68"/>
      <c r="CK830663" s="68"/>
      <c r="CO830663" s="68"/>
      <c r="CS830663" s="68"/>
    </row>
    <row r="830664" spans="81:97" x14ac:dyDescent="0.35">
      <c r="CC830664" s="68"/>
      <c r="CG830664" s="68"/>
      <c r="CK830664" s="68"/>
      <c r="CO830664" s="68"/>
      <c r="CS830664" s="68"/>
    </row>
    <row r="830665" spans="81:97" x14ac:dyDescent="0.35">
      <c r="CC830665" s="68"/>
      <c r="CG830665" s="68"/>
      <c r="CK830665" s="68"/>
      <c r="CO830665" s="68"/>
      <c r="CS830665" s="68"/>
    </row>
    <row r="830666" spans="81:97" x14ac:dyDescent="0.35">
      <c r="CC830666" s="68"/>
      <c r="CG830666" s="68"/>
      <c r="CK830666" s="68"/>
      <c r="CO830666" s="68"/>
      <c r="CS830666" s="68"/>
    </row>
    <row r="830667" spans="81:97" x14ac:dyDescent="0.35">
      <c r="CC830667" s="68"/>
      <c r="CG830667" s="68"/>
      <c r="CK830667" s="68"/>
      <c r="CO830667" s="68"/>
      <c r="CS830667" s="68"/>
    </row>
    <row r="830668" spans="81:97" x14ac:dyDescent="0.35">
      <c r="CC830668" s="68"/>
      <c r="CG830668" s="68"/>
      <c r="CK830668" s="68"/>
      <c r="CO830668" s="68"/>
      <c r="CS830668" s="68"/>
    </row>
    <row r="830669" spans="81:97" x14ac:dyDescent="0.35">
      <c r="CC830669" s="68"/>
      <c r="CG830669" s="68"/>
      <c r="CK830669" s="68"/>
      <c r="CO830669" s="68"/>
      <c r="CS830669" s="68"/>
    </row>
    <row r="830670" spans="81:97" x14ac:dyDescent="0.35">
      <c r="CC830670" s="68"/>
      <c r="CG830670" s="68"/>
      <c r="CK830670" s="68"/>
      <c r="CO830670" s="68"/>
      <c r="CS830670" s="68"/>
    </row>
    <row r="830671" spans="81:97" x14ac:dyDescent="0.35">
      <c r="CC830671" s="68"/>
      <c r="CG830671" s="68"/>
      <c r="CK830671" s="68"/>
      <c r="CO830671" s="68"/>
      <c r="CS830671" s="68"/>
    </row>
    <row r="830672" spans="81:97" x14ac:dyDescent="0.35">
      <c r="CC830672" s="68"/>
      <c r="CG830672" s="68"/>
      <c r="CK830672" s="68"/>
      <c r="CO830672" s="68"/>
      <c r="CS830672" s="68"/>
    </row>
    <row r="830673" spans="81:97" x14ac:dyDescent="0.35">
      <c r="CC830673" s="68"/>
      <c r="CG830673" s="68"/>
      <c r="CK830673" s="68"/>
      <c r="CO830673" s="68"/>
      <c r="CS830673" s="68"/>
    </row>
    <row r="830674" spans="81:97" x14ac:dyDescent="0.35">
      <c r="CC830674" s="68"/>
      <c r="CG830674" s="68"/>
      <c r="CK830674" s="68"/>
      <c r="CO830674" s="68"/>
      <c r="CS830674" s="68"/>
    </row>
    <row r="830675" spans="81:97" x14ac:dyDescent="0.35">
      <c r="CC830675" s="68"/>
      <c r="CG830675" s="68"/>
      <c r="CK830675" s="68"/>
      <c r="CO830675" s="68"/>
      <c r="CS830675" s="68"/>
    </row>
    <row r="830676" spans="81:97" x14ac:dyDescent="0.35">
      <c r="CC830676" s="68"/>
      <c r="CG830676" s="68"/>
      <c r="CK830676" s="68"/>
      <c r="CO830676" s="68"/>
      <c r="CS830676" s="68"/>
    </row>
    <row r="830677" spans="81:97" x14ac:dyDescent="0.35">
      <c r="CC830677" s="68"/>
      <c r="CG830677" s="68"/>
      <c r="CK830677" s="68"/>
      <c r="CO830677" s="68"/>
      <c r="CS830677" s="68"/>
    </row>
    <row r="830678" spans="81:97" x14ac:dyDescent="0.35">
      <c r="CC830678" s="68"/>
      <c r="CG830678" s="68"/>
      <c r="CK830678" s="68"/>
      <c r="CO830678" s="68"/>
      <c r="CS830678" s="68"/>
    </row>
    <row r="830679" spans="81:97" x14ac:dyDescent="0.35">
      <c r="CC830679" s="68"/>
      <c r="CG830679" s="68"/>
      <c r="CK830679" s="68"/>
      <c r="CO830679" s="68"/>
      <c r="CS830679" s="68"/>
    </row>
    <row r="830680" spans="81:97" x14ac:dyDescent="0.35">
      <c r="CC830680" s="68"/>
      <c r="CG830680" s="68"/>
      <c r="CK830680" s="68"/>
      <c r="CO830680" s="68"/>
      <c r="CS830680" s="68"/>
    </row>
    <row r="830681" spans="81:97" x14ac:dyDescent="0.35">
      <c r="CC830681" s="68"/>
      <c r="CG830681" s="68"/>
      <c r="CK830681" s="68"/>
      <c r="CO830681" s="68"/>
      <c r="CS830681" s="68"/>
    </row>
    <row r="830682" spans="81:97" x14ac:dyDescent="0.35">
      <c r="CC830682" s="68"/>
      <c r="CG830682" s="68"/>
      <c r="CK830682" s="68"/>
      <c r="CO830682" s="68"/>
      <c r="CS830682" s="68"/>
    </row>
    <row r="830683" spans="81:97" x14ac:dyDescent="0.35">
      <c r="CC830683" s="68"/>
      <c r="CG830683" s="68"/>
      <c r="CK830683" s="68"/>
      <c r="CO830683" s="68"/>
      <c r="CS830683" s="68"/>
    </row>
    <row r="830684" spans="81:97" x14ac:dyDescent="0.35">
      <c r="CC830684" s="68"/>
      <c r="CG830684" s="68"/>
      <c r="CK830684" s="68"/>
      <c r="CO830684" s="68"/>
      <c r="CS830684" s="68"/>
    </row>
    <row r="830685" spans="81:97" x14ac:dyDescent="0.35">
      <c r="CC830685" s="68"/>
      <c r="CG830685" s="68"/>
      <c r="CK830685" s="68"/>
      <c r="CO830685" s="68"/>
      <c r="CS830685" s="68"/>
    </row>
    <row r="830686" spans="81:97" x14ac:dyDescent="0.35">
      <c r="CC830686" s="68"/>
      <c r="CG830686" s="68"/>
      <c r="CK830686" s="68"/>
      <c r="CO830686" s="68"/>
      <c r="CS830686" s="68"/>
    </row>
    <row r="830687" spans="81:97" x14ac:dyDescent="0.35">
      <c r="CC830687" s="68"/>
      <c r="CG830687" s="68"/>
      <c r="CK830687" s="68"/>
      <c r="CO830687" s="68"/>
      <c r="CS830687" s="68"/>
    </row>
    <row r="830688" spans="81:97" x14ac:dyDescent="0.35">
      <c r="CC830688" s="68"/>
      <c r="CG830688" s="68"/>
      <c r="CK830688" s="68"/>
      <c r="CO830688" s="68"/>
      <c r="CS830688" s="68"/>
    </row>
    <row r="830689" spans="81:97" x14ac:dyDescent="0.35">
      <c r="CC830689" s="68"/>
      <c r="CG830689" s="68"/>
      <c r="CK830689" s="68"/>
      <c r="CO830689" s="68"/>
      <c r="CS830689" s="68"/>
    </row>
    <row r="830690" spans="81:97" x14ac:dyDescent="0.35">
      <c r="CC830690" s="68"/>
      <c r="CG830690" s="68"/>
      <c r="CK830690" s="68"/>
      <c r="CO830690" s="68"/>
      <c r="CS830690" s="68"/>
    </row>
    <row r="830691" spans="81:97" x14ac:dyDescent="0.35">
      <c r="CC830691" s="68"/>
      <c r="CG830691" s="68"/>
      <c r="CK830691" s="68"/>
      <c r="CO830691" s="68"/>
      <c r="CS830691" s="68"/>
    </row>
    <row r="830692" spans="81:97" x14ac:dyDescent="0.35">
      <c r="CC830692" s="68"/>
      <c r="CG830692" s="68"/>
      <c r="CK830692" s="68"/>
      <c r="CO830692" s="68"/>
      <c r="CS830692" s="68"/>
    </row>
    <row r="830693" spans="81:97" x14ac:dyDescent="0.35">
      <c r="CC830693" s="68"/>
      <c r="CG830693" s="68"/>
      <c r="CK830693" s="68"/>
      <c r="CO830693" s="68"/>
      <c r="CS830693" s="68"/>
    </row>
    <row r="830694" spans="81:97" x14ac:dyDescent="0.35">
      <c r="CC830694" s="68"/>
      <c r="CG830694" s="68"/>
      <c r="CK830694" s="68"/>
      <c r="CO830694" s="68"/>
      <c r="CS830694" s="68"/>
    </row>
    <row r="830695" spans="81:97" x14ac:dyDescent="0.35">
      <c r="CC830695" s="68"/>
      <c r="CG830695" s="68"/>
      <c r="CK830695" s="68"/>
      <c r="CO830695" s="68"/>
      <c r="CS830695" s="68"/>
    </row>
    <row r="830696" spans="81:97" x14ac:dyDescent="0.35">
      <c r="CC830696" s="68"/>
      <c r="CG830696" s="68"/>
      <c r="CK830696" s="68"/>
      <c r="CO830696" s="68"/>
      <c r="CS830696" s="68"/>
    </row>
    <row r="830697" spans="81:97" x14ac:dyDescent="0.35">
      <c r="CC830697" s="68"/>
      <c r="CG830697" s="68"/>
      <c r="CK830697" s="68"/>
      <c r="CO830697" s="68"/>
      <c r="CS830697" s="68"/>
    </row>
    <row r="830698" spans="81:97" x14ac:dyDescent="0.35">
      <c r="CC830698" s="68"/>
      <c r="CG830698" s="68"/>
      <c r="CK830698" s="68"/>
      <c r="CO830698" s="68"/>
      <c r="CS830698" s="68"/>
    </row>
    <row r="830699" spans="81:97" x14ac:dyDescent="0.35">
      <c r="CC830699" s="68"/>
      <c r="CG830699" s="68"/>
      <c r="CK830699" s="68"/>
      <c r="CO830699" s="68"/>
      <c r="CS830699" s="68"/>
    </row>
    <row r="830700" spans="81:97" x14ac:dyDescent="0.35">
      <c r="CC830700" s="68"/>
      <c r="CG830700" s="68"/>
      <c r="CK830700" s="68"/>
      <c r="CO830700" s="68"/>
      <c r="CS830700" s="68"/>
    </row>
    <row r="830701" spans="81:97" x14ac:dyDescent="0.35">
      <c r="CC830701" s="68"/>
      <c r="CG830701" s="68"/>
      <c r="CK830701" s="68"/>
      <c r="CO830701" s="68"/>
      <c r="CS830701" s="68"/>
    </row>
    <row r="830702" spans="81:97" x14ac:dyDescent="0.35">
      <c r="CC830702" s="68"/>
      <c r="CG830702" s="68"/>
      <c r="CK830702" s="68"/>
      <c r="CO830702" s="68"/>
      <c r="CS830702" s="68"/>
    </row>
    <row r="830703" spans="81:97" x14ac:dyDescent="0.35">
      <c r="CC830703" s="68"/>
      <c r="CG830703" s="68"/>
      <c r="CK830703" s="68"/>
      <c r="CO830703" s="68"/>
      <c r="CS830703" s="68"/>
    </row>
    <row r="830704" spans="81:97" x14ac:dyDescent="0.35">
      <c r="CC830704" s="68"/>
      <c r="CG830704" s="68"/>
      <c r="CK830704" s="68"/>
      <c r="CO830704" s="68"/>
      <c r="CS830704" s="68"/>
    </row>
    <row r="830705" spans="81:97" x14ac:dyDescent="0.35">
      <c r="CC830705" s="68"/>
      <c r="CG830705" s="68"/>
      <c r="CK830705" s="68"/>
      <c r="CO830705" s="68"/>
      <c r="CS830705" s="68"/>
    </row>
    <row r="830706" spans="81:97" x14ac:dyDescent="0.35">
      <c r="CC830706" s="68"/>
      <c r="CG830706" s="68"/>
      <c r="CK830706" s="68"/>
      <c r="CO830706" s="68"/>
      <c r="CS830706" s="68"/>
    </row>
    <row r="830707" spans="81:97" x14ac:dyDescent="0.35">
      <c r="CC830707" s="68"/>
      <c r="CG830707" s="68"/>
      <c r="CK830707" s="68"/>
      <c r="CO830707" s="68"/>
      <c r="CS830707" s="68"/>
    </row>
    <row r="830708" spans="81:97" x14ac:dyDescent="0.35">
      <c r="CC830708" s="68"/>
      <c r="CG830708" s="68"/>
      <c r="CK830708" s="68"/>
      <c r="CO830708" s="68"/>
      <c r="CS830708" s="68"/>
    </row>
    <row r="830709" spans="81:97" x14ac:dyDescent="0.35">
      <c r="CC830709" s="68"/>
      <c r="CG830709" s="68"/>
      <c r="CK830709" s="68"/>
      <c r="CO830709" s="68"/>
      <c r="CS830709" s="68"/>
    </row>
    <row r="830710" spans="81:97" x14ac:dyDescent="0.35">
      <c r="CC830710" s="68"/>
      <c r="CG830710" s="68"/>
      <c r="CK830710" s="68"/>
      <c r="CO830710" s="68"/>
      <c r="CS830710" s="68"/>
    </row>
    <row r="830711" spans="81:97" x14ac:dyDescent="0.35">
      <c r="CC830711" s="68"/>
      <c r="CG830711" s="68"/>
      <c r="CK830711" s="68"/>
      <c r="CO830711" s="68"/>
      <c r="CS830711" s="68"/>
    </row>
    <row r="830712" spans="81:97" x14ac:dyDescent="0.35">
      <c r="CC830712" s="68"/>
      <c r="CG830712" s="68"/>
      <c r="CK830712" s="68"/>
      <c r="CO830712" s="68"/>
      <c r="CS830712" s="68"/>
    </row>
    <row r="830713" spans="81:97" x14ac:dyDescent="0.35">
      <c r="CC830713" s="68"/>
      <c r="CG830713" s="68"/>
      <c r="CK830713" s="68"/>
      <c r="CO830713" s="68"/>
      <c r="CS830713" s="68"/>
    </row>
    <row r="830714" spans="81:97" x14ac:dyDescent="0.35">
      <c r="CC830714" s="68"/>
      <c r="CG830714" s="68"/>
      <c r="CK830714" s="68"/>
      <c r="CO830714" s="68"/>
      <c r="CS830714" s="68"/>
    </row>
    <row r="830715" spans="81:97" x14ac:dyDescent="0.35">
      <c r="CC830715" s="68"/>
      <c r="CG830715" s="68"/>
      <c r="CK830715" s="68"/>
      <c r="CO830715" s="68"/>
      <c r="CS830715" s="68"/>
    </row>
    <row r="830716" spans="81:97" x14ac:dyDescent="0.35">
      <c r="CC830716" s="68"/>
      <c r="CG830716" s="68"/>
      <c r="CK830716" s="68"/>
      <c r="CO830716" s="68"/>
      <c r="CS830716" s="68"/>
    </row>
    <row r="830717" spans="81:97" x14ac:dyDescent="0.35">
      <c r="CC830717" s="68"/>
      <c r="CG830717" s="68"/>
      <c r="CK830717" s="68"/>
      <c r="CO830717" s="68"/>
      <c r="CS830717" s="68"/>
    </row>
    <row r="830718" spans="81:97" x14ac:dyDescent="0.35">
      <c r="CC830718" s="68"/>
      <c r="CG830718" s="68"/>
      <c r="CK830718" s="68"/>
      <c r="CO830718" s="68"/>
      <c r="CS830718" s="68"/>
    </row>
    <row r="830719" spans="81:97" x14ac:dyDescent="0.35">
      <c r="CC830719" s="68"/>
      <c r="CG830719" s="68"/>
      <c r="CK830719" s="68"/>
      <c r="CO830719" s="68"/>
      <c r="CS830719" s="68"/>
    </row>
    <row r="830720" spans="81:97" x14ac:dyDescent="0.35">
      <c r="CC830720" s="68"/>
      <c r="CG830720" s="68"/>
      <c r="CK830720" s="68"/>
      <c r="CO830720" s="68"/>
      <c r="CS830720" s="68"/>
    </row>
    <row r="830721" spans="81:97" x14ac:dyDescent="0.35">
      <c r="CC830721" s="68"/>
      <c r="CG830721" s="68"/>
      <c r="CK830721" s="68"/>
      <c r="CO830721" s="68"/>
      <c r="CS830721" s="68"/>
    </row>
    <row r="830722" spans="81:97" x14ac:dyDescent="0.35">
      <c r="CC830722" s="68"/>
      <c r="CG830722" s="68"/>
      <c r="CK830722" s="68"/>
      <c r="CO830722" s="68"/>
      <c r="CS830722" s="68"/>
    </row>
    <row r="830723" spans="81:97" x14ac:dyDescent="0.35">
      <c r="CC830723" s="68"/>
      <c r="CG830723" s="68"/>
      <c r="CK830723" s="68"/>
      <c r="CO830723" s="68"/>
      <c r="CS830723" s="68"/>
    </row>
    <row r="830724" spans="81:97" x14ac:dyDescent="0.35">
      <c r="CC830724" s="68"/>
      <c r="CG830724" s="68"/>
      <c r="CK830724" s="68"/>
      <c r="CO830724" s="68"/>
      <c r="CS830724" s="68"/>
    </row>
    <row r="830725" spans="81:97" x14ac:dyDescent="0.35">
      <c r="CC830725" s="68"/>
      <c r="CG830725" s="68"/>
      <c r="CK830725" s="68"/>
      <c r="CO830725" s="68"/>
      <c r="CS830725" s="68"/>
    </row>
    <row r="830726" spans="81:97" x14ac:dyDescent="0.35">
      <c r="CC830726" s="68"/>
      <c r="CG830726" s="68"/>
      <c r="CK830726" s="68"/>
      <c r="CO830726" s="68"/>
      <c r="CS830726" s="68"/>
    </row>
    <row r="830727" spans="81:97" x14ac:dyDescent="0.35">
      <c r="CC830727" s="68"/>
      <c r="CG830727" s="68"/>
      <c r="CK830727" s="68"/>
      <c r="CO830727" s="68"/>
      <c r="CS830727" s="68"/>
    </row>
    <row r="830728" spans="81:97" x14ac:dyDescent="0.35">
      <c r="CC830728" s="68"/>
      <c r="CG830728" s="68"/>
      <c r="CK830728" s="68"/>
      <c r="CO830728" s="68"/>
      <c r="CS830728" s="68"/>
    </row>
    <row r="830729" spans="81:97" x14ac:dyDescent="0.35">
      <c r="CC830729" s="68"/>
      <c r="CG830729" s="68"/>
      <c r="CK830729" s="68"/>
      <c r="CO830729" s="68"/>
      <c r="CS830729" s="68"/>
    </row>
    <row r="830730" spans="81:97" x14ac:dyDescent="0.35">
      <c r="CC830730" s="68"/>
      <c r="CG830730" s="68"/>
      <c r="CK830730" s="68"/>
      <c r="CO830730" s="68"/>
      <c r="CS830730" s="68"/>
    </row>
    <row r="830731" spans="81:97" x14ac:dyDescent="0.35">
      <c r="CC830731" s="68"/>
      <c r="CG830731" s="68"/>
      <c r="CK830731" s="68"/>
      <c r="CO830731" s="68"/>
      <c r="CS830731" s="68"/>
    </row>
    <row r="830732" spans="81:97" x14ac:dyDescent="0.35">
      <c r="CC830732" s="68"/>
      <c r="CG830732" s="68"/>
      <c r="CK830732" s="68"/>
      <c r="CO830732" s="68"/>
      <c r="CS830732" s="68"/>
    </row>
    <row r="830733" spans="81:97" x14ac:dyDescent="0.35">
      <c r="CC830733" s="68"/>
      <c r="CG830733" s="68"/>
      <c r="CK830733" s="68"/>
      <c r="CO830733" s="68"/>
      <c r="CS830733" s="68"/>
    </row>
    <row r="830734" spans="81:97" x14ac:dyDescent="0.35">
      <c r="CC830734" s="68"/>
      <c r="CG830734" s="68"/>
      <c r="CK830734" s="68"/>
      <c r="CO830734" s="68"/>
      <c r="CS830734" s="68"/>
    </row>
    <row r="830735" spans="81:97" x14ac:dyDescent="0.35">
      <c r="CC830735" s="68"/>
      <c r="CG830735" s="68"/>
      <c r="CK830735" s="68"/>
      <c r="CO830735" s="68"/>
      <c r="CS830735" s="68"/>
    </row>
    <row r="830736" spans="81:97" x14ac:dyDescent="0.35">
      <c r="CC830736" s="68"/>
      <c r="CG830736" s="68"/>
      <c r="CK830736" s="68"/>
      <c r="CO830736" s="68"/>
      <c r="CS830736" s="68"/>
    </row>
    <row r="830737" spans="81:100" x14ac:dyDescent="0.35">
      <c r="CC830737" s="68"/>
      <c r="CG830737" s="68"/>
      <c r="CK830737" s="68"/>
      <c r="CO830737" s="68"/>
      <c r="CS830737" s="68"/>
    </row>
    <row r="830738" spans="81:100" x14ac:dyDescent="0.35">
      <c r="CC830738" s="68"/>
      <c r="CG830738" s="68"/>
      <c r="CK830738" s="68"/>
      <c r="CO830738" s="68"/>
      <c r="CS830738" s="68"/>
    </row>
    <row r="830739" spans="81:100" x14ac:dyDescent="0.35">
      <c r="CC830739" s="68"/>
      <c r="CG830739" s="68"/>
      <c r="CK830739" s="68"/>
      <c r="CO830739" s="68"/>
      <c r="CS830739" s="68"/>
    </row>
    <row r="830740" spans="81:100" x14ac:dyDescent="0.35">
      <c r="CC830740" s="65"/>
      <c r="CD830740" s="65"/>
      <c r="CE830740" s="65"/>
      <c r="CF830740" s="63"/>
      <c r="CG830740" s="65"/>
      <c r="CH830740" s="65"/>
      <c r="CI830740" s="65"/>
      <c r="CJ830740" s="63"/>
      <c r="CK830740" s="65"/>
      <c r="CL830740" s="65"/>
      <c r="CM830740" s="65"/>
      <c r="CN830740" s="63"/>
      <c r="CO830740" s="65"/>
      <c r="CP830740" s="65"/>
      <c r="CQ830740" s="65"/>
      <c r="CR830740" s="63"/>
      <c r="CS830740" s="65"/>
      <c r="CT830740" s="65"/>
      <c r="CU830740" s="65"/>
      <c r="CV830740" s="63"/>
    </row>
    <row r="830741" spans="81:100" x14ac:dyDescent="0.35">
      <c r="CC830741" s="65"/>
      <c r="CD830741" s="65"/>
      <c r="CE830741" s="65"/>
      <c r="CF830741" s="63"/>
      <c r="CG830741" s="65"/>
      <c r="CH830741" s="65"/>
      <c r="CI830741" s="65"/>
      <c r="CJ830741" s="63"/>
      <c r="CK830741" s="65"/>
      <c r="CL830741" s="65"/>
      <c r="CM830741" s="65"/>
      <c r="CN830741" s="63"/>
      <c r="CO830741" s="65"/>
      <c r="CP830741" s="65"/>
      <c r="CQ830741" s="65"/>
      <c r="CR830741" s="63"/>
      <c r="CS830741" s="65"/>
      <c r="CT830741" s="65"/>
      <c r="CU830741" s="65"/>
      <c r="CV830741" s="63"/>
    </row>
    <row r="831132" spans="81:97" x14ac:dyDescent="0.35">
      <c r="CC831132" s="68"/>
      <c r="CG831132" s="68"/>
      <c r="CK831132" s="68"/>
      <c r="CO831132" s="68"/>
      <c r="CS831132" s="68"/>
    </row>
    <row r="831133" spans="81:97" x14ac:dyDescent="0.35">
      <c r="CC831133" s="68"/>
      <c r="CG831133" s="68"/>
      <c r="CK831133" s="68"/>
      <c r="CO831133" s="68"/>
      <c r="CS831133" s="68"/>
    </row>
    <row r="831134" spans="81:97" x14ac:dyDescent="0.35">
      <c r="CC831134" s="68"/>
      <c r="CG831134" s="68"/>
      <c r="CK831134" s="68"/>
      <c r="CO831134" s="68"/>
      <c r="CS831134" s="68"/>
    </row>
    <row r="831135" spans="81:97" x14ac:dyDescent="0.35">
      <c r="CC831135" s="68"/>
      <c r="CG831135" s="68"/>
      <c r="CK831135" s="68"/>
      <c r="CO831135" s="68"/>
      <c r="CS831135" s="68"/>
    </row>
    <row r="831136" spans="81:97" x14ac:dyDescent="0.35">
      <c r="CC831136" s="68"/>
      <c r="CG831136" s="68"/>
      <c r="CK831136" s="68"/>
      <c r="CO831136" s="68"/>
      <c r="CS831136" s="68"/>
    </row>
    <row r="831137" spans="81:97" x14ac:dyDescent="0.35">
      <c r="CC831137" s="68"/>
      <c r="CG831137" s="68"/>
      <c r="CK831137" s="68"/>
      <c r="CO831137" s="68"/>
      <c r="CS831137" s="68"/>
    </row>
    <row r="831138" spans="81:97" x14ac:dyDescent="0.35">
      <c r="CC831138" s="68"/>
      <c r="CG831138" s="68"/>
      <c r="CK831138" s="68"/>
      <c r="CO831138" s="68"/>
      <c r="CS831138" s="68"/>
    </row>
    <row r="831139" spans="81:97" x14ac:dyDescent="0.35">
      <c r="CC831139" s="68"/>
      <c r="CG831139" s="68"/>
      <c r="CK831139" s="68"/>
      <c r="CO831139" s="68"/>
      <c r="CS831139" s="68"/>
    </row>
    <row r="831140" spans="81:97" x14ac:dyDescent="0.35">
      <c r="CC831140" s="68"/>
      <c r="CG831140" s="68"/>
      <c r="CK831140" s="68"/>
      <c r="CO831140" s="68"/>
      <c r="CS831140" s="68"/>
    </row>
    <row r="831141" spans="81:97" x14ac:dyDescent="0.35">
      <c r="CC831141" s="68"/>
      <c r="CG831141" s="68"/>
      <c r="CK831141" s="68"/>
      <c r="CO831141" s="68"/>
      <c r="CS831141" s="68"/>
    </row>
    <row r="831142" spans="81:97" x14ac:dyDescent="0.35">
      <c r="CC831142" s="68"/>
      <c r="CG831142" s="68"/>
      <c r="CK831142" s="68"/>
      <c r="CO831142" s="68"/>
      <c r="CS831142" s="68"/>
    </row>
    <row r="831143" spans="81:97" x14ac:dyDescent="0.35">
      <c r="CC831143" s="68"/>
      <c r="CG831143" s="68"/>
      <c r="CK831143" s="68"/>
      <c r="CO831143" s="68"/>
      <c r="CS831143" s="68"/>
    </row>
    <row r="831144" spans="81:97" x14ac:dyDescent="0.35">
      <c r="CC831144" s="68"/>
      <c r="CG831144" s="68"/>
      <c r="CK831144" s="68"/>
      <c r="CO831144" s="68"/>
      <c r="CS831144" s="68"/>
    </row>
    <row r="831145" spans="81:97" x14ac:dyDescent="0.35">
      <c r="CC831145" s="68"/>
      <c r="CG831145" s="68"/>
      <c r="CK831145" s="68"/>
      <c r="CO831145" s="68"/>
      <c r="CS831145" s="68"/>
    </row>
    <row r="831146" spans="81:97" x14ac:dyDescent="0.35">
      <c r="CC831146" s="68"/>
      <c r="CG831146" s="68"/>
      <c r="CK831146" s="68"/>
      <c r="CO831146" s="68"/>
      <c r="CS831146" s="68"/>
    </row>
    <row r="831147" spans="81:97" x14ac:dyDescent="0.35">
      <c r="CC831147" s="68"/>
      <c r="CG831147" s="68"/>
      <c r="CK831147" s="68"/>
      <c r="CO831147" s="68"/>
      <c r="CS831147" s="68"/>
    </row>
    <row r="831148" spans="81:97" x14ac:dyDescent="0.35">
      <c r="CC831148" s="68"/>
      <c r="CG831148" s="68"/>
      <c r="CK831148" s="68"/>
      <c r="CO831148" s="68"/>
      <c r="CS831148" s="68"/>
    </row>
    <row r="831149" spans="81:97" x14ac:dyDescent="0.35">
      <c r="CC831149" s="68"/>
      <c r="CG831149" s="68"/>
      <c r="CK831149" s="68"/>
      <c r="CO831149" s="68"/>
      <c r="CS831149" s="68"/>
    </row>
    <row r="831150" spans="81:97" x14ac:dyDescent="0.35">
      <c r="CC831150" s="68"/>
      <c r="CG831150" s="68"/>
      <c r="CK831150" s="68"/>
      <c r="CO831150" s="68"/>
      <c r="CS831150" s="68"/>
    </row>
    <row r="831151" spans="81:97" x14ac:dyDescent="0.35">
      <c r="CC831151" s="68"/>
      <c r="CG831151" s="68"/>
      <c r="CK831151" s="68"/>
      <c r="CO831151" s="68"/>
      <c r="CS831151" s="68"/>
    </row>
    <row r="831152" spans="81:97" x14ac:dyDescent="0.35">
      <c r="CC831152" s="68"/>
      <c r="CG831152" s="68"/>
      <c r="CK831152" s="68"/>
      <c r="CO831152" s="68"/>
      <c r="CS831152" s="68"/>
    </row>
    <row r="831153" spans="81:97" x14ac:dyDescent="0.35">
      <c r="CC831153" s="68"/>
      <c r="CG831153" s="68"/>
      <c r="CK831153" s="68"/>
      <c r="CO831153" s="68"/>
      <c r="CS831153" s="68"/>
    </row>
    <row r="831154" spans="81:97" x14ac:dyDescent="0.35">
      <c r="CC831154" s="68"/>
      <c r="CG831154" s="68"/>
      <c r="CK831154" s="68"/>
      <c r="CO831154" s="68"/>
      <c r="CS831154" s="68"/>
    </row>
    <row r="831155" spans="81:97" x14ac:dyDescent="0.35">
      <c r="CC831155" s="68"/>
      <c r="CG831155" s="68"/>
      <c r="CK831155" s="68"/>
      <c r="CO831155" s="68"/>
      <c r="CS831155" s="68"/>
    </row>
    <row r="831156" spans="81:97" x14ac:dyDescent="0.35">
      <c r="CC831156" s="68"/>
      <c r="CG831156" s="68"/>
      <c r="CK831156" s="68"/>
      <c r="CO831156" s="68"/>
      <c r="CS831156" s="68"/>
    </row>
    <row r="831157" spans="81:97" x14ac:dyDescent="0.35">
      <c r="CC831157" s="68"/>
      <c r="CG831157" s="68"/>
      <c r="CK831157" s="68"/>
      <c r="CO831157" s="68"/>
      <c r="CS831157" s="68"/>
    </row>
    <row r="831158" spans="81:97" x14ac:dyDescent="0.35">
      <c r="CC831158" s="68"/>
      <c r="CG831158" s="68"/>
      <c r="CK831158" s="68"/>
      <c r="CO831158" s="68"/>
      <c r="CS831158" s="68"/>
    </row>
    <row r="831159" spans="81:97" x14ac:dyDescent="0.35">
      <c r="CC831159" s="68"/>
      <c r="CG831159" s="68"/>
      <c r="CK831159" s="68"/>
      <c r="CO831159" s="68"/>
      <c r="CS831159" s="68"/>
    </row>
    <row r="831160" spans="81:97" x14ac:dyDescent="0.35">
      <c r="CC831160" s="68"/>
      <c r="CG831160" s="68"/>
      <c r="CK831160" s="68"/>
      <c r="CO831160" s="68"/>
      <c r="CS831160" s="68"/>
    </row>
    <row r="831161" spans="81:97" x14ac:dyDescent="0.35">
      <c r="CC831161" s="68"/>
      <c r="CG831161" s="68"/>
      <c r="CK831161" s="68"/>
      <c r="CO831161" s="68"/>
      <c r="CS831161" s="68"/>
    </row>
    <row r="831162" spans="81:97" x14ac:dyDescent="0.35">
      <c r="CC831162" s="68"/>
      <c r="CG831162" s="68"/>
      <c r="CK831162" s="68"/>
      <c r="CO831162" s="68"/>
      <c r="CS831162" s="68"/>
    </row>
    <row r="831163" spans="81:97" x14ac:dyDescent="0.35">
      <c r="CC831163" s="68"/>
      <c r="CG831163" s="68"/>
      <c r="CK831163" s="68"/>
      <c r="CO831163" s="68"/>
      <c r="CS831163" s="68"/>
    </row>
    <row r="831164" spans="81:97" x14ac:dyDescent="0.35">
      <c r="CC831164" s="68"/>
      <c r="CG831164" s="68"/>
      <c r="CK831164" s="68"/>
      <c r="CO831164" s="68"/>
      <c r="CS831164" s="68"/>
    </row>
    <row r="831165" spans="81:97" x14ac:dyDescent="0.35">
      <c r="CC831165" s="68"/>
      <c r="CG831165" s="68"/>
      <c r="CK831165" s="68"/>
      <c r="CO831165" s="68"/>
      <c r="CS831165" s="68"/>
    </row>
    <row r="831166" spans="81:97" x14ac:dyDescent="0.35">
      <c r="CC831166" s="68"/>
      <c r="CG831166" s="68"/>
      <c r="CK831166" s="68"/>
      <c r="CO831166" s="68"/>
      <c r="CS831166" s="68"/>
    </row>
    <row r="831167" spans="81:97" x14ac:dyDescent="0.35">
      <c r="CC831167" s="68"/>
      <c r="CG831167" s="68"/>
      <c r="CK831167" s="68"/>
      <c r="CO831167" s="68"/>
      <c r="CS831167" s="68"/>
    </row>
    <row r="831168" spans="81:97" x14ac:dyDescent="0.35">
      <c r="CC831168" s="68"/>
      <c r="CG831168" s="68"/>
      <c r="CK831168" s="68"/>
      <c r="CO831168" s="68"/>
      <c r="CS831168" s="68"/>
    </row>
    <row r="831169" spans="81:97" x14ac:dyDescent="0.35">
      <c r="CC831169" s="68"/>
      <c r="CG831169" s="68"/>
      <c r="CK831169" s="68"/>
      <c r="CO831169" s="68"/>
      <c r="CS831169" s="68"/>
    </row>
    <row r="831170" spans="81:97" x14ac:dyDescent="0.35">
      <c r="CC831170" s="68"/>
      <c r="CG831170" s="68"/>
      <c r="CK831170" s="68"/>
      <c r="CO831170" s="68"/>
      <c r="CS831170" s="68"/>
    </row>
    <row r="831171" spans="81:97" x14ac:dyDescent="0.35">
      <c r="CC831171" s="68"/>
      <c r="CG831171" s="68"/>
      <c r="CK831171" s="68"/>
      <c r="CO831171" s="68"/>
      <c r="CS831171" s="68"/>
    </row>
    <row r="831172" spans="81:97" x14ac:dyDescent="0.35">
      <c r="CC831172" s="68"/>
      <c r="CG831172" s="68"/>
      <c r="CK831172" s="68"/>
      <c r="CO831172" s="68"/>
      <c r="CS831172" s="68"/>
    </row>
    <row r="831173" spans="81:97" x14ac:dyDescent="0.35">
      <c r="CC831173" s="68"/>
      <c r="CG831173" s="68"/>
      <c r="CK831173" s="68"/>
      <c r="CO831173" s="68"/>
      <c r="CS831173" s="68"/>
    </row>
    <row r="831174" spans="81:97" x14ac:dyDescent="0.35">
      <c r="CC831174" s="68"/>
      <c r="CG831174" s="68"/>
      <c r="CK831174" s="68"/>
      <c r="CO831174" s="68"/>
      <c r="CS831174" s="68"/>
    </row>
    <row r="831175" spans="81:97" x14ac:dyDescent="0.35">
      <c r="CC831175" s="68"/>
      <c r="CG831175" s="68"/>
      <c r="CK831175" s="68"/>
      <c r="CO831175" s="68"/>
      <c r="CS831175" s="68"/>
    </row>
    <row r="831176" spans="81:97" x14ac:dyDescent="0.35">
      <c r="CC831176" s="68"/>
      <c r="CG831176" s="68"/>
      <c r="CK831176" s="68"/>
      <c r="CO831176" s="68"/>
      <c r="CS831176" s="68"/>
    </row>
    <row r="831177" spans="81:97" x14ac:dyDescent="0.35">
      <c r="CC831177" s="68"/>
      <c r="CG831177" s="68"/>
      <c r="CK831177" s="68"/>
      <c r="CO831177" s="68"/>
      <c r="CS831177" s="68"/>
    </row>
    <row r="831178" spans="81:97" x14ac:dyDescent="0.35">
      <c r="CC831178" s="68"/>
      <c r="CG831178" s="68"/>
      <c r="CK831178" s="68"/>
      <c r="CO831178" s="68"/>
      <c r="CS831178" s="68"/>
    </row>
    <row r="831179" spans="81:97" x14ac:dyDescent="0.35">
      <c r="CC831179" s="68"/>
      <c r="CG831179" s="68"/>
      <c r="CK831179" s="68"/>
      <c r="CO831179" s="68"/>
      <c r="CS831179" s="68"/>
    </row>
    <row r="831180" spans="81:97" x14ac:dyDescent="0.35">
      <c r="CC831180" s="68"/>
      <c r="CG831180" s="68"/>
      <c r="CK831180" s="68"/>
      <c r="CO831180" s="68"/>
      <c r="CS831180" s="68"/>
    </row>
    <row r="831181" spans="81:97" x14ac:dyDescent="0.35">
      <c r="CC831181" s="68"/>
      <c r="CG831181" s="68"/>
      <c r="CK831181" s="68"/>
      <c r="CO831181" s="68"/>
      <c r="CS831181" s="68"/>
    </row>
    <row r="831182" spans="81:97" x14ac:dyDescent="0.35">
      <c r="CC831182" s="68"/>
      <c r="CG831182" s="68"/>
      <c r="CK831182" s="68"/>
      <c r="CO831182" s="68"/>
      <c r="CS831182" s="68"/>
    </row>
    <row r="831183" spans="81:97" x14ac:dyDescent="0.35">
      <c r="CC831183" s="68"/>
      <c r="CG831183" s="68"/>
      <c r="CK831183" s="68"/>
      <c r="CO831183" s="68"/>
      <c r="CS831183" s="68"/>
    </row>
    <row r="831184" spans="81:97" x14ac:dyDescent="0.35">
      <c r="CC831184" s="68"/>
      <c r="CG831184" s="68"/>
      <c r="CK831184" s="68"/>
      <c r="CO831184" s="68"/>
      <c r="CS831184" s="68"/>
    </row>
    <row r="831185" spans="81:97" x14ac:dyDescent="0.35">
      <c r="CC831185" s="68"/>
      <c r="CG831185" s="68"/>
      <c r="CK831185" s="68"/>
      <c r="CO831185" s="68"/>
      <c r="CS831185" s="68"/>
    </row>
    <row r="831186" spans="81:97" x14ac:dyDescent="0.35">
      <c r="CC831186" s="68"/>
      <c r="CG831186" s="68"/>
      <c r="CK831186" s="68"/>
      <c r="CO831186" s="68"/>
      <c r="CS831186" s="68"/>
    </row>
    <row r="831187" spans="81:97" x14ac:dyDescent="0.35">
      <c r="CC831187" s="68"/>
      <c r="CG831187" s="68"/>
      <c r="CK831187" s="68"/>
      <c r="CO831187" s="68"/>
      <c r="CS831187" s="68"/>
    </row>
    <row r="831188" spans="81:97" x14ac:dyDescent="0.35">
      <c r="CC831188" s="68"/>
      <c r="CG831188" s="68"/>
      <c r="CK831188" s="68"/>
      <c r="CO831188" s="68"/>
      <c r="CS831188" s="68"/>
    </row>
    <row r="831189" spans="81:97" x14ac:dyDescent="0.35">
      <c r="CC831189" s="68"/>
      <c r="CG831189" s="68"/>
      <c r="CK831189" s="68"/>
      <c r="CO831189" s="68"/>
      <c r="CS831189" s="68"/>
    </row>
    <row r="831190" spans="81:97" x14ac:dyDescent="0.35">
      <c r="CC831190" s="68"/>
      <c r="CG831190" s="68"/>
      <c r="CK831190" s="68"/>
      <c r="CO831190" s="68"/>
      <c r="CS831190" s="68"/>
    </row>
    <row r="831191" spans="81:97" x14ac:dyDescent="0.35">
      <c r="CC831191" s="68"/>
      <c r="CG831191" s="68"/>
      <c r="CK831191" s="68"/>
      <c r="CO831191" s="68"/>
      <c r="CS831191" s="68"/>
    </row>
    <row r="831192" spans="81:97" x14ac:dyDescent="0.35">
      <c r="CC831192" s="68"/>
      <c r="CG831192" s="68"/>
      <c r="CK831192" s="68"/>
      <c r="CO831192" s="68"/>
      <c r="CS831192" s="68"/>
    </row>
    <row r="831193" spans="81:97" x14ac:dyDescent="0.35">
      <c r="CC831193" s="68"/>
      <c r="CG831193" s="68"/>
      <c r="CK831193" s="68"/>
      <c r="CO831193" s="68"/>
      <c r="CS831193" s="68"/>
    </row>
    <row r="831194" spans="81:97" x14ac:dyDescent="0.35">
      <c r="CC831194" s="68"/>
      <c r="CG831194" s="68"/>
      <c r="CK831194" s="68"/>
      <c r="CO831194" s="68"/>
      <c r="CS831194" s="68"/>
    </row>
    <row r="831195" spans="81:97" x14ac:dyDescent="0.35">
      <c r="CC831195" s="68"/>
      <c r="CG831195" s="68"/>
      <c r="CK831195" s="68"/>
      <c r="CO831195" s="68"/>
      <c r="CS831195" s="68"/>
    </row>
    <row r="831196" spans="81:97" x14ac:dyDescent="0.35">
      <c r="CC831196" s="68"/>
      <c r="CG831196" s="68"/>
      <c r="CK831196" s="68"/>
      <c r="CO831196" s="68"/>
      <c r="CS831196" s="68"/>
    </row>
    <row r="831197" spans="81:97" x14ac:dyDescent="0.35">
      <c r="CC831197" s="68"/>
      <c r="CG831197" s="68"/>
      <c r="CK831197" s="68"/>
      <c r="CO831197" s="68"/>
      <c r="CS831197" s="68"/>
    </row>
    <row r="831198" spans="81:97" x14ac:dyDescent="0.35">
      <c r="CC831198" s="68"/>
      <c r="CG831198" s="68"/>
      <c r="CK831198" s="68"/>
      <c r="CO831198" s="68"/>
      <c r="CS831198" s="68"/>
    </row>
    <row r="831199" spans="81:97" x14ac:dyDescent="0.35">
      <c r="CC831199" s="68"/>
      <c r="CG831199" s="68"/>
      <c r="CK831199" s="68"/>
      <c r="CO831199" s="68"/>
      <c r="CS831199" s="68"/>
    </row>
    <row r="831200" spans="81:97" x14ac:dyDescent="0.35">
      <c r="CC831200" s="68"/>
      <c r="CG831200" s="68"/>
      <c r="CK831200" s="68"/>
      <c r="CO831200" s="68"/>
      <c r="CS831200" s="68"/>
    </row>
    <row r="831201" spans="81:97" x14ac:dyDescent="0.35">
      <c r="CC831201" s="68"/>
      <c r="CG831201" s="68"/>
      <c r="CK831201" s="68"/>
      <c r="CO831201" s="68"/>
      <c r="CS831201" s="68"/>
    </row>
    <row r="831202" spans="81:97" x14ac:dyDescent="0.35">
      <c r="CC831202" s="68"/>
      <c r="CG831202" s="68"/>
      <c r="CK831202" s="68"/>
      <c r="CO831202" s="68"/>
      <c r="CS831202" s="68"/>
    </row>
    <row r="831203" spans="81:97" x14ac:dyDescent="0.35">
      <c r="CC831203" s="68"/>
      <c r="CG831203" s="68"/>
      <c r="CK831203" s="68"/>
      <c r="CO831203" s="68"/>
      <c r="CS831203" s="68"/>
    </row>
    <row r="831204" spans="81:97" x14ac:dyDescent="0.35">
      <c r="CC831204" s="68"/>
      <c r="CG831204" s="68"/>
      <c r="CK831204" s="68"/>
      <c r="CO831204" s="68"/>
      <c r="CS831204" s="68"/>
    </row>
    <row r="831205" spans="81:97" x14ac:dyDescent="0.35">
      <c r="CC831205" s="68"/>
      <c r="CG831205" s="68"/>
      <c r="CK831205" s="68"/>
      <c r="CO831205" s="68"/>
      <c r="CS831205" s="68"/>
    </row>
    <row r="831206" spans="81:97" x14ac:dyDescent="0.35">
      <c r="CC831206" s="68"/>
      <c r="CG831206" s="68"/>
      <c r="CK831206" s="68"/>
      <c r="CO831206" s="68"/>
      <c r="CS831206" s="68"/>
    </row>
    <row r="831207" spans="81:97" x14ac:dyDescent="0.35">
      <c r="CC831207" s="68"/>
      <c r="CG831207" s="68"/>
      <c r="CK831207" s="68"/>
      <c r="CO831207" s="68"/>
      <c r="CS831207" s="68"/>
    </row>
    <row r="831208" spans="81:97" x14ac:dyDescent="0.35">
      <c r="CC831208" s="68"/>
      <c r="CG831208" s="68"/>
      <c r="CK831208" s="68"/>
      <c r="CO831208" s="68"/>
      <c r="CS831208" s="68"/>
    </row>
    <row r="831209" spans="81:97" x14ac:dyDescent="0.35">
      <c r="CC831209" s="68"/>
      <c r="CG831209" s="68"/>
      <c r="CK831209" s="68"/>
      <c r="CO831209" s="68"/>
      <c r="CS831209" s="68"/>
    </row>
    <row r="831210" spans="81:97" x14ac:dyDescent="0.35">
      <c r="CC831210" s="68"/>
      <c r="CG831210" s="68"/>
      <c r="CK831210" s="68"/>
      <c r="CO831210" s="68"/>
      <c r="CS831210" s="68"/>
    </row>
    <row r="831211" spans="81:97" x14ac:dyDescent="0.35">
      <c r="CC831211" s="68"/>
      <c r="CG831211" s="68"/>
      <c r="CK831211" s="68"/>
      <c r="CO831211" s="68"/>
      <c r="CS831211" s="68"/>
    </row>
    <row r="831212" spans="81:97" x14ac:dyDescent="0.35">
      <c r="CC831212" s="68"/>
      <c r="CG831212" s="68"/>
      <c r="CK831212" s="68"/>
      <c r="CO831212" s="68"/>
      <c r="CS831212" s="68"/>
    </row>
    <row r="831213" spans="81:97" x14ac:dyDescent="0.35">
      <c r="CC831213" s="68"/>
      <c r="CG831213" s="68"/>
      <c r="CK831213" s="68"/>
      <c r="CO831213" s="68"/>
      <c r="CS831213" s="68"/>
    </row>
    <row r="831214" spans="81:97" x14ac:dyDescent="0.35">
      <c r="CC831214" s="68"/>
      <c r="CG831214" s="68"/>
      <c r="CK831214" s="68"/>
      <c r="CO831214" s="68"/>
      <c r="CS831214" s="68"/>
    </row>
    <row r="831215" spans="81:97" x14ac:dyDescent="0.35">
      <c r="CC831215" s="68"/>
      <c r="CG831215" s="68"/>
      <c r="CK831215" s="68"/>
      <c r="CO831215" s="68"/>
      <c r="CS831215" s="68"/>
    </row>
    <row r="831216" spans="81:97" x14ac:dyDescent="0.35">
      <c r="CC831216" s="68"/>
      <c r="CG831216" s="68"/>
      <c r="CK831216" s="68"/>
      <c r="CO831216" s="68"/>
      <c r="CS831216" s="68"/>
    </row>
    <row r="831217" spans="81:97" x14ac:dyDescent="0.35">
      <c r="CC831217" s="68"/>
      <c r="CG831217" s="68"/>
      <c r="CK831217" s="68"/>
      <c r="CO831217" s="68"/>
      <c r="CS831217" s="68"/>
    </row>
    <row r="831218" spans="81:97" x14ac:dyDescent="0.35">
      <c r="CC831218" s="68"/>
      <c r="CG831218" s="68"/>
      <c r="CK831218" s="68"/>
      <c r="CO831218" s="68"/>
      <c r="CS831218" s="68"/>
    </row>
    <row r="831219" spans="81:97" x14ac:dyDescent="0.35">
      <c r="CC831219" s="68"/>
      <c r="CG831219" s="68"/>
      <c r="CK831219" s="68"/>
      <c r="CO831219" s="68"/>
      <c r="CS831219" s="68"/>
    </row>
    <row r="831220" spans="81:97" x14ac:dyDescent="0.35">
      <c r="CC831220" s="68"/>
      <c r="CG831220" s="68"/>
      <c r="CK831220" s="68"/>
      <c r="CO831220" s="68"/>
      <c r="CS831220" s="68"/>
    </row>
    <row r="831221" spans="81:97" x14ac:dyDescent="0.35">
      <c r="CC831221" s="68"/>
      <c r="CG831221" s="68"/>
      <c r="CK831221" s="68"/>
      <c r="CO831221" s="68"/>
      <c r="CS831221" s="68"/>
    </row>
    <row r="831222" spans="81:97" x14ac:dyDescent="0.35">
      <c r="CC831222" s="68"/>
      <c r="CG831222" s="68"/>
      <c r="CK831222" s="68"/>
      <c r="CO831222" s="68"/>
      <c r="CS831222" s="68"/>
    </row>
    <row r="831223" spans="81:97" x14ac:dyDescent="0.35">
      <c r="CC831223" s="68"/>
      <c r="CG831223" s="68"/>
      <c r="CK831223" s="68"/>
      <c r="CO831223" s="68"/>
      <c r="CS831223" s="68"/>
    </row>
    <row r="831224" spans="81:97" x14ac:dyDescent="0.35">
      <c r="CC831224" s="68"/>
      <c r="CG831224" s="68"/>
      <c r="CK831224" s="68"/>
      <c r="CO831224" s="68"/>
      <c r="CS831224" s="68"/>
    </row>
    <row r="831225" spans="81:97" x14ac:dyDescent="0.35">
      <c r="CC831225" s="68"/>
      <c r="CG831225" s="68"/>
      <c r="CK831225" s="68"/>
      <c r="CO831225" s="68"/>
      <c r="CS831225" s="68"/>
    </row>
    <row r="831226" spans="81:97" x14ac:dyDescent="0.35">
      <c r="CC831226" s="68"/>
      <c r="CG831226" s="68"/>
      <c r="CK831226" s="68"/>
      <c r="CO831226" s="68"/>
      <c r="CS831226" s="68"/>
    </row>
    <row r="831227" spans="81:97" x14ac:dyDescent="0.35">
      <c r="CC831227" s="68"/>
      <c r="CG831227" s="68"/>
      <c r="CK831227" s="68"/>
      <c r="CO831227" s="68"/>
      <c r="CS831227" s="68"/>
    </row>
    <row r="831228" spans="81:97" x14ac:dyDescent="0.35">
      <c r="CC831228" s="68"/>
      <c r="CG831228" s="68"/>
      <c r="CK831228" s="68"/>
      <c r="CO831228" s="68"/>
      <c r="CS831228" s="68"/>
    </row>
    <row r="831229" spans="81:97" x14ac:dyDescent="0.35">
      <c r="CC831229" s="68"/>
      <c r="CG831229" s="68"/>
      <c r="CK831229" s="68"/>
      <c r="CO831229" s="68"/>
      <c r="CS831229" s="68"/>
    </row>
    <row r="831230" spans="81:97" x14ac:dyDescent="0.35">
      <c r="CC831230" s="68"/>
      <c r="CG831230" s="68"/>
      <c r="CK831230" s="68"/>
      <c r="CO831230" s="68"/>
      <c r="CS831230" s="68"/>
    </row>
    <row r="831231" spans="81:97" x14ac:dyDescent="0.35">
      <c r="CC831231" s="68"/>
      <c r="CG831231" s="68"/>
      <c r="CK831231" s="68"/>
      <c r="CO831231" s="68"/>
      <c r="CS831231" s="68"/>
    </row>
    <row r="831232" spans="81:97" x14ac:dyDescent="0.35">
      <c r="CC831232" s="68"/>
      <c r="CG831232" s="68"/>
      <c r="CK831232" s="68"/>
      <c r="CO831232" s="68"/>
      <c r="CS831232" s="68"/>
    </row>
    <row r="831233" spans="81:97" x14ac:dyDescent="0.35">
      <c r="CC831233" s="68"/>
      <c r="CG831233" s="68"/>
      <c r="CK831233" s="68"/>
      <c r="CO831233" s="68"/>
      <c r="CS831233" s="68"/>
    </row>
    <row r="831234" spans="81:97" x14ac:dyDescent="0.35">
      <c r="CC831234" s="68"/>
      <c r="CG831234" s="68"/>
      <c r="CK831234" s="68"/>
      <c r="CO831234" s="68"/>
      <c r="CS831234" s="68"/>
    </row>
    <row r="831235" spans="81:97" x14ac:dyDescent="0.35">
      <c r="CC831235" s="68"/>
      <c r="CG831235" s="68"/>
      <c r="CK831235" s="68"/>
      <c r="CO831235" s="68"/>
      <c r="CS831235" s="68"/>
    </row>
    <row r="831236" spans="81:97" x14ac:dyDescent="0.35">
      <c r="CC831236" s="68"/>
      <c r="CG831236" s="68"/>
      <c r="CK831236" s="68"/>
      <c r="CO831236" s="68"/>
      <c r="CS831236" s="68"/>
    </row>
    <row r="831237" spans="81:97" x14ac:dyDescent="0.35">
      <c r="CC831237" s="68"/>
      <c r="CG831237" s="68"/>
      <c r="CK831237" s="68"/>
      <c r="CO831237" s="68"/>
      <c r="CS831237" s="68"/>
    </row>
    <row r="831238" spans="81:97" x14ac:dyDescent="0.35">
      <c r="CC831238" s="68"/>
      <c r="CG831238" s="68"/>
      <c r="CK831238" s="68"/>
      <c r="CO831238" s="68"/>
      <c r="CS831238" s="68"/>
    </row>
    <row r="831239" spans="81:97" x14ac:dyDescent="0.35">
      <c r="CC831239" s="68"/>
      <c r="CG831239" s="68"/>
      <c r="CK831239" s="68"/>
      <c r="CO831239" s="68"/>
      <c r="CS831239" s="68"/>
    </row>
    <row r="831240" spans="81:97" x14ac:dyDescent="0.35">
      <c r="CC831240" s="68"/>
      <c r="CG831240" s="68"/>
      <c r="CK831240" s="68"/>
      <c r="CO831240" s="68"/>
      <c r="CS831240" s="68"/>
    </row>
    <row r="831241" spans="81:97" x14ac:dyDescent="0.35">
      <c r="CC831241" s="68"/>
      <c r="CG831241" s="68"/>
      <c r="CK831241" s="68"/>
      <c r="CO831241" s="68"/>
      <c r="CS831241" s="68"/>
    </row>
    <row r="831242" spans="81:97" x14ac:dyDescent="0.35">
      <c r="CC831242" s="68"/>
      <c r="CG831242" s="68"/>
      <c r="CK831242" s="68"/>
      <c r="CO831242" s="68"/>
      <c r="CS831242" s="68"/>
    </row>
    <row r="831243" spans="81:97" x14ac:dyDescent="0.35">
      <c r="CC831243" s="68"/>
      <c r="CG831243" s="68"/>
      <c r="CK831243" s="68"/>
      <c r="CO831243" s="68"/>
      <c r="CS831243" s="68"/>
    </row>
    <row r="831244" spans="81:97" x14ac:dyDescent="0.35">
      <c r="CC831244" s="68"/>
      <c r="CG831244" s="68"/>
      <c r="CK831244" s="68"/>
      <c r="CO831244" s="68"/>
      <c r="CS831244" s="68"/>
    </row>
    <row r="831245" spans="81:97" x14ac:dyDescent="0.35">
      <c r="CC831245" s="68"/>
      <c r="CG831245" s="68"/>
      <c r="CK831245" s="68"/>
      <c r="CO831245" s="68"/>
      <c r="CS831245" s="68"/>
    </row>
    <row r="831246" spans="81:97" x14ac:dyDescent="0.35">
      <c r="CC831246" s="68"/>
      <c r="CG831246" s="68"/>
      <c r="CK831246" s="68"/>
      <c r="CO831246" s="68"/>
      <c r="CS831246" s="68"/>
    </row>
    <row r="831247" spans="81:97" x14ac:dyDescent="0.35">
      <c r="CC831247" s="68"/>
      <c r="CG831247" s="68"/>
      <c r="CK831247" s="68"/>
      <c r="CO831247" s="68"/>
      <c r="CS831247" s="68"/>
    </row>
    <row r="831248" spans="81:97" x14ac:dyDescent="0.35">
      <c r="CC831248" s="68"/>
      <c r="CG831248" s="68"/>
      <c r="CK831248" s="68"/>
      <c r="CO831248" s="68"/>
      <c r="CS831248" s="68"/>
    </row>
    <row r="831249" spans="81:97" x14ac:dyDescent="0.35">
      <c r="CC831249" s="68"/>
      <c r="CG831249" s="68"/>
      <c r="CK831249" s="68"/>
      <c r="CO831249" s="68"/>
      <c r="CS831249" s="68"/>
    </row>
    <row r="831250" spans="81:97" x14ac:dyDescent="0.35">
      <c r="CC831250" s="68"/>
      <c r="CG831250" s="68"/>
      <c r="CK831250" s="68"/>
      <c r="CO831250" s="68"/>
      <c r="CS831250" s="68"/>
    </row>
    <row r="831251" spans="81:97" x14ac:dyDescent="0.35">
      <c r="CC831251" s="68"/>
      <c r="CG831251" s="68"/>
      <c r="CK831251" s="68"/>
      <c r="CO831251" s="68"/>
      <c r="CS831251" s="68"/>
    </row>
    <row r="831252" spans="81:97" x14ac:dyDescent="0.35">
      <c r="CC831252" s="68"/>
      <c r="CG831252" s="68"/>
      <c r="CK831252" s="68"/>
      <c r="CO831252" s="68"/>
      <c r="CS831252" s="68"/>
    </row>
    <row r="831253" spans="81:97" x14ac:dyDescent="0.35">
      <c r="CC831253" s="68"/>
      <c r="CG831253" s="68"/>
      <c r="CK831253" s="68"/>
      <c r="CO831253" s="68"/>
      <c r="CS831253" s="68"/>
    </row>
    <row r="831254" spans="81:97" x14ac:dyDescent="0.35">
      <c r="CC831254" s="68"/>
      <c r="CG831254" s="68"/>
      <c r="CK831254" s="68"/>
      <c r="CO831254" s="68"/>
      <c r="CS831254" s="68"/>
    </row>
    <row r="831255" spans="81:97" x14ac:dyDescent="0.35">
      <c r="CC831255" s="68"/>
      <c r="CG831255" s="68"/>
      <c r="CK831255" s="68"/>
      <c r="CO831255" s="68"/>
      <c r="CS831255" s="68"/>
    </row>
    <row r="831256" spans="81:97" x14ac:dyDescent="0.35">
      <c r="CC831256" s="68"/>
      <c r="CG831256" s="68"/>
      <c r="CK831256" s="68"/>
      <c r="CO831256" s="68"/>
      <c r="CS831256" s="68"/>
    </row>
    <row r="831257" spans="81:97" x14ac:dyDescent="0.35">
      <c r="CC831257" s="68"/>
      <c r="CG831257" s="68"/>
      <c r="CK831257" s="68"/>
      <c r="CO831257" s="68"/>
      <c r="CS831257" s="68"/>
    </row>
    <row r="831258" spans="81:97" x14ac:dyDescent="0.35">
      <c r="CC831258" s="68"/>
      <c r="CG831258" s="68"/>
      <c r="CK831258" s="68"/>
      <c r="CO831258" s="68"/>
      <c r="CS831258" s="68"/>
    </row>
    <row r="831259" spans="81:97" x14ac:dyDescent="0.35">
      <c r="CC831259" s="68"/>
      <c r="CG831259" s="68"/>
      <c r="CK831259" s="68"/>
      <c r="CO831259" s="68"/>
      <c r="CS831259" s="68"/>
    </row>
    <row r="831260" spans="81:97" x14ac:dyDescent="0.35">
      <c r="CC831260" s="68"/>
      <c r="CG831260" s="68"/>
      <c r="CK831260" s="68"/>
      <c r="CO831260" s="68"/>
      <c r="CS831260" s="68"/>
    </row>
    <row r="831261" spans="81:97" x14ac:dyDescent="0.35">
      <c r="CC831261" s="68"/>
      <c r="CG831261" s="68"/>
      <c r="CK831261" s="68"/>
      <c r="CO831261" s="68"/>
      <c r="CS831261" s="68"/>
    </row>
    <row r="831262" spans="81:97" x14ac:dyDescent="0.35">
      <c r="CC831262" s="68"/>
      <c r="CG831262" s="68"/>
      <c r="CK831262" s="68"/>
      <c r="CO831262" s="68"/>
      <c r="CS831262" s="68"/>
    </row>
    <row r="831263" spans="81:97" x14ac:dyDescent="0.35">
      <c r="CC831263" s="68"/>
      <c r="CG831263" s="68"/>
      <c r="CK831263" s="68"/>
      <c r="CO831263" s="68"/>
      <c r="CS831263" s="68"/>
    </row>
    <row r="831264" spans="81:97" x14ac:dyDescent="0.35">
      <c r="CC831264" s="68"/>
      <c r="CG831264" s="68"/>
      <c r="CK831264" s="68"/>
      <c r="CO831264" s="68"/>
      <c r="CS831264" s="68"/>
    </row>
    <row r="831265" spans="81:100" x14ac:dyDescent="0.35">
      <c r="CC831265" s="68"/>
      <c r="CG831265" s="68"/>
      <c r="CK831265" s="68"/>
      <c r="CO831265" s="68"/>
      <c r="CS831265" s="68"/>
    </row>
    <row r="831266" spans="81:100" x14ac:dyDescent="0.35">
      <c r="CC831266" s="68"/>
      <c r="CG831266" s="68"/>
      <c r="CK831266" s="68"/>
      <c r="CO831266" s="68"/>
      <c r="CS831266" s="68"/>
    </row>
    <row r="831267" spans="81:100" x14ac:dyDescent="0.35">
      <c r="CC831267" s="68"/>
      <c r="CG831267" s="68"/>
      <c r="CK831267" s="68"/>
      <c r="CO831267" s="68"/>
      <c r="CS831267" s="68"/>
    </row>
    <row r="831268" spans="81:100" x14ac:dyDescent="0.35">
      <c r="CC831268" s="68"/>
      <c r="CG831268" s="68"/>
      <c r="CK831268" s="68"/>
      <c r="CO831268" s="68"/>
      <c r="CS831268" s="68"/>
    </row>
    <row r="831269" spans="81:100" x14ac:dyDescent="0.35">
      <c r="CC831269" s="68"/>
      <c r="CG831269" s="68"/>
      <c r="CK831269" s="68"/>
      <c r="CO831269" s="68"/>
      <c r="CS831269" s="68"/>
    </row>
    <row r="831270" spans="81:100" x14ac:dyDescent="0.35">
      <c r="CC831270" s="68"/>
      <c r="CG831270" s="68"/>
      <c r="CK831270" s="68"/>
      <c r="CO831270" s="68"/>
      <c r="CS831270" s="68"/>
    </row>
    <row r="831271" spans="81:100" x14ac:dyDescent="0.35">
      <c r="CC831271" s="68"/>
      <c r="CG831271" s="68"/>
      <c r="CK831271" s="68"/>
      <c r="CO831271" s="68"/>
      <c r="CS831271" s="68"/>
    </row>
    <row r="831272" spans="81:100" x14ac:dyDescent="0.35">
      <c r="CC831272" s="68"/>
      <c r="CG831272" s="68"/>
      <c r="CK831272" s="68"/>
      <c r="CO831272" s="68"/>
      <c r="CS831272" s="68"/>
    </row>
    <row r="831273" spans="81:100" x14ac:dyDescent="0.35">
      <c r="CC831273" s="68"/>
      <c r="CG831273" s="68"/>
      <c r="CK831273" s="68"/>
      <c r="CO831273" s="68"/>
      <c r="CS831273" s="68"/>
    </row>
    <row r="831274" spans="81:100" x14ac:dyDescent="0.35">
      <c r="CC831274" s="68"/>
      <c r="CG831274" s="68"/>
      <c r="CK831274" s="68"/>
      <c r="CO831274" s="68"/>
      <c r="CS831274" s="68"/>
    </row>
    <row r="831275" spans="81:100" x14ac:dyDescent="0.35">
      <c r="CC831275" s="68"/>
      <c r="CG831275" s="68"/>
      <c r="CK831275" s="68"/>
      <c r="CO831275" s="68"/>
      <c r="CS831275" s="68"/>
    </row>
    <row r="831276" spans="81:100" x14ac:dyDescent="0.35">
      <c r="CC831276" s="68"/>
      <c r="CG831276" s="68"/>
      <c r="CK831276" s="68"/>
      <c r="CO831276" s="68"/>
      <c r="CS831276" s="68"/>
    </row>
    <row r="831277" spans="81:100" x14ac:dyDescent="0.35">
      <c r="CC831277" s="65"/>
      <c r="CD831277" s="65"/>
      <c r="CE831277" s="65"/>
      <c r="CF831277" s="63"/>
      <c r="CG831277" s="65"/>
      <c r="CH831277" s="65"/>
      <c r="CI831277" s="65"/>
      <c r="CJ831277" s="63"/>
      <c r="CK831277" s="65"/>
      <c r="CL831277" s="65"/>
      <c r="CM831277" s="65"/>
      <c r="CN831277" s="63"/>
      <c r="CO831277" s="65"/>
      <c r="CP831277" s="65"/>
      <c r="CQ831277" s="65"/>
      <c r="CR831277" s="63"/>
      <c r="CS831277" s="65"/>
      <c r="CT831277" s="65"/>
      <c r="CU831277" s="65"/>
      <c r="CV831277" s="63"/>
    </row>
    <row r="831278" spans="81:100" x14ac:dyDescent="0.35">
      <c r="CC831278" s="65"/>
      <c r="CD831278" s="65"/>
      <c r="CE831278" s="65"/>
      <c r="CF831278" s="63"/>
      <c r="CG831278" s="65"/>
      <c r="CH831278" s="65"/>
      <c r="CI831278" s="65"/>
      <c r="CJ831278" s="63"/>
      <c r="CK831278" s="65"/>
      <c r="CL831278" s="65"/>
      <c r="CM831278" s="65"/>
      <c r="CN831278" s="63"/>
      <c r="CO831278" s="65"/>
      <c r="CP831278" s="65"/>
      <c r="CQ831278" s="65"/>
      <c r="CR831278" s="63"/>
      <c r="CS831278" s="65"/>
      <c r="CT831278" s="65"/>
      <c r="CU831278" s="65"/>
      <c r="CV831278" s="63"/>
    </row>
    <row r="831669" spans="81:97" x14ac:dyDescent="0.35">
      <c r="CC831669" s="68"/>
      <c r="CG831669" s="68"/>
      <c r="CK831669" s="68"/>
      <c r="CO831669" s="68"/>
      <c r="CS831669" s="68"/>
    </row>
    <row r="831670" spans="81:97" x14ac:dyDescent="0.35">
      <c r="CC831670" s="68"/>
      <c r="CG831670" s="68"/>
      <c r="CK831670" s="68"/>
      <c r="CO831670" s="68"/>
      <c r="CS831670" s="68"/>
    </row>
    <row r="831671" spans="81:97" x14ac:dyDescent="0.35">
      <c r="CC831671" s="68"/>
      <c r="CG831671" s="68"/>
      <c r="CK831671" s="68"/>
      <c r="CO831671" s="68"/>
      <c r="CS831671" s="68"/>
    </row>
    <row r="831672" spans="81:97" x14ac:dyDescent="0.35">
      <c r="CC831672" s="68"/>
      <c r="CG831672" s="68"/>
      <c r="CK831672" s="68"/>
      <c r="CO831672" s="68"/>
      <c r="CS831672" s="68"/>
    </row>
    <row r="831673" spans="81:97" x14ac:dyDescent="0.35">
      <c r="CC831673" s="68"/>
      <c r="CG831673" s="68"/>
      <c r="CK831673" s="68"/>
      <c r="CO831673" s="68"/>
      <c r="CS831673" s="68"/>
    </row>
    <row r="831674" spans="81:97" x14ac:dyDescent="0.35">
      <c r="CC831674" s="68"/>
      <c r="CG831674" s="68"/>
      <c r="CK831674" s="68"/>
      <c r="CO831674" s="68"/>
      <c r="CS831674" s="68"/>
    </row>
    <row r="831675" spans="81:97" x14ac:dyDescent="0.35">
      <c r="CC831675" s="68"/>
      <c r="CG831675" s="68"/>
      <c r="CK831675" s="68"/>
      <c r="CO831675" s="68"/>
      <c r="CS831675" s="68"/>
    </row>
    <row r="831676" spans="81:97" x14ac:dyDescent="0.35">
      <c r="CC831676" s="68"/>
      <c r="CG831676" s="68"/>
      <c r="CK831676" s="68"/>
      <c r="CO831676" s="68"/>
      <c r="CS831676" s="68"/>
    </row>
    <row r="831677" spans="81:97" x14ac:dyDescent="0.35">
      <c r="CC831677" s="68"/>
      <c r="CG831677" s="68"/>
      <c r="CK831677" s="68"/>
      <c r="CO831677" s="68"/>
      <c r="CS831677" s="68"/>
    </row>
    <row r="831678" spans="81:97" x14ac:dyDescent="0.35">
      <c r="CC831678" s="68"/>
      <c r="CG831678" s="68"/>
      <c r="CK831678" s="68"/>
      <c r="CO831678" s="68"/>
      <c r="CS831678" s="68"/>
    </row>
    <row r="831679" spans="81:97" x14ac:dyDescent="0.35">
      <c r="CC831679" s="68"/>
      <c r="CG831679" s="68"/>
      <c r="CK831679" s="68"/>
      <c r="CO831679" s="68"/>
      <c r="CS831679" s="68"/>
    </row>
    <row r="831680" spans="81:97" x14ac:dyDescent="0.35">
      <c r="CC831680" s="68"/>
      <c r="CG831680" s="68"/>
      <c r="CK831680" s="68"/>
      <c r="CO831680" s="68"/>
      <c r="CS831680" s="68"/>
    </row>
    <row r="831681" spans="81:97" x14ac:dyDescent="0.35">
      <c r="CC831681" s="68"/>
      <c r="CG831681" s="68"/>
      <c r="CK831681" s="68"/>
      <c r="CO831681" s="68"/>
      <c r="CS831681" s="68"/>
    </row>
    <row r="831682" spans="81:97" x14ac:dyDescent="0.35">
      <c r="CC831682" s="68"/>
      <c r="CG831682" s="68"/>
      <c r="CK831682" s="68"/>
      <c r="CO831682" s="68"/>
      <c r="CS831682" s="68"/>
    </row>
    <row r="831683" spans="81:97" x14ac:dyDescent="0.35">
      <c r="CC831683" s="68"/>
      <c r="CG831683" s="68"/>
      <c r="CK831683" s="68"/>
      <c r="CO831683" s="68"/>
      <c r="CS831683" s="68"/>
    </row>
    <row r="831684" spans="81:97" x14ac:dyDescent="0.35">
      <c r="CC831684" s="68"/>
      <c r="CG831684" s="68"/>
      <c r="CK831684" s="68"/>
      <c r="CO831684" s="68"/>
      <c r="CS831684" s="68"/>
    </row>
    <row r="831685" spans="81:97" x14ac:dyDescent="0.35">
      <c r="CC831685" s="68"/>
      <c r="CG831685" s="68"/>
      <c r="CK831685" s="68"/>
      <c r="CO831685" s="68"/>
      <c r="CS831685" s="68"/>
    </row>
    <row r="831686" spans="81:97" x14ac:dyDescent="0.35">
      <c r="CC831686" s="68"/>
      <c r="CG831686" s="68"/>
      <c r="CK831686" s="68"/>
      <c r="CO831686" s="68"/>
      <c r="CS831686" s="68"/>
    </row>
    <row r="831687" spans="81:97" x14ac:dyDescent="0.35">
      <c r="CC831687" s="68"/>
      <c r="CG831687" s="68"/>
      <c r="CK831687" s="68"/>
      <c r="CO831687" s="68"/>
      <c r="CS831687" s="68"/>
    </row>
    <row r="831688" spans="81:97" x14ac:dyDescent="0.35">
      <c r="CC831688" s="68"/>
      <c r="CG831688" s="68"/>
      <c r="CK831688" s="68"/>
      <c r="CO831688" s="68"/>
      <c r="CS831688" s="68"/>
    </row>
    <row r="831689" spans="81:97" x14ac:dyDescent="0.35">
      <c r="CC831689" s="68"/>
      <c r="CG831689" s="68"/>
      <c r="CK831689" s="68"/>
      <c r="CO831689" s="68"/>
      <c r="CS831689" s="68"/>
    </row>
    <row r="831690" spans="81:97" x14ac:dyDescent="0.35">
      <c r="CC831690" s="68"/>
      <c r="CG831690" s="68"/>
      <c r="CK831690" s="68"/>
      <c r="CO831690" s="68"/>
      <c r="CS831690" s="68"/>
    </row>
    <row r="831691" spans="81:97" x14ac:dyDescent="0.35">
      <c r="CC831691" s="68"/>
      <c r="CG831691" s="68"/>
      <c r="CK831691" s="68"/>
      <c r="CO831691" s="68"/>
      <c r="CS831691" s="68"/>
    </row>
    <row r="831692" spans="81:97" x14ac:dyDescent="0.35">
      <c r="CC831692" s="68"/>
      <c r="CG831692" s="68"/>
      <c r="CK831692" s="68"/>
      <c r="CO831692" s="68"/>
      <c r="CS831692" s="68"/>
    </row>
    <row r="831693" spans="81:97" x14ac:dyDescent="0.35">
      <c r="CC831693" s="68"/>
      <c r="CG831693" s="68"/>
      <c r="CK831693" s="68"/>
      <c r="CO831693" s="68"/>
      <c r="CS831693" s="68"/>
    </row>
    <row r="831694" spans="81:97" x14ac:dyDescent="0.35">
      <c r="CC831694" s="68"/>
      <c r="CG831694" s="68"/>
      <c r="CK831694" s="68"/>
      <c r="CO831694" s="68"/>
      <c r="CS831694" s="68"/>
    </row>
    <row r="831695" spans="81:97" x14ac:dyDescent="0.35">
      <c r="CC831695" s="68"/>
      <c r="CG831695" s="68"/>
      <c r="CK831695" s="68"/>
      <c r="CO831695" s="68"/>
      <c r="CS831695" s="68"/>
    </row>
    <row r="831696" spans="81:97" x14ac:dyDescent="0.35">
      <c r="CC831696" s="68"/>
      <c r="CG831696" s="68"/>
      <c r="CK831696" s="68"/>
      <c r="CO831696" s="68"/>
      <c r="CS831696" s="68"/>
    </row>
    <row r="831697" spans="81:97" x14ac:dyDescent="0.35">
      <c r="CC831697" s="68"/>
      <c r="CG831697" s="68"/>
      <c r="CK831697" s="68"/>
      <c r="CO831697" s="68"/>
      <c r="CS831697" s="68"/>
    </row>
    <row r="831698" spans="81:97" x14ac:dyDescent="0.35">
      <c r="CC831698" s="68"/>
      <c r="CG831698" s="68"/>
      <c r="CK831698" s="68"/>
      <c r="CO831698" s="68"/>
      <c r="CS831698" s="68"/>
    </row>
    <row r="831699" spans="81:97" x14ac:dyDescent="0.35">
      <c r="CC831699" s="68"/>
      <c r="CG831699" s="68"/>
      <c r="CK831699" s="68"/>
      <c r="CO831699" s="68"/>
      <c r="CS831699" s="68"/>
    </row>
    <row r="831700" spans="81:97" x14ac:dyDescent="0.35">
      <c r="CC831700" s="68"/>
      <c r="CG831700" s="68"/>
      <c r="CK831700" s="68"/>
      <c r="CO831700" s="68"/>
      <c r="CS831700" s="68"/>
    </row>
    <row r="831701" spans="81:97" x14ac:dyDescent="0.35">
      <c r="CC831701" s="68"/>
      <c r="CG831701" s="68"/>
      <c r="CK831701" s="68"/>
      <c r="CO831701" s="68"/>
      <c r="CS831701" s="68"/>
    </row>
    <row r="831702" spans="81:97" x14ac:dyDescent="0.35">
      <c r="CC831702" s="68"/>
      <c r="CG831702" s="68"/>
      <c r="CK831702" s="68"/>
      <c r="CO831702" s="68"/>
      <c r="CS831702" s="68"/>
    </row>
    <row r="831703" spans="81:97" x14ac:dyDescent="0.35">
      <c r="CC831703" s="68"/>
      <c r="CG831703" s="68"/>
      <c r="CK831703" s="68"/>
      <c r="CO831703" s="68"/>
      <c r="CS831703" s="68"/>
    </row>
    <row r="831704" spans="81:97" x14ac:dyDescent="0.35">
      <c r="CC831704" s="68"/>
      <c r="CG831704" s="68"/>
      <c r="CK831704" s="68"/>
      <c r="CO831704" s="68"/>
      <c r="CS831704" s="68"/>
    </row>
    <row r="831705" spans="81:97" x14ac:dyDescent="0.35">
      <c r="CC831705" s="68"/>
      <c r="CG831705" s="68"/>
      <c r="CK831705" s="68"/>
      <c r="CO831705" s="68"/>
      <c r="CS831705" s="68"/>
    </row>
    <row r="831706" spans="81:97" x14ac:dyDescent="0.35">
      <c r="CC831706" s="68"/>
      <c r="CG831706" s="68"/>
      <c r="CK831706" s="68"/>
      <c r="CO831706" s="68"/>
      <c r="CS831706" s="68"/>
    </row>
    <row r="831707" spans="81:97" x14ac:dyDescent="0.35">
      <c r="CC831707" s="68"/>
      <c r="CG831707" s="68"/>
      <c r="CK831707" s="68"/>
      <c r="CO831707" s="68"/>
      <c r="CS831707" s="68"/>
    </row>
    <row r="831708" spans="81:97" x14ac:dyDescent="0.35">
      <c r="CC831708" s="68"/>
      <c r="CG831708" s="68"/>
      <c r="CK831708" s="68"/>
      <c r="CO831708" s="68"/>
      <c r="CS831708" s="68"/>
    </row>
    <row r="831709" spans="81:97" x14ac:dyDescent="0.35">
      <c r="CC831709" s="68"/>
      <c r="CG831709" s="68"/>
      <c r="CK831709" s="68"/>
      <c r="CO831709" s="68"/>
      <c r="CS831709" s="68"/>
    </row>
    <row r="831710" spans="81:97" x14ac:dyDescent="0.35">
      <c r="CC831710" s="68"/>
      <c r="CG831710" s="68"/>
      <c r="CK831710" s="68"/>
      <c r="CO831710" s="68"/>
      <c r="CS831710" s="68"/>
    </row>
    <row r="831711" spans="81:97" x14ac:dyDescent="0.35">
      <c r="CC831711" s="68"/>
      <c r="CG831711" s="68"/>
      <c r="CK831711" s="68"/>
      <c r="CO831711" s="68"/>
      <c r="CS831711" s="68"/>
    </row>
    <row r="831712" spans="81:97" x14ac:dyDescent="0.35">
      <c r="CC831712" s="68"/>
      <c r="CG831712" s="68"/>
      <c r="CK831712" s="68"/>
      <c r="CO831712" s="68"/>
      <c r="CS831712" s="68"/>
    </row>
    <row r="831713" spans="81:97" x14ac:dyDescent="0.35">
      <c r="CC831713" s="68"/>
      <c r="CG831713" s="68"/>
      <c r="CK831713" s="68"/>
      <c r="CO831713" s="68"/>
      <c r="CS831713" s="68"/>
    </row>
    <row r="831714" spans="81:97" x14ac:dyDescent="0.35">
      <c r="CC831714" s="68"/>
      <c r="CG831714" s="68"/>
      <c r="CK831714" s="68"/>
      <c r="CO831714" s="68"/>
      <c r="CS831714" s="68"/>
    </row>
    <row r="831715" spans="81:97" x14ac:dyDescent="0.35">
      <c r="CC831715" s="68"/>
      <c r="CG831715" s="68"/>
      <c r="CK831715" s="68"/>
      <c r="CO831715" s="68"/>
      <c r="CS831715" s="68"/>
    </row>
    <row r="831716" spans="81:97" x14ac:dyDescent="0.35">
      <c r="CC831716" s="68"/>
      <c r="CG831716" s="68"/>
      <c r="CK831716" s="68"/>
      <c r="CO831716" s="68"/>
      <c r="CS831716" s="68"/>
    </row>
    <row r="831717" spans="81:97" x14ac:dyDescent="0.35">
      <c r="CC831717" s="68"/>
      <c r="CG831717" s="68"/>
      <c r="CK831717" s="68"/>
      <c r="CO831717" s="68"/>
      <c r="CS831717" s="68"/>
    </row>
    <row r="831718" spans="81:97" x14ac:dyDescent="0.35">
      <c r="CC831718" s="68"/>
      <c r="CG831718" s="68"/>
      <c r="CK831718" s="68"/>
      <c r="CO831718" s="68"/>
      <c r="CS831718" s="68"/>
    </row>
    <row r="831719" spans="81:97" x14ac:dyDescent="0.35">
      <c r="CC831719" s="68"/>
      <c r="CG831719" s="68"/>
      <c r="CK831719" s="68"/>
      <c r="CO831719" s="68"/>
      <c r="CS831719" s="68"/>
    </row>
    <row r="831720" spans="81:97" x14ac:dyDescent="0.35">
      <c r="CC831720" s="68"/>
      <c r="CG831720" s="68"/>
      <c r="CK831720" s="68"/>
      <c r="CO831720" s="68"/>
      <c r="CS831720" s="68"/>
    </row>
    <row r="831721" spans="81:97" x14ac:dyDescent="0.35">
      <c r="CC831721" s="68"/>
      <c r="CG831721" s="68"/>
      <c r="CK831721" s="68"/>
      <c r="CO831721" s="68"/>
      <c r="CS831721" s="68"/>
    </row>
    <row r="831722" spans="81:97" x14ac:dyDescent="0.35">
      <c r="CC831722" s="68"/>
      <c r="CG831722" s="68"/>
      <c r="CK831722" s="68"/>
      <c r="CO831722" s="68"/>
      <c r="CS831722" s="68"/>
    </row>
    <row r="831723" spans="81:97" x14ac:dyDescent="0.35">
      <c r="CC831723" s="68"/>
      <c r="CG831723" s="68"/>
      <c r="CK831723" s="68"/>
      <c r="CO831723" s="68"/>
      <c r="CS831723" s="68"/>
    </row>
    <row r="831724" spans="81:97" x14ac:dyDescent="0.35">
      <c r="CC831724" s="68"/>
      <c r="CG831724" s="68"/>
      <c r="CK831724" s="68"/>
      <c r="CO831724" s="68"/>
      <c r="CS831724" s="68"/>
    </row>
    <row r="831725" spans="81:97" x14ac:dyDescent="0.35">
      <c r="CC831725" s="68"/>
      <c r="CG831725" s="68"/>
      <c r="CK831725" s="68"/>
      <c r="CO831725" s="68"/>
      <c r="CS831725" s="68"/>
    </row>
    <row r="831726" spans="81:97" x14ac:dyDescent="0.35">
      <c r="CC831726" s="68"/>
      <c r="CG831726" s="68"/>
      <c r="CK831726" s="68"/>
      <c r="CO831726" s="68"/>
      <c r="CS831726" s="68"/>
    </row>
    <row r="831727" spans="81:97" x14ac:dyDescent="0.35">
      <c r="CC831727" s="68"/>
      <c r="CG831727" s="68"/>
      <c r="CK831727" s="68"/>
      <c r="CO831727" s="68"/>
      <c r="CS831727" s="68"/>
    </row>
    <row r="831728" spans="81:97" x14ac:dyDescent="0.35">
      <c r="CC831728" s="68"/>
      <c r="CG831728" s="68"/>
      <c r="CK831728" s="68"/>
      <c r="CO831728" s="68"/>
      <c r="CS831728" s="68"/>
    </row>
    <row r="831729" spans="81:97" x14ac:dyDescent="0.35">
      <c r="CC831729" s="68"/>
      <c r="CG831729" s="68"/>
      <c r="CK831729" s="68"/>
      <c r="CO831729" s="68"/>
      <c r="CS831729" s="68"/>
    </row>
    <row r="831730" spans="81:97" x14ac:dyDescent="0.35">
      <c r="CC831730" s="68"/>
      <c r="CG831730" s="68"/>
      <c r="CK831730" s="68"/>
      <c r="CO831730" s="68"/>
      <c r="CS831730" s="68"/>
    </row>
    <row r="831731" spans="81:97" x14ac:dyDescent="0.35">
      <c r="CC831731" s="68"/>
      <c r="CG831731" s="68"/>
      <c r="CK831731" s="68"/>
      <c r="CO831731" s="68"/>
      <c r="CS831731" s="68"/>
    </row>
    <row r="831732" spans="81:97" x14ac:dyDescent="0.35">
      <c r="CC831732" s="68"/>
      <c r="CG831732" s="68"/>
      <c r="CK831732" s="68"/>
      <c r="CO831732" s="68"/>
      <c r="CS831732" s="68"/>
    </row>
    <row r="831733" spans="81:97" x14ac:dyDescent="0.35">
      <c r="CC831733" s="68"/>
      <c r="CG831733" s="68"/>
      <c r="CK831733" s="68"/>
      <c r="CO831733" s="68"/>
      <c r="CS831733" s="68"/>
    </row>
    <row r="831734" spans="81:97" x14ac:dyDescent="0.35">
      <c r="CC831734" s="68"/>
      <c r="CG831734" s="68"/>
      <c r="CK831734" s="68"/>
      <c r="CO831734" s="68"/>
      <c r="CS831734" s="68"/>
    </row>
    <row r="831735" spans="81:97" x14ac:dyDescent="0.35">
      <c r="CC831735" s="68"/>
      <c r="CG831735" s="68"/>
      <c r="CK831735" s="68"/>
      <c r="CO831735" s="68"/>
      <c r="CS831735" s="68"/>
    </row>
    <row r="831736" spans="81:97" x14ac:dyDescent="0.35">
      <c r="CC831736" s="68"/>
      <c r="CG831736" s="68"/>
      <c r="CK831736" s="68"/>
      <c r="CO831736" s="68"/>
      <c r="CS831736" s="68"/>
    </row>
    <row r="831737" spans="81:97" x14ac:dyDescent="0.35">
      <c r="CC831737" s="68"/>
      <c r="CG831737" s="68"/>
      <c r="CK831737" s="68"/>
      <c r="CO831737" s="68"/>
      <c r="CS831737" s="68"/>
    </row>
    <row r="831738" spans="81:97" x14ac:dyDescent="0.35">
      <c r="CC831738" s="68"/>
      <c r="CG831738" s="68"/>
      <c r="CK831738" s="68"/>
      <c r="CO831738" s="68"/>
      <c r="CS831738" s="68"/>
    </row>
    <row r="831739" spans="81:97" x14ac:dyDescent="0.35">
      <c r="CC831739" s="68"/>
      <c r="CG831739" s="68"/>
      <c r="CK831739" s="68"/>
      <c r="CO831739" s="68"/>
      <c r="CS831739" s="68"/>
    </row>
    <row r="831740" spans="81:97" x14ac:dyDescent="0.35">
      <c r="CC831740" s="68"/>
      <c r="CG831740" s="68"/>
      <c r="CK831740" s="68"/>
      <c r="CO831740" s="68"/>
      <c r="CS831740" s="68"/>
    </row>
    <row r="831741" spans="81:97" x14ac:dyDescent="0.35">
      <c r="CC831741" s="68"/>
      <c r="CG831741" s="68"/>
      <c r="CK831741" s="68"/>
      <c r="CO831741" s="68"/>
      <c r="CS831741" s="68"/>
    </row>
    <row r="831742" spans="81:97" x14ac:dyDescent="0.35">
      <c r="CC831742" s="68"/>
      <c r="CG831742" s="68"/>
      <c r="CK831742" s="68"/>
      <c r="CO831742" s="68"/>
      <c r="CS831742" s="68"/>
    </row>
    <row r="831743" spans="81:97" x14ac:dyDescent="0.35">
      <c r="CC831743" s="68"/>
      <c r="CG831743" s="68"/>
      <c r="CK831743" s="68"/>
      <c r="CO831743" s="68"/>
      <c r="CS831743" s="68"/>
    </row>
    <row r="831744" spans="81:97" x14ac:dyDescent="0.35">
      <c r="CC831744" s="68"/>
      <c r="CG831744" s="68"/>
      <c r="CK831744" s="68"/>
      <c r="CO831744" s="68"/>
      <c r="CS831744" s="68"/>
    </row>
    <row r="831745" spans="81:97" x14ac:dyDescent="0.35">
      <c r="CC831745" s="68"/>
      <c r="CG831745" s="68"/>
      <c r="CK831745" s="68"/>
      <c r="CO831745" s="68"/>
      <c r="CS831745" s="68"/>
    </row>
    <row r="831746" spans="81:97" x14ac:dyDescent="0.35">
      <c r="CC831746" s="68"/>
      <c r="CG831746" s="68"/>
      <c r="CK831746" s="68"/>
      <c r="CO831746" s="68"/>
      <c r="CS831746" s="68"/>
    </row>
    <row r="831747" spans="81:97" x14ac:dyDescent="0.35">
      <c r="CC831747" s="68"/>
      <c r="CG831747" s="68"/>
      <c r="CK831747" s="68"/>
      <c r="CO831747" s="68"/>
      <c r="CS831747" s="68"/>
    </row>
    <row r="831748" spans="81:97" x14ac:dyDescent="0.35">
      <c r="CC831748" s="68"/>
      <c r="CG831748" s="68"/>
      <c r="CK831748" s="68"/>
      <c r="CO831748" s="68"/>
      <c r="CS831748" s="68"/>
    </row>
    <row r="831749" spans="81:97" x14ac:dyDescent="0.35">
      <c r="CC831749" s="68"/>
      <c r="CG831749" s="68"/>
      <c r="CK831749" s="68"/>
      <c r="CO831749" s="68"/>
      <c r="CS831749" s="68"/>
    </row>
    <row r="831750" spans="81:97" x14ac:dyDescent="0.35">
      <c r="CC831750" s="68"/>
      <c r="CG831750" s="68"/>
      <c r="CK831750" s="68"/>
      <c r="CO831750" s="68"/>
      <c r="CS831750" s="68"/>
    </row>
    <row r="831751" spans="81:97" x14ac:dyDescent="0.35">
      <c r="CC831751" s="68"/>
      <c r="CG831751" s="68"/>
      <c r="CK831751" s="68"/>
      <c r="CO831751" s="68"/>
      <c r="CS831751" s="68"/>
    </row>
    <row r="831752" spans="81:97" x14ac:dyDescent="0.35">
      <c r="CC831752" s="68"/>
      <c r="CG831752" s="68"/>
      <c r="CK831752" s="68"/>
      <c r="CO831752" s="68"/>
      <c r="CS831752" s="68"/>
    </row>
    <row r="831753" spans="81:97" x14ac:dyDescent="0.35">
      <c r="CC831753" s="68"/>
      <c r="CG831753" s="68"/>
      <c r="CK831753" s="68"/>
      <c r="CO831753" s="68"/>
      <c r="CS831753" s="68"/>
    </row>
    <row r="831754" spans="81:97" x14ac:dyDescent="0.35">
      <c r="CC831754" s="68"/>
      <c r="CG831754" s="68"/>
      <c r="CK831754" s="68"/>
      <c r="CO831754" s="68"/>
      <c r="CS831754" s="68"/>
    </row>
    <row r="831755" spans="81:97" x14ac:dyDescent="0.35">
      <c r="CC831755" s="68"/>
      <c r="CG831755" s="68"/>
      <c r="CK831755" s="68"/>
      <c r="CO831755" s="68"/>
      <c r="CS831755" s="68"/>
    </row>
    <row r="831756" spans="81:97" x14ac:dyDescent="0.35">
      <c r="CC831756" s="68"/>
      <c r="CG831756" s="68"/>
      <c r="CK831756" s="68"/>
      <c r="CO831756" s="68"/>
      <c r="CS831756" s="68"/>
    </row>
    <row r="831757" spans="81:97" x14ac:dyDescent="0.35">
      <c r="CC831757" s="68"/>
      <c r="CG831757" s="68"/>
      <c r="CK831757" s="68"/>
      <c r="CO831757" s="68"/>
      <c r="CS831757" s="68"/>
    </row>
    <row r="831758" spans="81:97" x14ac:dyDescent="0.35">
      <c r="CC831758" s="68"/>
      <c r="CG831758" s="68"/>
      <c r="CK831758" s="68"/>
      <c r="CO831758" s="68"/>
      <c r="CS831758" s="68"/>
    </row>
    <row r="831759" spans="81:97" x14ac:dyDescent="0.35">
      <c r="CC831759" s="68"/>
      <c r="CG831759" s="68"/>
      <c r="CK831759" s="68"/>
      <c r="CO831759" s="68"/>
      <c r="CS831759" s="68"/>
    </row>
    <row r="831760" spans="81:97" x14ac:dyDescent="0.35">
      <c r="CC831760" s="68"/>
      <c r="CG831760" s="68"/>
      <c r="CK831760" s="68"/>
      <c r="CO831760" s="68"/>
      <c r="CS831760" s="68"/>
    </row>
    <row r="831761" spans="81:97" x14ac:dyDescent="0.35">
      <c r="CC831761" s="68"/>
      <c r="CG831761" s="68"/>
      <c r="CK831761" s="68"/>
      <c r="CO831761" s="68"/>
      <c r="CS831761" s="68"/>
    </row>
    <row r="831762" spans="81:97" x14ac:dyDescent="0.35">
      <c r="CC831762" s="68"/>
      <c r="CG831762" s="68"/>
      <c r="CK831762" s="68"/>
      <c r="CO831762" s="68"/>
      <c r="CS831762" s="68"/>
    </row>
    <row r="831763" spans="81:97" x14ac:dyDescent="0.35">
      <c r="CC831763" s="68"/>
      <c r="CG831763" s="68"/>
      <c r="CK831763" s="68"/>
      <c r="CO831763" s="68"/>
      <c r="CS831763" s="68"/>
    </row>
    <row r="831764" spans="81:97" x14ac:dyDescent="0.35">
      <c r="CC831764" s="68"/>
      <c r="CG831764" s="68"/>
      <c r="CK831764" s="68"/>
      <c r="CO831764" s="68"/>
      <c r="CS831764" s="68"/>
    </row>
    <row r="831765" spans="81:97" x14ac:dyDescent="0.35">
      <c r="CC831765" s="68"/>
      <c r="CG831765" s="68"/>
      <c r="CK831765" s="68"/>
      <c r="CO831765" s="68"/>
      <c r="CS831765" s="68"/>
    </row>
    <row r="831766" spans="81:97" x14ac:dyDescent="0.35">
      <c r="CC831766" s="68"/>
      <c r="CG831766" s="68"/>
      <c r="CK831766" s="68"/>
      <c r="CO831766" s="68"/>
      <c r="CS831766" s="68"/>
    </row>
    <row r="831767" spans="81:97" x14ac:dyDescent="0.35">
      <c r="CC831767" s="68"/>
      <c r="CG831767" s="68"/>
      <c r="CK831767" s="68"/>
      <c r="CO831767" s="68"/>
      <c r="CS831767" s="68"/>
    </row>
    <row r="831768" spans="81:97" x14ac:dyDescent="0.35">
      <c r="CC831768" s="68"/>
      <c r="CG831768" s="68"/>
      <c r="CK831768" s="68"/>
      <c r="CO831768" s="68"/>
      <c r="CS831768" s="68"/>
    </row>
    <row r="831769" spans="81:97" x14ac:dyDescent="0.35">
      <c r="CC831769" s="68"/>
      <c r="CG831769" s="68"/>
      <c r="CK831769" s="68"/>
      <c r="CO831769" s="68"/>
      <c r="CS831769" s="68"/>
    </row>
    <row r="831770" spans="81:97" x14ac:dyDescent="0.35">
      <c r="CC831770" s="68"/>
      <c r="CG831770" s="68"/>
      <c r="CK831770" s="68"/>
      <c r="CO831770" s="68"/>
      <c r="CS831770" s="68"/>
    </row>
    <row r="831771" spans="81:97" x14ac:dyDescent="0.35">
      <c r="CC831771" s="68"/>
      <c r="CG831771" s="68"/>
      <c r="CK831771" s="68"/>
      <c r="CO831771" s="68"/>
      <c r="CS831771" s="68"/>
    </row>
    <row r="831772" spans="81:97" x14ac:dyDescent="0.35">
      <c r="CC831772" s="68"/>
      <c r="CG831772" s="68"/>
      <c r="CK831772" s="68"/>
      <c r="CO831772" s="68"/>
      <c r="CS831772" s="68"/>
    </row>
    <row r="831773" spans="81:97" x14ac:dyDescent="0.35">
      <c r="CC831773" s="68"/>
      <c r="CG831773" s="68"/>
      <c r="CK831773" s="68"/>
      <c r="CO831773" s="68"/>
      <c r="CS831773" s="68"/>
    </row>
    <row r="831774" spans="81:97" x14ac:dyDescent="0.35">
      <c r="CC831774" s="68"/>
      <c r="CG831774" s="68"/>
      <c r="CK831774" s="68"/>
      <c r="CO831774" s="68"/>
      <c r="CS831774" s="68"/>
    </row>
    <row r="831775" spans="81:97" x14ac:dyDescent="0.35">
      <c r="CC831775" s="68"/>
      <c r="CG831775" s="68"/>
      <c r="CK831775" s="68"/>
      <c r="CO831775" s="68"/>
      <c r="CS831775" s="68"/>
    </row>
    <row r="831776" spans="81:97" x14ac:dyDescent="0.35">
      <c r="CC831776" s="68"/>
      <c r="CG831776" s="68"/>
      <c r="CK831776" s="68"/>
      <c r="CO831776" s="68"/>
      <c r="CS831776" s="68"/>
    </row>
    <row r="831777" spans="81:97" x14ac:dyDescent="0.35">
      <c r="CC831777" s="68"/>
      <c r="CG831777" s="68"/>
      <c r="CK831777" s="68"/>
      <c r="CO831777" s="68"/>
      <c r="CS831777" s="68"/>
    </row>
    <row r="831778" spans="81:97" x14ac:dyDescent="0.35">
      <c r="CC831778" s="68"/>
      <c r="CG831778" s="68"/>
      <c r="CK831778" s="68"/>
      <c r="CO831778" s="68"/>
      <c r="CS831778" s="68"/>
    </row>
    <row r="831779" spans="81:97" x14ac:dyDescent="0.35">
      <c r="CC831779" s="68"/>
      <c r="CG831779" s="68"/>
      <c r="CK831779" s="68"/>
      <c r="CO831779" s="68"/>
      <c r="CS831779" s="68"/>
    </row>
    <row r="831780" spans="81:97" x14ac:dyDescent="0.35">
      <c r="CC831780" s="68"/>
      <c r="CG831780" s="68"/>
      <c r="CK831780" s="68"/>
      <c r="CO831780" s="68"/>
      <c r="CS831780" s="68"/>
    </row>
    <row r="831781" spans="81:97" x14ac:dyDescent="0.35">
      <c r="CC831781" s="68"/>
      <c r="CG831781" s="68"/>
      <c r="CK831781" s="68"/>
      <c r="CO831781" s="68"/>
      <c r="CS831781" s="68"/>
    </row>
    <row r="831782" spans="81:97" x14ac:dyDescent="0.35">
      <c r="CC831782" s="68"/>
      <c r="CG831782" s="68"/>
      <c r="CK831782" s="68"/>
      <c r="CO831782" s="68"/>
      <c r="CS831782" s="68"/>
    </row>
    <row r="831783" spans="81:97" x14ac:dyDescent="0.35">
      <c r="CC831783" s="68"/>
      <c r="CG831783" s="68"/>
      <c r="CK831783" s="68"/>
      <c r="CO831783" s="68"/>
      <c r="CS831783" s="68"/>
    </row>
    <row r="831784" spans="81:97" x14ac:dyDescent="0.35">
      <c r="CC831784" s="68"/>
      <c r="CG831784" s="68"/>
      <c r="CK831784" s="68"/>
      <c r="CO831784" s="68"/>
      <c r="CS831784" s="68"/>
    </row>
    <row r="831785" spans="81:97" x14ac:dyDescent="0.35">
      <c r="CC831785" s="68"/>
      <c r="CG831785" s="68"/>
      <c r="CK831785" s="68"/>
      <c r="CO831785" s="68"/>
      <c r="CS831785" s="68"/>
    </row>
    <row r="831786" spans="81:97" x14ac:dyDescent="0.35">
      <c r="CC831786" s="68"/>
      <c r="CG831786" s="68"/>
      <c r="CK831786" s="68"/>
      <c r="CO831786" s="68"/>
      <c r="CS831786" s="68"/>
    </row>
    <row r="831787" spans="81:97" x14ac:dyDescent="0.35">
      <c r="CC831787" s="68"/>
      <c r="CG831787" s="68"/>
      <c r="CK831787" s="68"/>
      <c r="CO831787" s="68"/>
      <c r="CS831787" s="68"/>
    </row>
    <row r="831788" spans="81:97" x14ac:dyDescent="0.35">
      <c r="CC831788" s="68"/>
      <c r="CG831788" s="68"/>
      <c r="CK831788" s="68"/>
      <c r="CO831788" s="68"/>
      <c r="CS831788" s="68"/>
    </row>
    <row r="831789" spans="81:97" x14ac:dyDescent="0.35">
      <c r="CC831789" s="68"/>
      <c r="CG831789" s="68"/>
      <c r="CK831789" s="68"/>
      <c r="CO831789" s="68"/>
      <c r="CS831789" s="68"/>
    </row>
    <row r="831790" spans="81:97" x14ac:dyDescent="0.35">
      <c r="CC831790" s="68"/>
      <c r="CG831790" s="68"/>
      <c r="CK831790" s="68"/>
      <c r="CO831790" s="68"/>
      <c r="CS831790" s="68"/>
    </row>
    <row r="831791" spans="81:97" x14ac:dyDescent="0.35">
      <c r="CC831791" s="68"/>
      <c r="CG831791" s="68"/>
      <c r="CK831791" s="68"/>
      <c r="CO831791" s="68"/>
      <c r="CS831791" s="68"/>
    </row>
    <row r="831792" spans="81:97" x14ac:dyDescent="0.35">
      <c r="CC831792" s="68"/>
      <c r="CG831792" s="68"/>
      <c r="CK831792" s="68"/>
      <c r="CO831792" s="68"/>
      <c r="CS831792" s="68"/>
    </row>
    <row r="831793" spans="81:97" x14ac:dyDescent="0.35">
      <c r="CC831793" s="68"/>
      <c r="CG831793" s="68"/>
      <c r="CK831793" s="68"/>
      <c r="CO831793" s="68"/>
      <c r="CS831793" s="68"/>
    </row>
    <row r="831794" spans="81:97" x14ac:dyDescent="0.35">
      <c r="CC831794" s="68"/>
      <c r="CG831794" s="68"/>
      <c r="CK831794" s="68"/>
      <c r="CO831794" s="68"/>
      <c r="CS831794" s="68"/>
    </row>
    <row r="831795" spans="81:97" x14ac:dyDescent="0.35">
      <c r="CC831795" s="68"/>
      <c r="CG831795" s="68"/>
      <c r="CK831795" s="68"/>
      <c r="CO831795" s="68"/>
      <c r="CS831795" s="68"/>
    </row>
    <row r="831796" spans="81:97" x14ac:dyDescent="0.35">
      <c r="CC831796" s="68"/>
      <c r="CG831796" s="68"/>
      <c r="CK831796" s="68"/>
      <c r="CO831796" s="68"/>
      <c r="CS831796" s="68"/>
    </row>
    <row r="831797" spans="81:97" x14ac:dyDescent="0.35">
      <c r="CC831797" s="68"/>
      <c r="CG831797" s="68"/>
      <c r="CK831797" s="68"/>
      <c r="CO831797" s="68"/>
      <c r="CS831797" s="68"/>
    </row>
    <row r="831798" spans="81:97" x14ac:dyDescent="0.35">
      <c r="CC831798" s="68"/>
      <c r="CG831798" s="68"/>
      <c r="CK831798" s="68"/>
      <c r="CO831798" s="68"/>
      <c r="CS831798" s="68"/>
    </row>
    <row r="831799" spans="81:97" x14ac:dyDescent="0.35">
      <c r="CC831799" s="68"/>
      <c r="CG831799" s="68"/>
      <c r="CK831799" s="68"/>
      <c r="CO831799" s="68"/>
      <c r="CS831799" s="68"/>
    </row>
    <row r="831800" spans="81:97" x14ac:dyDescent="0.35">
      <c r="CC831800" s="68"/>
      <c r="CG831800" s="68"/>
      <c r="CK831800" s="68"/>
      <c r="CO831800" s="68"/>
      <c r="CS831800" s="68"/>
    </row>
    <row r="831801" spans="81:97" x14ac:dyDescent="0.35">
      <c r="CC831801" s="68"/>
      <c r="CG831801" s="68"/>
      <c r="CK831801" s="68"/>
      <c r="CO831801" s="68"/>
      <c r="CS831801" s="68"/>
    </row>
    <row r="831802" spans="81:97" x14ac:dyDescent="0.35">
      <c r="CC831802" s="68"/>
      <c r="CG831802" s="68"/>
      <c r="CK831802" s="68"/>
      <c r="CO831802" s="68"/>
      <c r="CS831802" s="68"/>
    </row>
    <row r="831803" spans="81:97" x14ac:dyDescent="0.35">
      <c r="CC831803" s="68"/>
      <c r="CG831803" s="68"/>
      <c r="CK831803" s="68"/>
      <c r="CO831803" s="68"/>
      <c r="CS831803" s="68"/>
    </row>
    <row r="831804" spans="81:97" x14ac:dyDescent="0.35">
      <c r="CC831804" s="68"/>
      <c r="CG831804" s="68"/>
      <c r="CK831804" s="68"/>
      <c r="CO831804" s="68"/>
      <c r="CS831804" s="68"/>
    </row>
    <row r="831805" spans="81:97" x14ac:dyDescent="0.35">
      <c r="CC831805" s="68"/>
      <c r="CG831805" s="68"/>
      <c r="CK831805" s="68"/>
      <c r="CO831805" s="68"/>
      <c r="CS831805" s="68"/>
    </row>
    <row r="831806" spans="81:97" x14ac:dyDescent="0.35">
      <c r="CC831806" s="68"/>
      <c r="CG831806" s="68"/>
      <c r="CK831806" s="68"/>
      <c r="CO831806" s="68"/>
      <c r="CS831806" s="68"/>
    </row>
    <row r="831807" spans="81:97" x14ac:dyDescent="0.35">
      <c r="CC831807" s="68"/>
      <c r="CG831807" s="68"/>
      <c r="CK831807" s="68"/>
      <c r="CO831807" s="68"/>
      <c r="CS831807" s="68"/>
    </row>
    <row r="831808" spans="81:97" x14ac:dyDescent="0.35">
      <c r="CC831808" s="68"/>
      <c r="CG831808" s="68"/>
      <c r="CK831808" s="68"/>
      <c r="CO831808" s="68"/>
      <c r="CS831808" s="68"/>
    </row>
    <row r="831809" spans="81:100" x14ac:dyDescent="0.35">
      <c r="CC831809" s="68"/>
      <c r="CG831809" s="68"/>
      <c r="CK831809" s="68"/>
      <c r="CO831809" s="68"/>
      <c r="CS831809" s="68"/>
    </row>
    <row r="831810" spans="81:100" x14ac:dyDescent="0.35">
      <c r="CC831810" s="68"/>
      <c r="CG831810" s="68"/>
      <c r="CK831810" s="68"/>
      <c r="CO831810" s="68"/>
      <c r="CS831810" s="68"/>
    </row>
    <row r="831811" spans="81:100" x14ac:dyDescent="0.35">
      <c r="CC831811" s="68"/>
      <c r="CG831811" s="68"/>
      <c r="CK831811" s="68"/>
      <c r="CO831811" s="68"/>
      <c r="CS831811" s="68"/>
    </row>
    <row r="831812" spans="81:100" x14ac:dyDescent="0.35">
      <c r="CC831812" s="68"/>
      <c r="CG831812" s="68"/>
      <c r="CK831812" s="68"/>
      <c r="CO831812" s="68"/>
      <c r="CS831812" s="68"/>
    </row>
    <row r="831813" spans="81:100" x14ac:dyDescent="0.35">
      <c r="CC831813" s="68"/>
      <c r="CG831813" s="68"/>
      <c r="CK831813" s="68"/>
      <c r="CO831813" s="68"/>
      <c r="CS831813" s="68"/>
    </row>
    <row r="831814" spans="81:100" x14ac:dyDescent="0.35">
      <c r="CC831814" s="65"/>
      <c r="CD831814" s="65"/>
      <c r="CE831814" s="65"/>
      <c r="CF831814" s="63"/>
      <c r="CG831814" s="65"/>
      <c r="CH831814" s="65"/>
      <c r="CI831814" s="65"/>
      <c r="CJ831814" s="63"/>
      <c r="CK831814" s="65"/>
      <c r="CL831814" s="65"/>
      <c r="CM831814" s="65"/>
      <c r="CN831814" s="63"/>
      <c r="CO831814" s="65"/>
      <c r="CP831814" s="65"/>
      <c r="CQ831814" s="65"/>
      <c r="CR831814" s="63"/>
      <c r="CS831814" s="65"/>
      <c r="CT831814" s="65"/>
      <c r="CU831814" s="65"/>
      <c r="CV831814" s="63"/>
    </row>
    <row r="831815" spans="81:100" x14ac:dyDescent="0.35">
      <c r="CC831815" s="65"/>
      <c r="CD831815" s="65"/>
      <c r="CE831815" s="65"/>
      <c r="CF831815" s="63"/>
      <c r="CG831815" s="65"/>
      <c r="CH831815" s="65"/>
      <c r="CI831815" s="65"/>
      <c r="CJ831815" s="63"/>
      <c r="CK831815" s="65"/>
      <c r="CL831815" s="65"/>
      <c r="CM831815" s="65"/>
      <c r="CN831815" s="63"/>
      <c r="CO831815" s="65"/>
      <c r="CP831815" s="65"/>
      <c r="CQ831815" s="65"/>
      <c r="CR831815" s="63"/>
      <c r="CS831815" s="65"/>
      <c r="CT831815" s="65"/>
      <c r="CU831815" s="65"/>
      <c r="CV831815" s="63"/>
    </row>
    <row r="832206" spans="81:97" x14ac:dyDescent="0.35">
      <c r="CC832206" s="68"/>
      <c r="CG832206" s="68"/>
      <c r="CK832206" s="68"/>
      <c r="CO832206" s="68"/>
      <c r="CS832206" s="68"/>
    </row>
    <row r="832207" spans="81:97" x14ac:dyDescent="0.35">
      <c r="CC832207" s="68"/>
      <c r="CG832207" s="68"/>
      <c r="CK832207" s="68"/>
      <c r="CO832207" s="68"/>
      <c r="CS832207" s="68"/>
    </row>
    <row r="832208" spans="81:97" x14ac:dyDescent="0.35">
      <c r="CC832208" s="68"/>
      <c r="CG832208" s="68"/>
      <c r="CK832208" s="68"/>
      <c r="CO832208" s="68"/>
      <c r="CS832208" s="68"/>
    </row>
    <row r="832209" spans="81:97" x14ac:dyDescent="0.35">
      <c r="CC832209" s="68"/>
      <c r="CG832209" s="68"/>
      <c r="CK832209" s="68"/>
      <c r="CO832209" s="68"/>
      <c r="CS832209" s="68"/>
    </row>
    <row r="832210" spans="81:97" x14ac:dyDescent="0.35">
      <c r="CC832210" s="68"/>
      <c r="CG832210" s="68"/>
      <c r="CK832210" s="68"/>
      <c r="CO832210" s="68"/>
      <c r="CS832210" s="68"/>
    </row>
    <row r="832211" spans="81:97" x14ac:dyDescent="0.35">
      <c r="CC832211" s="68"/>
      <c r="CG832211" s="68"/>
      <c r="CK832211" s="68"/>
      <c r="CO832211" s="68"/>
      <c r="CS832211" s="68"/>
    </row>
    <row r="832212" spans="81:97" x14ac:dyDescent="0.35">
      <c r="CC832212" s="68"/>
      <c r="CG832212" s="68"/>
      <c r="CK832212" s="68"/>
      <c r="CO832212" s="68"/>
      <c r="CS832212" s="68"/>
    </row>
    <row r="832213" spans="81:97" x14ac:dyDescent="0.35">
      <c r="CC832213" s="68"/>
      <c r="CG832213" s="68"/>
      <c r="CK832213" s="68"/>
      <c r="CO832213" s="68"/>
      <c r="CS832213" s="68"/>
    </row>
    <row r="832214" spans="81:97" x14ac:dyDescent="0.35">
      <c r="CC832214" s="68"/>
      <c r="CG832214" s="68"/>
      <c r="CK832214" s="68"/>
      <c r="CO832214" s="68"/>
      <c r="CS832214" s="68"/>
    </row>
    <row r="832215" spans="81:97" x14ac:dyDescent="0.35">
      <c r="CC832215" s="68"/>
      <c r="CG832215" s="68"/>
      <c r="CK832215" s="68"/>
      <c r="CO832215" s="68"/>
      <c r="CS832215" s="68"/>
    </row>
    <row r="832216" spans="81:97" x14ac:dyDescent="0.35">
      <c r="CC832216" s="68"/>
      <c r="CG832216" s="68"/>
      <c r="CK832216" s="68"/>
      <c r="CO832216" s="68"/>
      <c r="CS832216" s="68"/>
    </row>
    <row r="832217" spans="81:97" x14ac:dyDescent="0.35">
      <c r="CC832217" s="68"/>
      <c r="CG832217" s="68"/>
      <c r="CK832217" s="68"/>
      <c r="CO832217" s="68"/>
      <c r="CS832217" s="68"/>
    </row>
    <row r="832218" spans="81:97" x14ac:dyDescent="0.35">
      <c r="CC832218" s="68"/>
      <c r="CG832218" s="68"/>
      <c r="CK832218" s="68"/>
      <c r="CO832218" s="68"/>
      <c r="CS832218" s="68"/>
    </row>
    <row r="832219" spans="81:97" x14ac:dyDescent="0.35">
      <c r="CC832219" s="68"/>
      <c r="CG832219" s="68"/>
      <c r="CK832219" s="68"/>
      <c r="CO832219" s="68"/>
      <c r="CS832219" s="68"/>
    </row>
    <row r="832220" spans="81:97" x14ac:dyDescent="0.35">
      <c r="CC832220" s="68"/>
      <c r="CG832220" s="68"/>
      <c r="CK832220" s="68"/>
      <c r="CO832220" s="68"/>
      <c r="CS832220" s="68"/>
    </row>
    <row r="832221" spans="81:97" x14ac:dyDescent="0.35">
      <c r="CC832221" s="68"/>
      <c r="CG832221" s="68"/>
      <c r="CK832221" s="68"/>
      <c r="CO832221" s="68"/>
      <c r="CS832221" s="68"/>
    </row>
    <row r="832222" spans="81:97" x14ac:dyDescent="0.35">
      <c r="CC832222" s="68"/>
      <c r="CG832222" s="68"/>
      <c r="CK832222" s="68"/>
      <c r="CO832222" s="68"/>
      <c r="CS832222" s="68"/>
    </row>
    <row r="832223" spans="81:97" x14ac:dyDescent="0.35">
      <c r="CC832223" s="68"/>
      <c r="CG832223" s="68"/>
      <c r="CK832223" s="68"/>
      <c r="CO832223" s="68"/>
      <c r="CS832223" s="68"/>
    </row>
    <row r="832224" spans="81:97" x14ac:dyDescent="0.35">
      <c r="CC832224" s="68"/>
      <c r="CG832224" s="68"/>
      <c r="CK832224" s="68"/>
      <c r="CO832224" s="68"/>
      <c r="CS832224" s="68"/>
    </row>
    <row r="832225" spans="81:97" x14ac:dyDescent="0.35">
      <c r="CC832225" s="68"/>
      <c r="CG832225" s="68"/>
      <c r="CK832225" s="68"/>
      <c r="CO832225" s="68"/>
      <c r="CS832225" s="68"/>
    </row>
    <row r="832226" spans="81:97" x14ac:dyDescent="0.35">
      <c r="CC832226" s="68"/>
      <c r="CG832226" s="68"/>
      <c r="CK832226" s="68"/>
      <c r="CO832226" s="68"/>
      <c r="CS832226" s="68"/>
    </row>
    <row r="832227" spans="81:97" x14ac:dyDescent="0.35">
      <c r="CC832227" s="68"/>
      <c r="CG832227" s="68"/>
      <c r="CK832227" s="68"/>
      <c r="CO832227" s="68"/>
      <c r="CS832227" s="68"/>
    </row>
    <row r="832228" spans="81:97" x14ac:dyDescent="0.35">
      <c r="CC832228" s="68"/>
      <c r="CG832228" s="68"/>
      <c r="CK832228" s="68"/>
      <c r="CO832228" s="68"/>
      <c r="CS832228" s="68"/>
    </row>
    <row r="832229" spans="81:97" x14ac:dyDescent="0.35">
      <c r="CC832229" s="68"/>
      <c r="CG832229" s="68"/>
      <c r="CK832229" s="68"/>
      <c r="CO832229" s="68"/>
      <c r="CS832229" s="68"/>
    </row>
    <row r="832230" spans="81:97" x14ac:dyDescent="0.35">
      <c r="CC832230" s="68"/>
      <c r="CG832230" s="68"/>
      <c r="CK832230" s="68"/>
      <c r="CO832230" s="68"/>
      <c r="CS832230" s="68"/>
    </row>
    <row r="832231" spans="81:97" x14ac:dyDescent="0.35">
      <c r="CC832231" s="68"/>
      <c r="CG832231" s="68"/>
      <c r="CK832231" s="68"/>
      <c r="CO832231" s="68"/>
      <c r="CS832231" s="68"/>
    </row>
    <row r="832232" spans="81:97" x14ac:dyDescent="0.35">
      <c r="CC832232" s="68"/>
      <c r="CG832232" s="68"/>
      <c r="CK832232" s="68"/>
      <c r="CO832232" s="68"/>
      <c r="CS832232" s="68"/>
    </row>
    <row r="832233" spans="81:97" x14ac:dyDescent="0.35">
      <c r="CC832233" s="68"/>
      <c r="CG832233" s="68"/>
      <c r="CK832233" s="68"/>
      <c r="CO832233" s="68"/>
      <c r="CS832233" s="68"/>
    </row>
    <row r="832234" spans="81:97" x14ac:dyDescent="0.35">
      <c r="CC832234" s="68"/>
      <c r="CG832234" s="68"/>
      <c r="CK832234" s="68"/>
      <c r="CO832234" s="68"/>
      <c r="CS832234" s="68"/>
    </row>
    <row r="832235" spans="81:97" x14ac:dyDescent="0.35">
      <c r="CC832235" s="68"/>
      <c r="CG832235" s="68"/>
      <c r="CK832235" s="68"/>
      <c r="CO832235" s="68"/>
      <c r="CS832235" s="68"/>
    </row>
    <row r="832236" spans="81:97" x14ac:dyDescent="0.35">
      <c r="CC832236" s="68"/>
      <c r="CG832236" s="68"/>
      <c r="CK832236" s="68"/>
      <c r="CO832236" s="68"/>
      <c r="CS832236" s="68"/>
    </row>
    <row r="832237" spans="81:97" x14ac:dyDescent="0.35">
      <c r="CC832237" s="68"/>
      <c r="CG832237" s="68"/>
      <c r="CK832237" s="68"/>
      <c r="CO832237" s="68"/>
      <c r="CS832237" s="68"/>
    </row>
    <row r="832238" spans="81:97" x14ac:dyDescent="0.35">
      <c r="CC832238" s="68"/>
      <c r="CG832238" s="68"/>
      <c r="CK832238" s="68"/>
      <c r="CO832238" s="68"/>
      <c r="CS832238" s="68"/>
    </row>
    <row r="832239" spans="81:97" x14ac:dyDescent="0.35">
      <c r="CC832239" s="68"/>
      <c r="CG832239" s="68"/>
      <c r="CK832239" s="68"/>
      <c r="CO832239" s="68"/>
      <c r="CS832239" s="68"/>
    </row>
    <row r="832240" spans="81:97" x14ac:dyDescent="0.35">
      <c r="CC832240" s="68"/>
      <c r="CG832240" s="68"/>
      <c r="CK832240" s="68"/>
      <c r="CO832240" s="68"/>
      <c r="CS832240" s="68"/>
    </row>
    <row r="832241" spans="81:97" x14ac:dyDescent="0.35">
      <c r="CC832241" s="68"/>
      <c r="CG832241" s="68"/>
      <c r="CK832241" s="68"/>
      <c r="CO832241" s="68"/>
      <c r="CS832241" s="68"/>
    </row>
    <row r="832242" spans="81:97" x14ac:dyDescent="0.35">
      <c r="CC832242" s="68"/>
      <c r="CG832242" s="68"/>
      <c r="CK832242" s="68"/>
      <c r="CO832242" s="68"/>
      <c r="CS832242" s="68"/>
    </row>
    <row r="832243" spans="81:97" x14ac:dyDescent="0.35">
      <c r="CC832243" s="68"/>
      <c r="CG832243" s="68"/>
      <c r="CK832243" s="68"/>
      <c r="CO832243" s="68"/>
      <c r="CS832243" s="68"/>
    </row>
    <row r="832244" spans="81:97" x14ac:dyDescent="0.35">
      <c r="CC832244" s="68"/>
      <c r="CG832244" s="68"/>
      <c r="CK832244" s="68"/>
      <c r="CO832244" s="68"/>
      <c r="CS832244" s="68"/>
    </row>
    <row r="832245" spans="81:97" x14ac:dyDescent="0.35">
      <c r="CC832245" s="68"/>
      <c r="CG832245" s="68"/>
      <c r="CK832245" s="68"/>
      <c r="CO832245" s="68"/>
      <c r="CS832245" s="68"/>
    </row>
    <row r="832246" spans="81:97" x14ac:dyDescent="0.35">
      <c r="CC832246" s="68"/>
      <c r="CG832246" s="68"/>
      <c r="CK832246" s="68"/>
      <c r="CO832246" s="68"/>
      <c r="CS832246" s="68"/>
    </row>
    <row r="832247" spans="81:97" x14ac:dyDescent="0.35">
      <c r="CC832247" s="68"/>
      <c r="CG832247" s="68"/>
      <c r="CK832247" s="68"/>
      <c r="CO832247" s="68"/>
      <c r="CS832247" s="68"/>
    </row>
    <row r="832248" spans="81:97" x14ac:dyDescent="0.35">
      <c r="CC832248" s="68"/>
      <c r="CG832248" s="68"/>
      <c r="CK832248" s="68"/>
      <c r="CO832248" s="68"/>
      <c r="CS832248" s="68"/>
    </row>
    <row r="832249" spans="81:97" x14ac:dyDescent="0.35">
      <c r="CC832249" s="68"/>
      <c r="CG832249" s="68"/>
      <c r="CK832249" s="68"/>
      <c r="CO832249" s="68"/>
      <c r="CS832249" s="68"/>
    </row>
    <row r="832250" spans="81:97" x14ac:dyDescent="0.35">
      <c r="CC832250" s="68"/>
      <c r="CG832250" s="68"/>
      <c r="CK832250" s="68"/>
      <c r="CO832250" s="68"/>
      <c r="CS832250" s="68"/>
    </row>
    <row r="832251" spans="81:97" x14ac:dyDescent="0.35">
      <c r="CC832251" s="68"/>
      <c r="CG832251" s="68"/>
      <c r="CK832251" s="68"/>
      <c r="CO832251" s="68"/>
      <c r="CS832251" s="68"/>
    </row>
    <row r="832252" spans="81:97" x14ac:dyDescent="0.35">
      <c r="CC832252" s="68"/>
      <c r="CG832252" s="68"/>
      <c r="CK832252" s="68"/>
      <c r="CO832252" s="68"/>
      <c r="CS832252" s="68"/>
    </row>
    <row r="832253" spans="81:97" x14ac:dyDescent="0.35">
      <c r="CC832253" s="68"/>
      <c r="CG832253" s="68"/>
      <c r="CK832253" s="68"/>
      <c r="CO832253" s="68"/>
      <c r="CS832253" s="68"/>
    </row>
    <row r="832254" spans="81:97" x14ac:dyDescent="0.35">
      <c r="CC832254" s="68"/>
      <c r="CG832254" s="68"/>
      <c r="CK832254" s="68"/>
      <c r="CO832254" s="68"/>
      <c r="CS832254" s="68"/>
    </row>
    <row r="832255" spans="81:97" x14ac:dyDescent="0.35">
      <c r="CC832255" s="68"/>
      <c r="CG832255" s="68"/>
      <c r="CK832255" s="68"/>
      <c r="CO832255" s="68"/>
      <c r="CS832255" s="68"/>
    </row>
    <row r="832256" spans="81:97" x14ac:dyDescent="0.35">
      <c r="CC832256" s="68"/>
      <c r="CG832256" s="68"/>
      <c r="CK832256" s="68"/>
      <c r="CO832256" s="68"/>
      <c r="CS832256" s="68"/>
    </row>
    <row r="832257" spans="81:97" x14ac:dyDescent="0.35">
      <c r="CC832257" s="68"/>
      <c r="CG832257" s="68"/>
      <c r="CK832257" s="68"/>
      <c r="CO832257" s="68"/>
      <c r="CS832257" s="68"/>
    </row>
    <row r="832258" spans="81:97" x14ac:dyDescent="0.35">
      <c r="CC832258" s="68"/>
      <c r="CG832258" s="68"/>
      <c r="CK832258" s="68"/>
      <c r="CO832258" s="68"/>
      <c r="CS832258" s="68"/>
    </row>
    <row r="832259" spans="81:97" x14ac:dyDescent="0.35">
      <c r="CC832259" s="68"/>
      <c r="CG832259" s="68"/>
      <c r="CK832259" s="68"/>
      <c r="CO832259" s="68"/>
      <c r="CS832259" s="68"/>
    </row>
    <row r="832260" spans="81:97" x14ac:dyDescent="0.35">
      <c r="CC832260" s="68"/>
      <c r="CG832260" s="68"/>
      <c r="CK832260" s="68"/>
      <c r="CO832260" s="68"/>
      <c r="CS832260" s="68"/>
    </row>
    <row r="832261" spans="81:97" x14ac:dyDescent="0.35">
      <c r="CC832261" s="68"/>
      <c r="CG832261" s="68"/>
      <c r="CK832261" s="68"/>
      <c r="CO832261" s="68"/>
      <c r="CS832261" s="68"/>
    </row>
    <row r="832262" spans="81:97" x14ac:dyDescent="0.35">
      <c r="CC832262" s="68"/>
      <c r="CG832262" s="68"/>
      <c r="CK832262" s="68"/>
      <c r="CO832262" s="68"/>
      <c r="CS832262" s="68"/>
    </row>
    <row r="832263" spans="81:97" x14ac:dyDescent="0.35">
      <c r="CC832263" s="68"/>
      <c r="CG832263" s="68"/>
      <c r="CK832263" s="68"/>
      <c r="CO832263" s="68"/>
      <c r="CS832263" s="68"/>
    </row>
    <row r="832264" spans="81:97" x14ac:dyDescent="0.35">
      <c r="CC832264" s="68"/>
      <c r="CG832264" s="68"/>
      <c r="CK832264" s="68"/>
      <c r="CO832264" s="68"/>
      <c r="CS832264" s="68"/>
    </row>
    <row r="832265" spans="81:97" x14ac:dyDescent="0.35">
      <c r="CC832265" s="68"/>
      <c r="CG832265" s="68"/>
      <c r="CK832265" s="68"/>
      <c r="CO832265" s="68"/>
      <c r="CS832265" s="68"/>
    </row>
    <row r="832266" spans="81:97" x14ac:dyDescent="0.35">
      <c r="CC832266" s="68"/>
      <c r="CG832266" s="68"/>
      <c r="CK832266" s="68"/>
      <c r="CO832266" s="68"/>
      <c r="CS832266" s="68"/>
    </row>
    <row r="832267" spans="81:97" x14ac:dyDescent="0.35">
      <c r="CC832267" s="68"/>
      <c r="CG832267" s="68"/>
      <c r="CK832267" s="68"/>
      <c r="CO832267" s="68"/>
      <c r="CS832267" s="68"/>
    </row>
    <row r="832268" spans="81:97" x14ac:dyDescent="0.35">
      <c r="CC832268" s="68"/>
      <c r="CG832268" s="68"/>
      <c r="CK832268" s="68"/>
      <c r="CO832268" s="68"/>
      <c r="CS832268" s="68"/>
    </row>
    <row r="832269" spans="81:97" x14ac:dyDescent="0.35">
      <c r="CC832269" s="68"/>
      <c r="CG832269" s="68"/>
      <c r="CK832269" s="68"/>
      <c r="CO832269" s="68"/>
      <c r="CS832269" s="68"/>
    </row>
    <row r="832270" spans="81:97" x14ac:dyDescent="0.35">
      <c r="CC832270" s="68"/>
      <c r="CG832270" s="68"/>
      <c r="CK832270" s="68"/>
      <c r="CO832270" s="68"/>
      <c r="CS832270" s="68"/>
    </row>
    <row r="832271" spans="81:97" x14ac:dyDescent="0.35">
      <c r="CC832271" s="68"/>
      <c r="CG832271" s="68"/>
      <c r="CK832271" s="68"/>
      <c r="CO832271" s="68"/>
      <c r="CS832271" s="68"/>
    </row>
    <row r="832272" spans="81:97" x14ac:dyDescent="0.35">
      <c r="CC832272" s="68"/>
      <c r="CG832272" s="68"/>
      <c r="CK832272" s="68"/>
      <c r="CO832272" s="68"/>
      <c r="CS832272" s="68"/>
    </row>
    <row r="832273" spans="81:97" x14ac:dyDescent="0.35">
      <c r="CC832273" s="68"/>
      <c r="CG832273" s="68"/>
      <c r="CK832273" s="68"/>
      <c r="CO832273" s="68"/>
      <c r="CS832273" s="68"/>
    </row>
    <row r="832274" spans="81:97" x14ac:dyDescent="0.35">
      <c r="CC832274" s="68"/>
      <c r="CG832274" s="68"/>
      <c r="CK832274" s="68"/>
      <c r="CO832274" s="68"/>
      <c r="CS832274" s="68"/>
    </row>
    <row r="832275" spans="81:97" x14ac:dyDescent="0.35">
      <c r="CC832275" s="68"/>
      <c r="CG832275" s="68"/>
      <c r="CK832275" s="68"/>
      <c r="CO832275" s="68"/>
      <c r="CS832275" s="68"/>
    </row>
    <row r="832276" spans="81:97" x14ac:dyDescent="0.35">
      <c r="CC832276" s="68"/>
      <c r="CG832276" s="68"/>
      <c r="CK832276" s="68"/>
      <c r="CO832276" s="68"/>
      <c r="CS832276" s="68"/>
    </row>
    <row r="832277" spans="81:97" x14ac:dyDescent="0.35">
      <c r="CC832277" s="68"/>
      <c r="CG832277" s="68"/>
      <c r="CK832277" s="68"/>
      <c r="CO832277" s="68"/>
      <c r="CS832277" s="68"/>
    </row>
    <row r="832278" spans="81:97" x14ac:dyDescent="0.35">
      <c r="CC832278" s="68"/>
      <c r="CG832278" s="68"/>
      <c r="CK832278" s="68"/>
      <c r="CO832278" s="68"/>
      <c r="CS832278" s="68"/>
    </row>
    <row r="832279" spans="81:97" x14ac:dyDescent="0.35">
      <c r="CC832279" s="68"/>
      <c r="CG832279" s="68"/>
      <c r="CK832279" s="68"/>
      <c r="CO832279" s="68"/>
      <c r="CS832279" s="68"/>
    </row>
    <row r="832280" spans="81:97" x14ac:dyDescent="0.35">
      <c r="CC832280" s="68"/>
      <c r="CG832280" s="68"/>
      <c r="CK832280" s="68"/>
      <c r="CO832280" s="68"/>
      <c r="CS832280" s="68"/>
    </row>
    <row r="832281" spans="81:97" x14ac:dyDescent="0.35">
      <c r="CC832281" s="68"/>
      <c r="CG832281" s="68"/>
      <c r="CK832281" s="68"/>
      <c r="CO832281" s="68"/>
      <c r="CS832281" s="68"/>
    </row>
    <row r="832282" spans="81:97" x14ac:dyDescent="0.35">
      <c r="CC832282" s="68"/>
      <c r="CG832282" s="68"/>
      <c r="CK832282" s="68"/>
      <c r="CO832282" s="68"/>
      <c r="CS832282" s="68"/>
    </row>
    <row r="832283" spans="81:97" x14ac:dyDescent="0.35">
      <c r="CC832283" s="68"/>
      <c r="CG832283" s="68"/>
      <c r="CK832283" s="68"/>
      <c r="CO832283" s="68"/>
      <c r="CS832283" s="68"/>
    </row>
    <row r="832284" spans="81:97" x14ac:dyDescent="0.35">
      <c r="CC832284" s="68"/>
      <c r="CG832284" s="68"/>
      <c r="CK832284" s="68"/>
      <c r="CO832284" s="68"/>
      <c r="CS832284" s="68"/>
    </row>
    <row r="832285" spans="81:97" x14ac:dyDescent="0.35">
      <c r="CC832285" s="68"/>
      <c r="CG832285" s="68"/>
      <c r="CK832285" s="68"/>
      <c r="CO832285" s="68"/>
      <c r="CS832285" s="68"/>
    </row>
    <row r="832286" spans="81:97" x14ac:dyDescent="0.35">
      <c r="CC832286" s="68"/>
      <c r="CG832286" s="68"/>
      <c r="CK832286" s="68"/>
      <c r="CO832286" s="68"/>
      <c r="CS832286" s="68"/>
    </row>
    <row r="832287" spans="81:97" x14ac:dyDescent="0.35">
      <c r="CC832287" s="68"/>
      <c r="CG832287" s="68"/>
      <c r="CK832287" s="68"/>
      <c r="CO832287" s="68"/>
      <c r="CS832287" s="68"/>
    </row>
    <row r="832288" spans="81:97" x14ac:dyDescent="0.35">
      <c r="CC832288" s="68"/>
      <c r="CG832288" s="68"/>
      <c r="CK832288" s="68"/>
      <c r="CO832288" s="68"/>
      <c r="CS832288" s="68"/>
    </row>
    <row r="832289" spans="81:97" x14ac:dyDescent="0.35">
      <c r="CC832289" s="68"/>
      <c r="CG832289" s="68"/>
      <c r="CK832289" s="68"/>
      <c r="CO832289" s="68"/>
      <c r="CS832289" s="68"/>
    </row>
    <row r="832290" spans="81:97" x14ac:dyDescent="0.35">
      <c r="CC832290" s="68"/>
      <c r="CG832290" s="68"/>
      <c r="CK832290" s="68"/>
      <c r="CO832290" s="68"/>
      <c r="CS832290" s="68"/>
    </row>
    <row r="832291" spans="81:97" x14ac:dyDescent="0.35">
      <c r="CC832291" s="68"/>
      <c r="CG832291" s="68"/>
      <c r="CK832291" s="68"/>
      <c r="CO832291" s="68"/>
      <c r="CS832291" s="68"/>
    </row>
    <row r="832292" spans="81:97" x14ac:dyDescent="0.35">
      <c r="CC832292" s="68"/>
      <c r="CG832292" s="68"/>
      <c r="CK832292" s="68"/>
      <c r="CO832292" s="68"/>
      <c r="CS832292" s="68"/>
    </row>
    <row r="832293" spans="81:97" x14ac:dyDescent="0.35">
      <c r="CC832293" s="68"/>
      <c r="CG832293" s="68"/>
      <c r="CK832293" s="68"/>
      <c r="CO832293" s="68"/>
      <c r="CS832293" s="68"/>
    </row>
    <row r="832294" spans="81:97" x14ac:dyDescent="0.35">
      <c r="CC832294" s="68"/>
      <c r="CG832294" s="68"/>
      <c r="CK832294" s="68"/>
      <c r="CO832294" s="68"/>
      <c r="CS832294" s="68"/>
    </row>
    <row r="832295" spans="81:97" x14ac:dyDescent="0.35">
      <c r="CC832295" s="68"/>
      <c r="CG832295" s="68"/>
      <c r="CK832295" s="68"/>
      <c r="CO832295" s="68"/>
      <c r="CS832295" s="68"/>
    </row>
    <row r="832296" spans="81:97" x14ac:dyDescent="0.35">
      <c r="CC832296" s="68"/>
      <c r="CG832296" s="68"/>
      <c r="CK832296" s="68"/>
      <c r="CO832296" s="68"/>
      <c r="CS832296" s="68"/>
    </row>
    <row r="832297" spans="81:97" x14ac:dyDescent="0.35">
      <c r="CC832297" s="68"/>
      <c r="CG832297" s="68"/>
      <c r="CK832297" s="68"/>
      <c r="CO832297" s="68"/>
      <c r="CS832297" s="68"/>
    </row>
    <row r="832298" spans="81:97" x14ac:dyDescent="0.35">
      <c r="CC832298" s="68"/>
      <c r="CG832298" s="68"/>
      <c r="CK832298" s="68"/>
      <c r="CO832298" s="68"/>
      <c r="CS832298" s="68"/>
    </row>
    <row r="832299" spans="81:97" x14ac:dyDescent="0.35">
      <c r="CC832299" s="68"/>
      <c r="CG832299" s="68"/>
      <c r="CK832299" s="68"/>
      <c r="CO832299" s="68"/>
      <c r="CS832299" s="68"/>
    </row>
    <row r="832300" spans="81:97" x14ac:dyDescent="0.35">
      <c r="CC832300" s="68"/>
      <c r="CG832300" s="68"/>
      <c r="CK832300" s="68"/>
      <c r="CO832300" s="68"/>
      <c r="CS832300" s="68"/>
    </row>
    <row r="832301" spans="81:97" x14ac:dyDescent="0.35">
      <c r="CC832301" s="68"/>
      <c r="CG832301" s="68"/>
      <c r="CK832301" s="68"/>
      <c r="CO832301" s="68"/>
      <c r="CS832301" s="68"/>
    </row>
    <row r="832302" spans="81:97" x14ac:dyDescent="0.35">
      <c r="CC832302" s="68"/>
      <c r="CG832302" s="68"/>
      <c r="CK832302" s="68"/>
      <c r="CO832302" s="68"/>
      <c r="CS832302" s="68"/>
    </row>
    <row r="832303" spans="81:97" x14ac:dyDescent="0.35">
      <c r="CC832303" s="68"/>
      <c r="CG832303" s="68"/>
      <c r="CK832303" s="68"/>
      <c r="CO832303" s="68"/>
      <c r="CS832303" s="68"/>
    </row>
    <row r="832304" spans="81:97" x14ac:dyDescent="0.35">
      <c r="CC832304" s="68"/>
      <c r="CG832304" s="68"/>
      <c r="CK832304" s="68"/>
      <c r="CO832304" s="68"/>
      <c r="CS832304" s="68"/>
    </row>
    <row r="832305" spans="81:97" x14ac:dyDescent="0.35">
      <c r="CC832305" s="68"/>
      <c r="CG832305" s="68"/>
      <c r="CK832305" s="68"/>
      <c r="CO832305" s="68"/>
      <c r="CS832305" s="68"/>
    </row>
    <row r="832306" spans="81:97" x14ac:dyDescent="0.35">
      <c r="CC832306" s="68"/>
      <c r="CG832306" s="68"/>
      <c r="CK832306" s="68"/>
      <c r="CO832306" s="68"/>
      <c r="CS832306" s="68"/>
    </row>
    <row r="832307" spans="81:97" x14ac:dyDescent="0.35">
      <c r="CC832307" s="68"/>
      <c r="CG832307" s="68"/>
      <c r="CK832307" s="68"/>
      <c r="CO832307" s="68"/>
      <c r="CS832307" s="68"/>
    </row>
    <row r="832308" spans="81:97" x14ac:dyDescent="0.35">
      <c r="CC832308" s="68"/>
      <c r="CG832308" s="68"/>
      <c r="CK832308" s="68"/>
      <c r="CO832308" s="68"/>
      <c r="CS832308" s="68"/>
    </row>
    <row r="832309" spans="81:97" x14ac:dyDescent="0.35">
      <c r="CC832309" s="68"/>
      <c r="CG832309" s="68"/>
      <c r="CK832309" s="68"/>
      <c r="CO832309" s="68"/>
      <c r="CS832309" s="68"/>
    </row>
    <row r="832310" spans="81:97" x14ac:dyDescent="0.35">
      <c r="CC832310" s="68"/>
      <c r="CG832310" s="68"/>
      <c r="CK832310" s="68"/>
      <c r="CO832310" s="68"/>
      <c r="CS832310" s="68"/>
    </row>
    <row r="832311" spans="81:97" x14ac:dyDescent="0.35">
      <c r="CC832311" s="68"/>
      <c r="CG832311" s="68"/>
      <c r="CK832311" s="68"/>
      <c r="CO832311" s="68"/>
      <c r="CS832311" s="68"/>
    </row>
    <row r="832312" spans="81:97" x14ac:dyDescent="0.35">
      <c r="CC832312" s="68"/>
      <c r="CG832312" s="68"/>
      <c r="CK832312" s="68"/>
      <c r="CO832312" s="68"/>
      <c r="CS832312" s="68"/>
    </row>
    <row r="832313" spans="81:97" x14ac:dyDescent="0.35">
      <c r="CC832313" s="68"/>
      <c r="CG832313" s="68"/>
      <c r="CK832313" s="68"/>
      <c r="CO832313" s="68"/>
      <c r="CS832313" s="68"/>
    </row>
    <row r="832314" spans="81:97" x14ac:dyDescent="0.35">
      <c r="CC832314" s="68"/>
      <c r="CG832314" s="68"/>
      <c r="CK832314" s="68"/>
      <c r="CO832314" s="68"/>
      <c r="CS832314" s="68"/>
    </row>
    <row r="832315" spans="81:97" x14ac:dyDescent="0.35">
      <c r="CC832315" s="68"/>
      <c r="CG832315" s="68"/>
      <c r="CK832315" s="68"/>
      <c r="CO832315" s="68"/>
      <c r="CS832315" s="68"/>
    </row>
    <row r="832316" spans="81:97" x14ac:dyDescent="0.35">
      <c r="CC832316" s="68"/>
      <c r="CG832316" s="68"/>
      <c r="CK832316" s="68"/>
      <c r="CO832316" s="68"/>
      <c r="CS832316" s="68"/>
    </row>
    <row r="832317" spans="81:97" x14ac:dyDescent="0.35">
      <c r="CC832317" s="68"/>
      <c r="CG832317" s="68"/>
      <c r="CK832317" s="68"/>
      <c r="CO832317" s="68"/>
      <c r="CS832317" s="68"/>
    </row>
    <row r="832318" spans="81:97" x14ac:dyDescent="0.35">
      <c r="CC832318" s="68"/>
      <c r="CG832318" s="68"/>
      <c r="CK832318" s="68"/>
      <c r="CO832318" s="68"/>
      <c r="CS832318" s="68"/>
    </row>
    <row r="832319" spans="81:97" x14ac:dyDescent="0.35">
      <c r="CC832319" s="68"/>
      <c r="CG832319" s="68"/>
      <c r="CK832319" s="68"/>
      <c r="CO832319" s="68"/>
      <c r="CS832319" s="68"/>
    </row>
    <row r="832320" spans="81:97" x14ac:dyDescent="0.35">
      <c r="CC832320" s="68"/>
      <c r="CG832320" s="68"/>
      <c r="CK832320" s="68"/>
      <c r="CO832320" s="68"/>
      <c r="CS832320" s="68"/>
    </row>
    <row r="832321" spans="81:97" x14ac:dyDescent="0.35">
      <c r="CC832321" s="68"/>
      <c r="CG832321" s="68"/>
      <c r="CK832321" s="68"/>
      <c r="CO832321" s="68"/>
      <c r="CS832321" s="68"/>
    </row>
    <row r="832322" spans="81:97" x14ac:dyDescent="0.35">
      <c r="CC832322" s="68"/>
      <c r="CG832322" s="68"/>
      <c r="CK832322" s="68"/>
      <c r="CO832322" s="68"/>
      <c r="CS832322" s="68"/>
    </row>
    <row r="832323" spans="81:97" x14ac:dyDescent="0.35">
      <c r="CC832323" s="68"/>
      <c r="CG832323" s="68"/>
      <c r="CK832323" s="68"/>
      <c r="CO832323" s="68"/>
      <c r="CS832323" s="68"/>
    </row>
    <row r="832324" spans="81:97" x14ac:dyDescent="0.35">
      <c r="CC832324" s="68"/>
      <c r="CG832324" s="68"/>
      <c r="CK832324" s="68"/>
      <c r="CO832324" s="68"/>
      <c r="CS832324" s="68"/>
    </row>
    <row r="832325" spans="81:97" x14ac:dyDescent="0.35">
      <c r="CC832325" s="68"/>
      <c r="CG832325" s="68"/>
      <c r="CK832325" s="68"/>
      <c r="CO832325" s="68"/>
      <c r="CS832325" s="68"/>
    </row>
    <row r="832326" spans="81:97" x14ac:dyDescent="0.35">
      <c r="CC832326" s="68"/>
      <c r="CG832326" s="68"/>
      <c r="CK832326" s="68"/>
      <c r="CO832326" s="68"/>
      <c r="CS832326" s="68"/>
    </row>
    <row r="832327" spans="81:97" x14ac:dyDescent="0.35">
      <c r="CC832327" s="68"/>
      <c r="CG832327" s="68"/>
      <c r="CK832327" s="68"/>
      <c r="CO832327" s="68"/>
      <c r="CS832327" s="68"/>
    </row>
    <row r="832328" spans="81:97" x14ac:dyDescent="0.35">
      <c r="CC832328" s="68"/>
      <c r="CG832328" s="68"/>
      <c r="CK832328" s="68"/>
      <c r="CO832328" s="68"/>
      <c r="CS832328" s="68"/>
    </row>
    <row r="832329" spans="81:97" x14ac:dyDescent="0.35">
      <c r="CC832329" s="68"/>
      <c r="CG832329" s="68"/>
      <c r="CK832329" s="68"/>
      <c r="CO832329" s="68"/>
      <c r="CS832329" s="68"/>
    </row>
    <row r="832330" spans="81:97" x14ac:dyDescent="0.35">
      <c r="CC832330" s="68"/>
      <c r="CG832330" s="68"/>
      <c r="CK832330" s="68"/>
      <c r="CO832330" s="68"/>
      <c r="CS832330" s="68"/>
    </row>
    <row r="832331" spans="81:97" x14ac:dyDescent="0.35">
      <c r="CC832331" s="68"/>
      <c r="CG832331" s="68"/>
      <c r="CK832331" s="68"/>
      <c r="CO832331" s="68"/>
      <c r="CS832331" s="68"/>
    </row>
    <row r="832332" spans="81:97" x14ac:dyDescent="0.35">
      <c r="CC832332" s="68"/>
      <c r="CG832332" s="68"/>
      <c r="CK832332" s="68"/>
      <c r="CO832332" s="68"/>
      <c r="CS832332" s="68"/>
    </row>
    <row r="832333" spans="81:97" x14ac:dyDescent="0.35">
      <c r="CC832333" s="68"/>
      <c r="CG832333" s="68"/>
      <c r="CK832333" s="68"/>
      <c r="CO832333" s="68"/>
      <c r="CS832333" s="68"/>
    </row>
    <row r="832334" spans="81:97" x14ac:dyDescent="0.35">
      <c r="CC832334" s="68"/>
      <c r="CG832334" s="68"/>
      <c r="CK832334" s="68"/>
      <c r="CO832334" s="68"/>
      <c r="CS832334" s="68"/>
    </row>
    <row r="832335" spans="81:97" x14ac:dyDescent="0.35">
      <c r="CC832335" s="68"/>
      <c r="CG832335" s="68"/>
      <c r="CK832335" s="68"/>
      <c r="CO832335" s="68"/>
      <c r="CS832335" s="68"/>
    </row>
    <row r="832336" spans="81:97" x14ac:dyDescent="0.35">
      <c r="CC832336" s="68"/>
      <c r="CG832336" s="68"/>
      <c r="CK832336" s="68"/>
      <c r="CO832336" s="68"/>
      <c r="CS832336" s="68"/>
    </row>
    <row r="832337" spans="81:100" x14ac:dyDescent="0.35">
      <c r="CC832337" s="68"/>
      <c r="CG832337" s="68"/>
      <c r="CK832337" s="68"/>
      <c r="CO832337" s="68"/>
      <c r="CS832337" s="68"/>
    </row>
    <row r="832338" spans="81:100" x14ac:dyDescent="0.35">
      <c r="CC832338" s="68"/>
      <c r="CG832338" s="68"/>
      <c r="CK832338" s="68"/>
      <c r="CO832338" s="68"/>
      <c r="CS832338" s="68"/>
    </row>
    <row r="832339" spans="81:100" x14ac:dyDescent="0.35">
      <c r="CC832339" s="68"/>
      <c r="CG832339" s="68"/>
      <c r="CK832339" s="68"/>
      <c r="CO832339" s="68"/>
      <c r="CS832339" s="68"/>
    </row>
    <row r="832340" spans="81:100" x14ac:dyDescent="0.35">
      <c r="CC832340" s="68"/>
      <c r="CG832340" s="68"/>
      <c r="CK832340" s="68"/>
      <c r="CO832340" s="68"/>
      <c r="CS832340" s="68"/>
    </row>
    <row r="832341" spans="81:100" x14ac:dyDescent="0.35">
      <c r="CC832341" s="68"/>
      <c r="CG832341" s="68"/>
      <c r="CK832341" s="68"/>
      <c r="CO832341" s="68"/>
      <c r="CS832341" s="68"/>
    </row>
    <row r="832342" spans="81:100" x14ac:dyDescent="0.35">
      <c r="CC832342" s="68"/>
      <c r="CG832342" s="68"/>
      <c r="CK832342" s="68"/>
      <c r="CO832342" s="68"/>
      <c r="CS832342" s="68"/>
    </row>
    <row r="832343" spans="81:100" x14ac:dyDescent="0.35">
      <c r="CC832343" s="68"/>
      <c r="CG832343" s="68"/>
      <c r="CK832343" s="68"/>
      <c r="CO832343" s="68"/>
      <c r="CS832343" s="68"/>
    </row>
    <row r="832344" spans="81:100" x14ac:dyDescent="0.35">
      <c r="CC832344" s="68"/>
      <c r="CG832344" s="68"/>
      <c r="CK832344" s="68"/>
      <c r="CO832344" s="68"/>
      <c r="CS832344" s="68"/>
    </row>
    <row r="832345" spans="81:100" x14ac:dyDescent="0.35">
      <c r="CC832345" s="68"/>
      <c r="CG832345" s="68"/>
      <c r="CK832345" s="68"/>
      <c r="CO832345" s="68"/>
      <c r="CS832345" s="68"/>
    </row>
    <row r="832346" spans="81:100" x14ac:dyDescent="0.35">
      <c r="CC832346" s="68"/>
      <c r="CG832346" s="68"/>
      <c r="CK832346" s="68"/>
      <c r="CO832346" s="68"/>
      <c r="CS832346" s="68"/>
    </row>
    <row r="832347" spans="81:100" x14ac:dyDescent="0.35">
      <c r="CC832347" s="68"/>
      <c r="CG832347" s="68"/>
      <c r="CK832347" s="68"/>
      <c r="CO832347" s="68"/>
      <c r="CS832347" s="68"/>
    </row>
    <row r="832348" spans="81:100" x14ac:dyDescent="0.35">
      <c r="CC832348" s="68"/>
      <c r="CG832348" s="68"/>
      <c r="CK832348" s="68"/>
      <c r="CO832348" s="68"/>
      <c r="CS832348" s="68"/>
    </row>
    <row r="832349" spans="81:100" x14ac:dyDescent="0.35">
      <c r="CC832349" s="68"/>
      <c r="CG832349" s="68"/>
      <c r="CK832349" s="68"/>
      <c r="CO832349" s="68"/>
      <c r="CS832349" s="68"/>
    </row>
    <row r="832350" spans="81:100" x14ac:dyDescent="0.35">
      <c r="CC832350" s="68"/>
      <c r="CG832350" s="68"/>
      <c r="CK832350" s="68"/>
      <c r="CO832350" s="68"/>
      <c r="CS832350" s="68"/>
    </row>
    <row r="832351" spans="81:100" x14ac:dyDescent="0.35">
      <c r="CC832351" s="65"/>
      <c r="CD832351" s="65"/>
      <c r="CE832351" s="65"/>
      <c r="CF832351" s="63"/>
      <c r="CG832351" s="65"/>
      <c r="CH832351" s="65"/>
      <c r="CI832351" s="65"/>
      <c r="CJ832351" s="63"/>
      <c r="CK832351" s="65"/>
      <c r="CL832351" s="65"/>
      <c r="CM832351" s="65"/>
      <c r="CN832351" s="63"/>
      <c r="CO832351" s="65"/>
      <c r="CP832351" s="65"/>
      <c r="CQ832351" s="65"/>
      <c r="CR832351" s="63"/>
      <c r="CS832351" s="65"/>
      <c r="CT832351" s="65"/>
      <c r="CU832351" s="65"/>
      <c r="CV832351" s="63"/>
    </row>
    <row r="832352" spans="81:100" x14ac:dyDescent="0.35">
      <c r="CC832352" s="65"/>
      <c r="CD832352" s="65"/>
      <c r="CE832352" s="65"/>
      <c r="CF832352" s="63"/>
      <c r="CG832352" s="65"/>
      <c r="CH832352" s="65"/>
      <c r="CI832352" s="65"/>
      <c r="CJ832352" s="63"/>
      <c r="CK832352" s="65"/>
      <c r="CL832352" s="65"/>
      <c r="CM832352" s="65"/>
      <c r="CN832352" s="63"/>
      <c r="CO832352" s="65"/>
      <c r="CP832352" s="65"/>
      <c r="CQ832352" s="65"/>
      <c r="CR832352" s="63"/>
      <c r="CS832352" s="65"/>
      <c r="CT832352" s="65"/>
      <c r="CU832352" s="65"/>
      <c r="CV832352" s="63"/>
    </row>
    <row r="832743" spans="81:97" x14ac:dyDescent="0.35">
      <c r="CC832743" s="68"/>
      <c r="CG832743" s="68"/>
      <c r="CK832743" s="68"/>
      <c r="CO832743" s="68"/>
      <c r="CS832743" s="68"/>
    </row>
    <row r="832744" spans="81:97" x14ac:dyDescent="0.35">
      <c r="CC832744" s="68"/>
      <c r="CG832744" s="68"/>
      <c r="CK832744" s="68"/>
      <c r="CO832744" s="68"/>
      <c r="CS832744" s="68"/>
    </row>
    <row r="832745" spans="81:97" x14ac:dyDescent="0.35">
      <c r="CC832745" s="68"/>
      <c r="CG832745" s="68"/>
      <c r="CK832745" s="68"/>
      <c r="CO832745" s="68"/>
      <c r="CS832745" s="68"/>
    </row>
    <row r="832746" spans="81:97" x14ac:dyDescent="0.35">
      <c r="CC832746" s="68"/>
      <c r="CG832746" s="68"/>
      <c r="CK832746" s="68"/>
      <c r="CO832746" s="68"/>
      <c r="CS832746" s="68"/>
    </row>
    <row r="832747" spans="81:97" x14ac:dyDescent="0.35">
      <c r="CC832747" s="68"/>
      <c r="CG832747" s="68"/>
      <c r="CK832747" s="68"/>
      <c r="CO832747" s="68"/>
      <c r="CS832747" s="68"/>
    </row>
    <row r="832748" spans="81:97" x14ac:dyDescent="0.35">
      <c r="CC832748" s="68"/>
      <c r="CG832748" s="68"/>
      <c r="CK832748" s="68"/>
      <c r="CO832748" s="68"/>
      <c r="CS832748" s="68"/>
    </row>
    <row r="832749" spans="81:97" x14ac:dyDescent="0.35">
      <c r="CC832749" s="68"/>
      <c r="CG832749" s="68"/>
      <c r="CK832749" s="68"/>
      <c r="CO832749" s="68"/>
      <c r="CS832749" s="68"/>
    </row>
    <row r="832750" spans="81:97" x14ac:dyDescent="0.35">
      <c r="CC832750" s="68"/>
      <c r="CG832750" s="68"/>
      <c r="CK832750" s="68"/>
      <c r="CO832750" s="68"/>
      <c r="CS832750" s="68"/>
    </row>
    <row r="832751" spans="81:97" x14ac:dyDescent="0.35">
      <c r="CC832751" s="68"/>
      <c r="CG832751" s="68"/>
      <c r="CK832751" s="68"/>
      <c r="CO832751" s="68"/>
      <c r="CS832751" s="68"/>
    </row>
    <row r="832752" spans="81:97" x14ac:dyDescent="0.35">
      <c r="CC832752" s="68"/>
      <c r="CG832752" s="68"/>
      <c r="CK832752" s="68"/>
      <c r="CO832752" s="68"/>
      <c r="CS832752" s="68"/>
    </row>
    <row r="832753" spans="81:97" x14ac:dyDescent="0.35">
      <c r="CC832753" s="68"/>
      <c r="CG832753" s="68"/>
      <c r="CK832753" s="68"/>
      <c r="CO832753" s="68"/>
      <c r="CS832753" s="68"/>
    </row>
    <row r="832754" spans="81:97" x14ac:dyDescent="0.35">
      <c r="CC832754" s="68"/>
      <c r="CG832754" s="68"/>
      <c r="CK832754" s="68"/>
      <c r="CO832754" s="68"/>
      <c r="CS832754" s="68"/>
    </row>
    <row r="832755" spans="81:97" x14ac:dyDescent="0.35">
      <c r="CC832755" s="68"/>
      <c r="CG832755" s="68"/>
      <c r="CK832755" s="68"/>
      <c r="CO832755" s="68"/>
      <c r="CS832755" s="68"/>
    </row>
    <row r="832756" spans="81:97" x14ac:dyDescent="0.35">
      <c r="CC832756" s="68"/>
      <c r="CG832756" s="68"/>
      <c r="CK832756" s="68"/>
      <c r="CO832756" s="68"/>
      <c r="CS832756" s="68"/>
    </row>
    <row r="832757" spans="81:97" x14ac:dyDescent="0.35">
      <c r="CC832757" s="68"/>
      <c r="CG832757" s="68"/>
      <c r="CK832757" s="68"/>
      <c r="CO832757" s="68"/>
      <c r="CS832757" s="68"/>
    </row>
    <row r="832758" spans="81:97" x14ac:dyDescent="0.35">
      <c r="CC832758" s="68"/>
      <c r="CG832758" s="68"/>
      <c r="CK832758" s="68"/>
      <c r="CO832758" s="68"/>
      <c r="CS832758" s="68"/>
    </row>
    <row r="832759" spans="81:97" x14ac:dyDescent="0.35">
      <c r="CC832759" s="68"/>
      <c r="CG832759" s="68"/>
      <c r="CK832759" s="68"/>
      <c r="CO832759" s="68"/>
      <c r="CS832759" s="68"/>
    </row>
    <row r="832760" spans="81:97" x14ac:dyDescent="0.35">
      <c r="CC832760" s="68"/>
      <c r="CG832760" s="68"/>
      <c r="CK832760" s="68"/>
      <c r="CO832760" s="68"/>
      <c r="CS832760" s="68"/>
    </row>
    <row r="832761" spans="81:97" x14ac:dyDescent="0.35">
      <c r="CC832761" s="68"/>
      <c r="CG832761" s="68"/>
      <c r="CK832761" s="68"/>
      <c r="CO832761" s="68"/>
      <c r="CS832761" s="68"/>
    </row>
    <row r="832762" spans="81:97" x14ac:dyDescent="0.35">
      <c r="CC832762" s="68"/>
      <c r="CG832762" s="68"/>
      <c r="CK832762" s="68"/>
      <c r="CO832762" s="68"/>
      <c r="CS832762" s="68"/>
    </row>
    <row r="832763" spans="81:97" x14ac:dyDescent="0.35">
      <c r="CC832763" s="68"/>
      <c r="CG832763" s="68"/>
      <c r="CK832763" s="68"/>
      <c r="CO832763" s="68"/>
      <c r="CS832763" s="68"/>
    </row>
    <row r="832764" spans="81:97" x14ac:dyDescent="0.35">
      <c r="CC832764" s="68"/>
      <c r="CG832764" s="68"/>
      <c r="CK832764" s="68"/>
      <c r="CO832764" s="68"/>
      <c r="CS832764" s="68"/>
    </row>
    <row r="832765" spans="81:97" x14ac:dyDescent="0.35">
      <c r="CC832765" s="68"/>
      <c r="CG832765" s="68"/>
      <c r="CK832765" s="68"/>
      <c r="CO832765" s="68"/>
      <c r="CS832765" s="68"/>
    </row>
    <row r="832766" spans="81:97" x14ac:dyDescent="0.35">
      <c r="CC832766" s="68"/>
      <c r="CG832766" s="68"/>
      <c r="CK832766" s="68"/>
      <c r="CO832766" s="68"/>
      <c r="CS832766" s="68"/>
    </row>
    <row r="832767" spans="81:97" x14ac:dyDescent="0.35">
      <c r="CC832767" s="68"/>
      <c r="CG832767" s="68"/>
      <c r="CK832767" s="68"/>
      <c r="CO832767" s="68"/>
      <c r="CS832767" s="68"/>
    </row>
    <row r="832768" spans="81:97" x14ac:dyDescent="0.35">
      <c r="CC832768" s="68"/>
      <c r="CG832768" s="68"/>
      <c r="CK832768" s="68"/>
      <c r="CO832768" s="68"/>
      <c r="CS832768" s="68"/>
    </row>
    <row r="832769" spans="81:97" x14ac:dyDescent="0.35">
      <c r="CC832769" s="68"/>
      <c r="CG832769" s="68"/>
      <c r="CK832769" s="68"/>
      <c r="CO832769" s="68"/>
      <c r="CS832769" s="68"/>
    </row>
    <row r="832770" spans="81:97" x14ac:dyDescent="0.35">
      <c r="CC832770" s="68"/>
      <c r="CG832770" s="68"/>
      <c r="CK832770" s="68"/>
      <c r="CO832770" s="68"/>
      <c r="CS832770" s="68"/>
    </row>
    <row r="832771" spans="81:97" x14ac:dyDescent="0.35">
      <c r="CC832771" s="68"/>
      <c r="CG832771" s="68"/>
      <c r="CK832771" s="68"/>
      <c r="CO832771" s="68"/>
      <c r="CS832771" s="68"/>
    </row>
    <row r="832772" spans="81:97" x14ac:dyDescent="0.35">
      <c r="CC832772" s="68"/>
      <c r="CG832772" s="68"/>
      <c r="CK832772" s="68"/>
      <c r="CO832772" s="68"/>
      <c r="CS832772" s="68"/>
    </row>
    <row r="832773" spans="81:97" x14ac:dyDescent="0.35">
      <c r="CC832773" s="68"/>
      <c r="CG832773" s="68"/>
      <c r="CK832773" s="68"/>
      <c r="CO832773" s="68"/>
      <c r="CS832773" s="68"/>
    </row>
    <row r="832774" spans="81:97" x14ac:dyDescent="0.35">
      <c r="CC832774" s="68"/>
      <c r="CG832774" s="68"/>
      <c r="CK832774" s="68"/>
      <c r="CO832774" s="68"/>
      <c r="CS832774" s="68"/>
    </row>
    <row r="832775" spans="81:97" x14ac:dyDescent="0.35">
      <c r="CC832775" s="68"/>
      <c r="CG832775" s="68"/>
      <c r="CK832775" s="68"/>
      <c r="CO832775" s="68"/>
      <c r="CS832775" s="68"/>
    </row>
    <row r="832776" spans="81:97" x14ac:dyDescent="0.35">
      <c r="CC832776" s="68"/>
      <c r="CG832776" s="68"/>
      <c r="CK832776" s="68"/>
      <c r="CO832776" s="68"/>
      <c r="CS832776" s="68"/>
    </row>
    <row r="832777" spans="81:97" x14ac:dyDescent="0.35">
      <c r="CC832777" s="68"/>
      <c r="CG832777" s="68"/>
      <c r="CK832777" s="68"/>
      <c r="CO832777" s="68"/>
      <c r="CS832777" s="68"/>
    </row>
    <row r="832778" spans="81:97" x14ac:dyDescent="0.35">
      <c r="CC832778" s="68"/>
      <c r="CG832778" s="68"/>
      <c r="CK832778" s="68"/>
      <c r="CO832778" s="68"/>
      <c r="CS832778" s="68"/>
    </row>
    <row r="832779" spans="81:97" x14ac:dyDescent="0.35">
      <c r="CC832779" s="68"/>
      <c r="CG832779" s="68"/>
      <c r="CK832779" s="68"/>
      <c r="CO832779" s="68"/>
      <c r="CS832779" s="68"/>
    </row>
    <row r="832780" spans="81:97" x14ac:dyDescent="0.35">
      <c r="CC832780" s="68"/>
      <c r="CG832780" s="68"/>
      <c r="CK832780" s="68"/>
      <c r="CO832780" s="68"/>
      <c r="CS832780" s="68"/>
    </row>
    <row r="832781" spans="81:97" x14ac:dyDescent="0.35">
      <c r="CC832781" s="68"/>
      <c r="CG832781" s="68"/>
      <c r="CK832781" s="68"/>
      <c r="CO832781" s="68"/>
      <c r="CS832781" s="68"/>
    </row>
    <row r="832782" spans="81:97" x14ac:dyDescent="0.35">
      <c r="CC832782" s="68"/>
      <c r="CG832782" s="68"/>
      <c r="CK832782" s="68"/>
      <c r="CO832782" s="68"/>
      <c r="CS832782" s="68"/>
    </row>
    <row r="832783" spans="81:97" x14ac:dyDescent="0.35">
      <c r="CC832783" s="68"/>
      <c r="CG832783" s="68"/>
      <c r="CK832783" s="68"/>
      <c r="CO832783" s="68"/>
      <c r="CS832783" s="68"/>
    </row>
    <row r="832784" spans="81:97" x14ac:dyDescent="0.35">
      <c r="CC832784" s="68"/>
      <c r="CG832784" s="68"/>
      <c r="CK832784" s="68"/>
      <c r="CO832784" s="68"/>
      <c r="CS832784" s="68"/>
    </row>
    <row r="832785" spans="81:97" x14ac:dyDescent="0.35">
      <c r="CC832785" s="68"/>
      <c r="CG832785" s="68"/>
      <c r="CK832785" s="68"/>
      <c r="CO832785" s="68"/>
      <c r="CS832785" s="68"/>
    </row>
    <row r="832786" spans="81:97" x14ac:dyDescent="0.35">
      <c r="CC832786" s="68"/>
      <c r="CG832786" s="68"/>
      <c r="CK832786" s="68"/>
      <c r="CO832786" s="68"/>
      <c r="CS832786" s="68"/>
    </row>
    <row r="832787" spans="81:97" x14ac:dyDescent="0.35">
      <c r="CC832787" s="68"/>
      <c r="CG832787" s="68"/>
      <c r="CK832787" s="68"/>
      <c r="CO832787" s="68"/>
      <c r="CS832787" s="68"/>
    </row>
    <row r="832788" spans="81:97" x14ac:dyDescent="0.35">
      <c r="CC832788" s="68"/>
      <c r="CG832788" s="68"/>
      <c r="CK832788" s="68"/>
      <c r="CO832788" s="68"/>
      <c r="CS832788" s="68"/>
    </row>
    <row r="832789" spans="81:97" x14ac:dyDescent="0.35">
      <c r="CC832789" s="68"/>
      <c r="CG832789" s="68"/>
      <c r="CK832789" s="68"/>
      <c r="CO832789" s="68"/>
      <c r="CS832789" s="68"/>
    </row>
    <row r="832790" spans="81:97" x14ac:dyDescent="0.35">
      <c r="CC832790" s="68"/>
      <c r="CG832790" s="68"/>
      <c r="CK832790" s="68"/>
      <c r="CO832790" s="68"/>
      <c r="CS832790" s="68"/>
    </row>
    <row r="832791" spans="81:97" x14ac:dyDescent="0.35">
      <c r="CC832791" s="68"/>
      <c r="CG832791" s="68"/>
      <c r="CK832791" s="68"/>
      <c r="CO832791" s="68"/>
      <c r="CS832791" s="68"/>
    </row>
    <row r="832792" spans="81:97" x14ac:dyDescent="0.35">
      <c r="CC832792" s="68"/>
      <c r="CG832792" s="68"/>
      <c r="CK832792" s="68"/>
      <c r="CO832792" s="68"/>
      <c r="CS832792" s="68"/>
    </row>
    <row r="832793" spans="81:97" x14ac:dyDescent="0.35">
      <c r="CC832793" s="68"/>
      <c r="CG832793" s="68"/>
      <c r="CK832793" s="68"/>
      <c r="CO832793" s="68"/>
      <c r="CS832793" s="68"/>
    </row>
    <row r="832794" spans="81:97" x14ac:dyDescent="0.35">
      <c r="CC832794" s="68"/>
      <c r="CG832794" s="68"/>
      <c r="CK832794" s="68"/>
      <c r="CO832794" s="68"/>
      <c r="CS832794" s="68"/>
    </row>
    <row r="832795" spans="81:97" x14ac:dyDescent="0.35">
      <c r="CC832795" s="68"/>
      <c r="CG832795" s="68"/>
      <c r="CK832795" s="68"/>
      <c r="CO832795" s="68"/>
      <c r="CS832795" s="68"/>
    </row>
    <row r="832796" spans="81:97" x14ac:dyDescent="0.35">
      <c r="CC832796" s="68"/>
      <c r="CG832796" s="68"/>
      <c r="CK832796" s="68"/>
      <c r="CO832796" s="68"/>
      <c r="CS832796" s="68"/>
    </row>
    <row r="832797" spans="81:97" x14ac:dyDescent="0.35">
      <c r="CC832797" s="68"/>
      <c r="CG832797" s="68"/>
      <c r="CK832797" s="68"/>
      <c r="CO832797" s="68"/>
      <c r="CS832797" s="68"/>
    </row>
    <row r="832798" spans="81:97" x14ac:dyDescent="0.35">
      <c r="CC832798" s="68"/>
      <c r="CG832798" s="68"/>
      <c r="CK832798" s="68"/>
      <c r="CO832798" s="68"/>
      <c r="CS832798" s="68"/>
    </row>
    <row r="832799" spans="81:97" x14ac:dyDescent="0.35">
      <c r="CC832799" s="68"/>
      <c r="CG832799" s="68"/>
      <c r="CK832799" s="68"/>
      <c r="CO832799" s="68"/>
      <c r="CS832799" s="68"/>
    </row>
    <row r="832800" spans="81:97" x14ac:dyDescent="0.35">
      <c r="CC832800" s="68"/>
      <c r="CG832800" s="68"/>
      <c r="CK832800" s="68"/>
      <c r="CO832800" s="68"/>
      <c r="CS832800" s="68"/>
    </row>
    <row r="832801" spans="81:97" x14ac:dyDescent="0.35">
      <c r="CC832801" s="68"/>
      <c r="CG832801" s="68"/>
      <c r="CK832801" s="68"/>
      <c r="CO832801" s="68"/>
      <c r="CS832801" s="68"/>
    </row>
    <row r="832802" spans="81:97" x14ac:dyDescent="0.35">
      <c r="CC832802" s="68"/>
      <c r="CG832802" s="68"/>
      <c r="CK832802" s="68"/>
      <c r="CO832802" s="68"/>
      <c r="CS832802" s="68"/>
    </row>
    <row r="832803" spans="81:97" x14ac:dyDescent="0.35">
      <c r="CC832803" s="68"/>
      <c r="CG832803" s="68"/>
      <c r="CK832803" s="68"/>
      <c r="CO832803" s="68"/>
      <c r="CS832803" s="68"/>
    </row>
    <row r="832804" spans="81:97" x14ac:dyDescent="0.35">
      <c r="CC832804" s="68"/>
      <c r="CG832804" s="68"/>
      <c r="CK832804" s="68"/>
      <c r="CO832804" s="68"/>
      <c r="CS832804" s="68"/>
    </row>
    <row r="832805" spans="81:97" x14ac:dyDescent="0.35">
      <c r="CC832805" s="68"/>
      <c r="CG832805" s="68"/>
      <c r="CK832805" s="68"/>
      <c r="CO832805" s="68"/>
      <c r="CS832805" s="68"/>
    </row>
    <row r="832806" spans="81:97" x14ac:dyDescent="0.35">
      <c r="CC832806" s="68"/>
      <c r="CG832806" s="68"/>
      <c r="CK832806" s="68"/>
      <c r="CO832806" s="68"/>
      <c r="CS832806" s="68"/>
    </row>
    <row r="832807" spans="81:97" x14ac:dyDescent="0.35">
      <c r="CC832807" s="68"/>
      <c r="CG832807" s="68"/>
      <c r="CK832807" s="68"/>
      <c r="CO832807" s="68"/>
      <c r="CS832807" s="68"/>
    </row>
    <row r="832808" spans="81:97" x14ac:dyDescent="0.35">
      <c r="CC832808" s="68"/>
      <c r="CG832808" s="68"/>
      <c r="CK832808" s="68"/>
      <c r="CO832808" s="68"/>
      <c r="CS832808" s="68"/>
    </row>
    <row r="832809" spans="81:97" x14ac:dyDescent="0.35">
      <c r="CC832809" s="68"/>
      <c r="CG832809" s="68"/>
      <c r="CK832809" s="68"/>
      <c r="CO832809" s="68"/>
      <c r="CS832809" s="68"/>
    </row>
    <row r="832810" spans="81:97" x14ac:dyDescent="0.35">
      <c r="CC832810" s="68"/>
      <c r="CG832810" s="68"/>
      <c r="CK832810" s="68"/>
      <c r="CO832810" s="68"/>
      <c r="CS832810" s="68"/>
    </row>
    <row r="832811" spans="81:97" x14ac:dyDescent="0.35">
      <c r="CC832811" s="68"/>
      <c r="CG832811" s="68"/>
      <c r="CK832811" s="68"/>
      <c r="CO832811" s="68"/>
      <c r="CS832811" s="68"/>
    </row>
    <row r="832812" spans="81:97" x14ac:dyDescent="0.35">
      <c r="CC832812" s="68"/>
      <c r="CG832812" s="68"/>
      <c r="CK832812" s="68"/>
      <c r="CO832812" s="68"/>
      <c r="CS832812" s="68"/>
    </row>
    <row r="832813" spans="81:97" x14ac:dyDescent="0.35">
      <c r="CC832813" s="68"/>
      <c r="CG832813" s="68"/>
      <c r="CK832813" s="68"/>
      <c r="CO832813" s="68"/>
      <c r="CS832813" s="68"/>
    </row>
    <row r="832814" spans="81:97" x14ac:dyDescent="0.35">
      <c r="CC832814" s="68"/>
      <c r="CG832814" s="68"/>
      <c r="CK832814" s="68"/>
      <c r="CO832814" s="68"/>
      <c r="CS832814" s="68"/>
    </row>
    <row r="832815" spans="81:97" x14ac:dyDescent="0.35">
      <c r="CC832815" s="68"/>
      <c r="CG832815" s="68"/>
      <c r="CK832815" s="68"/>
      <c r="CO832815" s="68"/>
      <c r="CS832815" s="68"/>
    </row>
    <row r="832816" spans="81:97" x14ac:dyDescent="0.35">
      <c r="CC832816" s="68"/>
      <c r="CG832816" s="68"/>
      <c r="CK832816" s="68"/>
      <c r="CO832816" s="68"/>
      <c r="CS832816" s="68"/>
    </row>
    <row r="832817" spans="81:97" x14ac:dyDescent="0.35">
      <c r="CC832817" s="68"/>
      <c r="CG832817" s="68"/>
      <c r="CK832817" s="68"/>
      <c r="CO832817" s="68"/>
      <c r="CS832817" s="68"/>
    </row>
    <row r="832818" spans="81:97" x14ac:dyDescent="0.35">
      <c r="CC832818" s="68"/>
      <c r="CG832818" s="68"/>
      <c r="CK832818" s="68"/>
      <c r="CO832818" s="68"/>
      <c r="CS832818" s="68"/>
    </row>
    <row r="832819" spans="81:97" x14ac:dyDescent="0.35">
      <c r="CC832819" s="68"/>
      <c r="CG832819" s="68"/>
      <c r="CK832819" s="68"/>
      <c r="CO832819" s="68"/>
      <c r="CS832819" s="68"/>
    </row>
    <row r="832820" spans="81:97" x14ac:dyDescent="0.35">
      <c r="CC832820" s="68"/>
      <c r="CG832820" s="68"/>
      <c r="CK832820" s="68"/>
      <c r="CO832820" s="68"/>
      <c r="CS832820" s="68"/>
    </row>
    <row r="832821" spans="81:97" x14ac:dyDescent="0.35">
      <c r="CC832821" s="68"/>
      <c r="CG832821" s="68"/>
      <c r="CK832821" s="68"/>
      <c r="CO832821" s="68"/>
      <c r="CS832821" s="68"/>
    </row>
    <row r="832822" spans="81:97" x14ac:dyDescent="0.35">
      <c r="CC832822" s="68"/>
      <c r="CG832822" s="68"/>
      <c r="CK832822" s="68"/>
      <c r="CO832822" s="68"/>
      <c r="CS832822" s="68"/>
    </row>
    <row r="832823" spans="81:97" x14ac:dyDescent="0.35">
      <c r="CC832823" s="68"/>
      <c r="CG832823" s="68"/>
      <c r="CK832823" s="68"/>
      <c r="CO832823" s="68"/>
      <c r="CS832823" s="68"/>
    </row>
    <row r="832824" spans="81:97" x14ac:dyDescent="0.35">
      <c r="CC832824" s="68"/>
      <c r="CG832824" s="68"/>
      <c r="CK832824" s="68"/>
      <c r="CO832824" s="68"/>
      <c r="CS832824" s="68"/>
    </row>
    <row r="832825" spans="81:97" x14ac:dyDescent="0.35">
      <c r="CC832825" s="68"/>
      <c r="CG832825" s="68"/>
      <c r="CK832825" s="68"/>
      <c r="CO832825" s="68"/>
      <c r="CS832825" s="68"/>
    </row>
    <row r="832826" spans="81:97" x14ac:dyDescent="0.35">
      <c r="CC832826" s="68"/>
      <c r="CG832826" s="68"/>
      <c r="CK832826" s="68"/>
      <c r="CO832826" s="68"/>
      <c r="CS832826" s="68"/>
    </row>
    <row r="832827" spans="81:97" x14ac:dyDescent="0.35">
      <c r="CC832827" s="68"/>
      <c r="CG832827" s="68"/>
      <c r="CK832827" s="68"/>
      <c r="CO832827" s="68"/>
      <c r="CS832827" s="68"/>
    </row>
    <row r="832828" spans="81:97" x14ac:dyDescent="0.35">
      <c r="CC832828" s="68"/>
      <c r="CG832828" s="68"/>
      <c r="CK832828" s="68"/>
      <c r="CO832828" s="68"/>
      <c r="CS832828" s="68"/>
    </row>
    <row r="832829" spans="81:97" x14ac:dyDescent="0.35">
      <c r="CC832829" s="68"/>
      <c r="CG832829" s="68"/>
      <c r="CK832829" s="68"/>
      <c r="CO832829" s="68"/>
      <c r="CS832829" s="68"/>
    </row>
    <row r="832830" spans="81:97" x14ac:dyDescent="0.35">
      <c r="CC832830" s="68"/>
      <c r="CG832830" s="68"/>
      <c r="CK832830" s="68"/>
      <c r="CO832830" s="68"/>
      <c r="CS832830" s="68"/>
    </row>
    <row r="832831" spans="81:97" x14ac:dyDescent="0.35">
      <c r="CC832831" s="68"/>
      <c r="CG832831" s="68"/>
      <c r="CK832831" s="68"/>
      <c r="CO832831" s="68"/>
      <c r="CS832831" s="68"/>
    </row>
    <row r="832832" spans="81:97" x14ac:dyDescent="0.35">
      <c r="CC832832" s="68"/>
      <c r="CG832832" s="68"/>
      <c r="CK832832" s="68"/>
      <c r="CO832832" s="68"/>
      <c r="CS832832" s="68"/>
    </row>
    <row r="832833" spans="81:97" x14ac:dyDescent="0.35">
      <c r="CC832833" s="68"/>
      <c r="CG832833" s="68"/>
      <c r="CK832833" s="68"/>
      <c r="CO832833" s="68"/>
      <c r="CS832833" s="68"/>
    </row>
    <row r="832834" spans="81:97" x14ac:dyDescent="0.35">
      <c r="CC832834" s="68"/>
      <c r="CG832834" s="68"/>
      <c r="CK832834" s="68"/>
      <c r="CO832834" s="68"/>
      <c r="CS832834" s="68"/>
    </row>
    <row r="832835" spans="81:97" x14ac:dyDescent="0.35">
      <c r="CC832835" s="68"/>
      <c r="CG832835" s="68"/>
      <c r="CK832835" s="68"/>
      <c r="CO832835" s="68"/>
      <c r="CS832835" s="68"/>
    </row>
    <row r="832836" spans="81:97" x14ac:dyDescent="0.35">
      <c r="CC832836" s="68"/>
      <c r="CG832836" s="68"/>
      <c r="CK832836" s="68"/>
      <c r="CO832836" s="68"/>
      <c r="CS832836" s="68"/>
    </row>
    <row r="832837" spans="81:97" x14ac:dyDescent="0.35">
      <c r="CC832837" s="68"/>
      <c r="CG832837" s="68"/>
      <c r="CK832837" s="68"/>
      <c r="CO832837" s="68"/>
      <c r="CS832837" s="68"/>
    </row>
    <row r="832838" spans="81:97" x14ac:dyDescent="0.35">
      <c r="CC832838" s="68"/>
      <c r="CG832838" s="68"/>
      <c r="CK832838" s="68"/>
      <c r="CO832838" s="68"/>
      <c r="CS832838" s="68"/>
    </row>
    <row r="832839" spans="81:97" x14ac:dyDescent="0.35">
      <c r="CC832839" s="68"/>
      <c r="CG832839" s="68"/>
      <c r="CK832839" s="68"/>
      <c r="CO832839" s="68"/>
      <c r="CS832839" s="68"/>
    </row>
    <row r="832840" spans="81:97" x14ac:dyDescent="0.35">
      <c r="CC832840" s="68"/>
      <c r="CG832840" s="68"/>
      <c r="CK832840" s="68"/>
      <c r="CO832840" s="68"/>
      <c r="CS832840" s="68"/>
    </row>
    <row r="832841" spans="81:97" x14ac:dyDescent="0.35">
      <c r="CC832841" s="68"/>
      <c r="CG832841" s="68"/>
      <c r="CK832841" s="68"/>
      <c r="CO832841" s="68"/>
      <c r="CS832841" s="68"/>
    </row>
    <row r="832842" spans="81:97" x14ac:dyDescent="0.35">
      <c r="CC832842" s="68"/>
      <c r="CG832842" s="68"/>
      <c r="CK832842" s="68"/>
      <c r="CO832842" s="68"/>
      <c r="CS832842" s="68"/>
    </row>
    <row r="832843" spans="81:97" x14ac:dyDescent="0.35">
      <c r="CC832843" s="68"/>
      <c r="CG832843" s="68"/>
      <c r="CK832843" s="68"/>
      <c r="CO832843" s="68"/>
      <c r="CS832843" s="68"/>
    </row>
    <row r="832844" spans="81:97" x14ac:dyDescent="0.35">
      <c r="CC832844" s="68"/>
      <c r="CG832844" s="68"/>
      <c r="CK832844" s="68"/>
      <c r="CO832844" s="68"/>
      <c r="CS832844" s="68"/>
    </row>
    <row r="832845" spans="81:97" x14ac:dyDescent="0.35">
      <c r="CC832845" s="68"/>
      <c r="CG832845" s="68"/>
      <c r="CK832845" s="68"/>
      <c r="CO832845" s="68"/>
      <c r="CS832845" s="68"/>
    </row>
    <row r="832846" spans="81:97" x14ac:dyDescent="0.35">
      <c r="CC832846" s="68"/>
      <c r="CG832846" s="68"/>
      <c r="CK832846" s="68"/>
      <c r="CO832846" s="68"/>
      <c r="CS832846" s="68"/>
    </row>
    <row r="832847" spans="81:97" x14ac:dyDescent="0.35">
      <c r="CC832847" s="68"/>
      <c r="CG832847" s="68"/>
      <c r="CK832847" s="68"/>
      <c r="CO832847" s="68"/>
      <c r="CS832847" s="68"/>
    </row>
    <row r="832848" spans="81:97" x14ac:dyDescent="0.35">
      <c r="CC832848" s="68"/>
      <c r="CG832848" s="68"/>
      <c r="CK832848" s="68"/>
      <c r="CO832848" s="68"/>
      <c r="CS832848" s="68"/>
    </row>
    <row r="832849" spans="81:97" x14ac:dyDescent="0.35">
      <c r="CC832849" s="68"/>
      <c r="CG832849" s="68"/>
      <c r="CK832849" s="68"/>
      <c r="CO832849" s="68"/>
      <c r="CS832849" s="68"/>
    </row>
    <row r="832850" spans="81:97" x14ac:dyDescent="0.35">
      <c r="CC832850" s="68"/>
      <c r="CG832850" s="68"/>
      <c r="CK832850" s="68"/>
      <c r="CO832850" s="68"/>
      <c r="CS832850" s="68"/>
    </row>
    <row r="832851" spans="81:97" x14ac:dyDescent="0.35">
      <c r="CC832851" s="68"/>
      <c r="CG832851" s="68"/>
      <c r="CK832851" s="68"/>
      <c r="CO832851" s="68"/>
      <c r="CS832851" s="68"/>
    </row>
    <row r="832852" spans="81:97" x14ac:dyDescent="0.35">
      <c r="CC832852" s="68"/>
      <c r="CG832852" s="68"/>
      <c r="CK832852" s="68"/>
      <c r="CO832852" s="68"/>
      <c r="CS832852" s="68"/>
    </row>
    <row r="832853" spans="81:97" x14ac:dyDescent="0.35">
      <c r="CC832853" s="68"/>
      <c r="CG832853" s="68"/>
      <c r="CK832853" s="68"/>
      <c r="CO832853" s="68"/>
      <c r="CS832853" s="68"/>
    </row>
    <row r="832854" spans="81:97" x14ac:dyDescent="0.35">
      <c r="CC832854" s="68"/>
      <c r="CG832854" s="68"/>
      <c r="CK832854" s="68"/>
      <c r="CO832854" s="68"/>
      <c r="CS832854" s="68"/>
    </row>
    <row r="832855" spans="81:97" x14ac:dyDescent="0.35">
      <c r="CC832855" s="68"/>
      <c r="CG832855" s="68"/>
      <c r="CK832855" s="68"/>
      <c r="CO832855" s="68"/>
      <c r="CS832855" s="68"/>
    </row>
    <row r="832856" spans="81:97" x14ac:dyDescent="0.35">
      <c r="CC832856" s="68"/>
      <c r="CG832856" s="68"/>
      <c r="CK832856" s="68"/>
      <c r="CO832856" s="68"/>
      <c r="CS832856" s="68"/>
    </row>
    <row r="832857" spans="81:97" x14ac:dyDescent="0.35">
      <c r="CC832857" s="68"/>
      <c r="CG832857" s="68"/>
      <c r="CK832857" s="68"/>
      <c r="CO832857" s="68"/>
      <c r="CS832857" s="68"/>
    </row>
    <row r="832858" spans="81:97" x14ac:dyDescent="0.35">
      <c r="CC832858" s="68"/>
      <c r="CG832858" s="68"/>
      <c r="CK832858" s="68"/>
      <c r="CO832858" s="68"/>
      <c r="CS832858" s="68"/>
    </row>
    <row r="832859" spans="81:97" x14ac:dyDescent="0.35">
      <c r="CC832859" s="68"/>
      <c r="CG832859" s="68"/>
      <c r="CK832859" s="68"/>
      <c r="CO832859" s="68"/>
      <c r="CS832859" s="68"/>
    </row>
    <row r="832860" spans="81:97" x14ac:dyDescent="0.35">
      <c r="CC832860" s="68"/>
      <c r="CG832860" s="68"/>
      <c r="CK832860" s="68"/>
      <c r="CO832860" s="68"/>
      <c r="CS832860" s="68"/>
    </row>
    <row r="832861" spans="81:97" x14ac:dyDescent="0.35">
      <c r="CC832861" s="68"/>
      <c r="CG832861" s="68"/>
      <c r="CK832861" s="68"/>
      <c r="CO832861" s="68"/>
      <c r="CS832861" s="68"/>
    </row>
    <row r="832862" spans="81:97" x14ac:dyDescent="0.35">
      <c r="CC832862" s="68"/>
      <c r="CG832862" s="68"/>
      <c r="CK832862" s="68"/>
      <c r="CO832862" s="68"/>
      <c r="CS832862" s="68"/>
    </row>
    <row r="832863" spans="81:97" x14ac:dyDescent="0.35">
      <c r="CC832863" s="68"/>
      <c r="CG832863" s="68"/>
      <c r="CK832863" s="68"/>
      <c r="CO832863" s="68"/>
      <c r="CS832863" s="68"/>
    </row>
    <row r="832864" spans="81:97" x14ac:dyDescent="0.35">
      <c r="CC832864" s="68"/>
      <c r="CG832864" s="68"/>
      <c r="CK832864" s="68"/>
      <c r="CO832864" s="68"/>
      <c r="CS832864" s="68"/>
    </row>
    <row r="832865" spans="81:97" x14ac:dyDescent="0.35">
      <c r="CC832865" s="68"/>
      <c r="CG832865" s="68"/>
      <c r="CK832865" s="68"/>
      <c r="CO832865" s="68"/>
      <c r="CS832865" s="68"/>
    </row>
    <row r="832866" spans="81:97" x14ac:dyDescent="0.35">
      <c r="CC832866" s="68"/>
      <c r="CG832866" s="68"/>
      <c r="CK832866" s="68"/>
      <c r="CO832866" s="68"/>
      <c r="CS832866" s="68"/>
    </row>
    <row r="832867" spans="81:97" x14ac:dyDescent="0.35">
      <c r="CC832867" s="68"/>
      <c r="CG832867" s="68"/>
      <c r="CK832867" s="68"/>
      <c r="CO832867" s="68"/>
      <c r="CS832867" s="68"/>
    </row>
    <row r="832868" spans="81:97" x14ac:dyDescent="0.35">
      <c r="CC832868" s="68"/>
      <c r="CG832868" s="68"/>
      <c r="CK832868" s="68"/>
      <c r="CO832868" s="68"/>
      <c r="CS832868" s="68"/>
    </row>
    <row r="832869" spans="81:97" x14ac:dyDescent="0.35">
      <c r="CC832869" s="68"/>
      <c r="CG832869" s="68"/>
      <c r="CK832869" s="68"/>
      <c r="CO832869" s="68"/>
      <c r="CS832869" s="68"/>
    </row>
    <row r="832870" spans="81:97" x14ac:dyDescent="0.35">
      <c r="CC832870" s="68"/>
      <c r="CG832870" s="68"/>
      <c r="CK832870" s="68"/>
      <c r="CO832870" s="68"/>
      <c r="CS832870" s="68"/>
    </row>
    <row r="832871" spans="81:97" x14ac:dyDescent="0.35">
      <c r="CC832871" s="68"/>
      <c r="CG832871" s="68"/>
      <c r="CK832871" s="68"/>
      <c r="CO832871" s="68"/>
      <c r="CS832871" s="68"/>
    </row>
    <row r="832872" spans="81:97" x14ac:dyDescent="0.35">
      <c r="CC832872" s="68"/>
      <c r="CG832872" s="68"/>
      <c r="CK832872" s="68"/>
      <c r="CO832872" s="68"/>
      <c r="CS832872" s="68"/>
    </row>
    <row r="832873" spans="81:97" x14ac:dyDescent="0.35">
      <c r="CC832873" s="68"/>
      <c r="CG832873" s="68"/>
      <c r="CK832873" s="68"/>
      <c r="CO832873" s="68"/>
      <c r="CS832873" s="68"/>
    </row>
    <row r="832874" spans="81:97" x14ac:dyDescent="0.35">
      <c r="CC832874" s="68"/>
      <c r="CG832874" s="68"/>
      <c r="CK832874" s="68"/>
      <c r="CO832874" s="68"/>
      <c r="CS832874" s="68"/>
    </row>
    <row r="832875" spans="81:97" x14ac:dyDescent="0.35">
      <c r="CC832875" s="68"/>
      <c r="CG832875" s="68"/>
      <c r="CK832875" s="68"/>
      <c r="CO832875" s="68"/>
      <c r="CS832875" s="68"/>
    </row>
    <row r="832876" spans="81:97" x14ac:dyDescent="0.35">
      <c r="CC832876" s="68"/>
      <c r="CG832876" s="68"/>
      <c r="CK832876" s="68"/>
      <c r="CO832876" s="68"/>
      <c r="CS832876" s="68"/>
    </row>
    <row r="832877" spans="81:97" x14ac:dyDescent="0.35">
      <c r="CC832877" s="68"/>
      <c r="CG832877" s="68"/>
      <c r="CK832877" s="68"/>
      <c r="CO832877" s="68"/>
      <c r="CS832877" s="68"/>
    </row>
    <row r="832878" spans="81:97" x14ac:dyDescent="0.35">
      <c r="CC832878" s="68"/>
      <c r="CG832878" s="68"/>
      <c r="CK832878" s="68"/>
      <c r="CO832878" s="68"/>
      <c r="CS832878" s="68"/>
    </row>
    <row r="832879" spans="81:97" x14ac:dyDescent="0.35">
      <c r="CC832879" s="68"/>
      <c r="CG832879" s="68"/>
      <c r="CK832879" s="68"/>
      <c r="CO832879" s="68"/>
      <c r="CS832879" s="68"/>
    </row>
    <row r="832880" spans="81:97" x14ac:dyDescent="0.35">
      <c r="CC832880" s="68"/>
      <c r="CG832880" s="68"/>
      <c r="CK832880" s="68"/>
      <c r="CO832880" s="68"/>
      <c r="CS832880" s="68"/>
    </row>
    <row r="832881" spans="81:100" x14ac:dyDescent="0.35">
      <c r="CC832881" s="68"/>
      <c r="CG832881" s="68"/>
      <c r="CK832881" s="68"/>
      <c r="CO832881" s="68"/>
      <c r="CS832881" s="68"/>
    </row>
    <row r="832882" spans="81:100" x14ac:dyDescent="0.35">
      <c r="CC832882" s="68"/>
      <c r="CG832882" s="68"/>
      <c r="CK832882" s="68"/>
      <c r="CO832882" s="68"/>
      <c r="CS832882" s="68"/>
    </row>
    <row r="832883" spans="81:100" x14ac:dyDescent="0.35">
      <c r="CC832883" s="68"/>
      <c r="CG832883" s="68"/>
      <c r="CK832883" s="68"/>
      <c r="CO832883" s="68"/>
      <c r="CS832883" s="68"/>
    </row>
    <row r="832884" spans="81:100" x14ac:dyDescent="0.35">
      <c r="CC832884" s="68"/>
      <c r="CG832884" s="68"/>
      <c r="CK832884" s="68"/>
      <c r="CO832884" s="68"/>
      <c r="CS832884" s="68"/>
    </row>
    <row r="832885" spans="81:100" x14ac:dyDescent="0.35">
      <c r="CC832885" s="68"/>
      <c r="CG832885" s="68"/>
      <c r="CK832885" s="68"/>
      <c r="CO832885" s="68"/>
      <c r="CS832885" s="68"/>
    </row>
    <row r="832886" spans="81:100" x14ac:dyDescent="0.35">
      <c r="CC832886" s="68"/>
      <c r="CG832886" s="68"/>
      <c r="CK832886" s="68"/>
      <c r="CO832886" s="68"/>
      <c r="CS832886" s="68"/>
    </row>
    <row r="832887" spans="81:100" x14ac:dyDescent="0.35">
      <c r="CC832887" s="68"/>
      <c r="CG832887" s="68"/>
      <c r="CK832887" s="68"/>
      <c r="CO832887" s="68"/>
      <c r="CS832887" s="68"/>
    </row>
    <row r="832888" spans="81:100" x14ac:dyDescent="0.35">
      <c r="CC832888" s="65"/>
      <c r="CD832888" s="65"/>
      <c r="CE832888" s="65"/>
      <c r="CF832888" s="63"/>
      <c r="CG832888" s="65"/>
      <c r="CH832888" s="65"/>
      <c r="CI832888" s="65"/>
      <c r="CJ832888" s="63"/>
      <c r="CK832888" s="65"/>
      <c r="CL832888" s="65"/>
      <c r="CM832888" s="65"/>
      <c r="CN832888" s="63"/>
      <c r="CO832888" s="65"/>
      <c r="CP832888" s="65"/>
      <c r="CQ832888" s="65"/>
      <c r="CR832888" s="63"/>
      <c r="CS832888" s="65"/>
      <c r="CT832888" s="65"/>
      <c r="CU832888" s="65"/>
      <c r="CV832888" s="63"/>
    </row>
    <row r="832889" spans="81:100" x14ac:dyDescent="0.35">
      <c r="CC832889" s="65"/>
      <c r="CD832889" s="65"/>
      <c r="CE832889" s="65"/>
      <c r="CF832889" s="63"/>
      <c r="CG832889" s="65"/>
      <c r="CH832889" s="65"/>
      <c r="CI832889" s="65"/>
      <c r="CJ832889" s="63"/>
      <c r="CK832889" s="65"/>
      <c r="CL832889" s="65"/>
      <c r="CM832889" s="65"/>
      <c r="CN832889" s="63"/>
      <c r="CO832889" s="65"/>
      <c r="CP832889" s="65"/>
      <c r="CQ832889" s="65"/>
      <c r="CR832889" s="63"/>
      <c r="CS832889" s="65"/>
      <c r="CT832889" s="65"/>
      <c r="CU832889" s="65"/>
      <c r="CV832889" s="63"/>
    </row>
    <row r="833280" spans="81:97" x14ac:dyDescent="0.35">
      <c r="CC833280" s="68"/>
      <c r="CG833280" s="68"/>
      <c r="CK833280" s="68"/>
      <c r="CO833280" s="68"/>
      <c r="CS833280" s="68"/>
    </row>
    <row r="833281" spans="81:97" x14ac:dyDescent="0.35">
      <c r="CC833281" s="68"/>
      <c r="CG833281" s="68"/>
      <c r="CK833281" s="68"/>
      <c r="CO833281" s="68"/>
      <c r="CS833281" s="68"/>
    </row>
    <row r="833282" spans="81:97" x14ac:dyDescent="0.35">
      <c r="CC833282" s="68"/>
      <c r="CG833282" s="68"/>
      <c r="CK833282" s="68"/>
      <c r="CO833282" s="68"/>
      <c r="CS833282" s="68"/>
    </row>
    <row r="833283" spans="81:97" x14ac:dyDescent="0.35">
      <c r="CC833283" s="68"/>
      <c r="CG833283" s="68"/>
      <c r="CK833283" s="68"/>
      <c r="CO833283" s="68"/>
      <c r="CS833283" s="68"/>
    </row>
    <row r="833284" spans="81:97" x14ac:dyDescent="0.35">
      <c r="CC833284" s="68"/>
      <c r="CG833284" s="68"/>
      <c r="CK833284" s="68"/>
      <c r="CO833284" s="68"/>
      <c r="CS833284" s="68"/>
    </row>
    <row r="833285" spans="81:97" x14ac:dyDescent="0.35">
      <c r="CC833285" s="68"/>
      <c r="CG833285" s="68"/>
      <c r="CK833285" s="68"/>
      <c r="CO833285" s="68"/>
      <c r="CS833285" s="68"/>
    </row>
    <row r="833286" spans="81:97" x14ac:dyDescent="0.35">
      <c r="CC833286" s="68"/>
      <c r="CG833286" s="68"/>
      <c r="CK833286" s="68"/>
      <c r="CO833286" s="68"/>
      <c r="CS833286" s="68"/>
    </row>
    <row r="833287" spans="81:97" x14ac:dyDescent="0.35">
      <c r="CC833287" s="68"/>
      <c r="CG833287" s="68"/>
      <c r="CK833287" s="68"/>
      <c r="CO833287" s="68"/>
      <c r="CS833287" s="68"/>
    </row>
    <row r="833288" spans="81:97" x14ac:dyDescent="0.35">
      <c r="CC833288" s="68"/>
      <c r="CG833288" s="68"/>
      <c r="CK833288" s="68"/>
      <c r="CO833288" s="68"/>
      <c r="CS833288" s="68"/>
    </row>
    <row r="833289" spans="81:97" x14ac:dyDescent="0.35">
      <c r="CC833289" s="68"/>
      <c r="CG833289" s="68"/>
      <c r="CK833289" s="68"/>
      <c r="CO833289" s="68"/>
      <c r="CS833289" s="68"/>
    </row>
    <row r="833290" spans="81:97" x14ac:dyDescent="0.35">
      <c r="CC833290" s="68"/>
      <c r="CG833290" s="68"/>
      <c r="CK833290" s="68"/>
      <c r="CO833290" s="68"/>
      <c r="CS833290" s="68"/>
    </row>
    <row r="833291" spans="81:97" x14ac:dyDescent="0.35">
      <c r="CC833291" s="68"/>
      <c r="CG833291" s="68"/>
      <c r="CK833291" s="68"/>
      <c r="CO833291" s="68"/>
      <c r="CS833291" s="68"/>
    </row>
    <row r="833292" spans="81:97" x14ac:dyDescent="0.35">
      <c r="CC833292" s="68"/>
      <c r="CG833292" s="68"/>
      <c r="CK833292" s="68"/>
      <c r="CO833292" s="68"/>
      <c r="CS833292" s="68"/>
    </row>
    <row r="833293" spans="81:97" x14ac:dyDescent="0.35">
      <c r="CC833293" s="68"/>
      <c r="CG833293" s="68"/>
      <c r="CK833293" s="68"/>
      <c r="CO833293" s="68"/>
      <c r="CS833293" s="68"/>
    </row>
    <row r="833294" spans="81:97" x14ac:dyDescent="0.35">
      <c r="CC833294" s="68"/>
      <c r="CG833294" s="68"/>
      <c r="CK833294" s="68"/>
      <c r="CO833294" s="68"/>
      <c r="CS833294" s="68"/>
    </row>
    <row r="833295" spans="81:97" x14ac:dyDescent="0.35">
      <c r="CC833295" s="68"/>
      <c r="CG833295" s="68"/>
      <c r="CK833295" s="68"/>
      <c r="CO833295" s="68"/>
      <c r="CS833295" s="68"/>
    </row>
    <row r="833296" spans="81:97" x14ac:dyDescent="0.35">
      <c r="CC833296" s="68"/>
      <c r="CG833296" s="68"/>
      <c r="CK833296" s="68"/>
      <c r="CO833296" s="68"/>
      <c r="CS833296" s="68"/>
    </row>
    <row r="833297" spans="81:97" x14ac:dyDescent="0.35">
      <c r="CC833297" s="68"/>
      <c r="CG833297" s="68"/>
      <c r="CK833297" s="68"/>
      <c r="CO833297" s="68"/>
      <c r="CS833297" s="68"/>
    </row>
    <row r="833298" spans="81:97" x14ac:dyDescent="0.35">
      <c r="CC833298" s="68"/>
      <c r="CG833298" s="68"/>
      <c r="CK833298" s="68"/>
      <c r="CO833298" s="68"/>
      <c r="CS833298" s="68"/>
    </row>
    <row r="833299" spans="81:97" x14ac:dyDescent="0.35">
      <c r="CC833299" s="68"/>
      <c r="CG833299" s="68"/>
      <c r="CK833299" s="68"/>
      <c r="CO833299" s="68"/>
      <c r="CS833299" s="68"/>
    </row>
    <row r="833300" spans="81:97" x14ac:dyDescent="0.35">
      <c r="CC833300" s="68"/>
      <c r="CG833300" s="68"/>
      <c r="CK833300" s="68"/>
      <c r="CO833300" s="68"/>
      <c r="CS833300" s="68"/>
    </row>
    <row r="833301" spans="81:97" x14ac:dyDescent="0.35">
      <c r="CC833301" s="68"/>
      <c r="CG833301" s="68"/>
      <c r="CK833301" s="68"/>
      <c r="CO833301" s="68"/>
      <c r="CS833301" s="68"/>
    </row>
    <row r="833302" spans="81:97" x14ac:dyDescent="0.35">
      <c r="CC833302" s="68"/>
      <c r="CG833302" s="68"/>
      <c r="CK833302" s="68"/>
      <c r="CO833302" s="68"/>
      <c r="CS833302" s="68"/>
    </row>
    <row r="833303" spans="81:97" x14ac:dyDescent="0.35">
      <c r="CC833303" s="68"/>
      <c r="CG833303" s="68"/>
      <c r="CK833303" s="68"/>
      <c r="CO833303" s="68"/>
      <c r="CS833303" s="68"/>
    </row>
    <row r="833304" spans="81:97" x14ac:dyDescent="0.35">
      <c r="CC833304" s="68"/>
      <c r="CG833304" s="68"/>
      <c r="CK833304" s="68"/>
      <c r="CO833304" s="68"/>
      <c r="CS833304" s="68"/>
    </row>
    <row r="833305" spans="81:97" x14ac:dyDescent="0.35">
      <c r="CC833305" s="68"/>
      <c r="CG833305" s="68"/>
      <c r="CK833305" s="68"/>
      <c r="CO833305" s="68"/>
      <c r="CS833305" s="68"/>
    </row>
    <row r="833306" spans="81:97" x14ac:dyDescent="0.35">
      <c r="CC833306" s="68"/>
      <c r="CG833306" s="68"/>
      <c r="CK833306" s="68"/>
      <c r="CO833306" s="68"/>
      <c r="CS833306" s="68"/>
    </row>
    <row r="833307" spans="81:97" x14ac:dyDescent="0.35">
      <c r="CC833307" s="68"/>
      <c r="CG833307" s="68"/>
      <c r="CK833307" s="68"/>
      <c r="CO833307" s="68"/>
      <c r="CS833307" s="68"/>
    </row>
    <row r="833308" spans="81:97" x14ac:dyDescent="0.35">
      <c r="CC833308" s="68"/>
      <c r="CG833308" s="68"/>
      <c r="CK833308" s="68"/>
      <c r="CO833308" s="68"/>
      <c r="CS833308" s="68"/>
    </row>
    <row r="833309" spans="81:97" x14ac:dyDescent="0.35">
      <c r="CC833309" s="68"/>
      <c r="CG833309" s="68"/>
      <c r="CK833309" s="68"/>
      <c r="CO833309" s="68"/>
      <c r="CS833309" s="68"/>
    </row>
    <row r="833310" spans="81:97" x14ac:dyDescent="0.35">
      <c r="CC833310" s="68"/>
      <c r="CG833310" s="68"/>
      <c r="CK833310" s="68"/>
      <c r="CO833310" s="68"/>
      <c r="CS833310" s="68"/>
    </row>
    <row r="833311" spans="81:97" x14ac:dyDescent="0.35">
      <c r="CC833311" s="68"/>
      <c r="CG833311" s="68"/>
      <c r="CK833311" s="68"/>
      <c r="CO833311" s="68"/>
      <c r="CS833311" s="68"/>
    </row>
    <row r="833312" spans="81:97" x14ac:dyDescent="0.35">
      <c r="CC833312" s="68"/>
      <c r="CG833312" s="68"/>
      <c r="CK833312" s="68"/>
      <c r="CO833312" s="68"/>
      <c r="CS833312" s="68"/>
    </row>
    <row r="833313" spans="81:97" x14ac:dyDescent="0.35">
      <c r="CC833313" s="68"/>
      <c r="CG833313" s="68"/>
      <c r="CK833313" s="68"/>
      <c r="CO833313" s="68"/>
      <c r="CS833313" s="68"/>
    </row>
    <row r="833314" spans="81:97" x14ac:dyDescent="0.35">
      <c r="CC833314" s="68"/>
      <c r="CG833314" s="68"/>
      <c r="CK833314" s="68"/>
      <c r="CO833314" s="68"/>
      <c r="CS833314" s="68"/>
    </row>
    <row r="833315" spans="81:97" x14ac:dyDescent="0.35">
      <c r="CC833315" s="68"/>
      <c r="CG833315" s="68"/>
      <c r="CK833315" s="68"/>
      <c r="CO833315" s="68"/>
      <c r="CS833315" s="68"/>
    </row>
    <row r="833316" spans="81:97" x14ac:dyDescent="0.35">
      <c r="CC833316" s="68"/>
      <c r="CG833316" s="68"/>
      <c r="CK833316" s="68"/>
      <c r="CO833316" s="68"/>
      <c r="CS833316" s="68"/>
    </row>
    <row r="833317" spans="81:97" x14ac:dyDescent="0.35">
      <c r="CC833317" s="68"/>
      <c r="CG833317" s="68"/>
      <c r="CK833317" s="68"/>
      <c r="CO833317" s="68"/>
      <c r="CS833317" s="68"/>
    </row>
    <row r="833318" spans="81:97" x14ac:dyDescent="0.35">
      <c r="CC833318" s="68"/>
      <c r="CG833318" s="68"/>
      <c r="CK833318" s="68"/>
      <c r="CO833318" s="68"/>
      <c r="CS833318" s="68"/>
    </row>
    <row r="833319" spans="81:97" x14ac:dyDescent="0.35">
      <c r="CC833319" s="68"/>
      <c r="CG833319" s="68"/>
      <c r="CK833319" s="68"/>
      <c r="CO833319" s="68"/>
      <c r="CS833319" s="68"/>
    </row>
    <row r="833320" spans="81:97" x14ac:dyDescent="0.35">
      <c r="CC833320" s="68"/>
      <c r="CG833320" s="68"/>
      <c r="CK833320" s="68"/>
      <c r="CO833320" s="68"/>
      <c r="CS833320" s="68"/>
    </row>
    <row r="833321" spans="81:97" x14ac:dyDescent="0.35">
      <c r="CC833321" s="68"/>
      <c r="CG833321" s="68"/>
      <c r="CK833321" s="68"/>
      <c r="CO833321" s="68"/>
      <c r="CS833321" s="68"/>
    </row>
    <row r="833322" spans="81:97" x14ac:dyDescent="0.35">
      <c r="CC833322" s="68"/>
      <c r="CG833322" s="68"/>
      <c r="CK833322" s="68"/>
      <c r="CO833322" s="68"/>
      <c r="CS833322" s="68"/>
    </row>
    <row r="833323" spans="81:97" x14ac:dyDescent="0.35">
      <c r="CC833323" s="68"/>
      <c r="CG833323" s="68"/>
      <c r="CK833323" s="68"/>
      <c r="CO833323" s="68"/>
      <c r="CS833323" s="68"/>
    </row>
    <row r="833324" spans="81:97" x14ac:dyDescent="0.35">
      <c r="CC833324" s="68"/>
      <c r="CG833324" s="68"/>
      <c r="CK833324" s="68"/>
      <c r="CO833324" s="68"/>
      <c r="CS833324" s="68"/>
    </row>
    <row r="833325" spans="81:97" x14ac:dyDescent="0.35">
      <c r="CC833325" s="68"/>
      <c r="CG833325" s="68"/>
      <c r="CK833325" s="68"/>
      <c r="CO833325" s="68"/>
      <c r="CS833325" s="68"/>
    </row>
    <row r="833326" spans="81:97" x14ac:dyDescent="0.35">
      <c r="CC833326" s="68"/>
      <c r="CG833326" s="68"/>
      <c r="CK833326" s="68"/>
      <c r="CO833326" s="68"/>
      <c r="CS833326" s="68"/>
    </row>
    <row r="833327" spans="81:97" x14ac:dyDescent="0.35">
      <c r="CC833327" s="68"/>
      <c r="CG833327" s="68"/>
      <c r="CK833327" s="68"/>
      <c r="CO833327" s="68"/>
      <c r="CS833327" s="68"/>
    </row>
    <row r="833328" spans="81:97" x14ac:dyDescent="0.35">
      <c r="CC833328" s="68"/>
      <c r="CG833328" s="68"/>
      <c r="CK833328" s="68"/>
      <c r="CO833328" s="68"/>
      <c r="CS833328" s="68"/>
    </row>
    <row r="833329" spans="81:97" x14ac:dyDescent="0.35">
      <c r="CC833329" s="68"/>
      <c r="CG833329" s="68"/>
      <c r="CK833329" s="68"/>
      <c r="CO833329" s="68"/>
      <c r="CS833329" s="68"/>
    </row>
    <row r="833330" spans="81:97" x14ac:dyDescent="0.35">
      <c r="CC833330" s="68"/>
      <c r="CG833330" s="68"/>
      <c r="CK833330" s="68"/>
      <c r="CO833330" s="68"/>
      <c r="CS833330" s="68"/>
    </row>
    <row r="833331" spans="81:97" x14ac:dyDescent="0.35">
      <c r="CC833331" s="68"/>
      <c r="CG833331" s="68"/>
      <c r="CK833331" s="68"/>
      <c r="CO833331" s="68"/>
      <c r="CS833331" s="68"/>
    </row>
    <row r="833332" spans="81:97" x14ac:dyDescent="0.35">
      <c r="CC833332" s="68"/>
      <c r="CG833332" s="68"/>
      <c r="CK833332" s="68"/>
      <c r="CO833332" s="68"/>
      <c r="CS833332" s="68"/>
    </row>
    <row r="833333" spans="81:97" x14ac:dyDescent="0.35">
      <c r="CC833333" s="68"/>
      <c r="CG833333" s="68"/>
      <c r="CK833333" s="68"/>
      <c r="CO833333" s="68"/>
      <c r="CS833333" s="68"/>
    </row>
    <row r="833334" spans="81:97" x14ac:dyDescent="0.35">
      <c r="CC833334" s="68"/>
      <c r="CG833334" s="68"/>
      <c r="CK833334" s="68"/>
      <c r="CO833334" s="68"/>
      <c r="CS833334" s="68"/>
    </row>
    <row r="833335" spans="81:97" x14ac:dyDescent="0.35">
      <c r="CC833335" s="68"/>
      <c r="CG833335" s="68"/>
      <c r="CK833335" s="68"/>
      <c r="CO833335" s="68"/>
      <c r="CS833335" s="68"/>
    </row>
    <row r="833336" spans="81:97" x14ac:dyDescent="0.35">
      <c r="CC833336" s="68"/>
      <c r="CG833336" s="68"/>
      <c r="CK833336" s="68"/>
      <c r="CO833336" s="68"/>
      <c r="CS833336" s="68"/>
    </row>
    <row r="833337" spans="81:97" x14ac:dyDescent="0.35">
      <c r="CC833337" s="68"/>
      <c r="CG833337" s="68"/>
      <c r="CK833337" s="68"/>
      <c r="CO833337" s="68"/>
      <c r="CS833337" s="68"/>
    </row>
    <row r="833338" spans="81:97" x14ac:dyDescent="0.35">
      <c r="CC833338" s="68"/>
      <c r="CG833338" s="68"/>
      <c r="CK833338" s="68"/>
      <c r="CO833338" s="68"/>
      <c r="CS833338" s="68"/>
    </row>
    <row r="833339" spans="81:97" x14ac:dyDescent="0.35">
      <c r="CC833339" s="68"/>
      <c r="CG833339" s="68"/>
      <c r="CK833339" s="68"/>
      <c r="CO833339" s="68"/>
      <c r="CS833339" s="68"/>
    </row>
    <row r="833340" spans="81:97" x14ac:dyDescent="0.35">
      <c r="CC833340" s="68"/>
      <c r="CG833340" s="68"/>
      <c r="CK833340" s="68"/>
      <c r="CO833340" s="68"/>
      <c r="CS833340" s="68"/>
    </row>
    <row r="833341" spans="81:97" x14ac:dyDescent="0.35">
      <c r="CC833341" s="68"/>
      <c r="CG833341" s="68"/>
      <c r="CK833341" s="68"/>
      <c r="CO833341" s="68"/>
      <c r="CS833341" s="68"/>
    </row>
    <row r="833342" spans="81:97" x14ac:dyDescent="0.35">
      <c r="CC833342" s="68"/>
      <c r="CG833342" s="68"/>
      <c r="CK833342" s="68"/>
      <c r="CO833342" s="68"/>
      <c r="CS833342" s="68"/>
    </row>
    <row r="833343" spans="81:97" x14ac:dyDescent="0.35">
      <c r="CC833343" s="68"/>
      <c r="CG833343" s="68"/>
      <c r="CK833343" s="68"/>
      <c r="CO833343" s="68"/>
      <c r="CS833343" s="68"/>
    </row>
    <row r="833344" spans="81:97" x14ac:dyDescent="0.35">
      <c r="CC833344" s="68"/>
      <c r="CG833344" s="68"/>
      <c r="CK833344" s="68"/>
      <c r="CO833344" s="68"/>
      <c r="CS833344" s="68"/>
    </row>
    <row r="833345" spans="81:97" x14ac:dyDescent="0.35">
      <c r="CC833345" s="68"/>
      <c r="CG833345" s="68"/>
      <c r="CK833345" s="68"/>
      <c r="CO833345" s="68"/>
      <c r="CS833345" s="68"/>
    </row>
    <row r="833346" spans="81:97" x14ac:dyDescent="0.35">
      <c r="CC833346" s="68"/>
      <c r="CG833346" s="68"/>
      <c r="CK833346" s="68"/>
      <c r="CO833346" s="68"/>
      <c r="CS833346" s="68"/>
    </row>
    <row r="833347" spans="81:97" x14ac:dyDescent="0.35">
      <c r="CC833347" s="68"/>
      <c r="CG833347" s="68"/>
      <c r="CK833347" s="68"/>
      <c r="CO833347" s="68"/>
      <c r="CS833347" s="68"/>
    </row>
    <row r="833348" spans="81:97" x14ac:dyDescent="0.35">
      <c r="CC833348" s="68"/>
      <c r="CG833348" s="68"/>
      <c r="CK833348" s="68"/>
      <c r="CO833348" s="68"/>
      <c r="CS833348" s="68"/>
    </row>
    <row r="833349" spans="81:97" x14ac:dyDescent="0.35">
      <c r="CC833349" s="68"/>
      <c r="CG833349" s="68"/>
      <c r="CK833349" s="68"/>
      <c r="CO833349" s="68"/>
      <c r="CS833349" s="68"/>
    </row>
    <row r="833350" spans="81:97" x14ac:dyDescent="0.35">
      <c r="CC833350" s="68"/>
      <c r="CG833350" s="68"/>
      <c r="CK833350" s="68"/>
      <c r="CO833350" s="68"/>
      <c r="CS833350" s="68"/>
    </row>
    <row r="833351" spans="81:97" x14ac:dyDescent="0.35">
      <c r="CC833351" s="68"/>
      <c r="CG833351" s="68"/>
      <c r="CK833351" s="68"/>
      <c r="CO833351" s="68"/>
      <c r="CS833351" s="68"/>
    </row>
    <row r="833352" spans="81:97" x14ac:dyDescent="0.35">
      <c r="CC833352" s="68"/>
      <c r="CG833352" s="68"/>
      <c r="CK833352" s="68"/>
      <c r="CO833352" s="68"/>
      <c r="CS833352" s="68"/>
    </row>
    <row r="833353" spans="81:97" x14ac:dyDescent="0.35">
      <c r="CC833353" s="68"/>
      <c r="CG833353" s="68"/>
      <c r="CK833353" s="68"/>
      <c r="CO833353" s="68"/>
      <c r="CS833353" s="68"/>
    </row>
    <row r="833354" spans="81:97" x14ac:dyDescent="0.35">
      <c r="CC833354" s="68"/>
      <c r="CG833354" s="68"/>
      <c r="CK833354" s="68"/>
      <c r="CO833354" s="68"/>
      <c r="CS833354" s="68"/>
    </row>
    <row r="833355" spans="81:97" x14ac:dyDescent="0.35">
      <c r="CC833355" s="68"/>
      <c r="CG833355" s="68"/>
      <c r="CK833355" s="68"/>
      <c r="CO833355" s="68"/>
      <c r="CS833355" s="68"/>
    </row>
    <row r="833356" spans="81:97" x14ac:dyDescent="0.35">
      <c r="CC833356" s="68"/>
      <c r="CG833356" s="68"/>
      <c r="CK833356" s="68"/>
      <c r="CO833356" s="68"/>
      <c r="CS833356" s="68"/>
    </row>
    <row r="833357" spans="81:97" x14ac:dyDescent="0.35">
      <c r="CC833357" s="68"/>
      <c r="CG833357" s="68"/>
      <c r="CK833357" s="68"/>
      <c r="CO833357" s="68"/>
      <c r="CS833357" s="68"/>
    </row>
    <row r="833358" spans="81:97" x14ac:dyDescent="0.35">
      <c r="CC833358" s="68"/>
      <c r="CG833358" s="68"/>
      <c r="CK833358" s="68"/>
      <c r="CO833358" s="68"/>
      <c r="CS833358" s="68"/>
    </row>
    <row r="833359" spans="81:97" x14ac:dyDescent="0.35">
      <c r="CC833359" s="68"/>
      <c r="CG833359" s="68"/>
      <c r="CK833359" s="68"/>
      <c r="CO833359" s="68"/>
      <c r="CS833359" s="68"/>
    </row>
    <row r="833360" spans="81:97" x14ac:dyDescent="0.35">
      <c r="CC833360" s="68"/>
      <c r="CG833360" s="68"/>
      <c r="CK833360" s="68"/>
      <c r="CO833360" s="68"/>
      <c r="CS833360" s="68"/>
    </row>
    <row r="833361" spans="81:97" x14ac:dyDescent="0.35">
      <c r="CC833361" s="68"/>
      <c r="CG833361" s="68"/>
      <c r="CK833361" s="68"/>
      <c r="CO833361" s="68"/>
      <c r="CS833361" s="68"/>
    </row>
    <row r="833362" spans="81:97" x14ac:dyDescent="0.35">
      <c r="CC833362" s="68"/>
      <c r="CG833362" s="68"/>
      <c r="CK833362" s="68"/>
      <c r="CO833362" s="68"/>
      <c r="CS833362" s="68"/>
    </row>
    <row r="833363" spans="81:97" x14ac:dyDescent="0.35">
      <c r="CC833363" s="68"/>
      <c r="CG833363" s="68"/>
      <c r="CK833363" s="68"/>
      <c r="CO833363" s="68"/>
      <c r="CS833363" s="68"/>
    </row>
    <row r="833364" spans="81:97" x14ac:dyDescent="0.35">
      <c r="CC833364" s="68"/>
      <c r="CG833364" s="68"/>
      <c r="CK833364" s="68"/>
      <c r="CO833364" s="68"/>
      <c r="CS833364" s="68"/>
    </row>
    <row r="833365" spans="81:97" x14ac:dyDescent="0.35">
      <c r="CC833365" s="68"/>
      <c r="CG833365" s="68"/>
      <c r="CK833365" s="68"/>
      <c r="CO833365" s="68"/>
      <c r="CS833365" s="68"/>
    </row>
    <row r="833366" spans="81:97" x14ac:dyDescent="0.35">
      <c r="CC833366" s="68"/>
      <c r="CG833366" s="68"/>
      <c r="CK833366" s="68"/>
      <c r="CO833366" s="68"/>
      <c r="CS833366" s="68"/>
    </row>
    <row r="833367" spans="81:97" x14ac:dyDescent="0.35">
      <c r="CC833367" s="68"/>
      <c r="CG833367" s="68"/>
      <c r="CK833367" s="68"/>
      <c r="CO833367" s="68"/>
      <c r="CS833367" s="68"/>
    </row>
    <row r="833368" spans="81:97" x14ac:dyDescent="0.35">
      <c r="CC833368" s="68"/>
      <c r="CG833368" s="68"/>
      <c r="CK833368" s="68"/>
      <c r="CO833368" s="68"/>
      <c r="CS833368" s="68"/>
    </row>
    <row r="833369" spans="81:97" x14ac:dyDescent="0.35">
      <c r="CC833369" s="68"/>
      <c r="CG833369" s="68"/>
      <c r="CK833369" s="68"/>
      <c r="CO833369" s="68"/>
      <c r="CS833369" s="68"/>
    </row>
    <row r="833370" spans="81:97" x14ac:dyDescent="0.35">
      <c r="CC833370" s="68"/>
      <c r="CG833370" s="68"/>
      <c r="CK833370" s="68"/>
      <c r="CO833370" s="68"/>
      <c r="CS833370" s="68"/>
    </row>
    <row r="833371" spans="81:97" x14ac:dyDescent="0.35">
      <c r="CC833371" s="68"/>
      <c r="CG833371" s="68"/>
      <c r="CK833371" s="68"/>
      <c r="CO833371" s="68"/>
      <c r="CS833371" s="68"/>
    </row>
    <row r="833372" spans="81:97" x14ac:dyDescent="0.35">
      <c r="CC833372" s="68"/>
      <c r="CG833372" s="68"/>
      <c r="CK833372" s="68"/>
      <c r="CO833372" s="68"/>
      <c r="CS833372" s="68"/>
    </row>
    <row r="833373" spans="81:97" x14ac:dyDescent="0.35">
      <c r="CC833373" s="68"/>
      <c r="CG833373" s="68"/>
      <c r="CK833373" s="68"/>
      <c r="CO833373" s="68"/>
      <c r="CS833373" s="68"/>
    </row>
    <row r="833374" spans="81:97" x14ac:dyDescent="0.35">
      <c r="CC833374" s="68"/>
      <c r="CG833374" s="68"/>
      <c r="CK833374" s="68"/>
      <c r="CO833374" s="68"/>
      <c r="CS833374" s="68"/>
    </row>
    <row r="833375" spans="81:97" x14ac:dyDescent="0.35">
      <c r="CC833375" s="68"/>
      <c r="CG833375" s="68"/>
      <c r="CK833375" s="68"/>
      <c r="CO833375" s="68"/>
      <c r="CS833375" s="68"/>
    </row>
    <row r="833376" spans="81:97" x14ac:dyDescent="0.35">
      <c r="CC833376" s="68"/>
      <c r="CG833376" s="68"/>
      <c r="CK833376" s="68"/>
      <c r="CO833376" s="68"/>
      <c r="CS833376" s="68"/>
    </row>
    <row r="833377" spans="81:97" x14ac:dyDescent="0.35">
      <c r="CC833377" s="68"/>
      <c r="CG833377" s="68"/>
      <c r="CK833377" s="68"/>
      <c r="CO833377" s="68"/>
      <c r="CS833377" s="68"/>
    </row>
    <row r="833378" spans="81:97" x14ac:dyDescent="0.35">
      <c r="CC833378" s="68"/>
      <c r="CG833378" s="68"/>
      <c r="CK833378" s="68"/>
      <c r="CO833378" s="68"/>
      <c r="CS833378" s="68"/>
    </row>
    <row r="833379" spans="81:97" x14ac:dyDescent="0.35">
      <c r="CC833379" s="68"/>
      <c r="CG833379" s="68"/>
      <c r="CK833379" s="68"/>
      <c r="CO833379" s="68"/>
      <c r="CS833379" s="68"/>
    </row>
    <row r="833380" spans="81:97" x14ac:dyDescent="0.35">
      <c r="CC833380" s="68"/>
      <c r="CG833380" s="68"/>
      <c r="CK833380" s="68"/>
      <c r="CO833380" s="68"/>
      <c r="CS833380" s="68"/>
    </row>
    <row r="833381" spans="81:97" x14ac:dyDescent="0.35">
      <c r="CC833381" s="68"/>
      <c r="CG833381" s="68"/>
      <c r="CK833381" s="68"/>
      <c r="CO833381" s="68"/>
      <c r="CS833381" s="68"/>
    </row>
    <row r="833382" spans="81:97" x14ac:dyDescent="0.35">
      <c r="CC833382" s="68"/>
      <c r="CG833382" s="68"/>
      <c r="CK833382" s="68"/>
      <c r="CO833382" s="68"/>
      <c r="CS833382" s="68"/>
    </row>
    <row r="833383" spans="81:97" x14ac:dyDescent="0.35">
      <c r="CC833383" s="68"/>
      <c r="CG833383" s="68"/>
      <c r="CK833383" s="68"/>
      <c r="CO833383" s="68"/>
      <c r="CS833383" s="68"/>
    </row>
    <row r="833384" spans="81:97" x14ac:dyDescent="0.35">
      <c r="CC833384" s="68"/>
      <c r="CG833384" s="68"/>
      <c r="CK833384" s="68"/>
      <c r="CO833384" s="68"/>
      <c r="CS833384" s="68"/>
    </row>
    <row r="833385" spans="81:97" x14ac:dyDescent="0.35">
      <c r="CC833385" s="68"/>
      <c r="CG833385" s="68"/>
      <c r="CK833385" s="68"/>
      <c r="CO833385" s="68"/>
      <c r="CS833385" s="68"/>
    </row>
    <row r="833386" spans="81:97" x14ac:dyDescent="0.35">
      <c r="CC833386" s="68"/>
      <c r="CG833386" s="68"/>
      <c r="CK833386" s="68"/>
      <c r="CO833386" s="68"/>
      <c r="CS833386" s="68"/>
    </row>
    <row r="833387" spans="81:97" x14ac:dyDescent="0.35">
      <c r="CC833387" s="68"/>
      <c r="CG833387" s="68"/>
      <c r="CK833387" s="68"/>
      <c r="CO833387" s="68"/>
      <c r="CS833387" s="68"/>
    </row>
    <row r="833388" spans="81:97" x14ac:dyDescent="0.35">
      <c r="CC833388" s="68"/>
      <c r="CG833388" s="68"/>
      <c r="CK833388" s="68"/>
      <c r="CO833388" s="68"/>
      <c r="CS833388" s="68"/>
    </row>
    <row r="833389" spans="81:97" x14ac:dyDescent="0.35">
      <c r="CC833389" s="68"/>
      <c r="CG833389" s="68"/>
      <c r="CK833389" s="68"/>
      <c r="CO833389" s="68"/>
      <c r="CS833389" s="68"/>
    </row>
    <row r="833390" spans="81:97" x14ac:dyDescent="0.35">
      <c r="CC833390" s="68"/>
      <c r="CG833390" s="68"/>
      <c r="CK833390" s="68"/>
      <c r="CO833390" s="68"/>
      <c r="CS833390" s="68"/>
    </row>
    <row r="833391" spans="81:97" x14ac:dyDescent="0.35">
      <c r="CC833391" s="68"/>
      <c r="CG833391" s="68"/>
      <c r="CK833391" s="68"/>
      <c r="CO833391" s="68"/>
      <c r="CS833391" s="68"/>
    </row>
    <row r="833392" spans="81:97" x14ac:dyDescent="0.35">
      <c r="CC833392" s="68"/>
      <c r="CG833392" s="68"/>
      <c r="CK833392" s="68"/>
      <c r="CO833392" s="68"/>
      <c r="CS833392" s="68"/>
    </row>
    <row r="833393" spans="81:97" x14ac:dyDescent="0.35">
      <c r="CC833393" s="68"/>
      <c r="CG833393" s="68"/>
      <c r="CK833393" s="68"/>
      <c r="CO833393" s="68"/>
      <c r="CS833393" s="68"/>
    </row>
    <row r="833394" spans="81:97" x14ac:dyDescent="0.35">
      <c r="CC833394" s="68"/>
      <c r="CG833394" s="68"/>
      <c r="CK833394" s="68"/>
      <c r="CO833394" s="68"/>
      <c r="CS833394" s="68"/>
    </row>
    <row r="833395" spans="81:97" x14ac:dyDescent="0.35">
      <c r="CC833395" s="68"/>
      <c r="CG833395" s="68"/>
      <c r="CK833395" s="68"/>
      <c r="CO833395" s="68"/>
      <c r="CS833395" s="68"/>
    </row>
    <row r="833396" spans="81:97" x14ac:dyDescent="0.35">
      <c r="CC833396" s="68"/>
      <c r="CG833396" s="68"/>
      <c r="CK833396" s="68"/>
      <c r="CO833396" s="68"/>
      <c r="CS833396" s="68"/>
    </row>
    <row r="833397" spans="81:97" x14ac:dyDescent="0.35">
      <c r="CC833397" s="68"/>
      <c r="CG833397" s="68"/>
      <c r="CK833397" s="68"/>
      <c r="CO833397" s="68"/>
      <c r="CS833397" s="68"/>
    </row>
    <row r="833398" spans="81:97" x14ac:dyDescent="0.35">
      <c r="CC833398" s="68"/>
      <c r="CG833398" s="68"/>
      <c r="CK833398" s="68"/>
      <c r="CO833398" s="68"/>
      <c r="CS833398" s="68"/>
    </row>
    <row r="833399" spans="81:97" x14ac:dyDescent="0.35">
      <c r="CC833399" s="68"/>
      <c r="CG833399" s="68"/>
      <c r="CK833399" s="68"/>
      <c r="CO833399" s="68"/>
      <c r="CS833399" s="68"/>
    </row>
    <row r="833400" spans="81:97" x14ac:dyDescent="0.35">
      <c r="CC833400" s="68"/>
      <c r="CG833400" s="68"/>
      <c r="CK833400" s="68"/>
      <c r="CO833400" s="68"/>
      <c r="CS833400" s="68"/>
    </row>
    <row r="833401" spans="81:97" x14ac:dyDescent="0.35">
      <c r="CC833401" s="68"/>
      <c r="CG833401" s="68"/>
      <c r="CK833401" s="68"/>
      <c r="CO833401" s="68"/>
      <c r="CS833401" s="68"/>
    </row>
    <row r="833402" spans="81:97" x14ac:dyDescent="0.35">
      <c r="CC833402" s="68"/>
      <c r="CG833402" s="68"/>
      <c r="CK833402" s="68"/>
      <c r="CO833402" s="68"/>
      <c r="CS833402" s="68"/>
    </row>
    <row r="833403" spans="81:97" x14ac:dyDescent="0.35">
      <c r="CC833403" s="68"/>
      <c r="CG833403" s="68"/>
      <c r="CK833403" s="68"/>
      <c r="CO833403" s="68"/>
      <c r="CS833403" s="68"/>
    </row>
    <row r="833404" spans="81:97" x14ac:dyDescent="0.35">
      <c r="CC833404" s="68"/>
      <c r="CG833404" s="68"/>
      <c r="CK833404" s="68"/>
      <c r="CO833404" s="68"/>
      <c r="CS833404" s="68"/>
    </row>
    <row r="833405" spans="81:97" x14ac:dyDescent="0.35">
      <c r="CC833405" s="68"/>
      <c r="CG833405" s="68"/>
      <c r="CK833405" s="68"/>
      <c r="CO833405" s="68"/>
      <c r="CS833405" s="68"/>
    </row>
    <row r="833406" spans="81:97" x14ac:dyDescent="0.35">
      <c r="CC833406" s="68"/>
      <c r="CG833406" s="68"/>
      <c r="CK833406" s="68"/>
      <c r="CO833406" s="68"/>
      <c r="CS833406" s="68"/>
    </row>
    <row r="833407" spans="81:97" x14ac:dyDescent="0.35">
      <c r="CC833407" s="68"/>
      <c r="CG833407" s="68"/>
      <c r="CK833407" s="68"/>
      <c r="CO833407" s="68"/>
      <c r="CS833407" s="68"/>
    </row>
    <row r="833408" spans="81:97" x14ac:dyDescent="0.35">
      <c r="CC833408" s="68"/>
      <c r="CG833408" s="68"/>
      <c r="CK833408" s="68"/>
      <c r="CO833408" s="68"/>
      <c r="CS833408" s="68"/>
    </row>
    <row r="833409" spans="81:97" x14ac:dyDescent="0.35">
      <c r="CC833409" s="68"/>
      <c r="CG833409" s="68"/>
      <c r="CK833409" s="68"/>
      <c r="CO833409" s="68"/>
      <c r="CS833409" s="68"/>
    </row>
    <row r="833410" spans="81:97" x14ac:dyDescent="0.35">
      <c r="CC833410" s="68"/>
      <c r="CG833410" s="68"/>
      <c r="CK833410" s="68"/>
      <c r="CO833410" s="68"/>
      <c r="CS833410" s="68"/>
    </row>
    <row r="833411" spans="81:97" x14ac:dyDescent="0.35">
      <c r="CC833411" s="68"/>
      <c r="CG833411" s="68"/>
      <c r="CK833411" s="68"/>
      <c r="CO833411" s="68"/>
      <c r="CS833411" s="68"/>
    </row>
    <row r="833412" spans="81:97" x14ac:dyDescent="0.35">
      <c r="CC833412" s="68"/>
      <c r="CG833412" s="68"/>
      <c r="CK833412" s="68"/>
      <c r="CO833412" s="68"/>
      <c r="CS833412" s="68"/>
    </row>
    <row r="833413" spans="81:97" x14ac:dyDescent="0.35">
      <c r="CC833413" s="68"/>
      <c r="CG833413" s="68"/>
      <c r="CK833413" s="68"/>
      <c r="CO833413" s="68"/>
      <c r="CS833413" s="68"/>
    </row>
    <row r="833414" spans="81:97" x14ac:dyDescent="0.35">
      <c r="CC833414" s="68"/>
      <c r="CG833414" s="68"/>
      <c r="CK833414" s="68"/>
      <c r="CO833414" s="68"/>
      <c r="CS833414" s="68"/>
    </row>
    <row r="833415" spans="81:97" x14ac:dyDescent="0.35">
      <c r="CC833415" s="68"/>
      <c r="CG833415" s="68"/>
      <c r="CK833415" s="68"/>
      <c r="CO833415" s="68"/>
      <c r="CS833415" s="68"/>
    </row>
    <row r="833416" spans="81:97" x14ac:dyDescent="0.35">
      <c r="CC833416" s="68"/>
      <c r="CG833416" s="68"/>
      <c r="CK833416" s="68"/>
      <c r="CO833416" s="68"/>
      <c r="CS833416" s="68"/>
    </row>
    <row r="833417" spans="81:97" x14ac:dyDescent="0.35">
      <c r="CC833417" s="68"/>
      <c r="CG833417" s="68"/>
      <c r="CK833417" s="68"/>
      <c r="CO833417" s="68"/>
      <c r="CS833417" s="68"/>
    </row>
    <row r="833418" spans="81:97" x14ac:dyDescent="0.35">
      <c r="CC833418" s="68"/>
      <c r="CG833418" s="68"/>
      <c r="CK833418" s="68"/>
      <c r="CO833418" s="68"/>
      <c r="CS833418" s="68"/>
    </row>
    <row r="833419" spans="81:97" x14ac:dyDescent="0.35">
      <c r="CC833419" s="68"/>
      <c r="CG833419" s="68"/>
      <c r="CK833419" s="68"/>
      <c r="CO833419" s="68"/>
      <c r="CS833419" s="68"/>
    </row>
    <row r="833420" spans="81:97" x14ac:dyDescent="0.35">
      <c r="CC833420" s="68"/>
      <c r="CG833420" s="68"/>
      <c r="CK833420" s="68"/>
      <c r="CO833420" s="68"/>
      <c r="CS833420" s="68"/>
    </row>
    <row r="833421" spans="81:97" x14ac:dyDescent="0.35">
      <c r="CC833421" s="68"/>
      <c r="CG833421" s="68"/>
      <c r="CK833421" s="68"/>
      <c r="CO833421" s="68"/>
      <c r="CS833421" s="68"/>
    </row>
    <row r="833422" spans="81:97" x14ac:dyDescent="0.35">
      <c r="CC833422" s="68"/>
      <c r="CG833422" s="68"/>
      <c r="CK833422" s="68"/>
      <c r="CO833422" s="68"/>
      <c r="CS833422" s="68"/>
    </row>
    <row r="833423" spans="81:97" x14ac:dyDescent="0.35">
      <c r="CC833423" s="68"/>
      <c r="CG833423" s="68"/>
      <c r="CK833423" s="68"/>
      <c r="CO833423" s="68"/>
      <c r="CS833423" s="68"/>
    </row>
    <row r="833424" spans="81:97" x14ac:dyDescent="0.35">
      <c r="CC833424" s="68"/>
      <c r="CG833424" s="68"/>
      <c r="CK833424" s="68"/>
      <c r="CO833424" s="68"/>
      <c r="CS833424" s="68"/>
    </row>
    <row r="833425" spans="81:100" x14ac:dyDescent="0.35">
      <c r="CC833425" s="65"/>
      <c r="CD833425" s="65"/>
      <c r="CE833425" s="65"/>
      <c r="CF833425" s="63"/>
      <c r="CG833425" s="65"/>
      <c r="CH833425" s="65"/>
      <c r="CI833425" s="65"/>
      <c r="CJ833425" s="63"/>
      <c r="CK833425" s="65"/>
      <c r="CL833425" s="65"/>
      <c r="CM833425" s="65"/>
      <c r="CN833425" s="63"/>
      <c r="CO833425" s="65"/>
      <c r="CP833425" s="65"/>
      <c r="CQ833425" s="65"/>
      <c r="CR833425" s="63"/>
      <c r="CS833425" s="65"/>
      <c r="CT833425" s="65"/>
      <c r="CU833425" s="65"/>
      <c r="CV833425" s="63"/>
    </row>
    <row r="833426" spans="81:100" x14ac:dyDescent="0.35">
      <c r="CC833426" s="65"/>
      <c r="CD833426" s="65"/>
      <c r="CE833426" s="65"/>
      <c r="CF833426" s="63"/>
      <c r="CG833426" s="65"/>
      <c r="CH833426" s="65"/>
      <c r="CI833426" s="65"/>
      <c r="CJ833426" s="63"/>
      <c r="CK833426" s="65"/>
      <c r="CL833426" s="65"/>
      <c r="CM833426" s="65"/>
      <c r="CN833426" s="63"/>
      <c r="CO833426" s="65"/>
      <c r="CP833426" s="65"/>
      <c r="CQ833426" s="65"/>
      <c r="CR833426" s="63"/>
      <c r="CS833426" s="65"/>
      <c r="CT833426" s="65"/>
      <c r="CU833426" s="65"/>
      <c r="CV833426" s="63"/>
    </row>
    <row r="833817" spans="81:97" x14ac:dyDescent="0.35">
      <c r="CC833817" s="68"/>
      <c r="CG833817" s="68"/>
      <c r="CK833817" s="68"/>
      <c r="CO833817" s="68"/>
      <c r="CS833817" s="68"/>
    </row>
    <row r="833818" spans="81:97" x14ac:dyDescent="0.35">
      <c r="CC833818" s="68"/>
      <c r="CG833818" s="68"/>
      <c r="CK833818" s="68"/>
      <c r="CO833818" s="68"/>
      <c r="CS833818" s="68"/>
    </row>
    <row r="833819" spans="81:97" x14ac:dyDescent="0.35">
      <c r="CC833819" s="68"/>
      <c r="CG833819" s="68"/>
      <c r="CK833819" s="68"/>
      <c r="CO833819" s="68"/>
      <c r="CS833819" s="68"/>
    </row>
    <row r="833820" spans="81:97" x14ac:dyDescent="0.35">
      <c r="CC833820" s="68"/>
      <c r="CG833820" s="68"/>
      <c r="CK833820" s="68"/>
      <c r="CO833820" s="68"/>
      <c r="CS833820" s="68"/>
    </row>
    <row r="833821" spans="81:97" x14ac:dyDescent="0.35">
      <c r="CC833821" s="68"/>
      <c r="CG833821" s="68"/>
      <c r="CK833821" s="68"/>
      <c r="CO833821" s="68"/>
      <c r="CS833821" s="68"/>
    </row>
    <row r="833822" spans="81:97" x14ac:dyDescent="0.35">
      <c r="CC833822" s="68"/>
      <c r="CG833822" s="68"/>
      <c r="CK833822" s="68"/>
      <c r="CO833822" s="68"/>
      <c r="CS833822" s="68"/>
    </row>
    <row r="833823" spans="81:97" x14ac:dyDescent="0.35">
      <c r="CC833823" s="68"/>
      <c r="CG833823" s="68"/>
      <c r="CK833823" s="68"/>
      <c r="CO833823" s="68"/>
      <c r="CS833823" s="68"/>
    </row>
    <row r="833824" spans="81:97" x14ac:dyDescent="0.35">
      <c r="CC833824" s="68"/>
      <c r="CG833824" s="68"/>
      <c r="CK833824" s="68"/>
      <c r="CO833824" s="68"/>
      <c r="CS833824" s="68"/>
    </row>
    <row r="833825" spans="81:97" x14ac:dyDescent="0.35">
      <c r="CC833825" s="68"/>
      <c r="CG833825" s="68"/>
      <c r="CK833825" s="68"/>
      <c r="CO833825" s="68"/>
      <c r="CS833825" s="68"/>
    </row>
    <row r="833826" spans="81:97" x14ac:dyDescent="0.35">
      <c r="CC833826" s="68"/>
      <c r="CG833826" s="68"/>
      <c r="CK833826" s="68"/>
      <c r="CO833826" s="68"/>
      <c r="CS833826" s="68"/>
    </row>
    <row r="833827" spans="81:97" x14ac:dyDescent="0.35">
      <c r="CC833827" s="68"/>
      <c r="CG833827" s="68"/>
      <c r="CK833827" s="68"/>
      <c r="CO833827" s="68"/>
      <c r="CS833827" s="68"/>
    </row>
    <row r="833828" spans="81:97" x14ac:dyDescent="0.35">
      <c r="CC833828" s="68"/>
      <c r="CG833828" s="68"/>
      <c r="CK833828" s="68"/>
      <c r="CO833828" s="68"/>
      <c r="CS833828" s="68"/>
    </row>
    <row r="833829" spans="81:97" x14ac:dyDescent="0.35">
      <c r="CC833829" s="68"/>
      <c r="CG833829" s="68"/>
      <c r="CK833829" s="68"/>
      <c r="CO833829" s="68"/>
      <c r="CS833829" s="68"/>
    </row>
    <row r="833830" spans="81:97" x14ac:dyDescent="0.35">
      <c r="CC833830" s="68"/>
      <c r="CG833830" s="68"/>
      <c r="CK833830" s="68"/>
      <c r="CO833830" s="68"/>
      <c r="CS833830" s="68"/>
    </row>
    <row r="833831" spans="81:97" x14ac:dyDescent="0.35">
      <c r="CC833831" s="68"/>
      <c r="CG833831" s="68"/>
      <c r="CK833831" s="68"/>
      <c r="CO833831" s="68"/>
      <c r="CS833831" s="68"/>
    </row>
    <row r="833832" spans="81:97" x14ac:dyDescent="0.35">
      <c r="CC833832" s="68"/>
      <c r="CG833832" s="68"/>
      <c r="CK833832" s="68"/>
      <c r="CO833832" s="68"/>
      <c r="CS833832" s="68"/>
    </row>
    <row r="833833" spans="81:97" x14ac:dyDescent="0.35">
      <c r="CC833833" s="68"/>
      <c r="CG833833" s="68"/>
      <c r="CK833833" s="68"/>
      <c r="CO833833" s="68"/>
      <c r="CS833833" s="68"/>
    </row>
    <row r="833834" spans="81:97" x14ac:dyDescent="0.35">
      <c r="CC833834" s="68"/>
      <c r="CG833834" s="68"/>
      <c r="CK833834" s="68"/>
      <c r="CO833834" s="68"/>
      <c r="CS833834" s="68"/>
    </row>
    <row r="833835" spans="81:97" x14ac:dyDescent="0.35">
      <c r="CC833835" s="68"/>
      <c r="CG833835" s="68"/>
      <c r="CK833835" s="68"/>
      <c r="CO833835" s="68"/>
      <c r="CS833835" s="68"/>
    </row>
    <row r="833836" spans="81:97" x14ac:dyDescent="0.35">
      <c r="CC833836" s="68"/>
      <c r="CG833836" s="68"/>
      <c r="CK833836" s="68"/>
      <c r="CO833836" s="68"/>
      <c r="CS833836" s="68"/>
    </row>
    <row r="833837" spans="81:97" x14ac:dyDescent="0.35">
      <c r="CC833837" s="68"/>
      <c r="CG833837" s="68"/>
      <c r="CK833837" s="68"/>
      <c r="CO833837" s="68"/>
      <c r="CS833837" s="68"/>
    </row>
    <row r="833838" spans="81:97" x14ac:dyDescent="0.35">
      <c r="CC833838" s="68"/>
      <c r="CG833838" s="68"/>
      <c r="CK833838" s="68"/>
      <c r="CO833838" s="68"/>
      <c r="CS833838" s="68"/>
    </row>
    <row r="833839" spans="81:97" x14ac:dyDescent="0.35">
      <c r="CC833839" s="68"/>
      <c r="CG833839" s="68"/>
      <c r="CK833839" s="68"/>
      <c r="CO833839" s="68"/>
      <c r="CS833839" s="68"/>
    </row>
    <row r="833840" spans="81:97" x14ac:dyDescent="0.35">
      <c r="CC833840" s="68"/>
      <c r="CG833840" s="68"/>
      <c r="CK833840" s="68"/>
      <c r="CO833840" s="68"/>
      <c r="CS833840" s="68"/>
    </row>
    <row r="833841" spans="81:97" x14ac:dyDescent="0.35">
      <c r="CC833841" s="68"/>
      <c r="CG833841" s="68"/>
      <c r="CK833841" s="68"/>
      <c r="CO833841" s="68"/>
      <c r="CS833841" s="68"/>
    </row>
    <row r="833842" spans="81:97" x14ac:dyDescent="0.35">
      <c r="CC833842" s="68"/>
      <c r="CG833842" s="68"/>
      <c r="CK833842" s="68"/>
      <c r="CO833842" s="68"/>
      <c r="CS833842" s="68"/>
    </row>
    <row r="833843" spans="81:97" x14ac:dyDescent="0.35">
      <c r="CC833843" s="68"/>
      <c r="CG833843" s="68"/>
      <c r="CK833843" s="68"/>
      <c r="CO833843" s="68"/>
      <c r="CS833843" s="68"/>
    </row>
    <row r="833844" spans="81:97" x14ac:dyDescent="0.35">
      <c r="CC833844" s="68"/>
      <c r="CG833844" s="68"/>
      <c r="CK833844" s="68"/>
      <c r="CO833844" s="68"/>
      <c r="CS833844" s="68"/>
    </row>
    <row r="833845" spans="81:97" x14ac:dyDescent="0.35">
      <c r="CC833845" s="68"/>
      <c r="CG833845" s="68"/>
      <c r="CK833845" s="68"/>
      <c r="CO833845" s="68"/>
      <c r="CS833845" s="68"/>
    </row>
    <row r="833846" spans="81:97" x14ac:dyDescent="0.35">
      <c r="CC833846" s="68"/>
      <c r="CG833846" s="68"/>
      <c r="CK833846" s="68"/>
      <c r="CO833846" s="68"/>
      <c r="CS833846" s="68"/>
    </row>
    <row r="833847" spans="81:97" x14ac:dyDescent="0.35">
      <c r="CC833847" s="68"/>
      <c r="CG833847" s="68"/>
      <c r="CK833847" s="68"/>
      <c r="CO833847" s="68"/>
      <c r="CS833847" s="68"/>
    </row>
    <row r="833848" spans="81:97" x14ac:dyDescent="0.35">
      <c r="CC833848" s="68"/>
      <c r="CG833848" s="68"/>
      <c r="CK833848" s="68"/>
      <c r="CO833848" s="68"/>
      <c r="CS833848" s="68"/>
    </row>
    <row r="833849" spans="81:97" x14ac:dyDescent="0.35">
      <c r="CC833849" s="68"/>
      <c r="CG833849" s="68"/>
      <c r="CK833849" s="68"/>
      <c r="CO833849" s="68"/>
      <c r="CS833849" s="68"/>
    </row>
    <row r="833850" spans="81:97" x14ac:dyDescent="0.35">
      <c r="CC833850" s="68"/>
      <c r="CG833850" s="68"/>
      <c r="CK833850" s="68"/>
      <c r="CO833850" s="68"/>
      <c r="CS833850" s="68"/>
    </row>
    <row r="833851" spans="81:97" x14ac:dyDescent="0.35">
      <c r="CC833851" s="68"/>
      <c r="CG833851" s="68"/>
      <c r="CK833851" s="68"/>
      <c r="CO833851" s="68"/>
      <c r="CS833851" s="68"/>
    </row>
    <row r="833852" spans="81:97" x14ac:dyDescent="0.35">
      <c r="CC833852" s="68"/>
      <c r="CG833852" s="68"/>
      <c r="CK833852" s="68"/>
      <c r="CO833852" s="68"/>
      <c r="CS833852" s="68"/>
    </row>
    <row r="833853" spans="81:97" x14ac:dyDescent="0.35">
      <c r="CC833853" s="68"/>
      <c r="CG833853" s="68"/>
      <c r="CK833853" s="68"/>
      <c r="CO833853" s="68"/>
      <c r="CS833853" s="68"/>
    </row>
    <row r="833854" spans="81:97" x14ac:dyDescent="0.35">
      <c r="CC833854" s="68"/>
      <c r="CG833854" s="68"/>
      <c r="CK833854" s="68"/>
      <c r="CO833854" s="68"/>
      <c r="CS833854" s="68"/>
    </row>
    <row r="833855" spans="81:97" x14ac:dyDescent="0.35">
      <c r="CC833855" s="68"/>
      <c r="CG833855" s="68"/>
      <c r="CK833855" s="68"/>
      <c r="CO833855" s="68"/>
      <c r="CS833855" s="68"/>
    </row>
    <row r="833856" spans="81:97" x14ac:dyDescent="0.35">
      <c r="CC833856" s="68"/>
      <c r="CG833856" s="68"/>
      <c r="CK833856" s="68"/>
      <c r="CO833856" s="68"/>
      <c r="CS833856" s="68"/>
    </row>
    <row r="833857" spans="81:97" x14ac:dyDescent="0.35">
      <c r="CC833857" s="68"/>
      <c r="CG833857" s="68"/>
      <c r="CK833857" s="68"/>
      <c r="CO833857" s="68"/>
      <c r="CS833857" s="68"/>
    </row>
    <row r="833858" spans="81:97" x14ac:dyDescent="0.35">
      <c r="CC833858" s="68"/>
      <c r="CG833858" s="68"/>
      <c r="CK833858" s="68"/>
      <c r="CO833858" s="68"/>
      <c r="CS833858" s="68"/>
    </row>
    <row r="833859" spans="81:97" x14ac:dyDescent="0.35">
      <c r="CC833859" s="68"/>
      <c r="CG833859" s="68"/>
      <c r="CK833859" s="68"/>
      <c r="CO833859" s="68"/>
      <c r="CS833859" s="68"/>
    </row>
    <row r="833860" spans="81:97" x14ac:dyDescent="0.35">
      <c r="CC833860" s="68"/>
      <c r="CG833860" s="68"/>
      <c r="CK833860" s="68"/>
      <c r="CO833860" s="68"/>
      <c r="CS833860" s="68"/>
    </row>
    <row r="833861" spans="81:97" x14ac:dyDescent="0.35">
      <c r="CC833861" s="68"/>
      <c r="CG833861" s="68"/>
      <c r="CK833861" s="68"/>
      <c r="CO833861" s="68"/>
      <c r="CS833861" s="68"/>
    </row>
    <row r="833862" spans="81:97" x14ac:dyDescent="0.35">
      <c r="CC833862" s="68"/>
      <c r="CG833862" s="68"/>
      <c r="CK833862" s="68"/>
      <c r="CO833862" s="68"/>
      <c r="CS833862" s="68"/>
    </row>
    <row r="833863" spans="81:97" x14ac:dyDescent="0.35">
      <c r="CC833863" s="68"/>
      <c r="CG833863" s="68"/>
      <c r="CK833863" s="68"/>
      <c r="CO833863" s="68"/>
      <c r="CS833863" s="68"/>
    </row>
    <row r="833864" spans="81:97" x14ac:dyDescent="0.35">
      <c r="CC833864" s="68"/>
      <c r="CG833864" s="68"/>
      <c r="CK833864" s="68"/>
      <c r="CO833864" s="68"/>
      <c r="CS833864" s="68"/>
    </row>
    <row r="833865" spans="81:97" x14ac:dyDescent="0.35">
      <c r="CC833865" s="68"/>
      <c r="CG833865" s="68"/>
      <c r="CK833865" s="68"/>
      <c r="CO833865" s="68"/>
      <c r="CS833865" s="68"/>
    </row>
    <row r="833866" spans="81:97" x14ac:dyDescent="0.35">
      <c r="CC833866" s="68"/>
      <c r="CG833866" s="68"/>
      <c r="CK833866" s="68"/>
      <c r="CO833866" s="68"/>
      <c r="CS833866" s="68"/>
    </row>
    <row r="833867" spans="81:97" x14ac:dyDescent="0.35">
      <c r="CC833867" s="68"/>
      <c r="CG833867" s="68"/>
      <c r="CK833867" s="68"/>
      <c r="CO833867" s="68"/>
      <c r="CS833867" s="68"/>
    </row>
    <row r="833868" spans="81:97" x14ac:dyDescent="0.35">
      <c r="CC833868" s="68"/>
      <c r="CG833868" s="68"/>
      <c r="CK833868" s="68"/>
      <c r="CO833868" s="68"/>
      <c r="CS833868" s="68"/>
    </row>
    <row r="833869" spans="81:97" x14ac:dyDescent="0.35">
      <c r="CC833869" s="68"/>
      <c r="CG833869" s="68"/>
      <c r="CK833869" s="68"/>
      <c r="CO833869" s="68"/>
      <c r="CS833869" s="68"/>
    </row>
    <row r="833870" spans="81:97" x14ac:dyDescent="0.35">
      <c r="CC833870" s="68"/>
      <c r="CG833870" s="68"/>
      <c r="CK833870" s="68"/>
      <c r="CO833870" s="68"/>
      <c r="CS833870" s="68"/>
    </row>
    <row r="833871" spans="81:97" x14ac:dyDescent="0.35">
      <c r="CC833871" s="68"/>
      <c r="CG833871" s="68"/>
      <c r="CK833871" s="68"/>
      <c r="CO833871" s="68"/>
      <c r="CS833871" s="68"/>
    </row>
    <row r="833872" spans="81:97" x14ac:dyDescent="0.35">
      <c r="CC833872" s="68"/>
      <c r="CG833872" s="68"/>
      <c r="CK833872" s="68"/>
      <c r="CO833872" s="68"/>
      <c r="CS833872" s="68"/>
    </row>
    <row r="833873" spans="81:97" x14ac:dyDescent="0.35">
      <c r="CC833873" s="68"/>
      <c r="CG833873" s="68"/>
      <c r="CK833873" s="68"/>
      <c r="CO833873" s="68"/>
      <c r="CS833873" s="68"/>
    </row>
    <row r="833874" spans="81:97" x14ac:dyDescent="0.35">
      <c r="CC833874" s="68"/>
      <c r="CG833874" s="68"/>
      <c r="CK833874" s="68"/>
      <c r="CO833874" s="68"/>
      <c r="CS833874" s="68"/>
    </row>
    <row r="833875" spans="81:97" x14ac:dyDescent="0.35">
      <c r="CC833875" s="68"/>
      <c r="CG833875" s="68"/>
      <c r="CK833875" s="68"/>
      <c r="CO833875" s="68"/>
      <c r="CS833875" s="68"/>
    </row>
    <row r="833876" spans="81:97" x14ac:dyDescent="0.35">
      <c r="CC833876" s="68"/>
      <c r="CG833876" s="68"/>
      <c r="CK833876" s="68"/>
      <c r="CO833876" s="68"/>
      <c r="CS833876" s="68"/>
    </row>
    <row r="833877" spans="81:97" x14ac:dyDescent="0.35">
      <c r="CC833877" s="68"/>
      <c r="CG833877" s="68"/>
      <c r="CK833877" s="68"/>
      <c r="CO833877" s="68"/>
      <c r="CS833877" s="68"/>
    </row>
    <row r="833878" spans="81:97" x14ac:dyDescent="0.35">
      <c r="CC833878" s="68"/>
      <c r="CG833878" s="68"/>
      <c r="CK833878" s="68"/>
      <c r="CO833878" s="68"/>
      <c r="CS833878" s="68"/>
    </row>
    <row r="833879" spans="81:97" x14ac:dyDescent="0.35">
      <c r="CC833879" s="68"/>
      <c r="CG833879" s="68"/>
      <c r="CK833879" s="68"/>
      <c r="CO833879" s="68"/>
      <c r="CS833879" s="68"/>
    </row>
    <row r="833880" spans="81:97" x14ac:dyDescent="0.35">
      <c r="CC833880" s="68"/>
      <c r="CG833880" s="68"/>
      <c r="CK833880" s="68"/>
      <c r="CO833880" s="68"/>
      <c r="CS833880" s="68"/>
    </row>
    <row r="833881" spans="81:97" x14ac:dyDescent="0.35">
      <c r="CC833881" s="68"/>
      <c r="CG833881" s="68"/>
      <c r="CK833881" s="68"/>
      <c r="CO833881" s="68"/>
      <c r="CS833881" s="68"/>
    </row>
    <row r="833882" spans="81:97" x14ac:dyDescent="0.35">
      <c r="CC833882" s="68"/>
      <c r="CG833882" s="68"/>
      <c r="CK833882" s="68"/>
      <c r="CO833882" s="68"/>
      <c r="CS833882" s="68"/>
    </row>
    <row r="833883" spans="81:97" x14ac:dyDescent="0.35">
      <c r="CC833883" s="68"/>
      <c r="CG833883" s="68"/>
      <c r="CK833883" s="68"/>
      <c r="CO833883" s="68"/>
      <c r="CS833883" s="68"/>
    </row>
    <row r="833884" spans="81:97" x14ac:dyDescent="0.35">
      <c r="CC833884" s="68"/>
      <c r="CG833884" s="68"/>
      <c r="CK833884" s="68"/>
      <c r="CO833884" s="68"/>
      <c r="CS833884" s="68"/>
    </row>
    <row r="833885" spans="81:97" x14ac:dyDescent="0.35">
      <c r="CC833885" s="68"/>
      <c r="CG833885" s="68"/>
      <c r="CK833885" s="68"/>
      <c r="CO833885" s="68"/>
      <c r="CS833885" s="68"/>
    </row>
    <row r="833886" spans="81:97" x14ac:dyDescent="0.35">
      <c r="CC833886" s="68"/>
      <c r="CG833886" s="68"/>
      <c r="CK833886" s="68"/>
      <c r="CO833886" s="68"/>
      <c r="CS833886" s="68"/>
    </row>
    <row r="833887" spans="81:97" x14ac:dyDescent="0.35">
      <c r="CC833887" s="68"/>
      <c r="CG833887" s="68"/>
      <c r="CK833887" s="68"/>
      <c r="CO833887" s="68"/>
      <c r="CS833887" s="68"/>
    </row>
    <row r="833888" spans="81:97" x14ac:dyDescent="0.35">
      <c r="CC833888" s="68"/>
      <c r="CG833888" s="68"/>
      <c r="CK833888" s="68"/>
      <c r="CO833888" s="68"/>
      <c r="CS833888" s="68"/>
    </row>
    <row r="833889" spans="81:97" x14ac:dyDescent="0.35">
      <c r="CC833889" s="68"/>
      <c r="CG833889" s="68"/>
      <c r="CK833889" s="68"/>
      <c r="CO833889" s="68"/>
      <c r="CS833889" s="68"/>
    </row>
    <row r="833890" spans="81:97" x14ac:dyDescent="0.35">
      <c r="CC833890" s="68"/>
      <c r="CG833890" s="68"/>
      <c r="CK833890" s="68"/>
      <c r="CO833890" s="68"/>
      <c r="CS833890" s="68"/>
    </row>
    <row r="833891" spans="81:97" x14ac:dyDescent="0.35">
      <c r="CC833891" s="68"/>
      <c r="CG833891" s="68"/>
      <c r="CK833891" s="68"/>
      <c r="CO833891" s="68"/>
      <c r="CS833891" s="68"/>
    </row>
    <row r="833892" spans="81:97" x14ac:dyDescent="0.35">
      <c r="CC833892" s="68"/>
      <c r="CG833892" s="68"/>
      <c r="CK833892" s="68"/>
      <c r="CO833892" s="68"/>
      <c r="CS833892" s="68"/>
    </row>
    <row r="833893" spans="81:97" x14ac:dyDescent="0.35">
      <c r="CC833893" s="68"/>
      <c r="CG833893" s="68"/>
      <c r="CK833893" s="68"/>
      <c r="CO833893" s="68"/>
      <c r="CS833893" s="68"/>
    </row>
    <row r="833894" spans="81:97" x14ac:dyDescent="0.35">
      <c r="CC833894" s="68"/>
      <c r="CG833894" s="68"/>
      <c r="CK833894" s="68"/>
      <c r="CO833894" s="68"/>
      <c r="CS833894" s="68"/>
    </row>
    <row r="833895" spans="81:97" x14ac:dyDescent="0.35">
      <c r="CC833895" s="68"/>
      <c r="CG833895" s="68"/>
      <c r="CK833895" s="68"/>
      <c r="CO833895" s="68"/>
      <c r="CS833895" s="68"/>
    </row>
    <row r="833896" spans="81:97" x14ac:dyDescent="0.35">
      <c r="CC833896" s="68"/>
      <c r="CG833896" s="68"/>
      <c r="CK833896" s="68"/>
      <c r="CO833896" s="68"/>
      <c r="CS833896" s="68"/>
    </row>
    <row r="833897" spans="81:97" x14ac:dyDescent="0.35">
      <c r="CC833897" s="68"/>
      <c r="CG833897" s="68"/>
      <c r="CK833897" s="68"/>
      <c r="CO833897" s="68"/>
      <c r="CS833897" s="68"/>
    </row>
    <row r="833898" spans="81:97" x14ac:dyDescent="0.35">
      <c r="CC833898" s="68"/>
      <c r="CG833898" s="68"/>
      <c r="CK833898" s="68"/>
      <c r="CO833898" s="68"/>
      <c r="CS833898" s="68"/>
    </row>
    <row r="833899" spans="81:97" x14ac:dyDescent="0.35">
      <c r="CC833899" s="68"/>
      <c r="CG833899" s="68"/>
      <c r="CK833899" s="68"/>
      <c r="CO833899" s="68"/>
      <c r="CS833899" s="68"/>
    </row>
    <row r="833900" spans="81:97" x14ac:dyDescent="0.35">
      <c r="CC833900" s="68"/>
      <c r="CG833900" s="68"/>
      <c r="CK833900" s="68"/>
      <c r="CO833900" s="68"/>
      <c r="CS833900" s="68"/>
    </row>
    <row r="833901" spans="81:97" x14ac:dyDescent="0.35">
      <c r="CC833901" s="68"/>
      <c r="CG833901" s="68"/>
      <c r="CK833901" s="68"/>
      <c r="CO833901" s="68"/>
      <c r="CS833901" s="68"/>
    </row>
    <row r="833902" spans="81:97" x14ac:dyDescent="0.35">
      <c r="CC833902" s="68"/>
      <c r="CG833902" s="68"/>
      <c r="CK833902" s="68"/>
      <c r="CO833902" s="68"/>
      <c r="CS833902" s="68"/>
    </row>
    <row r="833903" spans="81:97" x14ac:dyDescent="0.35">
      <c r="CC833903" s="68"/>
      <c r="CG833903" s="68"/>
      <c r="CK833903" s="68"/>
      <c r="CO833903" s="68"/>
      <c r="CS833903" s="68"/>
    </row>
    <row r="833904" spans="81:97" x14ac:dyDescent="0.35">
      <c r="CC833904" s="68"/>
      <c r="CG833904" s="68"/>
      <c r="CK833904" s="68"/>
      <c r="CO833904" s="68"/>
      <c r="CS833904" s="68"/>
    </row>
    <row r="833905" spans="81:97" x14ac:dyDescent="0.35">
      <c r="CC833905" s="68"/>
      <c r="CG833905" s="68"/>
      <c r="CK833905" s="68"/>
      <c r="CO833905" s="68"/>
      <c r="CS833905" s="68"/>
    </row>
    <row r="833906" spans="81:97" x14ac:dyDescent="0.35">
      <c r="CC833906" s="68"/>
      <c r="CG833906" s="68"/>
      <c r="CK833906" s="68"/>
      <c r="CO833906" s="68"/>
      <c r="CS833906" s="68"/>
    </row>
    <row r="833907" spans="81:97" x14ac:dyDescent="0.35">
      <c r="CC833907" s="68"/>
      <c r="CG833907" s="68"/>
      <c r="CK833907" s="68"/>
      <c r="CO833907" s="68"/>
      <c r="CS833907" s="68"/>
    </row>
    <row r="833908" spans="81:97" x14ac:dyDescent="0.35">
      <c r="CC833908" s="68"/>
      <c r="CG833908" s="68"/>
      <c r="CK833908" s="68"/>
      <c r="CO833908" s="68"/>
      <c r="CS833908" s="68"/>
    </row>
    <row r="833909" spans="81:97" x14ac:dyDescent="0.35">
      <c r="CC833909" s="68"/>
      <c r="CG833909" s="68"/>
      <c r="CK833909" s="68"/>
      <c r="CO833909" s="68"/>
      <c r="CS833909" s="68"/>
    </row>
    <row r="833910" spans="81:97" x14ac:dyDescent="0.35">
      <c r="CC833910" s="68"/>
      <c r="CG833910" s="68"/>
      <c r="CK833910" s="68"/>
      <c r="CO833910" s="68"/>
      <c r="CS833910" s="68"/>
    </row>
    <row r="833911" spans="81:97" x14ac:dyDescent="0.35">
      <c r="CC833911" s="68"/>
      <c r="CG833911" s="68"/>
      <c r="CK833911" s="68"/>
      <c r="CO833911" s="68"/>
      <c r="CS833911" s="68"/>
    </row>
    <row r="833912" spans="81:97" x14ac:dyDescent="0.35">
      <c r="CC833912" s="68"/>
      <c r="CG833912" s="68"/>
      <c r="CK833912" s="68"/>
      <c r="CO833912" s="68"/>
      <c r="CS833912" s="68"/>
    </row>
    <row r="833913" spans="81:97" x14ac:dyDescent="0.35">
      <c r="CC833913" s="68"/>
      <c r="CG833913" s="68"/>
      <c r="CK833913" s="68"/>
      <c r="CO833913" s="68"/>
      <c r="CS833913" s="68"/>
    </row>
    <row r="833914" spans="81:97" x14ac:dyDescent="0.35">
      <c r="CC833914" s="68"/>
      <c r="CG833914" s="68"/>
      <c r="CK833914" s="68"/>
      <c r="CO833914" s="68"/>
      <c r="CS833914" s="68"/>
    </row>
    <row r="833915" spans="81:97" x14ac:dyDescent="0.35">
      <c r="CC833915" s="68"/>
      <c r="CG833915" s="68"/>
      <c r="CK833915" s="68"/>
      <c r="CO833915" s="68"/>
      <c r="CS833915" s="68"/>
    </row>
    <row r="833916" spans="81:97" x14ac:dyDescent="0.35">
      <c r="CC833916" s="68"/>
      <c r="CG833916" s="68"/>
      <c r="CK833916" s="68"/>
      <c r="CO833916" s="68"/>
      <c r="CS833916" s="68"/>
    </row>
    <row r="833917" spans="81:97" x14ac:dyDescent="0.35">
      <c r="CC833917" s="68"/>
      <c r="CG833917" s="68"/>
      <c r="CK833917" s="68"/>
      <c r="CO833917" s="68"/>
      <c r="CS833917" s="68"/>
    </row>
    <row r="833918" spans="81:97" x14ac:dyDescent="0.35">
      <c r="CC833918" s="68"/>
      <c r="CG833918" s="68"/>
      <c r="CK833918" s="68"/>
      <c r="CO833918" s="68"/>
      <c r="CS833918" s="68"/>
    </row>
    <row r="833919" spans="81:97" x14ac:dyDescent="0.35">
      <c r="CC833919" s="68"/>
      <c r="CG833919" s="68"/>
      <c r="CK833919" s="68"/>
      <c r="CO833919" s="68"/>
      <c r="CS833919" s="68"/>
    </row>
    <row r="833920" spans="81:97" x14ac:dyDescent="0.35">
      <c r="CC833920" s="68"/>
      <c r="CG833920" s="68"/>
      <c r="CK833920" s="68"/>
      <c r="CO833920" s="68"/>
      <c r="CS833920" s="68"/>
    </row>
    <row r="833921" spans="81:97" x14ac:dyDescent="0.35">
      <c r="CC833921" s="68"/>
      <c r="CG833921" s="68"/>
      <c r="CK833921" s="68"/>
      <c r="CO833921" s="68"/>
      <c r="CS833921" s="68"/>
    </row>
    <row r="833922" spans="81:97" x14ac:dyDescent="0.35">
      <c r="CC833922" s="68"/>
      <c r="CG833922" s="68"/>
      <c r="CK833922" s="68"/>
      <c r="CO833922" s="68"/>
      <c r="CS833922" s="68"/>
    </row>
    <row r="833923" spans="81:97" x14ac:dyDescent="0.35">
      <c r="CC833923" s="68"/>
      <c r="CG833923" s="68"/>
      <c r="CK833923" s="68"/>
      <c r="CO833923" s="68"/>
      <c r="CS833923" s="68"/>
    </row>
    <row r="833924" spans="81:97" x14ac:dyDescent="0.35">
      <c r="CC833924" s="68"/>
      <c r="CG833924" s="68"/>
      <c r="CK833924" s="68"/>
      <c r="CO833924" s="68"/>
      <c r="CS833924" s="68"/>
    </row>
    <row r="833925" spans="81:97" x14ac:dyDescent="0.35">
      <c r="CC833925" s="68"/>
      <c r="CG833925" s="68"/>
      <c r="CK833925" s="68"/>
      <c r="CO833925" s="68"/>
      <c r="CS833925" s="68"/>
    </row>
    <row r="833926" spans="81:97" x14ac:dyDescent="0.35">
      <c r="CC833926" s="68"/>
      <c r="CG833926" s="68"/>
      <c r="CK833926" s="68"/>
      <c r="CO833926" s="68"/>
      <c r="CS833926" s="68"/>
    </row>
    <row r="833927" spans="81:97" x14ac:dyDescent="0.35">
      <c r="CC833927" s="68"/>
      <c r="CG833927" s="68"/>
      <c r="CK833927" s="68"/>
      <c r="CO833927" s="68"/>
      <c r="CS833927" s="68"/>
    </row>
    <row r="833928" spans="81:97" x14ac:dyDescent="0.35">
      <c r="CC833928" s="68"/>
      <c r="CG833928" s="68"/>
      <c r="CK833928" s="68"/>
      <c r="CO833928" s="68"/>
      <c r="CS833928" s="68"/>
    </row>
    <row r="833929" spans="81:97" x14ac:dyDescent="0.35">
      <c r="CC833929" s="68"/>
      <c r="CG833929" s="68"/>
      <c r="CK833929" s="68"/>
      <c r="CO833929" s="68"/>
      <c r="CS833929" s="68"/>
    </row>
    <row r="833930" spans="81:97" x14ac:dyDescent="0.35">
      <c r="CC833930" s="68"/>
      <c r="CG833930" s="68"/>
      <c r="CK833930" s="68"/>
      <c r="CO833930" s="68"/>
      <c r="CS833930" s="68"/>
    </row>
    <row r="833931" spans="81:97" x14ac:dyDescent="0.35">
      <c r="CC833931" s="68"/>
      <c r="CG833931" s="68"/>
      <c r="CK833931" s="68"/>
      <c r="CO833931" s="68"/>
      <c r="CS833931" s="68"/>
    </row>
    <row r="833932" spans="81:97" x14ac:dyDescent="0.35">
      <c r="CC833932" s="68"/>
      <c r="CG833932" s="68"/>
      <c r="CK833932" s="68"/>
      <c r="CO833932" s="68"/>
      <c r="CS833932" s="68"/>
    </row>
    <row r="833933" spans="81:97" x14ac:dyDescent="0.35">
      <c r="CC833933" s="68"/>
      <c r="CG833933" s="68"/>
      <c r="CK833933" s="68"/>
      <c r="CO833933" s="68"/>
      <c r="CS833933" s="68"/>
    </row>
    <row r="833934" spans="81:97" x14ac:dyDescent="0.35">
      <c r="CC833934" s="68"/>
      <c r="CG833934" s="68"/>
      <c r="CK833934" s="68"/>
      <c r="CO833934" s="68"/>
      <c r="CS833934" s="68"/>
    </row>
    <row r="833935" spans="81:97" x14ac:dyDescent="0.35">
      <c r="CC833935" s="68"/>
      <c r="CG833935" s="68"/>
      <c r="CK833935" s="68"/>
      <c r="CO833935" s="68"/>
      <c r="CS833935" s="68"/>
    </row>
    <row r="833936" spans="81:97" x14ac:dyDescent="0.35">
      <c r="CC833936" s="68"/>
      <c r="CG833936" s="68"/>
      <c r="CK833936" s="68"/>
      <c r="CO833936" s="68"/>
      <c r="CS833936" s="68"/>
    </row>
    <row r="833937" spans="81:97" x14ac:dyDescent="0.35">
      <c r="CC833937" s="68"/>
      <c r="CG833937" s="68"/>
      <c r="CK833937" s="68"/>
      <c r="CO833937" s="68"/>
      <c r="CS833937" s="68"/>
    </row>
    <row r="833938" spans="81:97" x14ac:dyDescent="0.35">
      <c r="CC833938" s="68"/>
      <c r="CG833938" s="68"/>
      <c r="CK833938" s="68"/>
      <c r="CO833938" s="68"/>
      <c r="CS833938" s="68"/>
    </row>
    <row r="833939" spans="81:97" x14ac:dyDescent="0.35">
      <c r="CC833939" s="68"/>
      <c r="CG833939" s="68"/>
      <c r="CK833939" s="68"/>
      <c r="CO833939" s="68"/>
      <c r="CS833939" s="68"/>
    </row>
    <row r="833940" spans="81:97" x14ac:dyDescent="0.35">
      <c r="CC833940" s="68"/>
      <c r="CG833940" s="68"/>
      <c r="CK833940" s="68"/>
      <c r="CO833940" s="68"/>
      <c r="CS833940" s="68"/>
    </row>
    <row r="833941" spans="81:97" x14ac:dyDescent="0.35">
      <c r="CC833941" s="68"/>
      <c r="CG833941" s="68"/>
      <c r="CK833941" s="68"/>
      <c r="CO833941" s="68"/>
      <c r="CS833941" s="68"/>
    </row>
    <row r="833942" spans="81:97" x14ac:dyDescent="0.35">
      <c r="CC833942" s="68"/>
      <c r="CG833942" s="68"/>
      <c r="CK833942" s="68"/>
      <c r="CO833942" s="68"/>
      <c r="CS833942" s="68"/>
    </row>
    <row r="833943" spans="81:97" x14ac:dyDescent="0.35">
      <c r="CC833943" s="68"/>
      <c r="CG833943" s="68"/>
      <c r="CK833943" s="68"/>
      <c r="CO833943" s="68"/>
      <c r="CS833943" s="68"/>
    </row>
    <row r="833944" spans="81:97" x14ac:dyDescent="0.35">
      <c r="CC833944" s="68"/>
      <c r="CG833944" s="68"/>
      <c r="CK833944" s="68"/>
      <c r="CO833944" s="68"/>
      <c r="CS833944" s="68"/>
    </row>
    <row r="833945" spans="81:97" x14ac:dyDescent="0.35">
      <c r="CC833945" s="68"/>
      <c r="CG833945" s="68"/>
      <c r="CK833945" s="68"/>
      <c r="CO833945" s="68"/>
      <c r="CS833945" s="68"/>
    </row>
    <row r="833946" spans="81:97" x14ac:dyDescent="0.35">
      <c r="CC833946" s="68"/>
      <c r="CG833946" s="68"/>
      <c r="CK833946" s="68"/>
      <c r="CO833946" s="68"/>
      <c r="CS833946" s="68"/>
    </row>
    <row r="833947" spans="81:97" x14ac:dyDescent="0.35">
      <c r="CC833947" s="68"/>
      <c r="CG833947" s="68"/>
      <c r="CK833947" s="68"/>
      <c r="CO833947" s="68"/>
      <c r="CS833947" s="68"/>
    </row>
    <row r="833948" spans="81:97" x14ac:dyDescent="0.35">
      <c r="CC833948" s="68"/>
      <c r="CG833948" s="68"/>
      <c r="CK833948" s="68"/>
      <c r="CO833948" s="68"/>
      <c r="CS833948" s="68"/>
    </row>
    <row r="833949" spans="81:97" x14ac:dyDescent="0.35">
      <c r="CC833949" s="68"/>
      <c r="CG833949" s="68"/>
      <c r="CK833949" s="68"/>
      <c r="CO833949" s="68"/>
      <c r="CS833949" s="68"/>
    </row>
    <row r="833950" spans="81:97" x14ac:dyDescent="0.35">
      <c r="CC833950" s="68"/>
      <c r="CG833950" s="68"/>
      <c r="CK833950" s="68"/>
      <c r="CO833950" s="68"/>
      <c r="CS833950" s="68"/>
    </row>
    <row r="833951" spans="81:97" x14ac:dyDescent="0.35">
      <c r="CC833951" s="68"/>
      <c r="CG833951" s="68"/>
      <c r="CK833951" s="68"/>
      <c r="CO833951" s="68"/>
      <c r="CS833951" s="68"/>
    </row>
    <row r="833952" spans="81:97" x14ac:dyDescent="0.35">
      <c r="CC833952" s="68"/>
      <c r="CG833952" s="68"/>
      <c r="CK833952" s="68"/>
      <c r="CO833952" s="68"/>
      <c r="CS833952" s="68"/>
    </row>
    <row r="833953" spans="81:100" x14ac:dyDescent="0.35">
      <c r="CC833953" s="68"/>
      <c r="CG833953" s="68"/>
      <c r="CK833953" s="68"/>
      <c r="CO833953" s="68"/>
      <c r="CS833953" s="68"/>
    </row>
    <row r="833954" spans="81:100" x14ac:dyDescent="0.35">
      <c r="CC833954" s="68"/>
      <c r="CG833954" s="68"/>
      <c r="CK833954" s="68"/>
      <c r="CO833954" s="68"/>
      <c r="CS833954" s="68"/>
    </row>
    <row r="833955" spans="81:100" x14ac:dyDescent="0.35">
      <c r="CC833955" s="68"/>
      <c r="CG833955" s="68"/>
      <c r="CK833955" s="68"/>
      <c r="CO833955" s="68"/>
      <c r="CS833955" s="68"/>
    </row>
    <row r="833956" spans="81:100" x14ac:dyDescent="0.35">
      <c r="CC833956" s="68"/>
      <c r="CG833956" s="68"/>
      <c r="CK833956" s="68"/>
      <c r="CO833956" s="68"/>
      <c r="CS833956" s="68"/>
    </row>
    <row r="833957" spans="81:100" x14ac:dyDescent="0.35">
      <c r="CC833957" s="68"/>
      <c r="CG833957" s="68"/>
      <c r="CK833957" s="68"/>
      <c r="CO833957" s="68"/>
      <c r="CS833957" s="68"/>
    </row>
    <row r="833958" spans="81:100" x14ac:dyDescent="0.35">
      <c r="CC833958" s="68"/>
      <c r="CG833958" s="68"/>
      <c r="CK833958" s="68"/>
      <c r="CO833958" s="68"/>
      <c r="CS833958" s="68"/>
    </row>
    <row r="833959" spans="81:100" x14ac:dyDescent="0.35">
      <c r="CC833959" s="68"/>
      <c r="CG833959" s="68"/>
      <c r="CK833959" s="68"/>
      <c r="CO833959" s="68"/>
      <c r="CS833959" s="68"/>
    </row>
    <row r="833960" spans="81:100" x14ac:dyDescent="0.35">
      <c r="CC833960" s="68"/>
      <c r="CG833960" s="68"/>
      <c r="CK833960" s="68"/>
      <c r="CO833960" s="68"/>
      <c r="CS833960" s="68"/>
    </row>
    <row r="833961" spans="81:100" x14ac:dyDescent="0.35">
      <c r="CC833961" s="68"/>
      <c r="CG833961" s="68"/>
      <c r="CK833961" s="68"/>
      <c r="CO833961" s="68"/>
      <c r="CS833961" s="68"/>
    </row>
    <row r="833962" spans="81:100" x14ac:dyDescent="0.35">
      <c r="CC833962" s="65"/>
      <c r="CD833962" s="65"/>
      <c r="CE833962" s="65"/>
      <c r="CF833962" s="63"/>
      <c r="CG833962" s="65"/>
      <c r="CH833962" s="65"/>
      <c r="CI833962" s="65"/>
      <c r="CJ833962" s="63"/>
      <c r="CK833962" s="65"/>
      <c r="CL833962" s="65"/>
      <c r="CM833962" s="65"/>
      <c r="CN833962" s="63"/>
      <c r="CO833962" s="65"/>
      <c r="CP833962" s="65"/>
      <c r="CQ833962" s="65"/>
      <c r="CR833962" s="63"/>
      <c r="CS833962" s="65"/>
      <c r="CT833962" s="65"/>
      <c r="CU833962" s="65"/>
      <c r="CV833962" s="63"/>
    </row>
    <row r="833963" spans="81:100" x14ac:dyDescent="0.35">
      <c r="CC833963" s="65"/>
      <c r="CD833963" s="65"/>
      <c r="CE833963" s="65"/>
      <c r="CF833963" s="63"/>
      <c r="CG833963" s="65"/>
      <c r="CH833963" s="65"/>
      <c r="CI833963" s="65"/>
      <c r="CJ833963" s="63"/>
      <c r="CK833963" s="65"/>
      <c r="CL833963" s="65"/>
      <c r="CM833963" s="65"/>
      <c r="CN833963" s="63"/>
      <c r="CO833963" s="65"/>
      <c r="CP833963" s="65"/>
      <c r="CQ833963" s="65"/>
      <c r="CR833963" s="63"/>
      <c r="CS833963" s="65"/>
      <c r="CT833963" s="65"/>
      <c r="CU833963" s="65"/>
      <c r="CV833963" s="63"/>
    </row>
    <row r="834354" spans="81:97" x14ac:dyDescent="0.35">
      <c r="CC834354" s="68"/>
      <c r="CG834354" s="68"/>
      <c r="CK834354" s="68"/>
      <c r="CO834354" s="68"/>
      <c r="CS834354" s="68"/>
    </row>
    <row r="834355" spans="81:97" x14ac:dyDescent="0.35">
      <c r="CC834355" s="68"/>
      <c r="CG834355" s="68"/>
      <c r="CK834355" s="68"/>
      <c r="CO834355" s="68"/>
      <c r="CS834355" s="68"/>
    </row>
    <row r="834356" spans="81:97" x14ac:dyDescent="0.35">
      <c r="CC834356" s="68"/>
      <c r="CG834356" s="68"/>
      <c r="CK834356" s="68"/>
      <c r="CO834356" s="68"/>
      <c r="CS834356" s="68"/>
    </row>
    <row r="834357" spans="81:97" x14ac:dyDescent="0.35">
      <c r="CC834357" s="68"/>
      <c r="CG834357" s="68"/>
      <c r="CK834357" s="68"/>
      <c r="CO834357" s="68"/>
      <c r="CS834357" s="68"/>
    </row>
    <row r="834358" spans="81:97" x14ac:dyDescent="0.35">
      <c r="CC834358" s="68"/>
      <c r="CG834358" s="68"/>
      <c r="CK834358" s="68"/>
      <c r="CO834358" s="68"/>
      <c r="CS834358" s="68"/>
    </row>
    <row r="834359" spans="81:97" x14ac:dyDescent="0.35">
      <c r="CC834359" s="68"/>
      <c r="CG834359" s="68"/>
      <c r="CK834359" s="68"/>
      <c r="CO834359" s="68"/>
      <c r="CS834359" s="68"/>
    </row>
    <row r="834360" spans="81:97" x14ac:dyDescent="0.35">
      <c r="CC834360" s="68"/>
      <c r="CG834360" s="68"/>
      <c r="CK834360" s="68"/>
      <c r="CO834360" s="68"/>
      <c r="CS834360" s="68"/>
    </row>
    <row r="834361" spans="81:97" x14ac:dyDescent="0.35">
      <c r="CC834361" s="68"/>
      <c r="CG834361" s="68"/>
      <c r="CK834361" s="68"/>
      <c r="CO834361" s="68"/>
      <c r="CS834361" s="68"/>
    </row>
    <row r="834362" spans="81:97" x14ac:dyDescent="0.35">
      <c r="CC834362" s="68"/>
      <c r="CG834362" s="68"/>
      <c r="CK834362" s="68"/>
      <c r="CO834362" s="68"/>
      <c r="CS834362" s="68"/>
    </row>
    <row r="834363" spans="81:97" x14ac:dyDescent="0.35">
      <c r="CC834363" s="68"/>
      <c r="CG834363" s="68"/>
      <c r="CK834363" s="68"/>
      <c r="CO834363" s="68"/>
      <c r="CS834363" s="68"/>
    </row>
    <row r="834364" spans="81:97" x14ac:dyDescent="0.35">
      <c r="CC834364" s="68"/>
      <c r="CG834364" s="68"/>
      <c r="CK834364" s="68"/>
      <c r="CO834364" s="68"/>
      <c r="CS834364" s="68"/>
    </row>
    <row r="834365" spans="81:97" x14ac:dyDescent="0.35">
      <c r="CC834365" s="68"/>
      <c r="CG834365" s="68"/>
      <c r="CK834365" s="68"/>
      <c r="CO834365" s="68"/>
      <c r="CS834365" s="68"/>
    </row>
    <row r="834366" spans="81:97" x14ac:dyDescent="0.35">
      <c r="CC834366" s="68"/>
      <c r="CG834366" s="68"/>
      <c r="CK834366" s="68"/>
      <c r="CO834366" s="68"/>
      <c r="CS834366" s="68"/>
    </row>
    <row r="834367" spans="81:97" x14ac:dyDescent="0.35">
      <c r="CC834367" s="68"/>
      <c r="CG834367" s="68"/>
      <c r="CK834367" s="68"/>
      <c r="CO834367" s="68"/>
      <c r="CS834367" s="68"/>
    </row>
    <row r="834368" spans="81:97" x14ac:dyDescent="0.35">
      <c r="CC834368" s="68"/>
      <c r="CG834368" s="68"/>
      <c r="CK834368" s="68"/>
      <c r="CO834368" s="68"/>
      <c r="CS834368" s="68"/>
    </row>
    <row r="834369" spans="81:97" x14ac:dyDescent="0.35">
      <c r="CC834369" s="68"/>
      <c r="CG834369" s="68"/>
      <c r="CK834369" s="68"/>
      <c r="CO834369" s="68"/>
      <c r="CS834369" s="68"/>
    </row>
    <row r="834370" spans="81:97" x14ac:dyDescent="0.35">
      <c r="CC834370" s="68"/>
      <c r="CG834370" s="68"/>
      <c r="CK834370" s="68"/>
      <c r="CO834370" s="68"/>
      <c r="CS834370" s="68"/>
    </row>
    <row r="834371" spans="81:97" x14ac:dyDescent="0.35">
      <c r="CC834371" s="68"/>
      <c r="CG834371" s="68"/>
      <c r="CK834371" s="68"/>
      <c r="CO834371" s="68"/>
      <c r="CS834371" s="68"/>
    </row>
    <row r="834372" spans="81:97" x14ac:dyDescent="0.35">
      <c r="CC834372" s="68"/>
      <c r="CG834372" s="68"/>
      <c r="CK834372" s="68"/>
      <c r="CO834372" s="68"/>
      <c r="CS834372" s="68"/>
    </row>
    <row r="834373" spans="81:97" x14ac:dyDescent="0.35">
      <c r="CC834373" s="68"/>
      <c r="CG834373" s="68"/>
      <c r="CK834373" s="68"/>
      <c r="CO834373" s="68"/>
      <c r="CS834373" s="68"/>
    </row>
    <row r="834374" spans="81:97" x14ac:dyDescent="0.35">
      <c r="CC834374" s="68"/>
      <c r="CG834374" s="68"/>
      <c r="CK834374" s="68"/>
      <c r="CO834374" s="68"/>
      <c r="CS834374" s="68"/>
    </row>
    <row r="834375" spans="81:97" x14ac:dyDescent="0.35">
      <c r="CC834375" s="68"/>
      <c r="CG834375" s="68"/>
      <c r="CK834375" s="68"/>
      <c r="CO834375" s="68"/>
      <c r="CS834375" s="68"/>
    </row>
    <row r="834376" spans="81:97" x14ac:dyDescent="0.35">
      <c r="CC834376" s="68"/>
      <c r="CG834376" s="68"/>
      <c r="CK834376" s="68"/>
      <c r="CO834376" s="68"/>
      <c r="CS834376" s="68"/>
    </row>
    <row r="834377" spans="81:97" x14ac:dyDescent="0.35">
      <c r="CC834377" s="68"/>
      <c r="CG834377" s="68"/>
      <c r="CK834377" s="68"/>
      <c r="CO834377" s="68"/>
      <c r="CS834377" s="68"/>
    </row>
    <row r="834378" spans="81:97" x14ac:dyDescent="0.35">
      <c r="CC834378" s="68"/>
      <c r="CG834378" s="68"/>
      <c r="CK834378" s="68"/>
      <c r="CO834378" s="68"/>
      <c r="CS834378" s="68"/>
    </row>
    <row r="834379" spans="81:97" x14ac:dyDescent="0.35">
      <c r="CC834379" s="68"/>
      <c r="CG834379" s="68"/>
      <c r="CK834379" s="68"/>
      <c r="CO834379" s="68"/>
      <c r="CS834379" s="68"/>
    </row>
    <row r="834380" spans="81:97" x14ac:dyDescent="0.35">
      <c r="CC834380" s="68"/>
      <c r="CG834380" s="68"/>
      <c r="CK834380" s="68"/>
      <c r="CO834380" s="68"/>
      <c r="CS834380" s="68"/>
    </row>
    <row r="834381" spans="81:97" x14ac:dyDescent="0.35">
      <c r="CC834381" s="68"/>
      <c r="CG834381" s="68"/>
      <c r="CK834381" s="68"/>
      <c r="CO834381" s="68"/>
      <c r="CS834381" s="68"/>
    </row>
    <row r="834382" spans="81:97" x14ac:dyDescent="0.35">
      <c r="CC834382" s="68"/>
      <c r="CG834382" s="68"/>
      <c r="CK834382" s="68"/>
      <c r="CO834382" s="68"/>
      <c r="CS834382" s="68"/>
    </row>
    <row r="834383" spans="81:97" x14ac:dyDescent="0.35">
      <c r="CC834383" s="68"/>
      <c r="CG834383" s="68"/>
      <c r="CK834383" s="68"/>
      <c r="CO834383" s="68"/>
      <c r="CS834383" s="68"/>
    </row>
    <row r="834384" spans="81:97" x14ac:dyDescent="0.35">
      <c r="CC834384" s="68"/>
      <c r="CG834384" s="68"/>
      <c r="CK834384" s="68"/>
      <c r="CO834384" s="68"/>
      <c r="CS834384" s="68"/>
    </row>
    <row r="834385" spans="81:97" x14ac:dyDescent="0.35">
      <c r="CC834385" s="68"/>
      <c r="CG834385" s="68"/>
      <c r="CK834385" s="68"/>
      <c r="CO834385" s="68"/>
      <c r="CS834385" s="68"/>
    </row>
    <row r="834386" spans="81:97" x14ac:dyDescent="0.35">
      <c r="CC834386" s="68"/>
      <c r="CG834386" s="68"/>
      <c r="CK834386" s="68"/>
      <c r="CO834386" s="68"/>
      <c r="CS834386" s="68"/>
    </row>
    <row r="834387" spans="81:97" x14ac:dyDescent="0.35">
      <c r="CC834387" s="68"/>
      <c r="CG834387" s="68"/>
      <c r="CK834387" s="68"/>
      <c r="CO834387" s="68"/>
      <c r="CS834387" s="68"/>
    </row>
    <row r="834388" spans="81:97" x14ac:dyDescent="0.35">
      <c r="CC834388" s="68"/>
      <c r="CG834388" s="68"/>
      <c r="CK834388" s="68"/>
      <c r="CO834388" s="68"/>
      <c r="CS834388" s="68"/>
    </row>
    <row r="834389" spans="81:97" x14ac:dyDescent="0.35">
      <c r="CC834389" s="68"/>
      <c r="CG834389" s="68"/>
      <c r="CK834389" s="68"/>
      <c r="CO834389" s="68"/>
      <c r="CS834389" s="68"/>
    </row>
    <row r="834390" spans="81:97" x14ac:dyDescent="0.35">
      <c r="CC834390" s="68"/>
      <c r="CG834390" s="68"/>
      <c r="CK834390" s="68"/>
      <c r="CO834390" s="68"/>
      <c r="CS834390" s="68"/>
    </row>
    <row r="834391" spans="81:97" x14ac:dyDescent="0.35">
      <c r="CC834391" s="68"/>
      <c r="CG834391" s="68"/>
      <c r="CK834391" s="68"/>
      <c r="CO834391" s="68"/>
      <c r="CS834391" s="68"/>
    </row>
    <row r="834392" spans="81:97" x14ac:dyDescent="0.35">
      <c r="CC834392" s="68"/>
      <c r="CG834392" s="68"/>
      <c r="CK834392" s="68"/>
      <c r="CO834392" s="68"/>
      <c r="CS834392" s="68"/>
    </row>
    <row r="834393" spans="81:97" x14ac:dyDescent="0.35">
      <c r="CC834393" s="68"/>
      <c r="CG834393" s="68"/>
      <c r="CK834393" s="68"/>
      <c r="CO834393" s="68"/>
      <c r="CS834393" s="68"/>
    </row>
    <row r="834394" spans="81:97" x14ac:dyDescent="0.35">
      <c r="CC834394" s="68"/>
      <c r="CG834394" s="68"/>
      <c r="CK834394" s="68"/>
      <c r="CO834394" s="68"/>
      <c r="CS834394" s="68"/>
    </row>
    <row r="834395" spans="81:97" x14ac:dyDescent="0.35">
      <c r="CC834395" s="68"/>
      <c r="CG834395" s="68"/>
      <c r="CK834395" s="68"/>
      <c r="CO834395" s="68"/>
      <c r="CS834395" s="68"/>
    </row>
    <row r="834396" spans="81:97" x14ac:dyDescent="0.35">
      <c r="CC834396" s="68"/>
      <c r="CG834396" s="68"/>
      <c r="CK834396" s="68"/>
      <c r="CO834396" s="68"/>
      <c r="CS834396" s="68"/>
    </row>
    <row r="834397" spans="81:97" x14ac:dyDescent="0.35">
      <c r="CC834397" s="68"/>
      <c r="CG834397" s="68"/>
      <c r="CK834397" s="68"/>
      <c r="CO834397" s="68"/>
      <c r="CS834397" s="68"/>
    </row>
    <row r="834398" spans="81:97" x14ac:dyDescent="0.35">
      <c r="CC834398" s="68"/>
      <c r="CG834398" s="68"/>
      <c r="CK834398" s="68"/>
      <c r="CO834398" s="68"/>
      <c r="CS834398" s="68"/>
    </row>
    <row r="834399" spans="81:97" x14ac:dyDescent="0.35">
      <c r="CC834399" s="68"/>
      <c r="CG834399" s="68"/>
      <c r="CK834399" s="68"/>
      <c r="CO834399" s="68"/>
      <c r="CS834399" s="68"/>
    </row>
    <row r="834400" spans="81:97" x14ac:dyDescent="0.35">
      <c r="CC834400" s="68"/>
      <c r="CG834400" s="68"/>
      <c r="CK834400" s="68"/>
      <c r="CO834400" s="68"/>
      <c r="CS834400" s="68"/>
    </row>
    <row r="834401" spans="81:97" x14ac:dyDescent="0.35">
      <c r="CC834401" s="68"/>
      <c r="CG834401" s="68"/>
      <c r="CK834401" s="68"/>
      <c r="CO834401" s="68"/>
      <c r="CS834401" s="68"/>
    </row>
    <row r="834402" spans="81:97" x14ac:dyDescent="0.35">
      <c r="CC834402" s="68"/>
      <c r="CG834402" s="68"/>
      <c r="CK834402" s="68"/>
      <c r="CO834402" s="68"/>
      <c r="CS834402" s="68"/>
    </row>
    <row r="834403" spans="81:97" x14ac:dyDescent="0.35">
      <c r="CC834403" s="68"/>
      <c r="CG834403" s="68"/>
      <c r="CK834403" s="68"/>
      <c r="CO834403" s="68"/>
      <c r="CS834403" s="68"/>
    </row>
    <row r="834404" spans="81:97" x14ac:dyDescent="0.35">
      <c r="CC834404" s="68"/>
      <c r="CG834404" s="68"/>
      <c r="CK834404" s="68"/>
      <c r="CO834404" s="68"/>
      <c r="CS834404" s="68"/>
    </row>
    <row r="834405" spans="81:97" x14ac:dyDescent="0.35">
      <c r="CC834405" s="68"/>
      <c r="CG834405" s="68"/>
      <c r="CK834405" s="68"/>
      <c r="CO834405" s="68"/>
      <c r="CS834405" s="68"/>
    </row>
    <row r="834406" spans="81:97" x14ac:dyDescent="0.35">
      <c r="CC834406" s="68"/>
      <c r="CG834406" s="68"/>
      <c r="CK834406" s="68"/>
      <c r="CO834406" s="68"/>
      <c r="CS834406" s="68"/>
    </row>
    <row r="834407" spans="81:97" x14ac:dyDescent="0.35">
      <c r="CC834407" s="68"/>
      <c r="CG834407" s="68"/>
      <c r="CK834407" s="68"/>
      <c r="CO834407" s="68"/>
      <c r="CS834407" s="68"/>
    </row>
    <row r="834408" spans="81:97" x14ac:dyDescent="0.35">
      <c r="CC834408" s="68"/>
      <c r="CG834408" s="68"/>
      <c r="CK834408" s="68"/>
      <c r="CO834408" s="68"/>
      <c r="CS834408" s="68"/>
    </row>
    <row r="834409" spans="81:97" x14ac:dyDescent="0.35">
      <c r="CC834409" s="68"/>
      <c r="CG834409" s="68"/>
      <c r="CK834409" s="68"/>
      <c r="CO834409" s="68"/>
      <c r="CS834409" s="68"/>
    </row>
    <row r="834410" spans="81:97" x14ac:dyDescent="0.35">
      <c r="CC834410" s="68"/>
      <c r="CG834410" s="68"/>
      <c r="CK834410" s="68"/>
      <c r="CO834410" s="68"/>
      <c r="CS834410" s="68"/>
    </row>
    <row r="834411" spans="81:97" x14ac:dyDescent="0.35">
      <c r="CC834411" s="68"/>
      <c r="CG834411" s="68"/>
      <c r="CK834411" s="68"/>
      <c r="CO834411" s="68"/>
      <c r="CS834411" s="68"/>
    </row>
    <row r="834412" spans="81:97" x14ac:dyDescent="0.35">
      <c r="CC834412" s="68"/>
      <c r="CG834412" s="68"/>
      <c r="CK834412" s="68"/>
      <c r="CO834412" s="68"/>
      <c r="CS834412" s="68"/>
    </row>
    <row r="834413" spans="81:97" x14ac:dyDescent="0.35">
      <c r="CC834413" s="68"/>
      <c r="CG834413" s="68"/>
      <c r="CK834413" s="68"/>
      <c r="CO834413" s="68"/>
      <c r="CS834413" s="68"/>
    </row>
    <row r="834414" spans="81:97" x14ac:dyDescent="0.35">
      <c r="CC834414" s="68"/>
      <c r="CG834414" s="68"/>
      <c r="CK834414" s="68"/>
      <c r="CO834414" s="68"/>
      <c r="CS834414" s="68"/>
    </row>
    <row r="834415" spans="81:97" x14ac:dyDescent="0.35">
      <c r="CC834415" s="68"/>
      <c r="CG834415" s="68"/>
      <c r="CK834415" s="68"/>
      <c r="CO834415" s="68"/>
      <c r="CS834415" s="68"/>
    </row>
    <row r="834416" spans="81:97" x14ac:dyDescent="0.35">
      <c r="CC834416" s="68"/>
      <c r="CG834416" s="68"/>
      <c r="CK834416" s="68"/>
      <c r="CO834416" s="68"/>
      <c r="CS834416" s="68"/>
    </row>
    <row r="834417" spans="81:97" x14ac:dyDescent="0.35">
      <c r="CC834417" s="68"/>
      <c r="CG834417" s="68"/>
      <c r="CK834417" s="68"/>
      <c r="CO834417" s="68"/>
      <c r="CS834417" s="68"/>
    </row>
    <row r="834418" spans="81:97" x14ac:dyDescent="0.35">
      <c r="CC834418" s="68"/>
      <c r="CG834418" s="68"/>
      <c r="CK834418" s="68"/>
      <c r="CO834418" s="68"/>
      <c r="CS834418" s="68"/>
    </row>
    <row r="834419" spans="81:97" x14ac:dyDescent="0.35">
      <c r="CC834419" s="68"/>
      <c r="CG834419" s="68"/>
      <c r="CK834419" s="68"/>
      <c r="CO834419" s="68"/>
      <c r="CS834419" s="68"/>
    </row>
    <row r="834420" spans="81:97" x14ac:dyDescent="0.35">
      <c r="CC834420" s="68"/>
      <c r="CG834420" s="68"/>
      <c r="CK834420" s="68"/>
      <c r="CO834420" s="68"/>
      <c r="CS834420" s="68"/>
    </row>
    <row r="834421" spans="81:97" x14ac:dyDescent="0.35">
      <c r="CC834421" s="68"/>
      <c r="CG834421" s="68"/>
      <c r="CK834421" s="68"/>
      <c r="CO834421" s="68"/>
      <c r="CS834421" s="68"/>
    </row>
    <row r="834422" spans="81:97" x14ac:dyDescent="0.35">
      <c r="CC834422" s="68"/>
      <c r="CG834422" s="68"/>
      <c r="CK834422" s="68"/>
      <c r="CO834422" s="68"/>
      <c r="CS834422" s="68"/>
    </row>
    <row r="834423" spans="81:97" x14ac:dyDescent="0.35">
      <c r="CC834423" s="68"/>
      <c r="CG834423" s="68"/>
      <c r="CK834423" s="68"/>
      <c r="CO834423" s="68"/>
      <c r="CS834423" s="68"/>
    </row>
    <row r="834424" spans="81:97" x14ac:dyDescent="0.35">
      <c r="CC834424" s="68"/>
      <c r="CG834424" s="68"/>
      <c r="CK834424" s="68"/>
      <c r="CO834424" s="68"/>
      <c r="CS834424" s="68"/>
    </row>
    <row r="834425" spans="81:97" x14ac:dyDescent="0.35">
      <c r="CC834425" s="68"/>
      <c r="CG834425" s="68"/>
      <c r="CK834425" s="68"/>
      <c r="CO834425" s="68"/>
      <c r="CS834425" s="68"/>
    </row>
    <row r="834426" spans="81:97" x14ac:dyDescent="0.35">
      <c r="CC834426" s="68"/>
      <c r="CG834426" s="68"/>
      <c r="CK834426" s="68"/>
      <c r="CO834426" s="68"/>
      <c r="CS834426" s="68"/>
    </row>
    <row r="834427" spans="81:97" x14ac:dyDescent="0.35">
      <c r="CC834427" s="68"/>
      <c r="CG834427" s="68"/>
      <c r="CK834427" s="68"/>
      <c r="CO834427" s="68"/>
      <c r="CS834427" s="68"/>
    </row>
    <row r="834428" spans="81:97" x14ac:dyDescent="0.35">
      <c r="CC834428" s="68"/>
      <c r="CG834428" s="68"/>
      <c r="CK834428" s="68"/>
      <c r="CO834428" s="68"/>
      <c r="CS834428" s="68"/>
    </row>
    <row r="834429" spans="81:97" x14ac:dyDescent="0.35">
      <c r="CC834429" s="68"/>
      <c r="CG834429" s="68"/>
      <c r="CK834429" s="68"/>
      <c r="CO834429" s="68"/>
      <c r="CS834429" s="68"/>
    </row>
    <row r="834430" spans="81:97" x14ac:dyDescent="0.35">
      <c r="CC834430" s="68"/>
      <c r="CG834430" s="68"/>
      <c r="CK834430" s="68"/>
      <c r="CO834430" s="68"/>
      <c r="CS834430" s="68"/>
    </row>
    <row r="834431" spans="81:97" x14ac:dyDescent="0.35">
      <c r="CC834431" s="68"/>
      <c r="CG834431" s="68"/>
      <c r="CK834431" s="68"/>
      <c r="CO834431" s="68"/>
      <c r="CS834431" s="68"/>
    </row>
    <row r="834432" spans="81:97" x14ac:dyDescent="0.35">
      <c r="CC834432" s="68"/>
      <c r="CG834432" s="68"/>
      <c r="CK834432" s="68"/>
      <c r="CO834432" s="68"/>
      <c r="CS834432" s="68"/>
    </row>
    <row r="834433" spans="81:97" x14ac:dyDescent="0.35">
      <c r="CC834433" s="68"/>
      <c r="CG834433" s="68"/>
      <c r="CK834433" s="68"/>
      <c r="CO834433" s="68"/>
      <c r="CS834433" s="68"/>
    </row>
    <row r="834434" spans="81:97" x14ac:dyDescent="0.35">
      <c r="CC834434" s="68"/>
      <c r="CG834434" s="68"/>
      <c r="CK834434" s="68"/>
      <c r="CO834434" s="68"/>
      <c r="CS834434" s="68"/>
    </row>
    <row r="834435" spans="81:97" x14ac:dyDescent="0.35">
      <c r="CC834435" s="68"/>
      <c r="CG834435" s="68"/>
      <c r="CK834435" s="68"/>
      <c r="CO834435" s="68"/>
      <c r="CS834435" s="68"/>
    </row>
    <row r="834436" spans="81:97" x14ac:dyDescent="0.35">
      <c r="CC834436" s="68"/>
      <c r="CG834436" s="68"/>
      <c r="CK834436" s="68"/>
      <c r="CO834436" s="68"/>
      <c r="CS834436" s="68"/>
    </row>
    <row r="834437" spans="81:97" x14ac:dyDescent="0.35">
      <c r="CC834437" s="68"/>
      <c r="CG834437" s="68"/>
      <c r="CK834437" s="68"/>
      <c r="CO834437" s="68"/>
      <c r="CS834437" s="68"/>
    </row>
    <row r="834438" spans="81:97" x14ac:dyDescent="0.35">
      <c r="CC834438" s="68"/>
      <c r="CG834438" s="68"/>
      <c r="CK834438" s="68"/>
      <c r="CO834438" s="68"/>
      <c r="CS834438" s="68"/>
    </row>
    <row r="834439" spans="81:97" x14ac:dyDescent="0.35">
      <c r="CC834439" s="68"/>
      <c r="CG834439" s="68"/>
      <c r="CK834439" s="68"/>
      <c r="CO834439" s="68"/>
      <c r="CS834439" s="68"/>
    </row>
    <row r="834440" spans="81:97" x14ac:dyDescent="0.35">
      <c r="CC834440" s="68"/>
      <c r="CG834440" s="68"/>
      <c r="CK834440" s="68"/>
      <c r="CO834440" s="68"/>
      <c r="CS834440" s="68"/>
    </row>
    <row r="834441" spans="81:97" x14ac:dyDescent="0.35">
      <c r="CC834441" s="68"/>
      <c r="CG834441" s="68"/>
      <c r="CK834441" s="68"/>
      <c r="CO834441" s="68"/>
      <c r="CS834441" s="68"/>
    </row>
    <row r="834442" spans="81:97" x14ac:dyDescent="0.35">
      <c r="CC834442" s="68"/>
      <c r="CG834442" s="68"/>
      <c r="CK834442" s="68"/>
      <c r="CO834442" s="68"/>
      <c r="CS834442" s="68"/>
    </row>
    <row r="834443" spans="81:97" x14ac:dyDescent="0.35">
      <c r="CC834443" s="68"/>
      <c r="CG834443" s="68"/>
      <c r="CK834443" s="68"/>
      <c r="CO834443" s="68"/>
      <c r="CS834443" s="68"/>
    </row>
    <row r="834444" spans="81:97" x14ac:dyDescent="0.35">
      <c r="CC834444" s="68"/>
      <c r="CG834444" s="68"/>
      <c r="CK834444" s="68"/>
      <c r="CO834444" s="68"/>
      <c r="CS834444" s="68"/>
    </row>
    <row r="834445" spans="81:97" x14ac:dyDescent="0.35">
      <c r="CC834445" s="68"/>
      <c r="CG834445" s="68"/>
      <c r="CK834445" s="68"/>
      <c r="CO834445" s="68"/>
      <c r="CS834445" s="68"/>
    </row>
    <row r="834446" spans="81:97" x14ac:dyDescent="0.35">
      <c r="CC834446" s="68"/>
      <c r="CG834446" s="68"/>
      <c r="CK834446" s="68"/>
      <c r="CO834446" s="68"/>
      <c r="CS834446" s="68"/>
    </row>
    <row r="834447" spans="81:97" x14ac:dyDescent="0.35">
      <c r="CC834447" s="68"/>
      <c r="CG834447" s="68"/>
      <c r="CK834447" s="68"/>
      <c r="CO834447" s="68"/>
      <c r="CS834447" s="68"/>
    </row>
    <row r="834448" spans="81:97" x14ac:dyDescent="0.35">
      <c r="CC834448" s="68"/>
      <c r="CG834448" s="68"/>
      <c r="CK834448" s="68"/>
      <c r="CO834448" s="68"/>
      <c r="CS834448" s="68"/>
    </row>
    <row r="834449" spans="81:97" x14ac:dyDescent="0.35">
      <c r="CC834449" s="68"/>
      <c r="CG834449" s="68"/>
      <c r="CK834449" s="68"/>
      <c r="CO834449" s="68"/>
      <c r="CS834449" s="68"/>
    </row>
    <row r="834450" spans="81:97" x14ac:dyDescent="0.35">
      <c r="CC834450" s="68"/>
      <c r="CG834450" s="68"/>
      <c r="CK834450" s="68"/>
      <c r="CO834450" s="68"/>
      <c r="CS834450" s="68"/>
    </row>
    <row r="834451" spans="81:97" x14ac:dyDescent="0.35">
      <c r="CC834451" s="68"/>
      <c r="CG834451" s="68"/>
      <c r="CK834451" s="68"/>
      <c r="CO834451" s="68"/>
      <c r="CS834451" s="68"/>
    </row>
    <row r="834452" spans="81:97" x14ac:dyDescent="0.35">
      <c r="CC834452" s="68"/>
      <c r="CG834452" s="68"/>
      <c r="CK834452" s="68"/>
      <c r="CO834452" s="68"/>
      <c r="CS834452" s="68"/>
    </row>
    <row r="834453" spans="81:97" x14ac:dyDescent="0.35">
      <c r="CC834453" s="68"/>
      <c r="CG834453" s="68"/>
      <c r="CK834453" s="68"/>
      <c r="CO834453" s="68"/>
      <c r="CS834453" s="68"/>
    </row>
    <row r="834454" spans="81:97" x14ac:dyDescent="0.35">
      <c r="CC834454" s="68"/>
      <c r="CG834454" s="68"/>
      <c r="CK834454" s="68"/>
      <c r="CO834454" s="68"/>
      <c r="CS834454" s="68"/>
    </row>
    <row r="834455" spans="81:97" x14ac:dyDescent="0.35">
      <c r="CC834455" s="68"/>
      <c r="CG834455" s="68"/>
      <c r="CK834455" s="68"/>
      <c r="CO834455" s="68"/>
      <c r="CS834455" s="68"/>
    </row>
    <row r="834456" spans="81:97" x14ac:dyDescent="0.35">
      <c r="CC834456" s="68"/>
      <c r="CG834456" s="68"/>
      <c r="CK834456" s="68"/>
      <c r="CO834456" s="68"/>
      <c r="CS834456" s="68"/>
    </row>
    <row r="834457" spans="81:97" x14ac:dyDescent="0.35">
      <c r="CC834457" s="68"/>
      <c r="CG834457" s="68"/>
      <c r="CK834457" s="68"/>
      <c r="CO834457" s="68"/>
      <c r="CS834457" s="68"/>
    </row>
    <row r="834458" spans="81:97" x14ac:dyDescent="0.35">
      <c r="CC834458" s="68"/>
      <c r="CG834458" s="68"/>
      <c r="CK834458" s="68"/>
      <c r="CO834458" s="68"/>
      <c r="CS834458" s="68"/>
    </row>
    <row r="834459" spans="81:97" x14ac:dyDescent="0.35">
      <c r="CC834459" s="68"/>
      <c r="CG834459" s="68"/>
      <c r="CK834459" s="68"/>
      <c r="CO834459" s="68"/>
      <c r="CS834459" s="68"/>
    </row>
    <row r="834460" spans="81:97" x14ac:dyDescent="0.35">
      <c r="CC834460" s="68"/>
      <c r="CG834460" s="68"/>
      <c r="CK834460" s="68"/>
      <c r="CO834460" s="68"/>
      <c r="CS834460" s="68"/>
    </row>
    <row r="834461" spans="81:97" x14ac:dyDescent="0.35">
      <c r="CC834461" s="68"/>
      <c r="CG834461" s="68"/>
      <c r="CK834461" s="68"/>
      <c r="CO834461" s="68"/>
      <c r="CS834461" s="68"/>
    </row>
    <row r="834462" spans="81:97" x14ac:dyDescent="0.35">
      <c r="CC834462" s="68"/>
      <c r="CG834462" s="68"/>
      <c r="CK834462" s="68"/>
      <c r="CO834462" s="68"/>
      <c r="CS834462" s="68"/>
    </row>
    <row r="834463" spans="81:97" x14ac:dyDescent="0.35">
      <c r="CC834463" s="68"/>
      <c r="CG834463" s="68"/>
      <c r="CK834463" s="68"/>
      <c r="CO834463" s="68"/>
      <c r="CS834463" s="68"/>
    </row>
    <row r="834464" spans="81:97" x14ac:dyDescent="0.35">
      <c r="CC834464" s="68"/>
      <c r="CG834464" s="68"/>
      <c r="CK834464" s="68"/>
      <c r="CO834464" s="68"/>
      <c r="CS834464" s="68"/>
    </row>
    <row r="834465" spans="81:97" x14ac:dyDescent="0.35">
      <c r="CC834465" s="68"/>
      <c r="CG834465" s="68"/>
      <c r="CK834465" s="68"/>
      <c r="CO834465" s="68"/>
      <c r="CS834465" s="68"/>
    </row>
    <row r="834466" spans="81:97" x14ac:dyDescent="0.35">
      <c r="CC834466" s="68"/>
      <c r="CG834466" s="68"/>
      <c r="CK834466" s="68"/>
      <c r="CO834466" s="68"/>
      <c r="CS834466" s="68"/>
    </row>
    <row r="834467" spans="81:97" x14ac:dyDescent="0.35">
      <c r="CC834467" s="68"/>
      <c r="CG834467" s="68"/>
      <c r="CK834467" s="68"/>
      <c r="CO834467" s="68"/>
      <c r="CS834467" s="68"/>
    </row>
    <row r="834468" spans="81:97" x14ac:dyDescent="0.35">
      <c r="CC834468" s="68"/>
      <c r="CG834468" s="68"/>
      <c r="CK834468" s="68"/>
      <c r="CO834468" s="68"/>
      <c r="CS834468" s="68"/>
    </row>
    <row r="834469" spans="81:97" x14ac:dyDescent="0.35">
      <c r="CC834469" s="68"/>
      <c r="CG834469" s="68"/>
      <c r="CK834469" s="68"/>
      <c r="CO834469" s="68"/>
      <c r="CS834469" s="68"/>
    </row>
    <row r="834470" spans="81:97" x14ac:dyDescent="0.35">
      <c r="CC834470" s="68"/>
      <c r="CG834470" s="68"/>
      <c r="CK834470" s="68"/>
      <c r="CO834470" s="68"/>
      <c r="CS834470" s="68"/>
    </row>
    <row r="834471" spans="81:97" x14ac:dyDescent="0.35">
      <c r="CC834471" s="68"/>
      <c r="CG834471" s="68"/>
      <c r="CK834471" s="68"/>
      <c r="CO834471" s="68"/>
      <c r="CS834471" s="68"/>
    </row>
    <row r="834472" spans="81:97" x14ac:dyDescent="0.35">
      <c r="CC834472" s="68"/>
      <c r="CG834472" s="68"/>
      <c r="CK834472" s="68"/>
      <c r="CO834472" s="68"/>
      <c r="CS834472" s="68"/>
    </row>
    <row r="834473" spans="81:97" x14ac:dyDescent="0.35">
      <c r="CC834473" s="68"/>
      <c r="CG834473" s="68"/>
      <c r="CK834473" s="68"/>
      <c r="CO834473" s="68"/>
      <c r="CS834473" s="68"/>
    </row>
    <row r="834474" spans="81:97" x14ac:dyDescent="0.35">
      <c r="CC834474" s="68"/>
      <c r="CG834474" s="68"/>
      <c r="CK834474" s="68"/>
      <c r="CO834474" s="68"/>
      <c r="CS834474" s="68"/>
    </row>
    <row r="834475" spans="81:97" x14ac:dyDescent="0.35">
      <c r="CC834475" s="68"/>
      <c r="CG834475" s="68"/>
      <c r="CK834475" s="68"/>
      <c r="CO834475" s="68"/>
      <c r="CS834475" s="68"/>
    </row>
    <row r="834476" spans="81:97" x14ac:dyDescent="0.35">
      <c r="CC834476" s="68"/>
      <c r="CG834476" s="68"/>
      <c r="CK834476" s="68"/>
      <c r="CO834476" s="68"/>
      <c r="CS834476" s="68"/>
    </row>
    <row r="834477" spans="81:97" x14ac:dyDescent="0.35">
      <c r="CC834477" s="68"/>
      <c r="CG834477" s="68"/>
      <c r="CK834477" s="68"/>
      <c r="CO834477" s="68"/>
      <c r="CS834477" s="68"/>
    </row>
    <row r="834478" spans="81:97" x14ac:dyDescent="0.35">
      <c r="CC834478" s="68"/>
      <c r="CG834478" s="68"/>
      <c r="CK834478" s="68"/>
      <c r="CO834478" s="68"/>
      <c r="CS834478" s="68"/>
    </row>
    <row r="834479" spans="81:97" x14ac:dyDescent="0.35">
      <c r="CC834479" s="68"/>
      <c r="CG834479" s="68"/>
      <c r="CK834479" s="68"/>
      <c r="CO834479" s="68"/>
      <c r="CS834479" s="68"/>
    </row>
    <row r="834480" spans="81:97" x14ac:dyDescent="0.35">
      <c r="CC834480" s="68"/>
      <c r="CG834480" s="68"/>
      <c r="CK834480" s="68"/>
      <c r="CO834480" s="68"/>
      <c r="CS834480" s="68"/>
    </row>
    <row r="834481" spans="81:97" x14ac:dyDescent="0.35">
      <c r="CC834481" s="68"/>
      <c r="CG834481" s="68"/>
      <c r="CK834481" s="68"/>
      <c r="CO834481" s="68"/>
      <c r="CS834481" s="68"/>
    </row>
    <row r="834482" spans="81:97" x14ac:dyDescent="0.35">
      <c r="CC834482" s="68"/>
      <c r="CG834482" s="68"/>
      <c r="CK834482" s="68"/>
      <c r="CO834482" s="68"/>
      <c r="CS834482" s="68"/>
    </row>
    <row r="834483" spans="81:97" x14ac:dyDescent="0.35">
      <c r="CC834483" s="68"/>
      <c r="CG834483" s="68"/>
      <c r="CK834483" s="68"/>
      <c r="CO834483" s="68"/>
      <c r="CS834483" s="68"/>
    </row>
    <row r="834484" spans="81:97" x14ac:dyDescent="0.35">
      <c r="CC834484" s="68"/>
      <c r="CG834484" s="68"/>
      <c r="CK834484" s="68"/>
      <c r="CO834484" s="68"/>
      <c r="CS834484" s="68"/>
    </row>
    <row r="834485" spans="81:97" x14ac:dyDescent="0.35">
      <c r="CC834485" s="68"/>
      <c r="CG834485" s="68"/>
      <c r="CK834485" s="68"/>
      <c r="CO834485" s="68"/>
      <c r="CS834485" s="68"/>
    </row>
    <row r="834486" spans="81:97" x14ac:dyDescent="0.35">
      <c r="CC834486" s="68"/>
      <c r="CG834486" s="68"/>
      <c r="CK834486" s="68"/>
      <c r="CO834486" s="68"/>
      <c r="CS834486" s="68"/>
    </row>
    <row r="834487" spans="81:97" x14ac:dyDescent="0.35">
      <c r="CC834487" s="68"/>
      <c r="CG834487" s="68"/>
      <c r="CK834487" s="68"/>
      <c r="CO834487" s="68"/>
      <c r="CS834487" s="68"/>
    </row>
    <row r="834488" spans="81:97" x14ac:dyDescent="0.35">
      <c r="CC834488" s="68"/>
      <c r="CG834488" s="68"/>
      <c r="CK834488" s="68"/>
      <c r="CO834488" s="68"/>
      <c r="CS834488" s="68"/>
    </row>
    <row r="834489" spans="81:97" x14ac:dyDescent="0.35">
      <c r="CC834489" s="68"/>
      <c r="CG834489" s="68"/>
      <c r="CK834489" s="68"/>
      <c r="CO834489" s="68"/>
      <c r="CS834489" s="68"/>
    </row>
    <row r="834490" spans="81:97" x14ac:dyDescent="0.35">
      <c r="CC834490" s="68"/>
      <c r="CG834490" s="68"/>
      <c r="CK834490" s="68"/>
      <c r="CO834490" s="68"/>
      <c r="CS834490" s="68"/>
    </row>
    <row r="834491" spans="81:97" x14ac:dyDescent="0.35">
      <c r="CC834491" s="68"/>
      <c r="CG834491" s="68"/>
      <c r="CK834491" s="68"/>
      <c r="CO834491" s="68"/>
      <c r="CS834491" s="68"/>
    </row>
    <row r="834492" spans="81:97" x14ac:dyDescent="0.35">
      <c r="CC834492" s="68"/>
      <c r="CG834492" s="68"/>
      <c r="CK834492" s="68"/>
      <c r="CO834492" s="68"/>
      <c r="CS834492" s="68"/>
    </row>
    <row r="834493" spans="81:97" x14ac:dyDescent="0.35">
      <c r="CC834493" s="68"/>
      <c r="CG834493" s="68"/>
      <c r="CK834493" s="68"/>
      <c r="CO834493" s="68"/>
      <c r="CS834493" s="68"/>
    </row>
    <row r="834494" spans="81:97" x14ac:dyDescent="0.35">
      <c r="CC834494" s="68"/>
      <c r="CG834494" s="68"/>
      <c r="CK834494" s="68"/>
      <c r="CO834494" s="68"/>
      <c r="CS834494" s="68"/>
    </row>
    <row r="834495" spans="81:97" x14ac:dyDescent="0.35">
      <c r="CC834495" s="68"/>
      <c r="CG834495" s="68"/>
      <c r="CK834495" s="68"/>
      <c r="CO834495" s="68"/>
      <c r="CS834495" s="68"/>
    </row>
    <row r="834496" spans="81:97" x14ac:dyDescent="0.35">
      <c r="CC834496" s="68"/>
      <c r="CG834496" s="68"/>
      <c r="CK834496" s="68"/>
      <c r="CO834496" s="68"/>
      <c r="CS834496" s="68"/>
    </row>
    <row r="834497" spans="81:100" x14ac:dyDescent="0.35">
      <c r="CC834497" s="68"/>
      <c r="CG834497" s="68"/>
      <c r="CK834497" s="68"/>
      <c r="CO834497" s="68"/>
      <c r="CS834497" s="68"/>
    </row>
    <row r="834498" spans="81:100" x14ac:dyDescent="0.35">
      <c r="CC834498" s="68"/>
      <c r="CG834498" s="68"/>
      <c r="CK834498" s="68"/>
      <c r="CO834498" s="68"/>
      <c r="CS834498" s="68"/>
    </row>
    <row r="834499" spans="81:100" x14ac:dyDescent="0.35">
      <c r="CC834499" s="65"/>
      <c r="CD834499" s="65"/>
      <c r="CE834499" s="65"/>
      <c r="CF834499" s="63"/>
      <c r="CG834499" s="65"/>
      <c r="CH834499" s="65"/>
      <c r="CI834499" s="65"/>
      <c r="CJ834499" s="63"/>
      <c r="CK834499" s="65"/>
      <c r="CL834499" s="65"/>
      <c r="CM834499" s="65"/>
      <c r="CN834499" s="63"/>
      <c r="CO834499" s="65"/>
      <c r="CP834499" s="65"/>
      <c r="CQ834499" s="65"/>
      <c r="CR834499" s="63"/>
      <c r="CS834499" s="65"/>
      <c r="CT834499" s="65"/>
      <c r="CU834499" s="65"/>
      <c r="CV834499" s="63"/>
    </row>
    <row r="834500" spans="81:100" x14ac:dyDescent="0.35">
      <c r="CC834500" s="65"/>
      <c r="CD834500" s="65"/>
      <c r="CE834500" s="65"/>
      <c r="CF834500" s="63"/>
      <c r="CG834500" s="65"/>
      <c r="CH834500" s="65"/>
      <c r="CI834500" s="65"/>
      <c r="CJ834500" s="63"/>
      <c r="CK834500" s="65"/>
      <c r="CL834500" s="65"/>
      <c r="CM834500" s="65"/>
      <c r="CN834500" s="63"/>
      <c r="CO834500" s="65"/>
      <c r="CP834500" s="65"/>
      <c r="CQ834500" s="65"/>
      <c r="CR834500" s="63"/>
      <c r="CS834500" s="65"/>
      <c r="CT834500" s="65"/>
      <c r="CU834500" s="65"/>
      <c r="CV834500" s="63"/>
    </row>
    <row r="834891" spans="81:97" x14ac:dyDescent="0.35">
      <c r="CC834891" s="68"/>
      <c r="CG834891" s="68"/>
      <c r="CK834891" s="68"/>
      <c r="CO834891" s="68"/>
      <c r="CS834891" s="68"/>
    </row>
    <row r="834892" spans="81:97" x14ac:dyDescent="0.35">
      <c r="CC834892" s="68"/>
      <c r="CG834892" s="68"/>
      <c r="CK834892" s="68"/>
      <c r="CO834892" s="68"/>
      <c r="CS834892" s="68"/>
    </row>
    <row r="834893" spans="81:97" x14ac:dyDescent="0.35">
      <c r="CC834893" s="68"/>
      <c r="CG834893" s="68"/>
      <c r="CK834893" s="68"/>
      <c r="CO834893" s="68"/>
      <c r="CS834893" s="68"/>
    </row>
    <row r="834894" spans="81:97" x14ac:dyDescent="0.35">
      <c r="CC834894" s="68"/>
      <c r="CG834894" s="68"/>
      <c r="CK834894" s="68"/>
      <c r="CO834894" s="68"/>
      <c r="CS834894" s="68"/>
    </row>
    <row r="834895" spans="81:97" x14ac:dyDescent="0.35">
      <c r="CC834895" s="68"/>
      <c r="CG834895" s="68"/>
      <c r="CK834895" s="68"/>
      <c r="CO834895" s="68"/>
      <c r="CS834895" s="68"/>
    </row>
    <row r="834896" spans="81:97" x14ac:dyDescent="0.35">
      <c r="CC834896" s="68"/>
      <c r="CG834896" s="68"/>
      <c r="CK834896" s="68"/>
      <c r="CO834896" s="68"/>
      <c r="CS834896" s="68"/>
    </row>
    <row r="834897" spans="81:97" x14ac:dyDescent="0.35">
      <c r="CC834897" s="68"/>
      <c r="CG834897" s="68"/>
      <c r="CK834897" s="68"/>
      <c r="CO834897" s="68"/>
      <c r="CS834897" s="68"/>
    </row>
    <row r="834898" spans="81:97" x14ac:dyDescent="0.35">
      <c r="CC834898" s="68"/>
      <c r="CG834898" s="68"/>
      <c r="CK834898" s="68"/>
      <c r="CO834898" s="68"/>
      <c r="CS834898" s="68"/>
    </row>
    <row r="834899" spans="81:97" x14ac:dyDescent="0.35">
      <c r="CC834899" s="68"/>
      <c r="CG834899" s="68"/>
      <c r="CK834899" s="68"/>
      <c r="CO834899" s="68"/>
      <c r="CS834899" s="68"/>
    </row>
    <row r="834900" spans="81:97" x14ac:dyDescent="0.35">
      <c r="CC834900" s="68"/>
      <c r="CG834900" s="68"/>
      <c r="CK834900" s="68"/>
      <c r="CO834900" s="68"/>
      <c r="CS834900" s="68"/>
    </row>
    <row r="834901" spans="81:97" x14ac:dyDescent="0.35">
      <c r="CC834901" s="68"/>
      <c r="CG834901" s="68"/>
      <c r="CK834901" s="68"/>
      <c r="CO834901" s="68"/>
      <c r="CS834901" s="68"/>
    </row>
    <row r="834902" spans="81:97" x14ac:dyDescent="0.35">
      <c r="CC834902" s="68"/>
      <c r="CG834902" s="68"/>
      <c r="CK834902" s="68"/>
      <c r="CO834902" s="68"/>
      <c r="CS834902" s="68"/>
    </row>
    <row r="834903" spans="81:97" x14ac:dyDescent="0.35">
      <c r="CC834903" s="68"/>
      <c r="CG834903" s="68"/>
      <c r="CK834903" s="68"/>
      <c r="CO834903" s="68"/>
      <c r="CS834903" s="68"/>
    </row>
    <row r="834904" spans="81:97" x14ac:dyDescent="0.35">
      <c r="CC834904" s="68"/>
      <c r="CG834904" s="68"/>
      <c r="CK834904" s="68"/>
      <c r="CO834904" s="68"/>
      <c r="CS834904" s="68"/>
    </row>
    <row r="834905" spans="81:97" x14ac:dyDescent="0.35">
      <c r="CC834905" s="68"/>
      <c r="CG834905" s="68"/>
      <c r="CK834905" s="68"/>
      <c r="CO834905" s="68"/>
      <c r="CS834905" s="68"/>
    </row>
    <row r="834906" spans="81:97" x14ac:dyDescent="0.35">
      <c r="CC834906" s="68"/>
      <c r="CG834906" s="68"/>
      <c r="CK834906" s="68"/>
      <c r="CO834906" s="68"/>
      <c r="CS834906" s="68"/>
    </row>
    <row r="834907" spans="81:97" x14ac:dyDescent="0.35">
      <c r="CC834907" s="68"/>
      <c r="CG834907" s="68"/>
      <c r="CK834907" s="68"/>
      <c r="CO834907" s="68"/>
      <c r="CS834907" s="68"/>
    </row>
    <row r="834908" spans="81:97" x14ac:dyDescent="0.35">
      <c r="CC834908" s="68"/>
      <c r="CG834908" s="68"/>
      <c r="CK834908" s="68"/>
      <c r="CO834908" s="68"/>
      <c r="CS834908" s="68"/>
    </row>
    <row r="834909" spans="81:97" x14ac:dyDescent="0.35">
      <c r="CC834909" s="68"/>
      <c r="CG834909" s="68"/>
      <c r="CK834909" s="68"/>
      <c r="CO834909" s="68"/>
      <c r="CS834909" s="68"/>
    </row>
    <row r="834910" spans="81:97" x14ac:dyDescent="0.35">
      <c r="CC834910" s="68"/>
      <c r="CG834910" s="68"/>
      <c r="CK834910" s="68"/>
      <c r="CO834910" s="68"/>
      <c r="CS834910" s="68"/>
    </row>
    <row r="834911" spans="81:97" x14ac:dyDescent="0.35">
      <c r="CC834911" s="68"/>
      <c r="CG834911" s="68"/>
      <c r="CK834911" s="68"/>
      <c r="CO834911" s="68"/>
      <c r="CS834911" s="68"/>
    </row>
    <row r="834912" spans="81:97" x14ac:dyDescent="0.35">
      <c r="CC834912" s="68"/>
      <c r="CG834912" s="68"/>
      <c r="CK834912" s="68"/>
      <c r="CO834912" s="68"/>
      <c r="CS834912" s="68"/>
    </row>
    <row r="834913" spans="81:97" x14ac:dyDescent="0.35">
      <c r="CC834913" s="68"/>
      <c r="CG834913" s="68"/>
      <c r="CK834913" s="68"/>
      <c r="CO834913" s="68"/>
      <c r="CS834913" s="68"/>
    </row>
    <row r="834914" spans="81:97" x14ac:dyDescent="0.35">
      <c r="CC834914" s="68"/>
      <c r="CG834914" s="68"/>
      <c r="CK834914" s="68"/>
      <c r="CO834914" s="68"/>
      <c r="CS834914" s="68"/>
    </row>
    <row r="834915" spans="81:97" x14ac:dyDescent="0.35">
      <c r="CC834915" s="68"/>
      <c r="CG834915" s="68"/>
      <c r="CK834915" s="68"/>
      <c r="CO834915" s="68"/>
      <c r="CS834915" s="68"/>
    </row>
    <row r="834916" spans="81:97" x14ac:dyDescent="0.35">
      <c r="CC834916" s="68"/>
      <c r="CG834916" s="68"/>
      <c r="CK834916" s="68"/>
      <c r="CO834916" s="68"/>
      <c r="CS834916" s="68"/>
    </row>
    <row r="834917" spans="81:97" x14ac:dyDescent="0.35">
      <c r="CC834917" s="68"/>
      <c r="CG834917" s="68"/>
      <c r="CK834917" s="68"/>
      <c r="CO834917" s="68"/>
      <c r="CS834917" s="68"/>
    </row>
    <row r="834918" spans="81:97" x14ac:dyDescent="0.35">
      <c r="CC834918" s="68"/>
      <c r="CG834918" s="68"/>
      <c r="CK834918" s="68"/>
      <c r="CO834918" s="68"/>
      <c r="CS834918" s="68"/>
    </row>
    <row r="834919" spans="81:97" x14ac:dyDescent="0.35">
      <c r="CC834919" s="68"/>
      <c r="CG834919" s="68"/>
      <c r="CK834919" s="68"/>
      <c r="CO834919" s="68"/>
      <c r="CS834919" s="68"/>
    </row>
    <row r="834920" spans="81:97" x14ac:dyDescent="0.35">
      <c r="CC834920" s="68"/>
      <c r="CG834920" s="68"/>
      <c r="CK834920" s="68"/>
      <c r="CO834920" s="68"/>
      <c r="CS834920" s="68"/>
    </row>
    <row r="834921" spans="81:97" x14ac:dyDescent="0.35">
      <c r="CC834921" s="68"/>
      <c r="CG834921" s="68"/>
      <c r="CK834921" s="68"/>
      <c r="CO834921" s="68"/>
      <c r="CS834921" s="68"/>
    </row>
    <row r="834922" spans="81:97" x14ac:dyDescent="0.35">
      <c r="CC834922" s="68"/>
      <c r="CG834922" s="68"/>
      <c r="CK834922" s="68"/>
      <c r="CO834922" s="68"/>
      <c r="CS834922" s="68"/>
    </row>
    <row r="834923" spans="81:97" x14ac:dyDescent="0.35">
      <c r="CC834923" s="68"/>
      <c r="CG834923" s="68"/>
      <c r="CK834923" s="68"/>
      <c r="CO834923" s="68"/>
      <c r="CS834923" s="68"/>
    </row>
    <row r="834924" spans="81:97" x14ac:dyDescent="0.35">
      <c r="CC834924" s="68"/>
      <c r="CG834924" s="68"/>
      <c r="CK834924" s="68"/>
      <c r="CO834924" s="68"/>
      <c r="CS834924" s="68"/>
    </row>
    <row r="834925" spans="81:97" x14ac:dyDescent="0.35">
      <c r="CC834925" s="68"/>
      <c r="CG834925" s="68"/>
      <c r="CK834925" s="68"/>
      <c r="CO834925" s="68"/>
      <c r="CS834925" s="68"/>
    </row>
    <row r="834926" spans="81:97" x14ac:dyDescent="0.35">
      <c r="CC834926" s="68"/>
      <c r="CG834926" s="68"/>
      <c r="CK834926" s="68"/>
      <c r="CO834926" s="68"/>
      <c r="CS834926" s="68"/>
    </row>
    <row r="834927" spans="81:97" x14ac:dyDescent="0.35">
      <c r="CC834927" s="68"/>
      <c r="CG834927" s="68"/>
      <c r="CK834927" s="68"/>
      <c r="CO834927" s="68"/>
      <c r="CS834927" s="68"/>
    </row>
    <row r="834928" spans="81:97" x14ac:dyDescent="0.35">
      <c r="CC834928" s="68"/>
      <c r="CG834928" s="68"/>
      <c r="CK834928" s="68"/>
      <c r="CO834928" s="68"/>
      <c r="CS834928" s="68"/>
    </row>
    <row r="834929" spans="81:97" x14ac:dyDescent="0.35">
      <c r="CC834929" s="68"/>
      <c r="CG834929" s="68"/>
      <c r="CK834929" s="68"/>
      <c r="CO834929" s="68"/>
      <c r="CS834929" s="68"/>
    </row>
    <row r="834930" spans="81:97" x14ac:dyDescent="0.35">
      <c r="CC834930" s="68"/>
      <c r="CG834930" s="68"/>
      <c r="CK834930" s="68"/>
      <c r="CO834930" s="68"/>
      <c r="CS834930" s="68"/>
    </row>
    <row r="834931" spans="81:97" x14ac:dyDescent="0.35">
      <c r="CC834931" s="68"/>
      <c r="CG834931" s="68"/>
      <c r="CK834931" s="68"/>
      <c r="CO834931" s="68"/>
      <c r="CS834931" s="68"/>
    </row>
    <row r="834932" spans="81:97" x14ac:dyDescent="0.35">
      <c r="CC834932" s="68"/>
      <c r="CG834932" s="68"/>
      <c r="CK834932" s="68"/>
      <c r="CO834932" s="68"/>
      <c r="CS834932" s="68"/>
    </row>
    <row r="834933" spans="81:97" x14ac:dyDescent="0.35">
      <c r="CC834933" s="68"/>
      <c r="CG834933" s="68"/>
      <c r="CK834933" s="68"/>
      <c r="CO834933" s="68"/>
      <c r="CS834933" s="68"/>
    </row>
    <row r="834934" spans="81:97" x14ac:dyDescent="0.35">
      <c r="CC834934" s="68"/>
      <c r="CG834934" s="68"/>
      <c r="CK834934" s="68"/>
      <c r="CO834934" s="68"/>
      <c r="CS834934" s="68"/>
    </row>
    <row r="834935" spans="81:97" x14ac:dyDescent="0.35">
      <c r="CC834935" s="68"/>
      <c r="CG834935" s="68"/>
      <c r="CK834935" s="68"/>
      <c r="CO834935" s="68"/>
      <c r="CS834935" s="68"/>
    </row>
    <row r="834936" spans="81:97" x14ac:dyDescent="0.35">
      <c r="CC834936" s="68"/>
      <c r="CG834936" s="68"/>
      <c r="CK834936" s="68"/>
      <c r="CO834936" s="68"/>
      <c r="CS834936" s="68"/>
    </row>
    <row r="834937" spans="81:97" x14ac:dyDescent="0.35">
      <c r="CC834937" s="68"/>
      <c r="CG834937" s="68"/>
      <c r="CK834937" s="68"/>
      <c r="CO834937" s="68"/>
      <c r="CS834937" s="68"/>
    </row>
    <row r="834938" spans="81:97" x14ac:dyDescent="0.35">
      <c r="CC834938" s="68"/>
      <c r="CG834938" s="68"/>
      <c r="CK834938" s="68"/>
      <c r="CO834938" s="68"/>
      <c r="CS834938" s="68"/>
    </row>
    <row r="834939" spans="81:97" x14ac:dyDescent="0.35">
      <c r="CC834939" s="68"/>
      <c r="CG834939" s="68"/>
      <c r="CK834939" s="68"/>
      <c r="CO834939" s="68"/>
      <c r="CS834939" s="68"/>
    </row>
    <row r="834940" spans="81:97" x14ac:dyDescent="0.35">
      <c r="CC834940" s="68"/>
      <c r="CG834940" s="68"/>
      <c r="CK834940" s="68"/>
      <c r="CO834940" s="68"/>
      <c r="CS834940" s="68"/>
    </row>
    <row r="834941" spans="81:97" x14ac:dyDescent="0.35">
      <c r="CC834941" s="68"/>
      <c r="CG834941" s="68"/>
      <c r="CK834941" s="68"/>
      <c r="CO834941" s="68"/>
      <c r="CS834941" s="68"/>
    </row>
    <row r="834942" spans="81:97" x14ac:dyDescent="0.35">
      <c r="CC834942" s="68"/>
      <c r="CG834942" s="68"/>
      <c r="CK834942" s="68"/>
      <c r="CO834942" s="68"/>
      <c r="CS834942" s="68"/>
    </row>
    <row r="834943" spans="81:97" x14ac:dyDescent="0.35">
      <c r="CC834943" s="68"/>
      <c r="CG834943" s="68"/>
      <c r="CK834943" s="68"/>
      <c r="CO834943" s="68"/>
      <c r="CS834943" s="68"/>
    </row>
    <row r="834944" spans="81:97" x14ac:dyDescent="0.35">
      <c r="CC834944" s="68"/>
      <c r="CG834944" s="68"/>
      <c r="CK834944" s="68"/>
      <c r="CO834944" s="68"/>
      <c r="CS834944" s="68"/>
    </row>
    <row r="834945" spans="81:97" x14ac:dyDescent="0.35">
      <c r="CC834945" s="68"/>
      <c r="CG834945" s="68"/>
      <c r="CK834945" s="68"/>
      <c r="CO834945" s="68"/>
      <c r="CS834945" s="68"/>
    </row>
    <row r="834946" spans="81:97" x14ac:dyDescent="0.35">
      <c r="CC834946" s="68"/>
      <c r="CG834946" s="68"/>
      <c r="CK834946" s="68"/>
      <c r="CO834946" s="68"/>
      <c r="CS834946" s="68"/>
    </row>
    <row r="834947" spans="81:97" x14ac:dyDescent="0.35">
      <c r="CC834947" s="68"/>
      <c r="CG834947" s="68"/>
      <c r="CK834947" s="68"/>
      <c r="CO834947" s="68"/>
      <c r="CS834947" s="68"/>
    </row>
    <row r="834948" spans="81:97" x14ac:dyDescent="0.35">
      <c r="CC834948" s="68"/>
      <c r="CG834948" s="68"/>
      <c r="CK834948" s="68"/>
      <c r="CO834948" s="68"/>
      <c r="CS834948" s="68"/>
    </row>
    <row r="834949" spans="81:97" x14ac:dyDescent="0.35">
      <c r="CC834949" s="68"/>
      <c r="CG834949" s="68"/>
      <c r="CK834949" s="68"/>
      <c r="CO834949" s="68"/>
      <c r="CS834949" s="68"/>
    </row>
    <row r="834950" spans="81:97" x14ac:dyDescent="0.35">
      <c r="CC834950" s="68"/>
      <c r="CG834950" s="68"/>
      <c r="CK834950" s="68"/>
      <c r="CO834950" s="68"/>
      <c r="CS834950" s="68"/>
    </row>
    <row r="834951" spans="81:97" x14ac:dyDescent="0.35">
      <c r="CC834951" s="68"/>
      <c r="CG834951" s="68"/>
      <c r="CK834951" s="68"/>
      <c r="CO834951" s="68"/>
      <c r="CS834951" s="68"/>
    </row>
    <row r="834952" spans="81:97" x14ac:dyDescent="0.35">
      <c r="CC834952" s="68"/>
      <c r="CG834952" s="68"/>
      <c r="CK834952" s="68"/>
      <c r="CO834952" s="68"/>
      <c r="CS834952" s="68"/>
    </row>
    <row r="834953" spans="81:97" x14ac:dyDescent="0.35">
      <c r="CC834953" s="68"/>
      <c r="CG834953" s="68"/>
      <c r="CK834953" s="68"/>
      <c r="CO834953" s="68"/>
      <c r="CS834953" s="68"/>
    </row>
    <row r="834954" spans="81:97" x14ac:dyDescent="0.35">
      <c r="CC834954" s="68"/>
      <c r="CG834954" s="68"/>
      <c r="CK834954" s="68"/>
      <c r="CO834954" s="68"/>
      <c r="CS834954" s="68"/>
    </row>
    <row r="834955" spans="81:97" x14ac:dyDescent="0.35">
      <c r="CC834955" s="68"/>
      <c r="CG834955" s="68"/>
      <c r="CK834955" s="68"/>
      <c r="CO834955" s="68"/>
      <c r="CS834955" s="68"/>
    </row>
    <row r="834956" spans="81:97" x14ac:dyDescent="0.35">
      <c r="CC834956" s="68"/>
      <c r="CG834956" s="68"/>
      <c r="CK834956" s="68"/>
      <c r="CO834956" s="68"/>
      <c r="CS834956" s="68"/>
    </row>
    <row r="834957" spans="81:97" x14ac:dyDescent="0.35">
      <c r="CC834957" s="68"/>
      <c r="CG834957" s="68"/>
      <c r="CK834957" s="68"/>
      <c r="CO834957" s="68"/>
      <c r="CS834957" s="68"/>
    </row>
    <row r="834958" spans="81:97" x14ac:dyDescent="0.35">
      <c r="CC834958" s="68"/>
      <c r="CG834958" s="68"/>
      <c r="CK834958" s="68"/>
      <c r="CO834958" s="68"/>
      <c r="CS834958" s="68"/>
    </row>
    <row r="834959" spans="81:97" x14ac:dyDescent="0.35">
      <c r="CC834959" s="68"/>
      <c r="CG834959" s="68"/>
      <c r="CK834959" s="68"/>
      <c r="CO834959" s="68"/>
      <c r="CS834959" s="68"/>
    </row>
    <row r="834960" spans="81:97" x14ac:dyDescent="0.35">
      <c r="CC834960" s="68"/>
      <c r="CG834960" s="68"/>
      <c r="CK834960" s="68"/>
      <c r="CO834960" s="68"/>
      <c r="CS834960" s="68"/>
    </row>
    <row r="834961" spans="81:97" x14ac:dyDescent="0.35">
      <c r="CC834961" s="68"/>
      <c r="CG834961" s="68"/>
      <c r="CK834961" s="68"/>
      <c r="CO834961" s="68"/>
      <c r="CS834961" s="68"/>
    </row>
    <row r="834962" spans="81:97" x14ac:dyDescent="0.35">
      <c r="CC834962" s="68"/>
      <c r="CG834962" s="68"/>
      <c r="CK834962" s="68"/>
      <c r="CO834962" s="68"/>
      <c r="CS834962" s="68"/>
    </row>
    <row r="834963" spans="81:97" x14ac:dyDescent="0.35">
      <c r="CC834963" s="68"/>
      <c r="CG834963" s="68"/>
      <c r="CK834963" s="68"/>
      <c r="CO834963" s="68"/>
      <c r="CS834963" s="68"/>
    </row>
    <row r="834964" spans="81:97" x14ac:dyDescent="0.35">
      <c r="CC834964" s="68"/>
      <c r="CG834964" s="68"/>
      <c r="CK834964" s="68"/>
      <c r="CO834964" s="68"/>
      <c r="CS834964" s="68"/>
    </row>
    <row r="834965" spans="81:97" x14ac:dyDescent="0.35">
      <c r="CC834965" s="68"/>
      <c r="CG834965" s="68"/>
      <c r="CK834965" s="68"/>
      <c r="CO834965" s="68"/>
      <c r="CS834965" s="68"/>
    </row>
    <row r="834966" spans="81:97" x14ac:dyDescent="0.35">
      <c r="CC834966" s="68"/>
      <c r="CG834966" s="68"/>
      <c r="CK834966" s="68"/>
      <c r="CO834966" s="68"/>
      <c r="CS834966" s="68"/>
    </row>
    <row r="834967" spans="81:97" x14ac:dyDescent="0.35">
      <c r="CC834967" s="68"/>
      <c r="CG834967" s="68"/>
      <c r="CK834967" s="68"/>
      <c r="CO834967" s="68"/>
      <c r="CS834967" s="68"/>
    </row>
    <row r="834968" spans="81:97" x14ac:dyDescent="0.35">
      <c r="CC834968" s="68"/>
      <c r="CG834968" s="68"/>
      <c r="CK834968" s="68"/>
      <c r="CO834968" s="68"/>
      <c r="CS834968" s="68"/>
    </row>
    <row r="834969" spans="81:97" x14ac:dyDescent="0.35">
      <c r="CC834969" s="68"/>
      <c r="CG834969" s="68"/>
      <c r="CK834969" s="68"/>
      <c r="CO834969" s="68"/>
      <c r="CS834969" s="68"/>
    </row>
    <row r="834970" spans="81:97" x14ac:dyDescent="0.35">
      <c r="CC834970" s="68"/>
      <c r="CG834970" s="68"/>
      <c r="CK834970" s="68"/>
      <c r="CO834970" s="68"/>
      <c r="CS834970" s="68"/>
    </row>
    <row r="834971" spans="81:97" x14ac:dyDescent="0.35">
      <c r="CC834971" s="68"/>
      <c r="CG834971" s="68"/>
      <c r="CK834971" s="68"/>
      <c r="CO834971" s="68"/>
      <c r="CS834971" s="68"/>
    </row>
    <row r="834972" spans="81:97" x14ac:dyDescent="0.35">
      <c r="CC834972" s="68"/>
      <c r="CG834972" s="68"/>
      <c r="CK834972" s="68"/>
      <c r="CO834972" s="68"/>
      <c r="CS834972" s="68"/>
    </row>
    <row r="834973" spans="81:97" x14ac:dyDescent="0.35">
      <c r="CC834973" s="68"/>
      <c r="CG834973" s="68"/>
      <c r="CK834973" s="68"/>
      <c r="CO834973" s="68"/>
      <c r="CS834973" s="68"/>
    </row>
    <row r="834974" spans="81:97" x14ac:dyDescent="0.35">
      <c r="CC834974" s="68"/>
      <c r="CG834974" s="68"/>
      <c r="CK834974" s="68"/>
      <c r="CO834974" s="68"/>
      <c r="CS834974" s="68"/>
    </row>
    <row r="834975" spans="81:97" x14ac:dyDescent="0.35">
      <c r="CC834975" s="68"/>
      <c r="CG834975" s="68"/>
      <c r="CK834975" s="68"/>
      <c r="CO834975" s="68"/>
      <c r="CS834975" s="68"/>
    </row>
    <row r="834976" spans="81:97" x14ac:dyDescent="0.35">
      <c r="CC834976" s="68"/>
      <c r="CG834976" s="68"/>
      <c r="CK834976" s="68"/>
      <c r="CO834976" s="68"/>
      <c r="CS834976" s="68"/>
    </row>
    <row r="834977" spans="81:97" x14ac:dyDescent="0.35">
      <c r="CC834977" s="68"/>
      <c r="CG834977" s="68"/>
      <c r="CK834977" s="68"/>
      <c r="CO834977" s="68"/>
      <c r="CS834977" s="68"/>
    </row>
    <row r="834978" spans="81:97" x14ac:dyDescent="0.35">
      <c r="CC834978" s="68"/>
      <c r="CG834978" s="68"/>
      <c r="CK834978" s="68"/>
      <c r="CO834978" s="68"/>
      <c r="CS834978" s="68"/>
    </row>
    <row r="834979" spans="81:97" x14ac:dyDescent="0.35">
      <c r="CC834979" s="68"/>
      <c r="CG834979" s="68"/>
      <c r="CK834979" s="68"/>
      <c r="CO834979" s="68"/>
      <c r="CS834979" s="68"/>
    </row>
    <row r="834980" spans="81:97" x14ac:dyDescent="0.35">
      <c r="CC834980" s="68"/>
      <c r="CG834980" s="68"/>
      <c r="CK834980" s="68"/>
      <c r="CO834980" s="68"/>
      <c r="CS834980" s="68"/>
    </row>
    <row r="834981" spans="81:97" x14ac:dyDescent="0.35">
      <c r="CC834981" s="68"/>
      <c r="CG834981" s="68"/>
      <c r="CK834981" s="68"/>
      <c r="CO834981" s="68"/>
      <c r="CS834981" s="68"/>
    </row>
    <row r="834982" spans="81:97" x14ac:dyDescent="0.35">
      <c r="CC834982" s="68"/>
      <c r="CG834982" s="68"/>
      <c r="CK834982" s="68"/>
      <c r="CO834982" s="68"/>
      <c r="CS834982" s="68"/>
    </row>
    <row r="834983" spans="81:97" x14ac:dyDescent="0.35">
      <c r="CC834983" s="68"/>
      <c r="CG834983" s="68"/>
      <c r="CK834983" s="68"/>
      <c r="CO834983" s="68"/>
      <c r="CS834983" s="68"/>
    </row>
    <row r="834984" spans="81:97" x14ac:dyDescent="0.35">
      <c r="CC834984" s="68"/>
      <c r="CG834984" s="68"/>
      <c r="CK834984" s="68"/>
      <c r="CO834984" s="68"/>
      <c r="CS834984" s="68"/>
    </row>
    <row r="834985" spans="81:97" x14ac:dyDescent="0.35">
      <c r="CC834985" s="68"/>
      <c r="CG834985" s="68"/>
      <c r="CK834985" s="68"/>
      <c r="CO834985" s="68"/>
      <c r="CS834985" s="68"/>
    </row>
    <row r="834986" spans="81:97" x14ac:dyDescent="0.35">
      <c r="CC834986" s="68"/>
      <c r="CG834986" s="68"/>
      <c r="CK834986" s="68"/>
      <c r="CO834986" s="68"/>
      <c r="CS834986" s="68"/>
    </row>
    <row r="834987" spans="81:97" x14ac:dyDescent="0.35">
      <c r="CC834987" s="68"/>
      <c r="CG834987" s="68"/>
      <c r="CK834987" s="68"/>
      <c r="CO834987" s="68"/>
      <c r="CS834987" s="68"/>
    </row>
    <row r="834988" spans="81:97" x14ac:dyDescent="0.35">
      <c r="CC834988" s="68"/>
      <c r="CG834988" s="68"/>
      <c r="CK834988" s="68"/>
      <c r="CO834988" s="68"/>
      <c r="CS834988" s="68"/>
    </row>
    <row r="834989" spans="81:97" x14ac:dyDescent="0.35">
      <c r="CC834989" s="68"/>
      <c r="CG834989" s="68"/>
      <c r="CK834989" s="68"/>
      <c r="CO834989" s="68"/>
      <c r="CS834989" s="68"/>
    </row>
    <row r="834990" spans="81:97" x14ac:dyDescent="0.35">
      <c r="CC834990" s="68"/>
      <c r="CG834990" s="68"/>
      <c r="CK834990" s="68"/>
      <c r="CO834990" s="68"/>
      <c r="CS834990" s="68"/>
    </row>
    <row r="834991" spans="81:97" x14ac:dyDescent="0.35">
      <c r="CC834991" s="68"/>
      <c r="CG834991" s="68"/>
      <c r="CK834991" s="68"/>
      <c r="CO834991" s="68"/>
      <c r="CS834991" s="68"/>
    </row>
    <row r="834992" spans="81:97" x14ac:dyDescent="0.35">
      <c r="CC834992" s="68"/>
      <c r="CG834992" s="68"/>
      <c r="CK834992" s="68"/>
      <c r="CO834992" s="68"/>
      <c r="CS834992" s="68"/>
    </row>
    <row r="834993" spans="81:97" x14ac:dyDescent="0.35">
      <c r="CC834993" s="68"/>
      <c r="CG834993" s="68"/>
      <c r="CK834993" s="68"/>
      <c r="CO834993" s="68"/>
      <c r="CS834993" s="68"/>
    </row>
    <row r="834994" spans="81:97" x14ac:dyDescent="0.35">
      <c r="CC834994" s="68"/>
      <c r="CG834994" s="68"/>
      <c r="CK834994" s="68"/>
      <c r="CO834994" s="68"/>
      <c r="CS834994" s="68"/>
    </row>
    <row r="834995" spans="81:97" x14ac:dyDescent="0.35">
      <c r="CC834995" s="68"/>
      <c r="CG834995" s="68"/>
      <c r="CK834995" s="68"/>
      <c r="CO834995" s="68"/>
      <c r="CS834995" s="68"/>
    </row>
    <row r="834996" spans="81:97" x14ac:dyDescent="0.35">
      <c r="CC834996" s="68"/>
      <c r="CG834996" s="68"/>
      <c r="CK834996" s="68"/>
      <c r="CO834996" s="68"/>
      <c r="CS834996" s="68"/>
    </row>
    <row r="834997" spans="81:97" x14ac:dyDescent="0.35">
      <c r="CC834997" s="68"/>
      <c r="CG834997" s="68"/>
      <c r="CK834997" s="68"/>
      <c r="CO834997" s="68"/>
      <c r="CS834997" s="68"/>
    </row>
    <row r="834998" spans="81:97" x14ac:dyDescent="0.35">
      <c r="CC834998" s="68"/>
      <c r="CG834998" s="68"/>
      <c r="CK834998" s="68"/>
      <c r="CO834998" s="68"/>
      <c r="CS834998" s="68"/>
    </row>
    <row r="834999" spans="81:97" x14ac:dyDescent="0.35">
      <c r="CC834999" s="68"/>
      <c r="CG834999" s="68"/>
      <c r="CK834999" s="68"/>
      <c r="CO834999" s="68"/>
      <c r="CS834999" s="68"/>
    </row>
    <row r="835000" spans="81:97" x14ac:dyDescent="0.35">
      <c r="CC835000" s="68"/>
      <c r="CG835000" s="68"/>
      <c r="CK835000" s="68"/>
      <c r="CO835000" s="68"/>
      <c r="CS835000" s="68"/>
    </row>
    <row r="835001" spans="81:97" x14ac:dyDescent="0.35">
      <c r="CC835001" s="68"/>
      <c r="CG835001" s="68"/>
      <c r="CK835001" s="68"/>
      <c r="CO835001" s="68"/>
      <c r="CS835001" s="68"/>
    </row>
    <row r="835002" spans="81:97" x14ac:dyDescent="0.35">
      <c r="CC835002" s="68"/>
      <c r="CG835002" s="68"/>
      <c r="CK835002" s="68"/>
      <c r="CO835002" s="68"/>
      <c r="CS835002" s="68"/>
    </row>
    <row r="835003" spans="81:97" x14ac:dyDescent="0.35">
      <c r="CC835003" s="68"/>
      <c r="CG835003" s="68"/>
      <c r="CK835003" s="68"/>
      <c r="CO835003" s="68"/>
      <c r="CS835003" s="68"/>
    </row>
    <row r="835004" spans="81:97" x14ac:dyDescent="0.35">
      <c r="CC835004" s="68"/>
      <c r="CG835004" s="68"/>
      <c r="CK835004" s="68"/>
      <c r="CO835004" s="68"/>
      <c r="CS835004" s="68"/>
    </row>
    <row r="835005" spans="81:97" x14ac:dyDescent="0.35">
      <c r="CC835005" s="68"/>
      <c r="CG835005" s="68"/>
      <c r="CK835005" s="68"/>
      <c r="CO835005" s="68"/>
      <c r="CS835005" s="68"/>
    </row>
    <row r="835006" spans="81:97" x14ac:dyDescent="0.35">
      <c r="CC835006" s="68"/>
      <c r="CG835006" s="68"/>
      <c r="CK835006" s="68"/>
      <c r="CO835006" s="68"/>
      <c r="CS835006" s="68"/>
    </row>
    <row r="835007" spans="81:97" x14ac:dyDescent="0.35">
      <c r="CC835007" s="68"/>
      <c r="CG835007" s="68"/>
      <c r="CK835007" s="68"/>
      <c r="CO835007" s="68"/>
      <c r="CS835007" s="68"/>
    </row>
    <row r="835008" spans="81:97" x14ac:dyDescent="0.35">
      <c r="CC835008" s="68"/>
      <c r="CG835008" s="68"/>
      <c r="CK835008" s="68"/>
      <c r="CO835008" s="68"/>
      <c r="CS835008" s="68"/>
    </row>
    <row r="835009" spans="81:97" x14ac:dyDescent="0.35">
      <c r="CC835009" s="68"/>
      <c r="CG835009" s="68"/>
      <c r="CK835009" s="68"/>
      <c r="CO835009" s="68"/>
      <c r="CS835009" s="68"/>
    </row>
    <row r="835010" spans="81:97" x14ac:dyDescent="0.35">
      <c r="CC835010" s="68"/>
      <c r="CG835010" s="68"/>
      <c r="CK835010" s="68"/>
      <c r="CO835010" s="68"/>
      <c r="CS835010" s="68"/>
    </row>
    <row r="835011" spans="81:97" x14ac:dyDescent="0.35">
      <c r="CC835011" s="68"/>
      <c r="CG835011" s="68"/>
      <c r="CK835011" s="68"/>
      <c r="CO835011" s="68"/>
      <c r="CS835011" s="68"/>
    </row>
    <row r="835012" spans="81:97" x14ac:dyDescent="0.35">
      <c r="CC835012" s="68"/>
      <c r="CG835012" s="68"/>
      <c r="CK835012" s="68"/>
      <c r="CO835012" s="68"/>
      <c r="CS835012" s="68"/>
    </row>
    <row r="835013" spans="81:97" x14ac:dyDescent="0.35">
      <c r="CC835013" s="68"/>
      <c r="CG835013" s="68"/>
      <c r="CK835013" s="68"/>
      <c r="CO835013" s="68"/>
      <c r="CS835013" s="68"/>
    </row>
    <row r="835014" spans="81:97" x14ac:dyDescent="0.35">
      <c r="CC835014" s="68"/>
      <c r="CG835014" s="68"/>
      <c r="CK835014" s="68"/>
      <c r="CO835014" s="68"/>
      <c r="CS835014" s="68"/>
    </row>
    <row r="835015" spans="81:97" x14ac:dyDescent="0.35">
      <c r="CC835015" s="68"/>
      <c r="CG835015" s="68"/>
      <c r="CK835015" s="68"/>
      <c r="CO835015" s="68"/>
      <c r="CS835015" s="68"/>
    </row>
    <row r="835016" spans="81:97" x14ac:dyDescent="0.35">
      <c r="CC835016" s="68"/>
      <c r="CG835016" s="68"/>
      <c r="CK835016" s="68"/>
      <c r="CO835016" s="68"/>
      <c r="CS835016" s="68"/>
    </row>
    <row r="835017" spans="81:97" x14ac:dyDescent="0.35">
      <c r="CC835017" s="68"/>
      <c r="CG835017" s="68"/>
      <c r="CK835017" s="68"/>
      <c r="CO835017" s="68"/>
      <c r="CS835017" s="68"/>
    </row>
    <row r="835018" spans="81:97" x14ac:dyDescent="0.35">
      <c r="CC835018" s="68"/>
      <c r="CG835018" s="68"/>
      <c r="CK835018" s="68"/>
      <c r="CO835018" s="68"/>
      <c r="CS835018" s="68"/>
    </row>
    <row r="835019" spans="81:97" x14ac:dyDescent="0.35">
      <c r="CC835019" s="68"/>
      <c r="CG835019" s="68"/>
      <c r="CK835019" s="68"/>
      <c r="CO835019" s="68"/>
      <c r="CS835019" s="68"/>
    </row>
    <row r="835020" spans="81:97" x14ac:dyDescent="0.35">
      <c r="CC835020" s="68"/>
      <c r="CG835020" s="68"/>
      <c r="CK835020" s="68"/>
      <c r="CO835020" s="68"/>
      <c r="CS835020" s="68"/>
    </row>
    <row r="835021" spans="81:97" x14ac:dyDescent="0.35">
      <c r="CC835021" s="68"/>
      <c r="CG835021" s="68"/>
      <c r="CK835021" s="68"/>
      <c r="CO835021" s="68"/>
      <c r="CS835021" s="68"/>
    </row>
    <row r="835022" spans="81:97" x14ac:dyDescent="0.35">
      <c r="CC835022" s="68"/>
      <c r="CG835022" s="68"/>
      <c r="CK835022" s="68"/>
      <c r="CO835022" s="68"/>
      <c r="CS835022" s="68"/>
    </row>
    <row r="835023" spans="81:97" x14ac:dyDescent="0.35">
      <c r="CC835023" s="68"/>
      <c r="CG835023" s="68"/>
      <c r="CK835023" s="68"/>
      <c r="CO835023" s="68"/>
      <c r="CS835023" s="68"/>
    </row>
    <row r="835024" spans="81:97" x14ac:dyDescent="0.35">
      <c r="CC835024" s="68"/>
      <c r="CG835024" s="68"/>
      <c r="CK835024" s="68"/>
      <c r="CO835024" s="68"/>
      <c r="CS835024" s="68"/>
    </row>
    <row r="835025" spans="81:100" x14ac:dyDescent="0.35">
      <c r="CC835025" s="68"/>
      <c r="CG835025" s="68"/>
      <c r="CK835025" s="68"/>
      <c r="CO835025" s="68"/>
      <c r="CS835025" s="68"/>
    </row>
    <row r="835026" spans="81:100" x14ac:dyDescent="0.35">
      <c r="CC835026" s="68"/>
      <c r="CG835026" s="68"/>
      <c r="CK835026" s="68"/>
      <c r="CO835026" s="68"/>
      <c r="CS835026" s="68"/>
    </row>
    <row r="835027" spans="81:100" x14ac:dyDescent="0.35">
      <c r="CC835027" s="68"/>
      <c r="CG835027" s="68"/>
      <c r="CK835027" s="68"/>
      <c r="CO835027" s="68"/>
      <c r="CS835027" s="68"/>
    </row>
    <row r="835028" spans="81:100" x14ac:dyDescent="0.35">
      <c r="CC835028" s="68"/>
      <c r="CG835028" s="68"/>
      <c r="CK835028" s="68"/>
      <c r="CO835028" s="68"/>
      <c r="CS835028" s="68"/>
    </row>
    <row r="835029" spans="81:100" x14ac:dyDescent="0.35">
      <c r="CC835029" s="68"/>
      <c r="CG835029" s="68"/>
      <c r="CK835029" s="68"/>
      <c r="CO835029" s="68"/>
      <c r="CS835029" s="68"/>
    </row>
    <row r="835030" spans="81:100" x14ac:dyDescent="0.35">
      <c r="CC835030" s="68"/>
      <c r="CG835030" s="68"/>
      <c r="CK835030" s="68"/>
      <c r="CO835030" s="68"/>
      <c r="CS835030" s="68"/>
    </row>
    <row r="835031" spans="81:100" x14ac:dyDescent="0.35">
      <c r="CC835031" s="68"/>
      <c r="CG835031" s="68"/>
      <c r="CK835031" s="68"/>
      <c r="CO835031" s="68"/>
      <c r="CS835031" s="68"/>
    </row>
    <row r="835032" spans="81:100" x14ac:dyDescent="0.35">
      <c r="CC835032" s="68"/>
      <c r="CG835032" s="68"/>
      <c r="CK835032" s="68"/>
      <c r="CO835032" s="68"/>
      <c r="CS835032" s="68"/>
    </row>
    <row r="835033" spans="81:100" x14ac:dyDescent="0.35">
      <c r="CC835033" s="68"/>
      <c r="CG835033" s="68"/>
      <c r="CK835033" s="68"/>
      <c r="CO835033" s="68"/>
      <c r="CS835033" s="68"/>
    </row>
    <row r="835034" spans="81:100" x14ac:dyDescent="0.35">
      <c r="CC835034" s="68"/>
      <c r="CG835034" s="68"/>
      <c r="CK835034" s="68"/>
      <c r="CO835034" s="68"/>
      <c r="CS835034" s="68"/>
    </row>
    <row r="835035" spans="81:100" x14ac:dyDescent="0.35">
      <c r="CC835035" s="68"/>
      <c r="CG835035" s="68"/>
      <c r="CK835035" s="68"/>
      <c r="CO835035" s="68"/>
      <c r="CS835035" s="68"/>
    </row>
    <row r="835036" spans="81:100" x14ac:dyDescent="0.35">
      <c r="CC835036" s="65"/>
      <c r="CD835036" s="65"/>
      <c r="CE835036" s="65"/>
      <c r="CF835036" s="63"/>
      <c r="CG835036" s="65"/>
      <c r="CH835036" s="65"/>
      <c r="CI835036" s="65"/>
      <c r="CJ835036" s="63"/>
      <c r="CK835036" s="65"/>
      <c r="CL835036" s="65"/>
      <c r="CM835036" s="65"/>
      <c r="CN835036" s="63"/>
      <c r="CO835036" s="65"/>
      <c r="CP835036" s="65"/>
      <c r="CQ835036" s="65"/>
      <c r="CR835036" s="63"/>
      <c r="CS835036" s="65"/>
      <c r="CT835036" s="65"/>
      <c r="CU835036" s="65"/>
      <c r="CV835036" s="63"/>
    </row>
    <row r="835037" spans="81:100" x14ac:dyDescent="0.35">
      <c r="CC835037" s="65"/>
      <c r="CD835037" s="65"/>
      <c r="CE835037" s="65"/>
      <c r="CF835037" s="63"/>
      <c r="CG835037" s="65"/>
      <c r="CH835037" s="65"/>
      <c r="CI835037" s="65"/>
      <c r="CJ835037" s="63"/>
      <c r="CK835037" s="65"/>
      <c r="CL835037" s="65"/>
      <c r="CM835037" s="65"/>
      <c r="CN835037" s="63"/>
      <c r="CO835037" s="65"/>
      <c r="CP835037" s="65"/>
      <c r="CQ835037" s="65"/>
      <c r="CR835037" s="63"/>
      <c r="CS835037" s="65"/>
      <c r="CT835037" s="65"/>
      <c r="CU835037" s="65"/>
      <c r="CV835037" s="63"/>
    </row>
    <row r="835428" spans="81:97" x14ac:dyDescent="0.35">
      <c r="CC835428" s="68"/>
      <c r="CG835428" s="68"/>
      <c r="CK835428" s="68"/>
      <c r="CO835428" s="68"/>
      <c r="CS835428" s="68"/>
    </row>
    <row r="835429" spans="81:97" x14ac:dyDescent="0.35">
      <c r="CC835429" s="68"/>
      <c r="CG835429" s="68"/>
      <c r="CK835429" s="68"/>
      <c r="CO835429" s="68"/>
      <c r="CS835429" s="68"/>
    </row>
    <row r="835430" spans="81:97" x14ac:dyDescent="0.35">
      <c r="CC835430" s="68"/>
      <c r="CG835430" s="68"/>
      <c r="CK835430" s="68"/>
      <c r="CO835430" s="68"/>
      <c r="CS835430" s="68"/>
    </row>
    <row r="835431" spans="81:97" x14ac:dyDescent="0.35">
      <c r="CC835431" s="68"/>
      <c r="CG835431" s="68"/>
      <c r="CK835431" s="68"/>
      <c r="CO835431" s="68"/>
      <c r="CS835431" s="68"/>
    </row>
    <row r="835432" spans="81:97" x14ac:dyDescent="0.35">
      <c r="CC835432" s="68"/>
      <c r="CG835432" s="68"/>
      <c r="CK835432" s="68"/>
      <c r="CO835432" s="68"/>
      <c r="CS835432" s="68"/>
    </row>
    <row r="835433" spans="81:97" x14ac:dyDescent="0.35">
      <c r="CC835433" s="68"/>
      <c r="CG835433" s="68"/>
      <c r="CK835433" s="68"/>
      <c r="CO835433" s="68"/>
      <c r="CS835433" s="68"/>
    </row>
    <row r="835434" spans="81:97" x14ac:dyDescent="0.35">
      <c r="CC835434" s="68"/>
      <c r="CG835434" s="68"/>
      <c r="CK835434" s="68"/>
      <c r="CO835434" s="68"/>
      <c r="CS835434" s="68"/>
    </row>
    <row r="835435" spans="81:97" x14ac:dyDescent="0.35">
      <c r="CC835435" s="68"/>
      <c r="CG835435" s="68"/>
      <c r="CK835435" s="68"/>
      <c r="CO835435" s="68"/>
      <c r="CS835435" s="68"/>
    </row>
    <row r="835436" spans="81:97" x14ac:dyDescent="0.35">
      <c r="CC835436" s="68"/>
      <c r="CG835436" s="68"/>
      <c r="CK835436" s="68"/>
      <c r="CO835436" s="68"/>
      <c r="CS835436" s="68"/>
    </row>
    <row r="835437" spans="81:97" x14ac:dyDescent="0.35">
      <c r="CC835437" s="68"/>
      <c r="CG835437" s="68"/>
      <c r="CK835437" s="68"/>
      <c r="CO835437" s="68"/>
      <c r="CS835437" s="68"/>
    </row>
    <row r="835438" spans="81:97" x14ac:dyDescent="0.35">
      <c r="CC835438" s="68"/>
      <c r="CG835438" s="68"/>
      <c r="CK835438" s="68"/>
      <c r="CO835438" s="68"/>
      <c r="CS835438" s="68"/>
    </row>
    <row r="835439" spans="81:97" x14ac:dyDescent="0.35">
      <c r="CC835439" s="68"/>
      <c r="CG835439" s="68"/>
      <c r="CK835439" s="68"/>
      <c r="CO835439" s="68"/>
      <c r="CS835439" s="68"/>
    </row>
    <row r="835440" spans="81:97" x14ac:dyDescent="0.35">
      <c r="CC835440" s="68"/>
      <c r="CG835440" s="68"/>
      <c r="CK835440" s="68"/>
      <c r="CO835440" s="68"/>
      <c r="CS835440" s="68"/>
    </row>
    <row r="835441" spans="81:97" x14ac:dyDescent="0.35">
      <c r="CC835441" s="68"/>
      <c r="CG835441" s="68"/>
      <c r="CK835441" s="68"/>
      <c r="CO835441" s="68"/>
      <c r="CS835441" s="68"/>
    </row>
    <row r="835442" spans="81:97" x14ac:dyDescent="0.35">
      <c r="CC835442" s="68"/>
      <c r="CG835442" s="68"/>
      <c r="CK835442" s="68"/>
      <c r="CO835442" s="68"/>
      <c r="CS835442" s="68"/>
    </row>
    <row r="835443" spans="81:97" x14ac:dyDescent="0.35">
      <c r="CC835443" s="68"/>
      <c r="CG835443" s="68"/>
      <c r="CK835443" s="68"/>
      <c r="CO835443" s="68"/>
      <c r="CS835443" s="68"/>
    </row>
    <row r="835444" spans="81:97" x14ac:dyDescent="0.35">
      <c r="CC835444" s="68"/>
      <c r="CG835444" s="68"/>
      <c r="CK835444" s="68"/>
      <c r="CO835444" s="68"/>
      <c r="CS835444" s="68"/>
    </row>
    <row r="835445" spans="81:97" x14ac:dyDescent="0.35">
      <c r="CC835445" s="68"/>
      <c r="CG835445" s="68"/>
      <c r="CK835445" s="68"/>
      <c r="CO835445" s="68"/>
      <c r="CS835445" s="68"/>
    </row>
    <row r="835446" spans="81:97" x14ac:dyDescent="0.35">
      <c r="CC835446" s="68"/>
      <c r="CG835446" s="68"/>
      <c r="CK835446" s="68"/>
      <c r="CO835446" s="68"/>
      <c r="CS835446" s="68"/>
    </row>
    <row r="835447" spans="81:97" x14ac:dyDescent="0.35">
      <c r="CC835447" s="68"/>
      <c r="CG835447" s="68"/>
      <c r="CK835447" s="68"/>
      <c r="CO835447" s="68"/>
      <c r="CS835447" s="68"/>
    </row>
    <row r="835448" spans="81:97" x14ac:dyDescent="0.35">
      <c r="CC835448" s="68"/>
      <c r="CG835448" s="68"/>
      <c r="CK835448" s="68"/>
      <c r="CO835448" s="68"/>
      <c r="CS835448" s="68"/>
    </row>
    <row r="835449" spans="81:97" x14ac:dyDescent="0.35">
      <c r="CC835449" s="68"/>
      <c r="CG835449" s="68"/>
      <c r="CK835449" s="68"/>
      <c r="CO835449" s="68"/>
      <c r="CS835449" s="68"/>
    </row>
    <row r="835450" spans="81:97" x14ac:dyDescent="0.35">
      <c r="CC835450" s="68"/>
      <c r="CG835450" s="68"/>
      <c r="CK835450" s="68"/>
      <c r="CO835450" s="68"/>
      <c r="CS835450" s="68"/>
    </row>
    <row r="835451" spans="81:97" x14ac:dyDescent="0.35">
      <c r="CC835451" s="68"/>
      <c r="CG835451" s="68"/>
      <c r="CK835451" s="68"/>
      <c r="CO835451" s="68"/>
      <c r="CS835451" s="68"/>
    </row>
    <row r="835452" spans="81:97" x14ac:dyDescent="0.35">
      <c r="CC835452" s="68"/>
      <c r="CG835452" s="68"/>
      <c r="CK835452" s="68"/>
      <c r="CO835452" s="68"/>
      <c r="CS835452" s="68"/>
    </row>
    <row r="835453" spans="81:97" x14ac:dyDescent="0.35">
      <c r="CC835453" s="68"/>
      <c r="CG835453" s="68"/>
      <c r="CK835453" s="68"/>
      <c r="CO835453" s="68"/>
      <c r="CS835453" s="68"/>
    </row>
    <row r="835454" spans="81:97" x14ac:dyDescent="0.35">
      <c r="CC835454" s="68"/>
      <c r="CG835454" s="68"/>
      <c r="CK835454" s="68"/>
      <c r="CO835454" s="68"/>
      <c r="CS835454" s="68"/>
    </row>
    <row r="835455" spans="81:97" x14ac:dyDescent="0.35">
      <c r="CC835455" s="68"/>
      <c r="CG835455" s="68"/>
      <c r="CK835455" s="68"/>
      <c r="CO835455" s="68"/>
      <c r="CS835455" s="68"/>
    </row>
    <row r="835456" spans="81:97" x14ac:dyDescent="0.35">
      <c r="CC835456" s="68"/>
      <c r="CG835456" s="68"/>
      <c r="CK835456" s="68"/>
      <c r="CO835456" s="68"/>
      <c r="CS835456" s="68"/>
    </row>
    <row r="835457" spans="81:97" x14ac:dyDescent="0.35">
      <c r="CC835457" s="68"/>
      <c r="CG835457" s="68"/>
      <c r="CK835457" s="68"/>
      <c r="CO835457" s="68"/>
      <c r="CS835457" s="68"/>
    </row>
    <row r="835458" spans="81:97" x14ac:dyDescent="0.35">
      <c r="CC835458" s="68"/>
      <c r="CG835458" s="68"/>
      <c r="CK835458" s="68"/>
      <c r="CO835458" s="68"/>
      <c r="CS835458" s="68"/>
    </row>
    <row r="835459" spans="81:97" x14ac:dyDescent="0.35">
      <c r="CC835459" s="68"/>
      <c r="CG835459" s="68"/>
      <c r="CK835459" s="68"/>
      <c r="CO835459" s="68"/>
      <c r="CS835459" s="68"/>
    </row>
    <row r="835460" spans="81:97" x14ac:dyDescent="0.35">
      <c r="CC835460" s="68"/>
      <c r="CG835460" s="68"/>
      <c r="CK835460" s="68"/>
      <c r="CO835460" s="68"/>
      <c r="CS835460" s="68"/>
    </row>
    <row r="835461" spans="81:97" x14ac:dyDescent="0.35">
      <c r="CC835461" s="68"/>
      <c r="CG835461" s="68"/>
      <c r="CK835461" s="68"/>
      <c r="CO835461" s="68"/>
      <c r="CS835461" s="68"/>
    </row>
    <row r="835462" spans="81:97" x14ac:dyDescent="0.35">
      <c r="CC835462" s="68"/>
      <c r="CG835462" s="68"/>
      <c r="CK835462" s="68"/>
      <c r="CO835462" s="68"/>
      <c r="CS835462" s="68"/>
    </row>
    <row r="835463" spans="81:97" x14ac:dyDescent="0.35">
      <c r="CC835463" s="68"/>
      <c r="CG835463" s="68"/>
      <c r="CK835463" s="68"/>
      <c r="CO835463" s="68"/>
      <c r="CS835463" s="68"/>
    </row>
    <row r="835464" spans="81:97" x14ac:dyDescent="0.35">
      <c r="CC835464" s="68"/>
      <c r="CG835464" s="68"/>
      <c r="CK835464" s="68"/>
      <c r="CO835464" s="68"/>
      <c r="CS835464" s="68"/>
    </row>
    <row r="835465" spans="81:97" x14ac:dyDescent="0.35">
      <c r="CC835465" s="68"/>
      <c r="CG835465" s="68"/>
      <c r="CK835465" s="68"/>
      <c r="CO835465" s="68"/>
      <c r="CS835465" s="68"/>
    </row>
    <row r="835466" spans="81:97" x14ac:dyDescent="0.35">
      <c r="CC835466" s="68"/>
      <c r="CG835466" s="68"/>
      <c r="CK835466" s="68"/>
      <c r="CO835466" s="68"/>
      <c r="CS835466" s="68"/>
    </row>
    <row r="835467" spans="81:97" x14ac:dyDescent="0.35">
      <c r="CC835467" s="68"/>
      <c r="CG835467" s="68"/>
      <c r="CK835467" s="68"/>
      <c r="CO835467" s="68"/>
      <c r="CS835467" s="68"/>
    </row>
    <row r="835468" spans="81:97" x14ac:dyDescent="0.35">
      <c r="CC835468" s="68"/>
      <c r="CG835468" s="68"/>
      <c r="CK835468" s="68"/>
      <c r="CO835468" s="68"/>
      <c r="CS835468" s="68"/>
    </row>
    <row r="835469" spans="81:97" x14ac:dyDescent="0.35">
      <c r="CC835469" s="68"/>
      <c r="CG835469" s="68"/>
      <c r="CK835469" s="68"/>
      <c r="CO835469" s="68"/>
      <c r="CS835469" s="68"/>
    </row>
    <row r="835470" spans="81:97" x14ac:dyDescent="0.35">
      <c r="CC835470" s="68"/>
      <c r="CG835470" s="68"/>
      <c r="CK835470" s="68"/>
      <c r="CO835470" s="68"/>
      <c r="CS835470" s="68"/>
    </row>
    <row r="835471" spans="81:97" x14ac:dyDescent="0.35">
      <c r="CC835471" s="68"/>
      <c r="CG835471" s="68"/>
      <c r="CK835471" s="68"/>
      <c r="CO835471" s="68"/>
      <c r="CS835471" s="68"/>
    </row>
    <row r="835472" spans="81:97" x14ac:dyDescent="0.35">
      <c r="CC835472" s="68"/>
      <c r="CG835472" s="68"/>
      <c r="CK835472" s="68"/>
      <c r="CO835472" s="68"/>
      <c r="CS835472" s="68"/>
    </row>
    <row r="835473" spans="81:97" x14ac:dyDescent="0.35">
      <c r="CC835473" s="68"/>
      <c r="CG835473" s="68"/>
      <c r="CK835473" s="68"/>
      <c r="CO835473" s="68"/>
      <c r="CS835473" s="68"/>
    </row>
    <row r="835474" spans="81:97" x14ac:dyDescent="0.35">
      <c r="CC835474" s="68"/>
      <c r="CG835474" s="68"/>
      <c r="CK835474" s="68"/>
      <c r="CO835474" s="68"/>
      <c r="CS835474" s="68"/>
    </row>
    <row r="835475" spans="81:97" x14ac:dyDescent="0.35">
      <c r="CC835475" s="68"/>
      <c r="CG835475" s="68"/>
      <c r="CK835475" s="68"/>
      <c r="CO835475" s="68"/>
      <c r="CS835475" s="68"/>
    </row>
    <row r="835476" spans="81:97" x14ac:dyDescent="0.35">
      <c r="CC835476" s="68"/>
      <c r="CG835476" s="68"/>
      <c r="CK835476" s="68"/>
      <c r="CO835476" s="68"/>
      <c r="CS835476" s="68"/>
    </row>
    <row r="835477" spans="81:97" x14ac:dyDescent="0.35">
      <c r="CC835477" s="68"/>
      <c r="CG835477" s="68"/>
      <c r="CK835477" s="68"/>
      <c r="CO835477" s="68"/>
      <c r="CS835477" s="68"/>
    </row>
    <row r="835478" spans="81:97" x14ac:dyDescent="0.35">
      <c r="CC835478" s="68"/>
      <c r="CG835478" s="68"/>
      <c r="CK835478" s="68"/>
      <c r="CO835478" s="68"/>
      <c r="CS835478" s="68"/>
    </row>
    <row r="835479" spans="81:97" x14ac:dyDescent="0.35">
      <c r="CC835479" s="68"/>
      <c r="CG835479" s="68"/>
      <c r="CK835479" s="68"/>
      <c r="CO835479" s="68"/>
      <c r="CS835479" s="68"/>
    </row>
    <row r="835480" spans="81:97" x14ac:dyDescent="0.35">
      <c r="CC835480" s="68"/>
      <c r="CG835480" s="68"/>
      <c r="CK835480" s="68"/>
      <c r="CO835480" s="68"/>
      <c r="CS835480" s="68"/>
    </row>
    <row r="835481" spans="81:97" x14ac:dyDescent="0.35">
      <c r="CC835481" s="68"/>
      <c r="CG835481" s="68"/>
      <c r="CK835481" s="68"/>
      <c r="CO835481" s="68"/>
      <c r="CS835481" s="68"/>
    </row>
    <row r="835482" spans="81:97" x14ac:dyDescent="0.35">
      <c r="CC835482" s="68"/>
      <c r="CG835482" s="68"/>
      <c r="CK835482" s="68"/>
      <c r="CO835482" s="68"/>
      <c r="CS835482" s="68"/>
    </row>
    <row r="835483" spans="81:97" x14ac:dyDescent="0.35">
      <c r="CC835483" s="68"/>
      <c r="CG835483" s="68"/>
      <c r="CK835483" s="68"/>
      <c r="CO835483" s="68"/>
      <c r="CS835483" s="68"/>
    </row>
    <row r="835484" spans="81:97" x14ac:dyDescent="0.35">
      <c r="CC835484" s="68"/>
      <c r="CG835484" s="68"/>
      <c r="CK835484" s="68"/>
      <c r="CO835484" s="68"/>
      <c r="CS835484" s="68"/>
    </row>
    <row r="835485" spans="81:97" x14ac:dyDescent="0.35">
      <c r="CC835485" s="68"/>
      <c r="CG835485" s="68"/>
      <c r="CK835485" s="68"/>
      <c r="CO835485" s="68"/>
      <c r="CS835485" s="68"/>
    </row>
    <row r="835486" spans="81:97" x14ac:dyDescent="0.35">
      <c r="CC835486" s="68"/>
      <c r="CG835486" s="68"/>
      <c r="CK835486" s="68"/>
      <c r="CO835486" s="68"/>
      <c r="CS835486" s="68"/>
    </row>
    <row r="835487" spans="81:97" x14ac:dyDescent="0.35">
      <c r="CC835487" s="68"/>
      <c r="CG835487" s="68"/>
      <c r="CK835487" s="68"/>
      <c r="CO835487" s="68"/>
      <c r="CS835487" s="68"/>
    </row>
    <row r="835488" spans="81:97" x14ac:dyDescent="0.35">
      <c r="CC835488" s="68"/>
      <c r="CG835488" s="68"/>
      <c r="CK835488" s="68"/>
      <c r="CO835488" s="68"/>
      <c r="CS835488" s="68"/>
    </row>
    <row r="835489" spans="81:97" x14ac:dyDescent="0.35">
      <c r="CC835489" s="68"/>
      <c r="CG835489" s="68"/>
      <c r="CK835489" s="68"/>
      <c r="CO835489" s="68"/>
      <c r="CS835489" s="68"/>
    </row>
    <row r="835490" spans="81:97" x14ac:dyDescent="0.35">
      <c r="CC835490" s="68"/>
      <c r="CG835490" s="68"/>
      <c r="CK835490" s="68"/>
      <c r="CO835490" s="68"/>
      <c r="CS835490" s="68"/>
    </row>
    <row r="835491" spans="81:97" x14ac:dyDescent="0.35">
      <c r="CC835491" s="68"/>
      <c r="CG835491" s="68"/>
      <c r="CK835491" s="68"/>
      <c r="CO835491" s="68"/>
      <c r="CS835491" s="68"/>
    </row>
    <row r="835492" spans="81:97" x14ac:dyDescent="0.35">
      <c r="CC835492" s="68"/>
      <c r="CG835492" s="68"/>
      <c r="CK835492" s="68"/>
      <c r="CO835492" s="68"/>
      <c r="CS835492" s="68"/>
    </row>
    <row r="835493" spans="81:97" x14ac:dyDescent="0.35">
      <c r="CC835493" s="68"/>
      <c r="CG835493" s="68"/>
      <c r="CK835493" s="68"/>
      <c r="CO835493" s="68"/>
      <c r="CS835493" s="68"/>
    </row>
    <row r="835494" spans="81:97" x14ac:dyDescent="0.35">
      <c r="CC835494" s="68"/>
      <c r="CG835494" s="68"/>
      <c r="CK835494" s="68"/>
      <c r="CO835494" s="68"/>
      <c r="CS835494" s="68"/>
    </row>
    <row r="835495" spans="81:97" x14ac:dyDescent="0.35">
      <c r="CC835495" s="68"/>
      <c r="CG835495" s="68"/>
      <c r="CK835495" s="68"/>
      <c r="CO835495" s="68"/>
      <c r="CS835495" s="68"/>
    </row>
    <row r="835496" spans="81:97" x14ac:dyDescent="0.35">
      <c r="CC835496" s="68"/>
      <c r="CG835496" s="68"/>
      <c r="CK835496" s="68"/>
      <c r="CO835496" s="68"/>
      <c r="CS835496" s="68"/>
    </row>
    <row r="835497" spans="81:97" x14ac:dyDescent="0.35">
      <c r="CC835497" s="68"/>
      <c r="CG835497" s="68"/>
      <c r="CK835497" s="68"/>
      <c r="CO835497" s="68"/>
      <c r="CS835497" s="68"/>
    </row>
    <row r="835498" spans="81:97" x14ac:dyDescent="0.35">
      <c r="CC835498" s="68"/>
      <c r="CG835498" s="68"/>
      <c r="CK835498" s="68"/>
      <c r="CO835498" s="68"/>
      <c r="CS835498" s="68"/>
    </row>
    <row r="835499" spans="81:97" x14ac:dyDescent="0.35">
      <c r="CC835499" s="68"/>
      <c r="CG835499" s="68"/>
      <c r="CK835499" s="68"/>
      <c r="CO835499" s="68"/>
      <c r="CS835499" s="68"/>
    </row>
    <row r="835500" spans="81:97" x14ac:dyDescent="0.35">
      <c r="CC835500" s="68"/>
      <c r="CG835500" s="68"/>
      <c r="CK835500" s="68"/>
      <c r="CO835500" s="68"/>
      <c r="CS835500" s="68"/>
    </row>
    <row r="835501" spans="81:97" x14ac:dyDescent="0.35">
      <c r="CC835501" s="68"/>
      <c r="CG835501" s="68"/>
      <c r="CK835501" s="68"/>
      <c r="CO835501" s="68"/>
      <c r="CS835501" s="68"/>
    </row>
    <row r="835502" spans="81:97" x14ac:dyDescent="0.35">
      <c r="CC835502" s="68"/>
      <c r="CG835502" s="68"/>
      <c r="CK835502" s="68"/>
      <c r="CO835502" s="68"/>
      <c r="CS835502" s="68"/>
    </row>
    <row r="835503" spans="81:97" x14ac:dyDescent="0.35">
      <c r="CC835503" s="68"/>
      <c r="CG835503" s="68"/>
      <c r="CK835503" s="68"/>
      <c r="CO835503" s="68"/>
      <c r="CS835503" s="68"/>
    </row>
    <row r="835504" spans="81:97" x14ac:dyDescent="0.35">
      <c r="CC835504" s="68"/>
      <c r="CG835504" s="68"/>
      <c r="CK835504" s="68"/>
      <c r="CO835504" s="68"/>
      <c r="CS835504" s="68"/>
    </row>
    <row r="835505" spans="81:97" x14ac:dyDescent="0.35">
      <c r="CC835505" s="68"/>
      <c r="CG835505" s="68"/>
      <c r="CK835505" s="68"/>
      <c r="CO835505" s="68"/>
      <c r="CS835505" s="68"/>
    </row>
    <row r="835506" spans="81:97" x14ac:dyDescent="0.35">
      <c r="CC835506" s="68"/>
      <c r="CG835506" s="68"/>
      <c r="CK835506" s="68"/>
      <c r="CO835506" s="68"/>
      <c r="CS835506" s="68"/>
    </row>
    <row r="835507" spans="81:97" x14ac:dyDescent="0.35">
      <c r="CC835507" s="68"/>
      <c r="CG835507" s="68"/>
      <c r="CK835507" s="68"/>
      <c r="CO835507" s="68"/>
      <c r="CS835507" s="68"/>
    </row>
    <row r="835508" spans="81:97" x14ac:dyDescent="0.35">
      <c r="CC835508" s="68"/>
      <c r="CG835508" s="68"/>
      <c r="CK835508" s="68"/>
      <c r="CO835508" s="68"/>
      <c r="CS835508" s="68"/>
    </row>
    <row r="835509" spans="81:97" x14ac:dyDescent="0.35">
      <c r="CC835509" s="68"/>
      <c r="CG835509" s="68"/>
      <c r="CK835509" s="68"/>
      <c r="CO835509" s="68"/>
      <c r="CS835509" s="68"/>
    </row>
    <row r="835510" spans="81:97" x14ac:dyDescent="0.35">
      <c r="CC835510" s="68"/>
      <c r="CG835510" s="68"/>
      <c r="CK835510" s="68"/>
      <c r="CO835510" s="68"/>
      <c r="CS835510" s="68"/>
    </row>
    <row r="835511" spans="81:97" x14ac:dyDescent="0.35">
      <c r="CC835511" s="68"/>
      <c r="CG835511" s="68"/>
      <c r="CK835511" s="68"/>
      <c r="CO835511" s="68"/>
      <c r="CS835511" s="68"/>
    </row>
    <row r="835512" spans="81:97" x14ac:dyDescent="0.35">
      <c r="CC835512" s="68"/>
      <c r="CG835512" s="68"/>
      <c r="CK835512" s="68"/>
      <c r="CO835512" s="68"/>
      <c r="CS835512" s="68"/>
    </row>
    <row r="835513" spans="81:97" x14ac:dyDescent="0.35">
      <c r="CC835513" s="68"/>
      <c r="CG835513" s="68"/>
      <c r="CK835513" s="68"/>
      <c r="CO835513" s="68"/>
      <c r="CS835513" s="68"/>
    </row>
    <row r="835514" spans="81:97" x14ac:dyDescent="0.35">
      <c r="CC835514" s="68"/>
      <c r="CG835514" s="68"/>
      <c r="CK835514" s="68"/>
      <c r="CO835514" s="68"/>
      <c r="CS835514" s="68"/>
    </row>
    <row r="835515" spans="81:97" x14ac:dyDescent="0.35">
      <c r="CC835515" s="68"/>
      <c r="CG835515" s="68"/>
      <c r="CK835515" s="68"/>
      <c r="CO835515" s="68"/>
      <c r="CS835515" s="68"/>
    </row>
    <row r="835516" spans="81:97" x14ac:dyDescent="0.35">
      <c r="CC835516" s="68"/>
      <c r="CG835516" s="68"/>
      <c r="CK835516" s="68"/>
      <c r="CO835516" s="68"/>
      <c r="CS835516" s="68"/>
    </row>
    <row r="835517" spans="81:97" x14ac:dyDescent="0.35">
      <c r="CC835517" s="68"/>
      <c r="CG835517" s="68"/>
      <c r="CK835517" s="68"/>
      <c r="CO835517" s="68"/>
      <c r="CS835517" s="68"/>
    </row>
    <row r="835518" spans="81:97" x14ac:dyDescent="0.35">
      <c r="CC835518" s="68"/>
      <c r="CG835518" s="68"/>
      <c r="CK835518" s="68"/>
      <c r="CO835518" s="68"/>
      <c r="CS835518" s="68"/>
    </row>
    <row r="835519" spans="81:97" x14ac:dyDescent="0.35">
      <c r="CC835519" s="68"/>
      <c r="CG835519" s="68"/>
      <c r="CK835519" s="68"/>
      <c r="CO835519" s="68"/>
      <c r="CS835519" s="68"/>
    </row>
    <row r="835520" spans="81:97" x14ac:dyDescent="0.35">
      <c r="CC835520" s="68"/>
      <c r="CG835520" s="68"/>
      <c r="CK835520" s="68"/>
      <c r="CO835520" s="68"/>
      <c r="CS835520" s="68"/>
    </row>
    <row r="835521" spans="81:97" x14ac:dyDescent="0.35">
      <c r="CC835521" s="68"/>
      <c r="CG835521" s="68"/>
      <c r="CK835521" s="68"/>
      <c r="CO835521" s="68"/>
      <c r="CS835521" s="68"/>
    </row>
    <row r="835522" spans="81:97" x14ac:dyDescent="0.35">
      <c r="CC835522" s="68"/>
      <c r="CG835522" s="68"/>
      <c r="CK835522" s="68"/>
      <c r="CO835522" s="68"/>
      <c r="CS835522" s="68"/>
    </row>
    <row r="835523" spans="81:97" x14ac:dyDescent="0.35">
      <c r="CC835523" s="68"/>
      <c r="CG835523" s="68"/>
      <c r="CK835523" s="68"/>
      <c r="CO835523" s="68"/>
      <c r="CS835523" s="68"/>
    </row>
    <row r="835524" spans="81:97" x14ac:dyDescent="0.35">
      <c r="CC835524" s="68"/>
      <c r="CG835524" s="68"/>
      <c r="CK835524" s="68"/>
      <c r="CO835524" s="68"/>
      <c r="CS835524" s="68"/>
    </row>
    <row r="835525" spans="81:97" x14ac:dyDescent="0.35">
      <c r="CC835525" s="68"/>
      <c r="CG835525" s="68"/>
      <c r="CK835525" s="68"/>
      <c r="CO835525" s="68"/>
      <c r="CS835525" s="68"/>
    </row>
    <row r="835526" spans="81:97" x14ac:dyDescent="0.35">
      <c r="CC835526" s="68"/>
      <c r="CG835526" s="68"/>
      <c r="CK835526" s="68"/>
      <c r="CO835526" s="68"/>
      <c r="CS835526" s="68"/>
    </row>
    <row r="835527" spans="81:97" x14ac:dyDescent="0.35">
      <c r="CC835527" s="68"/>
      <c r="CG835527" s="68"/>
      <c r="CK835527" s="68"/>
      <c r="CO835527" s="68"/>
      <c r="CS835527" s="68"/>
    </row>
    <row r="835528" spans="81:97" x14ac:dyDescent="0.35">
      <c r="CC835528" s="68"/>
      <c r="CG835528" s="68"/>
      <c r="CK835528" s="68"/>
      <c r="CO835528" s="68"/>
      <c r="CS835528" s="68"/>
    </row>
    <row r="835529" spans="81:97" x14ac:dyDescent="0.35">
      <c r="CC835529" s="68"/>
      <c r="CG835529" s="68"/>
      <c r="CK835529" s="68"/>
      <c r="CO835529" s="68"/>
      <c r="CS835529" s="68"/>
    </row>
    <row r="835530" spans="81:97" x14ac:dyDescent="0.35">
      <c r="CC835530" s="68"/>
      <c r="CG835530" s="68"/>
      <c r="CK835530" s="68"/>
      <c r="CO835530" s="68"/>
      <c r="CS835530" s="68"/>
    </row>
    <row r="835531" spans="81:97" x14ac:dyDescent="0.35">
      <c r="CC835531" s="68"/>
      <c r="CG835531" s="68"/>
      <c r="CK835531" s="68"/>
      <c r="CO835531" s="68"/>
      <c r="CS835531" s="68"/>
    </row>
    <row r="835532" spans="81:97" x14ac:dyDescent="0.35">
      <c r="CC835532" s="68"/>
      <c r="CG835532" s="68"/>
      <c r="CK835532" s="68"/>
      <c r="CO835532" s="68"/>
      <c r="CS835532" s="68"/>
    </row>
    <row r="835533" spans="81:97" x14ac:dyDescent="0.35">
      <c r="CC835533" s="68"/>
      <c r="CG835533" s="68"/>
      <c r="CK835533" s="68"/>
      <c r="CO835533" s="68"/>
      <c r="CS835533" s="68"/>
    </row>
    <row r="835534" spans="81:97" x14ac:dyDescent="0.35">
      <c r="CC835534" s="68"/>
      <c r="CG835534" s="68"/>
      <c r="CK835534" s="68"/>
      <c r="CO835534" s="68"/>
      <c r="CS835534" s="68"/>
    </row>
    <row r="835535" spans="81:97" x14ac:dyDescent="0.35">
      <c r="CC835535" s="68"/>
      <c r="CG835535" s="68"/>
      <c r="CK835535" s="68"/>
      <c r="CO835535" s="68"/>
      <c r="CS835535" s="68"/>
    </row>
    <row r="835536" spans="81:97" x14ac:dyDescent="0.35">
      <c r="CC835536" s="68"/>
      <c r="CG835536" s="68"/>
      <c r="CK835536" s="68"/>
      <c r="CO835536" s="68"/>
      <c r="CS835536" s="68"/>
    </row>
    <row r="835537" spans="81:97" x14ac:dyDescent="0.35">
      <c r="CC835537" s="68"/>
      <c r="CG835537" s="68"/>
      <c r="CK835537" s="68"/>
      <c r="CO835537" s="68"/>
      <c r="CS835537" s="68"/>
    </row>
    <row r="835538" spans="81:97" x14ac:dyDescent="0.35">
      <c r="CC835538" s="68"/>
      <c r="CG835538" s="68"/>
      <c r="CK835538" s="68"/>
      <c r="CO835538" s="68"/>
      <c r="CS835538" s="68"/>
    </row>
    <row r="835539" spans="81:97" x14ac:dyDescent="0.35">
      <c r="CC835539" s="68"/>
      <c r="CG835539" s="68"/>
      <c r="CK835539" s="68"/>
      <c r="CO835539" s="68"/>
      <c r="CS835539" s="68"/>
    </row>
    <row r="835540" spans="81:97" x14ac:dyDescent="0.35">
      <c r="CC835540" s="68"/>
      <c r="CG835540" s="68"/>
      <c r="CK835540" s="68"/>
      <c r="CO835540" s="68"/>
      <c r="CS835540" s="68"/>
    </row>
    <row r="835541" spans="81:97" x14ac:dyDescent="0.35">
      <c r="CC835541" s="68"/>
      <c r="CG835541" s="68"/>
      <c r="CK835541" s="68"/>
      <c r="CO835541" s="68"/>
      <c r="CS835541" s="68"/>
    </row>
    <row r="835542" spans="81:97" x14ac:dyDescent="0.35">
      <c r="CC835542" s="68"/>
      <c r="CG835542" s="68"/>
      <c r="CK835542" s="68"/>
      <c r="CO835542" s="68"/>
      <c r="CS835542" s="68"/>
    </row>
    <row r="835543" spans="81:97" x14ac:dyDescent="0.35">
      <c r="CC835543" s="68"/>
      <c r="CG835543" s="68"/>
      <c r="CK835543" s="68"/>
      <c r="CO835543" s="68"/>
      <c r="CS835543" s="68"/>
    </row>
    <row r="835544" spans="81:97" x14ac:dyDescent="0.35">
      <c r="CC835544" s="68"/>
      <c r="CG835544" s="68"/>
      <c r="CK835544" s="68"/>
      <c r="CO835544" s="68"/>
      <c r="CS835544" s="68"/>
    </row>
    <row r="835545" spans="81:97" x14ac:dyDescent="0.35">
      <c r="CC835545" s="68"/>
      <c r="CG835545" s="68"/>
      <c r="CK835545" s="68"/>
      <c r="CO835545" s="68"/>
      <c r="CS835545" s="68"/>
    </row>
    <row r="835546" spans="81:97" x14ac:dyDescent="0.35">
      <c r="CC835546" s="68"/>
      <c r="CG835546" s="68"/>
      <c r="CK835546" s="68"/>
      <c r="CO835546" s="68"/>
      <c r="CS835546" s="68"/>
    </row>
    <row r="835547" spans="81:97" x14ac:dyDescent="0.35">
      <c r="CC835547" s="68"/>
      <c r="CG835547" s="68"/>
      <c r="CK835547" s="68"/>
      <c r="CO835547" s="68"/>
      <c r="CS835547" s="68"/>
    </row>
    <row r="835548" spans="81:97" x14ac:dyDescent="0.35">
      <c r="CC835548" s="68"/>
      <c r="CG835548" s="68"/>
      <c r="CK835548" s="68"/>
      <c r="CO835548" s="68"/>
      <c r="CS835548" s="68"/>
    </row>
    <row r="835549" spans="81:97" x14ac:dyDescent="0.35">
      <c r="CC835549" s="68"/>
      <c r="CG835549" s="68"/>
      <c r="CK835549" s="68"/>
      <c r="CO835549" s="68"/>
      <c r="CS835549" s="68"/>
    </row>
    <row r="835550" spans="81:97" x14ac:dyDescent="0.35">
      <c r="CC835550" s="68"/>
      <c r="CG835550" s="68"/>
      <c r="CK835550" s="68"/>
      <c r="CO835550" s="68"/>
      <c r="CS835550" s="68"/>
    </row>
    <row r="835551" spans="81:97" x14ac:dyDescent="0.35">
      <c r="CC835551" s="68"/>
      <c r="CG835551" s="68"/>
      <c r="CK835551" s="68"/>
      <c r="CO835551" s="68"/>
      <c r="CS835551" s="68"/>
    </row>
    <row r="835552" spans="81:97" x14ac:dyDescent="0.35">
      <c r="CC835552" s="68"/>
      <c r="CG835552" s="68"/>
      <c r="CK835552" s="68"/>
      <c r="CO835552" s="68"/>
      <c r="CS835552" s="68"/>
    </row>
    <row r="835553" spans="81:97" x14ac:dyDescent="0.35">
      <c r="CC835553" s="68"/>
      <c r="CG835553" s="68"/>
      <c r="CK835553" s="68"/>
      <c r="CO835553" s="68"/>
      <c r="CS835553" s="68"/>
    </row>
    <row r="835554" spans="81:97" x14ac:dyDescent="0.35">
      <c r="CC835554" s="68"/>
      <c r="CG835554" s="68"/>
      <c r="CK835554" s="68"/>
      <c r="CO835554" s="68"/>
      <c r="CS835554" s="68"/>
    </row>
    <row r="835555" spans="81:97" x14ac:dyDescent="0.35">
      <c r="CC835555" s="68"/>
      <c r="CG835555" s="68"/>
      <c r="CK835555" s="68"/>
      <c r="CO835555" s="68"/>
      <c r="CS835555" s="68"/>
    </row>
    <row r="835556" spans="81:97" x14ac:dyDescent="0.35">
      <c r="CC835556" s="68"/>
      <c r="CG835556" s="68"/>
      <c r="CK835556" s="68"/>
      <c r="CO835556" s="68"/>
      <c r="CS835556" s="68"/>
    </row>
    <row r="835557" spans="81:97" x14ac:dyDescent="0.35">
      <c r="CC835557" s="68"/>
      <c r="CG835557" s="68"/>
      <c r="CK835557" s="68"/>
      <c r="CO835557" s="68"/>
      <c r="CS835557" s="68"/>
    </row>
    <row r="835558" spans="81:97" x14ac:dyDescent="0.35">
      <c r="CC835558" s="68"/>
      <c r="CG835558" s="68"/>
      <c r="CK835558" s="68"/>
      <c r="CO835558" s="68"/>
      <c r="CS835558" s="68"/>
    </row>
    <row r="835559" spans="81:97" x14ac:dyDescent="0.35">
      <c r="CC835559" s="68"/>
      <c r="CG835559" s="68"/>
      <c r="CK835559" s="68"/>
      <c r="CO835559" s="68"/>
      <c r="CS835559" s="68"/>
    </row>
    <row r="835560" spans="81:97" x14ac:dyDescent="0.35">
      <c r="CC835560" s="68"/>
      <c r="CG835560" s="68"/>
      <c r="CK835560" s="68"/>
      <c r="CO835560" s="68"/>
      <c r="CS835560" s="68"/>
    </row>
    <row r="835561" spans="81:97" x14ac:dyDescent="0.35">
      <c r="CC835561" s="68"/>
      <c r="CG835561" s="68"/>
      <c r="CK835561" s="68"/>
      <c r="CO835561" s="68"/>
      <c r="CS835561" s="68"/>
    </row>
    <row r="835562" spans="81:97" x14ac:dyDescent="0.35">
      <c r="CC835562" s="68"/>
      <c r="CG835562" s="68"/>
      <c r="CK835562" s="68"/>
      <c r="CO835562" s="68"/>
      <c r="CS835562" s="68"/>
    </row>
    <row r="835563" spans="81:97" x14ac:dyDescent="0.35">
      <c r="CC835563" s="68"/>
      <c r="CG835563" s="68"/>
      <c r="CK835563" s="68"/>
      <c r="CO835563" s="68"/>
      <c r="CS835563" s="68"/>
    </row>
    <row r="835564" spans="81:97" x14ac:dyDescent="0.35">
      <c r="CC835564" s="68"/>
      <c r="CG835564" s="68"/>
      <c r="CK835564" s="68"/>
      <c r="CO835564" s="68"/>
      <c r="CS835564" s="68"/>
    </row>
    <row r="835565" spans="81:97" x14ac:dyDescent="0.35">
      <c r="CC835565" s="68"/>
      <c r="CG835565" s="68"/>
      <c r="CK835565" s="68"/>
      <c r="CO835565" s="68"/>
      <c r="CS835565" s="68"/>
    </row>
    <row r="835566" spans="81:97" x14ac:dyDescent="0.35">
      <c r="CC835566" s="68"/>
      <c r="CG835566" s="68"/>
      <c r="CK835566" s="68"/>
      <c r="CO835566" s="68"/>
      <c r="CS835566" s="68"/>
    </row>
    <row r="835567" spans="81:97" x14ac:dyDescent="0.35">
      <c r="CC835567" s="68"/>
      <c r="CG835567" s="68"/>
      <c r="CK835567" s="68"/>
      <c r="CO835567" s="68"/>
      <c r="CS835567" s="68"/>
    </row>
    <row r="835568" spans="81:97" x14ac:dyDescent="0.35">
      <c r="CC835568" s="68"/>
      <c r="CG835568" s="68"/>
      <c r="CK835568" s="68"/>
      <c r="CO835568" s="68"/>
      <c r="CS835568" s="68"/>
    </row>
    <row r="835569" spans="81:100" x14ac:dyDescent="0.35">
      <c r="CC835569" s="68"/>
      <c r="CG835569" s="68"/>
      <c r="CK835569" s="68"/>
      <c r="CO835569" s="68"/>
      <c r="CS835569" s="68"/>
    </row>
    <row r="835570" spans="81:100" x14ac:dyDescent="0.35">
      <c r="CC835570" s="68"/>
      <c r="CG835570" s="68"/>
      <c r="CK835570" s="68"/>
      <c r="CO835570" s="68"/>
      <c r="CS835570" s="68"/>
    </row>
    <row r="835571" spans="81:100" x14ac:dyDescent="0.35">
      <c r="CC835571" s="68"/>
      <c r="CG835571" s="68"/>
      <c r="CK835571" s="68"/>
      <c r="CO835571" s="68"/>
      <c r="CS835571" s="68"/>
    </row>
    <row r="835572" spans="81:100" x14ac:dyDescent="0.35">
      <c r="CC835572" s="68"/>
      <c r="CG835572" s="68"/>
      <c r="CK835572" s="68"/>
      <c r="CO835572" s="68"/>
      <c r="CS835572" s="68"/>
    </row>
    <row r="835573" spans="81:100" x14ac:dyDescent="0.35">
      <c r="CC835573" s="65"/>
      <c r="CD835573" s="65"/>
      <c r="CE835573" s="65"/>
      <c r="CF835573" s="63"/>
      <c r="CG835573" s="65"/>
      <c r="CH835573" s="65"/>
      <c r="CI835573" s="65"/>
      <c r="CJ835573" s="63"/>
      <c r="CK835573" s="65"/>
      <c r="CL835573" s="65"/>
      <c r="CM835573" s="65"/>
      <c r="CN835573" s="63"/>
      <c r="CO835573" s="65"/>
      <c r="CP835573" s="65"/>
      <c r="CQ835573" s="65"/>
      <c r="CR835573" s="63"/>
      <c r="CS835573" s="65"/>
      <c r="CT835573" s="65"/>
      <c r="CU835573" s="65"/>
      <c r="CV835573" s="63"/>
    </row>
    <row r="835574" spans="81:100" x14ac:dyDescent="0.35">
      <c r="CC835574" s="65"/>
      <c r="CD835574" s="65"/>
      <c r="CE835574" s="65"/>
      <c r="CF835574" s="63"/>
      <c r="CG835574" s="65"/>
      <c r="CH835574" s="65"/>
      <c r="CI835574" s="65"/>
      <c r="CJ835574" s="63"/>
      <c r="CK835574" s="65"/>
      <c r="CL835574" s="65"/>
      <c r="CM835574" s="65"/>
      <c r="CN835574" s="63"/>
      <c r="CO835574" s="65"/>
      <c r="CP835574" s="65"/>
      <c r="CQ835574" s="65"/>
      <c r="CR835574" s="63"/>
      <c r="CS835574" s="65"/>
      <c r="CT835574" s="65"/>
      <c r="CU835574" s="65"/>
      <c r="CV835574" s="63"/>
    </row>
    <row r="835965" spans="81:97" x14ac:dyDescent="0.35">
      <c r="CC835965" s="68"/>
      <c r="CG835965" s="68"/>
      <c r="CK835965" s="68"/>
      <c r="CO835965" s="68"/>
      <c r="CS835965" s="68"/>
    </row>
    <row r="835966" spans="81:97" x14ac:dyDescent="0.35">
      <c r="CC835966" s="68"/>
      <c r="CG835966" s="68"/>
      <c r="CK835966" s="68"/>
      <c r="CO835966" s="68"/>
      <c r="CS835966" s="68"/>
    </row>
    <row r="835967" spans="81:97" x14ac:dyDescent="0.35">
      <c r="CC835967" s="68"/>
      <c r="CG835967" s="68"/>
      <c r="CK835967" s="68"/>
      <c r="CO835967" s="68"/>
      <c r="CS835967" s="68"/>
    </row>
    <row r="835968" spans="81:97" x14ac:dyDescent="0.35">
      <c r="CC835968" s="68"/>
      <c r="CG835968" s="68"/>
      <c r="CK835968" s="68"/>
      <c r="CO835968" s="68"/>
      <c r="CS835968" s="68"/>
    </row>
    <row r="835969" spans="81:97" x14ac:dyDescent="0.35">
      <c r="CC835969" s="68"/>
      <c r="CG835969" s="68"/>
      <c r="CK835969" s="68"/>
      <c r="CO835969" s="68"/>
      <c r="CS835969" s="68"/>
    </row>
    <row r="835970" spans="81:97" x14ac:dyDescent="0.35">
      <c r="CC835970" s="68"/>
      <c r="CG835970" s="68"/>
      <c r="CK835970" s="68"/>
      <c r="CO835970" s="68"/>
      <c r="CS835970" s="68"/>
    </row>
    <row r="835971" spans="81:97" x14ac:dyDescent="0.35">
      <c r="CC835971" s="68"/>
      <c r="CG835971" s="68"/>
      <c r="CK835971" s="68"/>
      <c r="CO835971" s="68"/>
      <c r="CS835971" s="68"/>
    </row>
    <row r="835972" spans="81:97" x14ac:dyDescent="0.35">
      <c r="CC835972" s="68"/>
      <c r="CG835972" s="68"/>
      <c r="CK835972" s="68"/>
      <c r="CO835972" s="68"/>
      <c r="CS835972" s="68"/>
    </row>
    <row r="835973" spans="81:97" x14ac:dyDescent="0.35">
      <c r="CC835973" s="68"/>
      <c r="CG835973" s="68"/>
      <c r="CK835973" s="68"/>
      <c r="CO835973" s="68"/>
      <c r="CS835973" s="68"/>
    </row>
    <row r="835974" spans="81:97" x14ac:dyDescent="0.35">
      <c r="CC835974" s="68"/>
      <c r="CG835974" s="68"/>
      <c r="CK835974" s="68"/>
      <c r="CO835974" s="68"/>
      <c r="CS835974" s="68"/>
    </row>
    <row r="835975" spans="81:97" x14ac:dyDescent="0.35">
      <c r="CC835975" s="68"/>
      <c r="CG835975" s="68"/>
      <c r="CK835975" s="68"/>
      <c r="CO835975" s="68"/>
      <c r="CS835975" s="68"/>
    </row>
    <row r="835976" spans="81:97" x14ac:dyDescent="0.35">
      <c r="CC835976" s="68"/>
      <c r="CG835976" s="68"/>
      <c r="CK835976" s="68"/>
      <c r="CO835976" s="68"/>
      <c r="CS835976" s="68"/>
    </row>
    <row r="835977" spans="81:97" x14ac:dyDescent="0.35">
      <c r="CC835977" s="68"/>
      <c r="CG835977" s="68"/>
      <c r="CK835977" s="68"/>
      <c r="CO835977" s="68"/>
      <c r="CS835977" s="68"/>
    </row>
    <row r="835978" spans="81:97" x14ac:dyDescent="0.35">
      <c r="CC835978" s="68"/>
      <c r="CG835978" s="68"/>
      <c r="CK835978" s="68"/>
      <c r="CO835978" s="68"/>
      <c r="CS835978" s="68"/>
    </row>
    <row r="835979" spans="81:97" x14ac:dyDescent="0.35">
      <c r="CC835979" s="68"/>
      <c r="CG835979" s="68"/>
      <c r="CK835979" s="68"/>
      <c r="CO835979" s="68"/>
      <c r="CS835979" s="68"/>
    </row>
    <row r="835980" spans="81:97" x14ac:dyDescent="0.35">
      <c r="CC835980" s="68"/>
      <c r="CG835980" s="68"/>
      <c r="CK835980" s="68"/>
      <c r="CO835980" s="68"/>
      <c r="CS835980" s="68"/>
    </row>
    <row r="835981" spans="81:97" x14ac:dyDescent="0.35">
      <c r="CC835981" s="68"/>
      <c r="CG835981" s="68"/>
      <c r="CK835981" s="68"/>
      <c r="CO835981" s="68"/>
      <c r="CS835981" s="68"/>
    </row>
    <row r="835982" spans="81:97" x14ac:dyDescent="0.35">
      <c r="CC835982" s="68"/>
      <c r="CG835982" s="68"/>
      <c r="CK835982" s="68"/>
      <c r="CO835982" s="68"/>
      <c r="CS835982" s="68"/>
    </row>
    <row r="835983" spans="81:97" x14ac:dyDescent="0.35">
      <c r="CC835983" s="68"/>
      <c r="CG835983" s="68"/>
      <c r="CK835983" s="68"/>
      <c r="CO835983" s="68"/>
      <c r="CS835983" s="68"/>
    </row>
    <row r="835984" spans="81:97" x14ac:dyDescent="0.35">
      <c r="CC835984" s="68"/>
      <c r="CG835984" s="68"/>
      <c r="CK835984" s="68"/>
      <c r="CO835984" s="68"/>
      <c r="CS835984" s="68"/>
    </row>
    <row r="835985" spans="81:97" x14ac:dyDescent="0.35">
      <c r="CC835985" s="68"/>
      <c r="CG835985" s="68"/>
      <c r="CK835985" s="68"/>
      <c r="CO835985" s="68"/>
      <c r="CS835985" s="68"/>
    </row>
    <row r="835986" spans="81:97" x14ac:dyDescent="0.35">
      <c r="CC835986" s="68"/>
      <c r="CG835986" s="68"/>
      <c r="CK835986" s="68"/>
      <c r="CO835986" s="68"/>
      <c r="CS835986" s="68"/>
    </row>
    <row r="835987" spans="81:97" x14ac:dyDescent="0.35">
      <c r="CC835987" s="68"/>
      <c r="CG835987" s="68"/>
      <c r="CK835987" s="68"/>
      <c r="CO835987" s="68"/>
      <c r="CS835987" s="68"/>
    </row>
    <row r="835988" spans="81:97" x14ac:dyDescent="0.35">
      <c r="CC835988" s="68"/>
      <c r="CG835988" s="68"/>
      <c r="CK835988" s="68"/>
      <c r="CO835988" s="68"/>
      <c r="CS835988" s="68"/>
    </row>
    <row r="835989" spans="81:97" x14ac:dyDescent="0.35">
      <c r="CC835989" s="68"/>
      <c r="CG835989" s="68"/>
      <c r="CK835989" s="68"/>
      <c r="CO835989" s="68"/>
      <c r="CS835989" s="68"/>
    </row>
    <row r="835990" spans="81:97" x14ac:dyDescent="0.35">
      <c r="CC835990" s="68"/>
      <c r="CG835990" s="68"/>
      <c r="CK835990" s="68"/>
      <c r="CO835990" s="68"/>
      <c r="CS835990" s="68"/>
    </row>
    <row r="835991" spans="81:97" x14ac:dyDescent="0.35">
      <c r="CC835991" s="68"/>
      <c r="CG835991" s="68"/>
      <c r="CK835991" s="68"/>
      <c r="CO835991" s="68"/>
      <c r="CS835991" s="68"/>
    </row>
    <row r="835992" spans="81:97" x14ac:dyDescent="0.35">
      <c r="CC835992" s="68"/>
      <c r="CG835992" s="68"/>
      <c r="CK835992" s="68"/>
      <c r="CO835992" s="68"/>
      <c r="CS835992" s="68"/>
    </row>
    <row r="835993" spans="81:97" x14ac:dyDescent="0.35">
      <c r="CC835993" s="68"/>
      <c r="CG835993" s="68"/>
      <c r="CK835993" s="68"/>
      <c r="CO835993" s="68"/>
      <c r="CS835993" s="68"/>
    </row>
    <row r="835994" spans="81:97" x14ac:dyDescent="0.35">
      <c r="CC835994" s="68"/>
      <c r="CG835994" s="68"/>
      <c r="CK835994" s="68"/>
      <c r="CO835994" s="68"/>
      <c r="CS835994" s="68"/>
    </row>
    <row r="835995" spans="81:97" x14ac:dyDescent="0.35">
      <c r="CC835995" s="68"/>
      <c r="CG835995" s="68"/>
      <c r="CK835995" s="68"/>
      <c r="CO835995" s="68"/>
      <c r="CS835995" s="68"/>
    </row>
    <row r="835996" spans="81:97" x14ac:dyDescent="0.35">
      <c r="CC835996" s="68"/>
      <c r="CG835996" s="68"/>
      <c r="CK835996" s="68"/>
      <c r="CO835996" s="68"/>
      <c r="CS835996" s="68"/>
    </row>
    <row r="835997" spans="81:97" x14ac:dyDescent="0.35">
      <c r="CC835997" s="68"/>
      <c r="CG835997" s="68"/>
      <c r="CK835997" s="68"/>
      <c r="CO835997" s="68"/>
      <c r="CS835997" s="68"/>
    </row>
    <row r="835998" spans="81:97" x14ac:dyDescent="0.35">
      <c r="CC835998" s="68"/>
      <c r="CG835998" s="68"/>
      <c r="CK835998" s="68"/>
      <c r="CO835998" s="68"/>
      <c r="CS835998" s="68"/>
    </row>
    <row r="835999" spans="81:97" x14ac:dyDescent="0.35">
      <c r="CC835999" s="68"/>
      <c r="CG835999" s="68"/>
      <c r="CK835999" s="68"/>
      <c r="CO835999" s="68"/>
      <c r="CS835999" s="68"/>
    </row>
    <row r="836000" spans="81:97" x14ac:dyDescent="0.35">
      <c r="CC836000" s="68"/>
      <c r="CG836000" s="68"/>
      <c r="CK836000" s="68"/>
      <c r="CO836000" s="68"/>
      <c r="CS836000" s="68"/>
    </row>
    <row r="836001" spans="81:97" x14ac:dyDescent="0.35">
      <c r="CC836001" s="68"/>
      <c r="CG836001" s="68"/>
      <c r="CK836001" s="68"/>
      <c r="CO836001" s="68"/>
      <c r="CS836001" s="68"/>
    </row>
    <row r="836002" spans="81:97" x14ac:dyDescent="0.35">
      <c r="CC836002" s="68"/>
      <c r="CG836002" s="68"/>
      <c r="CK836002" s="68"/>
      <c r="CO836002" s="68"/>
      <c r="CS836002" s="68"/>
    </row>
    <row r="836003" spans="81:97" x14ac:dyDescent="0.35">
      <c r="CC836003" s="68"/>
      <c r="CG836003" s="68"/>
      <c r="CK836003" s="68"/>
      <c r="CO836003" s="68"/>
      <c r="CS836003" s="68"/>
    </row>
    <row r="836004" spans="81:97" x14ac:dyDescent="0.35">
      <c r="CC836004" s="68"/>
      <c r="CG836004" s="68"/>
      <c r="CK836004" s="68"/>
      <c r="CO836004" s="68"/>
      <c r="CS836004" s="68"/>
    </row>
    <row r="836005" spans="81:97" x14ac:dyDescent="0.35">
      <c r="CC836005" s="68"/>
      <c r="CG836005" s="68"/>
      <c r="CK836005" s="68"/>
      <c r="CO836005" s="68"/>
      <c r="CS836005" s="68"/>
    </row>
    <row r="836006" spans="81:97" x14ac:dyDescent="0.35">
      <c r="CC836006" s="68"/>
      <c r="CG836006" s="68"/>
      <c r="CK836006" s="68"/>
      <c r="CO836006" s="68"/>
      <c r="CS836006" s="68"/>
    </row>
    <row r="836007" spans="81:97" x14ac:dyDescent="0.35">
      <c r="CC836007" s="68"/>
      <c r="CG836007" s="68"/>
      <c r="CK836007" s="68"/>
      <c r="CO836007" s="68"/>
      <c r="CS836007" s="68"/>
    </row>
    <row r="836008" spans="81:97" x14ac:dyDescent="0.35">
      <c r="CC836008" s="68"/>
      <c r="CG836008" s="68"/>
      <c r="CK836008" s="68"/>
      <c r="CO836008" s="68"/>
      <c r="CS836008" s="68"/>
    </row>
    <row r="836009" spans="81:97" x14ac:dyDescent="0.35">
      <c r="CC836009" s="68"/>
      <c r="CG836009" s="68"/>
      <c r="CK836009" s="68"/>
      <c r="CO836009" s="68"/>
      <c r="CS836009" s="68"/>
    </row>
    <row r="836010" spans="81:97" x14ac:dyDescent="0.35">
      <c r="CC836010" s="68"/>
      <c r="CG836010" s="68"/>
      <c r="CK836010" s="68"/>
      <c r="CO836010" s="68"/>
      <c r="CS836010" s="68"/>
    </row>
    <row r="836011" spans="81:97" x14ac:dyDescent="0.35">
      <c r="CC836011" s="68"/>
      <c r="CG836011" s="68"/>
      <c r="CK836011" s="68"/>
      <c r="CO836011" s="68"/>
      <c r="CS836011" s="68"/>
    </row>
    <row r="836012" spans="81:97" x14ac:dyDescent="0.35">
      <c r="CC836012" s="68"/>
      <c r="CG836012" s="68"/>
      <c r="CK836012" s="68"/>
      <c r="CO836012" s="68"/>
      <c r="CS836012" s="68"/>
    </row>
    <row r="836013" spans="81:97" x14ac:dyDescent="0.35">
      <c r="CC836013" s="68"/>
      <c r="CG836013" s="68"/>
      <c r="CK836013" s="68"/>
      <c r="CO836013" s="68"/>
      <c r="CS836013" s="68"/>
    </row>
    <row r="836014" spans="81:97" x14ac:dyDescent="0.35">
      <c r="CC836014" s="68"/>
      <c r="CG836014" s="68"/>
      <c r="CK836014" s="68"/>
      <c r="CO836014" s="68"/>
      <c r="CS836014" s="68"/>
    </row>
    <row r="836015" spans="81:97" x14ac:dyDescent="0.35">
      <c r="CC836015" s="68"/>
      <c r="CG836015" s="68"/>
      <c r="CK836015" s="68"/>
      <c r="CO836015" s="68"/>
      <c r="CS836015" s="68"/>
    </row>
    <row r="836016" spans="81:97" x14ac:dyDescent="0.35">
      <c r="CC836016" s="68"/>
      <c r="CG836016" s="68"/>
      <c r="CK836016" s="68"/>
      <c r="CO836016" s="68"/>
      <c r="CS836016" s="68"/>
    </row>
    <row r="836017" spans="81:97" x14ac:dyDescent="0.35">
      <c r="CC836017" s="68"/>
      <c r="CG836017" s="68"/>
      <c r="CK836017" s="68"/>
      <c r="CO836017" s="68"/>
      <c r="CS836017" s="68"/>
    </row>
    <row r="836018" spans="81:97" x14ac:dyDescent="0.35">
      <c r="CC836018" s="68"/>
      <c r="CG836018" s="68"/>
      <c r="CK836018" s="68"/>
      <c r="CO836018" s="68"/>
      <c r="CS836018" s="68"/>
    </row>
    <row r="836019" spans="81:97" x14ac:dyDescent="0.35">
      <c r="CC836019" s="68"/>
      <c r="CG836019" s="68"/>
      <c r="CK836019" s="68"/>
      <c r="CO836019" s="68"/>
      <c r="CS836019" s="68"/>
    </row>
    <row r="836020" spans="81:97" x14ac:dyDescent="0.35">
      <c r="CC836020" s="68"/>
      <c r="CG836020" s="68"/>
      <c r="CK836020" s="68"/>
      <c r="CO836020" s="68"/>
      <c r="CS836020" s="68"/>
    </row>
    <row r="836021" spans="81:97" x14ac:dyDescent="0.35">
      <c r="CC836021" s="68"/>
      <c r="CG836021" s="68"/>
      <c r="CK836021" s="68"/>
      <c r="CO836021" s="68"/>
      <c r="CS836021" s="68"/>
    </row>
    <row r="836022" spans="81:97" x14ac:dyDescent="0.35">
      <c r="CC836022" s="68"/>
      <c r="CG836022" s="68"/>
      <c r="CK836022" s="68"/>
      <c r="CO836022" s="68"/>
      <c r="CS836022" s="68"/>
    </row>
    <row r="836023" spans="81:97" x14ac:dyDescent="0.35">
      <c r="CC836023" s="68"/>
      <c r="CG836023" s="68"/>
      <c r="CK836023" s="68"/>
      <c r="CO836023" s="68"/>
      <c r="CS836023" s="68"/>
    </row>
    <row r="836024" spans="81:97" x14ac:dyDescent="0.35">
      <c r="CC836024" s="68"/>
      <c r="CG836024" s="68"/>
      <c r="CK836024" s="68"/>
      <c r="CO836024" s="68"/>
      <c r="CS836024" s="68"/>
    </row>
    <row r="836025" spans="81:97" x14ac:dyDescent="0.35">
      <c r="CC836025" s="68"/>
      <c r="CG836025" s="68"/>
      <c r="CK836025" s="68"/>
      <c r="CO836025" s="68"/>
      <c r="CS836025" s="68"/>
    </row>
    <row r="836026" spans="81:97" x14ac:dyDescent="0.35">
      <c r="CC836026" s="68"/>
      <c r="CG836026" s="68"/>
      <c r="CK836026" s="68"/>
      <c r="CO836026" s="68"/>
      <c r="CS836026" s="68"/>
    </row>
    <row r="836027" spans="81:97" x14ac:dyDescent="0.35">
      <c r="CC836027" s="68"/>
      <c r="CG836027" s="68"/>
      <c r="CK836027" s="68"/>
      <c r="CO836027" s="68"/>
      <c r="CS836027" s="68"/>
    </row>
    <row r="836028" spans="81:97" x14ac:dyDescent="0.35">
      <c r="CC836028" s="68"/>
      <c r="CG836028" s="68"/>
      <c r="CK836028" s="68"/>
      <c r="CO836028" s="68"/>
      <c r="CS836028" s="68"/>
    </row>
    <row r="836029" spans="81:97" x14ac:dyDescent="0.35">
      <c r="CC836029" s="68"/>
      <c r="CG836029" s="68"/>
      <c r="CK836029" s="68"/>
      <c r="CO836029" s="68"/>
      <c r="CS836029" s="68"/>
    </row>
    <row r="836030" spans="81:97" x14ac:dyDescent="0.35">
      <c r="CC836030" s="68"/>
      <c r="CG836030" s="68"/>
      <c r="CK836030" s="68"/>
      <c r="CO836030" s="68"/>
      <c r="CS836030" s="68"/>
    </row>
    <row r="836031" spans="81:97" x14ac:dyDescent="0.35">
      <c r="CC836031" s="68"/>
      <c r="CG836031" s="68"/>
      <c r="CK836031" s="68"/>
      <c r="CO836031" s="68"/>
      <c r="CS836031" s="68"/>
    </row>
    <row r="836032" spans="81:97" x14ac:dyDescent="0.35">
      <c r="CC836032" s="68"/>
      <c r="CG836032" s="68"/>
      <c r="CK836032" s="68"/>
      <c r="CO836032" s="68"/>
      <c r="CS836032" s="68"/>
    </row>
    <row r="836033" spans="81:97" x14ac:dyDescent="0.35">
      <c r="CC836033" s="68"/>
      <c r="CG836033" s="68"/>
      <c r="CK836033" s="68"/>
      <c r="CO836033" s="68"/>
      <c r="CS836033" s="68"/>
    </row>
    <row r="836034" spans="81:97" x14ac:dyDescent="0.35">
      <c r="CC836034" s="68"/>
      <c r="CG836034" s="68"/>
      <c r="CK836034" s="68"/>
      <c r="CO836034" s="68"/>
      <c r="CS836034" s="68"/>
    </row>
    <row r="836035" spans="81:97" x14ac:dyDescent="0.35">
      <c r="CC836035" s="68"/>
      <c r="CG836035" s="68"/>
      <c r="CK836035" s="68"/>
      <c r="CO836035" s="68"/>
      <c r="CS836035" s="68"/>
    </row>
    <row r="836036" spans="81:97" x14ac:dyDescent="0.35">
      <c r="CC836036" s="68"/>
      <c r="CG836036" s="68"/>
      <c r="CK836036" s="68"/>
      <c r="CO836036" s="68"/>
      <c r="CS836036" s="68"/>
    </row>
    <row r="836037" spans="81:97" x14ac:dyDescent="0.35">
      <c r="CC836037" s="68"/>
      <c r="CG836037" s="68"/>
      <c r="CK836037" s="68"/>
      <c r="CO836037" s="68"/>
      <c r="CS836037" s="68"/>
    </row>
    <row r="836038" spans="81:97" x14ac:dyDescent="0.35">
      <c r="CC836038" s="68"/>
      <c r="CG836038" s="68"/>
      <c r="CK836038" s="68"/>
      <c r="CO836038" s="68"/>
      <c r="CS836038" s="68"/>
    </row>
    <row r="836039" spans="81:97" x14ac:dyDescent="0.35">
      <c r="CC836039" s="68"/>
      <c r="CG836039" s="68"/>
      <c r="CK836039" s="68"/>
      <c r="CO836039" s="68"/>
      <c r="CS836039" s="68"/>
    </row>
    <row r="836040" spans="81:97" x14ac:dyDescent="0.35">
      <c r="CC836040" s="68"/>
      <c r="CG836040" s="68"/>
      <c r="CK836040" s="68"/>
      <c r="CO836040" s="68"/>
      <c r="CS836040" s="68"/>
    </row>
    <row r="836041" spans="81:97" x14ac:dyDescent="0.35">
      <c r="CC836041" s="68"/>
      <c r="CG836041" s="68"/>
      <c r="CK836041" s="68"/>
      <c r="CO836041" s="68"/>
      <c r="CS836041" s="68"/>
    </row>
    <row r="836042" spans="81:97" x14ac:dyDescent="0.35">
      <c r="CC836042" s="68"/>
      <c r="CG836042" s="68"/>
      <c r="CK836042" s="68"/>
      <c r="CO836042" s="68"/>
      <c r="CS836042" s="68"/>
    </row>
    <row r="836043" spans="81:97" x14ac:dyDescent="0.35">
      <c r="CC836043" s="68"/>
      <c r="CG836043" s="68"/>
      <c r="CK836043" s="68"/>
      <c r="CO836043" s="68"/>
      <c r="CS836043" s="68"/>
    </row>
    <row r="836044" spans="81:97" x14ac:dyDescent="0.35">
      <c r="CC836044" s="68"/>
      <c r="CG836044" s="68"/>
      <c r="CK836044" s="68"/>
      <c r="CO836044" s="68"/>
      <c r="CS836044" s="68"/>
    </row>
    <row r="836045" spans="81:97" x14ac:dyDescent="0.35">
      <c r="CC836045" s="68"/>
      <c r="CG836045" s="68"/>
      <c r="CK836045" s="68"/>
      <c r="CO836045" s="68"/>
      <c r="CS836045" s="68"/>
    </row>
    <row r="836046" spans="81:97" x14ac:dyDescent="0.35">
      <c r="CC836046" s="68"/>
      <c r="CG836046" s="68"/>
      <c r="CK836046" s="68"/>
      <c r="CO836046" s="68"/>
      <c r="CS836046" s="68"/>
    </row>
    <row r="836047" spans="81:97" x14ac:dyDescent="0.35">
      <c r="CC836047" s="68"/>
      <c r="CG836047" s="68"/>
      <c r="CK836047" s="68"/>
      <c r="CO836047" s="68"/>
      <c r="CS836047" s="68"/>
    </row>
    <row r="836048" spans="81:97" x14ac:dyDescent="0.35">
      <c r="CC836048" s="68"/>
      <c r="CG836048" s="68"/>
      <c r="CK836048" s="68"/>
      <c r="CO836048" s="68"/>
      <c r="CS836048" s="68"/>
    </row>
    <row r="836049" spans="81:97" x14ac:dyDescent="0.35">
      <c r="CC836049" s="68"/>
      <c r="CG836049" s="68"/>
      <c r="CK836049" s="68"/>
      <c r="CO836049" s="68"/>
      <c r="CS836049" s="68"/>
    </row>
    <row r="836050" spans="81:97" x14ac:dyDescent="0.35">
      <c r="CC836050" s="68"/>
      <c r="CG836050" s="68"/>
      <c r="CK836050" s="68"/>
      <c r="CO836050" s="68"/>
      <c r="CS836050" s="68"/>
    </row>
    <row r="836051" spans="81:97" x14ac:dyDescent="0.35">
      <c r="CC836051" s="68"/>
      <c r="CG836051" s="68"/>
      <c r="CK836051" s="68"/>
      <c r="CO836051" s="68"/>
      <c r="CS836051" s="68"/>
    </row>
    <row r="836052" spans="81:97" x14ac:dyDescent="0.35">
      <c r="CC836052" s="68"/>
      <c r="CG836052" s="68"/>
      <c r="CK836052" s="68"/>
      <c r="CO836052" s="68"/>
      <c r="CS836052" s="68"/>
    </row>
    <row r="836053" spans="81:97" x14ac:dyDescent="0.35">
      <c r="CC836053" s="68"/>
      <c r="CG836053" s="68"/>
      <c r="CK836053" s="68"/>
      <c r="CO836053" s="68"/>
      <c r="CS836053" s="68"/>
    </row>
    <row r="836054" spans="81:97" x14ac:dyDescent="0.35">
      <c r="CC836054" s="68"/>
      <c r="CG836054" s="68"/>
      <c r="CK836054" s="68"/>
      <c r="CO836054" s="68"/>
      <c r="CS836054" s="68"/>
    </row>
    <row r="836055" spans="81:97" x14ac:dyDescent="0.35">
      <c r="CC836055" s="68"/>
      <c r="CG836055" s="68"/>
      <c r="CK836055" s="68"/>
      <c r="CO836055" s="68"/>
      <c r="CS836055" s="68"/>
    </row>
    <row r="836056" spans="81:97" x14ac:dyDescent="0.35">
      <c r="CC836056" s="68"/>
      <c r="CG836056" s="68"/>
      <c r="CK836056" s="68"/>
      <c r="CO836056" s="68"/>
      <c r="CS836056" s="68"/>
    </row>
    <row r="836057" spans="81:97" x14ac:dyDescent="0.35">
      <c r="CC836057" s="68"/>
      <c r="CG836057" s="68"/>
      <c r="CK836057" s="68"/>
      <c r="CO836057" s="68"/>
      <c r="CS836057" s="68"/>
    </row>
    <row r="836058" spans="81:97" x14ac:dyDescent="0.35">
      <c r="CC836058" s="68"/>
      <c r="CG836058" s="68"/>
      <c r="CK836058" s="68"/>
      <c r="CO836058" s="68"/>
      <c r="CS836058" s="68"/>
    </row>
    <row r="836059" spans="81:97" x14ac:dyDescent="0.35">
      <c r="CC836059" s="68"/>
      <c r="CG836059" s="68"/>
      <c r="CK836059" s="68"/>
      <c r="CO836059" s="68"/>
      <c r="CS836059" s="68"/>
    </row>
    <row r="836060" spans="81:97" x14ac:dyDescent="0.35">
      <c r="CC836060" s="68"/>
      <c r="CG836060" s="68"/>
      <c r="CK836060" s="68"/>
      <c r="CO836060" s="68"/>
      <c r="CS836060" s="68"/>
    </row>
    <row r="836061" spans="81:97" x14ac:dyDescent="0.35">
      <c r="CC836061" s="68"/>
      <c r="CG836061" s="68"/>
      <c r="CK836061" s="68"/>
      <c r="CO836061" s="68"/>
      <c r="CS836061" s="68"/>
    </row>
    <row r="836062" spans="81:97" x14ac:dyDescent="0.35">
      <c r="CC836062" s="68"/>
      <c r="CG836062" s="68"/>
      <c r="CK836062" s="68"/>
      <c r="CO836062" s="68"/>
      <c r="CS836062" s="68"/>
    </row>
    <row r="836063" spans="81:97" x14ac:dyDescent="0.35">
      <c r="CC836063" s="68"/>
      <c r="CG836063" s="68"/>
      <c r="CK836063" s="68"/>
      <c r="CO836063" s="68"/>
      <c r="CS836063" s="68"/>
    </row>
    <row r="836064" spans="81:97" x14ac:dyDescent="0.35">
      <c r="CC836064" s="68"/>
      <c r="CG836064" s="68"/>
      <c r="CK836064" s="68"/>
      <c r="CO836064" s="68"/>
      <c r="CS836064" s="68"/>
    </row>
    <row r="836065" spans="81:97" x14ac:dyDescent="0.35">
      <c r="CC836065" s="68"/>
      <c r="CG836065" s="68"/>
      <c r="CK836065" s="68"/>
      <c r="CO836065" s="68"/>
      <c r="CS836065" s="68"/>
    </row>
    <row r="836066" spans="81:97" x14ac:dyDescent="0.35">
      <c r="CC836066" s="68"/>
      <c r="CG836066" s="68"/>
      <c r="CK836066" s="68"/>
      <c r="CO836066" s="68"/>
      <c r="CS836066" s="68"/>
    </row>
    <row r="836067" spans="81:97" x14ac:dyDescent="0.35">
      <c r="CC836067" s="68"/>
      <c r="CG836067" s="68"/>
      <c r="CK836067" s="68"/>
      <c r="CO836067" s="68"/>
      <c r="CS836067" s="68"/>
    </row>
    <row r="836068" spans="81:97" x14ac:dyDescent="0.35">
      <c r="CC836068" s="68"/>
      <c r="CG836068" s="68"/>
      <c r="CK836068" s="68"/>
      <c r="CO836068" s="68"/>
      <c r="CS836068" s="68"/>
    </row>
    <row r="836069" spans="81:97" x14ac:dyDescent="0.35">
      <c r="CC836069" s="68"/>
      <c r="CG836069" s="68"/>
      <c r="CK836069" s="68"/>
      <c r="CO836069" s="68"/>
      <c r="CS836069" s="68"/>
    </row>
    <row r="836070" spans="81:97" x14ac:dyDescent="0.35">
      <c r="CC836070" s="68"/>
      <c r="CG836070" s="68"/>
      <c r="CK836070" s="68"/>
      <c r="CO836070" s="68"/>
      <c r="CS836070" s="68"/>
    </row>
    <row r="836071" spans="81:97" x14ac:dyDescent="0.35">
      <c r="CC836071" s="68"/>
      <c r="CG836071" s="68"/>
      <c r="CK836071" s="68"/>
      <c r="CO836071" s="68"/>
      <c r="CS836071" s="68"/>
    </row>
    <row r="836072" spans="81:97" x14ac:dyDescent="0.35">
      <c r="CC836072" s="68"/>
      <c r="CG836072" s="68"/>
      <c r="CK836072" s="68"/>
      <c r="CO836072" s="68"/>
      <c r="CS836072" s="68"/>
    </row>
    <row r="836073" spans="81:97" x14ac:dyDescent="0.35">
      <c r="CC836073" s="68"/>
      <c r="CG836073" s="68"/>
      <c r="CK836073" s="68"/>
      <c r="CO836073" s="68"/>
      <c r="CS836073" s="68"/>
    </row>
    <row r="836074" spans="81:97" x14ac:dyDescent="0.35">
      <c r="CC836074" s="68"/>
      <c r="CG836074" s="68"/>
      <c r="CK836074" s="68"/>
      <c r="CO836074" s="68"/>
      <c r="CS836074" s="68"/>
    </row>
    <row r="836075" spans="81:97" x14ac:dyDescent="0.35">
      <c r="CC836075" s="68"/>
      <c r="CG836075" s="68"/>
      <c r="CK836075" s="68"/>
      <c r="CO836075" s="68"/>
      <c r="CS836075" s="68"/>
    </row>
    <row r="836076" spans="81:97" x14ac:dyDescent="0.35">
      <c r="CC836076" s="68"/>
      <c r="CG836076" s="68"/>
      <c r="CK836076" s="68"/>
      <c r="CO836076" s="68"/>
      <c r="CS836076" s="68"/>
    </row>
    <row r="836077" spans="81:97" x14ac:dyDescent="0.35">
      <c r="CC836077" s="68"/>
      <c r="CG836077" s="68"/>
      <c r="CK836077" s="68"/>
      <c r="CO836077" s="68"/>
      <c r="CS836077" s="68"/>
    </row>
    <row r="836078" spans="81:97" x14ac:dyDescent="0.35">
      <c r="CC836078" s="68"/>
      <c r="CG836078" s="68"/>
      <c r="CK836078" s="68"/>
      <c r="CO836078" s="68"/>
      <c r="CS836078" s="68"/>
    </row>
    <row r="836079" spans="81:97" x14ac:dyDescent="0.35">
      <c r="CC836079" s="68"/>
      <c r="CG836079" s="68"/>
      <c r="CK836079" s="68"/>
      <c r="CO836079" s="68"/>
      <c r="CS836079" s="68"/>
    </row>
    <row r="836080" spans="81:97" x14ac:dyDescent="0.35">
      <c r="CC836080" s="68"/>
      <c r="CG836080" s="68"/>
      <c r="CK836080" s="68"/>
      <c r="CO836080" s="68"/>
      <c r="CS836080" s="68"/>
    </row>
    <row r="836081" spans="81:97" x14ac:dyDescent="0.35">
      <c r="CC836081" s="68"/>
      <c r="CG836081" s="68"/>
      <c r="CK836081" s="68"/>
      <c r="CO836081" s="68"/>
      <c r="CS836081" s="68"/>
    </row>
    <row r="836082" spans="81:97" x14ac:dyDescent="0.35">
      <c r="CC836082" s="68"/>
      <c r="CG836082" s="68"/>
      <c r="CK836082" s="68"/>
      <c r="CO836082" s="68"/>
      <c r="CS836082" s="68"/>
    </row>
    <row r="836083" spans="81:97" x14ac:dyDescent="0.35">
      <c r="CC836083" s="68"/>
      <c r="CG836083" s="68"/>
      <c r="CK836083" s="68"/>
      <c r="CO836083" s="68"/>
      <c r="CS836083" s="68"/>
    </row>
    <row r="836084" spans="81:97" x14ac:dyDescent="0.35">
      <c r="CC836084" s="68"/>
      <c r="CG836084" s="68"/>
      <c r="CK836084" s="68"/>
      <c r="CO836084" s="68"/>
      <c r="CS836084" s="68"/>
    </row>
    <row r="836085" spans="81:97" x14ac:dyDescent="0.35">
      <c r="CC836085" s="68"/>
      <c r="CG836085" s="68"/>
      <c r="CK836085" s="68"/>
      <c r="CO836085" s="68"/>
      <c r="CS836085" s="68"/>
    </row>
    <row r="836086" spans="81:97" x14ac:dyDescent="0.35">
      <c r="CC836086" s="68"/>
      <c r="CG836086" s="68"/>
      <c r="CK836086" s="68"/>
      <c r="CO836086" s="68"/>
      <c r="CS836086" s="68"/>
    </row>
    <row r="836087" spans="81:97" x14ac:dyDescent="0.35">
      <c r="CC836087" s="68"/>
      <c r="CG836087" s="68"/>
      <c r="CK836087" s="68"/>
      <c r="CO836087" s="68"/>
      <c r="CS836087" s="68"/>
    </row>
    <row r="836088" spans="81:97" x14ac:dyDescent="0.35">
      <c r="CC836088" s="68"/>
      <c r="CG836088" s="68"/>
      <c r="CK836088" s="68"/>
      <c r="CO836088" s="68"/>
      <c r="CS836088" s="68"/>
    </row>
    <row r="836089" spans="81:97" x14ac:dyDescent="0.35">
      <c r="CC836089" s="68"/>
      <c r="CG836089" s="68"/>
      <c r="CK836089" s="68"/>
      <c r="CO836089" s="68"/>
      <c r="CS836089" s="68"/>
    </row>
    <row r="836090" spans="81:97" x14ac:dyDescent="0.35">
      <c r="CC836090" s="68"/>
      <c r="CG836090" s="68"/>
      <c r="CK836090" s="68"/>
      <c r="CO836090" s="68"/>
      <c r="CS836090" s="68"/>
    </row>
    <row r="836091" spans="81:97" x14ac:dyDescent="0.35">
      <c r="CC836091" s="68"/>
      <c r="CG836091" s="68"/>
      <c r="CK836091" s="68"/>
      <c r="CO836091" s="68"/>
      <c r="CS836091" s="68"/>
    </row>
    <row r="836092" spans="81:97" x14ac:dyDescent="0.35">
      <c r="CC836092" s="68"/>
      <c r="CG836092" s="68"/>
      <c r="CK836092" s="68"/>
      <c r="CO836092" s="68"/>
      <c r="CS836092" s="68"/>
    </row>
    <row r="836093" spans="81:97" x14ac:dyDescent="0.35">
      <c r="CC836093" s="68"/>
      <c r="CG836093" s="68"/>
      <c r="CK836093" s="68"/>
      <c r="CO836093" s="68"/>
      <c r="CS836093" s="68"/>
    </row>
    <row r="836094" spans="81:97" x14ac:dyDescent="0.35">
      <c r="CC836094" s="68"/>
      <c r="CG836094" s="68"/>
      <c r="CK836094" s="68"/>
      <c r="CO836094" s="68"/>
      <c r="CS836094" s="68"/>
    </row>
    <row r="836095" spans="81:97" x14ac:dyDescent="0.35">
      <c r="CC836095" s="68"/>
      <c r="CG836095" s="68"/>
      <c r="CK836095" s="68"/>
      <c r="CO836095" s="68"/>
      <c r="CS836095" s="68"/>
    </row>
    <row r="836096" spans="81:97" x14ac:dyDescent="0.35">
      <c r="CC836096" s="68"/>
      <c r="CG836096" s="68"/>
      <c r="CK836096" s="68"/>
      <c r="CO836096" s="68"/>
      <c r="CS836096" s="68"/>
    </row>
    <row r="836097" spans="81:100" x14ac:dyDescent="0.35">
      <c r="CC836097" s="68"/>
      <c r="CG836097" s="68"/>
      <c r="CK836097" s="68"/>
      <c r="CO836097" s="68"/>
      <c r="CS836097" s="68"/>
    </row>
    <row r="836098" spans="81:100" x14ac:dyDescent="0.35">
      <c r="CC836098" s="68"/>
      <c r="CG836098" s="68"/>
      <c r="CK836098" s="68"/>
      <c r="CO836098" s="68"/>
      <c r="CS836098" s="68"/>
    </row>
    <row r="836099" spans="81:100" x14ac:dyDescent="0.35">
      <c r="CC836099" s="68"/>
      <c r="CG836099" s="68"/>
      <c r="CK836099" s="68"/>
      <c r="CO836099" s="68"/>
      <c r="CS836099" s="68"/>
    </row>
    <row r="836100" spans="81:100" x14ac:dyDescent="0.35">
      <c r="CC836100" s="68"/>
      <c r="CG836100" s="68"/>
      <c r="CK836100" s="68"/>
      <c r="CO836100" s="68"/>
      <c r="CS836100" s="68"/>
    </row>
    <row r="836101" spans="81:100" x14ac:dyDescent="0.35">
      <c r="CC836101" s="68"/>
      <c r="CG836101" s="68"/>
      <c r="CK836101" s="68"/>
      <c r="CO836101" s="68"/>
      <c r="CS836101" s="68"/>
    </row>
    <row r="836102" spans="81:100" x14ac:dyDescent="0.35">
      <c r="CC836102" s="68"/>
      <c r="CG836102" s="68"/>
      <c r="CK836102" s="68"/>
      <c r="CO836102" s="68"/>
      <c r="CS836102" s="68"/>
    </row>
    <row r="836103" spans="81:100" x14ac:dyDescent="0.35">
      <c r="CC836103" s="68"/>
      <c r="CG836103" s="68"/>
      <c r="CK836103" s="68"/>
      <c r="CO836103" s="68"/>
      <c r="CS836103" s="68"/>
    </row>
    <row r="836104" spans="81:100" x14ac:dyDescent="0.35">
      <c r="CC836104" s="68"/>
      <c r="CG836104" s="68"/>
      <c r="CK836104" s="68"/>
      <c r="CO836104" s="68"/>
      <c r="CS836104" s="68"/>
    </row>
    <row r="836105" spans="81:100" x14ac:dyDescent="0.35">
      <c r="CC836105" s="68"/>
      <c r="CG836105" s="68"/>
      <c r="CK836105" s="68"/>
      <c r="CO836105" s="68"/>
      <c r="CS836105" s="68"/>
    </row>
    <row r="836106" spans="81:100" x14ac:dyDescent="0.35">
      <c r="CC836106" s="68"/>
      <c r="CG836106" s="68"/>
      <c r="CK836106" s="68"/>
      <c r="CO836106" s="68"/>
      <c r="CS836106" s="68"/>
    </row>
    <row r="836107" spans="81:100" x14ac:dyDescent="0.35">
      <c r="CC836107" s="68"/>
      <c r="CG836107" s="68"/>
      <c r="CK836107" s="68"/>
      <c r="CO836107" s="68"/>
      <c r="CS836107" s="68"/>
    </row>
    <row r="836108" spans="81:100" x14ac:dyDescent="0.35">
      <c r="CC836108" s="68"/>
      <c r="CG836108" s="68"/>
      <c r="CK836108" s="68"/>
      <c r="CO836108" s="68"/>
      <c r="CS836108" s="68"/>
    </row>
    <row r="836109" spans="81:100" x14ac:dyDescent="0.35">
      <c r="CC836109" s="68"/>
      <c r="CG836109" s="68"/>
      <c r="CK836109" s="68"/>
      <c r="CO836109" s="68"/>
      <c r="CS836109" s="68"/>
    </row>
    <row r="836110" spans="81:100" x14ac:dyDescent="0.35">
      <c r="CC836110" s="65"/>
      <c r="CD836110" s="65"/>
      <c r="CE836110" s="65"/>
      <c r="CF836110" s="63"/>
      <c r="CG836110" s="65"/>
      <c r="CH836110" s="65"/>
      <c r="CI836110" s="65"/>
      <c r="CJ836110" s="63"/>
      <c r="CK836110" s="65"/>
      <c r="CL836110" s="65"/>
      <c r="CM836110" s="65"/>
      <c r="CN836110" s="63"/>
      <c r="CO836110" s="65"/>
      <c r="CP836110" s="65"/>
      <c r="CQ836110" s="65"/>
      <c r="CR836110" s="63"/>
      <c r="CS836110" s="65"/>
      <c r="CT836110" s="65"/>
      <c r="CU836110" s="65"/>
      <c r="CV836110" s="63"/>
    </row>
    <row r="836111" spans="81:100" x14ac:dyDescent="0.35">
      <c r="CC836111" s="65"/>
      <c r="CD836111" s="65"/>
      <c r="CE836111" s="65"/>
      <c r="CF836111" s="63"/>
      <c r="CG836111" s="65"/>
      <c r="CH836111" s="65"/>
      <c r="CI836111" s="65"/>
      <c r="CJ836111" s="63"/>
      <c r="CK836111" s="65"/>
      <c r="CL836111" s="65"/>
      <c r="CM836111" s="65"/>
      <c r="CN836111" s="63"/>
      <c r="CO836111" s="65"/>
      <c r="CP836111" s="65"/>
      <c r="CQ836111" s="65"/>
      <c r="CR836111" s="63"/>
      <c r="CS836111" s="65"/>
      <c r="CT836111" s="65"/>
      <c r="CU836111" s="65"/>
      <c r="CV836111" s="63"/>
    </row>
    <row r="836502" spans="81:97" x14ac:dyDescent="0.35">
      <c r="CC836502" s="68"/>
      <c r="CG836502" s="68"/>
      <c r="CK836502" s="68"/>
      <c r="CO836502" s="68"/>
      <c r="CS836502" s="68"/>
    </row>
    <row r="836503" spans="81:97" x14ac:dyDescent="0.35">
      <c r="CC836503" s="68"/>
      <c r="CG836503" s="68"/>
      <c r="CK836503" s="68"/>
      <c r="CO836503" s="68"/>
      <c r="CS836503" s="68"/>
    </row>
    <row r="836504" spans="81:97" x14ac:dyDescent="0.35">
      <c r="CC836504" s="68"/>
      <c r="CG836504" s="68"/>
      <c r="CK836504" s="68"/>
      <c r="CO836504" s="68"/>
      <c r="CS836504" s="68"/>
    </row>
    <row r="836505" spans="81:97" x14ac:dyDescent="0.35">
      <c r="CC836505" s="68"/>
      <c r="CG836505" s="68"/>
      <c r="CK836505" s="68"/>
      <c r="CO836505" s="68"/>
      <c r="CS836505" s="68"/>
    </row>
    <row r="836506" spans="81:97" x14ac:dyDescent="0.35">
      <c r="CC836506" s="68"/>
      <c r="CG836506" s="68"/>
      <c r="CK836506" s="68"/>
      <c r="CO836506" s="68"/>
      <c r="CS836506" s="68"/>
    </row>
    <row r="836507" spans="81:97" x14ac:dyDescent="0.35">
      <c r="CC836507" s="68"/>
      <c r="CG836507" s="68"/>
      <c r="CK836507" s="68"/>
      <c r="CO836507" s="68"/>
      <c r="CS836507" s="68"/>
    </row>
    <row r="836508" spans="81:97" x14ac:dyDescent="0.35">
      <c r="CC836508" s="68"/>
      <c r="CG836508" s="68"/>
      <c r="CK836508" s="68"/>
      <c r="CO836508" s="68"/>
      <c r="CS836508" s="68"/>
    </row>
    <row r="836509" spans="81:97" x14ac:dyDescent="0.35">
      <c r="CC836509" s="68"/>
      <c r="CG836509" s="68"/>
      <c r="CK836509" s="68"/>
      <c r="CO836509" s="68"/>
      <c r="CS836509" s="68"/>
    </row>
    <row r="836510" spans="81:97" x14ac:dyDescent="0.35">
      <c r="CC836510" s="68"/>
      <c r="CG836510" s="68"/>
      <c r="CK836510" s="68"/>
      <c r="CO836510" s="68"/>
      <c r="CS836510" s="68"/>
    </row>
    <row r="836511" spans="81:97" x14ac:dyDescent="0.35">
      <c r="CC836511" s="68"/>
      <c r="CG836511" s="68"/>
      <c r="CK836511" s="68"/>
      <c r="CO836511" s="68"/>
      <c r="CS836511" s="68"/>
    </row>
    <row r="836512" spans="81:97" x14ac:dyDescent="0.35">
      <c r="CC836512" s="68"/>
      <c r="CG836512" s="68"/>
      <c r="CK836512" s="68"/>
      <c r="CO836512" s="68"/>
      <c r="CS836512" s="68"/>
    </row>
    <row r="836513" spans="81:97" x14ac:dyDescent="0.35">
      <c r="CC836513" s="68"/>
      <c r="CG836513" s="68"/>
      <c r="CK836513" s="68"/>
      <c r="CO836513" s="68"/>
      <c r="CS836513" s="68"/>
    </row>
    <row r="836514" spans="81:97" x14ac:dyDescent="0.35">
      <c r="CC836514" s="68"/>
      <c r="CG836514" s="68"/>
      <c r="CK836514" s="68"/>
      <c r="CO836514" s="68"/>
      <c r="CS836514" s="68"/>
    </row>
    <row r="836515" spans="81:97" x14ac:dyDescent="0.35">
      <c r="CC836515" s="68"/>
      <c r="CG836515" s="68"/>
      <c r="CK836515" s="68"/>
      <c r="CO836515" s="68"/>
      <c r="CS836515" s="68"/>
    </row>
    <row r="836516" spans="81:97" x14ac:dyDescent="0.35">
      <c r="CC836516" s="68"/>
      <c r="CG836516" s="68"/>
      <c r="CK836516" s="68"/>
      <c r="CO836516" s="68"/>
      <c r="CS836516" s="68"/>
    </row>
    <row r="836517" spans="81:97" x14ac:dyDescent="0.35">
      <c r="CC836517" s="68"/>
      <c r="CG836517" s="68"/>
      <c r="CK836517" s="68"/>
      <c r="CO836517" s="68"/>
      <c r="CS836517" s="68"/>
    </row>
    <row r="836518" spans="81:97" x14ac:dyDescent="0.35">
      <c r="CC836518" s="68"/>
      <c r="CG836518" s="68"/>
      <c r="CK836518" s="68"/>
      <c r="CO836518" s="68"/>
      <c r="CS836518" s="68"/>
    </row>
    <row r="836519" spans="81:97" x14ac:dyDescent="0.35">
      <c r="CC836519" s="68"/>
      <c r="CG836519" s="68"/>
      <c r="CK836519" s="68"/>
      <c r="CO836519" s="68"/>
      <c r="CS836519" s="68"/>
    </row>
    <row r="836520" spans="81:97" x14ac:dyDescent="0.35">
      <c r="CC836520" s="68"/>
      <c r="CG836520" s="68"/>
      <c r="CK836520" s="68"/>
      <c r="CO836520" s="68"/>
      <c r="CS836520" s="68"/>
    </row>
    <row r="836521" spans="81:97" x14ac:dyDescent="0.35">
      <c r="CC836521" s="68"/>
      <c r="CG836521" s="68"/>
      <c r="CK836521" s="68"/>
      <c r="CO836521" s="68"/>
      <c r="CS836521" s="68"/>
    </row>
    <row r="836522" spans="81:97" x14ac:dyDescent="0.35">
      <c r="CC836522" s="68"/>
      <c r="CG836522" s="68"/>
      <c r="CK836522" s="68"/>
      <c r="CO836522" s="68"/>
      <c r="CS836522" s="68"/>
    </row>
    <row r="836523" spans="81:97" x14ac:dyDescent="0.35">
      <c r="CC836523" s="68"/>
      <c r="CG836523" s="68"/>
      <c r="CK836523" s="68"/>
      <c r="CO836523" s="68"/>
      <c r="CS836523" s="68"/>
    </row>
    <row r="836524" spans="81:97" x14ac:dyDescent="0.35">
      <c r="CC836524" s="68"/>
      <c r="CG836524" s="68"/>
      <c r="CK836524" s="68"/>
      <c r="CO836524" s="68"/>
      <c r="CS836524" s="68"/>
    </row>
    <row r="836525" spans="81:97" x14ac:dyDescent="0.35">
      <c r="CC836525" s="68"/>
      <c r="CG836525" s="68"/>
      <c r="CK836525" s="68"/>
      <c r="CO836525" s="68"/>
      <c r="CS836525" s="68"/>
    </row>
    <row r="836526" spans="81:97" x14ac:dyDescent="0.35">
      <c r="CC836526" s="68"/>
      <c r="CG836526" s="68"/>
      <c r="CK836526" s="68"/>
      <c r="CO836526" s="68"/>
      <c r="CS836526" s="68"/>
    </row>
    <row r="836527" spans="81:97" x14ac:dyDescent="0.35">
      <c r="CC836527" s="68"/>
      <c r="CG836527" s="68"/>
      <c r="CK836527" s="68"/>
      <c r="CO836527" s="68"/>
      <c r="CS836527" s="68"/>
    </row>
    <row r="836528" spans="81:97" x14ac:dyDescent="0.35">
      <c r="CC836528" s="68"/>
      <c r="CG836528" s="68"/>
      <c r="CK836528" s="68"/>
      <c r="CO836528" s="68"/>
      <c r="CS836528" s="68"/>
    </row>
    <row r="836529" spans="81:97" x14ac:dyDescent="0.35">
      <c r="CC836529" s="68"/>
      <c r="CG836529" s="68"/>
      <c r="CK836529" s="68"/>
      <c r="CO836529" s="68"/>
      <c r="CS836529" s="68"/>
    </row>
    <row r="836530" spans="81:97" x14ac:dyDescent="0.35">
      <c r="CC836530" s="68"/>
      <c r="CG836530" s="68"/>
      <c r="CK836530" s="68"/>
      <c r="CO836530" s="68"/>
      <c r="CS836530" s="68"/>
    </row>
    <row r="836531" spans="81:97" x14ac:dyDescent="0.35">
      <c r="CC836531" s="68"/>
      <c r="CG836531" s="68"/>
      <c r="CK836531" s="68"/>
      <c r="CO836531" s="68"/>
      <c r="CS836531" s="68"/>
    </row>
    <row r="836532" spans="81:97" x14ac:dyDescent="0.35">
      <c r="CC836532" s="68"/>
      <c r="CG836532" s="68"/>
      <c r="CK836532" s="68"/>
      <c r="CO836532" s="68"/>
      <c r="CS836532" s="68"/>
    </row>
    <row r="836533" spans="81:97" x14ac:dyDescent="0.35">
      <c r="CC836533" s="68"/>
      <c r="CG836533" s="68"/>
      <c r="CK836533" s="68"/>
      <c r="CO836533" s="68"/>
      <c r="CS836533" s="68"/>
    </row>
    <row r="836534" spans="81:97" x14ac:dyDescent="0.35">
      <c r="CC836534" s="68"/>
      <c r="CG836534" s="68"/>
      <c r="CK836534" s="68"/>
      <c r="CO836534" s="68"/>
      <c r="CS836534" s="68"/>
    </row>
    <row r="836535" spans="81:97" x14ac:dyDescent="0.35">
      <c r="CC836535" s="68"/>
      <c r="CG836535" s="68"/>
      <c r="CK836535" s="68"/>
      <c r="CO836535" s="68"/>
      <c r="CS836535" s="68"/>
    </row>
    <row r="836536" spans="81:97" x14ac:dyDescent="0.35">
      <c r="CC836536" s="68"/>
      <c r="CG836536" s="68"/>
      <c r="CK836536" s="68"/>
      <c r="CO836536" s="68"/>
      <c r="CS836536" s="68"/>
    </row>
    <row r="836537" spans="81:97" x14ac:dyDescent="0.35">
      <c r="CC836537" s="68"/>
      <c r="CG836537" s="68"/>
      <c r="CK836537" s="68"/>
      <c r="CO836537" s="68"/>
      <c r="CS836537" s="68"/>
    </row>
    <row r="836538" spans="81:97" x14ac:dyDescent="0.35">
      <c r="CC836538" s="68"/>
      <c r="CG836538" s="68"/>
      <c r="CK836538" s="68"/>
      <c r="CO836538" s="68"/>
      <c r="CS836538" s="68"/>
    </row>
    <row r="836539" spans="81:97" x14ac:dyDescent="0.35">
      <c r="CC836539" s="68"/>
      <c r="CG836539" s="68"/>
      <c r="CK836539" s="68"/>
      <c r="CO836539" s="68"/>
      <c r="CS836539" s="68"/>
    </row>
    <row r="836540" spans="81:97" x14ac:dyDescent="0.35">
      <c r="CC836540" s="68"/>
      <c r="CG836540" s="68"/>
      <c r="CK836540" s="68"/>
      <c r="CO836540" s="68"/>
      <c r="CS836540" s="68"/>
    </row>
    <row r="836541" spans="81:97" x14ac:dyDescent="0.35">
      <c r="CC836541" s="68"/>
      <c r="CG836541" s="68"/>
      <c r="CK836541" s="68"/>
      <c r="CO836541" s="68"/>
      <c r="CS836541" s="68"/>
    </row>
    <row r="836542" spans="81:97" x14ac:dyDescent="0.35">
      <c r="CC836542" s="68"/>
      <c r="CG836542" s="68"/>
      <c r="CK836542" s="68"/>
      <c r="CO836542" s="68"/>
      <c r="CS836542" s="68"/>
    </row>
    <row r="836543" spans="81:97" x14ac:dyDescent="0.35">
      <c r="CC836543" s="68"/>
      <c r="CG836543" s="68"/>
      <c r="CK836543" s="68"/>
      <c r="CO836543" s="68"/>
      <c r="CS836543" s="68"/>
    </row>
    <row r="836544" spans="81:97" x14ac:dyDescent="0.35">
      <c r="CC836544" s="68"/>
      <c r="CG836544" s="68"/>
      <c r="CK836544" s="68"/>
      <c r="CO836544" s="68"/>
      <c r="CS836544" s="68"/>
    </row>
    <row r="836545" spans="81:97" x14ac:dyDescent="0.35">
      <c r="CC836545" s="68"/>
      <c r="CG836545" s="68"/>
      <c r="CK836545" s="68"/>
      <c r="CO836545" s="68"/>
      <c r="CS836545" s="68"/>
    </row>
    <row r="836546" spans="81:97" x14ac:dyDescent="0.35">
      <c r="CC836546" s="68"/>
      <c r="CG836546" s="68"/>
      <c r="CK836546" s="68"/>
      <c r="CO836546" s="68"/>
      <c r="CS836546" s="68"/>
    </row>
    <row r="836547" spans="81:97" x14ac:dyDescent="0.35">
      <c r="CC836547" s="68"/>
      <c r="CG836547" s="68"/>
      <c r="CK836547" s="68"/>
      <c r="CO836547" s="68"/>
      <c r="CS836547" s="68"/>
    </row>
    <row r="836548" spans="81:97" x14ac:dyDescent="0.35">
      <c r="CC836548" s="68"/>
      <c r="CG836548" s="68"/>
      <c r="CK836548" s="68"/>
      <c r="CO836548" s="68"/>
      <c r="CS836548" s="68"/>
    </row>
    <row r="836549" spans="81:97" x14ac:dyDescent="0.35">
      <c r="CC836549" s="68"/>
      <c r="CG836549" s="68"/>
      <c r="CK836549" s="68"/>
      <c r="CO836549" s="68"/>
      <c r="CS836549" s="68"/>
    </row>
    <row r="836550" spans="81:97" x14ac:dyDescent="0.35">
      <c r="CC836550" s="68"/>
      <c r="CG836550" s="68"/>
      <c r="CK836550" s="68"/>
      <c r="CO836550" s="68"/>
      <c r="CS836550" s="68"/>
    </row>
    <row r="836551" spans="81:97" x14ac:dyDescent="0.35">
      <c r="CC836551" s="68"/>
      <c r="CG836551" s="68"/>
      <c r="CK836551" s="68"/>
      <c r="CO836551" s="68"/>
      <c r="CS836551" s="68"/>
    </row>
    <row r="836552" spans="81:97" x14ac:dyDescent="0.35">
      <c r="CC836552" s="68"/>
      <c r="CG836552" s="68"/>
      <c r="CK836552" s="68"/>
      <c r="CO836552" s="68"/>
      <c r="CS836552" s="68"/>
    </row>
    <row r="836553" spans="81:97" x14ac:dyDescent="0.35">
      <c r="CC836553" s="68"/>
      <c r="CG836553" s="68"/>
      <c r="CK836553" s="68"/>
      <c r="CO836553" s="68"/>
      <c r="CS836553" s="68"/>
    </row>
    <row r="836554" spans="81:97" x14ac:dyDescent="0.35">
      <c r="CC836554" s="68"/>
      <c r="CG836554" s="68"/>
      <c r="CK836554" s="68"/>
      <c r="CO836554" s="68"/>
      <c r="CS836554" s="68"/>
    </row>
    <row r="836555" spans="81:97" x14ac:dyDescent="0.35">
      <c r="CC836555" s="68"/>
      <c r="CG836555" s="68"/>
      <c r="CK836555" s="68"/>
      <c r="CO836555" s="68"/>
      <c r="CS836555" s="68"/>
    </row>
    <row r="836556" spans="81:97" x14ac:dyDescent="0.35">
      <c r="CC836556" s="68"/>
      <c r="CG836556" s="68"/>
      <c r="CK836556" s="68"/>
      <c r="CO836556" s="68"/>
      <c r="CS836556" s="68"/>
    </row>
    <row r="836557" spans="81:97" x14ac:dyDescent="0.35">
      <c r="CC836557" s="68"/>
      <c r="CG836557" s="68"/>
      <c r="CK836557" s="68"/>
      <c r="CO836557" s="68"/>
      <c r="CS836557" s="68"/>
    </row>
    <row r="836558" spans="81:97" x14ac:dyDescent="0.35">
      <c r="CC836558" s="68"/>
      <c r="CG836558" s="68"/>
      <c r="CK836558" s="68"/>
      <c r="CO836558" s="68"/>
      <c r="CS836558" s="68"/>
    </row>
    <row r="836559" spans="81:97" x14ac:dyDescent="0.35">
      <c r="CC836559" s="68"/>
      <c r="CG836559" s="68"/>
      <c r="CK836559" s="68"/>
      <c r="CO836559" s="68"/>
      <c r="CS836559" s="68"/>
    </row>
    <row r="836560" spans="81:97" x14ac:dyDescent="0.35">
      <c r="CC836560" s="68"/>
      <c r="CG836560" s="68"/>
      <c r="CK836560" s="68"/>
      <c r="CO836560" s="68"/>
      <c r="CS836560" s="68"/>
    </row>
    <row r="836561" spans="81:97" x14ac:dyDescent="0.35">
      <c r="CC836561" s="68"/>
      <c r="CG836561" s="68"/>
      <c r="CK836561" s="68"/>
      <c r="CO836561" s="68"/>
      <c r="CS836561" s="68"/>
    </row>
    <row r="836562" spans="81:97" x14ac:dyDescent="0.35">
      <c r="CC836562" s="68"/>
      <c r="CG836562" s="68"/>
      <c r="CK836562" s="68"/>
      <c r="CO836562" s="68"/>
      <c r="CS836562" s="68"/>
    </row>
    <row r="836563" spans="81:97" x14ac:dyDescent="0.35">
      <c r="CC836563" s="68"/>
      <c r="CG836563" s="68"/>
      <c r="CK836563" s="68"/>
      <c r="CO836563" s="68"/>
      <c r="CS836563" s="68"/>
    </row>
    <row r="836564" spans="81:97" x14ac:dyDescent="0.35">
      <c r="CC836564" s="68"/>
      <c r="CG836564" s="68"/>
      <c r="CK836564" s="68"/>
      <c r="CO836564" s="68"/>
      <c r="CS836564" s="68"/>
    </row>
    <row r="836565" spans="81:97" x14ac:dyDescent="0.35">
      <c r="CC836565" s="68"/>
      <c r="CG836565" s="68"/>
      <c r="CK836565" s="68"/>
      <c r="CO836565" s="68"/>
      <c r="CS836565" s="68"/>
    </row>
    <row r="836566" spans="81:97" x14ac:dyDescent="0.35">
      <c r="CC836566" s="68"/>
      <c r="CG836566" s="68"/>
      <c r="CK836566" s="68"/>
      <c r="CO836566" s="68"/>
      <c r="CS836566" s="68"/>
    </row>
    <row r="836567" spans="81:97" x14ac:dyDescent="0.35">
      <c r="CC836567" s="68"/>
      <c r="CG836567" s="68"/>
      <c r="CK836567" s="68"/>
      <c r="CO836567" s="68"/>
      <c r="CS836567" s="68"/>
    </row>
    <row r="836568" spans="81:97" x14ac:dyDescent="0.35">
      <c r="CC836568" s="68"/>
      <c r="CG836568" s="68"/>
      <c r="CK836568" s="68"/>
      <c r="CO836568" s="68"/>
      <c r="CS836568" s="68"/>
    </row>
    <row r="836569" spans="81:97" x14ac:dyDescent="0.35">
      <c r="CC836569" s="68"/>
      <c r="CG836569" s="68"/>
      <c r="CK836569" s="68"/>
      <c r="CO836569" s="68"/>
      <c r="CS836569" s="68"/>
    </row>
    <row r="836570" spans="81:97" x14ac:dyDescent="0.35">
      <c r="CC836570" s="68"/>
      <c r="CG836570" s="68"/>
      <c r="CK836570" s="68"/>
      <c r="CO836570" s="68"/>
      <c r="CS836570" s="68"/>
    </row>
    <row r="836571" spans="81:97" x14ac:dyDescent="0.35">
      <c r="CC836571" s="68"/>
      <c r="CG836571" s="68"/>
      <c r="CK836571" s="68"/>
      <c r="CO836571" s="68"/>
      <c r="CS836571" s="68"/>
    </row>
    <row r="836572" spans="81:97" x14ac:dyDescent="0.35">
      <c r="CC836572" s="68"/>
      <c r="CG836572" s="68"/>
      <c r="CK836572" s="68"/>
      <c r="CO836572" s="68"/>
      <c r="CS836572" s="68"/>
    </row>
    <row r="836573" spans="81:97" x14ac:dyDescent="0.35">
      <c r="CC836573" s="68"/>
      <c r="CG836573" s="68"/>
      <c r="CK836573" s="68"/>
      <c r="CO836573" s="68"/>
      <c r="CS836573" s="68"/>
    </row>
    <row r="836574" spans="81:97" x14ac:dyDescent="0.35">
      <c r="CC836574" s="68"/>
      <c r="CG836574" s="68"/>
      <c r="CK836574" s="68"/>
      <c r="CO836574" s="68"/>
      <c r="CS836574" s="68"/>
    </row>
    <row r="836575" spans="81:97" x14ac:dyDescent="0.35">
      <c r="CC836575" s="68"/>
      <c r="CG836575" s="68"/>
      <c r="CK836575" s="68"/>
      <c r="CO836575" s="68"/>
      <c r="CS836575" s="68"/>
    </row>
    <row r="836576" spans="81:97" x14ac:dyDescent="0.35">
      <c r="CC836576" s="68"/>
      <c r="CG836576" s="68"/>
      <c r="CK836576" s="68"/>
      <c r="CO836576" s="68"/>
      <c r="CS836576" s="68"/>
    </row>
    <row r="836577" spans="81:97" x14ac:dyDescent="0.35">
      <c r="CC836577" s="68"/>
      <c r="CG836577" s="68"/>
      <c r="CK836577" s="68"/>
      <c r="CO836577" s="68"/>
      <c r="CS836577" s="68"/>
    </row>
    <row r="836578" spans="81:97" x14ac:dyDescent="0.35">
      <c r="CC836578" s="68"/>
      <c r="CG836578" s="68"/>
      <c r="CK836578" s="68"/>
      <c r="CO836578" s="68"/>
      <c r="CS836578" s="68"/>
    </row>
    <row r="836579" spans="81:97" x14ac:dyDescent="0.35">
      <c r="CC836579" s="68"/>
      <c r="CG836579" s="68"/>
      <c r="CK836579" s="68"/>
      <c r="CO836579" s="68"/>
      <c r="CS836579" s="68"/>
    </row>
    <row r="836580" spans="81:97" x14ac:dyDescent="0.35">
      <c r="CC836580" s="68"/>
      <c r="CG836580" s="68"/>
      <c r="CK836580" s="68"/>
      <c r="CO836580" s="68"/>
      <c r="CS836580" s="68"/>
    </row>
    <row r="836581" spans="81:97" x14ac:dyDescent="0.35">
      <c r="CC836581" s="68"/>
      <c r="CG836581" s="68"/>
      <c r="CK836581" s="68"/>
      <c r="CO836581" s="68"/>
      <c r="CS836581" s="68"/>
    </row>
    <row r="836582" spans="81:97" x14ac:dyDescent="0.35">
      <c r="CC836582" s="68"/>
      <c r="CG836582" s="68"/>
      <c r="CK836582" s="68"/>
      <c r="CO836582" s="68"/>
      <c r="CS836582" s="68"/>
    </row>
    <row r="836583" spans="81:97" x14ac:dyDescent="0.35">
      <c r="CC836583" s="68"/>
      <c r="CG836583" s="68"/>
      <c r="CK836583" s="68"/>
      <c r="CO836583" s="68"/>
      <c r="CS836583" s="68"/>
    </row>
    <row r="836584" spans="81:97" x14ac:dyDescent="0.35">
      <c r="CC836584" s="68"/>
      <c r="CG836584" s="68"/>
      <c r="CK836584" s="68"/>
      <c r="CO836584" s="68"/>
      <c r="CS836584" s="68"/>
    </row>
    <row r="836585" spans="81:97" x14ac:dyDescent="0.35">
      <c r="CC836585" s="68"/>
      <c r="CG836585" s="68"/>
      <c r="CK836585" s="68"/>
      <c r="CO836585" s="68"/>
      <c r="CS836585" s="68"/>
    </row>
    <row r="836586" spans="81:97" x14ac:dyDescent="0.35">
      <c r="CC836586" s="68"/>
      <c r="CG836586" s="68"/>
      <c r="CK836586" s="68"/>
      <c r="CO836586" s="68"/>
      <c r="CS836586" s="68"/>
    </row>
    <row r="836587" spans="81:97" x14ac:dyDescent="0.35">
      <c r="CC836587" s="68"/>
      <c r="CG836587" s="68"/>
      <c r="CK836587" s="68"/>
      <c r="CO836587" s="68"/>
      <c r="CS836587" s="68"/>
    </row>
    <row r="836588" spans="81:97" x14ac:dyDescent="0.35">
      <c r="CC836588" s="68"/>
      <c r="CG836588" s="68"/>
      <c r="CK836588" s="68"/>
      <c r="CO836588" s="68"/>
      <c r="CS836588" s="68"/>
    </row>
    <row r="836589" spans="81:97" x14ac:dyDescent="0.35">
      <c r="CC836589" s="68"/>
      <c r="CG836589" s="68"/>
      <c r="CK836589" s="68"/>
      <c r="CO836589" s="68"/>
      <c r="CS836589" s="68"/>
    </row>
    <row r="836590" spans="81:97" x14ac:dyDescent="0.35">
      <c r="CC836590" s="68"/>
      <c r="CG836590" s="68"/>
      <c r="CK836590" s="68"/>
      <c r="CO836590" s="68"/>
      <c r="CS836590" s="68"/>
    </row>
    <row r="836591" spans="81:97" x14ac:dyDescent="0.35">
      <c r="CC836591" s="68"/>
      <c r="CG836591" s="68"/>
      <c r="CK836591" s="68"/>
      <c r="CO836591" s="68"/>
      <c r="CS836591" s="68"/>
    </row>
    <row r="836592" spans="81:97" x14ac:dyDescent="0.35">
      <c r="CC836592" s="68"/>
      <c r="CG836592" s="68"/>
      <c r="CK836592" s="68"/>
      <c r="CO836592" s="68"/>
      <c r="CS836592" s="68"/>
    </row>
    <row r="836593" spans="81:97" x14ac:dyDescent="0.35">
      <c r="CC836593" s="68"/>
      <c r="CG836593" s="68"/>
      <c r="CK836593" s="68"/>
      <c r="CO836593" s="68"/>
      <c r="CS836593" s="68"/>
    </row>
    <row r="836594" spans="81:97" x14ac:dyDescent="0.35">
      <c r="CC836594" s="68"/>
      <c r="CG836594" s="68"/>
      <c r="CK836594" s="68"/>
      <c r="CO836594" s="68"/>
      <c r="CS836594" s="68"/>
    </row>
    <row r="836595" spans="81:97" x14ac:dyDescent="0.35">
      <c r="CC836595" s="68"/>
      <c r="CG836595" s="68"/>
      <c r="CK836595" s="68"/>
      <c r="CO836595" s="68"/>
      <c r="CS836595" s="68"/>
    </row>
    <row r="836596" spans="81:97" x14ac:dyDescent="0.35">
      <c r="CC836596" s="68"/>
      <c r="CG836596" s="68"/>
      <c r="CK836596" s="68"/>
      <c r="CO836596" s="68"/>
      <c r="CS836596" s="68"/>
    </row>
    <row r="836597" spans="81:97" x14ac:dyDescent="0.35">
      <c r="CC836597" s="68"/>
      <c r="CG836597" s="68"/>
      <c r="CK836597" s="68"/>
      <c r="CO836597" s="68"/>
      <c r="CS836597" s="68"/>
    </row>
    <row r="836598" spans="81:97" x14ac:dyDescent="0.35">
      <c r="CC836598" s="68"/>
      <c r="CG836598" s="68"/>
      <c r="CK836598" s="68"/>
      <c r="CO836598" s="68"/>
      <c r="CS836598" s="68"/>
    </row>
    <row r="836599" spans="81:97" x14ac:dyDescent="0.35">
      <c r="CC836599" s="68"/>
      <c r="CG836599" s="68"/>
      <c r="CK836599" s="68"/>
      <c r="CO836599" s="68"/>
      <c r="CS836599" s="68"/>
    </row>
    <row r="836600" spans="81:97" x14ac:dyDescent="0.35">
      <c r="CC836600" s="68"/>
      <c r="CG836600" s="68"/>
      <c r="CK836600" s="68"/>
      <c r="CO836600" s="68"/>
      <c r="CS836600" s="68"/>
    </row>
    <row r="836601" spans="81:97" x14ac:dyDescent="0.35">
      <c r="CC836601" s="68"/>
      <c r="CG836601" s="68"/>
      <c r="CK836601" s="68"/>
      <c r="CO836601" s="68"/>
      <c r="CS836601" s="68"/>
    </row>
    <row r="836602" spans="81:97" x14ac:dyDescent="0.35">
      <c r="CC836602" s="68"/>
      <c r="CG836602" s="68"/>
      <c r="CK836602" s="68"/>
      <c r="CO836602" s="68"/>
      <c r="CS836602" s="68"/>
    </row>
    <row r="836603" spans="81:97" x14ac:dyDescent="0.35">
      <c r="CC836603" s="68"/>
      <c r="CG836603" s="68"/>
      <c r="CK836603" s="68"/>
      <c r="CO836603" s="68"/>
      <c r="CS836603" s="68"/>
    </row>
    <row r="836604" spans="81:97" x14ac:dyDescent="0.35">
      <c r="CC836604" s="68"/>
      <c r="CG836604" s="68"/>
      <c r="CK836604" s="68"/>
      <c r="CO836604" s="68"/>
      <c r="CS836604" s="68"/>
    </row>
    <row r="836605" spans="81:97" x14ac:dyDescent="0.35">
      <c r="CC836605" s="68"/>
      <c r="CG836605" s="68"/>
      <c r="CK836605" s="68"/>
      <c r="CO836605" s="68"/>
      <c r="CS836605" s="68"/>
    </row>
    <row r="836606" spans="81:97" x14ac:dyDescent="0.35">
      <c r="CC836606" s="68"/>
      <c r="CG836606" s="68"/>
      <c r="CK836606" s="68"/>
      <c r="CO836606" s="68"/>
      <c r="CS836606" s="68"/>
    </row>
    <row r="836607" spans="81:97" x14ac:dyDescent="0.35">
      <c r="CC836607" s="68"/>
      <c r="CG836607" s="68"/>
      <c r="CK836607" s="68"/>
      <c r="CO836607" s="68"/>
      <c r="CS836607" s="68"/>
    </row>
    <row r="836608" spans="81:97" x14ac:dyDescent="0.35">
      <c r="CC836608" s="68"/>
      <c r="CG836608" s="68"/>
      <c r="CK836608" s="68"/>
      <c r="CO836608" s="68"/>
      <c r="CS836608" s="68"/>
    </row>
    <row r="836609" spans="81:97" x14ac:dyDescent="0.35">
      <c r="CC836609" s="68"/>
      <c r="CG836609" s="68"/>
      <c r="CK836609" s="68"/>
      <c r="CO836609" s="68"/>
      <c r="CS836609" s="68"/>
    </row>
    <row r="836610" spans="81:97" x14ac:dyDescent="0.35">
      <c r="CC836610" s="68"/>
      <c r="CG836610" s="68"/>
      <c r="CK836610" s="68"/>
      <c r="CO836610" s="68"/>
      <c r="CS836610" s="68"/>
    </row>
    <row r="836611" spans="81:97" x14ac:dyDescent="0.35">
      <c r="CC836611" s="68"/>
      <c r="CG836611" s="68"/>
      <c r="CK836611" s="68"/>
      <c r="CO836611" s="68"/>
      <c r="CS836611" s="68"/>
    </row>
    <row r="836612" spans="81:97" x14ac:dyDescent="0.35">
      <c r="CC836612" s="68"/>
      <c r="CG836612" s="68"/>
      <c r="CK836612" s="68"/>
      <c r="CO836612" s="68"/>
      <c r="CS836612" s="68"/>
    </row>
    <row r="836613" spans="81:97" x14ac:dyDescent="0.35">
      <c r="CC836613" s="68"/>
      <c r="CG836613" s="68"/>
      <c r="CK836613" s="68"/>
      <c r="CO836613" s="68"/>
      <c r="CS836613" s="68"/>
    </row>
    <row r="836614" spans="81:97" x14ac:dyDescent="0.35">
      <c r="CC836614" s="68"/>
      <c r="CG836614" s="68"/>
      <c r="CK836614" s="68"/>
      <c r="CO836614" s="68"/>
      <c r="CS836614" s="68"/>
    </row>
    <row r="836615" spans="81:97" x14ac:dyDescent="0.35">
      <c r="CC836615" s="68"/>
      <c r="CG836615" s="68"/>
      <c r="CK836615" s="68"/>
      <c r="CO836615" s="68"/>
      <c r="CS836615" s="68"/>
    </row>
    <row r="836616" spans="81:97" x14ac:dyDescent="0.35">
      <c r="CC836616" s="68"/>
      <c r="CG836616" s="68"/>
      <c r="CK836616" s="68"/>
      <c r="CO836616" s="68"/>
      <c r="CS836616" s="68"/>
    </row>
    <row r="836617" spans="81:97" x14ac:dyDescent="0.35">
      <c r="CC836617" s="68"/>
      <c r="CG836617" s="68"/>
      <c r="CK836617" s="68"/>
      <c r="CO836617" s="68"/>
      <c r="CS836617" s="68"/>
    </row>
    <row r="836618" spans="81:97" x14ac:dyDescent="0.35">
      <c r="CC836618" s="68"/>
      <c r="CG836618" s="68"/>
      <c r="CK836618" s="68"/>
      <c r="CO836618" s="68"/>
      <c r="CS836618" s="68"/>
    </row>
    <row r="836619" spans="81:97" x14ac:dyDescent="0.35">
      <c r="CC836619" s="68"/>
      <c r="CG836619" s="68"/>
      <c r="CK836619" s="68"/>
      <c r="CO836619" s="68"/>
      <c r="CS836619" s="68"/>
    </row>
    <row r="836620" spans="81:97" x14ac:dyDescent="0.35">
      <c r="CC836620" s="68"/>
      <c r="CG836620" s="68"/>
      <c r="CK836620" s="68"/>
      <c r="CO836620" s="68"/>
      <c r="CS836620" s="68"/>
    </row>
    <row r="836621" spans="81:97" x14ac:dyDescent="0.35">
      <c r="CC836621" s="68"/>
      <c r="CG836621" s="68"/>
      <c r="CK836621" s="68"/>
      <c r="CO836621" s="68"/>
      <c r="CS836621" s="68"/>
    </row>
    <row r="836622" spans="81:97" x14ac:dyDescent="0.35">
      <c r="CC836622" s="68"/>
      <c r="CG836622" s="68"/>
      <c r="CK836622" s="68"/>
      <c r="CO836622" s="68"/>
      <c r="CS836622" s="68"/>
    </row>
    <row r="836623" spans="81:97" x14ac:dyDescent="0.35">
      <c r="CC836623" s="68"/>
      <c r="CG836623" s="68"/>
      <c r="CK836623" s="68"/>
      <c r="CO836623" s="68"/>
      <c r="CS836623" s="68"/>
    </row>
    <row r="836624" spans="81:97" x14ac:dyDescent="0.35">
      <c r="CC836624" s="68"/>
      <c r="CG836624" s="68"/>
      <c r="CK836624" s="68"/>
      <c r="CO836624" s="68"/>
      <c r="CS836624" s="68"/>
    </row>
    <row r="836625" spans="81:97" x14ac:dyDescent="0.35">
      <c r="CC836625" s="68"/>
      <c r="CG836625" s="68"/>
      <c r="CK836625" s="68"/>
      <c r="CO836625" s="68"/>
      <c r="CS836625" s="68"/>
    </row>
    <row r="836626" spans="81:97" x14ac:dyDescent="0.35">
      <c r="CC836626" s="68"/>
      <c r="CG836626" s="68"/>
      <c r="CK836626" s="68"/>
      <c r="CO836626" s="68"/>
      <c r="CS836626" s="68"/>
    </row>
    <row r="836627" spans="81:97" x14ac:dyDescent="0.35">
      <c r="CC836627" s="68"/>
      <c r="CG836627" s="68"/>
      <c r="CK836627" s="68"/>
      <c r="CO836627" s="68"/>
      <c r="CS836627" s="68"/>
    </row>
    <row r="836628" spans="81:97" x14ac:dyDescent="0.35">
      <c r="CC836628" s="68"/>
      <c r="CG836628" s="68"/>
      <c r="CK836628" s="68"/>
      <c r="CO836628" s="68"/>
      <c r="CS836628" s="68"/>
    </row>
    <row r="836629" spans="81:97" x14ac:dyDescent="0.35">
      <c r="CC836629" s="68"/>
      <c r="CG836629" s="68"/>
      <c r="CK836629" s="68"/>
      <c r="CO836629" s="68"/>
      <c r="CS836629" s="68"/>
    </row>
    <row r="836630" spans="81:97" x14ac:dyDescent="0.35">
      <c r="CC836630" s="68"/>
      <c r="CG836630" s="68"/>
      <c r="CK836630" s="68"/>
      <c r="CO836630" s="68"/>
      <c r="CS836630" s="68"/>
    </row>
    <row r="836631" spans="81:97" x14ac:dyDescent="0.35">
      <c r="CC836631" s="68"/>
      <c r="CG836631" s="68"/>
      <c r="CK836631" s="68"/>
      <c r="CO836631" s="68"/>
      <c r="CS836631" s="68"/>
    </row>
    <row r="836632" spans="81:97" x14ac:dyDescent="0.35">
      <c r="CC836632" s="68"/>
      <c r="CG836632" s="68"/>
      <c r="CK836632" s="68"/>
      <c r="CO836632" s="68"/>
      <c r="CS836632" s="68"/>
    </row>
    <row r="836633" spans="81:97" x14ac:dyDescent="0.35">
      <c r="CC836633" s="68"/>
      <c r="CG836633" s="68"/>
      <c r="CK836633" s="68"/>
      <c r="CO836633" s="68"/>
      <c r="CS836633" s="68"/>
    </row>
    <row r="836634" spans="81:97" x14ac:dyDescent="0.35">
      <c r="CC836634" s="68"/>
      <c r="CG836634" s="68"/>
      <c r="CK836634" s="68"/>
      <c r="CO836634" s="68"/>
      <c r="CS836634" s="68"/>
    </row>
    <row r="836635" spans="81:97" x14ac:dyDescent="0.35">
      <c r="CC836635" s="68"/>
      <c r="CG836635" s="68"/>
      <c r="CK836635" s="68"/>
      <c r="CO836635" s="68"/>
      <c r="CS836635" s="68"/>
    </row>
    <row r="836636" spans="81:97" x14ac:dyDescent="0.35">
      <c r="CC836636" s="68"/>
      <c r="CG836636" s="68"/>
      <c r="CK836636" s="68"/>
      <c r="CO836636" s="68"/>
      <c r="CS836636" s="68"/>
    </row>
    <row r="836637" spans="81:97" x14ac:dyDescent="0.35">
      <c r="CC836637" s="68"/>
      <c r="CG836637" s="68"/>
      <c r="CK836637" s="68"/>
      <c r="CO836637" s="68"/>
      <c r="CS836637" s="68"/>
    </row>
    <row r="836638" spans="81:97" x14ac:dyDescent="0.35">
      <c r="CC836638" s="68"/>
      <c r="CG836638" s="68"/>
      <c r="CK836638" s="68"/>
      <c r="CO836638" s="68"/>
      <c r="CS836638" s="68"/>
    </row>
    <row r="836639" spans="81:97" x14ac:dyDescent="0.35">
      <c r="CC836639" s="68"/>
      <c r="CG836639" s="68"/>
      <c r="CK836639" s="68"/>
      <c r="CO836639" s="68"/>
      <c r="CS836639" s="68"/>
    </row>
    <row r="836640" spans="81:97" x14ac:dyDescent="0.35">
      <c r="CC836640" s="68"/>
      <c r="CG836640" s="68"/>
      <c r="CK836640" s="68"/>
      <c r="CO836640" s="68"/>
      <c r="CS836640" s="68"/>
    </row>
    <row r="836641" spans="81:100" x14ac:dyDescent="0.35">
      <c r="CC836641" s="68"/>
      <c r="CG836641" s="68"/>
      <c r="CK836641" s="68"/>
      <c r="CO836641" s="68"/>
      <c r="CS836641" s="68"/>
    </row>
    <row r="836642" spans="81:100" x14ac:dyDescent="0.35">
      <c r="CC836642" s="68"/>
      <c r="CG836642" s="68"/>
      <c r="CK836642" s="68"/>
      <c r="CO836642" s="68"/>
      <c r="CS836642" s="68"/>
    </row>
    <row r="836643" spans="81:100" x14ac:dyDescent="0.35">
      <c r="CC836643" s="68"/>
      <c r="CG836643" s="68"/>
      <c r="CK836643" s="68"/>
      <c r="CO836643" s="68"/>
      <c r="CS836643" s="68"/>
    </row>
    <row r="836644" spans="81:100" x14ac:dyDescent="0.35">
      <c r="CC836644" s="68"/>
      <c r="CG836644" s="68"/>
      <c r="CK836644" s="68"/>
      <c r="CO836644" s="68"/>
      <c r="CS836644" s="68"/>
    </row>
    <row r="836645" spans="81:100" x14ac:dyDescent="0.35">
      <c r="CC836645" s="68"/>
      <c r="CG836645" s="68"/>
      <c r="CK836645" s="68"/>
      <c r="CO836645" s="68"/>
      <c r="CS836645" s="68"/>
    </row>
    <row r="836646" spans="81:100" x14ac:dyDescent="0.35">
      <c r="CC836646" s="68"/>
      <c r="CG836646" s="68"/>
      <c r="CK836646" s="68"/>
      <c r="CO836646" s="68"/>
      <c r="CS836646" s="68"/>
    </row>
    <row r="836647" spans="81:100" x14ac:dyDescent="0.35">
      <c r="CC836647" s="65"/>
      <c r="CD836647" s="65"/>
      <c r="CE836647" s="65"/>
      <c r="CF836647" s="63"/>
      <c r="CG836647" s="65"/>
      <c r="CH836647" s="65"/>
      <c r="CI836647" s="65"/>
      <c r="CJ836647" s="63"/>
      <c r="CK836647" s="65"/>
      <c r="CL836647" s="65"/>
      <c r="CM836647" s="65"/>
      <c r="CN836647" s="63"/>
      <c r="CO836647" s="65"/>
      <c r="CP836647" s="65"/>
      <c r="CQ836647" s="65"/>
      <c r="CR836647" s="63"/>
      <c r="CS836647" s="65"/>
      <c r="CT836647" s="65"/>
      <c r="CU836647" s="65"/>
      <c r="CV836647" s="63"/>
    </row>
    <row r="836648" spans="81:100" x14ac:dyDescent="0.35">
      <c r="CC836648" s="65"/>
      <c r="CD836648" s="65"/>
      <c r="CE836648" s="65"/>
      <c r="CF836648" s="63"/>
      <c r="CG836648" s="65"/>
      <c r="CH836648" s="65"/>
      <c r="CI836648" s="65"/>
      <c r="CJ836648" s="63"/>
      <c r="CK836648" s="65"/>
      <c r="CL836648" s="65"/>
      <c r="CM836648" s="65"/>
      <c r="CN836648" s="63"/>
      <c r="CO836648" s="65"/>
      <c r="CP836648" s="65"/>
      <c r="CQ836648" s="65"/>
      <c r="CR836648" s="63"/>
      <c r="CS836648" s="65"/>
      <c r="CT836648" s="65"/>
      <c r="CU836648" s="65"/>
      <c r="CV836648" s="63"/>
    </row>
    <row r="837039" spans="81:97" x14ac:dyDescent="0.35">
      <c r="CC837039" s="68"/>
      <c r="CG837039" s="68"/>
      <c r="CK837039" s="68"/>
      <c r="CO837039" s="68"/>
      <c r="CS837039" s="68"/>
    </row>
    <row r="837040" spans="81:97" x14ac:dyDescent="0.35">
      <c r="CC837040" s="68"/>
      <c r="CG837040" s="68"/>
      <c r="CK837040" s="68"/>
      <c r="CO837040" s="68"/>
      <c r="CS837040" s="68"/>
    </row>
    <row r="837041" spans="81:97" x14ac:dyDescent="0.35">
      <c r="CC837041" s="68"/>
      <c r="CG837041" s="68"/>
      <c r="CK837041" s="68"/>
      <c r="CO837041" s="68"/>
      <c r="CS837041" s="68"/>
    </row>
    <row r="837042" spans="81:97" x14ac:dyDescent="0.35">
      <c r="CC837042" s="68"/>
      <c r="CG837042" s="68"/>
      <c r="CK837042" s="68"/>
      <c r="CO837042" s="68"/>
      <c r="CS837042" s="68"/>
    </row>
    <row r="837043" spans="81:97" x14ac:dyDescent="0.35">
      <c r="CC837043" s="68"/>
      <c r="CG837043" s="68"/>
      <c r="CK837043" s="68"/>
      <c r="CO837043" s="68"/>
      <c r="CS837043" s="68"/>
    </row>
    <row r="837044" spans="81:97" x14ac:dyDescent="0.35">
      <c r="CC837044" s="68"/>
      <c r="CG837044" s="68"/>
      <c r="CK837044" s="68"/>
      <c r="CO837044" s="68"/>
      <c r="CS837044" s="68"/>
    </row>
    <row r="837045" spans="81:97" x14ac:dyDescent="0.35">
      <c r="CC837045" s="68"/>
      <c r="CG837045" s="68"/>
      <c r="CK837045" s="68"/>
      <c r="CO837045" s="68"/>
      <c r="CS837045" s="68"/>
    </row>
    <row r="837046" spans="81:97" x14ac:dyDescent="0.35">
      <c r="CC837046" s="68"/>
      <c r="CG837046" s="68"/>
      <c r="CK837046" s="68"/>
      <c r="CO837046" s="68"/>
      <c r="CS837046" s="68"/>
    </row>
    <row r="837047" spans="81:97" x14ac:dyDescent="0.35">
      <c r="CC837047" s="68"/>
      <c r="CG837047" s="68"/>
      <c r="CK837047" s="68"/>
      <c r="CO837047" s="68"/>
      <c r="CS837047" s="68"/>
    </row>
    <row r="837048" spans="81:97" x14ac:dyDescent="0.35">
      <c r="CC837048" s="68"/>
      <c r="CG837048" s="68"/>
      <c r="CK837048" s="68"/>
      <c r="CO837048" s="68"/>
      <c r="CS837048" s="68"/>
    </row>
    <row r="837049" spans="81:97" x14ac:dyDescent="0.35">
      <c r="CC837049" s="68"/>
      <c r="CG837049" s="68"/>
      <c r="CK837049" s="68"/>
      <c r="CO837049" s="68"/>
      <c r="CS837049" s="68"/>
    </row>
    <row r="837050" spans="81:97" x14ac:dyDescent="0.35">
      <c r="CC837050" s="68"/>
      <c r="CG837050" s="68"/>
      <c r="CK837050" s="68"/>
      <c r="CO837050" s="68"/>
      <c r="CS837050" s="68"/>
    </row>
    <row r="837051" spans="81:97" x14ac:dyDescent="0.35">
      <c r="CC837051" s="68"/>
      <c r="CG837051" s="68"/>
      <c r="CK837051" s="68"/>
      <c r="CO837051" s="68"/>
      <c r="CS837051" s="68"/>
    </row>
    <row r="837052" spans="81:97" x14ac:dyDescent="0.35">
      <c r="CC837052" s="68"/>
      <c r="CG837052" s="68"/>
      <c r="CK837052" s="68"/>
      <c r="CO837052" s="68"/>
      <c r="CS837052" s="68"/>
    </row>
    <row r="837053" spans="81:97" x14ac:dyDescent="0.35">
      <c r="CC837053" s="68"/>
      <c r="CG837053" s="68"/>
      <c r="CK837053" s="68"/>
      <c r="CO837053" s="68"/>
      <c r="CS837053" s="68"/>
    </row>
    <row r="837054" spans="81:97" x14ac:dyDescent="0.35">
      <c r="CC837054" s="68"/>
      <c r="CG837054" s="68"/>
      <c r="CK837054" s="68"/>
      <c r="CO837054" s="68"/>
      <c r="CS837054" s="68"/>
    </row>
    <row r="837055" spans="81:97" x14ac:dyDescent="0.35">
      <c r="CC837055" s="68"/>
      <c r="CG837055" s="68"/>
      <c r="CK837055" s="68"/>
      <c r="CO837055" s="68"/>
      <c r="CS837055" s="68"/>
    </row>
    <row r="837056" spans="81:97" x14ac:dyDescent="0.35">
      <c r="CC837056" s="68"/>
      <c r="CG837056" s="68"/>
      <c r="CK837056" s="68"/>
      <c r="CO837056" s="68"/>
      <c r="CS837056" s="68"/>
    </row>
    <row r="837057" spans="81:97" x14ac:dyDescent="0.35">
      <c r="CC837057" s="68"/>
      <c r="CG837057" s="68"/>
      <c r="CK837057" s="68"/>
      <c r="CO837057" s="68"/>
      <c r="CS837057" s="68"/>
    </row>
    <row r="837058" spans="81:97" x14ac:dyDescent="0.35">
      <c r="CC837058" s="68"/>
      <c r="CG837058" s="68"/>
      <c r="CK837058" s="68"/>
      <c r="CO837058" s="68"/>
      <c r="CS837058" s="68"/>
    </row>
    <row r="837059" spans="81:97" x14ac:dyDescent="0.35">
      <c r="CC837059" s="68"/>
      <c r="CG837059" s="68"/>
      <c r="CK837059" s="68"/>
      <c r="CO837059" s="68"/>
      <c r="CS837059" s="68"/>
    </row>
    <row r="837060" spans="81:97" x14ac:dyDescent="0.35">
      <c r="CC837060" s="68"/>
      <c r="CG837060" s="68"/>
      <c r="CK837060" s="68"/>
      <c r="CO837060" s="68"/>
      <c r="CS837060" s="68"/>
    </row>
    <row r="837061" spans="81:97" x14ac:dyDescent="0.35">
      <c r="CC837061" s="68"/>
      <c r="CG837061" s="68"/>
      <c r="CK837061" s="68"/>
      <c r="CO837061" s="68"/>
      <c r="CS837061" s="68"/>
    </row>
    <row r="837062" spans="81:97" x14ac:dyDescent="0.35">
      <c r="CC837062" s="68"/>
      <c r="CG837062" s="68"/>
      <c r="CK837062" s="68"/>
      <c r="CO837062" s="68"/>
      <c r="CS837062" s="68"/>
    </row>
    <row r="837063" spans="81:97" x14ac:dyDescent="0.35">
      <c r="CC837063" s="68"/>
      <c r="CG837063" s="68"/>
      <c r="CK837063" s="68"/>
      <c r="CO837063" s="68"/>
      <c r="CS837063" s="68"/>
    </row>
    <row r="837064" spans="81:97" x14ac:dyDescent="0.35">
      <c r="CC837064" s="68"/>
      <c r="CG837064" s="68"/>
      <c r="CK837064" s="68"/>
      <c r="CO837064" s="68"/>
      <c r="CS837064" s="68"/>
    </row>
    <row r="837065" spans="81:97" x14ac:dyDescent="0.35">
      <c r="CC837065" s="68"/>
      <c r="CG837065" s="68"/>
      <c r="CK837065" s="68"/>
      <c r="CO837065" s="68"/>
      <c r="CS837065" s="68"/>
    </row>
    <row r="837066" spans="81:97" x14ac:dyDescent="0.35">
      <c r="CC837066" s="68"/>
      <c r="CG837066" s="68"/>
      <c r="CK837066" s="68"/>
      <c r="CO837066" s="68"/>
      <c r="CS837066" s="68"/>
    </row>
    <row r="837067" spans="81:97" x14ac:dyDescent="0.35">
      <c r="CC837067" s="68"/>
      <c r="CG837067" s="68"/>
      <c r="CK837067" s="68"/>
      <c r="CO837067" s="68"/>
      <c r="CS837067" s="68"/>
    </row>
    <row r="837068" spans="81:97" x14ac:dyDescent="0.35">
      <c r="CC837068" s="68"/>
      <c r="CG837068" s="68"/>
      <c r="CK837068" s="68"/>
      <c r="CO837068" s="68"/>
      <c r="CS837068" s="68"/>
    </row>
    <row r="837069" spans="81:97" x14ac:dyDescent="0.35">
      <c r="CC837069" s="68"/>
      <c r="CG837069" s="68"/>
      <c r="CK837069" s="68"/>
      <c r="CO837069" s="68"/>
      <c r="CS837069" s="68"/>
    </row>
    <row r="837070" spans="81:97" x14ac:dyDescent="0.35">
      <c r="CC837070" s="68"/>
      <c r="CG837070" s="68"/>
      <c r="CK837070" s="68"/>
      <c r="CO837070" s="68"/>
      <c r="CS837070" s="68"/>
    </row>
    <row r="837071" spans="81:97" x14ac:dyDescent="0.35">
      <c r="CC837071" s="68"/>
      <c r="CG837071" s="68"/>
      <c r="CK837071" s="68"/>
      <c r="CO837071" s="68"/>
      <c r="CS837071" s="68"/>
    </row>
    <row r="837072" spans="81:97" x14ac:dyDescent="0.35">
      <c r="CC837072" s="68"/>
      <c r="CG837072" s="68"/>
      <c r="CK837072" s="68"/>
      <c r="CO837072" s="68"/>
      <c r="CS837072" s="68"/>
    </row>
    <row r="837073" spans="81:97" x14ac:dyDescent="0.35">
      <c r="CC837073" s="68"/>
      <c r="CG837073" s="68"/>
      <c r="CK837073" s="68"/>
      <c r="CO837073" s="68"/>
      <c r="CS837073" s="68"/>
    </row>
    <row r="837074" spans="81:97" x14ac:dyDescent="0.35">
      <c r="CC837074" s="68"/>
      <c r="CG837074" s="68"/>
      <c r="CK837074" s="68"/>
      <c r="CO837074" s="68"/>
      <c r="CS837074" s="68"/>
    </row>
    <row r="837075" spans="81:97" x14ac:dyDescent="0.35">
      <c r="CC837075" s="68"/>
      <c r="CG837075" s="68"/>
      <c r="CK837075" s="68"/>
      <c r="CO837075" s="68"/>
      <c r="CS837075" s="68"/>
    </row>
    <row r="837076" spans="81:97" x14ac:dyDescent="0.35">
      <c r="CC837076" s="68"/>
      <c r="CG837076" s="68"/>
      <c r="CK837076" s="68"/>
      <c r="CO837076" s="68"/>
      <c r="CS837076" s="68"/>
    </row>
    <row r="837077" spans="81:97" x14ac:dyDescent="0.35">
      <c r="CC837077" s="68"/>
      <c r="CG837077" s="68"/>
      <c r="CK837077" s="68"/>
      <c r="CO837077" s="68"/>
      <c r="CS837077" s="68"/>
    </row>
    <row r="837078" spans="81:97" x14ac:dyDescent="0.35">
      <c r="CC837078" s="68"/>
      <c r="CG837078" s="68"/>
      <c r="CK837078" s="68"/>
      <c r="CO837078" s="68"/>
      <c r="CS837078" s="68"/>
    </row>
    <row r="837079" spans="81:97" x14ac:dyDescent="0.35">
      <c r="CC837079" s="68"/>
      <c r="CG837079" s="68"/>
      <c r="CK837079" s="68"/>
      <c r="CO837079" s="68"/>
      <c r="CS837079" s="68"/>
    </row>
    <row r="837080" spans="81:97" x14ac:dyDescent="0.35">
      <c r="CC837080" s="68"/>
      <c r="CG837080" s="68"/>
      <c r="CK837080" s="68"/>
      <c r="CO837080" s="68"/>
      <c r="CS837080" s="68"/>
    </row>
    <row r="837081" spans="81:97" x14ac:dyDescent="0.35">
      <c r="CC837081" s="68"/>
      <c r="CG837081" s="68"/>
      <c r="CK837081" s="68"/>
      <c r="CO837081" s="68"/>
      <c r="CS837081" s="68"/>
    </row>
    <row r="837082" spans="81:97" x14ac:dyDescent="0.35">
      <c r="CC837082" s="68"/>
      <c r="CG837082" s="68"/>
      <c r="CK837082" s="68"/>
      <c r="CO837082" s="68"/>
      <c r="CS837082" s="68"/>
    </row>
    <row r="837083" spans="81:97" x14ac:dyDescent="0.35">
      <c r="CC837083" s="68"/>
      <c r="CG837083" s="68"/>
      <c r="CK837083" s="68"/>
      <c r="CO837083" s="68"/>
      <c r="CS837083" s="68"/>
    </row>
    <row r="837084" spans="81:97" x14ac:dyDescent="0.35">
      <c r="CC837084" s="68"/>
      <c r="CG837084" s="68"/>
      <c r="CK837084" s="68"/>
      <c r="CO837084" s="68"/>
      <c r="CS837084" s="68"/>
    </row>
    <row r="837085" spans="81:97" x14ac:dyDescent="0.35">
      <c r="CC837085" s="68"/>
      <c r="CG837085" s="68"/>
      <c r="CK837085" s="68"/>
      <c r="CO837085" s="68"/>
      <c r="CS837085" s="68"/>
    </row>
    <row r="837086" spans="81:97" x14ac:dyDescent="0.35">
      <c r="CC837086" s="68"/>
      <c r="CG837086" s="68"/>
      <c r="CK837086" s="68"/>
      <c r="CO837086" s="68"/>
      <c r="CS837086" s="68"/>
    </row>
    <row r="837087" spans="81:97" x14ac:dyDescent="0.35">
      <c r="CC837087" s="68"/>
      <c r="CG837087" s="68"/>
      <c r="CK837087" s="68"/>
      <c r="CO837087" s="68"/>
      <c r="CS837087" s="68"/>
    </row>
    <row r="837088" spans="81:97" x14ac:dyDescent="0.35">
      <c r="CC837088" s="68"/>
      <c r="CG837088" s="68"/>
      <c r="CK837088" s="68"/>
      <c r="CO837088" s="68"/>
      <c r="CS837088" s="68"/>
    </row>
    <row r="837089" spans="81:97" x14ac:dyDescent="0.35">
      <c r="CC837089" s="68"/>
      <c r="CG837089" s="68"/>
      <c r="CK837089" s="68"/>
      <c r="CO837089" s="68"/>
      <c r="CS837089" s="68"/>
    </row>
    <row r="837090" spans="81:97" x14ac:dyDescent="0.35">
      <c r="CC837090" s="68"/>
      <c r="CG837090" s="68"/>
      <c r="CK837090" s="68"/>
      <c r="CO837090" s="68"/>
      <c r="CS837090" s="68"/>
    </row>
    <row r="837091" spans="81:97" x14ac:dyDescent="0.35">
      <c r="CC837091" s="68"/>
      <c r="CG837091" s="68"/>
      <c r="CK837091" s="68"/>
      <c r="CO837091" s="68"/>
      <c r="CS837091" s="68"/>
    </row>
    <row r="837092" spans="81:97" x14ac:dyDescent="0.35">
      <c r="CC837092" s="68"/>
      <c r="CG837092" s="68"/>
      <c r="CK837092" s="68"/>
      <c r="CO837092" s="68"/>
      <c r="CS837092" s="68"/>
    </row>
    <row r="837093" spans="81:97" x14ac:dyDescent="0.35">
      <c r="CC837093" s="68"/>
      <c r="CG837093" s="68"/>
      <c r="CK837093" s="68"/>
      <c r="CO837093" s="68"/>
      <c r="CS837093" s="68"/>
    </row>
    <row r="837094" spans="81:97" x14ac:dyDescent="0.35">
      <c r="CC837094" s="68"/>
      <c r="CG837094" s="68"/>
      <c r="CK837094" s="68"/>
      <c r="CO837094" s="68"/>
      <c r="CS837094" s="68"/>
    </row>
    <row r="837095" spans="81:97" x14ac:dyDescent="0.35">
      <c r="CC837095" s="68"/>
      <c r="CG837095" s="68"/>
      <c r="CK837095" s="68"/>
      <c r="CO837095" s="68"/>
      <c r="CS837095" s="68"/>
    </row>
    <row r="837096" spans="81:97" x14ac:dyDescent="0.35">
      <c r="CC837096" s="68"/>
      <c r="CG837096" s="68"/>
      <c r="CK837096" s="68"/>
      <c r="CO837096" s="68"/>
      <c r="CS837096" s="68"/>
    </row>
    <row r="837097" spans="81:97" x14ac:dyDescent="0.35">
      <c r="CC837097" s="68"/>
      <c r="CG837097" s="68"/>
      <c r="CK837097" s="68"/>
      <c r="CO837097" s="68"/>
      <c r="CS837097" s="68"/>
    </row>
    <row r="837098" spans="81:97" x14ac:dyDescent="0.35">
      <c r="CC837098" s="68"/>
      <c r="CG837098" s="68"/>
      <c r="CK837098" s="68"/>
      <c r="CO837098" s="68"/>
      <c r="CS837098" s="68"/>
    </row>
    <row r="837099" spans="81:97" x14ac:dyDescent="0.35">
      <c r="CC837099" s="68"/>
      <c r="CG837099" s="68"/>
      <c r="CK837099" s="68"/>
      <c r="CO837099" s="68"/>
      <c r="CS837099" s="68"/>
    </row>
    <row r="837100" spans="81:97" x14ac:dyDescent="0.35">
      <c r="CC837100" s="68"/>
      <c r="CG837100" s="68"/>
      <c r="CK837100" s="68"/>
      <c r="CO837100" s="68"/>
      <c r="CS837100" s="68"/>
    </row>
    <row r="837101" spans="81:97" x14ac:dyDescent="0.35">
      <c r="CC837101" s="68"/>
      <c r="CG837101" s="68"/>
      <c r="CK837101" s="68"/>
      <c r="CO837101" s="68"/>
      <c r="CS837101" s="68"/>
    </row>
    <row r="837102" spans="81:97" x14ac:dyDescent="0.35">
      <c r="CC837102" s="68"/>
      <c r="CG837102" s="68"/>
      <c r="CK837102" s="68"/>
      <c r="CO837102" s="68"/>
      <c r="CS837102" s="68"/>
    </row>
    <row r="837103" spans="81:97" x14ac:dyDescent="0.35">
      <c r="CC837103" s="68"/>
      <c r="CG837103" s="68"/>
      <c r="CK837103" s="68"/>
      <c r="CO837103" s="68"/>
      <c r="CS837103" s="68"/>
    </row>
    <row r="837104" spans="81:97" x14ac:dyDescent="0.35">
      <c r="CC837104" s="68"/>
      <c r="CG837104" s="68"/>
      <c r="CK837104" s="68"/>
      <c r="CO837104" s="68"/>
      <c r="CS837104" s="68"/>
    </row>
    <row r="837105" spans="81:97" x14ac:dyDescent="0.35">
      <c r="CC837105" s="68"/>
      <c r="CG837105" s="68"/>
      <c r="CK837105" s="68"/>
      <c r="CO837105" s="68"/>
      <c r="CS837105" s="68"/>
    </row>
    <row r="837106" spans="81:97" x14ac:dyDescent="0.35">
      <c r="CC837106" s="68"/>
      <c r="CG837106" s="68"/>
      <c r="CK837106" s="68"/>
      <c r="CO837106" s="68"/>
      <c r="CS837106" s="68"/>
    </row>
    <row r="837107" spans="81:97" x14ac:dyDescent="0.35">
      <c r="CC837107" s="68"/>
      <c r="CG837107" s="68"/>
      <c r="CK837107" s="68"/>
      <c r="CO837107" s="68"/>
      <c r="CS837107" s="68"/>
    </row>
    <row r="837108" spans="81:97" x14ac:dyDescent="0.35">
      <c r="CC837108" s="68"/>
      <c r="CG837108" s="68"/>
      <c r="CK837108" s="68"/>
      <c r="CO837108" s="68"/>
      <c r="CS837108" s="68"/>
    </row>
    <row r="837109" spans="81:97" x14ac:dyDescent="0.35">
      <c r="CC837109" s="68"/>
      <c r="CG837109" s="68"/>
      <c r="CK837109" s="68"/>
      <c r="CO837109" s="68"/>
      <c r="CS837109" s="68"/>
    </row>
    <row r="837110" spans="81:97" x14ac:dyDescent="0.35">
      <c r="CC837110" s="68"/>
      <c r="CG837110" s="68"/>
      <c r="CK837110" s="68"/>
      <c r="CO837110" s="68"/>
      <c r="CS837110" s="68"/>
    </row>
    <row r="837111" spans="81:97" x14ac:dyDescent="0.35">
      <c r="CC837111" s="68"/>
      <c r="CG837111" s="68"/>
      <c r="CK837111" s="68"/>
      <c r="CO837111" s="68"/>
      <c r="CS837111" s="68"/>
    </row>
    <row r="837112" spans="81:97" x14ac:dyDescent="0.35">
      <c r="CC837112" s="68"/>
      <c r="CG837112" s="68"/>
      <c r="CK837112" s="68"/>
      <c r="CO837112" s="68"/>
      <c r="CS837112" s="68"/>
    </row>
    <row r="837113" spans="81:97" x14ac:dyDescent="0.35">
      <c r="CC837113" s="68"/>
      <c r="CG837113" s="68"/>
      <c r="CK837113" s="68"/>
      <c r="CO837113" s="68"/>
      <c r="CS837113" s="68"/>
    </row>
    <row r="837114" spans="81:97" x14ac:dyDescent="0.35">
      <c r="CC837114" s="68"/>
      <c r="CG837114" s="68"/>
      <c r="CK837114" s="68"/>
      <c r="CO837114" s="68"/>
      <c r="CS837114" s="68"/>
    </row>
    <row r="837115" spans="81:97" x14ac:dyDescent="0.35">
      <c r="CC837115" s="68"/>
      <c r="CG837115" s="68"/>
      <c r="CK837115" s="68"/>
      <c r="CO837115" s="68"/>
      <c r="CS837115" s="68"/>
    </row>
    <row r="837116" spans="81:97" x14ac:dyDescent="0.35">
      <c r="CC837116" s="68"/>
      <c r="CG837116" s="68"/>
      <c r="CK837116" s="68"/>
      <c r="CO837116" s="68"/>
      <c r="CS837116" s="68"/>
    </row>
    <row r="837117" spans="81:97" x14ac:dyDescent="0.35">
      <c r="CC837117" s="68"/>
      <c r="CG837117" s="68"/>
      <c r="CK837117" s="68"/>
      <c r="CO837117" s="68"/>
      <c r="CS837117" s="68"/>
    </row>
    <row r="837118" spans="81:97" x14ac:dyDescent="0.35">
      <c r="CC837118" s="68"/>
      <c r="CG837118" s="68"/>
      <c r="CK837118" s="68"/>
      <c r="CO837118" s="68"/>
      <c r="CS837118" s="68"/>
    </row>
    <row r="837119" spans="81:97" x14ac:dyDescent="0.35">
      <c r="CC837119" s="68"/>
      <c r="CG837119" s="68"/>
      <c r="CK837119" s="68"/>
      <c r="CO837119" s="68"/>
      <c r="CS837119" s="68"/>
    </row>
    <row r="837120" spans="81:97" x14ac:dyDescent="0.35">
      <c r="CC837120" s="68"/>
      <c r="CG837120" s="68"/>
      <c r="CK837120" s="68"/>
      <c r="CO837120" s="68"/>
      <c r="CS837120" s="68"/>
    </row>
    <row r="837121" spans="81:97" x14ac:dyDescent="0.35">
      <c r="CC837121" s="68"/>
      <c r="CG837121" s="68"/>
      <c r="CK837121" s="68"/>
      <c r="CO837121" s="68"/>
      <c r="CS837121" s="68"/>
    </row>
    <row r="837122" spans="81:97" x14ac:dyDescent="0.35">
      <c r="CC837122" s="68"/>
      <c r="CG837122" s="68"/>
      <c r="CK837122" s="68"/>
      <c r="CO837122" s="68"/>
      <c r="CS837122" s="68"/>
    </row>
    <row r="837123" spans="81:97" x14ac:dyDescent="0.35">
      <c r="CC837123" s="68"/>
      <c r="CG837123" s="68"/>
      <c r="CK837123" s="68"/>
      <c r="CO837123" s="68"/>
      <c r="CS837123" s="68"/>
    </row>
    <row r="837124" spans="81:97" x14ac:dyDescent="0.35">
      <c r="CC837124" s="68"/>
      <c r="CG837124" s="68"/>
      <c r="CK837124" s="68"/>
      <c r="CO837124" s="68"/>
      <c r="CS837124" s="68"/>
    </row>
    <row r="837125" spans="81:97" x14ac:dyDescent="0.35">
      <c r="CC837125" s="68"/>
      <c r="CG837125" s="68"/>
      <c r="CK837125" s="68"/>
      <c r="CO837125" s="68"/>
      <c r="CS837125" s="68"/>
    </row>
    <row r="837126" spans="81:97" x14ac:dyDescent="0.35">
      <c r="CC837126" s="68"/>
      <c r="CG837126" s="68"/>
      <c r="CK837126" s="68"/>
      <c r="CO837126" s="68"/>
      <c r="CS837126" s="68"/>
    </row>
    <row r="837127" spans="81:97" x14ac:dyDescent="0.35">
      <c r="CC837127" s="68"/>
      <c r="CG837127" s="68"/>
      <c r="CK837127" s="68"/>
      <c r="CO837127" s="68"/>
      <c r="CS837127" s="68"/>
    </row>
    <row r="837128" spans="81:97" x14ac:dyDescent="0.35">
      <c r="CC837128" s="68"/>
      <c r="CG837128" s="68"/>
      <c r="CK837128" s="68"/>
      <c r="CO837128" s="68"/>
      <c r="CS837128" s="68"/>
    </row>
    <row r="837129" spans="81:97" x14ac:dyDescent="0.35">
      <c r="CC837129" s="68"/>
      <c r="CG837129" s="68"/>
      <c r="CK837129" s="68"/>
      <c r="CO837129" s="68"/>
      <c r="CS837129" s="68"/>
    </row>
    <row r="837130" spans="81:97" x14ac:dyDescent="0.35">
      <c r="CC837130" s="68"/>
      <c r="CG837130" s="68"/>
      <c r="CK837130" s="68"/>
      <c r="CO837130" s="68"/>
      <c r="CS837130" s="68"/>
    </row>
    <row r="837131" spans="81:97" x14ac:dyDescent="0.35">
      <c r="CC837131" s="68"/>
      <c r="CG837131" s="68"/>
      <c r="CK837131" s="68"/>
      <c r="CO837131" s="68"/>
      <c r="CS837131" s="68"/>
    </row>
    <row r="837132" spans="81:97" x14ac:dyDescent="0.35">
      <c r="CC837132" s="68"/>
      <c r="CG837132" s="68"/>
      <c r="CK837132" s="68"/>
      <c r="CO837132" s="68"/>
      <c r="CS837132" s="68"/>
    </row>
    <row r="837133" spans="81:97" x14ac:dyDescent="0.35">
      <c r="CC837133" s="68"/>
      <c r="CG837133" s="68"/>
      <c r="CK837133" s="68"/>
      <c r="CO837133" s="68"/>
      <c r="CS837133" s="68"/>
    </row>
    <row r="837134" spans="81:97" x14ac:dyDescent="0.35">
      <c r="CC837134" s="68"/>
      <c r="CG837134" s="68"/>
      <c r="CK837134" s="68"/>
      <c r="CO837134" s="68"/>
      <c r="CS837134" s="68"/>
    </row>
    <row r="837135" spans="81:97" x14ac:dyDescent="0.35">
      <c r="CC837135" s="68"/>
      <c r="CG837135" s="68"/>
      <c r="CK837135" s="68"/>
      <c r="CO837135" s="68"/>
      <c r="CS837135" s="68"/>
    </row>
    <row r="837136" spans="81:97" x14ac:dyDescent="0.35">
      <c r="CC837136" s="68"/>
      <c r="CG837136" s="68"/>
      <c r="CK837136" s="68"/>
      <c r="CO837136" s="68"/>
      <c r="CS837136" s="68"/>
    </row>
    <row r="837137" spans="81:97" x14ac:dyDescent="0.35">
      <c r="CC837137" s="68"/>
      <c r="CG837137" s="68"/>
      <c r="CK837137" s="68"/>
      <c r="CO837137" s="68"/>
      <c r="CS837137" s="68"/>
    </row>
    <row r="837138" spans="81:97" x14ac:dyDescent="0.35">
      <c r="CC837138" s="68"/>
      <c r="CG837138" s="68"/>
      <c r="CK837138" s="68"/>
      <c r="CO837138" s="68"/>
      <c r="CS837138" s="68"/>
    </row>
    <row r="837139" spans="81:97" x14ac:dyDescent="0.35">
      <c r="CC837139" s="68"/>
      <c r="CG837139" s="68"/>
      <c r="CK837139" s="68"/>
      <c r="CO837139" s="68"/>
      <c r="CS837139" s="68"/>
    </row>
    <row r="837140" spans="81:97" x14ac:dyDescent="0.35">
      <c r="CC837140" s="68"/>
      <c r="CG837140" s="68"/>
      <c r="CK837140" s="68"/>
      <c r="CO837140" s="68"/>
      <c r="CS837140" s="68"/>
    </row>
    <row r="837141" spans="81:97" x14ac:dyDescent="0.35">
      <c r="CC837141" s="68"/>
      <c r="CG837141" s="68"/>
      <c r="CK837141" s="68"/>
      <c r="CO837141" s="68"/>
      <c r="CS837141" s="68"/>
    </row>
    <row r="837142" spans="81:97" x14ac:dyDescent="0.35">
      <c r="CC837142" s="68"/>
      <c r="CG837142" s="68"/>
      <c r="CK837142" s="68"/>
      <c r="CO837142" s="68"/>
      <c r="CS837142" s="68"/>
    </row>
    <row r="837143" spans="81:97" x14ac:dyDescent="0.35">
      <c r="CC837143" s="68"/>
      <c r="CG837143" s="68"/>
      <c r="CK837143" s="68"/>
      <c r="CO837143" s="68"/>
      <c r="CS837143" s="68"/>
    </row>
    <row r="837144" spans="81:97" x14ac:dyDescent="0.35">
      <c r="CC837144" s="68"/>
      <c r="CG837144" s="68"/>
      <c r="CK837144" s="68"/>
      <c r="CO837144" s="68"/>
      <c r="CS837144" s="68"/>
    </row>
    <row r="837145" spans="81:97" x14ac:dyDescent="0.35">
      <c r="CC837145" s="68"/>
      <c r="CG837145" s="68"/>
      <c r="CK837145" s="68"/>
      <c r="CO837145" s="68"/>
      <c r="CS837145" s="68"/>
    </row>
    <row r="837146" spans="81:97" x14ac:dyDescent="0.35">
      <c r="CC837146" s="68"/>
      <c r="CG837146" s="68"/>
      <c r="CK837146" s="68"/>
      <c r="CO837146" s="68"/>
      <c r="CS837146" s="68"/>
    </row>
    <row r="837147" spans="81:97" x14ac:dyDescent="0.35">
      <c r="CC837147" s="68"/>
      <c r="CG837147" s="68"/>
      <c r="CK837147" s="68"/>
      <c r="CO837147" s="68"/>
      <c r="CS837147" s="68"/>
    </row>
    <row r="837148" spans="81:97" x14ac:dyDescent="0.35">
      <c r="CC837148" s="68"/>
      <c r="CG837148" s="68"/>
      <c r="CK837148" s="68"/>
      <c r="CO837148" s="68"/>
      <c r="CS837148" s="68"/>
    </row>
    <row r="837149" spans="81:97" x14ac:dyDescent="0.35">
      <c r="CC837149" s="68"/>
      <c r="CG837149" s="68"/>
      <c r="CK837149" s="68"/>
      <c r="CO837149" s="68"/>
      <c r="CS837149" s="68"/>
    </row>
    <row r="837150" spans="81:97" x14ac:dyDescent="0.35">
      <c r="CC837150" s="68"/>
      <c r="CG837150" s="68"/>
      <c r="CK837150" s="68"/>
      <c r="CO837150" s="68"/>
      <c r="CS837150" s="68"/>
    </row>
    <row r="837151" spans="81:97" x14ac:dyDescent="0.35">
      <c r="CC837151" s="68"/>
      <c r="CG837151" s="68"/>
      <c r="CK837151" s="68"/>
      <c r="CO837151" s="68"/>
      <c r="CS837151" s="68"/>
    </row>
    <row r="837152" spans="81:97" x14ac:dyDescent="0.35">
      <c r="CC837152" s="68"/>
      <c r="CG837152" s="68"/>
      <c r="CK837152" s="68"/>
      <c r="CO837152" s="68"/>
      <c r="CS837152" s="68"/>
    </row>
    <row r="837153" spans="81:97" x14ac:dyDescent="0.35">
      <c r="CC837153" s="68"/>
      <c r="CG837153" s="68"/>
      <c r="CK837153" s="68"/>
      <c r="CO837153" s="68"/>
      <c r="CS837153" s="68"/>
    </row>
    <row r="837154" spans="81:97" x14ac:dyDescent="0.35">
      <c r="CC837154" s="68"/>
      <c r="CG837154" s="68"/>
      <c r="CK837154" s="68"/>
      <c r="CO837154" s="68"/>
      <c r="CS837154" s="68"/>
    </row>
    <row r="837155" spans="81:97" x14ac:dyDescent="0.35">
      <c r="CC837155" s="68"/>
      <c r="CG837155" s="68"/>
      <c r="CK837155" s="68"/>
      <c r="CO837155" s="68"/>
      <c r="CS837155" s="68"/>
    </row>
    <row r="837156" spans="81:97" x14ac:dyDescent="0.35">
      <c r="CC837156" s="68"/>
      <c r="CG837156" s="68"/>
      <c r="CK837156" s="68"/>
      <c r="CO837156" s="68"/>
      <c r="CS837156" s="68"/>
    </row>
    <row r="837157" spans="81:97" x14ac:dyDescent="0.35">
      <c r="CC837157" s="68"/>
      <c r="CG837157" s="68"/>
      <c r="CK837157" s="68"/>
      <c r="CO837157" s="68"/>
      <c r="CS837157" s="68"/>
    </row>
    <row r="837158" spans="81:97" x14ac:dyDescent="0.35">
      <c r="CC837158" s="68"/>
      <c r="CG837158" s="68"/>
      <c r="CK837158" s="68"/>
      <c r="CO837158" s="68"/>
      <c r="CS837158" s="68"/>
    </row>
    <row r="837159" spans="81:97" x14ac:dyDescent="0.35">
      <c r="CC837159" s="68"/>
      <c r="CG837159" s="68"/>
      <c r="CK837159" s="68"/>
      <c r="CO837159" s="68"/>
      <c r="CS837159" s="68"/>
    </row>
    <row r="837160" spans="81:97" x14ac:dyDescent="0.35">
      <c r="CC837160" s="68"/>
      <c r="CG837160" s="68"/>
      <c r="CK837160" s="68"/>
      <c r="CO837160" s="68"/>
      <c r="CS837160" s="68"/>
    </row>
    <row r="837161" spans="81:97" x14ac:dyDescent="0.35">
      <c r="CC837161" s="68"/>
      <c r="CG837161" s="68"/>
      <c r="CK837161" s="68"/>
      <c r="CO837161" s="68"/>
      <c r="CS837161" s="68"/>
    </row>
    <row r="837162" spans="81:97" x14ac:dyDescent="0.35">
      <c r="CC837162" s="68"/>
      <c r="CG837162" s="68"/>
      <c r="CK837162" s="68"/>
      <c r="CO837162" s="68"/>
      <c r="CS837162" s="68"/>
    </row>
    <row r="837163" spans="81:97" x14ac:dyDescent="0.35">
      <c r="CC837163" s="68"/>
      <c r="CG837163" s="68"/>
      <c r="CK837163" s="68"/>
      <c r="CO837163" s="68"/>
      <c r="CS837163" s="68"/>
    </row>
    <row r="837164" spans="81:97" x14ac:dyDescent="0.35">
      <c r="CC837164" s="68"/>
      <c r="CG837164" s="68"/>
      <c r="CK837164" s="68"/>
      <c r="CO837164" s="68"/>
      <c r="CS837164" s="68"/>
    </row>
    <row r="837165" spans="81:97" x14ac:dyDescent="0.35">
      <c r="CC837165" s="68"/>
      <c r="CG837165" s="68"/>
      <c r="CK837165" s="68"/>
      <c r="CO837165" s="68"/>
      <c r="CS837165" s="68"/>
    </row>
    <row r="837166" spans="81:97" x14ac:dyDescent="0.35">
      <c r="CC837166" s="68"/>
      <c r="CG837166" s="68"/>
      <c r="CK837166" s="68"/>
      <c r="CO837166" s="68"/>
      <c r="CS837166" s="68"/>
    </row>
    <row r="837167" spans="81:97" x14ac:dyDescent="0.35">
      <c r="CC837167" s="68"/>
      <c r="CG837167" s="68"/>
      <c r="CK837167" s="68"/>
      <c r="CO837167" s="68"/>
      <c r="CS837167" s="68"/>
    </row>
    <row r="837168" spans="81:97" x14ac:dyDescent="0.35">
      <c r="CC837168" s="68"/>
      <c r="CG837168" s="68"/>
      <c r="CK837168" s="68"/>
      <c r="CO837168" s="68"/>
      <c r="CS837168" s="68"/>
    </row>
    <row r="837169" spans="81:100" x14ac:dyDescent="0.35">
      <c r="CC837169" s="68"/>
      <c r="CG837169" s="68"/>
      <c r="CK837169" s="68"/>
      <c r="CO837169" s="68"/>
      <c r="CS837169" s="68"/>
    </row>
    <row r="837170" spans="81:100" x14ac:dyDescent="0.35">
      <c r="CC837170" s="68"/>
      <c r="CG837170" s="68"/>
      <c r="CK837170" s="68"/>
      <c r="CO837170" s="68"/>
      <c r="CS837170" s="68"/>
    </row>
    <row r="837171" spans="81:100" x14ac:dyDescent="0.35">
      <c r="CC837171" s="68"/>
      <c r="CG837171" s="68"/>
      <c r="CK837171" s="68"/>
      <c r="CO837171" s="68"/>
      <c r="CS837171" s="68"/>
    </row>
    <row r="837172" spans="81:100" x14ac:dyDescent="0.35">
      <c r="CC837172" s="68"/>
      <c r="CG837172" s="68"/>
      <c r="CK837172" s="68"/>
      <c r="CO837172" s="68"/>
      <c r="CS837172" s="68"/>
    </row>
    <row r="837173" spans="81:100" x14ac:dyDescent="0.35">
      <c r="CC837173" s="68"/>
      <c r="CG837173" s="68"/>
      <c r="CK837173" s="68"/>
      <c r="CO837173" s="68"/>
      <c r="CS837173" s="68"/>
    </row>
    <row r="837174" spans="81:100" x14ac:dyDescent="0.35">
      <c r="CC837174" s="68"/>
      <c r="CG837174" s="68"/>
      <c r="CK837174" s="68"/>
      <c r="CO837174" s="68"/>
      <c r="CS837174" s="68"/>
    </row>
    <row r="837175" spans="81:100" x14ac:dyDescent="0.35">
      <c r="CC837175" s="68"/>
      <c r="CG837175" s="68"/>
      <c r="CK837175" s="68"/>
      <c r="CO837175" s="68"/>
      <c r="CS837175" s="68"/>
    </row>
    <row r="837176" spans="81:100" x14ac:dyDescent="0.35">
      <c r="CC837176" s="68"/>
      <c r="CG837176" s="68"/>
      <c r="CK837176" s="68"/>
      <c r="CO837176" s="68"/>
      <c r="CS837176" s="68"/>
    </row>
    <row r="837177" spans="81:100" x14ac:dyDescent="0.35">
      <c r="CC837177" s="68"/>
      <c r="CG837177" s="68"/>
      <c r="CK837177" s="68"/>
      <c r="CO837177" s="68"/>
      <c r="CS837177" s="68"/>
    </row>
    <row r="837178" spans="81:100" x14ac:dyDescent="0.35">
      <c r="CC837178" s="68"/>
      <c r="CG837178" s="68"/>
      <c r="CK837178" s="68"/>
      <c r="CO837178" s="68"/>
      <c r="CS837178" s="68"/>
    </row>
    <row r="837179" spans="81:100" x14ac:dyDescent="0.35">
      <c r="CC837179" s="68"/>
      <c r="CG837179" s="68"/>
      <c r="CK837179" s="68"/>
      <c r="CO837179" s="68"/>
      <c r="CS837179" s="68"/>
    </row>
    <row r="837180" spans="81:100" x14ac:dyDescent="0.35">
      <c r="CC837180" s="68"/>
      <c r="CG837180" s="68"/>
      <c r="CK837180" s="68"/>
      <c r="CO837180" s="68"/>
      <c r="CS837180" s="68"/>
    </row>
    <row r="837181" spans="81:100" x14ac:dyDescent="0.35">
      <c r="CC837181" s="68"/>
      <c r="CG837181" s="68"/>
      <c r="CK837181" s="68"/>
      <c r="CO837181" s="68"/>
      <c r="CS837181" s="68"/>
    </row>
    <row r="837182" spans="81:100" x14ac:dyDescent="0.35">
      <c r="CC837182" s="68"/>
      <c r="CG837182" s="68"/>
      <c r="CK837182" s="68"/>
      <c r="CO837182" s="68"/>
      <c r="CS837182" s="68"/>
    </row>
    <row r="837183" spans="81:100" x14ac:dyDescent="0.35">
      <c r="CC837183" s="68"/>
      <c r="CG837183" s="68"/>
      <c r="CK837183" s="68"/>
      <c r="CO837183" s="68"/>
      <c r="CS837183" s="68"/>
    </row>
    <row r="837184" spans="81:100" x14ac:dyDescent="0.35">
      <c r="CC837184" s="65"/>
      <c r="CD837184" s="65"/>
      <c r="CE837184" s="65"/>
      <c r="CF837184" s="63"/>
      <c r="CG837184" s="65"/>
      <c r="CH837184" s="65"/>
      <c r="CI837184" s="65"/>
      <c r="CJ837184" s="63"/>
      <c r="CK837184" s="65"/>
      <c r="CL837184" s="65"/>
      <c r="CM837184" s="65"/>
      <c r="CN837184" s="63"/>
      <c r="CO837184" s="65"/>
      <c r="CP837184" s="65"/>
      <c r="CQ837184" s="65"/>
      <c r="CR837184" s="63"/>
      <c r="CS837184" s="65"/>
      <c r="CT837184" s="65"/>
      <c r="CU837184" s="65"/>
      <c r="CV837184" s="63"/>
    </row>
    <row r="837185" spans="81:100" x14ac:dyDescent="0.35">
      <c r="CC837185" s="65"/>
      <c r="CD837185" s="65"/>
      <c r="CE837185" s="65"/>
      <c r="CF837185" s="63"/>
      <c r="CG837185" s="65"/>
      <c r="CH837185" s="65"/>
      <c r="CI837185" s="65"/>
      <c r="CJ837185" s="63"/>
      <c r="CK837185" s="65"/>
      <c r="CL837185" s="65"/>
      <c r="CM837185" s="65"/>
      <c r="CN837185" s="63"/>
      <c r="CO837185" s="65"/>
      <c r="CP837185" s="65"/>
      <c r="CQ837185" s="65"/>
      <c r="CR837185" s="63"/>
      <c r="CS837185" s="65"/>
      <c r="CT837185" s="65"/>
      <c r="CU837185" s="65"/>
      <c r="CV837185" s="63"/>
    </row>
    <row r="837576" spans="81:97" x14ac:dyDescent="0.35">
      <c r="CC837576" s="68"/>
      <c r="CG837576" s="68"/>
      <c r="CK837576" s="68"/>
      <c r="CO837576" s="68"/>
      <c r="CS837576" s="68"/>
    </row>
    <row r="837577" spans="81:97" x14ac:dyDescent="0.35">
      <c r="CC837577" s="68"/>
      <c r="CG837577" s="68"/>
      <c r="CK837577" s="68"/>
      <c r="CO837577" s="68"/>
      <c r="CS837577" s="68"/>
    </row>
    <row r="837578" spans="81:97" x14ac:dyDescent="0.35">
      <c r="CC837578" s="68"/>
      <c r="CG837578" s="68"/>
      <c r="CK837578" s="68"/>
      <c r="CO837578" s="68"/>
      <c r="CS837578" s="68"/>
    </row>
    <row r="837579" spans="81:97" x14ac:dyDescent="0.35">
      <c r="CC837579" s="68"/>
      <c r="CG837579" s="68"/>
      <c r="CK837579" s="68"/>
      <c r="CO837579" s="68"/>
      <c r="CS837579" s="68"/>
    </row>
    <row r="837580" spans="81:97" x14ac:dyDescent="0.35">
      <c r="CC837580" s="68"/>
      <c r="CG837580" s="68"/>
      <c r="CK837580" s="68"/>
      <c r="CO837580" s="68"/>
      <c r="CS837580" s="68"/>
    </row>
    <row r="837581" spans="81:97" x14ac:dyDescent="0.35">
      <c r="CC837581" s="68"/>
      <c r="CG837581" s="68"/>
      <c r="CK837581" s="68"/>
      <c r="CO837581" s="68"/>
      <c r="CS837581" s="68"/>
    </row>
    <row r="837582" spans="81:97" x14ac:dyDescent="0.35">
      <c r="CC837582" s="68"/>
      <c r="CG837582" s="68"/>
      <c r="CK837582" s="68"/>
      <c r="CO837582" s="68"/>
      <c r="CS837582" s="68"/>
    </row>
    <row r="837583" spans="81:97" x14ac:dyDescent="0.35">
      <c r="CC837583" s="68"/>
      <c r="CG837583" s="68"/>
      <c r="CK837583" s="68"/>
      <c r="CO837583" s="68"/>
      <c r="CS837583" s="68"/>
    </row>
    <row r="837584" spans="81:97" x14ac:dyDescent="0.35">
      <c r="CC837584" s="68"/>
      <c r="CG837584" s="68"/>
      <c r="CK837584" s="68"/>
      <c r="CO837584" s="68"/>
      <c r="CS837584" s="68"/>
    </row>
    <row r="837585" spans="81:97" x14ac:dyDescent="0.35">
      <c r="CC837585" s="68"/>
      <c r="CG837585" s="68"/>
      <c r="CK837585" s="68"/>
      <c r="CO837585" s="68"/>
      <c r="CS837585" s="68"/>
    </row>
    <row r="837586" spans="81:97" x14ac:dyDescent="0.35">
      <c r="CC837586" s="68"/>
      <c r="CG837586" s="68"/>
      <c r="CK837586" s="68"/>
      <c r="CO837586" s="68"/>
      <c r="CS837586" s="68"/>
    </row>
    <row r="837587" spans="81:97" x14ac:dyDescent="0.35">
      <c r="CC837587" s="68"/>
      <c r="CG837587" s="68"/>
      <c r="CK837587" s="68"/>
      <c r="CO837587" s="68"/>
      <c r="CS837587" s="68"/>
    </row>
    <row r="837588" spans="81:97" x14ac:dyDescent="0.35">
      <c r="CC837588" s="68"/>
      <c r="CG837588" s="68"/>
      <c r="CK837588" s="68"/>
      <c r="CO837588" s="68"/>
      <c r="CS837588" s="68"/>
    </row>
    <row r="837589" spans="81:97" x14ac:dyDescent="0.35">
      <c r="CC837589" s="68"/>
      <c r="CG837589" s="68"/>
      <c r="CK837589" s="68"/>
      <c r="CO837589" s="68"/>
      <c r="CS837589" s="68"/>
    </row>
    <row r="837590" spans="81:97" x14ac:dyDescent="0.35">
      <c r="CC837590" s="68"/>
      <c r="CG837590" s="68"/>
      <c r="CK837590" s="68"/>
      <c r="CO837590" s="68"/>
      <c r="CS837590" s="68"/>
    </row>
    <row r="837591" spans="81:97" x14ac:dyDescent="0.35">
      <c r="CC837591" s="68"/>
      <c r="CG837591" s="68"/>
      <c r="CK837591" s="68"/>
      <c r="CO837591" s="68"/>
      <c r="CS837591" s="68"/>
    </row>
    <row r="837592" spans="81:97" x14ac:dyDescent="0.35">
      <c r="CC837592" s="68"/>
      <c r="CG837592" s="68"/>
      <c r="CK837592" s="68"/>
      <c r="CO837592" s="68"/>
      <c r="CS837592" s="68"/>
    </row>
    <row r="837593" spans="81:97" x14ac:dyDescent="0.35">
      <c r="CC837593" s="68"/>
      <c r="CG837593" s="68"/>
      <c r="CK837593" s="68"/>
      <c r="CO837593" s="68"/>
      <c r="CS837593" s="68"/>
    </row>
    <row r="837594" spans="81:97" x14ac:dyDescent="0.35">
      <c r="CC837594" s="68"/>
      <c r="CG837594" s="68"/>
      <c r="CK837594" s="68"/>
      <c r="CO837594" s="68"/>
      <c r="CS837594" s="68"/>
    </row>
    <row r="837595" spans="81:97" x14ac:dyDescent="0.35">
      <c r="CC837595" s="68"/>
      <c r="CG837595" s="68"/>
      <c r="CK837595" s="68"/>
      <c r="CO837595" s="68"/>
      <c r="CS837595" s="68"/>
    </row>
    <row r="837596" spans="81:97" x14ac:dyDescent="0.35">
      <c r="CC837596" s="68"/>
      <c r="CG837596" s="68"/>
      <c r="CK837596" s="68"/>
      <c r="CO837596" s="68"/>
      <c r="CS837596" s="68"/>
    </row>
    <row r="837597" spans="81:97" x14ac:dyDescent="0.35">
      <c r="CC837597" s="68"/>
      <c r="CG837597" s="68"/>
      <c r="CK837597" s="68"/>
      <c r="CO837597" s="68"/>
      <c r="CS837597" s="68"/>
    </row>
    <row r="837598" spans="81:97" x14ac:dyDescent="0.35">
      <c r="CC837598" s="68"/>
      <c r="CG837598" s="68"/>
      <c r="CK837598" s="68"/>
      <c r="CO837598" s="68"/>
      <c r="CS837598" s="68"/>
    </row>
    <row r="837599" spans="81:97" x14ac:dyDescent="0.35">
      <c r="CC837599" s="68"/>
      <c r="CG837599" s="68"/>
      <c r="CK837599" s="68"/>
      <c r="CO837599" s="68"/>
      <c r="CS837599" s="68"/>
    </row>
    <row r="837600" spans="81:97" x14ac:dyDescent="0.35">
      <c r="CC837600" s="68"/>
      <c r="CG837600" s="68"/>
      <c r="CK837600" s="68"/>
      <c r="CO837600" s="68"/>
      <c r="CS837600" s="68"/>
    </row>
    <row r="837601" spans="81:97" x14ac:dyDescent="0.35">
      <c r="CC837601" s="68"/>
      <c r="CG837601" s="68"/>
      <c r="CK837601" s="68"/>
      <c r="CO837601" s="68"/>
      <c r="CS837601" s="68"/>
    </row>
    <row r="837602" spans="81:97" x14ac:dyDescent="0.35">
      <c r="CC837602" s="68"/>
      <c r="CG837602" s="68"/>
      <c r="CK837602" s="68"/>
      <c r="CO837602" s="68"/>
      <c r="CS837602" s="68"/>
    </row>
    <row r="837603" spans="81:97" x14ac:dyDescent="0.35">
      <c r="CC837603" s="68"/>
      <c r="CG837603" s="68"/>
      <c r="CK837603" s="68"/>
      <c r="CO837603" s="68"/>
      <c r="CS837603" s="68"/>
    </row>
    <row r="837604" spans="81:97" x14ac:dyDescent="0.35">
      <c r="CC837604" s="68"/>
      <c r="CG837604" s="68"/>
      <c r="CK837604" s="68"/>
      <c r="CO837604" s="68"/>
      <c r="CS837604" s="68"/>
    </row>
    <row r="837605" spans="81:97" x14ac:dyDescent="0.35">
      <c r="CC837605" s="68"/>
      <c r="CG837605" s="68"/>
      <c r="CK837605" s="68"/>
      <c r="CO837605" s="68"/>
      <c r="CS837605" s="68"/>
    </row>
    <row r="837606" spans="81:97" x14ac:dyDescent="0.35">
      <c r="CC837606" s="68"/>
      <c r="CG837606" s="68"/>
      <c r="CK837606" s="68"/>
      <c r="CO837606" s="68"/>
      <c r="CS837606" s="68"/>
    </row>
    <row r="837607" spans="81:97" x14ac:dyDescent="0.35">
      <c r="CC837607" s="68"/>
      <c r="CG837607" s="68"/>
      <c r="CK837607" s="68"/>
      <c r="CO837607" s="68"/>
      <c r="CS837607" s="68"/>
    </row>
    <row r="837608" spans="81:97" x14ac:dyDescent="0.35">
      <c r="CC837608" s="68"/>
      <c r="CG837608" s="68"/>
      <c r="CK837608" s="68"/>
      <c r="CO837608" s="68"/>
      <c r="CS837608" s="68"/>
    </row>
    <row r="837609" spans="81:97" x14ac:dyDescent="0.35">
      <c r="CC837609" s="68"/>
      <c r="CG837609" s="68"/>
      <c r="CK837609" s="68"/>
      <c r="CO837609" s="68"/>
      <c r="CS837609" s="68"/>
    </row>
    <row r="837610" spans="81:97" x14ac:dyDescent="0.35">
      <c r="CC837610" s="68"/>
      <c r="CG837610" s="68"/>
      <c r="CK837610" s="68"/>
      <c r="CO837610" s="68"/>
      <c r="CS837610" s="68"/>
    </row>
    <row r="837611" spans="81:97" x14ac:dyDescent="0.35">
      <c r="CC837611" s="68"/>
      <c r="CG837611" s="68"/>
      <c r="CK837611" s="68"/>
      <c r="CO837611" s="68"/>
      <c r="CS837611" s="68"/>
    </row>
    <row r="837612" spans="81:97" x14ac:dyDescent="0.35">
      <c r="CC837612" s="68"/>
      <c r="CG837612" s="68"/>
      <c r="CK837612" s="68"/>
      <c r="CO837612" s="68"/>
      <c r="CS837612" s="68"/>
    </row>
    <row r="837613" spans="81:97" x14ac:dyDescent="0.35">
      <c r="CC837613" s="68"/>
      <c r="CG837613" s="68"/>
      <c r="CK837613" s="68"/>
      <c r="CO837613" s="68"/>
      <c r="CS837613" s="68"/>
    </row>
    <row r="837614" spans="81:97" x14ac:dyDescent="0.35">
      <c r="CC837614" s="68"/>
      <c r="CG837614" s="68"/>
      <c r="CK837614" s="68"/>
      <c r="CO837614" s="68"/>
      <c r="CS837614" s="68"/>
    </row>
    <row r="837615" spans="81:97" x14ac:dyDescent="0.35">
      <c r="CC837615" s="68"/>
      <c r="CG837615" s="68"/>
      <c r="CK837615" s="68"/>
      <c r="CO837615" s="68"/>
      <c r="CS837615" s="68"/>
    </row>
    <row r="837616" spans="81:97" x14ac:dyDescent="0.35">
      <c r="CC837616" s="68"/>
      <c r="CG837616" s="68"/>
      <c r="CK837616" s="68"/>
      <c r="CO837616" s="68"/>
      <c r="CS837616" s="68"/>
    </row>
    <row r="837617" spans="81:97" x14ac:dyDescent="0.35">
      <c r="CC837617" s="68"/>
      <c r="CG837617" s="68"/>
      <c r="CK837617" s="68"/>
      <c r="CO837617" s="68"/>
      <c r="CS837617" s="68"/>
    </row>
    <row r="837618" spans="81:97" x14ac:dyDescent="0.35">
      <c r="CC837618" s="68"/>
      <c r="CG837618" s="68"/>
      <c r="CK837618" s="68"/>
      <c r="CO837618" s="68"/>
      <c r="CS837618" s="68"/>
    </row>
    <row r="837619" spans="81:97" x14ac:dyDescent="0.35">
      <c r="CC837619" s="68"/>
      <c r="CG837619" s="68"/>
      <c r="CK837619" s="68"/>
      <c r="CO837619" s="68"/>
      <c r="CS837619" s="68"/>
    </row>
    <row r="837620" spans="81:97" x14ac:dyDescent="0.35">
      <c r="CC837620" s="68"/>
      <c r="CG837620" s="68"/>
      <c r="CK837620" s="68"/>
      <c r="CO837620" s="68"/>
      <c r="CS837620" s="68"/>
    </row>
    <row r="837621" spans="81:97" x14ac:dyDescent="0.35">
      <c r="CC837621" s="68"/>
      <c r="CG837621" s="68"/>
      <c r="CK837621" s="68"/>
      <c r="CO837621" s="68"/>
      <c r="CS837621" s="68"/>
    </row>
    <row r="837622" spans="81:97" x14ac:dyDescent="0.35">
      <c r="CC837622" s="68"/>
      <c r="CG837622" s="68"/>
      <c r="CK837622" s="68"/>
      <c r="CO837622" s="68"/>
      <c r="CS837622" s="68"/>
    </row>
    <row r="837623" spans="81:97" x14ac:dyDescent="0.35">
      <c r="CC837623" s="68"/>
      <c r="CG837623" s="68"/>
      <c r="CK837623" s="68"/>
      <c r="CO837623" s="68"/>
      <c r="CS837623" s="68"/>
    </row>
    <row r="837624" spans="81:97" x14ac:dyDescent="0.35">
      <c r="CC837624" s="68"/>
      <c r="CG837624" s="68"/>
      <c r="CK837624" s="68"/>
      <c r="CO837624" s="68"/>
      <c r="CS837624" s="68"/>
    </row>
    <row r="837625" spans="81:97" x14ac:dyDescent="0.35">
      <c r="CC837625" s="68"/>
      <c r="CG837625" s="68"/>
      <c r="CK837625" s="68"/>
      <c r="CO837625" s="68"/>
      <c r="CS837625" s="68"/>
    </row>
    <row r="837626" spans="81:97" x14ac:dyDescent="0.35">
      <c r="CC837626" s="68"/>
      <c r="CG837626" s="68"/>
      <c r="CK837626" s="68"/>
      <c r="CO837626" s="68"/>
      <c r="CS837626" s="68"/>
    </row>
    <row r="837627" spans="81:97" x14ac:dyDescent="0.35">
      <c r="CC837627" s="68"/>
      <c r="CG837627" s="68"/>
      <c r="CK837627" s="68"/>
      <c r="CO837627" s="68"/>
      <c r="CS837627" s="68"/>
    </row>
    <row r="837628" spans="81:97" x14ac:dyDescent="0.35">
      <c r="CC837628" s="68"/>
      <c r="CG837628" s="68"/>
      <c r="CK837628" s="68"/>
      <c r="CO837628" s="68"/>
      <c r="CS837628" s="68"/>
    </row>
    <row r="837629" spans="81:97" x14ac:dyDescent="0.35">
      <c r="CC837629" s="68"/>
      <c r="CG837629" s="68"/>
      <c r="CK837629" s="68"/>
      <c r="CO837629" s="68"/>
      <c r="CS837629" s="68"/>
    </row>
    <row r="837630" spans="81:97" x14ac:dyDescent="0.35">
      <c r="CC837630" s="68"/>
      <c r="CG837630" s="68"/>
      <c r="CK837630" s="68"/>
      <c r="CO837630" s="68"/>
      <c r="CS837630" s="68"/>
    </row>
    <row r="837631" spans="81:97" x14ac:dyDescent="0.35">
      <c r="CC837631" s="68"/>
      <c r="CG837631" s="68"/>
      <c r="CK837631" s="68"/>
      <c r="CO837631" s="68"/>
      <c r="CS837631" s="68"/>
    </row>
    <row r="837632" spans="81:97" x14ac:dyDescent="0.35">
      <c r="CC837632" s="68"/>
      <c r="CG837632" s="68"/>
      <c r="CK837632" s="68"/>
      <c r="CO837632" s="68"/>
      <c r="CS837632" s="68"/>
    </row>
    <row r="837633" spans="81:97" x14ac:dyDescent="0.35">
      <c r="CC837633" s="68"/>
      <c r="CG837633" s="68"/>
      <c r="CK837633" s="68"/>
      <c r="CO837633" s="68"/>
      <c r="CS837633" s="68"/>
    </row>
    <row r="837634" spans="81:97" x14ac:dyDescent="0.35">
      <c r="CC837634" s="68"/>
      <c r="CG837634" s="68"/>
      <c r="CK837634" s="68"/>
      <c r="CO837634" s="68"/>
      <c r="CS837634" s="68"/>
    </row>
    <row r="837635" spans="81:97" x14ac:dyDescent="0.35">
      <c r="CC837635" s="68"/>
      <c r="CG837635" s="68"/>
      <c r="CK837635" s="68"/>
      <c r="CO837635" s="68"/>
      <c r="CS837635" s="68"/>
    </row>
    <row r="837636" spans="81:97" x14ac:dyDescent="0.35">
      <c r="CC837636" s="68"/>
      <c r="CG837636" s="68"/>
      <c r="CK837636" s="68"/>
      <c r="CO837636" s="68"/>
      <c r="CS837636" s="68"/>
    </row>
    <row r="837637" spans="81:97" x14ac:dyDescent="0.35">
      <c r="CC837637" s="68"/>
      <c r="CG837637" s="68"/>
      <c r="CK837637" s="68"/>
      <c r="CO837637" s="68"/>
      <c r="CS837637" s="68"/>
    </row>
    <row r="837638" spans="81:97" x14ac:dyDescent="0.35">
      <c r="CC837638" s="68"/>
      <c r="CG837638" s="68"/>
      <c r="CK837638" s="68"/>
      <c r="CO837638" s="68"/>
      <c r="CS837638" s="68"/>
    </row>
    <row r="837639" spans="81:97" x14ac:dyDescent="0.35">
      <c r="CC837639" s="68"/>
      <c r="CG837639" s="68"/>
      <c r="CK837639" s="68"/>
      <c r="CO837639" s="68"/>
      <c r="CS837639" s="68"/>
    </row>
    <row r="837640" spans="81:97" x14ac:dyDescent="0.35">
      <c r="CC837640" s="68"/>
      <c r="CG837640" s="68"/>
      <c r="CK837640" s="68"/>
      <c r="CO837640" s="68"/>
      <c r="CS837640" s="68"/>
    </row>
    <row r="837641" spans="81:97" x14ac:dyDescent="0.35">
      <c r="CC837641" s="68"/>
      <c r="CG837641" s="68"/>
      <c r="CK837641" s="68"/>
      <c r="CO837641" s="68"/>
      <c r="CS837641" s="68"/>
    </row>
    <row r="837642" spans="81:97" x14ac:dyDescent="0.35">
      <c r="CC837642" s="68"/>
      <c r="CG837642" s="68"/>
      <c r="CK837642" s="68"/>
      <c r="CO837642" s="68"/>
      <c r="CS837642" s="68"/>
    </row>
    <row r="837643" spans="81:97" x14ac:dyDescent="0.35">
      <c r="CC837643" s="68"/>
      <c r="CG837643" s="68"/>
      <c r="CK837643" s="68"/>
      <c r="CO837643" s="68"/>
      <c r="CS837643" s="68"/>
    </row>
    <row r="837644" spans="81:97" x14ac:dyDescent="0.35">
      <c r="CC837644" s="68"/>
      <c r="CG837644" s="68"/>
      <c r="CK837644" s="68"/>
      <c r="CO837644" s="68"/>
      <c r="CS837644" s="68"/>
    </row>
    <row r="837645" spans="81:97" x14ac:dyDescent="0.35">
      <c r="CC837645" s="68"/>
      <c r="CG837645" s="68"/>
      <c r="CK837645" s="68"/>
      <c r="CO837645" s="68"/>
      <c r="CS837645" s="68"/>
    </row>
    <row r="837646" spans="81:97" x14ac:dyDescent="0.35">
      <c r="CC837646" s="68"/>
      <c r="CG837646" s="68"/>
      <c r="CK837646" s="68"/>
      <c r="CO837646" s="68"/>
      <c r="CS837646" s="68"/>
    </row>
    <row r="837647" spans="81:97" x14ac:dyDescent="0.35">
      <c r="CC837647" s="68"/>
      <c r="CG837647" s="68"/>
      <c r="CK837647" s="68"/>
      <c r="CO837647" s="68"/>
      <c r="CS837647" s="68"/>
    </row>
    <row r="837648" spans="81:97" x14ac:dyDescent="0.35">
      <c r="CC837648" s="68"/>
      <c r="CG837648" s="68"/>
      <c r="CK837648" s="68"/>
      <c r="CO837648" s="68"/>
      <c r="CS837648" s="68"/>
    </row>
    <row r="837649" spans="81:97" x14ac:dyDescent="0.35">
      <c r="CC837649" s="68"/>
      <c r="CG837649" s="68"/>
      <c r="CK837649" s="68"/>
      <c r="CO837649" s="68"/>
      <c r="CS837649" s="68"/>
    </row>
    <row r="837650" spans="81:97" x14ac:dyDescent="0.35">
      <c r="CC837650" s="68"/>
      <c r="CG837650" s="68"/>
      <c r="CK837650" s="68"/>
      <c r="CO837650" s="68"/>
      <c r="CS837650" s="68"/>
    </row>
    <row r="837651" spans="81:97" x14ac:dyDescent="0.35">
      <c r="CC837651" s="68"/>
      <c r="CG837651" s="68"/>
      <c r="CK837651" s="68"/>
      <c r="CO837651" s="68"/>
      <c r="CS837651" s="68"/>
    </row>
    <row r="837652" spans="81:97" x14ac:dyDescent="0.35">
      <c r="CC837652" s="68"/>
      <c r="CG837652" s="68"/>
      <c r="CK837652" s="68"/>
      <c r="CO837652" s="68"/>
      <c r="CS837652" s="68"/>
    </row>
    <row r="837653" spans="81:97" x14ac:dyDescent="0.35">
      <c r="CC837653" s="68"/>
      <c r="CG837653" s="68"/>
      <c r="CK837653" s="68"/>
      <c r="CO837653" s="68"/>
      <c r="CS837653" s="68"/>
    </row>
    <row r="837654" spans="81:97" x14ac:dyDescent="0.35">
      <c r="CC837654" s="68"/>
      <c r="CG837654" s="68"/>
      <c r="CK837654" s="68"/>
      <c r="CO837654" s="68"/>
      <c r="CS837654" s="68"/>
    </row>
    <row r="837655" spans="81:97" x14ac:dyDescent="0.35">
      <c r="CC837655" s="68"/>
      <c r="CG837655" s="68"/>
      <c r="CK837655" s="68"/>
      <c r="CO837655" s="68"/>
      <c r="CS837655" s="68"/>
    </row>
    <row r="837656" spans="81:97" x14ac:dyDescent="0.35">
      <c r="CC837656" s="68"/>
      <c r="CG837656" s="68"/>
      <c r="CK837656" s="68"/>
      <c r="CO837656" s="68"/>
      <c r="CS837656" s="68"/>
    </row>
    <row r="837657" spans="81:97" x14ac:dyDescent="0.35">
      <c r="CC837657" s="68"/>
      <c r="CG837657" s="68"/>
      <c r="CK837657" s="68"/>
      <c r="CO837657" s="68"/>
      <c r="CS837657" s="68"/>
    </row>
    <row r="837658" spans="81:97" x14ac:dyDescent="0.35">
      <c r="CC837658" s="68"/>
      <c r="CG837658" s="68"/>
      <c r="CK837658" s="68"/>
      <c r="CO837658" s="68"/>
      <c r="CS837658" s="68"/>
    </row>
    <row r="837659" spans="81:97" x14ac:dyDescent="0.35">
      <c r="CC837659" s="68"/>
      <c r="CG837659" s="68"/>
      <c r="CK837659" s="68"/>
      <c r="CO837659" s="68"/>
      <c r="CS837659" s="68"/>
    </row>
    <row r="837660" spans="81:97" x14ac:dyDescent="0.35">
      <c r="CC837660" s="68"/>
      <c r="CG837660" s="68"/>
      <c r="CK837660" s="68"/>
      <c r="CO837660" s="68"/>
      <c r="CS837660" s="68"/>
    </row>
    <row r="837661" spans="81:97" x14ac:dyDescent="0.35">
      <c r="CC837661" s="68"/>
      <c r="CG837661" s="68"/>
      <c r="CK837661" s="68"/>
      <c r="CO837661" s="68"/>
      <c r="CS837661" s="68"/>
    </row>
    <row r="837662" spans="81:97" x14ac:dyDescent="0.35">
      <c r="CC837662" s="68"/>
      <c r="CG837662" s="68"/>
      <c r="CK837662" s="68"/>
      <c r="CO837662" s="68"/>
      <c r="CS837662" s="68"/>
    </row>
    <row r="837663" spans="81:97" x14ac:dyDescent="0.35">
      <c r="CC837663" s="68"/>
      <c r="CG837663" s="68"/>
      <c r="CK837663" s="68"/>
      <c r="CO837663" s="68"/>
      <c r="CS837663" s="68"/>
    </row>
    <row r="837664" spans="81:97" x14ac:dyDescent="0.35">
      <c r="CC837664" s="68"/>
      <c r="CG837664" s="68"/>
      <c r="CK837664" s="68"/>
      <c r="CO837664" s="68"/>
      <c r="CS837664" s="68"/>
    </row>
    <row r="837665" spans="81:97" x14ac:dyDescent="0.35">
      <c r="CC837665" s="68"/>
      <c r="CG837665" s="68"/>
      <c r="CK837665" s="68"/>
      <c r="CO837665" s="68"/>
      <c r="CS837665" s="68"/>
    </row>
    <row r="837666" spans="81:97" x14ac:dyDescent="0.35">
      <c r="CC837666" s="68"/>
      <c r="CG837666" s="68"/>
      <c r="CK837666" s="68"/>
      <c r="CO837666" s="68"/>
      <c r="CS837666" s="68"/>
    </row>
    <row r="837667" spans="81:97" x14ac:dyDescent="0.35">
      <c r="CC837667" s="68"/>
      <c r="CG837667" s="68"/>
      <c r="CK837667" s="68"/>
      <c r="CO837667" s="68"/>
      <c r="CS837667" s="68"/>
    </row>
    <row r="837668" spans="81:97" x14ac:dyDescent="0.35">
      <c r="CC837668" s="68"/>
      <c r="CG837668" s="68"/>
      <c r="CK837668" s="68"/>
      <c r="CO837668" s="68"/>
      <c r="CS837668" s="68"/>
    </row>
    <row r="837669" spans="81:97" x14ac:dyDescent="0.35">
      <c r="CC837669" s="68"/>
      <c r="CG837669" s="68"/>
      <c r="CK837669" s="68"/>
      <c r="CO837669" s="68"/>
      <c r="CS837669" s="68"/>
    </row>
    <row r="837670" spans="81:97" x14ac:dyDescent="0.35">
      <c r="CC837670" s="68"/>
      <c r="CG837670" s="68"/>
      <c r="CK837670" s="68"/>
      <c r="CO837670" s="68"/>
      <c r="CS837670" s="68"/>
    </row>
    <row r="837671" spans="81:97" x14ac:dyDescent="0.35">
      <c r="CC837671" s="68"/>
      <c r="CG837671" s="68"/>
      <c r="CK837671" s="68"/>
      <c r="CO837671" s="68"/>
      <c r="CS837671" s="68"/>
    </row>
    <row r="837672" spans="81:97" x14ac:dyDescent="0.35">
      <c r="CC837672" s="68"/>
      <c r="CG837672" s="68"/>
      <c r="CK837672" s="68"/>
      <c r="CO837672" s="68"/>
      <c r="CS837672" s="68"/>
    </row>
    <row r="837673" spans="81:97" x14ac:dyDescent="0.35">
      <c r="CC837673" s="68"/>
      <c r="CG837673" s="68"/>
      <c r="CK837673" s="68"/>
      <c r="CO837673" s="68"/>
      <c r="CS837673" s="68"/>
    </row>
    <row r="837674" spans="81:97" x14ac:dyDescent="0.35">
      <c r="CC837674" s="68"/>
      <c r="CG837674" s="68"/>
      <c r="CK837674" s="68"/>
      <c r="CO837674" s="68"/>
      <c r="CS837674" s="68"/>
    </row>
    <row r="837675" spans="81:97" x14ac:dyDescent="0.35">
      <c r="CC837675" s="68"/>
      <c r="CG837675" s="68"/>
      <c r="CK837675" s="68"/>
      <c r="CO837675" s="68"/>
      <c r="CS837675" s="68"/>
    </row>
    <row r="837676" spans="81:97" x14ac:dyDescent="0.35">
      <c r="CC837676" s="68"/>
      <c r="CG837676" s="68"/>
      <c r="CK837676" s="68"/>
      <c r="CO837676" s="68"/>
      <c r="CS837676" s="68"/>
    </row>
    <row r="837677" spans="81:97" x14ac:dyDescent="0.35">
      <c r="CC837677" s="68"/>
      <c r="CG837677" s="68"/>
      <c r="CK837677" s="68"/>
      <c r="CO837677" s="68"/>
      <c r="CS837677" s="68"/>
    </row>
    <row r="837678" spans="81:97" x14ac:dyDescent="0.35">
      <c r="CC837678" s="68"/>
      <c r="CG837678" s="68"/>
      <c r="CK837678" s="68"/>
      <c r="CO837678" s="68"/>
      <c r="CS837678" s="68"/>
    </row>
    <row r="837679" spans="81:97" x14ac:dyDescent="0.35">
      <c r="CC837679" s="68"/>
      <c r="CG837679" s="68"/>
      <c r="CK837679" s="68"/>
      <c r="CO837679" s="68"/>
      <c r="CS837679" s="68"/>
    </row>
    <row r="837680" spans="81:97" x14ac:dyDescent="0.35">
      <c r="CC837680" s="68"/>
      <c r="CG837680" s="68"/>
      <c r="CK837680" s="68"/>
      <c r="CO837680" s="68"/>
      <c r="CS837680" s="68"/>
    </row>
    <row r="837681" spans="81:97" x14ac:dyDescent="0.35">
      <c r="CC837681" s="68"/>
      <c r="CG837681" s="68"/>
      <c r="CK837681" s="68"/>
      <c r="CO837681" s="68"/>
      <c r="CS837681" s="68"/>
    </row>
    <row r="837682" spans="81:97" x14ac:dyDescent="0.35">
      <c r="CC837682" s="68"/>
      <c r="CG837682" s="68"/>
      <c r="CK837682" s="68"/>
      <c r="CO837682" s="68"/>
      <c r="CS837682" s="68"/>
    </row>
    <row r="837683" spans="81:97" x14ac:dyDescent="0.35">
      <c r="CC837683" s="68"/>
      <c r="CG837683" s="68"/>
      <c r="CK837683" s="68"/>
      <c r="CO837683" s="68"/>
      <c r="CS837683" s="68"/>
    </row>
    <row r="837684" spans="81:97" x14ac:dyDescent="0.35">
      <c r="CC837684" s="68"/>
      <c r="CG837684" s="68"/>
      <c r="CK837684" s="68"/>
      <c r="CO837684" s="68"/>
      <c r="CS837684" s="68"/>
    </row>
    <row r="837685" spans="81:97" x14ac:dyDescent="0.35">
      <c r="CC837685" s="68"/>
      <c r="CG837685" s="68"/>
      <c r="CK837685" s="68"/>
      <c r="CO837685" s="68"/>
      <c r="CS837685" s="68"/>
    </row>
    <row r="837686" spans="81:97" x14ac:dyDescent="0.35">
      <c r="CC837686" s="68"/>
      <c r="CG837686" s="68"/>
      <c r="CK837686" s="68"/>
      <c r="CO837686" s="68"/>
      <c r="CS837686" s="68"/>
    </row>
    <row r="837687" spans="81:97" x14ac:dyDescent="0.35">
      <c r="CC837687" s="68"/>
      <c r="CG837687" s="68"/>
      <c r="CK837687" s="68"/>
      <c r="CO837687" s="68"/>
      <c r="CS837687" s="68"/>
    </row>
    <row r="837688" spans="81:97" x14ac:dyDescent="0.35">
      <c r="CC837688" s="68"/>
      <c r="CG837688" s="68"/>
      <c r="CK837688" s="68"/>
      <c r="CO837688" s="68"/>
      <c r="CS837688" s="68"/>
    </row>
    <row r="837689" spans="81:97" x14ac:dyDescent="0.35">
      <c r="CC837689" s="68"/>
      <c r="CG837689" s="68"/>
      <c r="CK837689" s="68"/>
      <c r="CO837689" s="68"/>
      <c r="CS837689" s="68"/>
    </row>
    <row r="837690" spans="81:97" x14ac:dyDescent="0.35">
      <c r="CC837690" s="68"/>
      <c r="CG837690" s="68"/>
      <c r="CK837690" s="68"/>
      <c r="CO837690" s="68"/>
      <c r="CS837690" s="68"/>
    </row>
    <row r="837691" spans="81:97" x14ac:dyDescent="0.35">
      <c r="CC837691" s="68"/>
      <c r="CG837691" s="68"/>
      <c r="CK837691" s="68"/>
      <c r="CO837691" s="68"/>
      <c r="CS837691" s="68"/>
    </row>
    <row r="837692" spans="81:97" x14ac:dyDescent="0.35">
      <c r="CC837692" s="68"/>
      <c r="CG837692" s="68"/>
      <c r="CK837692" s="68"/>
      <c r="CO837692" s="68"/>
      <c r="CS837692" s="68"/>
    </row>
    <row r="837693" spans="81:97" x14ac:dyDescent="0.35">
      <c r="CC837693" s="68"/>
      <c r="CG837693" s="68"/>
      <c r="CK837693" s="68"/>
      <c r="CO837693" s="68"/>
      <c r="CS837693" s="68"/>
    </row>
    <row r="837694" spans="81:97" x14ac:dyDescent="0.35">
      <c r="CC837694" s="68"/>
      <c r="CG837694" s="68"/>
      <c r="CK837694" s="68"/>
      <c r="CO837694" s="68"/>
      <c r="CS837694" s="68"/>
    </row>
    <row r="837695" spans="81:97" x14ac:dyDescent="0.35">
      <c r="CC837695" s="68"/>
      <c r="CG837695" s="68"/>
      <c r="CK837695" s="68"/>
      <c r="CO837695" s="68"/>
      <c r="CS837695" s="68"/>
    </row>
    <row r="837696" spans="81:97" x14ac:dyDescent="0.35">
      <c r="CC837696" s="68"/>
      <c r="CG837696" s="68"/>
      <c r="CK837696" s="68"/>
      <c r="CO837696" s="68"/>
      <c r="CS837696" s="68"/>
    </row>
    <row r="837697" spans="81:97" x14ac:dyDescent="0.35">
      <c r="CC837697" s="68"/>
      <c r="CG837697" s="68"/>
      <c r="CK837697" s="68"/>
      <c r="CO837697" s="68"/>
      <c r="CS837697" s="68"/>
    </row>
    <row r="837698" spans="81:97" x14ac:dyDescent="0.35">
      <c r="CC837698" s="68"/>
      <c r="CG837698" s="68"/>
      <c r="CK837698" s="68"/>
      <c r="CO837698" s="68"/>
      <c r="CS837698" s="68"/>
    </row>
    <row r="837699" spans="81:97" x14ac:dyDescent="0.35">
      <c r="CC837699" s="68"/>
      <c r="CG837699" s="68"/>
      <c r="CK837699" s="68"/>
      <c r="CO837699" s="68"/>
      <c r="CS837699" s="68"/>
    </row>
    <row r="837700" spans="81:97" x14ac:dyDescent="0.35">
      <c r="CC837700" s="68"/>
      <c r="CG837700" s="68"/>
      <c r="CK837700" s="68"/>
      <c r="CO837700" s="68"/>
      <c r="CS837700" s="68"/>
    </row>
    <row r="837701" spans="81:97" x14ac:dyDescent="0.35">
      <c r="CC837701" s="68"/>
      <c r="CG837701" s="68"/>
      <c r="CK837701" s="68"/>
      <c r="CO837701" s="68"/>
      <c r="CS837701" s="68"/>
    </row>
    <row r="837702" spans="81:97" x14ac:dyDescent="0.35">
      <c r="CC837702" s="68"/>
      <c r="CG837702" s="68"/>
      <c r="CK837702" s="68"/>
      <c r="CO837702" s="68"/>
      <c r="CS837702" s="68"/>
    </row>
    <row r="837703" spans="81:97" x14ac:dyDescent="0.35">
      <c r="CC837703" s="68"/>
      <c r="CG837703" s="68"/>
      <c r="CK837703" s="68"/>
      <c r="CO837703" s="68"/>
      <c r="CS837703" s="68"/>
    </row>
    <row r="837704" spans="81:97" x14ac:dyDescent="0.35">
      <c r="CC837704" s="68"/>
      <c r="CG837704" s="68"/>
      <c r="CK837704" s="68"/>
      <c r="CO837704" s="68"/>
      <c r="CS837704" s="68"/>
    </row>
    <row r="837705" spans="81:97" x14ac:dyDescent="0.35">
      <c r="CC837705" s="68"/>
      <c r="CG837705" s="68"/>
      <c r="CK837705" s="68"/>
      <c r="CO837705" s="68"/>
      <c r="CS837705" s="68"/>
    </row>
    <row r="837706" spans="81:97" x14ac:dyDescent="0.35">
      <c r="CC837706" s="68"/>
      <c r="CG837706" s="68"/>
      <c r="CK837706" s="68"/>
      <c r="CO837706" s="68"/>
      <c r="CS837706" s="68"/>
    </row>
    <row r="837707" spans="81:97" x14ac:dyDescent="0.35">
      <c r="CC837707" s="68"/>
      <c r="CG837707" s="68"/>
      <c r="CK837707" s="68"/>
      <c r="CO837707" s="68"/>
      <c r="CS837707" s="68"/>
    </row>
    <row r="837708" spans="81:97" x14ac:dyDescent="0.35">
      <c r="CC837708" s="68"/>
      <c r="CG837708" s="68"/>
      <c r="CK837708" s="68"/>
      <c r="CO837708" s="68"/>
      <c r="CS837708" s="68"/>
    </row>
    <row r="837709" spans="81:97" x14ac:dyDescent="0.35">
      <c r="CC837709" s="68"/>
      <c r="CG837709" s="68"/>
      <c r="CK837709" s="68"/>
      <c r="CO837709" s="68"/>
      <c r="CS837709" s="68"/>
    </row>
    <row r="837710" spans="81:97" x14ac:dyDescent="0.35">
      <c r="CC837710" s="68"/>
      <c r="CG837710" s="68"/>
      <c r="CK837710" s="68"/>
      <c r="CO837710" s="68"/>
      <c r="CS837710" s="68"/>
    </row>
    <row r="837711" spans="81:97" x14ac:dyDescent="0.35">
      <c r="CC837711" s="68"/>
      <c r="CG837711" s="68"/>
      <c r="CK837711" s="68"/>
      <c r="CO837711" s="68"/>
      <c r="CS837711" s="68"/>
    </row>
    <row r="837712" spans="81:97" x14ac:dyDescent="0.35">
      <c r="CC837712" s="68"/>
      <c r="CG837712" s="68"/>
      <c r="CK837712" s="68"/>
      <c r="CO837712" s="68"/>
      <c r="CS837712" s="68"/>
    </row>
    <row r="837713" spans="81:100" x14ac:dyDescent="0.35">
      <c r="CC837713" s="68"/>
      <c r="CG837713" s="68"/>
      <c r="CK837713" s="68"/>
      <c r="CO837713" s="68"/>
      <c r="CS837713" s="68"/>
    </row>
    <row r="837714" spans="81:100" x14ac:dyDescent="0.35">
      <c r="CC837714" s="68"/>
      <c r="CG837714" s="68"/>
      <c r="CK837714" s="68"/>
      <c r="CO837714" s="68"/>
      <c r="CS837714" s="68"/>
    </row>
    <row r="837715" spans="81:100" x14ac:dyDescent="0.35">
      <c r="CC837715" s="68"/>
      <c r="CG837715" s="68"/>
      <c r="CK837715" s="68"/>
      <c r="CO837715" s="68"/>
      <c r="CS837715" s="68"/>
    </row>
    <row r="837716" spans="81:100" x14ac:dyDescent="0.35">
      <c r="CC837716" s="68"/>
      <c r="CG837716" s="68"/>
      <c r="CK837716" s="68"/>
      <c r="CO837716" s="68"/>
      <c r="CS837716" s="68"/>
    </row>
    <row r="837717" spans="81:100" x14ac:dyDescent="0.35">
      <c r="CC837717" s="68"/>
      <c r="CG837717" s="68"/>
      <c r="CK837717" s="68"/>
      <c r="CO837717" s="68"/>
      <c r="CS837717" s="68"/>
    </row>
    <row r="837718" spans="81:100" x14ac:dyDescent="0.35">
      <c r="CC837718" s="68"/>
      <c r="CG837718" s="68"/>
      <c r="CK837718" s="68"/>
      <c r="CO837718" s="68"/>
      <c r="CS837718" s="68"/>
    </row>
    <row r="837719" spans="81:100" x14ac:dyDescent="0.35">
      <c r="CC837719" s="68"/>
      <c r="CG837719" s="68"/>
      <c r="CK837719" s="68"/>
      <c r="CO837719" s="68"/>
      <c r="CS837719" s="68"/>
    </row>
    <row r="837720" spans="81:100" x14ac:dyDescent="0.35">
      <c r="CC837720" s="68"/>
      <c r="CG837720" s="68"/>
      <c r="CK837720" s="68"/>
      <c r="CO837720" s="68"/>
      <c r="CS837720" s="68"/>
    </row>
    <row r="837721" spans="81:100" x14ac:dyDescent="0.35">
      <c r="CC837721" s="65"/>
      <c r="CD837721" s="65"/>
      <c r="CE837721" s="65"/>
      <c r="CF837721" s="63"/>
      <c r="CG837721" s="65"/>
      <c r="CH837721" s="65"/>
      <c r="CI837721" s="65"/>
      <c r="CJ837721" s="63"/>
      <c r="CK837721" s="65"/>
      <c r="CL837721" s="65"/>
      <c r="CM837721" s="65"/>
      <c r="CN837721" s="63"/>
      <c r="CO837721" s="65"/>
      <c r="CP837721" s="65"/>
      <c r="CQ837721" s="65"/>
      <c r="CR837721" s="63"/>
      <c r="CS837721" s="65"/>
      <c r="CT837721" s="65"/>
      <c r="CU837721" s="65"/>
      <c r="CV837721" s="63"/>
    </row>
    <row r="837722" spans="81:100" x14ac:dyDescent="0.35">
      <c r="CC837722" s="65"/>
      <c r="CD837722" s="65"/>
      <c r="CE837722" s="65"/>
      <c r="CF837722" s="63"/>
      <c r="CG837722" s="65"/>
      <c r="CH837722" s="65"/>
      <c r="CI837722" s="65"/>
      <c r="CJ837722" s="63"/>
      <c r="CK837722" s="65"/>
      <c r="CL837722" s="65"/>
      <c r="CM837722" s="65"/>
      <c r="CN837722" s="63"/>
      <c r="CO837722" s="65"/>
      <c r="CP837722" s="65"/>
      <c r="CQ837722" s="65"/>
      <c r="CR837722" s="63"/>
      <c r="CS837722" s="65"/>
      <c r="CT837722" s="65"/>
      <c r="CU837722" s="65"/>
      <c r="CV837722" s="63"/>
    </row>
    <row r="838113" spans="81:97" x14ac:dyDescent="0.35">
      <c r="CC838113" s="68"/>
      <c r="CG838113" s="68"/>
      <c r="CK838113" s="68"/>
      <c r="CO838113" s="68"/>
      <c r="CS838113" s="68"/>
    </row>
    <row r="838114" spans="81:97" x14ac:dyDescent="0.35">
      <c r="CC838114" s="68"/>
      <c r="CG838114" s="68"/>
      <c r="CK838114" s="68"/>
      <c r="CO838114" s="68"/>
      <c r="CS838114" s="68"/>
    </row>
    <row r="838115" spans="81:97" x14ac:dyDescent="0.35">
      <c r="CC838115" s="68"/>
      <c r="CG838115" s="68"/>
      <c r="CK838115" s="68"/>
      <c r="CO838115" s="68"/>
      <c r="CS838115" s="68"/>
    </row>
    <row r="838116" spans="81:97" x14ac:dyDescent="0.35">
      <c r="CC838116" s="68"/>
      <c r="CG838116" s="68"/>
      <c r="CK838116" s="68"/>
      <c r="CO838116" s="68"/>
      <c r="CS838116" s="68"/>
    </row>
    <row r="838117" spans="81:97" x14ac:dyDescent="0.35">
      <c r="CC838117" s="68"/>
      <c r="CG838117" s="68"/>
      <c r="CK838117" s="68"/>
      <c r="CO838117" s="68"/>
      <c r="CS838117" s="68"/>
    </row>
    <row r="838118" spans="81:97" x14ac:dyDescent="0.35">
      <c r="CC838118" s="68"/>
      <c r="CG838118" s="68"/>
      <c r="CK838118" s="68"/>
      <c r="CO838118" s="68"/>
      <c r="CS838118" s="68"/>
    </row>
    <row r="838119" spans="81:97" x14ac:dyDescent="0.35">
      <c r="CC838119" s="68"/>
      <c r="CG838119" s="68"/>
      <c r="CK838119" s="68"/>
      <c r="CO838119" s="68"/>
      <c r="CS838119" s="68"/>
    </row>
    <row r="838120" spans="81:97" x14ac:dyDescent="0.35">
      <c r="CC838120" s="68"/>
      <c r="CG838120" s="68"/>
      <c r="CK838120" s="68"/>
      <c r="CO838120" s="68"/>
      <c r="CS838120" s="68"/>
    </row>
    <row r="838121" spans="81:97" x14ac:dyDescent="0.35">
      <c r="CC838121" s="68"/>
      <c r="CG838121" s="68"/>
      <c r="CK838121" s="68"/>
      <c r="CO838121" s="68"/>
      <c r="CS838121" s="68"/>
    </row>
    <row r="838122" spans="81:97" x14ac:dyDescent="0.35">
      <c r="CC838122" s="68"/>
      <c r="CG838122" s="68"/>
      <c r="CK838122" s="68"/>
      <c r="CO838122" s="68"/>
      <c r="CS838122" s="68"/>
    </row>
    <row r="838123" spans="81:97" x14ac:dyDescent="0.35">
      <c r="CC838123" s="68"/>
      <c r="CG838123" s="68"/>
      <c r="CK838123" s="68"/>
      <c r="CO838123" s="68"/>
      <c r="CS838123" s="68"/>
    </row>
    <row r="838124" spans="81:97" x14ac:dyDescent="0.35">
      <c r="CC838124" s="68"/>
      <c r="CG838124" s="68"/>
      <c r="CK838124" s="68"/>
      <c r="CO838124" s="68"/>
      <c r="CS838124" s="68"/>
    </row>
    <row r="838125" spans="81:97" x14ac:dyDescent="0.35">
      <c r="CC838125" s="68"/>
      <c r="CG838125" s="68"/>
      <c r="CK838125" s="68"/>
      <c r="CO838125" s="68"/>
      <c r="CS838125" s="68"/>
    </row>
    <row r="838126" spans="81:97" x14ac:dyDescent="0.35">
      <c r="CC838126" s="68"/>
      <c r="CG838126" s="68"/>
      <c r="CK838126" s="68"/>
      <c r="CO838126" s="68"/>
      <c r="CS838126" s="68"/>
    </row>
    <row r="838127" spans="81:97" x14ac:dyDescent="0.35">
      <c r="CC838127" s="68"/>
      <c r="CG838127" s="68"/>
      <c r="CK838127" s="68"/>
      <c r="CO838127" s="68"/>
      <c r="CS838127" s="68"/>
    </row>
    <row r="838128" spans="81:97" x14ac:dyDescent="0.35">
      <c r="CC838128" s="68"/>
      <c r="CG838128" s="68"/>
      <c r="CK838128" s="68"/>
      <c r="CO838128" s="68"/>
      <c r="CS838128" s="68"/>
    </row>
    <row r="838129" spans="81:97" x14ac:dyDescent="0.35">
      <c r="CC838129" s="68"/>
      <c r="CG838129" s="68"/>
      <c r="CK838129" s="68"/>
      <c r="CO838129" s="68"/>
      <c r="CS838129" s="68"/>
    </row>
    <row r="838130" spans="81:97" x14ac:dyDescent="0.35">
      <c r="CC838130" s="68"/>
      <c r="CG838130" s="68"/>
      <c r="CK838130" s="68"/>
      <c r="CO838130" s="68"/>
      <c r="CS838130" s="68"/>
    </row>
    <row r="838131" spans="81:97" x14ac:dyDescent="0.35">
      <c r="CC838131" s="68"/>
      <c r="CG838131" s="68"/>
      <c r="CK838131" s="68"/>
      <c r="CO838131" s="68"/>
      <c r="CS838131" s="68"/>
    </row>
    <row r="838132" spans="81:97" x14ac:dyDescent="0.35">
      <c r="CC838132" s="68"/>
      <c r="CG838132" s="68"/>
      <c r="CK838132" s="68"/>
      <c r="CO838132" s="68"/>
      <c r="CS838132" s="68"/>
    </row>
    <row r="838133" spans="81:97" x14ac:dyDescent="0.35">
      <c r="CC838133" s="68"/>
      <c r="CG838133" s="68"/>
      <c r="CK838133" s="68"/>
      <c r="CO838133" s="68"/>
      <c r="CS838133" s="68"/>
    </row>
    <row r="838134" spans="81:97" x14ac:dyDescent="0.35">
      <c r="CC838134" s="68"/>
      <c r="CG838134" s="68"/>
      <c r="CK838134" s="68"/>
      <c r="CO838134" s="68"/>
      <c r="CS838134" s="68"/>
    </row>
    <row r="838135" spans="81:97" x14ac:dyDescent="0.35">
      <c r="CC838135" s="68"/>
      <c r="CG838135" s="68"/>
      <c r="CK838135" s="68"/>
      <c r="CO838135" s="68"/>
      <c r="CS838135" s="68"/>
    </row>
    <row r="838136" spans="81:97" x14ac:dyDescent="0.35">
      <c r="CC838136" s="68"/>
      <c r="CG838136" s="68"/>
      <c r="CK838136" s="68"/>
      <c r="CO838136" s="68"/>
      <c r="CS838136" s="68"/>
    </row>
    <row r="838137" spans="81:97" x14ac:dyDescent="0.35">
      <c r="CC838137" s="68"/>
      <c r="CG838137" s="68"/>
      <c r="CK838137" s="68"/>
      <c r="CO838137" s="68"/>
      <c r="CS838137" s="68"/>
    </row>
    <row r="838138" spans="81:97" x14ac:dyDescent="0.35">
      <c r="CC838138" s="68"/>
      <c r="CG838138" s="68"/>
      <c r="CK838138" s="68"/>
      <c r="CO838138" s="68"/>
      <c r="CS838138" s="68"/>
    </row>
    <row r="838139" spans="81:97" x14ac:dyDescent="0.35">
      <c r="CC838139" s="68"/>
      <c r="CG838139" s="68"/>
      <c r="CK838139" s="68"/>
      <c r="CO838139" s="68"/>
      <c r="CS838139" s="68"/>
    </row>
    <row r="838140" spans="81:97" x14ac:dyDescent="0.35">
      <c r="CC838140" s="68"/>
      <c r="CG838140" s="68"/>
      <c r="CK838140" s="68"/>
      <c r="CO838140" s="68"/>
      <c r="CS838140" s="68"/>
    </row>
    <row r="838141" spans="81:97" x14ac:dyDescent="0.35">
      <c r="CC838141" s="68"/>
      <c r="CG838141" s="68"/>
      <c r="CK838141" s="68"/>
      <c r="CO838141" s="68"/>
      <c r="CS838141" s="68"/>
    </row>
    <row r="838142" spans="81:97" x14ac:dyDescent="0.35">
      <c r="CC838142" s="68"/>
      <c r="CG838142" s="68"/>
      <c r="CK838142" s="68"/>
      <c r="CO838142" s="68"/>
      <c r="CS838142" s="68"/>
    </row>
    <row r="838143" spans="81:97" x14ac:dyDescent="0.35">
      <c r="CC838143" s="68"/>
      <c r="CG838143" s="68"/>
      <c r="CK838143" s="68"/>
      <c r="CO838143" s="68"/>
      <c r="CS838143" s="68"/>
    </row>
    <row r="838144" spans="81:97" x14ac:dyDescent="0.35">
      <c r="CC838144" s="68"/>
      <c r="CG838144" s="68"/>
      <c r="CK838144" s="68"/>
      <c r="CO838144" s="68"/>
      <c r="CS838144" s="68"/>
    </row>
    <row r="838145" spans="81:97" x14ac:dyDescent="0.35">
      <c r="CC838145" s="68"/>
      <c r="CG838145" s="68"/>
      <c r="CK838145" s="68"/>
      <c r="CO838145" s="68"/>
      <c r="CS838145" s="68"/>
    </row>
    <row r="838146" spans="81:97" x14ac:dyDescent="0.35">
      <c r="CC838146" s="68"/>
      <c r="CG838146" s="68"/>
      <c r="CK838146" s="68"/>
      <c r="CO838146" s="68"/>
      <c r="CS838146" s="68"/>
    </row>
    <row r="838147" spans="81:97" x14ac:dyDescent="0.35">
      <c r="CC838147" s="68"/>
      <c r="CG838147" s="68"/>
      <c r="CK838147" s="68"/>
      <c r="CO838147" s="68"/>
      <c r="CS838147" s="68"/>
    </row>
    <row r="838148" spans="81:97" x14ac:dyDescent="0.35">
      <c r="CC838148" s="68"/>
      <c r="CG838148" s="68"/>
      <c r="CK838148" s="68"/>
      <c r="CO838148" s="68"/>
      <c r="CS838148" s="68"/>
    </row>
    <row r="838149" spans="81:97" x14ac:dyDescent="0.35">
      <c r="CC838149" s="68"/>
      <c r="CG838149" s="68"/>
      <c r="CK838149" s="68"/>
      <c r="CO838149" s="68"/>
      <c r="CS838149" s="68"/>
    </row>
    <row r="838150" spans="81:97" x14ac:dyDescent="0.35">
      <c r="CC838150" s="68"/>
      <c r="CG838150" s="68"/>
      <c r="CK838150" s="68"/>
      <c r="CO838150" s="68"/>
      <c r="CS838150" s="68"/>
    </row>
    <row r="838151" spans="81:97" x14ac:dyDescent="0.35">
      <c r="CC838151" s="68"/>
      <c r="CG838151" s="68"/>
      <c r="CK838151" s="68"/>
      <c r="CO838151" s="68"/>
      <c r="CS838151" s="68"/>
    </row>
    <row r="838152" spans="81:97" x14ac:dyDescent="0.35">
      <c r="CC838152" s="68"/>
      <c r="CG838152" s="68"/>
      <c r="CK838152" s="68"/>
      <c r="CO838152" s="68"/>
      <c r="CS838152" s="68"/>
    </row>
    <row r="838153" spans="81:97" x14ac:dyDescent="0.35">
      <c r="CC838153" s="68"/>
      <c r="CG838153" s="68"/>
      <c r="CK838153" s="68"/>
      <c r="CO838153" s="68"/>
      <c r="CS838153" s="68"/>
    </row>
    <row r="838154" spans="81:97" x14ac:dyDescent="0.35">
      <c r="CC838154" s="68"/>
      <c r="CG838154" s="68"/>
      <c r="CK838154" s="68"/>
      <c r="CO838154" s="68"/>
      <c r="CS838154" s="68"/>
    </row>
    <row r="838155" spans="81:97" x14ac:dyDescent="0.35">
      <c r="CC838155" s="68"/>
      <c r="CG838155" s="68"/>
      <c r="CK838155" s="68"/>
      <c r="CO838155" s="68"/>
      <c r="CS838155" s="68"/>
    </row>
    <row r="838156" spans="81:97" x14ac:dyDescent="0.35">
      <c r="CC838156" s="68"/>
      <c r="CG838156" s="68"/>
      <c r="CK838156" s="68"/>
      <c r="CO838156" s="68"/>
      <c r="CS838156" s="68"/>
    </row>
    <row r="838157" spans="81:97" x14ac:dyDescent="0.35">
      <c r="CC838157" s="68"/>
      <c r="CG838157" s="68"/>
      <c r="CK838157" s="68"/>
      <c r="CO838157" s="68"/>
      <c r="CS838157" s="68"/>
    </row>
    <row r="838158" spans="81:97" x14ac:dyDescent="0.35">
      <c r="CC838158" s="68"/>
      <c r="CG838158" s="68"/>
      <c r="CK838158" s="68"/>
      <c r="CO838158" s="68"/>
      <c r="CS838158" s="68"/>
    </row>
    <row r="838159" spans="81:97" x14ac:dyDescent="0.35">
      <c r="CC838159" s="68"/>
      <c r="CG838159" s="68"/>
      <c r="CK838159" s="68"/>
      <c r="CO838159" s="68"/>
      <c r="CS838159" s="68"/>
    </row>
    <row r="838160" spans="81:97" x14ac:dyDescent="0.35">
      <c r="CC838160" s="68"/>
      <c r="CG838160" s="68"/>
      <c r="CK838160" s="68"/>
      <c r="CO838160" s="68"/>
      <c r="CS838160" s="68"/>
    </row>
    <row r="838161" spans="81:97" x14ac:dyDescent="0.35">
      <c r="CC838161" s="68"/>
      <c r="CG838161" s="68"/>
      <c r="CK838161" s="68"/>
      <c r="CO838161" s="68"/>
      <c r="CS838161" s="68"/>
    </row>
    <row r="838162" spans="81:97" x14ac:dyDescent="0.35">
      <c r="CC838162" s="68"/>
      <c r="CG838162" s="68"/>
      <c r="CK838162" s="68"/>
      <c r="CO838162" s="68"/>
      <c r="CS838162" s="68"/>
    </row>
    <row r="838163" spans="81:97" x14ac:dyDescent="0.35">
      <c r="CC838163" s="68"/>
      <c r="CG838163" s="68"/>
      <c r="CK838163" s="68"/>
      <c r="CO838163" s="68"/>
      <c r="CS838163" s="68"/>
    </row>
    <row r="838164" spans="81:97" x14ac:dyDescent="0.35">
      <c r="CC838164" s="68"/>
      <c r="CG838164" s="68"/>
      <c r="CK838164" s="68"/>
      <c r="CO838164" s="68"/>
      <c r="CS838164" s="68"/>
    </row>
    <row r="838165" spans="81:97" x14ac:dyDescent="0.35">
      <c r="CC838165" s="68"/>
      <c r="CG838165" s="68"/>
      <c r="CK838165" s="68"/>
      <c r="CO838165" s="68"/>
      <c r="CS838165" s="68"/>
    </row>
    <row r="838166" spans="81:97" x14ac:dyDescent="0.35">
      <c r="CC838166" s="68"/>
      <c r="CG838166" s="68"/>
      <c r="CK838166" s="68"/>
      <c r="CO838166" s="68"/>
      <c r="CS838166" s="68"/>
    </row>
    <row r="838167" spans="81:97" x14ac:dyDescent="0.35">
      <c r="CC838167" s="68"/>
      <c r="CG838167" s="68"/>
      <c r="CK838167" s="68"/>
      <c r="CO838167" s="68"/>
      <c r="CS838167" s="68"/>
    </row>
    <row r="838168" spans="81:97" x14ac:dyDescent="0.35">
      <c r="CC838168" s="68"/>
      <c r="CG838168" s="68"/>
      <c r="CK838168" s="68"/>
      <c r="CO838168" s="68"/>
      <c r="CS838168" s="68"/>
    </row>
    <row r="838169" spans="81:97" x14ac:dyDescent="0.35">
      <c r="CC838169" s="68"/>
      <c r="CG838169" s="68"/>
      <c r="CK838169" s="68"/>
      <c r="CO838169" s="68"/>
      <c r="CS838169" s="68"/>
    </row>
    <row r="838170" spans="81:97" x14ac:dyDescent="0.35">
      <c r="CC838170" s="68"/>
      <c r="CG838170" s="68"/>
      <c r="CK838170" s="68"/>
      <c r="CO838170" s="68"/>
      <c r="CS838170" s="68"/>
    </row>
    <row r="838171" spans="81:97" x14ac:dyDescent="0.35">
      <c r="CC838171" s="68"/>
      <c r="CG838171" s="68"/>
      <c r="CK838171" s="68"/>
      <c r="CO838171" s="68"/>
      <c r="CS838171" s="68"/>
    </row>
    <row r="838172" spans="81:97" x14ac:dyDescent="0.35">
      <c r="CC838172" s="68"/>
      <c r="CG838172" s="68"/>
      <c r="CK838172" s="68"/>
      <c r="CO838172" s="68"/>
      <c r="CS838172" s="68"/>
    </row>
    <row r="838173" spans="81:97" x14ac:dyDescent="0.35">
      <c r="CC838173" s="68"/>
      <c r="CG838173" s="68"/>
      <c r="CK838173" s="68"/>
      <c r="CO838173" s="68"/>
      <c r="CS838173" s="68"/>
    </row>
    <row r="838174" spans="81:97" x14ac:dyDescent="0.35">
      <c r="CC838174" s="68"/>
      <c r="CG838174" s="68"/>
      <c r="CK838174" s="68"/>
      <c r="CO838174" s="68"/>
      <c r="CS838174" s="68"/>
    </row>
    <row r="838175" spans="81:97" x14ac:dyDescent="0.35">
      <c r="CC838175" s="68"/>
      <c r="CG838175" s="68"/>
      <c r="CK838175" s="68"/>
      <c r="CO838175" s="68"/>
      <c r="CS838175" s="68"/>
    </row>
    <row r="838176" spans="81:97" x14ac:dyDescent="0.35">
      <c r="CC838176" s="68"/>
      <c r="CG838176" s="68"/>
      <c r="CK838176" s="68"/>
      <c r="CO838176" s="68"/>
      <c r="CS838176" s="68"/>
    </row>
    <row r="838177" spans="81:97" x14ac:dyDescent="0.35">
      <c r="CC838177" s="68"/>
      <c r="CG838177" s="68"/>
      <c r="CK838177" s="68"/>
      <c r="CO838177" s="68"/>
      <c r="CS838177" s="68"/>
    </row>
    <row r="838178" spans="81:97" x14ac:dyDescent="0.35">
      <c r="CC838178" s="68"/>
      <c r="CG838178" s="68"/>
      <c r="CK838178" s="68"/>
      <c r="CO838178" s="68"/>
      <c r="CS838178" s="68"/>
    </row>
    <row r="838179" spans="81:97" x14ac:dyDescent="0.35">
      <c r="CC838179" s="68"/>
      <c r="CG838179" s="68"/>
      <c r="CK838179" s="68"/>
      <c r="CO838179" s="68"/>
      <c r="CS838179" s="68"/>
    </row>
    <row r="838180" spans="81:97" x14ac:dyDescent="0.35">
      <c r="CC838180" s="68"/>
      <c r="CG838180" s="68"/>
      <c r="CK838180" s="68"/>
      <c r="CO838180" s="68"/>
      <c r="CS838180" s="68"/>
    </row>
    <row r="838181" spans="81:97" x14ac:dyDescent="0.35">
      <c r="CC838181" s="68"/>
      <c r="CG838181" s="68"/>
      <c r="CK838181" s="68"/>
      <c r="CO838181" s="68"/>
      <c r="CS838181" s="68"/>
    </row>
    <row r="838182" spans="81:97" x14ac:dyDescent="0.35">
      <c r="CC838182" s="68"/>
      <c r="CG838182" s="68"/>
      <c r="CK838182" s="68"/>
      <c r="CO838182" s="68"/>
      <c r="CS838182" s="68"/>
    </row>
    <row r="838183" spans="81:97" x14ac:dyDescent="0.35">
      <c r="CC838183" s="68"/>
      <c r="CG838183" s="68"/>
      <c r="CK838183" s="68"/>
      <c r="CO838183" s="68"/>
      <c r="CS838183" s="68"/>
    </row>
    <row r="838184" spans="81:97" x14ac:dyDescent="0.35">
      <c r="CC838184" s="68"/>
      <c r="CG838184" s="68"/>
      <c r="CK838184" s="68"/>
      <c r="CO838184" s="68"/>
      <c r="CS838184" s="68"/>
    </row>
    <row r="838185" spans="81:97" x14ac:dyDescent="0.35">
      <c r="CC838185" s="68"/>
      <c r="CG838185" s="68"/>
      <c r="CK838185" s="68"/>
      <c r="CO838185" s="68"/>
      <c r="CS838185" s="68"/>
    </row>
    <row r="838186" spans="81:97" x14ac:dyDescent="0.35">
      <c r="CC838186" s="68"/>
      <c r="CG838186" s="68"/>
      <c r="CK838186" s="68"/>
      <c r="CO838186" s="68"/>
      <c r="CS838186" s="68"/>
    </row>
    <row r="838187" spans="81:97" x14ac:dyDescent="0.35">
      <c r="CC838187" s="68"/>
      <c r="CG838187" s="68"/>
      <c r="CK838187" s="68"/>
      <c r="CO838187" s="68"/>
      <c r="CS838187" s="68"/>
    </row>
    <row r="838188" spans="81:97" x14ac:dyDescent="0.35">
      <c r="CC838188" s="68"/>
      <c r="CG838188" s="68"/>
      <c r="CK838188" s="68"/>
      <c r="CO838188" s="68"/>
      <c r="CS838188" s="68"/>
    </row>
    <row r="838189" spans="81:97" x14ac:dyDescent="0.35">
      <c r="CC838189" s="68"/>
      <c r="CG838189" s="68"/>
      <c r="CK838189" s="68"/>
      <c r="CO838189" s="68"/>
      <c r="CS838189" s="68"/>
    </row>
    <row r="838190" spans="81:97" x14ac:dyDescent="0.35">
      <c r="CC838190" s="68"/>
      <c r="CG838190" s="68"/>
      <c r="CK838190" s="68"/>
      <c r="CO838190" s="68"/>
      <c r="CS838190" s="68"/>
    </row>
    <row r="838191" spans="81:97" x14ac:dyDescent="0.35">
      <c r="CC838191" s="68"/>
      <c r="CG838191" s="68"/>
      <c r="CK838191" s="68"/>
      <c r="CO838191" s="68"/>
      <c r="CS838191" s="68"/>
    </row>
    <row r="838192" spans="81:97" x14ac:dyDescent="0.35">
      <c r="CC838192" s="68"/>
      <c r="CG838192" s="68"/>
      <c r="CK838192" s="68"/>
      <c r="CO838192" s="68"/>
      <c r="CS838192" s="68"/>
    </row>
    <row r="838193" spans="81:97" x14ac:dyDescent="0.35">
      <c r="CC838193" s="68"/>
      <c r="CG838193" s="68"/>
      <c r="CK838193" s="68"/>
      <c r="CO838193" s="68"/>
      <c r="CS838193" s="68"/>
    </row>
    <row r="838194" spans="81:97" x14ac:dyDescent="0.35">
      <c r="CC838194" s="68"/>
      <c r="CG838194" s="68"/>
      <c r="CK838194" s="68"/>
      <c r="CO838194" s="68"/>
      <c r="CS838194" s="68"/>
    </row>
    <row r="838195" spans="81:97" x14ac:dyDescent="0.35">
      <c r="CC838195" s="68"/>
      <c r="CG838195" s="68"/>
      <c r="CK838195" s="68"/>
      <c r="CO838195" s="68"/>
      <c r="CS838195" s="68"/>
    </row>
    <row r="838196" spans="81:97" x14ac:dyDescent="0.35">
      <c r="CC838196" s="68"/>
      <c r="CG838196" s="68"/>
      <c r="CK838196" s="68"/>
      <c r="CO838196" s="68"/>
      <c r="CS838196" s="68"/>
    </row>
    <row r="838197" spans="81:97" x14ac:dyDescent="0.35">
      <c r="CC838197" s="68"/>
      <c r="CG838197" s="68"/>
      <c r="CK838197" s="68"/>
      <c r="CO838197" s="68"/>
      <c r="CS838197" s="68"/>
    </row>
    <row r="838198" spans="81:97" x14ac:dyDescent="0.35">
      <c r="CC838198" s="68"/>
      <c r="CG838198" s="68"/>
      <c r="CK838198" s="68"/>
      <c r="CO838198" s="68"/>
      <c r="CS838198" s="68"/>
    </row>
    <row r="838199" spans="81:97" x14ac:dyDescent="0.35">
      <c r="CC838199" s="68"/>
      <c r="CG838199" s="68"/>
      <c r="CK838199" s="68"/>
      <c r="CO838199" s="68"/>
      <c r="CS838199" s="68"/>
    </row>
    <row r="838200" spans="81:97" x14ac:dyDescent="0.35">
      <c r="CC838200" s="68"/>
      <c r="CG838200" s="68"/>
      <c r="CK838200" s="68"/>
      <c r="CO838200" s="68"/>
      <c r="CS838200" s="68"/>
    </row>
    <row r="838201" spans="81:97" x14ac:dyDescent="0.35">
      <c r="CC838201" s="68"/>
      <c r="CG838201" s="68"/>
      <c r="CK838201" s="68"/>
      <c r="CO838201" s="68"/>
      <c r="CS838201" s="68"/>
    </row>
    <row r="838202" spans="81:97" x14ac:dyDescent="0.35">
      <c r="CC838202" s="68"/>
      <c r="CG838202" s="68"/>
      <c r="CK838202" s="68"/>
      <c r="CO838202" s="68"/>
      <c r="CS838202" s="68"/>
    </row>
    <row r="838203" spans="81:97" x14ac:dyDescent="0.35">
      <c r="CC838203" s="68"/>
      <c r="CG838203" s="68"/>
      <c r="CK838203" s="68"/>
      <c r="CO838203" s="68"/>
      <c r="CS838203" s="68"/>
    </row>
    <row r="838204" spans="81:97" x14ac:dyDescent="0.35">
      <c r="CC838204" s="68"/>
      <c r="CG838204" s="68"/>
      <c r="CK838204" s="68"/>
      <c r="CO838204" s="68"/>
      <c r="CS838204" s="68"/>
    </row>
    <row r="838205" spans="81:97" x14ac:dyDescent="0.35">
      <c r="CC838205" s="68"/>
      <c r="CG838205" s="68"/>
      <c r="CK838205" s="68"/>
      <c r="CO838205" s="68"/>
      <c r="CS838205" s="68"/>
    </row>
    <row r="838206" spans="81:97" x14ac:dyDescent="0.35">
      <c r="CC838206" s="68"/>
      <c r="CG838206" s="68"/>
      <c r="CK838206" s="68"/>
      <c r="CO838206" s="68"/>
      <c r="CS838206" s="68"/>
    </row>
    <row r="838207" spans="81:97" x14ac:dyDescent="0.35">
      <c r="CC838207" s="68"/>
      <c r="CG838207" s="68"/>
      <c r="CK838207" s="68"/>
      <c r="CO838207" s="68"/>
      <c r="CS838207" s="68"/>
    </row>
    <row r="838208" spans="81:97" x14ac:dyDescent="0.35">
      <c r="CC838208" s="68"/>
      <c r="CG838208" s="68"/>
      <c r="CK838208" s="68"/>
      <c r="CO838208" s="68"/>
      <c r="CS838208" s="68"/>
    </row>
    <row r="838209" spans="81:97" x14ac:dyDescent="0.35">
      <c r="CC838209" s="68"/>
      <c r="CG838209" s="68"/>
      <c r="CK838209" s="68"/>
      <c r="CO838209" s="68"/>
      <c r="CS838209" s="68"/>
    </row>
    <row r="838210" spans="81:97" x14ac:dyDescent="0.35">
      <c r="CC838210" s="68"/>
      <c r="CG838210" s="68"/>
      <c r="CK838210" s="68"/>
      <c r="CO838210" s="68"/>
      <c r="CS838210" s="68"/>
    </row>
    <row r="838211" spans="81:97" x14ac:dyDescent="0.35">
      <c r="CC838211" s="68"/>
      <c r="CG838211" s="68"/>
      <c r="CK838211" s="68"/>
      <c r="CO838211" s="68"/>
      <c r="CS838211" s="68"/>
    </row>
    <row r="838212" spans="81:97" x14ac:dyDescent="0.35">
      <c r="CC838212" s="68"/>
      <c r="CG838212" s="68"/>
      <c r="CK838212" s="68"/>
      <c r="CO838212" s="68"/>
      <c r="CS838212" s="68"/>
    </row>
    <row r="838213" spans="81:97" x14ac:dyDescent="0.35">
      <c r="CC838213" s="68"/>
      <c r="CG838213" s="68"/>
      <c r="CK838213" s="68"/>
      <c r="CO838213" s="68"/>
      <c r="CS838213" s="68"/>
    </row>
    <row r="838214" spans="81:97" x14ac:dyDescent="0.35">
      <c r="CC838214" s="68"/>
      <c r="CG838214" s="68"/>
      <c r="CK838214" s="68"/>
      <c r="CO838214" s="68"/>
      <c r="CS838214" s="68"/>
    </row>
    <row r="838215" spans="81:97" x14ac:dyDescent="0.35">
      <c r="CC838215" s="68"/>
      <c r="CG838215" s="68"/>
      <c r="CK838215" s="68"/>
      <c r="CO838215" s="68"/>
      <c r="CS838215" s="68"/>
    </row>
    <row r="838216" spans="81:97" x14ac:dyDescent="0.35">
      <c r="CC838216" s="68"/>
      <c r="CG838216" s="68"/>
      <c r="CK838216" s="68"/>
      <c r="CO838216" s="68"/>
      <c r="CS838216" s="68"/>
    </row>
    <row r="838217" spans="81:97" x14ac:dyDescent="0.35">
      <c r="CC838217" s="68"/>
      <c r="CG838217" s="68"/>
      <c r="CK838217" s="68"/>
      <c r="CO838217" s="68"/>
      <c r="CS838217" s="68"/>
    </row>
    <row r="838218" spans="81:97" x14ac:dyDescent="0.35">
      <c r="CC838218" s="68"/>
      <c r="CG838218" s="68"/>
      <c r="CK838218" s="68"/>
      <c r="CO838218" s="68"/>
      <c r="CS838218" s="68"/>
    </row>
    <row r="838219" spans="81:97" x14ac:dyDescent="0.35">
      <c r="CC838219" s="68"/>
      <c r="CG838219" s="68"/>
      <c r="CK838219" s="68"/>
      <c r="CO838219" s="68"/>
      <c r="CS838219" s="68"/>
    </row>
    <row r="838220" spans="81:97" x14ac:dyDescent="0.35">
      <c r="CC838220" s="68"/>
      <c r="CG838220" s="68"/>
      <c r="CK838220" s="68"/>
      <c r="CO838220" s="68"/>
      <c r="CS838220" s="68"/>
    </row>
    <row r="838221" spans="81:97" x14ac:dyDescent="0.35">
      <c r="CC838221" s="68"/>
      <c r="CG838221" s="68"/>
      <c r="CK838221" s="68"/>
      <c r="CO838221" s="68"/>
      <c r="CS838221" s="68"/>
    </row>
    <row r="838222" spans="81:97" x14ac:dyDescent="0.35">
      <c r="CC838222" s="68"/>
      <c r="CG838222" s="68"/>
      <c r="CK838222" s="68"/>
      <c r="CO838222" s="68"/>
      <c r="CS838222" s="68"/>
    </row>
    <row r="838223" spans="81:97" x14ac:dyDescent="0.35">
      <c r="CC838223" s="68"/>
      <c r="CG838223" s="68"/>
      <c r="CK838223" s="68"/>
      <c r="CO838223" s="68"/>
      <c r="CS838223" s="68"/>
    </row>
    <row r="838224" spans="81:97" x14ac:dyDescent="0.35">
      <c r="CC838224" s="68"/>
      <c r="CG838224" s="68"/>
      <c r="CK838224" s="68"/>
      <c r="CO838224" s="68"/>
      <c r="CS838224" s="68"/>
    </row>
    <row r="838225" spans="81:97" x14ac:dyDescent="0.35">
      <c r="CC838225" s="68"/>
      <c r="CG838225" s="68"/>
      <c r="CK838225" s="68"/>
      <c r="CO838225" s="68"/>
      <c r="CS838225" s="68"/>
    </row>
    <row r="838226" spans="81:97" x14ac:dyDescent="0.35">
      <c r="CC838226" s="68"/>
      <c r="CG838226" s="68"/>
      <c r="CK838226" s="68"/>
      <c r="CO838226" s="68"/>
      <c r="CS838226" s="68"/>
    </row>
    <row r="838227" spans="81:97" x14ac:dyDescent="0.35">
      <c r="CC838227" s="68"/>
      <c r="CG838227" s="68"/>
      <c r="CK838227" s="68"/>
      <c r="CO838227" s="68"/>
      <c r="CS838227" s="68"/>
    </row>
    <row r="838228" spans="81:97" x14ac:dyDescent="0.35">
      <c r="CC838228" s="68"/>
      <c r="CG838228" s="68"/>
      <c r="CK838228" s="68"/>
      <c r="CO838228" s="68"/>
      <c r="CS838228" s="68"/>
    </row>
    <row r="838229" spans="81:97" x14ac:dyDescent="0.35">
      <c r="CC838229" s="68"/>
      <c r="CG838229" s="68"/>
      <c r="CK838229" s="68"/>
      <c r="CO838229" s="68"/>
      <c r="CS838229" s="68"/>
    </row>
    <row r="838230" spans="81:97" x14ac:dyDescent="0.35">
      <c r="CC838230" s="68"/>
      <c r="CG838230" s="68"/>
      <c r="CK838230" s="68"/>
      <c r="CO838230" s="68"/>
      <c r="CS838230" s="68"/>
    </row>
    <row r="838231" spans="81:97" x14ac:dyDescent="0.35">
      <c r="CC838231" s="68"/>
      <c r="CG838231" s="68"/>
      <c r="CK838231" s="68"/>
      <c r="CO838231" s="68"/>
      <c r="CS838231" s="68"/>
    </row>
    <row r="838232" spans="81:97" x14ac:dyDescent="0.35">
      <c r="CC838232" s="68"/>
      <c r="CG838232" s="68"/>
      <c r="CK838232" s="68"/>
      <c r="CO838232" s="68"/>
      <c r="CS838232" s="68"/>
    </row>
    <row r="838233" spans="81:97" x14ac:dyDescent="0.35">
      <c r="CC838233" s="68"/>
      <c r="CG838233" s="68"/>
      <c r="CK838233" s="68"/>
      <c r="CO838233" s="68"/>
      <c r="CS838233" s="68"/>
    </row>
    <row r="838234" spans="81:97" x14ac:dyDescent="0.35">
      <c r="CC838234" s="68"/>
      <c r="CG838234" s="68"/>
      <c r="CK838234" s="68"/>
      <c r="CO838234" s="68"/>
      <c r="CS838234" s="68"/>
    </row>
    <row r="838235" spans="81:97" x14ac:dyDescent="0.35">
      <c r="CC838235" s="68"/>
      <c r="CG838235" s="68"/>
      <c r="CK838235" s="68"/>
      <c r="CO838235" s="68"/>
      <c r="CS838235" s="68"/>
    </row>
    <row r="838236" spans="81:97" x14ac:dyDescent="0.35">
      <c r="CC838236" s="68"/>
      <c r="CG838236" s="68"/>
      <c r="CK838236" s="68"/>
      <c r="CO838236" s="68"/>
      <c r="CS838236" s="68"/>
    </row>
    <row r="838237" spans="81:97" x14ac:dyDescent="0.35">
      <c r="CC838237" s="68"/>
      <c r="CG838237" s="68"/>
      <c r="CK838237" s="68"/>
      <c r="CO838237" s="68"/>
      <c r="CS838237" s="68"/>
    </row>
    <row r="838238" spans="81:97" x14ac:dyDescent="0.35">
      <c r="CC838238" s="68"/>
      <c r="CG838238" s="68"/>
      <c r="CK838238" s="68"/>
      <c r="CO838238" s="68"/>
      <c r="CS838238" s="68"/>
    </row>
    <row r="838239" spans="81:97" x14ac:dyDescent="0.35">
      <c r="CC838239" s="68"/>
      <c r="CG838239" s="68"/>
      <c r="CK838239" s="68"/>
      <c r="CO838239" s="68"/>
      <c r="CS838239" s="68"/>
    </row>
    <row r="838240" spans="81:97" x14ac:dyDescent="0.35">
      <c r="CC838240" s="68"/>
      <c r="CG838240" s="68"/>
      <c r="CK838240" s="68"/>
      <c r="CO838240" s="68"/>
      <c r="CS838240" s="68"/>
    </row>
    <row r="838241" spans="81:97" x14ac:dyDescent="0.35">
      <c r="CC838241" s="68"/>
      <c r="CG838241" s="68"/>
      <c r="CK838241" s="68"/>
      <c r="CO838241" s="68"/>
      <c r="CS838241" s="68"/>
    </row>
    <row r="838242" spans="81:97" x14ac:dyDescent="0.35">
      <c r="CC838242" s="68"/>
      <c r="CG838242" s="68"/>
      <c r="CK838242" s="68"/>
      <c r="CO838242" s="68"/>
      <c r="CS838242" s="68"/>
    </row>
    <row r="838243" spans="81:97" x14ac:dyDescent="0.35">
      <c r="CC838243" s="68"/>
      <c r="CG838243" s="68"/>
      <c r="CK838243" s="68"/>
      <c r="CO838243" s="68"/>
      <c r="CS838243" s="68"/>
    </row>
    <row r="838244" spans="81:97" x14ac:dyDescent="0.35">
      <c r="CC838244" s="68"/>
      <c r="CG838244" s="68"/>
      <c r="CK838244" s="68"/>
      <c r="CO838244" s="68"/>
      <c r="CS838244" s="68"/>
    </row>
    <row r="838245" spans="81:97" x14ac:dyDescent="0.35">
      <c r="CC838245" s="68"/>
      <c r="CG838245" s="68"/>
      <c r="CK838245" s="68"/>
      <c r="CO838245" s="68"/>
      <c r="CS838245" s="68"/>
    </row>
    <row r="838246" spans="81:97" x14ac:dyDescent="0.35">
      <c r="CC838246" s="68"/>
      <c r="CG838246" s="68"/>
      <c r="CK838246" s="68"/>
      <c r="CO838246" s="68"/>
      <c r="CS838246" s="68"/>
    </row>
    <row r="838247" spans="81:97" x14ac:dyDescent="0.35">
      <c r="CC838247" s="68"/>
      <c r="CG838247" s="68"/>
      <c r="CK838247" s="68"/>
      <c r="CO838247" s="68"/>
      <c r="CS838247" s="68"/>
    </row>
    <row r="838248" spans="81:97" x14ac:dyDescent="0.35">
      <c r="CC838248" s="68"/>
      <c r="CG838248" s="68"/>
      <c r="CK838248" s="68"/>
      <c r="CO838248" s="68"/>
      <c r="CS838248" s="68"/>
    </row>
    <row r="838249" spans="81:97" x14ac:dyDescent="0.35">
      <c r="CC838249" s="68"/>
      <c r="CG838249" s="68"/>
      <c r="CK838249" s="68"/>
      <c r="CO838249" s="68"/>
      <c r="CS838249" s="68"/>
    </row>
    <row r="838250" spans="81:97" x14ac:dyDescent="0.35">
      <c r="CC838250" s="68"/>
      <c r="CG838250" s="68"/>
      <c r="CK838250" s="68"/>
      <c r="CO838250" s="68"/>
      <c r="CS838250" s="68"/>
    </row>
    <row r="838251" spans="81:97" x14ac:dyDescent="0.35">
      <c r="CC838251" s="68"/>
      <c r="CG838251" s="68"/>
      <c r="CK838251" s="68"/>
      <c r="CO838251" s="68"/>
      <c r="CS838251" s="68"/>
    </row>
    <row r="838252" spans="81:97" x14ac:dyDescent="0.35">
      <c r="CC838252" s="68"/>
      <c r="CG838252" s="68"/>
      <c r="CK838252" s="68"/>
      <c r="CO838252" s="68"/>
      <c r="CS838252" s="68"/>
    </row>
    <row r="838253" spans="81:97" x14ac:dyDescent="0.35">
      <c r="CC838253" s="68"/>
      <c r="CG838253" s="68"/>
      <c r="CK838253" s="68"/>
      <c r="CO838253" s="68"/>
      <c r="CS838253" s="68"/>
    </row>
    <row r="838254" spans="81:97" x14ac:dyDescent="0.35">
      <c r="CC838254" s="68"/>
      <c r="CG838254" s="68"/>
      <c r="CK838254" s="68"/>
      <c r="CO838254" s="68"/>
      <c r="CS838254" s="68"/>
    </row>
    <row r="838255" spans="81:97" x14ac:dyDescent="0.35">
      <c r="CC838255" s="68"/>
      <c r="CG838255" s="68"/>
      <c r="CK838255" s="68"/>
      <c r="CO838255" s="68"/>
      <c r="CS838255" s="68"/>
    </row>
    <row r="838256" spans="81:97" x14ac:dyDescent="0.35">
      <c r="CC838256" s="68"/>
      <c r="CG838256" s="68"/>
      <c r="CK838256" s="68"/>
      <c r="CO838256" s="68"/>
      <c r="CS838256" s="68"/>
    </row>
    <row r="838257" spans="81:100" x14ac:dyDescent="0.35">
      <c r="CC838257" s="68"/>
      <c r="CG838257" s="68"/>
      <c r="CK838257" s="68"/>
      <c r="CO838257" s="68"/>
      <c r="CS838257" s="68"/>
    </row>
    <row r="838258" spans="81:100" x14ac:dyDescent="0.35">
      <c r="CC838258" s="65"/>
      <c r="CD838258" s="65"/>
      <c r="CE838258" s="65"/>
      <c r="CF838258" s="63"/>
      <c r="CG838258" s="65"/>
      <c r="CH838258" s="65"/>
      <c r="CI838258" s="65"/>
      <c r="CJ838258" s="63"/>
      <c r="CK838258" s="65"/>
      <c r="CL838258" s="65"/>
      <c r="CM838258" s="65"/>
      <c r="CN838258" s="63"/>
      <c r="CO838258" s="65"/>
      <c r="CP838258" s="65"/>
      <c r="CQ838258" s="65"/>
      <c r="CR838258" s="63"/>
      <c r="CS838258" s="65"/>
      <c r="CT838258" s="65"/>
      <c r="CU838258" s="65"/>
      <c r="CV838258" s="63"/>
    </row>
    <row r="838259" spans="81:100" x14ac:dyDescent="0.35">
      <c r="CC838259" s="65"/>
      <c r="CD838259" s="65"/>
      <c r="CE838259" s="65"/>
      <c r="CF838259" s="63"/>
      <c r="CG838259" s="65"/>
      <c r="CH838259" s="65"/>
      <c r="CI838259" s="65"/>
      <c r="CJ838259" s="63"/>
      <c r="CK838259" s="65"/>
      <c r="CL838259" s="65"/>
      <c r="CM838259" s="65"/>
      <c r="CN838259" s="63"/>
      <c r="CO838259" s="65"/>
      <c r="CP838259" s="65"/>
      <c r="CQ838259" s="65"/>
      <c r="CR838259" s="63"/>
      <c r="CS838259" s="65"/>
      <c r="CT838259" s="65"/>
      <c r="CU838259" s="65"/>
      <c r="CV838259" s="63"/>
    </row>
    <row r="838650" spans="81:97" x14ac:dyDescent="0.35">
      <c r="CC838650" s="68"/>
      <c r="CG838650" s="68"/>
      <c r="CK838650" s="68"/>
      <c r="CO838650" s="68"/>
      <c r="CS838650" s="68"/>
    </row>
    <row r="838651" spans="81:97" x14ac:dyDescent="0.35">
      <c r="CC838651" s="68"/>
      <c r="CG838651" s="68"/>
      <c r="CK838651" s="68"/>
      <c r="CO838651" s="68"/>
      <c r="CS838651" s="68"/>
    </row>
    <row r="838652" spans="81:97" x14ac:dyDescent="0.35">
      <c r="CC838652" s="68"/>
      <c r="CG838652" s="68"/>
      <c r="CK838652" s="68"/>
      <c r="CO838652" s="68"/>
      <c r="CS838652" s="68"/>
    </row>
    <row r="838653" spans="81:97" x14ac:dyDescent="0.35">
      <c r="CC838653" s="68"/>
      <c r="CG838653" s="68"/>
      <c r="CK838653" s="68"/>
      <c r="CO838653" s="68"/>
      <c r="CS838653" s="68"/>
    </row>
    <row r="838654" spans="81:97" x14ac:dyDescent="0.35">
      <c r="CC838654" s="68"/>
      <c r="CG838654" s="68"/>
      <c r="CK838654" s="68"/>
      <c r="CO838654" s="68"/>
      <c r="CS838654" s="68"/>
    </row>
    <row r="838655" spans="81:97" x14ac:dyDescent="0.35">
      <c r="CC838655" s="68"/>
      <c r="CG838655" s="68"/>
      <c r="CK838655" s="68"/>
      <c r="CO838655" s="68"/>
      <c r="CS838655" s="68"/>
    </row>
    <row r="838656" spans="81:97" x14ac:dyDescent="0.35">
      <c r="CC838656" s="68"/>
      <c r="CG838656" s="68"/>
      <c r="CK838656" s="68"/>
      <c r="CO838656" s="68"/>
      <c r="CS838656" s="68"/>
    </row>
    <row r="838657" spans="81:97" x14ac:dyDescent="0.35">
      <c r="CC838657" s="68"/>
      <c r="CG838657" s="68"/>
      <c r="CK838657" s="68"/>
      <c r="CO838657" s="68"/>
      <c r="CS838657" s="68"/>
    </row>
    <row r="838658" spans="81:97" x14ac:dyDescent="0.35">
      <c r="CC838658" s="68"/>
      <c r="CG838658" s="68"/>
      <c r="CK838658" s="68"/>
      <c r="CO838658" s="68"/>
      <c r="CS838658" s="68"/>
    </row>
    <row r="838659" spans="81:97" x14ac:dyDescent="0.35">
      <c r="CC838659" s="68"/>
      <c r="CG838659" s="68"/>
      <c r="CK838659" s="68"/>
      <c r="CO838659" s="68"/>
      <c r="CS838659" s="68"/>
    </row>
    <row r="838660" spans="81:97" x14ac:dyDescent="0.35">
      <c r="CC838660" s="68"/>
      <c r="CG838660" s="68"/>
      <c r="CK838660" s="68"/>
      <c r="CO838660" s="68"/>
      <c r="CS838660" s="68"/>
    </row>
    <row r="838661" spans="81:97" x14ac:dyDescent="0.35">
      <c r="CC838661" s="68"/>
      <c r="CG838661" s="68"/>
      <c r="CK838661" s="68"/>
      <c r="CO838661" s="68"/>
      <c r="CS838661" s="68"/>
    </row>
    <row r="838662" spans="81:97" x14ac:dyDescent="0.35">
      <c r="CC838662" s="68"/>
      <c r="CG838662" s="68"/>
      <c r="CK838662" s="68"/>
      <c r="CO838662" s="68"/>
      <c r="CS838662" s="68"/>
    </row>
    <row r="838663" spans="81:97" x14ac:dyDescent="0.35">
      <c r="CC838663" s="68"/>
      <c r="CG838663" s="68"/>
      <c r="CK838663" s="68"/>
      <c r="CO838663" s="68"/>
      <c r="CS838663" s="68"/>
    </row>
    <row r="838664" spans="81:97" x14ac:dyDescent="0.35">
      <c r="CC838664" s="68"/>
      <c r="CG838664" s="68"/>
      <c r="CK838664" s="68"/>
      <c r="CO838664" s="68"/>
      <c r="CS838664" s="68"/>
    </row>
    <row r="838665" spans="81:97" x14ac:dyDescent="0.35">
      <c r="CC838665" s="68"/>
      <c r="CG838665" s="68"/>
      <c r="CK838665" s="68"/>
      <c r="CO838665" s="68"/>
      <c r="CS838665" s="68"/>
    </row>
    <row r="838666" spans="81:97" x14ac:dyDescent="0.35">
      <c r="CC838666" s="68"/>
      <c r="CG838666" s="68"/>
      <c r="CK838666" s="68"/>
      <c r="CO838666" s="68"/>
      <c r="CS838666" s="68"/>
    </row>
    <row r="838667" spans="81:97" x14ac:dyDescent="0.35">
      <c r="CC838667" s="68"/>
      <c r="CG838667" s="68"/>
      <c r="CK838667" s="68"/>
      <c r="CO838667" s="68"/>
      <c r="CS838667" s="68"/>
    </row>
    <row r="838668" spans="81:97" x14ac:dyDescent="0.35">
      <c r="CC838668" s="68"/>
      <c r="CG838668" s="68"/>
      <c r="CK838668" s="68"/>
      <c r="CO838668" s="68"/>
      <c r="CS838668" s="68"/>
    </row>
    <row r="838669" spans="81:97" x14ac:dyDescent="0.35">
      <c r="CC838669" s="68"/>
      <c r="CG838669" s="68"/>
      <c r="CK838669" s="68"/>
      <c r="CO838669" s="68"/>
      <c r="CS838669" s="68"/>
    </row>
    <row r="838670" spans="81:97" x14ac:dyDescent="0.35">
      <c r="CC838670" s="68"/>
      <c r="CG838670" s="68"/>
      <c r="CK838670" s="68"/>
      <c r="CO838670" s="68"/>
      <c r="CS838670" s="68"/>
    </row>
    <row r="838671" spans="81:97" x14ac:dyDescent="0.35">
      <c r="CC838671" s="68"/>
      <c r="CG838671" s="68"/>
      <c r="CK838671" s="68"/>
      <c r="CO838671" s="68"/>
      <c r="CS838671" s="68"/>
    </row>
    <row r="838672" spans="81:97" x14ac:dyDescent="0.35">
      <c r="CC838672" s="68"/>
      <c r="CG838672" s="68"/>
      <c r="CK838672" s="68"/>
      <c r="CO838672" s="68"/>
      <c r="CS838672" s="68"/>
    </row>
    <row r="838673" spans="81:97" x14ac:dyDescent="0.35">
      <c r="CC838673" s="68"/>
      <c r="CG838673" s="68"/>
      <c r="CK838673" s="68"/>
      <c r="CO838673" s="68"/>
      <c r="CS838673" s="68"/>
    </row>
    <row r="838674" spans="81:97" x14ac:dyDescent="0.35">
      <c r="CC838674" s="68"/>
      <c r="CG838674" s="68"/>
      <c r="CK838674" s="68"/>
      <c r="CO838674" s="68"/>
      <c r="CS838674" s="68"/>
    </row>
    <row r="838675" spans="81:97" x14ac:dyDescent="0.35">
      <c r="CC838675" s="68"/>
      <c r="CG838675" s="68"/>
      <c r="CK838675" s="68"/>
      <c r="CO838675" s="68"/>
      <c r="CS838675" s="68"/>
    </row>
    <row r="838676" spans="81:97" x14ac:dyDescent="0.35">
      <c r="CC838676" s="68"/>
      <c r="CG838676" s="68"/>
      <c r="CK838676" s="68"/>
      <c r="CO838676" s="68"/>
      <c r="CS838676" s="68"/>
    </row>
    <row r="838677" spans="81:97" x14ac:dyDescent="0.35">
      <c r="CC838677" s="68"/>
      <c r="CG838677" s="68"/>
      <c r="CK838677" s="68"/>
      <c r="CO838677" s="68"/>
      <c r="CS838677" s="68"/>
    </row>
    <row r="838678" spans="81:97" x14ac:dyDescent="0.35">
      <c r="CC838678" s="68"/>
      <c r="CG838678" s="68"/>
      <c r="CK838678" s="68"/>
      <c r="CO838678" s="68"/>
      <c r="CS838678" s="68"/>
    </row>
    <row r="838679" spans="81:97" x14ac:dyDescent="0.35">
      <c r="CC838679" s="68"/>
      <c r="CG838679" s="68"/>
      <c r="CK838679" s="68"/>
      <c r="CO838679" s="68"/>
      <c r="CS838679" s="68"/>
    </row>
    <row r="838680" spans="81:97" x14ac:dyDescent="0.35">
      <c r="CC838680" s="68"/>
      <c r="CG838680" s="68"/>
      <c r="CK838680" s="68"/>
      <c r="CO838680" s="68"/>
      <c r="CS838680" s="68"/>
    </row>
    <row r="838681" spans="81:97" x14ac:dyDescent="0.35">
      <c r="CC838681" s="68"/>
      <c r="CG838681" s="68"/>
      <c r="CK838681" s="68"/>
      <c r="CO838681" s="68"/>
      <c r="CS838681" s="68"/>
    </row>
    <row r="838682" spans="81:97" x14ac:dyDescent="0.35">
      <c r="CC838682" s="68"/>
      <c r="CG838682" s="68"/>
      <c r="CK838682" s="68"/>
      <c r="CO838682" s="68"/>
      <c r="CS838682" s="68"/>
    </row>
    <row r="838683" spans="81:97" x14ac:dyDescent="0.35">
      <c r="CC838683" s="68"/>
      <c r="CG838683" s="68"/>
      <c r="CK838683" s="68"/>
      <c r="CO838683" s="68"/>
      <c r="CS838683" s="68"/>
    </row>
    <row r="838684" spans="81:97" x14ac:dyDescent="0.35">
      <c r="CC838684" s="68"/>
      <c r="CG838684" s="68"/>
      <c r="CK838684" s="68"/>
      <c r="CO838684" s="68"/>
      <c r="CS838684" s="68"/>
    </row>
    <row r="838685" spans="81:97" x14ac:dyDescent="0.35">
      <c r="CC838685" s="68"/>
      <c r="CG838685" s="68"/>
      <c r="CK838685" s="68"/>
      <c r="CO838685" s="68"/>
      <c r="CS838685" s="68"/>
    </row>
    <row r="838686" spans="81:97" x14ac:dyDescent="0.35">
      <c r="CC838686" s="68"/>
      <c r="CG838686" s="68"/>
      <c r="CK838686" s="68"/>
      <c r="CO838686" s="68"/>
      <c r="CS838686" s="68"/>
    </row>
    <row r="838687" spans="81:97" x14ac:dyDescent="0.35">
      <c r="CC838687" s="68"/>
      <c r="CG838687" s="68"/>
      <c r="CK838687" s="68"/>
      <c r="CO838687" s="68"/>
      <c r="CS838687" s="68"/>
    </row>
    <row r="838688" spans="81:97" x14ac:dyDescent="0.35">
      <c r="CC838688" s="68"/>
      <c r="CG838688" s="68"/>
      <c r="CK838688" s="68"/>
      <c r="CO838688" s="68"/>
      <c r="CS838688" s="68"/>
    </row>
    <row r="838689" spans="81:97" x14ac:dyDescent="0.35">
      <c r="CC838689" s="68"/>
      <c r="CG838689" s="68"/>
      <c r="CK838689" s="68"/>
      <c r="CO838689" s="68"/>
      <c r="CS838689" s="68"/>
    </row>
    <row r="838690" spans="81:97" x14ac:dyDescent="0.35">
      <c r="CC838690" s="68"/>
      <c r="CG838690" s="68"/>
      <c r="CK838690" s="68"/>
      <c r="CO838690" s="68"/>
      <c r="CS838690" s="68"/>
    </row>
    <row r="838691" spans="81:97" x14ac:dyDescent="0.35">
      <c r="CC838691" s="68"/>
      <c r="CG838691" s="68"/>
      <c r="CK838691" s="68"/>
      <c r="CO838691" s="68"/>
      <c r="CS838691" s="68"/>
    </row>
    <row r="838692" spans="81:97" x14ac:dyDescent="0.35">
      <c r="CC838692" s="68"/>
      <c r="CG838692" s="68"/>
      <c r="CK838692" s="68"/>
      <c r="CO838692" s="68"/>
      <c r="CS838692" s="68"/>
    </row>
    <row r="838693" spans="81:97" x14ac:dyDescent="0.35">
      <c r="CC838693" s="68"/>
      <c r="CG838693" s="68"/>
      <c r="CK838693" s="68"/>
      <c r="CO838693" s="68"/>
      <c r="CS838693" s="68"/>
    </row>
    <row r="838694" spans="81:97" x14ac:dyDescent="0.35">
      <c r="CC838694" s="68"/>
      <c r="CG838694" s="68"/>
      <c r="CK838694" s="68"/>
      <c r="CO838694" s="68"/>
      <c r="CS838694" s="68"/>
    </row>
    <row r="838695" spans="81:97" x14ac:dyDescent="0.35">
      <c r="CC838695" s="68"/>
      <c r="CG838695" s="68"/>
      <c r="CK838695" s="68"/>
      <c r="CO838695" s="68"/>
      <c r="CS838695" s="68"/>
    </row>
    <row r="838696" spans="81:97" x14ac:dyDescent="0.35">
      <c r="CC838696" s="68"/>
      <c r="CG838696" s="68"/>
      <c r="CK838696" s="68"/>
      <c r="CO838696" s="68"/>
      <c r="CS838696" s="68"/>
    </row>
    <row r="838697" spans="81:97" x14ac:dyDescent="0.35">
      <c r="CC838697" s="68"/>
      <c r="CG838697" s="68"/>
      <c r="CK838697" s="68"/>
      <c r="CO838697" s="68"/>
      <c r="CS838697" s="68"/>
    </row>
    <row r="838698" spans="81:97" x14ac:dyDescent="0.35">
      <c r="CC838698" s="68"/>
      <c r="CG838698" s="68"/>
      <c r="CK838698" s="68"/>
      <c r="CO838698" s="68"/>
      <c r="CS838698" s="68"/>
    </row>
    <row r="838699" spans="81:97" x14ac:dyDescent="0.35">
      <c r="CC838699" s="68"/>
      <c r="CG838699" s="68"/>
      <c r="CK838699" s="68"/>
      <c r="CO838699" s="68"/>
      <c r="CS838699" s="68"/>
    </row>
    <row r="838700" spans="81:97" x14ac:dyDescent="0.35">
      <c r="CC838700" s="68"/>
      <c r="CG838700" s="68"/>
      <c r="CK838700" s="68"/>
      <c r="CO838700" s="68"/>
      <c r="CS838700" s="68"/>
    </row>
    <row r="838701" spans="81:97" x14ac:dyDescent="0.35">
      <c r="CC838701" s="68"/>
      <c r="CG838701" s="68"/>
      <c r="CK838701" s="68"/>
      <c r="CO838701" s="68"/>
      <c r="CS838701" s="68"/>
    </row>
    <row r="838702" spans="81:97" x14ac:dyDescent="0.35">
      <c r="CC838702" s="68"/>
      <c r="CG838702" s="68"/>
      <c r="CK838702" s="68"/>
      <c r="CO838702" s="68"/>
      <c r="CS838702" s="68"/>
    </row>
    <row r="838703" spans="81:97" x14ac:dyDescent="0.35">
      <c r="CC838703" s="68"/>
      <c r="CG838703" s="68"/>
      <c r="CK838703" s="68"/>
      <c r="CO838703" s="68"/>
      <c r="CS838703" s="68"/>
    </row>
    <row r="838704" spans="81:97" x14ac:dyDescent="0.35">
      <c r="CC838704" s="68"/>
      <c r="CG838704" s="68"/>
      <c r="CK838704" s="68"/>
      <c r="CO838704" s="68"/>
      <c r="CS838704" s="68"/>
    </row>
    <row r="838705" spans="81:97" x14ac:dyDescent="0.35">
      <c r="CC838705" s="68"/>
      <c r="CG838705" s="68"/>
      <c r="CK838705" s="68"/>
      <c r="CO838705" s="68"/>
      <c r="CS838705" s="68"/>
    </row>
    <row r="838706" spans="81:97" x14ac:dyDescent="0.35">
      <c r="CC838706" s="68"/>
      <c r="CG838706" s="68"/>
      <c r="CK838706" s="68"/>
      <c r="CO838706" s="68"/>
      <c r="CS838706" s="68"/>
    </row>
    <row r="838707" spans="81:97" x14ac:dyDescent="0.35">
      <c r="CC838707" s="68"/>
      <c r="CG838707" s="68"/>
      <c r="CK838707" s="68"/>
      <c r="CO838707" s="68"/>
      <c r="CS838707" s="68"/>
    </row>
    <row r="838708" spans="81:97" x14ac:dyDescent="0.35">
      <c r="CC838708" s="68"/>
      <c r="CG838708" s="68"/>
      <c r="CK838708" s="68"/>
      <c r="CO838708" s="68"/>
      <c r="CS838708" s="68"/>
    </row>
    <row r="838709" spans="81:97" x14ac:dyDescent="0.35">
      <c r="CC838709" s="68"/>
      <c r="CG838709" s="68"/>
      <c r="CK838709" s="68"/>
      <c r="CO838709" s="68"/>
      <c r="CS838709" s="68"/>
    </row>
    <row r="838710" spans="81:97" x14ac:dyDescent="0.35">
      <c r="CC838710" s="68"/>
      <c r="CG838710" s="68"/>
      <c r="CK838710" s="68"/>
      <c r="CO838710" s="68"/>
      <c r="CS838710" s="68"/>
    </row>
    <row r="838711" spans="81:97" x14ac:dyDescent="0.35">
      <c r="CC838711" s="68"/>
      <c r="CG838711" s="68"/>
      <c r="CK838711" s="68"/>
      <c r="CO838711" s="68"/>
      <c r="CS838711" s="68"/>
    </row>
    <row r="838712" spans="81:97" x14ac:dyDescent="0.35">
      <c r="CC838712" s="68"/>
      <c r="CG838712" s="68"/>
      <c r="CK838712" s="68"/>
      <c r="CO838712" s="68"/>
      <c r="CS838712" s="68"/>
    </row>
    <row r="838713" spans="81:97" x14ac:dyDescent="0.35">
      <c r="CC838713" s="68"/>
      <c r="CG838713" s="68"/>
      <c r="CK838713" s="68"/>
      <c r="CO838713" s="68"/>
      <c r="CS838713" s="68"/>
    </row>
    <row r="838714" spans="81:97" x14ac:dyDescent="0.35">
      <c r="CC838714" s="68"/>
      <c r="CG838714" s="68"/>
      <c r="CK838714" s="68"/>
      <c r="CO838714" s="68"/>
      <c r="CS838714" s="68"/>
    </row>
    <row r="838715" spans="81:97" x14ac:dyDescent="0.35">
      <c r="CC838715" s="68"/>
      <c r="CG838715" s="68"/>
      <c r="CK838715" s="68"/>
      <c r="CO838715" s="68"/>
      <c r="CS838715" s="68"/>
    </row>
    <row r="838716" spans="81:97" x14ac:dyDescent="0.35">
      <c r="CC838716" s="68"/>
      <c r="CG838716" s="68"/>
      <c r="CK838716" s="68"/>
      <c r="CO838716" s="68"/>
      <c r="CS838716" s="68"/>
    </row>
    <row r="838717" spans="81:97" x14ac:dyDescent="0.35">
      <c r="CC838717" s="68"/>
      <c r="CG838717" s="68"/>
      <c r="CK838717" s="68"/>
      <c r="CO838717" s="68"/>
      <c r="CS838717" s="68"/>
    </row>
    <row r="838718" spans="81:97" x14ac:dyDescent="0.35">
      <c r="CC838718" s="68"/>
      <c r="CG838718" s="68"/>
      <c r="CK838718" s="68"/>
      <c r="CO838718" s="68"/>
      <c r="CS838718" s="68"/>
    </row>
    <row r="838719" spans="81:97" x14ac:dyDescent="0.35">
      <c r="CC838719" s="68"/>
      <c r="CG838719" s="68"/>
      <c r="CK838719" s="68"/>
      <c r="CO838719" s="68"/>
      <c r="CS838719" s="68"/>
    </row>
    <row r="838720" spans="81:97" x14ac:dyDescent="0.35">
      <c r="CC838720" s="68"/>
      <c r="CG838720" s="68"/>
      <c r="CK838720" s="68"/>
      <c r="CO838720" s="68"/>
      <c r="CS838720" s="68"/>
    </row>
    <row r="838721" spans="81:97" x14ac:dyDescent="0.35">
      <c r="CC838721" s="68"/>
      <c r="CG838721" s="68"/>
      <c r="CK838721" s="68"/>
      <c r="CO838721" s="68"/>
      <c r="CS838721" s="68"/>
    </row>
    <row r="838722" spans="81:97" x14ac:dyDescent="0.35">
      <c r="CC838722" s="68"/>
      <c r="CG838722" s="68"/>
      <c r="CK838722" s="68"/>
      <c r="CO838722" s="68"/>
      <c r="CS838722" s="68"/>
    </row>
    <row r="838723" spans="81:97" x14ac:dyDescent="0.35">
      <c r="CC838723" s="68"/>
      <c r="CG838723" s="68"/>
      <c r="CK838723" s="68"/>
      <c r="CO838723" s="68"/>
      <c r="CS838723" s="68"/>
    </row>
    <row r="838724" spans="81:97" x14ac:dyDescent="0.35">
      <c r="CC838724" s="68"/>
      <c r="CG838724" s="68"/>
      <c r="CK838724" s="68"/>
      <c r="CO838724" s="68"/>
      <c r="CS838724" s="68"/>
    </row>
    <row r="838725" spans="81:97" x14ac:dyDescent="0.35">
      <c r="CC838725" s="68"/>
      <c r="CG838725" s="68"/>
      <c r="CK838725" s="68"/>
      <c r="CO838725" s="68"/>
      <c r="CS838725" s="68"/>
    </row>
    <row r="838726" spans="81:97" x14ac:dyDescent="0.35">
      <c r="CC838726" s="68"/>
      <c r="CG838726" s="68"/>
      <c r="CK838726" s="68"/>
      <c r="CO838726" s="68"/>
      <c r="CS838726" s="68"/>
    </row>
    <row r="838727" spans="81:97" x14ac:dyDescent="0.35">
      <c r="CC838727" s="68"/>
      <c r="CG838727" s="68"/>
      <c r="CK838727" s="68"/>
      <c r="CO838727" s="68"/>
      <c r="CS838727" s="68"/>
    </row>
    <row r="838728" spans="81:97" x14ac:dyDescent="0.35">
      <c r="CC838728" s="68"/>
      <c r="CG838728" s="68"/>
      <c r="CK838728" s="68"/>
      <c r="CO838728" s="68"/>
      <c r="CS838728" s="68"/>
    </row>
    <row r="838729" spans="81:97" x14ac:dyDescent="0.35">
      <c r="CC838729" s="68"/>
      <c r="CG838729" s="68"/>
      <c r="CK838729" s="68"/>
      <c r="CO838729" s="68"/>
      <c r="CS838729" s="68"/>
    </row>
    <row r="838730" spans="81:97" x14ac:dyDescent="0.35">
      <c r="CC838730" s="68"/>
      <c r="CG838730" s="68"/>
      <c r="CK838730" s="68"/>
      <c r="CO838730" s="68"/>
      <c r="CS838730" s="68"/>
    </row>
    <row r="838731" spans="81:97" x14ac:dyDescent="0.35">
      <c r="CC838731" s="68"/>
      <c r="CG838731" s="68"/>
      <c r="CK838731" s="68"/>
      <c r="CO838731" s="68"/>
      <c r="CS838731" s="68"/>
    </row>
    <row r="838732" spans="81:97" x14ac:dyDescent="0.35">
      <c r="CC838732" s="68"/>
      <c r="CG838732" s="68"/>
      <c r="CK838732" s="68"/>
      <c r="CO838732" s="68"/>
      <c r="CS838732" s="68"/>
    </row>
    <row r="838733" spans="81:97" x14ac:dyDescent="0.35">
      <c r="CC838733" s="68"/>
      <c r="CG838733" s="68"/>
      <c r="CK838733" s="68"/>
      <c r="CO838733" s="68"/>
      <c r="CS838733" s="68"/>
    </row>
    <row r="838734" spans="81:97" x14ac:dyDescent="0.35">
      <c r="CC838734" s="68"/>
      <c r="CG838734" s="68"/>
      <c r="CK838734" s="68"/>
      <c r="CO838734" s="68"/>
      <c r="CS838734" s="68"/>
    </row>
    <row r="838735" spans="81:97" x14ac:dyDescent="0.35">
      <c r="CC838735" s="68"/>
      <c r="CG838735" s="68"/>
      <c r="CK838735" s="68"/>
      <c r="CO838735" s="68"/>
      <c r="CS838735" s="68"/>
    </row>
    <row r="838736" spans="81:97" x14ac:dyDescent="0.35">
      <c r="CC838736" s="68"/>
      <c r="CG838736" s="68"/>
      <c r="CK838736" s="68"/>
      <c r="CO838736" s="68"/>
      <c r="CS838736" s="68"/>
    </row>
    <row r="838737" spans="81:97" x14ac:dyDescent="0.35">
      <c r="CC838737" s="68"/>
      <c r="CG838737" s="68"/>
      <c r="CK838737" s="68"/>
      <c r="CO838737" s="68"/>
      <c r="CS838737" s="68"/>
    </row>
    <row r="838738" spans="81:97" x14ac:dyDescent="0.35">
      <c r="CC838738" s="68"/>
      <c r="CG838738" s="68"/>
      <c r="CK838738" s="68"/>
      <c r="CO838738" s="68"/>
      <c r="CS838738" s="68"/>
    </row>
    <row r="838739" spans="81:97" x14ac:dyDescent="0.35">
      <c r="CC838739" s="68"/>
      <c r="CG838739" s="68"/>
      <c r="CK838739" s="68"/>
      <c r="CO838739" s="68"/>
      <c r="CS838739" s="68"/>
    </row>
    <row r="838740" spans="81:97" x14ac:dyDescent="0.35">
      <c r="CC838740" s="68"/>
      <c r="CG838740" s="68"/>
      <c r="CK838740" s="68"/>
      <c r="CO838740" s="68"/>
      <c r="CS838740" s="68"/>
    </row>
    <row r="838741" spans="81:97" x14ac:dyDescent="0.35">
      <c r="CC838741" s="68"/>
      <c r="CG838741" s="68"/>
      <c r="CK838741" s="68"/>
      <c r="CO838741" s="68"/>
      <c r="CS838741" s="68"/>
    </row>
    <row r="838742" spans="81:97" x14ac:dyDescent="0.35">
      <c r="CC838742" s="68"/>
      <c r="CG838742" s="68"/>
      <c r="CK838742" s="68"/>
      <c r="CO838742" s="68"/>
      <c r="CS838742" s="68"/>
    </row>
    <row r="838743" spans="81:97" x14ac:dyDescent="0.35">
      <c r="CC838743" s="68"/>
      <c r="CG838743" s="68"/>
      <c r="CK838743" s="68"/>
      <c r="CO838743" s="68"/>
      <c r="CS838743" s="68"/>
    </row>
    <row r="838744" spans="81:97" x14ac:dyDescent="0.35">
      <c r="CC838744" s="68"/>
      <c r="CG838744" s="68"/>
      <c r="CK838744" s="68"/>
      <c r="CO838744" s="68"/>
      <c r="CS838744" s="68"/>
    </row>
    <row r="838745" spans="81:97" x14ac:dyDescent="0.35">
      <c r="CC838745" s="68"/>
      <c r="CG838745" s="68"/>
      <c r="CK838745" s="68"/>
      <c r="CO838745" s="68"/>
      <c r="CS838745" s="68"/>
    </row>
    <row r="838746" spans="81:97" x14ac:dyDescent="0.35">
      <c r="CC838746" s="68"/>
      <c r="CG838746" s="68"/>
      <c r="CK838746" s="68"/>
      <c r="CO838746" s="68"/>
      <c r="CS838746" s="68"/>
    </row>
    <row r="838747" spans="81:97" x14ac:dyDescent="0.35">
      <c r="CC838747" s="68"/>
      <c r="CG838747" s="68"/>
      <c r="CK838747" s="68"/>
      <c r="CO838747" s="68"/>
      <c r="CS838747" s="68"/>
    </row>
    <row r="838748" spans="81:97" x14ac:dyDescent="0.35">
      <c r="CC838748" s="68"/>
      <c r="CG838748" s="68"/>
      <c r="CK838748" s="68"/>
      <c r="CO838748" s="68"/>
      <c r="CS838748" s="68"/>
    </row>
    <row r="838749" spans="81:97" x14ac:dyDescent="0.35">
      <c r="CC838749" s="68"/>
      <c r="CG838749" s="68"/>
      <c r="CK838749" s="68"/>
      <c r="CO838749" s="68"/>
      <c r="CS838749" s="68"/>
    </row>
    <row r="838750" spans="81:97" x14ac:dyDescent="0.35">
      <c r="CC838750" s="68"/>
      <c r="CG838750" s="68"/>
      <c r="CK838750" s="68"/>
      <c r="CO838750" s="68"/>
      <c r="CS838750" s="68"/>
    </row>
    <row r="838751" spans="81:97" x14ac:dyDescent="0.35">
      <c r="CC838751" s="68"/>
      <c r="CG838751" s="68"/>
      <c r="CK838751" s="68"/>
      <c r="CO838751" s="68"/>
      <c r="CS838751" s="68"/>
    </row>
    <row r="838752" spans="81:97" x14ac:dyDescent="0.35">
      <c r="CC838752" s="68"/>
      <c r="CG838752" s="68"/>
      <c r="CK838752" s="68"/>
      <c r="CO838752" s="68"/>
      <c r="CS838752" s="68"/>
    </row>
    <row r="838753" spans="81:97" x14ac:dyDescent="0.35">
      <c r="CC838753" s="68"/>
      <c r="CG838753" s="68"/>
      <c r="CK838753" s="68"/>
      <c r="CO838753" s="68"/>
      <c r="CS838753" s="68"/>
    </row>
    <row r="838754" spans="81:97" x14ac:dyDescent="0.35">
      <c r="CC838754" s="68"/>
      <c r="CG838754" s="68"/>
      <c r="CK838754" s="68"/>
      <c r="CO838754" s="68"/>
      <c r="CS838754" s="68"/>
    </row>
    <row r="838755" spans="81:97" x14ac:dyDescent="0.35">
      <c r="CC838755" s="68"/>
      <c r="CG838755" s="68"/>
      <c r="CK838755" s="68"/>
      <c r="CO838755" s="68"/>
      <c r="CS838755" s="68"/>
    </row>
    <row r="838756" spans="81:97" x14ac:dyDescent="0.35">
      <c r="CC838756" s="68"/>
      <c r="CG838756" s="68"/>
      <c r="CK838756" s="68"/>
      <c r="CO838756" s="68"/>
      <c r="CS838756" s="68"/>
    </row>
    <row r="838757" spans="81:97" x14ac:dyDescent="0.35">
      <c r="CC838757" s="68"/>
      <c r="CG838757" s="68"/>
      <c r="CK838757" s="68"/>
      <c r="CO838757" s="68"/>
      <c r="CS838757" s="68"/>
    </row>
    <row r="838758" spans="81:97" x14ac:dyDescent="0.35">
      <c r="CC838758" s="68"/>
      <c r="CG838758" s="68"/>
      <c r="CK838758" s="68"/>
      <c r="CO838758" s="68"/>
      <c r="CS838758" s="68"/>
    </row>
    <row r="838759" spans="81:97" x14ac:dyDescent="0.35">
      <c r="CC838759" s="68"/>
      <c r="CG838759" s="68"/>
      <c r="CK838759" s="68"/>
      <c r="CO838759" s="68"/>
      <c r="CS838759" s="68"/>
    </row>
    <row r="838760" spans="81:97" x14ac:dyDescent="0.35">
      <c r="CC838760" s="68"/>
      <c r="CG838760" s="68"/>
      <c r="CK838760" s="68"/>
      <c r="CO838760" s="68"/>
      <c r="CS838760" s="68"/>
    </row>
    <row r="838761" spans="81:97" x14ac:dyDescent="0.35">
      <c r="CC838761" s="68"/>
      <c r="CG838761" s="68"/>
      <c r="CK838761" s="68"/>
      <c r="CO838761" s="68"/>
      <c r="CS838761" s="68"/>
    </row>
    <row r="838762" spans="81:97" x14ac:dyDescent="0.35">
      <c r="CC838762" s="68"/>
      <c r="CG838762" s="68"/>
      <c r="CK838762" s="68"/>
      <c r="CO838762" s="68"/>
      <c r="CS838762" s="68"/>
    </row>
    <row r="838763" spans="81:97" x14ac:dyDescent="0.35">
      <c r="CC838763" s="68"/>
      <c r="CG838763" s="68"/>
      <c r="CK838763" s="68"/>
      <c r="CO838763" s="68"/>
      <c r="CS838763" s="68"/>
    </row>
    <row r="838764" spans="81:97" x14ac:dyDescent="0.35">
      <c r="CC838764" s="68"/>
      <c r="CG838764" s="68"/>
      <c r="CK838764" s="68"/>
      <c r="CO838764" s="68"/>
      <c r="CS838764" s="68"/>
    </row>
    <row r="838765" spans="81:97" x14ac:dyDescent="0.35">
      <c r="CC838765" s="68"/>
      <c r="CG838765" s="68"/>
      <c r="CK838765" s="68"/>
      <c r="CO838765" s="68"/>
      <c r="CS838765" s="68"/>
    </row>
    <row r="838766" spans="81:97" x14ac:dyDescent="0.35">
      <c r="CC838766" s="68"/>
      <c r="CG838766" s="68"/>
      <c r="CK838766" s="68"/>
      <c r="CO838766" s="68"/>
      <c r="CS838766" s="68"/>
    </row>
    <row r="838767" spans="81:97" x14ac:dyDescent="0.35">
      <c r="CC838767" s="68"/>
      <c r="CG838767" s="68"/>
      <c r="CK838767" s="68"/>
      <c r="CO838767" s="68"/>
      <c r="CS838767" s="68"/>
    </row>
    <row r="838768" spans="81:97" x14ac:dyDescent="0.35">
      <c r="CC838768" s="68"/>
      <c r="CG838768" s="68"/>
      <c r="CK838768" s="68"/>
      <c r="CO838768" s="68"/>
      <c r="CS838768" s="68"/>
    </row>
    <row r="838769" spans="81:97" x14ac:dyDescent="0.35">
      <c r="CC838769" s="68"/>
      <c r="CG838769" s="68"/>
      <c r="CK838769" s="68"/>
      <c r="CO838769" s="68"/>
      <c r="CS838769" s="68"/>
    </row>
    <row r="838770" spans="81:97" x14ac:dyDescent="0.35">
      <c r="CC838770" s="68"/>
      <c r="CG838770" s="68"/>
      <c r="CK838770" s="68"/>
      <c r="CO838770" s="68"/>
      <c r="CS838770" s="68"/>
    </row>
    <row r="838771" spans="81:97" x14ac:dyDescent="0.35">
      <c r="CC838771" s="68"/>
      <c r="CG838771" s="68"/>
      <c r="CK838771" s="68"/>
      <c r="CO838771" s="68"/>
      <c r="CS838771" s="68"/>
    </row>
    <row r="838772" spans="81:97" x14ac:dyDescent="0.35">
      <c r="CC838772" s="68"/>
      <c r="CG838772" s="68"/>
      <c r="CK838772" s="68"/>
      <c r="CO838772" s="68"/>
      <c r="CS838772" s="68"/>
    </row>
    <row r="838773" spans="81:97" x14ac:dyDescent="0.35">
      <c r="CC838773" s="68"/>
      <c r="CG838773" s="68"/>
      <c r="CK838773" s="68"/>
      <c r="CO838773" s="68"/>
      <c r="CS838773" s="68"/>
    </row>
    <row r="838774" spans="81:97" x14ac:dyDescent="0.35">
      <c r="CC838774" s="68"/>
      <c r="CG838774" s="68"/>
      <c r="CK838774" s="68"/>
      <c r="CO838774" s="68"/>
      <c r="CS838774" s="68"/>
    </row>
    <row r="838775" spans="81:97" x14ac:dyDescent="0.35">
      <c r="CC838775" s="68"/>
      <c r="CG838775" s="68"/>
      <c r="CK838775" s="68"/>
      <c r="CO838775" s="68"/>
      <c r="CS838775" s="68"/>
    </row>
    <row r="838776" spans="81:97" x14ac:dyDescent="0.35">
      <c r="CC838776" s="68"/>
      <c r="CG838776" s="68"/>
      <c r="CK838776" s="68"/>
      <c r="CO838776" s="68"/>
      <c r="CS838776" s="68"/>
    </row>
    <row r="838777" spans="81:97" x14ac:dyDescent="0.35">
      <c r="CC838777" s="68"/>
      <c r="CG838777" s="68"/>
      <c r="CK838777" s="68"/>
      <c r="CO838777" s="68"/>
      <c r="CS838777" s="68"/>
    </row>
    <row r="838778" spans="81:97" x14ac:dyDescent="0.35">
      <c r="CC838778" s="68"/>
      <c r="CG838778" s="68"/>
      <c r="CK838778" s="68"/>
      <c r="CO838778" s="68"/>
      <c r="CS838778" s="68"/>
    </row>
    <row r="838779" spans="81:97" x14ac:dyDescent="0.35">
      <c r="CC838779" s="68"/>
      <c r="CG838779" s="68"/>
      <c r="CK838779" s="68"/>
      <c r="CO838779" s="68"/>
      <c r="CS838779" s="68"/>
    </row>
    <row r="838780" spans="81:97" x14ac:dyDescent="0.35">
      <c r="CC838780" s="68"/>
      <c r="CG838780" s="68"/>
      <c r="CK838780" s="68"/>
      <c r="CO838780" s="68"/>
      <c r="CS838780" s="68"/>
    </row>
    <row r="838781" spans="81:97" x14ac:dyDescent="0.35">
      <c r="CC838781" s="68"/>
      <c r="CG838781" s="68"/>
      <c r="CK838781" s="68"/>
      <c r="CO838781" s="68"/>
      <c r="CS838781" s="68"/>
    </row>
    <row r="838782" spans="81:97" x14ac:dyDescent="0.35">
      <c r="CC838782" s="68"/>
      <c r="CG838782" s="68"/>
      <c r="CK838782" s="68"/>
      <c r="CO838782" s="68"/>
      <c r="CS838782" s="68"/>
    </row>
    <row r="838783" spans="81:97" x14ac:dyDescent="0.35">
      <c r="CC838783" s="68"/>
      <c r="CG838783" s="68"/>
      <c r="CK838783" s="68"/>
      <c r="CO838783" s="68"/>
      <c r="CS838783" s="68"/>
    </row>
    <row r="838784" spans="81:97" x14ac:dyDescent="0.35">
      <c r="CC838784" s="68"/>
      <c r="CG838784" s="68"/>
      <c r="CK838784" s="68"/>
      <c r="CO838784" s="68"/>
      <c r="CS838784" s="68"/>
    </row>
    <row r="838785" spans="81:100" x14ac:dyDescent="0.35">
      <c r="CC838785" s="68"/>
      <c r="CG838785" s="68"/>
      <c r="CK838785" s="68"/>
      <c r="CO838785" s="68"/>
      <c r="CS838785" s="68"/>
    </row>
    <row r="838786" spans="81:100" x14ac:dyDescent="0.35">
      <c r="CC838786" s="68"/>
      <c r="CG838786" s="68"/>
      <c r="CK838786" s="68"/>
      <c r="CO838786" s="68"/>
      <c r="CS838786" s="68"/>
    </row>
    <row r="838787" spans="81:100" x14ac:dyDescent="0.35">
      <c r="CC838787" s="68"/>
      <c r="CG838787" s="68"/>
      <c r="CK838787" s="68"/>
      <c r="CO838787" s="68"/>
      <c r="CS838787" s="68"/>
    </row>
    <row r="838788" spans="81:100" x14ac:dyDescent="0.35">
      <c r="CC838788" s="68"/>
      <c r="CG838788" s="68"/>
      <c r="CK838788" s="68"/>
      <c r="CO838788" s="68"/>
      <c r="CS838788" s="68"/>
    </row>
    <row r="838789" spans="81:100" x14ac:dyDescent="0.35">
      <c r="CC838789" s="68"/>
      <c r="CG838789" s="68"/>
      <c r="CK838789" s="68"/>
      <c r="CO838789" s="68"/>
      <c r="CS838789" s="68"/>
    </row>
    <row r="838790" spans="81:100" x14ac:dyDescent="0.35">
      <c r="CC838790" s="68"/>
      <c r="CG838790" s="68"/>
      <c r="CK838790" s="68"/>
      <c r="CO838790" s="68"/>
      <c r="CS838790" s="68"/>
    </row>
    <row r="838791" spans="81:100" x14ac:dyDescent="0.35">
      <c r="CC838791" s="68"/>
      <c r="CG838791" s="68"/>
      <c r="CK838791" s="68"/>
      <c r="CO838791" s="68"/>
      <c r="CS838791" s="68"/>
    </row>
    <row r="838792" spans="81:100" x14ac:dyDescent="0.35">
      <c r="CC838792" s="68"/>
      <c r="CG838792" s="68"/>
      <c r="CK838792" s="68"/>
      <c r="CO838792" s="68"/>
      <c r="CS838792" s="68"/>
    </row>
    <row r="838793" spans="81:100" x14ac:dyDescent="0.35">
      <c r="CC838793" s="68"/>
      <c r="CG838793" s="68"/>
      <c r="CK838793" s="68"/>
      <c r="CO838793" s="68"/>
      <c r="CS838793" s="68"/>
    </row>
    <row r="838794" spans="81:100" x14ac:dyDescent="0.35">
      <c r="CC838794" s="68"/>
      <c r="CG838794" s="68"/>
      <c r="CK838794" s="68"/>
      <c r="CO838794" s="68"/>
      <c r="CS838794" s="68"/>
    </row>
    <row r="838795" spans="81:100" x14ac:dyDescent="0.35">
      <c r="CC838795" s="65"/>
      <c r="CD838795" s="65"/>
      <c r="CE838795" s="65"/>
      <c r="CF838795" s="63"/>
      <c r="CG838795" s="65"/>
      <c r="CH838795" s="65"/>
      <c r="CI838795" s="65"/>
      <c r="CJ838795" s="63"/>
      <c r="CK838795" s="65"/>
      <c r="CL838795" s="65"/>
      <c r="CM838795" s="65"/>
      <c r="CN838795" s="63"/>
      <c r="CO838795" s="65"/>
      <c r="CP838795" s="65"/>
      <c r="CQ838795" s="65"/>
      <c r="CR838795" s="63"/>
      <c r="CS838795" s="65"/>
      <c r="CT838795" s="65"/>
      <c r="CU838795" s="65"/>
      <c r="CV838795" s="63"/>
    </row>
    <row r="838796" spans="81:100" x14ac:dyDescent="0.35">
      <c r="CC838796" s="65"/>
      <c r="CD838796" s="65"/>
      <c r="CE838796" s="65"/>
      <c r="CF838796" s="63"/>
      <c r="CG838796" s="65"/>
      <c r="CH838796" s="65"/>
      <c r="CI838796" s="65"/>
      <c r="CJ838796" s="63"/>
      <c r="CK838796" s="65"/>
      <c r="CL838796" s="65"/>
      <c r="CM838796" s="65"/>
      <c r="CN838796" s="63"/>
      <c r="CO838796" s="65"/>
      <c r="CP838796" s="65"/>
      <c r="CQ838796" s="65"/>
      <c r="CR838796" s="63"/>
      <c r="CS838796" s="65"/>
      <c r="CT838796" s="65"/>
      <c r="CU838796" s="65"/>
      <c r="CV838796" s="63"/>
    </row>
    <row r="839187" spans="81:97" x14ac:dyDescent="0.35">
      <c r="CC839187" s="68"/>
      <c r="CG839187" s="68"/>
      <c r="CK839187" s="68"/>
      <c r="CO839187" s="68"/>
      <c r="CS839187" s="68"/>
    </row>
    <row r="839188" spans="81:97" x14ac:dyDescent="0.35">
      <c r="CC839188" s="68"/>
      <c r="CG839188" s="68"/>
      <c r="CK839188" s="68"/>
      <c r="CO839188" s="68"/>
      <c r="CS839188" s="68"/>
    </row>
    <row r="839189" spans="81:97" x14ac:dyDescent="0.35">
      <c r="CC839189" s="68"/>
      <c r="CG839189" s="68"/>
      <c r="CK839189" s="68"/>
      <c r="CO839189" s="68"/>
      <c r="CS839189" s="68"/>
    </row>
    <row r="839190" spans="81:97" x14ac:dyDescent="0.35">
      <c r="CC839190" s="68"/>
      <c r="CG839190" s="68"/>
      <c r="CK839190" s="68"/>
      <c r="CO839190" s="68"/>
      <c r="CS839190" s="68"/>
    </row>
    <row r="839191" spans="81:97" x14ac:dyDescent="0.35">
      <c r="CC839191" s="68"/>
      <c r="CG839191" s="68"/>
      <c r="CK839191" s="68"/>
      <c r="CO839191" s="68"/>
      <c r="CS839191" s="68"/>
    </row>
    <row r="839192" spans="81:97" x14ac:dyDescent="0.35">
      <c r="CC839192" s="68"/>
      <c r="CG839192" s="68"/>
      <c r="CK839192" s="68"/>
      <c r="CO839192" s="68"/>
      <c r="CS839192" s="68"/>
    </row>
    <row r="839193" spans="81:97" x14ac:dyDescent="0.35">
      <c r="CC839193" s="68"/>
      <c r="CG839193" s="68"/>
      <c r="CK839193" s="68"/>
      <c r="CO839193" s="68"/>
      <c r="CS839193" s="68"/>
    </row>
    <row r="839194" spans="81:97" x14ac:dyDescent="0.35">
      <c r="CC839194" s="68"/>
      <c r="CG839194" s="68"/>
      <c r="CK839194" s="68"/>
      <c r="CO839194" s="68"/>
      <c r="CS839194" s="68"/>
    </row>
    <row r="839195" spans="81:97" x14ac:dyDescent="0.35">
      <c r="CC839195" s="68"/>
      <c r="CG839195" s="68"/>
      <c r="CK839195" s="68"/>
      <c r="CO839195" s="68"/>
      <c r="CS839195" s="68"/>
    </row>
    <row r="839196" spans="81:97" x14ac:dyDescent="0.35">
      <c r="CC839196" s="68"/>
      <c r="CG839196" s="68"/>
      <c r="CK839196" s="68"/>
      <c r="CO839196" s="68"/>
      <c r="CS839196" s="68"/>
    </row>
    <row r="839197" spans="81:97" x14ac:dyDescent="0.35">
      <c r="CC839197" s="68"/>
      <c r="CG839197" s="68"/>
      <c r="CK839197" s="68"/>
      <c r="CO839197" s="68"/>
      <c r="CS839197" s="68"/>
    </row>
    <row r="839198" spans="81:97" x14ac:dyDescent="0.35">
      <c r="CC839198" s="68"/>
      <c r="CG839198" s="68"/>
      <c r="CK839198" s="68"/>
      <c r="CO839198" s="68"/>
      <c r="CS839198" s="68"/>
    </row>
    <row r="839199" spans="81:97" x14ac:dyDescent="0.35">
      <c r="CC839199" s="68"/>
      <c r="CG839199" s="68"/>
      <c r="CK839199" s="68"/>
      <c r="CO839199" s="68"/>
      <c r="CS839199" s="68"/>
    </row>
    <row r="839200" spans="81:97" x14ac:dyDescent="0.35">
      <c r="CC839200" s="68"/>
      <c r="CG839200" s="68"/>
      <c r="CK839200" s="68"/>
      <c r="CO839200" s="68"/>
      <c r="CS839200" s="68"/>
    </row>
    <row r="839201" spans="81:97" x14ac:dyDescent="0.35">
      <c r="CC839201" s="68"/>
      <c r="CG839201" s="68"/>
      <c r="CK839201" s="68"/>
      <c r="CO839201" s="68"/>
      <c r="CS839201" s="68"/>
    </row>
    <row r="839202" spans="81:97" x14ac:dyDescent="0.35">
      <c r="CC839202" s="68"/>
      <c r="CG839202" s="68"/>
      <c r="CK839202" s="68"/>
      <c r="CO839202" s="68"/>
      <c r="CS839202" s="68"/>
    </row>
    <row r="839203" spans="81:97" x14ac:dyDescent="0.35">
      <c r="CC839203" s="68"/>
      <c r="CG839203" s="68"/>
      <c r="CK839203" s="68"/>
      <c r="CO839203" s="68"/>
      <c r="CS839203" s="68"/>
    </row>
    <row r="839204" spans="81:97" x14ac:dyDescent="0.35">
      <c r="CC839204" s="68"/>
      <c r="CG839204" s="68"/>
      <c r="CK839204" s="68"/>
      <c r="CO839204" s="68"/>
      <c r="CS839204" s="68"/>
    </row>
    <row r="839205" spans="81:97" x14ac:dyDescent="0.35">
      <c r="CC839205" s="68"/>
      <c r="CG839205" s="68"/>
      <c r="CK839205" s="68"/>
      <c r="CO839205" s="68"/>
      <c r="CS839205" s="68"/>
    </row>
    <row r="839206" spans="81:97" x14ac:dyDescent="0.35">
      <c r="CC839206" s="68"/>
      <c r="CG839206" s="68"/>
      <c r="CK839206" s="68"/>
      <c r="CO839206" s="68"/>
      <c r="CS839206" s="68"/>
    </row>
    <row r="839207" spans="81:97" x14ac:dyDescent="0.35">
      <c r="CC839207" s="68"/>
      <c r="CG839207" s="68"/>
      <c r="CK839207" s="68"/>
      <c r="CO839207" s="68"/>
      <c r="CS839207" s="68"/>
    </row>
    <row r="839208" spans="81:97" x14ac:dyDescent="0.35">
      <c r="CC839208" s="68"/>
      <c r="CG839208" s="68"/>
      <c r="CK839208" s="68"/>
      <c r="CO839208" s="68"/>
      <c r="CS839208" s="68"/>
    </row>
    <row r="839209" spans="81:97" x14ac:dyDescent="0.35">
      <c r="CC839209" s="68"/>
      <c r="CG839209" s="68"/>
      <c r="CK839209" s="68"/>
      <c r="CO839209" s="68"/>
      <c r="CS839209" s="68"/>
    </row>
    <row r="839210" spans="81:97" x14ac:dyDescent="0.35">
      <c r="CC839210" s="68"/>
      <c r="CG839210" s="68"/>
      <c r="CK839210" s="68"/>
      <c r="CO839210" s="68"/>
      <c r="CS839210" s="68"/>
    </row>
    <row r="839211" spans="81:97" x14ac:dyDescent="0.35">
      <c r="CC839211" s="68"/>
      <c r="CG839211" s="68"/>
      <c r="CK839211" s="68"/>
      <c r="CO839211" s="68"/>
      <c r="CS839211" s="68"/>
    </row>
    <row r="839212" spans="81:97" x14ac:dyDescent="0.35">
      <c r="CC839212" s="68"/>
      <c r="CG839212" s="68"/>
      <c r="CK839212" s="68"/>
      <c r="CO839212" s="68"/>
      <c r="CS839212" s="68"/>
    </row>
    <row r="839213" spans="81:97" x14ac:dyDescent="0.35">
      <c r="CC839213" s="68"/>
      <c r="CG839213" s="68"/>
      <c r="CK839213" s="68"/>
      <c r="CO839213" s="68"/>
      <c r="CS839213" s="68"/>
    </row>
    <row r="839214" spans="81:97" x14ac:dyDescent="0.35">
      <c r="CC839214" s="68"/>
      <c r="CG839214" s="68"/>
      <c r="CK839214" s="68"/>
      <c r="CO839214" s="68"/>
      <c r="CS839214" s="68"/>
    </row>
    <row r="839215" spans="81:97" x14ac:dyDescent="0.35">
      <c r="CC839215" s="68"/>
      <c r="CG839215" s="68"/>
      <c r="CK839215" s="68"/>
      <c r="CO839215" s="68"/>
      <c r="CS839215" s="68"/>
    </row>
    <row r="839216" spans="81:97" x14ac:dyDescent="0.35">
      <c r="CC839216" s="68"/>
      <c r="CG839216" s="68"/>
      <c r="CK839216" s="68"/>
      <c r="CO839216" s="68"/>
      <c r="CS839216" s="68"/>
    </row>
    <row r="839217" spans="81:97" x14ac:dyDescent="0.35">
      <c r="CC839217" s="68"/>
      <c r="CG839217" s="68"/>
      <c r="CK839217" s="68"/>
      <c r="CO839217" s="68"/>
      <c r="CS839217" s="68"/>
    </row>
    <row r="839218" spans="81:97" x14ac:dyDescent="0.35">
      <c r="CC839218" s="68"/>
      <c r="CG839218" s="68"/>
      <c r="CK839218" s="68"/>
      <c r="CO839218" s="68"/>
      <c r="CS839218" s="68"/>
    </row>
    <row r="839219" spans="81:97" x14ac:dyDescent="0.35">
      <c r="CC839219" s="68"/>
      <c r="CG839219" s="68"/>
      <c r="CK839219" s="68"/>
      <c r="CO839219" s="68"/>
      <c r="CS839219" s="68"/>
    </row>
    <row r="839220" spans="81:97" x14ac:dyDescent="0.35">
      <c r="CC839220" s="68"/>
      <c r="CG839220" s="68"/>
      <c r="CK839220" s="68"/>
      <c r="CO839220" s="68"/>
      <c r="CS839220" s="68"/>
    </row>
    <row r="839221" spans="81:97" x14ac:dyDescent="0.35">
      <c r="CC839221" s="68"/>
      <c r="CG839221" s="68"/>
      <c r="CK839221" s="68"/>
      <c r="CO839221" s="68"/>
      <c r="CS839221" s="68"/>
    </row>
    <row r="839222" spans="81:97" x14ac:dyDescent="0.35">
      <c r="CC839222" s="68"/>
      <c r="CG839222" s="68"/>
      <c r="CK839222" s="68"/>
      <c r="CO839222" s="68"/>
      <c r="CS839222" s="68"/>
    </row>
    <row r="839223" spans="81:97" x14ac:dyDescent="0.35">
      <c r="CC839223" s="68"/>
      <c r="CG839223" s="68"/>
      <c r="CK839223" s="68"/>
      <c r="CO839223" s="68"/>
      <c r="CS839223" s="68"/>
    </row>
    <row r="839224" spans="81:97" x14ac:dyDescent="0.35">
      <c r="CC839224" s="68"/>
      <c r="CG839224" s="68"/>
      <c r="CK839224" s="68"/>
      <c r="CO839224" s="68"/>
      <c r="CS839224" s="68"/>
    </row>
    <row r="839225" spans="81:97" x14ac:dyDescent="0.35">
      <c r="CC839225" s="68"/>
      <c r="CG839225" s="68"/>
      <c r="CK839225" s="68"/>
      <c r="CO839225" s="68"/>
      <c r="CS839225" s="68"/>
    </row>
    <row r="839226" spans="81:97" x14ac:dyDescent="0.35">
      <c r="CC839226" s="68"/>
      <c r="CG839226" s="68"/>
      <c r="CK839226" s="68"/>
      <c r="CO839226" s="68"/>
      <c r="CS839226" s="68"/>
    </row>
    <row r="839227" spans="81:97" x14ac:dyDescent="0.35">
      <c r="CC839227" s="68"/>
      <c r="CG839227" s="68"/>
      <c r="CK839227" s="68"/>
      <c r="CO839227" s="68"/>
      <c r="CS839227" s="68"/>
    </row>
    <row r="839228" spans="81:97" x14ac:dyDescent="0.35">
      <c r="CC839228" s="68"/>
      <c r="CG839228" s="68"/>
      <c r="CK839228" s="68"/>
      <c r="CO839228" s="68"/>
      <c r="CS839228" s="68"/>
    </row>
    <row r="839229" spans="81:97" x14ac:dyDescent="0.35">
      <c r="CC839229" s="68"/>
      <c r="CG839229" s="68"/>
      <c r="CK839229" s="68"/>
      <c r="CO839229" s="68"/>
      <c r="CS839229" s="68"/>
    </row>
    <row r="839230" spans="81:97" x14ac:dyDescent="0.35">
      <c r="CC839230" s="68"/>
      <c r="CG839230" s="68"/>
      <c r="CK839230" s="68"/>
      <c r="CO839230" s="68"/>
      <c r="CS839230" s="68"/>
    </row>
    <row r="839231" spans="81:97" x14ac:dyDescent="0.35">
      <c r="CC839231" s="68"/>
      <c r="CG839231" s="68"/>
      <c r="CK839231" s="68"/>
      <c r="CO839231" s="68"/>
      <c r="CS839231" s="68"/>
    </row>
    <row r="839232" spans="81:97" x14ac:dyDescent="0.35">
      <c r="CC839232" s="68"/>
      <c r="CG839232" s="68"/>
      <c r="CK839232" s="68"/>
      <c r="CO839232" s="68"/>
      <c r="CS839232" s="68"/>
    </row>
    <row r="839233" spans="81:97" x14ac:dyDescent="0.35">
      <c r="CC839233" s="68"/>
      <c r="CG839233" s="68"/>
      <c r="CK839233" s="68"/>
      <c r="CO839233" s="68"/>
      <c r="CS839233" s="68"/>
    </row>
    <row r="839234" spans="81:97" x14ac:dyDescent="0.35">
      <c r="CC839234" s="68"/>
      <c r="CG839234" s="68"/>
      <c r="CK839234" s="68"/>
      <c r="CO839234" s="68"/>
      <c r="CS839234" s="68"/>
    </row>
    <row r="839235" spans="81:97" x14ac:dyDescent="0.35">
      <c r="CC839235" s="68"/>
      <c r="CG839235" s="68"/>
      <c r="CK839235" s="68"/>
      <c r="CO839235" s="68"/>
      <c r="CS839235" s="68"/>
    </row>
    <row r="839236" spans="81:97" x14ac:dyDescent="0.35">
      <c r="CC839236" s="68"/>
      <c r="CG839236" s="68"/>
      <c r="CK839236" s="68"/>
      <c r="CO839236" s="68"/>
      <c r="CS839236" s="68"/>
    </row>
    <row r="839237" spans="81:97" x14ac:dyDescent="0.35">
      <c r="CC839237" s="68"/>
      <c r="CG839237" s="68"/>
      <c r="CK839237" s="68"/>
      <c r="CO839237" s="68"/>
      <c r="CS839237" s="68"/>
    </row>
    <row r="839238" spans="81:97" x14ac:dyDescent="0.35">
      <c r="CC839238" s="68"/>
      <c r="CG839238" s="68"/>
      <c r="CK839238" s="68"/>
      <c r="CO839238" s="68"/>
      <c r="CS839238" s="68"/>
    </row>
    <row r="839239" spans="81:97" x14ac:dyDescent="0.35">
      <c r="CC839239" s="68"/>
      <c r="CG839239" s="68"/>
      <c r="CK839239" s="68"/>
      <c r="CO839239" s="68"/>
      <c r="CS839239" s="68"/>
    </row>
    <row r="839240" spans="81:97" x14ac:dyDescent="0.35">
      <c r="CC839240" s="68"/>
      <c r="CG839240" s="68"/>
      <c r="CK839240" s="68"/>
      <c r="CO839240" s="68"/>
      <c r="CS839240" s="68"/>
    </row>
    <row r="839241" spans="81:97" x14ac:dyDescent="0.35">
      <c r="CC839241" s="68"/>
      <c r="CG839241" s="68"/>
      <c r="CK839241" s="68"/>
      <c r="CO839241" s="68"/>
      <c r="CS839241" s="68"/>
    </row>
    <row r="839242" spans="81:97" x14ac:dyDescent="0.35">
      <c r="CC839242" s="68"/>
      <c r="CG839242" s="68"/>
      <c r="CK839242" s="68"/>
      <c r="CO839242" s="68"/>
      <c r="CS839242" s="68"/>
    </row>
    <row r="839243" spans="81:97" x14ac:dyDescent="0.35">
      <c r="CC839243" s="68"/>
      <c r="CG839243" s="68"/>
      <c r="CK839243" s="68"/>
      <c r="CO839243" s="68"/>
      <c r="CS839243" s="68"/>
    </row>
    <row r="839244" spans="81:97" x14ac:dyDescent="0.35">
      <c r="CC839244" s="68"/>
      <c r="CG839244" s="68"/>
      <c r="CK839244" s="68"/>
      <c r="CO839244" s="68"/>
      <c r="CS839244" s="68"/>
    </row>
    <row r="839245" spans="81:97" x14ac:dyDescent="0.35">
      <c r="CC839245" s="68"/>
      <c r="CG839245" s="68"/>
      <c r="CK839245" s="68"/>
      <c r="CO839245" s="68"/>
      <c r="CS839245" s="68"/>
    </row>
    <row r="839246" spans="81:97" x14ac:dyDescent="0.35">
      <c r="CC839246" s="68"/>
      <c r="CG839246" s="68"/>
      <c r="CK839246" s="68"/>
      <c r="CO839246" s="68"/>
      <c r="CS839246" s="68"/>
    </row>
    <row r="839247" spans="81:97" x14ac:dyDescent="0.35">
      <c r="CC839247" s="68"/>
      <c r="CG839247" s="68"/>
      <c r="CK839247" s="68"/>
      <c r="CO839247" s="68"/>
      <c r="CS839247" s="68"/>
    </row>
    <row r="839248" spans="81:97" x14ac:dyDescent="0.35">
      <c r="CC839248" s="68"/>
      <c r="CG839248" s="68"/>
      <c r="CK839248" s="68"/>
      <c r="CO839248" s="68"/>
      <c r="CS839248" s="68"/>
    </row>
    <row r="839249" spans="81:97" x14ac:dyDescent="0.35">
      <c r="CC839249" s="68"/>
      <c r="CG839249" s="68"/>
      <c r="CK839249" s="68"/>
      <c r="CO839249" s="68"/>
      <c r="CS839249" s="68"/>
    </row>
    <row r="839250" spans="81:97" x14ac:dyDescent="0.35">
      <c r="CC839250" s="68"/>
      <c r="CG839250" s="68"/>
      <c r="CK839250" s="68"/>
      <c r="CO839250" s="68"/>
      <c r="CS839250" s="68"/>
    </row>
    <row r="839251" spans="81:97" x14ac:dyDescent="0.35">
      <c r="CC839251" s="68"/>
      <c r="CG839251" s="68"/>
      <c r="CK839251" s="68"/>
      <c r="CO839251" s="68"/>
      <c r="CS839251" s="68"/>
    </row>
    <row r="839252" spans="81:97" x14ac:dyDescent="0.35">
      <c r="CC839252" s="68"/>
      <c r="CG839252" s="68"/>
      <c r="CK839252" s="68"/>
      <c r="CO839252" s="68"/>
      <c r="CS839252" s="68"/>
    </row>
    <row r="839253" spans="81:97" x14ac:dyDescent="0.35">
      <c r="CC839253" s="68"/>
      <c r="CG839253" s="68"/>
      <c r="CK839253" s="68"/>
      <c r="CO839253" s="68"/>
      <c r="CS839253" s="68"/>
    </row>
    <row r="839254" spans="81:97" x14ac:dyDescent="0.35">
      <c r="CC839254" s="68"/>
      <c r="CG839254" s="68"/>
      <c r="CK839254" s="68"/>
      <c r="CO839254" s="68"/>
      <c r="CS839254" s="68"/>
    </row>
    <row r="839255" spans="81:97" x14ac:dyDescent="0.35">
      <c r="CC839255" s="68"/>
      <c r="CG839255" s="68"/>
      <c r="CK839255" s="68"/>
      <c r="CO839255" s="68"/>
      <c r="CS839255" s="68"/>
    </row>
    <row r="839256" spans="81:97" x14ac:dyDescent="0.35">
      <c r="CC839256" s="68"/>
      <c r="CG839256" s="68"/>
      <c r="CK839256" s="68"/>
      <c r="CO839256" s="68"/>
      <c r="CS839256" s="68"/>
    </row>
    <row r="839257" spans="81:97" x14ac:dyDescent="0.35">
      <c r="CC839257" s="68"/>
      <c r="CG839257" s="68"/>
      <c r="CK839257" s="68"/>
      <c r="CO839257" s="68"/>
      <c r="CS839257" s="68"/>
    </row>
    <row r="839258" spans="81:97" x14ac:dyDescent="0.35">
      <c r="CC839258" s="68"/>
      <c r="CG839258" s="68"/>
      <c r="CK839258" s="68"/>
      <c r="CO839258" s="68"/>
      <c r="CS839258" s="68"/>
    </row>
    <row r="839259" spans="81:97" x14ac:dyDescent="0.35">
      <c r="CC839259" s="68"/>
      <c r="CG839259" s="68"/>
      <c r="CK839259" s="68"/>
      <c r="CO839259" s="68"/>
      <c r="CS839259" s="68"/>
    </row>
    <row r="839260" spans="81:97" x14ac:dyDescent="0.35">
      <c r="CC839260" s="68"/>
      <c r="CG839260" s="68"/>
      <c r="CK839260" s="68"/>
      <c r="CO839260" s="68"/>
      <c r="CS839260" s="68"/>
    </row>
    <row r="839261" spans="81:97" x14ac:dyDescent="0.35">
      <c r="CC839261" s="68"/>
      <c r="CG839261" s="68"/>
      <c r="CK839261" s="68"/>
      <c r="CO839261" s="68"/>
      <c r="CS839261" s="68"/>
    </row>
    <row r="839262" spans="81:97" x14ac:dyDescent="0.35">
      <c r="CC839262" s="68"/>
      <c r="CG839262" s="68"/>
      <c r="CK839262" s="68"/>
      <c r="CO839262" s="68"/>
      <c r="CS839262" s="68"/>
    </row>
    <row r="839263" spans="81:97" x14ac:dyDescent="0.35">
      <c r="CC839263" s="68"/>
      <c r="CG839263" s="68"/>
      <c r="CK839263" s="68"/>
      <c r="CO839263" s="68"/>
      <c r="CS839263" s="68"/>
    </row>
    <row r="839264" spans="81:97" x14ac:dyDescent="0.35">
      <c r="CC839264" s="68"/>
      <c r="CG839264" s="68"/>
      <c r="CK839264" s="68"/>
      <c r="CO839264" s="68"/>
      <c r="CS839264" s="68"/>
    </row>
    <row r="839265" spans="81:97" x14ac:dyDescent="0.35">
      <c r="CC839265" s="68"/>
      <c r="CG839265" s="68"/>
      <c r="CK839265" s="68"/>
      <c r="CO839265" s="68"/>
      <c r="CS839265" s="68"/>
    </row>
    <row r="839266" spans="81:97" x14ac:dyDescent="0.35">
      <c r="CC839266" s="68"/>
      <c r="CG839266" s="68"/>
      <c r="CK839266" s="68"/>
      <c r="CO839266" s="68"/>
      <c r="CS839266" s="68"/>
    </row>
    <row r="839267" spans="81:97" x14ac:dyDescent="0.35">
      <c r="CC839267" s="68"/>
      <c r="CG839267" s="68"/>
      <c r="CK839267" s="68"/>
      <c r="CO839267" s="68"/>
      <c r="CS839267" s="68"/>
    </row>
    <row r="839268" spans="81:97" x14ac:dyDescent="0.35">
      <c r="CC839268" s="68"/>
      <c r="CG839268" s="68"/>
      <c r="CK839268" s="68"/>
      <c r="CO839268" s="68"/>
      <c r="CS839268" s="68"/>
    </row>
    <row r="839269" spans="81:97" x14ac:dyDescent="0.35">
      <c r="CC839269" s="68"/>
      <c r="CG839269" s="68"/>
      <c r="CK839269" s="68"/>
      <c r="CO839269" s="68"/>
      <c r="CS839269" s="68"/>
    </row>
    <row r="839270" spans="81:97" x14ac:dyDescent="0.35">
      <c r="CC839270" s="68"/>
      <c r="CG839270" s="68"/>
      <c r="CK839270" s="68"/>
      <c r="CO839270" s="68"/>
      <c r="CS839270" s="68"/>
    </row>
    <row r="839271" spans="81:97" x14ac:dyDescent="0.35">
      <c r="CC839271" s="68"/>
      <c r="CG839271" s="68"/>
      <c r="CK839271" s="68"/>
      <c r="CO839271" s="68"/>
      <c r="CS839271" s="68"/>
    </row>
    <row r="839272" spans="81:97" x14ac:dyDescent="0.35">
      <c r="CC839272" s="68"/>
      <c r="CG839272" s="68"/>
      <c r="CK839272" s="68"/>
      <c r="CO839272" s="68"/>
      <c r="CS839272" s="68"/>
    </row>
    <row r="839273" spans="81:97" x14ac:dyDescent="0.35">
      <c r="CC839273" s="68"/>
      <c r="CG839273" s="68"/>
      <c r="CK839273" s="68"/>
      <c r="CO839273" s="68"/>
      <c r="CS839273" s="68"/>
    </row>
    <row r="839274" spans="81:97" x14ac:dyDescent="0.35">
      <c r="CC839274" s="68"/>
      <c r="CG839274" s="68"/>
      <c r="CK839274" s="68"/>
      <c r="CO839274" s="68"/>
      <c r="CS839274" s="68"/>
    </row>
    <row r="839275" spans="81:97" x14ac:dyDescent="0.35">
      <c r="CC839275" s="68"/>
      <c r="CG839275" s="68"/>
      <c r="CK839275" s="68"/>
      <c r="CO839275" s="68"/>
      <c r="CS839275" s="68"/>
    </row>
    <row r="839276" spans="81:97" x14ac:dyDescent="0.35">
      <c r="CC839276" s="68"/>
      <c r="CG839276" s="68"/>
      <c r="CK839276" s="68"/>
      <c r="CO839276" s="68"/>
      <c r="CS839276" s="68"/>
    </row>
    <row r="839277" spans="81:97" x14ac:dyDescent="0.35">
      <c r="CC839277" s="68"/>
      <c r="CG839277" s="68"/>
      <c r="CK839277" s="68"/>
      <c r="CO839277" s="68"/>
      <c r="CS839277" s="68"/>
    </row>
    <row r="839278" spans="81:97" x14ac:dyDescent="0.35">
      <c r="CC839278" s="68"/>
      <c r="CG839278" s="68"/>
      <c r="CK839278" s="68"/>
      <c r="CO839278" s="68"/>
      <c r="CS839278" s="68"/>
    </row>
    <row r="839279" spans="81:97" x14ac:dyDescent="0.35">
      <c r="CC839279" s="68"/>
      <c r="CG839279" s="68"/>
      <c r="CK839279" s="68"/>
      <c r="CO839279" s="68"/>
      <c r="CS839279" s="68"/>
    </row>
    <row r="839280" spans="81:97" x14ac:dyDescent="0.35">
      <c r="CC839280" s="68"/>
      <c r="CG839280" s="68"/>
      <c r="CK839280" s="68"/>
      <c r="CO839280" s="68"/>
      <c r="CS839280" s="68"/>
    </row>
    <row r="839281" spans="81:97" x14ac:dyDescent="0.35">
      <c r="CC839281" s="68"/>
      <c r="CG839281" s="68"/>
      <c r="CK839281" s="68"/>
      <c r="CO839281" s="68"/>
      <c r="CS839281" s="68"/>
    </row>
    <row r="839282" spans="81:97" x14ac:dyDescent="0.35">
      <c r="CC839282" s="68"/>
      <c r="CG839282" s="68"/>
      <c r="CK839282" s="68"/>
      <c r="CO839282" s="68"/>
      <c r="CS839282" s="68"/>
    </row>
    <row r="839283" spans="81:97" x14ac:dyDescent="0.35">
      <c r="CC839283" s="68"/>
      <c r="CG839283" s="68"/>
      <c r="CK839283" s="68"/>
      <c r="CO839283" s="68"/>
      <c r="CS839283" s="68"/>
    </row>
    <row r="839284" spans="81:97" x14ac:dyDescent="0.35">
      <c r="CC839284" s="68"/>
      <c r="CG839284" s="68"/>
      <c r="CK839284" s="68"/>
      <c r="CO839284" s="68"/>
      <c r="CS839284" s="68"/>
    </row>
    <row r="839285" spans="81:97" x14ac:dyDescent="0.35">
      <c r="CC839285" s="68"/>
      <c r="CG839285" s="68"/>
      <c r="CK839285" s="68"/>
      <c r="CO839285" s="68"/>
      <c r="CS839285" s="68"/>
    </row>
    <row r="839286" spans="81:97" x14ac:dyDescent="0.35">
      <c r="CC839286" s="68"/>
      <c r="CG839286" s="68"/>
      <c r="CK839286" s="68"/>
      <c r="CO839286" s="68"/>
      <c r="CS839286" s="68"/>
    </row>
    <row r="839287" spans="81:97" x14ac:dyDescent="0.35">
      <c r="CC839287" s="68"/>
      <c r="CG839287" s="68"/>
      <c r="CK839287" s="68"/>
      <c r="CO839287" s="68"/>
      <c r="CS839287" s="68"/>
    </row>
    <row r="839288" spans="81:97" x14ac:dyDescent="0.35">
      <c r="CC839288" s="68"/>
      <c r="CG839288" s="68"/>
      <c r="CK839288" s="68"/>
      <c r="CO839288" s="68"/>
      <c r="CS839288" s="68"/>
    </row>
    <row r="839289" spans="81:97" x14ac:dyDescent="0.35">
      <c r="CC839289" s="68"/>
      <c r="CG839289" s="68"/>
      <c r="CK839289" s="68"/>
      <c r="CO839289" s="68"/>
      <c r="CS839289" s="68"/>
    </row>
    <row r="839290" spans="81:97" x14ac:dyDescent="0.35">
      <c r="CC839290" s="68"/>
      <c r="CG839290" s="68"/>
      <c r="CK839290" s="68"/>
      <c r="CO839290" s="68"/>
      <c r="CS839290" s="68"/>
    </row>
    <row r="839291" spans="81:97" x14ac:dyDescent="0.35">
      <c r="CC839291" s="68"/>
      <c r="CG839291" s="68"/>
      <c r="CK839291" s="68"/>
      <c r="CO839291" s="68"/>
      <c r="CS839291" s="68"/>
    </row>
    <row r="839292" spans="81:97" x14ac:dyDescent="0.35">
      <c r="CC839292" s="68"/>
      <c r="CG839292" s="68"/>
      <c r="CK839292" s="68"/>
      <c r="CO839292" s="68"/>
      <c r="CS839292" s="68"/>
    </row>
    <row r="839293" spans="81:97" x14ac:dyDescent="0.35">
      <c r="CC839293" s="68"/>
      <c r="CG839293" s="68"/>
      <c r="CK839293" s="68"/>
      <c r="CO839293" s="68"/>
      <c r="CS839293" s="68"/>
    </row>
    <row r="839294" spans="81:97" x14ac:dyDescent="0.35">
      <c r="CC839294" s="68"/>
      <c r="CG839294" s="68"/>
      <c r="CK839294" s="68"/>
      <c r="CO839294" s="68"/>
      <c r="CS839294" s="68"/>
    </row>
    <row r="839295" spans="81:97" x14ac:dyDescent="0.35">
      <c r="CC839295" s="68"/>
      <c r="CG839295" s="68"/>
      <c r="CK839295" s="68"/>
      <c r="CO839295" s="68"/>
      <c r="CS839295" s="68"/>
    </row>
    <row r="839296" spans="81:97" x14ac:dyDescent="0.35">
      <c r="CC839296" s="68"/>
      <c r="CG839296" s="68"/>
      <c r="CK839296" s="68"/>
      <c r="CO839296" s="68"/>
      <c r="CS839296" s="68"/>
    </row>
    <row r="839297" spans="81:97" x14ac:dyDescent="0.35">
      <c r="CC839297" s="68"/>
      <c r="CG839297" s="68"/>
      <c r="CK839297" s="68"/>
      <c r="CO839297" s="68"/>
      <c r="CS839297" s="68"/>
    </row>
    <row r="839298" spans="81:97" x14ac:dyDescent="0.35">
      <c r="CC839298" s="68"/>
      <c r="CG839298" s="68"/>
      <c r="CK839298" s="68"/>
      <c r="CO839298" s="68"/>
      <c r="CS839298" s="68"/>
    </row>
    <row r="839299" spans="81:97" x14ac:dyDescent="0.35">
      <c r="CC839299" s="68"/>
      <c r="CG839299" s="68"/>
      <c r="CK839299" s="68"/>
      <c r="CO839299" s="68"/>
      <c r="CS839299" s="68"/>
    </row>
    <row r="839300" spans="81:97" x14ac:dyDescent="0.35">
      <c r="CC839300" s="68"/>
      <c r="CG839300" s="68"/>
      <c r="CK839300" s="68"/>
      <c r="CO839300" s="68"/>
      <c r="CS839300" s="68"/>
    </row>
    <row r="839301" spans="81:97" x14ac:dyDescent="0.35">
      <c r="CC839301" s="68"/>
      <c r="CG839301" s="68"/>
      <c r="CK839301" s="68"/>
      <c r="CO839301" s="68"/>
      <c r="CS839301" s="68"/>
    </row>
    <row r="839302" spans="81:97" x14ac:dyDescent="0.35">
      <c r="CC839302" s="68"/>
      <c r="CG839302" s="68"/>
      <c r="CK839302" s="68"/>
      <c r="CO839302" s="68"/>
      <c r="CS839302" s="68"/>
    </row>
    <row r="839303" spans="81:97" x14ac:dyDescent="0.35">
      <c r="CC839303" s="68"/>
      <c r="CG839303" s="68"/>
      <c r="CK839303" s="68"/>
      <c r="CO839303" s="68"/>
      <c r="CS839303" s="68"/>
    </row>
    <row r="839304" spans="81:97" x14ac:dyDescent="0.35">
      <c r="CC839304" s="68"/>
      <c r="CG839304" s="68"/>
      <c r="CK839304" s="68"/>
      <c r="CO839304" s="68"/>
      <c r="CS839304" s="68"/>
    </row>
    <row r="839305" spans="81:97" x14ac:dyDescent="0.35">
      <c r="CC839305" s="68"/>
      <c r="CG839305" s="68"/>
      <c r="CK839305" s="68"/>
      <c r="CO839305" s="68"/>
      <c r="CS839305" s="68"/>
    </row>
    <row r="839306" spans="81:97" x14ac:dyDescent="0.35">
      <c r="CC839306" s="68"/>
      <c r="CG839306" s="68"/>
      <c r="CK839306" s="68"/>
      <c r="CO839306" s="68"/>
      <c r="CS839306" s="68"/>
    </row>
    <row r="839307" spans="81:97" x14ac:dyDescent="0.35">
      <c r="CC839307" s="68"/>
      <c r="CG839307" s="68"/>
      <c r="CK839307" s="68"/>
      <c r="CO839307" s="68"/>
      <c r="CS839307" s="68"/>
    </row>
    <row r="839308" spans="81:97" x14ac:dyDescent="0.35">
      <c r="CC839308" s="68"/>
      <c r="CG839308" s="68"/>
      <c r="CK839308" s="68"/>
      <c r="CO839308" s="68"/>
      <c r="CS839308" s="68"/>
    </row>
    <row r="839309" spans="81:97" x14ac:dyDescent="0.35">
      <c r="CC839309" s="68"/>
      <c r="CG839309" s="68"/>
      <c r="CK839309" s="68"/>
      <c r="CO839309" s="68"/>
      <c r="CS839309" s="68"/>
    </row>
    <row r="839310" spans="81:97" x14ac:dyDescent="0.35">
      <c r="CC839310" s="68"/>
      <c r="CG839310" s="68"/>
      <c r="CK839310" s="68"/>
      <c r="CO839310" s="68"/>
      <c r="CS839310" s="68"/>
    </row>
    <row r="839311" spans="81:97" x14ac:dyDescent="0.35">
      <c r="CC839311" s="68"/>
      <c r="CG839311" s="68"/>
      <c r="CK839311" s="68"/>
      <c r="CO839311" s="68"/>
      <c r="CS839311" s="68"/>
    </row>
    <row r="839312" spans="81:97" x14ac:dyDescent="0.35">
      <c r="CC839312" s="68"/>
      <c r="CG839312" s="68"/>
      <c r="CK839312" s="68"/>
      <c r="CO839312" s="68"/>
      <c r="CS839312" s="68"/>
    </row>
    <row r="839313" spans="81:97" x14ac:dyDescent="0.35">
      <c r="CC839313" s="68"/>
      <c r="CG839313" s="68"/>
      <c r="CK839313" s="68"/>
      <c r="CO839313" s="68"/>
      <c r="CS839313" s="68"/>
    </row>
    <row r="839314" spans="81:97" x14ac:dyDescent="0.35">
      <c r="CC839314" s="68"/>
      <c r="CG839314" s="68"/>
      <c r="CK839314" s="68"/>
      <c r="CO839314" s="68"/>
      <c r="CS839314" s="68"/>
    </row>
    <row r="839315" spans="81:97" x14ac:dyDescent="0.35">
      <c r="CC839315" s="68"/>
      <c r="CG839315" s="68"/>
      <c r="CK839315" s="68"/>
      <c r="CO839315" s="68"/>
      <c r="CS839315" s="68"/>
    </row>
    <row r="839316" spans="81:97" x14ac:dyDescent="0.35">
      <c r="CC839316" s="68"/>
      <c r="CG839316" s="68"/>
      <c r="CK839316" s="68"/>
      <c r="CO839316" s="68"/>
      <c r="CS839316" s="68"/>
    </row>
    <row r="839317" spans="81:97" x14ac:dyDescent="0.35">
      <c r="CC839317" s="68"/>
      <c r="CG839317" s="68"/>
      <c r="CK839317" s="68"/>
      <c r="CO839317" s="68"/>
      <c r="CS839317" s="68"/>
    </row>
    <row r="839318" spans="81:97" x14ac:dyDescent="0.35">
      <c r="CC839318" s="68"/>
      <c r="CG839318" s="68"/>
      <c r="CK839318" s="68"/>
      <c r="CO839318" s="68"/>
      <c r="CS839318" s="68"/>
    </row>
    <row r="839319" spans="81:97" x14ac:dyDescent="0.35">
      <c r="CC839319" s="68"/>
      <c r="CG839319" s="68"/>
      <c r="CK839319" s="68"/>
      <c r="CO839319" s="68"/>
      <c r="CS839319" s="68"/>
    </row>
    <row r="839320" spans="81:97" x14ac:dyDescent="0.35">
      <c r="CC839320" s="68"/>
      <c r="CG839320" s="68"/>
      <c r="CK839320" s="68"/>
      <c r="CO839320" s="68"/>
      <c r="CS839320" s="68"/>
    </row>
    <row r="839321" spans="81:97" x14ac:dyDescent="0.35">
      <c r="CC839321" s="68"/>
      <c r="CG839321" s="68"/>
      <c r="CK839321" s="68"/>
      <c r="CO839321" s="68"/>
      <c r="CS839321" s="68"/>
    </row>
    <row r="839322" spans="81:97" x14ac:dyDescent="0.35">
      <c r="CC839322" s="68"/>
      <c r="CG839322" s="68"/>
      <c r="CK839322" s="68"/>
      <c r="CO839322" s="68"/>
      <c r="CS839322" s="68"/>
    </row>
    <row r="839323" spans="81:97" x14ac:dyDescent="0.35">
      <c r="CC839323" s="68"/>
      <c r="CG839323" s="68"/>
      <c r="CK839323" s="68"/>
      <c r="CO839323" s="68"/>
      <c r="CS839323" s="68"/>
    </row>
    <row r="839324" spans="81:97" x14ac:dyDescent="0.35">
      <c r="CC839324" s="68"/>
      <c r="CG839324" s="68"/>
      <c r="CK839324" s="68"/>
      <c r="CO839324" s="68"/>
      <c r="CS839324" s="68"/>
    </row>
    <row r="839325" spans="81:97" x14ac:dyDescent="0.35">
      <c r="CC839325" s="68"/>
      <c r="CG839325" s="68"/>
      <c r="CK839325" s="68"/>
      <c r="CO839325" s="68"/>
      <c r="CS839325" s="68"/>
    </row>
    <row r="839326" spans="81:97" x14ac:dyDescent="0.35">
      <c r="CC839326" s="68"/>
      <c r="CG839326" s="68"/>
      <c r="CK839326" s="68"/>
      <c r="CO839326" s="68"/>
      <c r="CS839326" s="68"/>
    </row>
    <row r="839327" spans="81:97" x14ac:dyDescent="0.35">
      <c r="CC839327" s="68"/>
      <c r="CG839327" s="68"/>
      <c r="CK839327" s="68"/>
      <c r="CO839327" s="68"/>
      <c r="CS839327" s="68"/>
    </row>
    <row r="839328" spans="81:97" x14ac:dyDescent="0.35">
      <c r="CC839328" s="68"/>
      <c r="CG839328" s="68"/>
      <c r="CK839328" s="68"/>
      <c r="CO839328" s="68"/>
      <c r="CS839328" s="68"/>
    </row>
    <row r="839329" spans="81:100" x14ac:dyDescent="0.35">
      <c r="CC839329" s="68"/>
      <c r="CG839329" s="68"/>
      <c r="CK839329" s="68"/>
      <c r="CO839329" s="68"/>
      <c r="CS839329" s="68"/>
    </row>
    <row r="839330" spans="81:100" x14ac:dyDescent="0.35">
      <c r="CC839330" s="68"/>
      <c r="CG839330" s="68"/>
      <c r="CK839330" s="68"/>
      <c r="CO839330" s="68"/>
      <c r="CS839330" s="68"/>
    </row>
    <row r="839331" spans="81:100" x14ac:dyDescent="0.35">
      <c r="CC839331" s="68"/>
      <c r="CG839331" s="68"/>
      <c r="CK839331" s="68"/>
      <c r="CO839331" s="68"/>
      <c r="CS839331" s="68"/>
    </row>
    <row r="839332" spans="81:100" x14ac:dyDescent="0.35">
      <c r="CC839332" s="65"/>
      <c r="CD839332" s="65"/>
      <c r="CE839332" s="65"/>
      <c r="CF839332" s="63"/>
      <c r="CG839332" s="65"/>
      <c r="CH839332" s="65"/>
      <c r="CI839332" s="65"/>
      <c r="CJ839332" s="63"/>
      <c r="CK839332" s="65"/>
      <c r="CL839332" s="65"/>
      <c r="CM839332" s="65"/>
      <c r="CN839332" s="63"/>
      <c r="CO839332" s="65"/>
      <c r="CP839332" s="65"/>
      <c r="CQ839332" s="65"/>
      <c r="CR839332" s="63"/>
      <c r="CS839332" s="65"/>
      <c r="CT839332" s="65"/>
      <c r="CU839332" s="65"/>
      <c r="CV839332" s="63"/>
    </row>
    <row r="839333" spans="81:100" x14ac:dyDescent="0.35">
      <c r="CC839333" s="65"/>
      <c r="CD839333" s="65"/>
      <c r="CE839333" s="65"/>
      <c r="CF839333" s="63"/>
      <c r="CG839333" s="65"/>
      <c r="CH839333" s="65"/>
      <c r="CI839333" s="65"/>
      <c r="CJ839333" s="63"/>
      <c r="CK839333" s="65"/>
      <c r="CL839333" s="65"/>
      <c r="CM839333" s="65"/>
      <c r="CN839333" s="63"/>
      <c r="CO839333" s="65"/>
      <c r="CP839333" s="65"/>
      <c r="CQ839333" s="65"/>
      <c r="CR839333" s="63"/>
      <c r="CS839333" s="65"/>
      <c r="CT839333" s="65"/>
      <c r="CU839333" s="65"/>
      <c r="CV839333" s="63"/>
    </row>
    <row r="839724" spans="81:97" x14ac:dyDescent="0.35">
      <c r="CC839724" s="68"/>
      <c r="CG839724" s="68"/>
      <c r="CK839724" s="68"/>
      <c r="CO839724" s="68"/>
      <c r="CS839724" s="68"/>
    </row>
    <row r="839725" spans="81:97" x14ac:dyDescent="0.35">
      <c r="CC839725" s="68"/>
      <c r="CG839725" s="68"/>
      <c r="CK839725" s="68"/>
      <c r="CO839725" s="68"/>
      <c r="CS839725" s="68"/>
    </row>
    <row r="839726" spans="81:97" x14ac:dyDescent="0.35">
      <c r="CC839726" s="68"/>
      <c r="CG839726" s="68"/>
      <c r="CK839726" s="68"/>
      <c r="CO839726" s="68"/>
      <c r="CS839726" s="68"/>
    </row>
    <row r="839727" spans="81:97" x14ac:dyDescent="0.35">
      <c r="CC839727" s="68"/>
      <c r="CG839727" s="68"/>
      <c r="CK839727" s="68"/>
      <c r="CO839727" s="68"/>
      <c r="CS839727" s="68"/>
    </row>
    <row r="839728" spans="81:97" x14ac:dyDescent="0.35">
      <c r="CC839728" s="68"/>
      <c r="CG839728" s="68"/>
      <c r="CK839728" s="68"/>
      <c r="CO839728" s="68"/>
      <c r="CS839728" s="68"/>
    </row>
    <row r="839729" spans="81:97" x14ac:dyDescent="0.35">
      <c r="CC839729" s="68"/>
      <c r="CG839729" s="68"/>
      <c r="CK839729" s="68"/>
      <c r="CO839729" s="68"/>
      <c r="CS839729" s="68"/>
    </row>
    <row r="839730" spans="81:97" x14ac:dyDescent="0.35">
      <c r="CC839730" s="68"/>
      <c r="CG839730" s="68"/>
      <c r="CK839730" s="68"/>
      <c r="CO839730" s="68"/>
      <c r="CS839730" s="68"/>
    </row>
    <row r="839731" spans="81:97" x14ac:dyDescent="0.35">
      <c r="CC839731" s="68"/>
      <c r="CG839731" s="68"/>
      <c r="CK839731" s="68"/>
      <c r="CO839731" s="68"/>
      <c r="CS839731" s="68"/>
    </row>
    <row r="839732" spans="81:97" x14ac:dyDescent="0.35">
      <c r="CC839732" s="68"/>
      <c r="CG839732" s="68"/>
      <c r="CK839732" s="68"/>
      <c r="CO839732" s="68"/>
      <c r="CS839732" s="68"/>
    </row>
    <row r="839733" spans="81:97" x14ac:dyDescent="0.35">
      <c r="CC839733" s="68"/>
      <c r="CG839733" s="68"/>
      <c r="CK839733" s="68"/>
      <c r="CO839733" s="68"/>
      <c r="CS839733" s="68"/>
    </row>
    <row r="839734" spans="81:97" x14ac:dyDescent="0.35">
      <c r="CC839734" s="68"/>
      <c r="CG839734" s="68"/>
      <c r="CK839734" s="68"/>
      <c r="CO839734" s="68"/>
      <c r="CS839734" s="68"/>
    </row>
    <row r="839735" spans="81:97" x14ac:dyDescent="0.35">
      <c r="CC839735" s="68"/>
      <c r="CG839735" s="68"/>
      <c r="CK839735" s="68"/>
      <c r="CO839735" s="68"/>
      <c r="CS839735" s="68"/>
    </row>
    <row r="839736" spans="81:97" x14ac:dyDescent="0.35">
      <c r="CC839736" s="68"/>
      <c r="CG839736" s="68"/>
      <c r="CK839736" s="68"/>
      <c r="CO839736" s="68"/>
      <c r="CS839736" s="68"/>
    </row>
    <row r="839737" spans="81:97" x14ac:dyDescent="0.35">
      <c r="CC839737" s="68"/>
      <c r="CG839737" s="68"/>
      <c r="CK839737" s="68"/>
      <c r="CO839737" s="68"/>
      <c r="CS839737" s="68"/>
    </row>
    <row r="839738" spans="81:97" x14ac:dyDescent="0.35">
      <c r="CC839738" s="68"/>
      <c r="CG839738" s="68"/>
      <c r="CK839738" s="68"/>
      <c r="CO839738" s="68"/>
      <c r="CS839738" s="68"/>
    </row>
    <row r="839739" spans="81:97" x14ac:dyDescent="0.35">
      <c r="CC839739" s="68"/>
      <c r="CG839739" s="68"/>
      <c r="CK839739" s="68"/>
      <c r="CO839739" s="68"/>
      <c r="CS839739" s="68"/>
    </row>
    <row r="839740" spans="81:97" x14ac:dyDescent="0.35">
      <c r="CC839740" s="68"/>
      <c r="CG839740" s="68"/>
      <c r="CK839740" s="68"/>
      <c r="CO839740" s="68"/>
      <c r="CS839740" s="68"/>
    </row>
    <row r="839741" spans="81:97" x14ac:dyDescent="0.35">
      <c r="CC839741" s="68"/>
      <c r="CG839741" s="68"/>
      <c r="CK839741" s="68"/>
      <c r="CO839741" s="68"/>
      <c r="CS839741" s="68"/>
    </row>
    <row r="839742" spans="81:97" x14ac:dyDescent="0.35">
      <c r="CC839742" s="68"/>
      <c r="CG839742" s="68"/>
      <c r="CK839742" s="68"/>
      <c r="CO839742" s="68"/>
      <c r="CS839742" s="68"/>
    </row>
    <row r="839743" spans="81:97" x14ac:dyDescent="0.35">
      <c r="CC839743" s="68"/>
      <c r="CG839743" s="68"/>
      <c r="CK839743" s="68"/>
      <c r="CO839743" s="68"/>
      <c r="CS839743" s="68"/>
    </row>
    <row r="839744" spans="81:97" x14ac:dyDescent="0.35">
      <c r="CC839744" s="68"/>
      <c r="CG839744" s="68"/>
      <c r="CK839744" s="68"/>
      <c r="CO839744" s="68"/>
      <c r="CS839744" s="68"/>
    </row>
    <row r="839745" spans="81:97" x14ac:dyDescent="0.35">
      <c r="CC839745" s="68"/>
      <c r="CG839745" s="68"/>
      <c r="CK839745" s="68"/>
      <c r="CO839745" s="68"/>
      <c r="CS839745" s="68"/>
    </row>
    <row r="839746" spans="81:97" x14ac:dyDescent="0.35">
      <c r="CC839746" s="68"/>
      <c r="CG839746" s="68"/>
      <c r="CK839746" s="68"/>
      <c r="CO839746" s="68"/>
      <c r="CS839746" s="68"/>
    </row>
    <row r="839747" spans="81:97" x14ac:dyDescent="0.35">
      <c r="CC839747" s="68"/>
      <c r="CG839747" s="68"/>
      <c r="CK839747" s="68"/>
      <c r="CO839747" s="68"/>
      <c r="CS839747" s="68"/>
    </row>
    <row r="839748" spans="81:97" x14ac:dyDescent="0.35">
      <c r="CC839748" s="68"/>
      <c r="CG839748" s="68"/>
      <c r="CK839748" s="68"/>
      <c r="CO839748" s="68"/>
      <c r="CS839748" s="68"/>
    </row>
    <row r="839749" spans="81:97" x14ac:dyDescent="0.35">
      <c r="CC839749" s="68"/>
      <c r="CG839749" s="68"/>
      <c r="CK839749" s="68"/>
      <c r="CO839749" s="68"/>
      <c r="CS839749" s="68"/>
    </row>
    <row r="839750" spans="81:97" x14ac:dyDescent="0.35">
      <c r="CC839750" s="68"/>
      <c r="CG839750" s="68"/>
      <c r="CK839750" s="68"/>
      <c r="CO839750" s="68"/>
      <c r="CS839750" s="68"/>
    </row>
    <row r="839751" spans="81:97" x14ac:dyDescent="0.35">
      <c r="CC839751" s="68"/>
      <c r="CG839751" s="68"/>
      <c r="CK839751" s="68"/>
      <c r="CO839751" s="68"/>
      <c r="CS839751" s="68"/>
    </row>
    <row r="839752" spans="81:97" x14ac:dyDescent="0.35">
      <c r="CC839752" s="68"/>
      <c r="CG839752" s="68"/>
      <c r="CK839752" s="68"/>
      <c r="CO839752" s="68"/>
      <c r="CS839752" s="68"/>
    </row>
    <row r="839753" spans="81:97" x14ac:dyDescent="0.35">
      <c r="CC839753" s="68"/>
      <c r="CG839753" s="68"/>
      <c r="CK839753" s="68"/>
      <c r="CO839753" s="68"/>
      <c r="CS839753" s="68"/>
    </row>
    <row r="839754" spans="81:97" x14ac:dyDescent="0.35">
      <c r="CC839754" s="68"/>
      <c r="CG839754" s="68"/>
      <c r="CK839754" s="68"/>
      <c r="CO839754" s="68"/>
      <c r="CS839754" s="68"/>
    </row>
    <row r="839755" spans="81:97" x14ac:dyDescent="0.35">
      <c r="CC839755" s="68"/>
      <c r="CG839755" s="68"/>
      <c r="CK839755" s="68"/>
      <c r="CO839755" s="68"/>
      <c r="CS839755" s="68"/>
    </row>
    <row r="839756" spans="81:97" x14ac:dyDescent="0.35">
      <c r="CC839756" s="68"/>
      <c r="CG839756" s="68"/>
      <c r="CK839756" s="68"/>
      <c r="CO839756" s="68"/>
      <c r="CS839756" s="68"/>
    </row>
    <row r="839757" spans="81:97" x14ac:dyDescent="0.35">
      <c r="CC839757" s="68"/>
      <c r="CG839757" s="68"/>
      <c r="CK839757" s="68"/>
      <c r="CO839757" s="68"/>
      <c r="CS839757" s="68"/>
    </row>
    <row r="839758" spans="81:97" x14ac:dyDescent="0.35">
      <c r="CC839758" s="68"/>
      <c r="CG839758" s="68"/>
      <c r="CK839758" s="68"/>
      <c r="CO839758" s="68"/>
      <c r="CS839758" s="68"/>
    </row>
    <row r="839759" spans="81:97" x14ac:dyDescent="0.35">
      <c r="CC839759" s="68"/>
      <c r="CG839759" s="68"/>
      <c r="CK839759" s="68"/>
      <c r="CO839759" s="68"/>
      <c r="CS839759" s="68"/>
    </row>
    <row r="839760" spans="81:97" x14ac:dyDescent="0.35">
      <c r="CC839760" s="68"/>
      <c r="CG839760" s="68"/>
      <c r="CK839760" s="68"/>
      <c r="CO839760" s="68"/>
      <c r="CS839760" s="68"/>
    </row>
    <row r="839761" spans="81:97" x14ac:dyDescent="0.35">
      <c r="CC839761" s="68"/>
      <c r="CG839761" s="68"/>
      <c r="CK839761" s="68"/>
      <c r="CO839761" s="68"/>
      <c r="CS839761" s="68"/>
    </row>
    <row r="839762" spans="81:97" x14ac:dyDescent="0.35">
      <c r="CC839762" s="68"/>
      <c r="CG839762" s="68"/>
      <c r="CK839762" s="68"/>
      <c r="CO839762" s="68"/>
      <c r="CS839762" s="68"/>
    </row>
    <row r="839763" spans="81:97" x14ac:dyDescent="0.35">
      <c r="CC839763" s="68"/>
      <c r="CG839763" s="68"/>
      <c r="CK839763" s="68"/>
      <c r="CO839763" s="68"/>
      <c r="CS839763" s="68"/>
    </row>
    <row r="839764" spans="81:97" x14ac:dyDescent="0.35">
      <c r="CC839764" s="68"/>
      <c r="CG839764" s="68"/>
      <c r="CK839764" s="68"/>
      <c r="CO839764" s="68"/>
      <c r="CS839764" s="68"/>
    </row>
    <row r="839765" spans="81:97" x14ac:dyDescent="0.35">
      <c r="CC839765" s="68"/>
      <c r="CG839765" s="68"/>
      <c r="CK839765" s="68"/>
      <c r="CO839765" s="68"/>
      <c r="CS839765" s="68"/>
    </row>
    <row r="839766" spans="81:97" x14ac:dyDescent="0.35">
      <c r="CC839766" s="68"/>
      <c r="CG839766" s="68"/>
      <c r="CK839766" s="68"/>
      <c r="CO839766" s="68"/>
      <c r="CS839766" s="68"/>
    </row>
    <row r="839767" spans="81:97" x14ac:dyDescent="0.35">
      <c r="CC839767" s="68"/>
      <c r="CG839767" s="68"/>
      <c r="CK839767" s="68"/>
      <c r="CO839767" s="68"/>
      <c r="CS839767" s="68"/>
    </row>
    <row r="839768" spans="81:97" x14ac:dyDescent="0.35">
      <c r="CC839768" s="68"/>
      <c r="CG839768" s="68"/>
      <c r="CK839768" s="68"/>
      <c r="CO839768" s="68"/>
      <c r="CS839768" s="68"/>
    </row>
    <row r="839769" spans="81:97" x14ac:dyDescent="0.35">
      <c r="CC839769" s="68"/>
      <c r="CG839769" s="68"/>
      <c r="CK839769" s="68"/>
      <c r="CO839769" s="68"/>
      <c r="CS839769" s="68"/>
    </row>
    <row r="839770" spans="81:97" x14ac:dyDescent="0.35">
      <c r="CC839770" s="68"/>
      <c r="CG839770" s="68"/>
      <c r="CK839770" s="68"/>
      <c r="CO839770" s="68"/>
      <c r="CS839770" s="68"/>
    </row>
    <row r="839771" spans="81:97" x14ac:dyDescent="0.35">
      <c r="CC839771" s="68"/>
      <c r="CG839771" s="68"/>
      <c r="CK839771" s="68"/>
      <c r="CO839771" s="68"/>
      <c r="CS839771" s="68"/>
    </row>
    <row r="839772" spans="81:97" x14ac:dyDescent="0.35">
      <c r="CC839772" s="68"/>
      <c r="CG839772" s="68"/>
      <c r="CK839772" s="68"/>
      <c r="CO839772" s="68"/>
      <c r="CS839772" s="68"/>
    </row>
    <row r="839773" spans="81:97" x14ac:dyDescent="0.35">
      <c r="CC839773" s="68"/>
      <c r="CG839773" s="68"/>
      <c r="CK839773" s="68"/>
      <c r="CO839773" s="68"/>
      <c r="CS839773" s="68"/>
    </row>
    <row r="839774" spans="81:97" x14ac:dyDescent="0.35">
      <c r="CC839774" s="68"/>
      <c r="CG839774" s="68"/>
      <c r="CK839774" s="68"/>
      <c r="CO839774" s="68"/>
      <c r="CS839774" s="68"/>
    </row>
    <row r="839775" spans="81:97" x14ac:dyDescent="0.35">
      <c r="CC839775" s="68"/>
      <c r="CG839775" s="68"/>
      <c r="CK839775" s="68"/>
      <c r="CO839775" s="68"/>
      <c r="CS839775" s="68"/>
    </row>
    <row r="839776" spans="81:97" x14ac:dyDescent="0.35">
      <c r="CC839776" s="68"/>
      <c r="CG839776" s="68"/>
      <c r="CK839776" s="68"/>
      <c r="CO839776" s="68"/>
      <c r="CS839776" s="68"/>
    </row>
    <row r="839777" spans="81:97" x14ac:dyDescent="0.35">
      <c r="CC839777" s="68"/>
      <c r="CG839777" s="68"/>
      <c r="CK839777" s="68"/>
      <c r="CO839777" s="68"/>
      <c r="CS839777" s="68"/>
    </row>
    <row r="839778" spans="81:97" x14ac:dyDescent="0.35">
      <c r="CC839778" s="68"/>
      <c r="CG839778" s="68"/>
      <c r="CK839778" s="68"/>
      <c r="CO839778" s="68"/>
      <c r="CS839778" s="68"/>
    </row>
    <row r="839779" spans="81:97" x14ac:dyDescent="0.35">
      <c r="CC839779" s="68"/>
      <c r="CG839779" s="68"/>
      <c r="CK839779" s="68"/>
      <c r="CO839779" s="68"/>
      <c r="CS839779" s="68"/>
    </row>
    <row r="839780" spans="81:97" x14ac:dyDescent="0.35">
      <c r="CC839780" s="68"/>
      <c r="CG839780" s="68"/>
      <c r="CK839780" s="68"/>
      <c r="CO839780" s="68"/>
      <c r="CS839780" s="68"/>
    </row>
    <row r="839781" spans="81:97" x14ac:dyDescent="0.35">
      <c r="CC839781" s="68"/>
      <c r="CG839781" s="68"/>
      <c r="CK839781" s="68"/>
      <c r="CO839781" s="68"/>
      <c r="CS839781" s="68"/>
    </row>
    <row r="839782" spans="81:97" x14ac:dyDescent="0.35">
      <c r="CC839782" s="68"/>
      <c r="CG839782" s="68"/>
      <c r="CK839782" s="68"/>
      <c r="CO839782" s="68"/>
      <c r="CS839782" s="68"/>
    </row>
    <row r="839783" spans="81:97" x14ac:dyDescent="0.35">
      <c r="CC839783" s="68"/>
      <c r="CG839783" s="68"/>
      <c r="CK839783" s="68"/>
      <c r="CO839783" s="68"/>
      <c r="CS839783" s="68"/>
    </row>
    <row r="839784" spans="81:97" x14ac:dyDescent="0.35">
      <c r="CC839784" s="68"/>
      <c r="CG839784" s="68"/>
      <c r="CK839784" s="68"/>
      <c r="CO839784" s="68"/>
      <c r="CS839784" s="68"/>
    </row>
    <row r="839785" spans="81:97" x14ac:dyDescent="0.35">
      <c r="CC839785" s="68"/>
      <c r="CG839785" s="68"/>
      <c r="CK839785" s="68"/>
      <c r="CO839785" s="68"/>
      <c r="CS839785" s="68"/>
    </row>
    <row r="839786" spans="81:97" x14ac:dyDescent="0.35">
      <c r="CC839786" s="68"/>
      <c r="CG839786" s="68"/>
      <c r="CK839786" s="68"/>
      <c r="CO839786" s="68"/>
      <c r="CS839786" s="68"/>
    </row>
    <row r="839787" spans="81:97" x14ac:dyDescent="0.35">
      <c r="CC839787" s="68"/>
      <c r="CG839787" s="68"/>
      <c r="CK839787" s="68"/>
      <c r="CO839787" s="68"/>
      <c r="CS839787" s="68"/>
    </row>
    <row r="839788" spans="81:97" x14ac:dyDescent="0.35">
      <c r="CC839788" s="68"/>
      <c r="CG839788" s="68"/>
      <c r="CK839788" s="68"/>
      <c r="CO839788" s="68"/>
      <c r="CS839788" s="68"/>
    </row>
    <row r="839789" spans="81:97" x14ac:dyDescent="0.35">
      <c r="CC839789" s="68"/>
      <c r="CG839789" s="68"/>
      <c r="CK839789" s="68"/>
      <c r="CO839789" s="68"/>
      <c r="CS839789" s="68"/>
    </row>
    <row r="839790" spans="81:97" x14ac:dyDescent="0.35">
      <c r="CC839790" s="68"/>
      <c r="CG839790" s="68"/>
      <c r="CK839790" s="68"/>
      <c r="CO839790" s="68"/>
      <c r="CS839790" s="68"/>
    </row>
    <row r="839791" spans="81:97" x14ac:dyDescent="0.35">
      <c r="CC839791" s="68"/>
      <c r="CG839791" s="68"/>
      <c r="CK839791" s="68"/>
      <c r="CO839791" s="68"/>
      <c r="CS839791" s="68"/>
    </row>
    <row r="839792" spans="81:97" x14ac:dyDescent="0.35">
      <c r="CC839792" s="68"/>
      <c r="CG839792" s="68"/>
      <c r="CK839792" s="68"/>
      <c r="CO839792" s="68"/>
      <c r="CS839792" s="68"/>
    </row>
    <row r="839793" spans="81:97" x14ac:dyDescent="0.35">
      <c r="CC839793" s="68"/>
      <c r="CG839793" s="68"/>
      <c r="CK839793" s="68"/>
      <c r="CO839793" s="68"/>
      <c r="CS839793" s="68"/>
    </row>
    <row r="839794" spans="81:97" x14ac:dyDescent="0.35">
      <c r="CC839794" s="68"/>
      <c r="CG839794" s="68"/>
      <c r="CK839794" s="68"/>
      <c r="CO839794" s="68"/>
      <c r="CS839794" s="68"/>
    </row>
    <row r="839795" spans="81:97" x14ac:dyDescent="0.35">
      <c r="CC839795" s="68"/>
      <c r="CG839795" s="68"/>
      <c r="CK839795" s="68"/>
      <c r="CO839795" s="68"/>
      <c r="CS839795" s="68"/>
    </row>
    <row r="839796" spans="81:97" x14ac:dyDescent="0.35">
      <c r="CC839796" s="68"/>
      <c r="CG839796" s="68"/>
      <c r="CK839796" s="68"/>
      <c r="CO839796" s="68"/>
      <c r="CS839796" s="68"/>
    </row>
    <row r="839797" spans="81:97" x14ac:dyDescent="0.35">
      <c r="CC839797" s="68"/>
      <c r="CG839797" s="68"/>
      <c r="CK839797" s="68"/>
      <c r="CO839797" s="68"/>
      <c r="CS839797" s="68"/>
    </row>
    <row r="839798" spans="81:97" x14ac:dyDescent="0.35">
      <c r="CC839798" s="68"/>
      <c r="CG839798" s="68"/>
      <c r="CK839798" s="68"/>
      <c r="CO839798" s="68"/>
      <c r="CS839798" s="68"/>
    </row>
    <row r="839799" spans="81:97" x14ac:dyDescent="0.35">
      <c r="CC839799" s="68"/>
      <c r="CG839799" s="68"/>
      <c r="CK839799" s="68"/>
      <c r="CO839799" s="68"/>
      <c r="CS839799" s="68"/>
    </row>
    <row r="839800" spans="81:97" x14ac:dyDescent="0.35">
      <c r="CC839800" s="68"/>
      <c r="CG839800" s="68"/>
      <c r="CK839800" s="68"/>
      <c r="CO839800" s="68"/>
      <c r="CS839800" s="68"/>
    </row>
    <row r="839801" spans="81:97" x14ac:dyDescent="0.35">
      <c r="CC839801" s="68"/>
      <c r="CG839801" s="68"/>
      <c r="CK839801" s="68"/>
      <c r="CO839801" s="68"/>
      <c r="CS839801" s="68"/>
    </row>
    <row r="839802" spans="81:97" x14ac:dyDescent="0.35">
      <c r="CC839802" s="68"/>
      <c r="CG839802" s="68"/>
      <c r="CK839802" s="68"/>
      <c r="CO839802" s="68"/>
      <c r="CS839802" s="68"/>
    </row>
    <row r="839803" spans="81:97" x14ac:dyDescent="0.35">
      <c r="CC839803" s="68"/>
      <c r="CG839803" s="68"/>
      <c r="CK839803" s="68"/>
      <c r="CO839803" s="68"/>
      <c r="CS839803" s="68"/>
    </row>
    <row r="839804" spans="81:97" x14ac:dyDescent="0.35">
      <c r="CC839804" s="68"/>
      <c r="CG839804" s="68"/>
      <c r="CK839804" s="68"/>
      <c r="CO839804" s="68"/>
      <c r="CS839804" s="68"/>
    </row>
    <row r="839805" spans="81:97" x14ac:dyDescent="0.35">
      <c r="CC839805" s="68"/>
      <c r="CG839805" s="68"/>
      <c r="CK839805" s="68"/>
      <c r="CO839805" s="68"/>
      <c r="CS839805" s="68"/>
    </row>
    <row r="839806" spans="81:97" x14ac:dyDescent="0.35">
      <c r="CC839806" s="68"/>
      <c r="CG839806" s="68"/>
      <c r="CK839806" s="68"/>
      <c r="CO839806" s="68"/>
      <c r="CS839806" s="68"/>
    </row>
    <row r="839807" spans="81:97" x14ac:dyDescent="0.35">
      <c r="CC839807" s="68"/>
      <c r="CG839807" s="68"/>
      <c r="CK839807" s="68"/>
      <c r="CO839807" s="68"/>
      <c r="CS839807" s="68"/>
    </row>
    <row r="839808" spans="81:97" x14ac:dyDescent="0.35">
      <c r="CC839808" s="68"/>
      <c r="CG839808" s="68"/>
      <c r="CK839808" s="68"/>
      <c r="CO839808" s="68"/>
      <c r="CS839808" s="68"/>
    </row>
    <row r="839809" spans="81:97" x14ac:dyDescent="0.35">
      <c r="CC839809" s="68"/>
      <c r="CG839809" s="68"/>
      <c r="CK839809" s="68"/>
      <c r="CO839809" s="68"/>
      <c r="CS839809" s="68"/>
    </row>
    <row r="839810" spans="81:97" x14ac:dyDescent="0.35">
      <c r="CC839810" s="68"/>
      <c r="CG839810" s="68"/>
      <c r="CK839810" s="68"/>
      <c r="CO839810" s="68"/>
      <c r="CS839810" s="68"/>
    </row>
    <row r="839811" spans="81:97" x14ac:dyDescent="0.35">
      <c r="CC839811" s="68"/>
      <c r="CG839811" s="68"/>
      <c r="CK839811" s="68"/>
      <c r="CO839811" s="68"/>
      <c r="CS839811" s="68"/>
    </row>
    <row r="839812" spans="81:97" x14ac:dyDescent="0.35">
      <c r="CC839812" s="68"/>
      <c r="CG839812" s="68"/>
      <c r="CK839812" s="68"/>
      <c r="CO839812" s="68"/>
      <c r="CS839812" s="68"/>
    </row>
    <row r="839813" spans="81:97" x14ac:dyDescent="0.35">
      <c r="CC839813" s="68"/>
      <c r="CG839813" s="68"/>
      <c r="CK839813" s="68"/>
      <c r="CO839813" s="68"/>
      <c r="CS839813" s="68"/>
    </row>
    <row r="839814" spans="81:97" x14ac:dyDescent="0.35">
      <c r="CC839814" s="68"/>
      <c r="CG839814" s="68"/>
      <c r="CK839814" s="68"/>
      <c r="CO839814" s="68"/>
      <c r="CS839814" s="68"/>
    </row>
    <row r="839815" spans="81:97" x14ac:dyDescent="0.35">
      <c r="CC839815" s="68"/>
      <c r="CG839815" s="68"/>
      <c r="CK839815" s="68"/>
      <c r="CO839815" s="68"/>
      <c r="CS839815" s="68"/>
    </row>
    <row r="839816" spans="81:97" x14ac:dyDescent="0.35">
      <c r="CC839816" s="68"/>
      <c r="CG839816" s="68"/>
      <c r="CK839816" s="68"/>
      <c r="CO839816" s="68"/>
      <c r="CS839816" s="68"/>
    </row>
    <row r="839817" spans="81:97" x14ac:dyDescent="0.35">
      <c r="CC839817" s="68"/>
      <c r="CG839817" s="68"/>
      <c r="CK839817" s="68"/>
      <c r="CO839817" s="68"/>
      <c r="CS839817" s="68"/>
    </row>
    <row r="839818" spans="81:97" x14ac:dyDescent="0.35">
      <c r="CC839818" s="68"/>
      <c r="CG839818" s="68"/>
      <c r="CK839818" s="68"/>
      <c r="CO839818" s="68"/>
      <c r="CS839818" s="68"/>
    </row>
    <row r="839819" spans="81:97" x14ac:dyDescent="0.35">
      <c r="CC839819" s="68"/>
      <c r="CG839819" s="68"/>
      <c r="CK839819" s="68"/>
      <c r="CO839819" s="68"/>
      <c r="CS839819" s="68"/>
    </row>
    <row r="839820" spans="81:97" x14ac:dyDescent="0.35">
      <c r="CC839820" s="68"/>
      <c r="CG839820" s="68"/>
      <c r="CK839820" s="68"/>
      <c r="CO839820" s="68"/>
      <c r="CS839820" s="68"/>
    </row>
    <row r="839821" spans="81:97" x14ac:dyDescent="0.35">
      <c r="CC839821" s="68"/>
      <c r="CG839821" s="68"/>
      <c r="CK839821" s="68"/>
      <c r="CO839821" s="68"/>
      <c r="CS839821" s="68"/>
    </row>
    <row r="839822" spans="81:97" x14ac:dyDescent="0.35">
      <c r="CC839822" s="68"/>
      <c r="CG839822" s="68"/>
      <c r="CK839822" s="68"/>
      <c r="CO839822" s="68"/>
      <c r="CS839822" s="68"/>
    </row>
    <row r="839823" spans="81:97" x14ac:dyDescent="0.35">
      <c r="CC839823" s="68"/>
      <c r="CG839823" s="68"/>
      <c r="CK839823" s="68"/>
      <c r="CO839823" s="68"/>
      <c r="CS839823" s="68"/>
    </row>
    <row r="839824" spans="81:97" x14ac:dyDescent="0.35">
      <c r="CC839824" s="68"/>
      <c r="CG839824" s="68"/>
      <c r="CK839824" s="68"/>
      <c r="CO839824" s="68"/>
      <c r="CS839824" s="68"/>
    </row>
    <row r="839825" spans="81:97" x14ac:dyDescent="0.35">
      <c r="CC839825" s="68"/>
      <c r="CG839825" s="68"/>
      <c r="CK839825" s="68"/>
      <c r="CO839825" s="68"/>
      <c r="CS839825" s="68"/>
    </row>
    <row r="839826" spans="81:97" x14ac:dyDescent="0.35">
      <c r="CC839826" s="68"/>
      <c r="CG839826" s="68"/>
      <c r="CK839826" s="68"/>
      <c r="CO839826" s="68"/>
      <c r="CS839826" s="68"/>
    </row>
    <row r="839827" spans="81:97" x14ac:dyDescent="0.35">
      <c r="CC839827" s="68"/>
      <c r="CG839827" s="68"/>
      <c r="CK839827" s="68"/>
      <c r="CO839827" s="68"/>
      <c r="CS839827" s="68"/>
    </row>
    <row r="839828" spans="81:97" x14ac:dyDescent="0.35">
      <c r="CC839828" s="68"/>
      <c r="CG839828" s="68"/>
      <c r="CK839828" s="68"/>
      <c r="CO839828" s="68"/>
      <c r="CS839828" s="68"/>
    </row>
    <row r="839829" spans="81:97" x14ac:dyDescent="0.35">
      <c r="CC839829" s="68"/>
      <c r="CG839829" s="68"/>
      <c r="CK839829" s="68"/>
      <c r="CO839829" s="68"/>
      <c r="CS839829" s="68"/>
    </row>
    <row r="839830" spans="81:97" x14ac:dyDescent="0.35">
      <c r="CC839830" s="68"/>
      <c r="CG839830" s="68"/>
      <c r="CK839830" s="68"/>
      <c r="CO839830" s="68"/>
      <c r="CS839830" s="68"/>
    </row>
    <row r="839831" spans="81:97" x14ac:dyDescent="0.35">
      <c r="CC839831" s="68"/>
      <c r="CG839831" s="68"/>
      <c r="CK839831" s="68"/>
      <c r="CO839831" s="68"/>
      <c r="CS839831" s="68"/>
    </row>
    <row r="839832" spans="81:97" x14ac:dyDescent="0.35">
      <c r="CC839832" s="68"/>
      <c r="CG839832" s="68"/>
      <c r="CK839832" s="68"/>
      <c r="CO839832" s="68"/>
      <c r="CS839832" s="68"/>
    </row>
    <row r="839833" spans="81:97" x14ac:dyDescent="0.35">
      <c r="CC839833" s="68"/>
      <c r="CG839833" s="68"/>
      <c r="CK839833" s="68"/>
      <c r="CO839833" s="68"/>
      <c r="CS839833" s="68"/>
    </row>
    <row r="839834" spans="81:97" x14ac:dyDescent="0.35">
      <c r="CC839834" s="68"/>
      <c r="CG839834" s="68"/>
      <c r="CK839834" s="68"/>
      <c r="CO839834" s="68"/>
      <c r="CS839834" s="68"/>
    </row>
    <row r="839835" spans="81:97" x14ac:dyDescent="0.35">
      <c r="CC839835" s="68"/>
      <c r="CG839835" s="68"/>
      <c r="CK839835" s="68"/>
      <c r="CO839835" s="68"/>
      <c r="CS839835" s="68"/>
    </row>
    <row r="839836" spans="81:97" x14ac:dyDescent="0.35">
      <c r="CC839836" s="68"/>
      <c r="CG839836" s="68"/>
      <c r="CK839836" s="68"/>
      <c r="CO839836" s="68"/>
      <c r="CS839836" s="68"/>
    </row>
    <row r="839837" spans="81:97" x14ac:dyDescent="0.35">
      <c r="CC839837" s="68"/>
      <c r="CG839837" s="68"/>
      <c r="CK839837" s="68"/>
      <c r="CO839837" s="68"/>
      <c r="CS839837" s="68"/>
    </row>
    <row r="839838" spans="81:97" x14ac:dyDescent="0.35">
      <c r="CC839838" s="68"/>
      <c r="CG839838" s="68"/>
      <c r="CK839838" s="68"/>
      <c r="CO839838" s="68"/>
      <c r="CS839838" s="68"/>
    </row>
    <row r="839839" spans="81:97" x14ac:dyDescent="0.35">
      <c r="CC839839" s="68"/>
      <c r="CG839839" s="68"/>
      <c r="CK839839" s="68"/>
      <c r="CO839839" s="68"/>
      <c r="CS839839" s="68"/>
    </row>
    <row r="839840" spans="81:97" x14ac:dyDescent="0.35">
      <c r="CC839840" s="68"/>
      <c r="CG839840" s="68"/>
      <c r="CK839840" s="68"/>
      <c r="CO839840" s="68"/>
      <c r="CS839840" s="68"/>
    </row>
    <row r="839841" spans="81:97" x14ac:dyDescent="0.35">
      <c r="CC839841" s="68"/>
      <c r="CG839841" s="68"/>
      <c r="CK839841" s="68"/>
      <c r="CO839841" s="68"/>
      <c r="CS839841" s="68"/>
    </row>
    <row r="839842" spans="81:97" x14ac:dyDescent="0.35">
      <c r="CC839842" s="68"/>
      <c r="CG839842" s="68"/>
      <c r="CK839842" s="68"/>
      <c r="CO839842" s="68"/>
      <c r="CS839842" s="68"/>
    </row>
    <row r="839843" spans="81:97" x14ac:dyDescent="0.35">
      <c r="CC839843" s="68"/>
      <c r="CG839843" s="68"/>
      <c r="CK839843" s="68"/>
      <c r="CO839843" s="68"/>
      <c r="CS839843" s="68"/>
    </row>
    <row r="839844" spans="81:97" x14ac:dyDescent="0.35">
      <c r="CC839844" s="68"/>
      <c r="CG839844" s="68"/>
      <c r="CK839844" s="68"/>
      <c r="CO839844" s="68"/>
      <c r="CS839844" s="68"/>
    </row>
    <row r="839845" spans="81:97" x14ac:dyDescent="0.35">
      <c r="CC839845" s="68"/>
      <c r="CG839845" s="68"/>
      <c r="CK839845" s="68"/>
      <c r="CO839845" s="68"/>
      <c r="CS839845" s="68"/>
    </row>
    <row r="839846" spans="81:97" x14ac:dyDescent="0.35">
      <c r="CC839846" s="68"/>
      <c r="CG839846" s="68"/>
      <c r="CK839846" s="68"/>
      <c r="CO839846" s="68"/>
      <c r="CS839846" s="68"/>
    </row>
    <row r="839847" spans="81:97" x14ac:dyDescent="0.35">
      <c r="CC839847" s="68"/>
      <c r="CG839847" s="68"/>
      <c r="CK839847" s="68"/>
      <c r="CO839847" s="68"/>
      <c r="CS839847" s="68"/>
    </row>
    <row r="839848" spans="81:97" x14ac:dyDescent="0.35">
      <c r="CC839848" s="68"/>
      <c r="CG839848" s="68"/>
      <c r="CK839848" s="68"/>
      <c r="CO839848" s="68"/>
      <c r="CS839848" s="68"/>
    </row>
    <row r="839849" spans="81:97" x14ac:dyDescent="0.35">
      <c r="CC839849" s="68"/>
      <c r="CG839849" s="68"/>
      <c r="CK839849" s="68"/>
      <c r="CO839849" s="68"/>
      <c r="CS839849" s="68"/>
    </row>
    <row r="839850" spans="81:97" x14ac:dyDescent="0.35">
      <c r="CC839850" s="68"/>
      <c r="CG839850" s="68"/>
      <c r="CK839850" s="68"/>
      <c r="CO839850" s="68"/>
      <c r="CS839850" s="68"/>
    </row>
    <row r="839851" spans="81:97" x14ac:dyDescent="0.35">
      <c r="CC839851" s="68"/>
      <c r="CG839851" s="68"/>
      <c r="CK839851" s="68"/>
      <c r="CO839851" s="68"/>
      <c r="CS839851" s="68"/>
    </row>
    <row r="839852" spans="81:97" x14ac:dyDescent="0.35">
      <c r="CC839852" s="68"/>
      <c r="CG839852" s="68"/>
      <c r="CK839852" s="68"/>
      <c r="CO839852" s="68"/>
      <c r="CS839852" s="68"/>
    </row>
    <row r="839853" spans="81:97" x14ac:dyDescent="0.35">
      <c r="CC839853" s="68"/>
      <c r="CG839853" s="68"/>
      <c r="CK839853" s="68"/>
      <c r="CO839853" s="68"/>
      <c r="CS839853" s="68"/>
    </row>
    <row r="839854" spans="81:97" x14ac:dyDescent="0.35">
      <c r="CC839854" s="68"/>
      <c r="CG839854" s="68"/>
      <c r="CK839854" s="68"/>
      <c r="CO839854" s="68"/>
      <c r="CS839854" s="68"/>
    </row>
    <row r="839855" spans="81:97" x14ac:dyDescent="0.35">
      <c r="CC839855" s="68"/>
      <c r="CG839855" s="68"/>
      <c r="CK839855" s="68"/>
      <c r="CO839855" s="68"/>
      <c r="CS839855" s="68"/>
    </row>
    <row r="839856" spans="81:97" x14ac:dyDescent="0.35">
      <c r="CC839856" s="68"/>
      <c r="CG839856" s="68"/>
      <c r="CK839856" s="68"/>
      <c r="CO839856" s="68"/>
      <c r="CS839856" s="68"/>
    </row>
    <row r="839857" spans="81:100" x14ac:dyDescent="0.35">
      <c r="CC839857" s="68"/>
      <c r="CG839857" s="68"/>
      <c r="CK839857" s="68"/>
      <c r="CO839857" s="68"/>
      <c r="CS839857" s="68"/>
    </row>
    <row r="839858" spans="81:100" x14ac:dyDescent="0.35">
      <c r="CC839858" s="68"/>
      <c r="CG839858" s="68"/>
      <c r="CK839858" s="68"/>
      <c r="CO839858" s="68"/>
      <c r="CS839858" s="68"/>
    </row>
    <row r="839859" spans="81:100" x14ac:dyDescent="0.35">
      <c r="CC839859" s="68"/>
      <c r="CG839859" s="68"/>
      <c r="CK839859" s="68"/>
      <c r="CO839859" s="68"/>
      <c r="CS839859" s="68"/>
    </row>
    <row r="839860" spans="81:100" x14ac:dyDescent="0.35">
      <c r="CC839860" s="68"/>
      <c r="CG839860" s="68"/>
      <c r="CK839860" s="68"/>
      <c r="CO839860" s="68"/>
      <c r="CS839860" s="68"/>
    </row>
    <row r="839861" spans="81:100" x14ac:dyDescent="0.35">
      <c r="CC839861" s="68"/>
      <c r="CG839861" s="68"/>
      <c r="CK839861" s="68"/>
      <c r="CO839861" s="68"/>
      <c r="CS839861" s="68"/>
    </row>
    <row r="839862" spans="81:100" x14ac:dyDescent="0.35">
      <c r="CC839862" s="68"/>
      <c r="CG839862" s="68"/>
      <c r="CK839862" s="68"/>
      <c r="CO839862" s="68"/>
      <c r="CS839862" s="68"/>
    </row>
    <row r="839863" spans="81:100" x14ac:dyDescent="0.35">
      <c r="CC839863" s="68"/>
      <c r="CG839863" s="68"/>
      <c r="CK839863" s="68"/>
      <c r="CO839863" s="68"/>
      <c r="CS839863" s="68"/>
    </row>
    <row r="839864" spans="81:100" x14ac:dyDescent="0.35">
      <c r="CC839864" s="68"/>
      <c r="CG839864" s="68"/>
      <c r="CK839864" s="68"/>
      <c r="CO839864" s="68"/>
      <c r="CS839864" s="68"/>
    </row>
    <row r="839865" spans="81:100" x14ac:dyDescent="0.35">
      <c r="CC839865" s="68"/>
      <c r="CG839865" s="68"/>
      <c r="CK839865" s="68"/>
      <c r="CO839865" s="68"/>
      <c r="CS839865" s="68"/>
    </row>
    <row r="839866" spans="81:100" x14ac:dyDescent="0.35">
      <c r="CC839866" s="68"/>
      <c r="CG839866" s="68"/>
      <c r="CK839866" s="68"/>
      <c r="CO839866" s="68"/>
      <c r="CS839866" s="68"/>
    </row>
    <row r="839867" spans="81:100" x14ac:dyDescent="0.35">
      <c r="CC839867" s="68"/>
      <c r="CG839867" s="68"/>
      <c r="CK839867" s="68"/>
      <c r="CO839867" s="68"/>
      <c r="CS839867" s="68"/>
    </row>
    <row r="839868" spans="81:100" x14ac:dyDescent="0.35">
      <c r="CC839868" s="68"/>
      <c r="CG839868" s="68"/>
      <c r="CK839868" s="68"/>
      <c r="CO839868" s="68"/>
      <c r="CS839868" s="68"/>
    </row>
    <row r="839869" spans="81:100" x14ac:dyDescent="0.35">
      <c r="CC839869" s="65"/>
      <c r="CD839869" s="65"/>
      <c r="CE839869" s="65"/>
      <c r="CF839869" s="63"/>
      <c r="CG839869" s="65"/>
      <c r="CH839869" s="65"/>
      <c r="CI839869" s="65"/>
      <c r="CJ839869" s="63"/>
      <c r="CK839869" s="65"/>
      <c r="CL839869" s="65"/>
      <c r="CM839869" s="65"/>
      <c r="CN839869" s="63"/>
      <c r="CO839869" s="65"/>
      <c r="CP839869" s="65"/>
      <c r="CQ839869" s="65"/>
      <c r="CR839869" s="63"/>
      <c r="CS839869" s="65"/>
      <c r="CT839869" s="65"/>
      <c r="CU839869" s="65"/>
      <c r="CV839869" s="63"/>
    </row>
    <row r="839870" spans="81:100" x14ac:dyDescent="0.35">
      <c r="CC839870" s="65"/>
      <c r="CD839870" s="65"/>
      <c r="CE839870" s="65"/>
      <c r="CF839870" s="63"/>
      <c r="CG839870" s="65"/>
      <c r="CH839870" s="65"/>
      <c r="CI839870" s="65"/>
      <c r="CJ839870" s="63"/>
      <c r="CK839870" s="65"/>
      <c r="CL839870" s="65"/>
      <c r="CM839870" s="65"/>
      <c r="CN839870" s="63"/>
      <c r="CO839870" s="65"/>
      <c r="CP839870" s="65"/>
      <c r="CQ839870" s="65"/>
      <c r="CR839870" s="63"/>
      <c r="CS839870" s="65"/>
      <c r="CT839870" s="65"/>
      <c r="CU839870" s="65"/>
      <c r="CV839870" s="63"/>
    </row>
    <row r="840261" spans="81:97" x14ac:dyDescent="0.35">
      <c r="CC840261" s="68"/>
      <c r="CG840261" s="68"/>
      <c r="CK840261" s="68"/>
      <c r="CO840261" s="68"/>
      <c r="CS840261" s="68"/>
    </row>
    <row r="840262" spans="81:97" x14ac:dyDescent="0.35">
      <c r="CC840262" s="68"/>
      <c r="CG840262" s="68"/>
      <c r="CK840262" s="68"/>
      <c r="CO840262" s="68"/>
      <c r="CS840262" s="68"/>
    </row>
    <row r="840263" spans="81:97" x14ac:dyDescent="0.35">
      <c r="CC840263" s="68"/>
      <c r="CG840263" s="68"/>
      <c r="CK840263" s="68"/>
      <c r="CO840263" s="68"/>
      <c r="CS840263" s="68"/>
    </row>
    <row r="840264" spans="81:97" x14ac:dyDescent="0.35">
      <c r="CC840264" s="68"/>
      <c r="CG840264" s="68"/>
      <c r="CK840264" s="68"/>
      <c r="CO840264" s="68"/>
      <c r="CS840264" s="68"/>
    </row>
    <row r="840265" spans="81:97" x14ac:dyDescent="0.35">
      <c r="CC840265" s="68"/>
      <c r="CG840265" s="68"/>
      <c r="CK840265" s="68"/>
      <c r="CO840265" s="68"/>
      <c r="CS840265" s="68"/>
    </row>
    <row r="840266" spans="81:97" x14ac:dyDescent="0.35">
      <c r="CC840266" s="68"/>
      <c r="CG840266" s="68"/>
      <c r="CK840266" s="68"/>
      <c r="CO840266" s="68"/>
      <c r="CS840266" s="68"/>
    </row>
    <row r="840267" spans="81:97" x14ac:dyDescent="0.35">
      <c r="CC840267" s="68"/>
      <c r="CG840267" s="68"/>
      <c r="CK840267" s="68"/>
      <c r="CO840267" s="68"/>
      <c r="CS840267" s="68"/>
    </row>
    <row r="840268" spans="81:97" x14ac:dyDescent="0.35">
      <c r="CC840268" s="68"/>
      <c r="CG840268" s="68"/>
      <c r="CK840268" s="68"/>
      <c r="CO840268" s="68"/>
      <c r="CS840268" s="68"/>
    </row>
    <row r="840269" spans="81:97" x14ac:dyDescent="0.35">
      <c r="CC840269" s="68"/>
      <c r="CG840269" s="68"/>
      <c r="CK840269" s="68"/>
      <c r="CO840269" s="68"/>
      <c r="CS840269" s="68"/>
    </row>
    <row r="840270" spans="81:97" x14ac:dyDescent="0.35">
      <c r="CC840270" s="68"/>
      <c r="CG840270" s="68"/>
      <c r="CK840270" s="68"/>
      <c r="CO840270" s="68"/>
      <c r="CS840270" s="68"/>
    </row>
    <row r="840271" spans="81:97" x14ac:dyDescent="0.35">
      <c r="CC840271" s="68"/>
      <c r="CG840271" s="68"/>
      <c r="CK840271" s="68"/>
      <c r="CO840271" s="68"/>
      <c r="CS840271" s="68"/>
    </row>
    <row r="840272" spans="81:97" x14ac:dyDescent="0.35">
      <c r="CC840272" s="68"/>
      <c r="CG840272" s="68"/>
      <c r="CK840272" s="68"/>
      <c r="CO840272" s="68"/>
      <c r="CS840272" s="68"/>
    </row>
    <row r="840273" spans="81:97" x14ac:dyDescent="0.35">
      <c r="CC840273" s="68"/>
      <c r="CG840273" s="68"/>
      <c r="CK840273" s="68"/>
      <c r="CO840273" s="68"/>
      <c r="CS840273" s="68"/>
    </row>
    <row r="840274" spans="81:97" x14ac:dyDescent="0.35">
      <c r="CC840274" s="68"/>
      <c r="CG840274" s="68"/>
      <c r="CK840274" s="68"/>
      <c r="CO840274" s="68"/>
      <c r="CS840274" s="68"/>
    </row>
    <row r="840275" spans="81:97" x14ac:dyDescent="0.35">
      <c r="CC840275" s="68"/>
      <c r="CG840275" s="68"/>
      <c r="CK840275" s="68"/>
      <c r="CO840275" s="68"/>
      <c r="CS840275" s="68"/>
    </row>
    <row r="840276" spans="81:97" x14ac:dyDescent="0.35">
      <c r="CC840276" s="68"/>
      <c r="CG840276" s="68"/>
      <c r="CK840276" s="68"/>
      <c r="CO840276" s="68"/>
      <c r="CS840276" s="68"/>
    </row>
    <row r="840277" spans="81:97" x14ac:dyDescent="0.35">
      <c r="CC840277" s="68"/>
      <c r="CG840277" s="68"/>
      <c r="CK840277" s="68"/>
      <c r="CO840277" s="68"/>
      <c r="CS840277" s="68"/>
    </row>
    <row r="840278" spans="81:97" x14ac:dyDescent="0.35">
      <c r="CC840278" s="68"/>
      <c r="CG840278" s="68"/>
      <c r="CK840278" s="68"/>
      <c r="CO840278" s="68"/>
      <c r="CS840278" s="68"/>
    </row>
    <row r="840279" spans="81:97" x14ac:dyDescent="0.35">
      <c r="CC840279" s="68"/>
      <c r="CG840279" s="68"/>
      <c r="CK840279" s="68"/>
      <c r="CO840279" s="68"/>
      <c r="CS840279" s="68"/>
    </row>
    <row r="840280" spans="81:97" x14ac:dyDescent="0.35">
      <c r="CC840280" s="68"/>
      <c r="CG840280" s="68"/>
      <c r="CK840280" s="68"/>
      <c r="CO840280" s="68"/>
      <c r="CS840280" s="68"/>
    </row>
    <row r="840281" spans="81:97" x14ac:dyDescent="0.35">
      <c r="CC840281" s="68"/>
      <c r="CG840281" s="68"/>
      <c r="CK840281" s="68"/>
      <c r="CO840281" s="68"/>
      <c r="CS840281" s="68"/>
    </row>
    <row r="840282" spans="81:97" x14ac:dyDescent="0.35">
      <c r="CC840282" s="68"/>
      <c r="CG840282" s="68"/>
      <c r="CK840282" s="68"/>
      <c r="CO840282" s="68"/>
      <c r="CS840282" s="68"/>
    </row>
    <row r="840283" spans="81:97" x14ac:dyDescent="0.35">
      <c r="CC840283" s="68"/>
      <c r="CG840283" s="68"/>
      <c r="CK840283" s="68"/>
      <c r="CO840283" s="68"/>
      <c r="CS840283" s="68"/>
    </row>
    <row r="840284" spans="81:97" x14ac:dyDescent="0.35">
      <c r="CC840284" s="68"/>
      <c r="CG840284" s="68"/>
      <c r="CK840284" s="68"/>
      <c r="CO840284" s="68"/>
      <c r="CS840284" s="68"/>
    </row>
    <row r="840285" spans="81:97" x14ac:dyDescent="0.35">
      <c r="CC840285" s="68"/>
      <c r="CG840285" s="68"/>
      <c r="CK840285" s="68"/>
      <c r="CO840285" s="68"/>
      <c r="CS840285" s="68"/>
    </row>
    <row r="840286" spans="81:97" x14ac:dyDescent="0.35">
      <c r="CC840286" s="68"/>
      <c r="CG840286" s="68"/>
      <c r="CK840286" s="68"/>
      <c r="CO840286" s="68"/>
      <c r="CS840286" s="68"/>
    </row>
    <row r="840287" spans="81:97" x14ac:dyDescent="0.35">
      <c r="CC840287" s="68"/>
      <c r="CG840287" s="68"/>
      <c r="CK840287" s="68"/>
      <c r="CO840287" s="68"/>
      <c r="CS840287" s="68"/>
    </row>
    <row r="840288" spans="81:97" x14ac:dyDescent="0.35">
      <c r="CC840288" s="68"/>
      <c r="CG840288" s="68"/>
      <c r="CK840288" s="68"/>
      <c r="CO840288" s="68"/>
      <c r="CS840288" s="68"/>
    </row>
    <row r="840289" spans="81:97" x14ac:dyDescent="0.35">
      <c r="CC840289" s="68"/>
      <c r="CG840289" s="68"/>
      <c r="CK840289" s="68"/>
      <c r="CO840289" s="68"/>
      <c r="CS840289" s="68"/>
    </row>
    <row r="840290" spans="81:97" x14ac:dyDescent="0.35">
      <c r="CC840290" s="68"/>
      <c r="CG840290" s="68"/>
      <c r="CK840290" s="68"/>
      <c r="CO840290" s="68"/>
      <c r="CS840290" s="68"/>
    </row>
    <row r="840291" spans="81:97" x14ac:dyDescent="0.35">
      <c r="CC840291" s="68"/>
      <c r="CG840291" s="68"/>
      <c r="CK840291" s="68"/>
      <c r="CO840291" s="68"/>
      <c r="CS840291" s="68"/>
    </row>
    <row r="840292" spans="81:97" x14ac:dyDescent="0.35">
      <c r="CC840292" s="68"/>
      <c r="CG840292" s="68"/>
      <c r="CK840292" s="68"/>
      <c r="CO840292" s="68"/>
      <c r="CS840292" s="68"/>
    </row>
    <row r="840293" spans="81:97" x14ac:dyDescent="0.35">
      <c r="CC840293" s="68"/>
      <c r="CG840293" s="68"/>
      <c r="CK840293" s="68"/>
      <c r="CO840293" s="68"/>
      <c r="CS840293" s="68"/>
    </row>
    <row r="840294" spans="81:97" x14ac:dyDescent="0.35">
      <c r="CC840294" s="68"/>
      <c r="CG840294" s="68"/>
      <c r="CK840294" s="68"/>
      <c r="CO840294" s="68"/>
      <c r="CS840294" s="68"/>
    </row>
    <row r="840295" spans="81:97" x14ac:dyDescent="0.35">
      <c r="CC840295" s="68"/>
      <c r="CG840295" s="68"/>
      <c r="CK840295" s="68"/>
      <c r="CO840295" s="68"/>
      <c r="CS840295" s="68"/>
    </row>
    <row r="840296" spans="81:97" x14ac:dyDescent="0.35">
      <c r="CC840296" s="68"/>
      <c r="CG840296" s="68"/>
      <c r="CK840296" s="68"/>
      <c r="CO840296" s="68"/>
      <c r="CS840296" s="68"/>
    </row>
    <row r="840297" spans="81:97" x14ac:dyDescent="0.35">
      <c r="CC840297" s="68"/>
      <c r="CG840297" s="68"/>
      <c r="CK840297" s="68"/>
      <c r="CO840297" s="68"/>
      <c r="CS840297" s="68"/>
    </row>
    <row r="840298" spans="81:97" x14ac:dyDescent="0.35">
      <c r="CC840298" s="68"/>
      <c r="CG840298" s="68"/>
      <c r="CK840298" s="68"/>
      <c r="CO840298" s="68"/>
      <c r="CS840298" s="68"/>
    </row>
    <row r="840299" spans="81:97" x14ac:dyDescent="0.35">
      <c r="CC840299" s="68"/>
      <c r="CG840299" s="68"/>
      <c r="CK840299" s="68"/>
      <c r="CO840299" s="68"/>
      <c r="CS840299" s="68"/>
    </row>
    <row r="840300" spans="81:97" x14ac:dyDescent="0.35">
      <c r="CC840300" s="68"/>
      <c r="CG840300" s="68"/>
      <c r="CK840300" s="68"/>
      <c r="CO840300" s="68"/>
      <c r="CS840300" s="68"/>
    </row>
    <row r="840301" spans="81:97" x14ac:dyDescent="0.35">
      <c r="CC840301" s="68"/>
      <c r="CG840301" s="68"/>
      <c r="CK840301" s="68"/>
      <c r="CO840301" s="68"/>
      <c r="CS840301" s="68"/>
    </row>
    <row r="840302" spans="81:97" x14ac:dyDescent="0.35">
      <c r="CC840302" s="68"/>
      <c r="CG840302" s="68"/>
      <c r="CK840302" s="68"/>
      <c r="CO840302" s="68"/>
      <c r="CS840302" s="68"/>
    </row>
    <row r="840303" spans="81:97" x14ac:dyDescent="0.35">
      <c r="CC840303" s="68"/>
      <c r="CG840303" s="68"/>
      <c r="CK840303" s="68"/>
      <c r="CO840303" s="68"/>
      <c r="CS840303" s="68"/>
    </row>
    <row r="840304" spans="81:97" x14ac:dyDescent="0.35">
      <c r="CC840304" s="68"/>
      <c r="CG840304" s="68"/>
      <c r="CK840304" s="68"/>
      <c r="CO840304" s="68"/>
      <c r="CS840304" s="68"/>
    </row>
    <row r="840305" spans="81:97" x14ac:dyDescent="0.35">
      <c r="CC840305" s="68"/>
      <c r="CG840305" s="68"/>
      <c r="CK840305" s="68"/>
      <c r="CO840305" s="68"/>
      <c r="CS840305" s="68"/>
    </row>
    <row r="840306" spans="81:97" x14ac:dyDescent="0.35">
      <c r="CC840306" s="68"/>
      <c r="CG840306" s="68"/>
      <c r="CK840306" s="68"/>
      <c r="CO840306" s="68"/>
      <c r="CS840306" s="68"/>
    </row>
    <row r="840307" spans="81:97" x14ac:dyDescent="0.35">
      <c r="CC840307" s="68"/>
      <c r="CG840307" s="68"/>
      <c r="CK840307" s="68"/>
      <c r="CO840307" s="68"/>
      <c r="CS840307" s="68"/>
    </row>
    <row r="840308" spans="81:97" x14ac:dyDescent="0.35">
      <c r="CC840308" s="68"/>
      <c r="CG840308" s="68"/>
      <c r="CK840308" s="68"/>
      <c r="CO840308" s="68"/>
      <c r="CS840308" s="68"/>
    </row>
    <row r="840309" spans="81:97" x14ac:dyDescent="0.35">
      <c r="CC840309" s="68"/>
      <c r="CG840309" s="68"/>
      <c r="CK840309" s="68"/>
      <c r="CO840309" s="68"/>
      <c r="CS840309" s="68"/>
    </row>
    <row r="840310" spans="81:97" x14ac:dyDescent="0.35">
      <c r="CC840310" s="68"/>
      <c r="CG840310" s="68"/>
      <c r="CK840310" s="68"/>
      <c r="CO840310" s="68"/>
      <c r="CS840310" s="68"/>
    </row>
    <row r="840311" spans="81:97" x14ac:dyDescent="0.35">
      <c r="CC840311" s="68"/>
      <c r="CG840311" s="68"/>
      <c r="CK840311" s="68"/>
      <c r="CO840311" s="68"/>
      <c r="CS840311" s="68"/>
    </row>
    <row r="840312" spans="81:97" x14ac:dyDescent="0.35">
      <c r="CC840312" s="68"/>
      <c r="CG840312" s="68"/>
      <c r="CK840312" s="68"/>
      <c r="CO840312" s="68"/>
      <c r="CS840312" s="68"/>
    </row>
    <row r="840313" spans="81:97" x14ac:dyDescent="0.35">
      <c r="CC840313" s="68"/>
      <c r="CG840313" s="68"/>
      <c r="CK840313" s="68"/>
      <c r="CO840313" s="68"/>
      <c r="CS840313" s="68"/>
    </row>
    <row r="840314" spans="81:97" x14ac:dyDescent="0.35">
      <c r="CC840314" s="68"/>
      <c r="CG840314" s="68"/>
      <c r="CK840314" s="68"/>
      <c r="CO840314" s="68"/>
      <c r="CS840314" s="68"/>
    </row>
    <row r="840315" spans="81:97" x14ac:dyDescent="0.35">
      <c r="CC840315" s="68"/>
      <c r="CG840315" s="68"/>
      <c r="CK840315" s="68"/>
      <c r="CO840315" s="68"/>
      <c r="CS840315" s="68"/>
    </row>
    <row r="840316" spans="81:97" x14ac:dyDescent="0.35">
      <c r="CC840316" s="68"/>
      <c r="CG840316" s="68"/>
      <c r="CK840316" s="68"/>
      <c r="CO840316" s="68"/>
      <c r="CS840316" s="68"/>
    </row>
    <row r="840317" spans="81:97" x14ac:dyDescent="0.35">
      <c r="CC840317" s="68"/>
      <c r="CG840317" s="68"/>
      <c r="CK840317" s="68"/>
      <c r="CO840317" s="68"/>
      <c r="CS840317" s="68"/>
    </row>
    <row r="840318" spans="81:97" x14ac:dyDescent="0.35">
      <c r="CC840318" s="68"/>
      <c r="CG840318" s="68"/>
      <c r="CK840318" s="68"/>
      <c r="CO840318" s="68"/>
      <c r="CS840318" s="68"/>
    </row>
    <row r="840319" spans="81:97" x14ac:dyDescent="0.35">
      <c r="CC840319" s="68"/>
      <c r="CG840319" s="68"/>
      <c r="CK840319" s="68"/>
      <c r="CO840319" s="68"/>
      <c r="CS840319" s="68"/>
    </row>
    <row r="840320" spans="81:97" x14ac:dyDescent="0.35">
      <c r="CC840320" s="68"/>
      <c r="CG840320" s="68"/>
      <c r="CK840320" s="68"/>
      <c r="CO840320" s="68"/>
      <c r="CS840320" s="68"/>
    </row>
    <row r="840321" spans="81:97" x14ac:dyDescent="0.35">
      <c r="CC840321" s="68"/>
      <c r="CG840321" s="68"/>
      <c r="CK840321" s="68"/>
      <c r="CO840321" s="68"/>
      <c r="CS840321" s="68"/>
    </row>
    <row r="840322" spans="81:97" x14ac:dyDescent="0.35">
      <c r="CC840322" s="68"/>
      <c r="CG840322" s="68"/>
      <c r="CK840322" s="68"/>
      <c r="CO840322" s="68"/>
      <c r="CS840322" s="68"/>
    </row>
    <row r="840323" spans="81:97" x14ac:dyDescent="0.35">
      <c r="CC840323" s="68"/>
      <c r="CG840323" s="68"/>
      <c r="CK840323" s="68"/>
      <c r="CO840323" s="68"/>
      <c r="CS840323" s="68"/>
    </row>
    <row r="840324" spans="81:97" x14ac:dyDescent="0.35">
      <c r="CC840324" s="68"/>
      <c r="CG840324" s="68"/>
      <c r="CK840324" s="68"/>
      <c r="CO840324" s="68"/>
      <c r="CS840324" s="68"/>
    </row>
    <row r="840325" spans="81:97" x14ac:dyDescent="0.35">
      <c r="CC840325" s="68"/>
      <c r="CG840325" s="68"/>
      <c r="CK840325" s="68"/>
      <c r="CO840325" s="68"/>
      <c r="CS840325" s="68"/>
    </row>
    <row r="840326" spans="81:97" x14ac:dyDescent="0.35">
      <c r="CC840326" s="68"/>
      <c r="CG840326" s="68"/>
      <c r="CK840326" s="68"/>
      <c r="CO840326" s="68"/>
      <c r="CS840326" s="68"/>
    </row>
    <row r="840327" spans="81:97" x14ac:dyDescent="0.35">
      <c r="CC840327" s="68"/>
      <c r="CG840327" s="68"/>
      <c r="CK840327" s="68"/>
      <c r="CO840327" s="68"/>
      <c r="CS840327" s="68"/>
    </row>
    <row r="840328" spans="81:97" x14ac:dyDescent="0.35">
      <c r="CC840328" s="68"/>
      <c r="CG840328" s="68"/>
      <c r="CK840328" s="68"/>
      <c r="CO840328" s="68"/>
      <c r="CS840328" s="68"/>
    </row>
    <row r="840329" spans="81:97" x14ac:dyDescent="0.35">
      <c r="CC840329" s="68"/>
      <c r="CG840329" s="68"/>
      <c r="CK840329" s="68"/>
      <c r="CO840329" s="68"/>
      <c r="CS840329" s="68"/>
    </row>
    <row r="840330" spans="81:97" x14ac:dyDescent="0.35">
      <c r="CC840330" s="68"/>
      <c r="CG840330" s="68"/>
      <c r="CK840330" s="68"/>
      <c r="CO840330" s="68"/>
      <c r="CS840330" s="68"/>
    </row>
    <row r="840331" spans="81:97" x14ac:dyDescent="0.35">
      <c r="CC840331" s="68"/>
      <c r="CG840331" s="68"/>
      <c r="CK840331" s="68"/>
      <c r="CO840331" s="68"/>
      <c r="CS840331" s="68"/>
    </row>
    <row r="840332" spans="81:97" x14ac:dyDescent="0.35">
      <c r="CC840332" s="68"/>
      <c r="CG840332" s="68"/>
      <c r="CK840332" s="68"/>
      <c r="CO840332" s="68"/>
      <c r="CS840332" s="68"/>
    </row>
    <row r="840333" spans="81:97" x14ac:dyDescent="0.35">
      <c r="CC840333" s="68"/>
      <c r="CG840333" s="68"/>
      <c r="CK840333" s="68"/>
      <c r="CO840333" s="68"/>
      <c r="CS840333" s="68"/>
    </row>
    <row r="840334" spans="81:97" x14ac:dyDescent="0.35">
      <c r="CC840334" s="68"/>
      <c r="CG840334" s="68"/>
      <c r="CK840334" s="68"/>
      <c r="CO840334" s="68"/>
      <c r="CS840334" s="68"/>
    </row>
    <row r="840335" spans="81:97" x14ac:dyDescent="0.35">
      <c r="CC840335" s="68"/>
      <c r="CG840335" s="68"/>
      <c r="CK840335" s="68"/>
      <c r="CO840335" s="68"/>
      <c r="CS840335" s="68"/>
    </row>
    <row r="840336" spans="81:97" x14ac:dyDescent="0.35">
      <c r="CC840336" s="68"/>
      <c r="CG840336" s="68"/>
      <c r="CK840336" s="68"/>
      <c r="CO840336" s="68"/>
      <c r="CS840336" s="68"/>
    </row>
    <row r="840337" spans="81:97" x14ac:dyDescent="0.35">
      <c r="CC840337" s="68"/>
      <c r="CG840337" s="68"/>
      <c r="CK840337" s="68"/>
      <c r="CO840337" s="68"/>
      <c r="CS840337" s="68"/>
    </row>
    <row r="840338" spans="81:97" x14ac:dyDescent="0.35">
      <c r="CC840338" s="68"/>
      <c r="CG840338" s="68"/>
      <c r="CK840338" s="68"/>
      <c r="CO840338" s="68"/>
      <c r="CS840338" s="68"/>
    </row>
    <row r="840339" spans="81:97" x14ac:dyDescent="0.35">
      <c r="CC840339" s="68"/>
      <c r="CG840339" s="68"/>
      <c r="CK840339" s="68"/>
      <c r="CO840339" s="68"/>
      <c r="CS840339" s="68"/>
    </row>
    <row r="840340" spans="81:97" x14ac:dyDescent="0.35">
      <c r="CC840340" s="68"/>
      <c r="CG840340" s="68"/>
      <c r="CK840340" s="68"/>
      <c r="CO840340" s="68"/>
      <c r="CS840340" s="68"/>
    </row>
    <row r="840341" spans="81:97" x14ac:dyDescent="0.35">
      <c r="CC840341" s="68"/>
      <c r="CG840341" s="68"/>
      <c r="CK840341" s="68"/>
      <c r="CO840341" s="68"/>
      <c r="CS840341" s="68"/>
    </row>
    <row r="840342" spans="81:97" x14ac:dyDescent="0.35">
      <c r="CC840342" s="68"/>
      <c r="CG840342" s="68"/>
      <c r="CK840342" s="68"/>
      <c r="CO840342" s="68"/>
      <c r="CS840342" s="68"/>
    </row>
    <row r="840343" spans="81:97" x14ac:dyDescent="0.35">
      <c r="CC840343" s="68"/>
      <c r="CG840343" s="68"/>
      <c r="CK840343" s="68"/>
      <c r="CO840343" s="68"/>
      <c r="CS840343" s="68"/>
    </row>
    <row r="840344" spans="81:97" x14ac:dyDescent="0.35">
      <c r="CC840344" s="68"/>
      <c r="CG840344" s="68"/>
      <c r="CK840344" s="68"/>
      <c r="CO840344" s="68"/>
      <c r="CS840344" s="68"/>
    </row>
    <row r="840345" spans="81:97" x14ac:dyDescent="0.35">
      <c r="CC840345" s="68"/>
      <c r="CG840345" s="68"/>
      <c r="CK840345" s="68"/>
      <c r="CO840345" s="68"/>
      <c r="CS840345" s="68"/>
    </row>
    <row r="840346" spans="81:97" x14ac:dyDescent="0.35">
      <c r="CC840346" s="68"/>
      <c r="CG840346" s="68"/>
      <c r="CK840346" s="68"/>
      <c r="CO840346" s="68"/>
      <c r="CS840346" s="68"/>
    </row>
    <row r="840347" spans="81:97" x14ac:dyDescent="0.35">
      <c r="CC840347" s="68"/>
      <c r="CG840347" s="68"/>
      <c r="CK840347" s="68"/>
      <c r="CO840347" s="68"/>
      <c r="CS840347" s="68"/>
    </row>
    <row r="840348" spans="81:97" x14ac:dyDescent="0.35">
      <c r="CC840348" s="68"/>
      <c r="CG840348" s="68"/>
      <c r="CK840348" s="68"/>
      <c r="CO840348" s="68"/>
      <c r="CS840348" s="68"/>
    </row>
    <row r="840349" spans="81:97" x14ac:dyDescent="0.35">
      <c r="CC840349" s="68"/>
      <c r="CG840349" s="68"/>
      <c r="CK840349" s="68"/>
      <c r="CO840349" s="68"/>
      <c r="CS840349" s="68"/>
    </row>
    <row r="840350" spans="81:97" x14ac:dyDescent="0.35">
      <c r="CC840350" s="68"/>
      <c r="CG840350" s="68"/>
      <c r="CK840350" s="68"/>
      <c r="CO840350" s="68"/>
      <c r="CS840350" s="68"/>
    </row>
    <row r="840351" spans="81:97" x14ac:dyDescent="0.35">
      <c r="CC840351" s="68"/>
      <c r="CG840351" s="68"/>
      <c r="CK840351" s="68"/>
      <c r="CO840351" s="68"/>
      <c r="CS840351" s="68"/>
    </row>
    <row r="840352" spans="81:97" x14ac:dyDescent="0.35">
      <c r="CC840352" s="68"/>
      <c r="CG840352" s="68"/>
      <c r="CK840352" s="68"/>
      <c r="CO840352" s="68"/>
      <c r="CS840352" s="68"/>
    </row>
    <row r="840353" spans="81:97" x14ac:dyDescent="0.35">
      <c r="CC840353" s="68"/>
      <c r="CG840353" s="68"/>
      <c r="CK840353" s="68"/>
      <c r="CO840353" s="68"/>
      <c r="CS840353" s="68"/>
    </row>
    <row r="840354" spans="81:97" x14ac:dyDescent="0.35">
      <c r="CC840354" s="68"/>
      <c r="CG840354" s="68"/>
      <c r="CK840354" s="68"/>
      <c r="CO840354" s="68"/>
      <c r="CS840354" s="68"/>
    </row>
    <row r="840355" spans="81:97" x14ac:dyDescent="0.35">
      <c r="CC840355" s="68"/>
      <c r="CG840355" s="68"/>
      <c r="CK840355" s="68"/>
      <c r="CO840355" s="68"/>
      <c r="CS840355" s="68"/>
    </row>
    <row r="840356" spans="81:97" x14ac:dyDescent="0.35">
      <c r="CC840356" s="68"/>
      <c r="CG840356" s="68"/>
      <c r="CK840356" s="68"/>
      <c r="CO840356" s="68"/>
      <c r="CS840356" s="68"/>
    </row>
    <row r="840357" spans="81:97" x14ac:dyDescent="0.35">
      <c r="CC840357" s="68"/>
      <c r="CG840357" s="68"/>
      <c r="CK840357" s="68"/>
      <c r="CO840357" s="68"/>
      <c r="CS840357" s="68"/>
    </row>
    <row r="840358" spans="81:97" x14ac:dyDescent="0.35">
      <c r="CC840358" s="68"/>
      <c r="CG840358" s="68"/>
      <c r="CK840358" s="68"/>
      <c r="CO840358" s="68"/>
      <c r="CS840358" s="68"/>
    </row>
    <row r="840359" spans="81:97" x14ac:dyDescent="0.35">
      <c r="CC840359" s="68"/>
      <c r="CG840359" s="68"/>
      <c r="CK840359" s="68"/>
      <c r="CO840359" s="68"/>
      <c r="CS840359" s="68"/>
    </row>
    <row r="840360" spans="81:97" x14ac:dyDescent="0.35">
      <c r="CC840360" s="68"/>
      <c r="CG840360" s="68"/>
      <c r="CK840360" s="68"/>
      <c r="CO840360" s="68"/>
      <c r="CS840360" s="68"/>
    </row>
    <row r="840361" spans="81:97" x14ac:dyDescent="0.35">
      <c r="CC840361" s="68"/>
      <c r="CG840361" s="68"/>
      <c r="CK840361" s="68"/>
      <c r="CO840361" s="68"/>
      <c r="CS840361" s="68"/>
    </row>
    <row r="840362" spans="81:97" x14ac:dyDescent="0.35">
      <c r="CC840362" s="68"/>
      <c r="CG840362" s="68"/>
      <c r="CK840362" s="68"/>
      <c r="CO840362" s="68"/>
      <c r="CS840362" s="68"/>
    </row>
    <row r="840363" spans="81:97" x14ac:dyDescent="0.35">
      <c r="CC840363" s="68"/>
      <c r="CG840363" s="68"/>
      <c r="CK840363" s="68"/>
      <c r="CO840363" s="68"/>
      <c r="CS840363" s="68"/>
    </row>
    <row r="840364" spans="81:97" x14ac:dyDescent="0.35">
      <c r="CC840364" s="68"/>
      <c r="CG840364" s="68"/>
      <c r="CK840364" s="68"/>
      <c r="CO840364" s="68"/>
      <c r="CS840364" s="68"/>
    </row>
    <row r="840365" spans="81:97" x14ac:dyDescent="0.35">
      <c r="CC840365" s="68"/>
      <c r="CG840365" s="68"/>
      <c r="CK840365" s="68"/>
      <c r="CO840365" s="68"/>
      <c r="CS840365" s="68"/>
    </row>
    <row r="840366" spans="81:97" x14ac:dyDescent="0.35">
      <c r="CC840366" s="68"/>
      <c r="CG840366" s="68"/>
      <c r="CK840366" s="68"/>
      <c r="CO840366" s="68"/>
      <c r="CS840366" s="68"/>
    </row>
    <row r="840367" spans="81:97" x14ac:dyDescent="0.35">
      <c r="CC840367" s="68"/>
      <c r="CG840367" s="68"/>
      <c r="CK840367" s="68"/>
      <c r="CO840367" s="68"/>
      <c r="CS840367" s="68"/>
    </row>
    <row r="840368" spans="81:97" x14ac:dyDescent="0.35">
      <c r="CC840368" s="68"/>
      <c r="CG840368" s="68"/>
      <c r="CK840368" s="68"/>
      <c r="CO840368" s="68"/>
      <c r="CS840368" s="68"/>
    </row>
    <row r="840369" spans="81:97" x14ac:dyDescent="0.35">
      <c r="CC840369" s="68"/>
      <c r="CG840369" s="68"/>
      <c r="CK840369" s="68"/>
      <c r="CO840369" s="68"/>
      <c r="CS840369" s="68"/>
    </row>
    <row r="840370" spans="81:97" x14ac:dyDescent="0.35">
      <c r="CC840370" s="68"/>
      <c r="CG840370" s="68"/>
      <c r="CK840370" s="68"/>
      <c r="CO840370" s="68"/>
      <c r="CS840370" s="68"/>
    </row>
    <row r="840371" spans="81:97" x14ac:dyDescent="0.35">
      <c r="CC840371" s="68"/>
      <c r="CG840371" s="68"/>
      <c r="CK840371" s="68"/>
      <c r="CO840371" s="68"/>
      <c r="CS840371" s="68"/>
    </row>
    <row r="840372" spans="81:97" x14ac:dyDescent="0.35">
      <c r="CC840372" s="68"/>
      <c r="CG840372" s="68"/>
      <c r="CK840372" s="68"/>
      <c r="CO840372" s="68"/>
      <c r="CS840372" s="68"/>
    </row>
    <row r="840373" spans="81:97" x14ac:dyDescent="0.35">
      <c r="CC840373" s="68"/>
      <c r="CG840373" s="68"/>
      <c r="CK840373" s="68"/>
      <c r="CO840373" s="68"/>
      <c r="CS840373" s="68"/>
    </row>
    <row r="840374" spans="81:97" x14ac:dyDescent="0.35">
      <c r="CC840374" s="68"/>
      <c r="CG840374" s="68"/>
      <c r="CK840374" s="68"/>
      <c r="CO840374" s="68"/>
      <c r="CS840374" s="68"/>
    </row>
    <row r="840375" spans="81:97" x14ac:dyDescent="0.35">
      <c r="CC840375" s="68"/>
      <c r="CG840375" s="68"/>
      <c r="CK840375" s="68"/>
      <c r="CO840375" s="68"/>
      <c r="CS840375" s="68"/>
    </row>
    <row r="840376" spans="81:97" x14ac:dyDescent="0.35">
      <c r="CC840376" s="68"/>
      <c r="CG840376" s="68"/>
      <c r="CK840376" s="68"/>
      <c r="CO840376" s="68"/>
      <c r="CS840376" s="68"/>
    </row>
    <row r="840377" spans="81:97" x14ac:dyDescent="0.35">
      <c r="CC840377" s="68"/>
      <c r="CG840377" s="68"/>
      <c r="CK840377" s="68"/>
      <c r="CO840377" s="68"/>
      <c r="CS840377" s="68"/>
    </row>
    <row r="840378" spans="81:97" x14ac:dyDescent="0.35">
      <c r="CC840378" s="68"/>
      <c r="CG840378" s="68"/>
      <c r="CK840378" s="68"/>
      <c r="CO840378" s="68"/>
      <c r="CS840378" s="68"/>
    </row>
    <row r="840379" spans="81:97" x14ac:dyDescent="0.35">
      <c r="CC840379" s="68"/>
      <c r="CG840379" s="68"/>
      <c r="CK840379" s="68"/>
      <c r="CO840379" s="68"/>
      <c r="CS840379" s="68"/>
    </row>
    <row r="840380" spans="81:97" x14ac:dyDescent="0.35">
      <c r="CC840380" s="68"/>
      <c r="CG840380" s="68"/>
      <c r="CK840380" s="68"/>
      <c r="CO840380" s="68"/>
      <c r="CS840380" s="68"/>
    </row>
    <row r="840381" spans="81:97" x14ac:dyDescent="0.35">
      <c r="CC840381" s="68"/>
      <c r="CG840381" s="68"/>
      <c r="CK840381" s="68"/>
      <c r="CO840381" s="68"/>
      <c r="CS840381" s="68"/>
    </row>
    <row r="840382" spans="81:97" x14ac:dyDescent="0.35">
      <c r="CC840382" s="68"/>
      <c r="CG840382" s="68"/>
      <c r="CK840382" s="68"/>
      <c r="CO840382" s="68"/>
      <c r="CS840382" s="68"/>
    </row>
    <row r="840383" spans="81:97" x14ac:dyDescent="0.35">
      <c r="CC840383" s="68"/>
      <c r="CG840383" s="68"/>
      <c r="CK840383" s="68"/>
      <c r="CO840383" s="68"/>
      <c r="CS840383" s="68"/>
    </row>
    <row r="840384" spans="81:97" x14ac:dyDescent="0.35">
      <c r="CC840384" s="68"/>
      <c r="CG840384" s="68"/>
      <c r="CK840384" s="68"/>
      <c r="CO840384" s="68"/>
      <c r="CS840384" s="68"/>
    </row>
    <row r="840385" spans="81:97" x14ac:dyDescent="0.35">
      <c r="CC840385" s="68"/>
      <c r="CG840385" s="68"/>
      <c r="CK840385" s="68"/>
      <c r="CO840385" s="68"/>
      <c r="CS840385" s="68"/>
    </row>
    <row r="840386" spans="81:97" x14ac:dyDescent="0.35">
      <c r="CC840386" s="68"/>
      <c r="CG840386" s="68"/>
      <c r="CK840386" s="68"/>
      <c r="CO840386" s="68"/>
      <c r="CS840386" s="68"/>
    </row>
    <row r="840387" spans="81:97" x14ac:dyDescent="0.35">
      <c r="CC840387" s="68"/>
      <c r="CG840387" s="68"/>
      <c r="CK840387" s="68"/>
      <c r="CO840387" s="68"/>
      <c r="CS840387" s="68"/>
    </row>
    <row r="840388" spans="81:97" x14ac:dyDescent="0.35">
      <c r="CC840388" s="68"/>
      <c r="CG840388" s="68"/>
      <c r="CK840388" s="68"/>
      <c r="CO840388" s="68"/>
      <c r="CS840388" s="68"/>
    </row>
    <row r="840389" spans="81:97" x14ac:dyDescent="0.35">
      <c r="CC840389" s="68"/>
      <c r="CG840389" s="68"/>
      <c r="CK840389" s="68"/>
      <c r="CO840389" s="68"/>
      <c r="CS840389" s="68"/>
    </row>
    <row r="840390" spans="81:97" x14ac:dyDescent="0.35">
      <c r="CC840390" s="68"/>
      <c r="CG840390" s="68"/>
      <c r="CK840390" s="68"/>
      <c r="CO840390" s="68"/>
      <c r="CS840390" s="68"/>
    </row>
    <row r="840391" spans="81:97" x14ac:dyDescent="0.35">
      <c r="CC840391" s="68"/>
      <c r="CG840391" s="68"/>
      <c r="CK840391" s="68"/>
      <c r="CO840391" s="68"/>
      <c r="CS840391" s="68"/>
    </row>
    <row r="840392" spans="81:97" x14ac:dyDescent="0.35">
      <c r="CC840392" s="68"/>
      <c r="CG840392" s="68"/>
      <c r="CK840392" s="68"/>
      <c r="CO840392" s="68"/>
      <c r="CS840392" s="68"/>
    </row>
    <row r="840393" spans="81:97" x14ac:dyDescent="0.35">
      <c r="CC840393" s="68"/>
      <c r="CG840393" s="68"/>
      <c r="CK840393" s="68"/>
      <c r="CO840393" s="68"/>
      <c r="CS840393" s="68"/>
    </row>
    <row r="840394" spans="81:97" x14ac:dyDescent="0.35">
      <c r="CC840394" s="68"/>
      <c r="CG840394" s="68"/>
      <c r="CK840394" s="68"/>
      <c r="CO840394" s="68"/>
      <c r="CS840394" s="68"/>
    </row>
    <row r="840395" spans="81:97" x14ac:dyDescent="0.35">
      <c r="CC840395" s="68"/>
      <c r="CG840395" s="68"/>
      <c r="CK840395" s="68"/>
      <c r="CO840395" s="68"/>
      <c r="CS840395" s="68"/>
    </row>
    <row r="840396" spans="81:97" x14ac:dyDescent="0.35">
      <c r="CC840396" s="68"/>
      <c r="CG840396" s="68"/>
      <c r="CK840396" s="68"/>
      <c r="CO840396" s="68"/>
      <c r="CS840396" s="68"/>
    </row>
    <row r="840397" spans="81:97" x14ac:dyDescent="0.35">
      <c r="CC840397" s="68"/>
      <c r="CG840397" s="68"/>
      <c r="CK840397" s="68"/>
      <c r="CO840397" s="68"/>
      <c r="CS840397" s="68"/>
    </row>
    <row r="840398" spans="81:97" x14ac:dyDescent="0.35">
      <c r="CC840398" s="68"/>
      <c r="CG840398" s="68"/>
      <c r="CK840398" s="68"/>
      <c r="CO840398" s="68"/>
      <c r="CS840398" s="68"/>
    </row>
    <row r="840399" spans="81:97" x14ac:dyDescent="0.35">
      <c r="CC840399" s="68"/>
      <c r="CG840399" s="68"/>
      <c r="CK840399" s="68"/>
      <c r="CO840399" s="68"/>
      <c r="CS840399" s="68"/>
    </row>
    <row r="840400" spans="81:97" x14ac:dyDescent="0.35">
      <c r="CC840400" s="68"/>
      <c r="CG840400" s="68"/>
      <c r="CK840400" s="68"/>
      <c r="CO840400" s="68"/>
      <c r="CS840400" s="68"/>
    </row>
    <row r="840401" spans="81:100" x14ac:dyDescent="0.35">
      <c r="CC840401" s="68"/>
      <c r="CG840401" s="68"/>
      <c r="CK840401" s="68"/>
      <c r="CO840401" s="68"/>
      <c r="CS840401" s="68"/>
    </row>
    <row r="840402" spans="81:100" x14ac:dyDescent="0.35">
      <c r="CC840402" s="68"/>
      <c r="CG840402" s="68"/>
      <c r="CK840402" s="68"/>
      <c r="CO840402" s="68"/>
      <c r="CS840402" s="68"/>
    </row>
    <row r="840403" spans="81:100" x14ac:dyDescent="0.35">
      <c r="CC840403" s="68"/>
      <c r="CG840403" s="68"/>
      <c r="CK840403" s="68"/>
      <c r="CO840403" s="68"/>
      <c r="CS840403" s="68"/>
    </row>
    <row r="840404" spans="81:100" x14ac:dyDescent="0.35">
      <c r="CC840404" s="68"/>
      <c r="CG840404" s="68"/>
      <c r="CK840404" s="68"/>
      <c r="CO840404" s="68"/>
      <c r="CS840404" s="68"/>
    </row>
    <row r="840405" spans="81:100" x14ac:dyDescent="0.35">
      <c r="CC840405" s="68"/>
      <c r="CG840405" s="68"/>
      <c r="CK840405" s="68"/>
      <c r="CO840405" s="68"/>
      <c r="CS840405" s="68"/>
    </row>
    <row r="840406" spans="81:100" x14ac:dyDescent="0.35">
      <c r="CC840406" s="65"/>
      <c r="CD840406" s="65"/>
      <c r="CE840406" s="65"/>
      <c r="CF840406" s="63"/>
      <c r="CG840406" s="65"/>
      <c r="CH840406" s="65"/>
      <c r="CI840406" s="65"/>
      <c r="CJ840406" s="63"/>
      <c r="CK840406" s="65"/>
      <c r="CL840406" s="65"/>
      <c r="CM840406" s="65"/>
      <c r="CN840406" s="63"/>
      <c r="CO840406" s="65"/>
      <c r="CP840406" s="65"/>
      <c r="CQ840406" s="65"/>
      <c r="CR840406" s="63"/>
      <c r="CS840406" s="65"/>
      <c r="CT840406" s="65"/>
      <c r="CU840406" s="65"/>
      <c r="CV840406" s="63"/>
    </row>
    <row r="840407" spans="81:100" x14ac:dyDescent="0.35">
      <c r="CC840407" s="65"/>
      <c r="CD840407" s="65"/>
      <c r="CE840407" s="65"/>
      <c r="CF840407" s="63"/>
      <c r="CG840407" s="65"/>
      <c r="CH840407" s="65"/>
      <c r="CI840407" s="65"/>
      <c r="CJ840407" s="63"/>
      <c r="CK840407" s="65"/>
      <c r="CL840407" s="65"/>
      <c r="CM840407" s="65"/>
      <c r="CN840407" s="63"/>
      <c r="CO840407" s="65"/>
      <c r="CP840407" s="65"/>
      <c r="CQ840407" s="65"/>
      <c r="CR840407" s="63"/>
      <c r="CS840407" s="65"/>
      <c r="CT840407" s="65"/>
      <c r="CU840407" s="65"/>
      <c r="CV840407" s="63"/>
    </row>
    <row r="840798" spans="81:97" x14ac:dyDescent="0.35">
      <c r="CC840798" s="68"/>
      <c r="CG840798" s="68"/>
      <c r="CK840798" s="68"/>
      <c r="CO840798" s="68"/>
      <c r="CS840798" s="68"/>
    </row>
    <row r="840799" spans="81:97" x14ac:dyDescent="0.35">
      <c r="CC840799" s="68"/>
      <c r="CG840799" s="68"/>
      <c r="CK840799" s="68"/>
      <c r="CO840799" s="68"/>
      <c r="CS840799" s="68"/>
    </row>
    <row r="840800" spans="81:97" x14ac:dyDescent="0.35">
      <c r="CC840800" s="68"/>
      <c r="CG840800" s="68"/>
      <c r="CK840800" s="68"/>
      <c r="CO840800" s="68"/>
      <c r="CS840800" s="68"/>
    </row>
    <row r="840801" spans="81:97" x14ac:dyDescent="0.35">
      <c r="CC840801" s="68"/>
      <c r="CG840801" s="68"/>
      <c r="CK840801" s="68"/>
      <c r="CO840801" s="68"/>
      <c r="CS840801" s="68"/>
    </row>
    <row r="840802" spans="81:97" x14ac:dyDescent="0.35">
      <c r="CC840802" s="68"/>
      <c r="CG840802" s="68"/>
      <c r="CK840802" s="68"/>
      <c r="CO840802" s="68"/>
      <c r="CS840802" s="68"/>
    </row>
    <row r="840803" spans="81:97" x14ac:dyDescent="0.35">
      <c r="CC840803" s="68"/>
      <c r="CG840803" s="68"/>
      <c r="CK840803" s="68"/>
      <c r="CO840803" s="68"/>
      <c r="CS840803" s="68"/>
    </row>
    <row r="840804" spans="81:97" x14ac:dyDescent="0.35">
      <c r="CC840804" s="68"/>
      <c r="CG840804" s="68"/>
      <c r="CK840804" s="68"/>
      <c r="CO840804" s="68"/>
      <c r="CS840804" s="68"/>
    </row>
    <row r="840805" spans="81:97" x14ac:dyDescent="0.35">
      <c r="CC840805" s="68"/>
      <c r="CG840805" s="68"/>
      <c r="CK840805" s="68"/>
      <c r="CO840805" s="68"/>
      <c r="CS840805" s="68"/>
    </row>
    <row r="840806" spans="81:97" x14ac:dyDescent="0.35">
      <c r="CC840806" s="68"/>
      <c r="CG840806" s="68"/>
      <c r="CK840806" s="68"/>
      <c r="CO840806" s="68"/>
      <c r="CS840806" s="68"/>
    </row>
    <row r="840807" spans="81:97" x14ac:dyDescent="0.35">
      <c r="CC840807" s="68"/>
      <c r="CG840807" s="68"/>
      <c r="CK840807" s="68"/>
      <c r="CO840807" s="68"/>
      <c r="CS840807" s="68"/>
    </row>
    <row r="840808" spans="81:97" x14ac:dyDescent="0.35">
      <c r="CC840808" s="68"/>
      <c r="CG840808" s="68"/>
      <c r="CK840808" s="68"/>
      <c r="CO840808" s="68"/>
      <c r="CS840808" s="68"/>
    </row>
    <row r="840809" spans="81:97" x14ac:dyDescent="0.35">
      <c r="CC840809" s="68"/>
      <c r="CG840809" s="68"/>
      <c r="CK840809" s="68"/>
      <c r="CO840809" s="68"/>
      <c r="CS840809" s="68"/>
    </row>
    <row r="840810" spans="81:97" x14ac:dyDescent="0.35">
      <c r="CC840810" s="68"/>
      <c r="CG840810" s="68"/>
      <c r="CK840810" s="68"/>
      <c r="CO840810" s="68"/>
      <c r="CS840810" s="68"/>
    </row>
    <row r="840811" spans="81:97" x14ac:dyDescent="0.35">
      <c r="CC840811" s="68"/>
      <c r="CG840811" s="68"/>
      <c r="CK840811" s="68"/>
      <c r="CO840811" s="68"/>
      <c r="CS840811" s="68"/>
    </row>
    <row r="840812" spans="81:97" x14ac:dyDescent="0.35">
      <c r="CC840812" s="68"/>
      <c r="CG840812" s="68"/>
      <c r="CK840812" s="68"/>
      <c r="CO840812" s="68"/>
      <c r="CS840812" s="68"/>
    </row>
    <row r="840813" spans="81:97" x14ac:dyDescent="0.35">
      <c r="CC840813" s="68"/>
      <c r="CG840813" s="68"/>
      <c r="CK840813" s="68"/>
      <c r="CO840813" s="68"/>
      <c r="CS840813" s="68"/>
    </row>
    <row r="840814" spans="81:97" x14ac:dyDescent="0.35">
      <c r="CC840814" s="68"/>
      <c r="CG840814" s="68"/>
      <c r="CK840814" s="68"/>
      <c r="CO840814" s="68"/>
      <c r="CS840814" s="68"/>
    </row>
    <row r="840815" spans="81:97" x14ac:dyDescent="0.35">
      <c r="CC840815" s="68"/>
      <c r="CG840815" s="68"/>
      <c r="CK840815" s="68"/>
      <c r="CO840815" s="68"/>
      <c r="CS840815" s="68"/>
    </row>
    <row r="840816" spans="81:97" x14ac:dyDescent="0.35">
      <c r="CC840816" s="68"/>
      <c r="CG840816" s="68"/>
      <c r="CK840816" s="68"/>
      <c r="CO840816" s="68"/>
      <c r="CS840816" s="68"/>
    </row>
    <row r="840817" spans="81:97" x14ac:dyDescent="0.35">
      <c r="CC840817" s="68"/>
      <c r="CG840817" s="68"/>
      <c r="CK840817" s="68"/>
      <c r="CO840817" s="68"/>
      <c r="CS840817" s="68"/>
    </row>
    <row r="840818" spans="81:97" x14ac:dyDescent="0.35">
      <c r="CC840818" s="68"/>
      <c r="CG840818" s="68"/>
      <c r="CK840818" s="68"/>
      <c r="CO840818" s="68"/>
      <c r="CS840818" s="68"/>
    </row>
    <row r="840819" spans="81:97" x14ac:dyDescent="0.35">
      <c r="CC840819" s="68"/>
      <c r="CG840819" s="68"/>
      <c r="CK840819" s="68"/>
      <c r="CO840819" s="68"/>
      <c r="CS840819" s="68"/>
    </row>
    <row r="840820" spans="81:97" x14ac:dyDescent="0.35">
      <c r="CC840820" s="68"/>
      <c r="CG840820" s="68"/>
      <c r="CK840820" s="68"/>
      <c r="CO840820" s="68"/>
      <c r="CS840820" s="68"/>
    </row>
    <row r="840821" spans="81:97" x14ac:dyDescent="0.35">
      <c r="CC840821" s="68"/>
      <c r="CG840821" s="68"/>
      <c r="CK840821" s="68"/>
      <c r="CO840821" s="68"/>
      <c r="CS840821" s="68"/>
    </row>
    <row r="840822" spans="81:97" x14ac:dyDescent="0.35">
      <c r="CC840822" s="68"/>
      <c r="CG840822" s="68"/>
      <c r="CK840822" s="68"/>
      <c r="CO840822" s="68"/>
      <c r="CS840822" s="68"/>
    </row>
    <row r="840823" spans="81:97" x14ac:dyDescent="0.35">
      <c r="CC840823" s="68"/>
      <c r="CG840823" s="68"/>
      <c r="CK840823" s="68"/>
      <c r="CO840823" s="68"/>
      <c r="CS840823" s="68"/>
    </row>
    <row r="840824" spans="81:97" x14ac:dyDescent="0.35">
      <c r="CC840824" s="68"/>
      <c r="CG840824" s="68"/>
      <c r="CK840824" s="68"/>
      <c r="CO840824" s="68"/>
      <c r="CS840824" s="68"/>
    </row>
    <row r="840825" spans="81:97" x14ac:dyDescent="0.35">
      <c r="CC840825" s="68"/>
      <c r="CG840825" s="68"/>
      <c r="CK840825" s="68"/>
      <c r="CO840825" s="68"/>
      <c r="CS840825" s="68"/>
    </row>
    <row r="840826" spans="81:97" x14ac:dyDescent="0.35">
      <c r="CC840826" s="68"/>
      <c r="CG840826" s="68"/>
      <c r="CK840826" s="68"/>
      <c r="CO840826" s="68"/>
      <c r="CS840826" s="68"/>
    </row>
    <row r="840827" spans="81:97" x14ac:dyDescent="0.35">
      <c r="CC840827" s="68"/>
      <c r="CG840827" s="68"/>
      <c r="CK840827" s="68"/>
      <c r="CO840827" s="68"/>
      <c r="CS840827" s="68"/>
    </row>
    <row r="840828" spans="81:97" x14ac:dyDescent="0.35">
      <c r="CC840828" s="68"/>
      <c r="CG840828" s="68"/>
      <c r="CK840828" s="68"/>
      <c r="CO840828" s="68"/>
      <c r="CS840828" s="68"/>
    </row>
    <row r="840829" spans="81:97" x14ac:dyDescent="0.35">
      <c r="CC840829" s="68"/>
      <c r="CG840829" s="68"/>
      <c r="CK840829" s="68"/>
      <c r="CO840829" s="68"/>
      <c r="CS840829" s="68"/>
    </row>
    <row r="840830" spans="81:97" x14ac:dyDescent="0.35">
      <c r="CC840830" s="68"/>
      <c r="CG840830" s="68"/>
      <c r="CK840830" s="68"/>
      <c r="CO840830" s="68"/>
      <c r="CS840830" s="68"/>
    </row>
    <row r="840831" spans="81:97" x14ac:dyDescent="0.35">
      <c r="CC840831" s="68"/>
      <c r="CG840831" s="68"/>
      <c r="CK840831" s="68"/>
      <c r="CO840831" s="68"/>
      <c r="CS840831" s="68"/>
    </row>
    <row r="840832" spans="81:97" x14ac:dyDescent="0.35">
      <c r="CC840832" s="68"/>
      <c r="CG840832" s="68"/>
      <c r="CK840832" s="68"/>
      <c r="CO840832" s="68"/>
      <c r="CS840832" s="68"/>
    </row>
    <row r="840833" spans="81:97" x14ac:dyDescent="0.35">
      <c r="CC840833" s="68"/>
      <c r="CG840833" s="68"/>
      <c r="CK840833" s="68"/>
      <c r="CO840833" s="68"/>
      <c r="CS840833" s="68"/>
    </row>
    <row r="840834" spans="81:97" x14ac:dyDescent="0.35">
      <c r="CC840834" s="68"/>
      <c r="CG840834" s="68"/>
      <c r="CK840834" s="68"/>
      <c r="CO840834" s="68"/>
      <c r="CS840834" s="68"/>
    </row>
    <row r="840835" spans="81:97" x14ac:dyDescent="0.35">
      <c r="CC840835" s="68"/>
      <c r="CG840835" s="68"/>
      <c r="CK840835" s="68"/>
      <c r="CO840835" s="68"/>
      <c r="CS840835" s="68"/>
    </row>
    <row r="840836" spans="81:97" x14ac:dyDescent="0.35">
      <c r="CC840836" s="68"/>
      <c r="CG840836" s="68"/>
      <c r="CK840836" s="68"/>
      <c r="CO840836" s="68"/>
      <c r="CS840836" s="68"/>
    </row>
    <row r="840837" spans="81:97" x14ac:dyDescent="0.35">
      <c r="CC840837" s="68"/>
      <c r="CG840837" s="68"/>
      <c r="CK840837" s="68"/>
      <c r="CO840837" s="68"/>
      <c r="CS840837" s="68"/>
    </row>
    <row r="840838" spans="81:97" x14ac:dyDescent="0.35">
      <c r="CC840838" s="68"/>
      <c r="CG840838" s="68"/>
      <c r="CK840838" s="68"/>
      <c r="CO840838" s="68"/>
      <c r="CS840838" s="68"/>
    </row>
    <row r="840839" spans="81:97" x14ac:dyDescent="0.35">
      <c r="CC840839" s="68"/>
      <c r="CG840839" s="68"/>
      <c r="CK840839" s="68"/>
      <c r="CO840839" s="68"/>
      <c r="CS840839" s="68"/>
    </row>
    <row r="840840" spans="81:97" x14ac:dyDescent="0.35">
      <c r="CC840840" s="68"/>
      <c r="CG840840" s="68"/>
      <c r="CK840840" s="68"/>
      <c r="CO840840" s="68"/>
      <c r="CS840840" s="68"/>
    </row>
    <row r="840841" spans="81:97" x14ac:dyDescent="0.35">
      <c r="CC840841" s="68"/>
      <c r="CG840841" s="68"/>
      <c r="CK840841" s="68"/>
      <c r="CO840841" s="68"/>
      <c r="CS840841" s="68"/>
    </row>
    <row r="840842" spans="81:97" x14ac:dyDescent="0.35">
      <c r="CC840842" s="68"/>
      <c r="CG840842" s="68"/>
      <c r="CK840842" s="68"/>
      <c r="CO840842" s="68"/>
      <c r="CS840842" s="68"/>
    </row>
    <row r="840843" spans="81:97" x14ac:dyDescent="0.35">
      <c r="CC840843" s="68"/>
      <c r="CG840843" s="68"/>
      <c r="CK840843" s="68"/>
      <c r="CO840843" s="68"/>
      <c r="CS840843" s="68"/>
    </row>
    <row r="840844" spans="81:97" x14ac:dyDescent="0.35">
      <c r="CC840844" s="68"/>
      <c r="CG840844" s="68"/>
      <c r="CK840844" s="68"/>
      <c r="CO840844" s="68"/>
      <c r="CS840844" s="68"/>
    </row>
    <row r="840845" spans="81:97" x14ac:dyDescent="0.35">
      <c r="CC840845" s="68"/>
      <c r="CG840845" s="68"/>
      <c r="CK840845" s="68"/>
      <c r="CO840845" s="68"/>
      <c r="CS840845" s="68"/>
    </row>
    <row r="840846" spans="81:97" x14ac:dyDescent="0.35">
      <c r="CC840846" s="68"/>
      <c r="CG840846" s="68"/>
      <c r="CK840846" s="68"/>
      <c r="CO840846" s="68"/>
      <c r="CS840846" s="68"/>
    </row>
    <row r="840847" spans="81:97" x14ac:dyDescent="0.35">
      <c r="CC840847" s="68"/>
      <c r="CG840847" s="68"/>
      <c r="CK840847" s="68"/>
      <c r="CO840847" s="68"/>
      <c r="CS840847" s="68"/>
    </row>
    <row r="840848" spans="81:97" x14ac:dyDescent="0.35">
      <c r="CC840848" s="68"/>
      <c r="CG840848" s="68"/>
      <c r="CK840848" s="68"/>
      <c r="CO840848" s="68"/>
      <c r="CS840848" s="68"/>
    </row>
    <row r="840849" spans="81:97" x14ac:dyDescent="0.35">
      <c r="CC840849" s="68"/>
      <c r="CG840849" s="68"/>
      <c r="CK840849" s="68"/>
      <c r="CO840849" s="68"/>
      <c r="CS840849" s="68"/>
    </row>
    <row r="840850" spans="81:97" x14ac:dyDescent="0.35">
      <c r="CC840850" s="68"/>
      <c r="CG840850" s="68"/>
      <c r="CK840850" s="68"/>
      <c r="CO840850" s="68"/>
      <c r="CS840850" s="68"/>
    </row>
    <row r="840851" spans="81:97" x14ac:dyDescent="0.35">
      <c r="CC840851" s="68"/>
      <c r="CG840851" s="68"/>
      <c r="CK840851" s="68"/>
      <c r="CO840851" s="68"/>
      <c r="CS840851" s="68"/>
    </row>
    <row r="840852" spans="81:97" x14ac:dyDescent="0.35">
      <c r="CC840852" s="68"/>
      <c r="CG840852" s="68"/>
      <c r="CK840852" s="68"/>
      <c r="CO840852" s="68"/>
      <c r="CS840852" s="68"/>
    </row>
    <row r="840853" spans="81:97" x14ac:dyDescent="0.35">
      <c r="CC840853" s="68"/>
      <c r="CG840853" s="68"/>
      <c r="CK840853" s="68"/>
      <c r="CO840853" s="68"/>
      <c r="CS840853" s="68"/>
    </row>
    <row r="840854" spans="81:97" x14ac:dyDescent="0.35">
      <c r="CC840854" s="68"/>
      <c r="CG840854" s="68"/>
      <c r="CK840854" s="68"/>
      <c r="CO840854" s="68"/>
      <c r="CS840854" s="68"/>
    </row>
    <row r="840855" spans="81:97" x14ac:dyDescent="0.35">
      <c r="CC840855" s="68"/>
      <c r="CG840855" s="68"/>
      <c r="CK840855" s="68"/>
      <c r="CO840855" s="68"/>
      <c r="CS840855" s="68"/>
    </row>
    <row r="840856" spans="81:97" x14ac:dyDescent="0.35">
      <c r="CC840856" s="68"/>
      <c r="CG840856" s="68"/>
      <c r="CK840856" s="68"/>
      <c r="CO840856" s="68"/>
      <c r="CS840856" s="68"/>
    </row>
    <row r="840857" spans="81:97" x14ac:dyDescent="0.35">
      <c r="CC840857" s="68"/>
      <c r="CG840857" s="68"/>
      <c r="CK840857" s="68"/>
      <c r="CO840857" s="68"/>
      <c r="CS840857" s="68"/>
    </row>
    <row r="840858" spans="81:97" x14ac:dyDescent="0.35">
      <c r="CC840858" s="68"/>
      <c r="CG840858" s="68"/>
      <c r="CK840858" s="68"/>
      <c r="CO840858" s="68"/>
      <c r="CS840858" s="68"/>
    </row>
    <row r="840859" spans="81:97" x14ac:dyDescent="0.35">
      <c r="CC840859" s="68"/>
      <c r="CG840859" s="68"/>
      <c r="CK840859" s="68"/>
      <c r="CO840859" s="68"/>
      <c r="CS840859" s="68"/>
    </row>
    <row r="840860" spans="81:97" x14ac:dyDescent="0.35">
      <c r="CC840860" s="68"/>
      <c r="CG840860" s="68"/>
      <c r="CK840860" s="68"/>
      <c r="CO840860" s="68"/>
      <c r="CS840860" s="68"/>
    </row>
    <row r="840861" spans="81:97" x14ac:dyDescent="0.35">
      <c r="CC840861" s="68"/>
      <c r="CG840861" s="68"/>
      <c r="CK840861" s="68"/>
      <c r="CO840861" s="68"/>
      <c r="CS840861" s="68"/>
    </row>
    <row r="840862" spans="81:97" x14ac:dyDescent="0.35">
      <c r="CC840862" s="68"/>
      <c r="CG840862" s="68"/>
      <c r="CK840862" s="68"/>
      <c r="CO840862" s="68"/>
      <c r="CS840862" s="68"/>
    </row>
    <row r="840863" spans="81:97" x14ac:dyDescent="0.35">
      <c r="CC840863" s="68"/>
      <c r="CG840863" s="68"/>
      <c r="CK840863" s="68"/>
      <c r="CO840863" s="68"/>
      <c r="CS840863" s="68"/>
    </row>
    <row r="840864" spans="81:97" x14ac:dyDescent="0.35">
      <c r="CC840864" s="68"/>
      <c r="CG840864" s="68"/>
      <c r="CK840864" s="68"/>
      <c r="CO840864" s="68"/>
      <c r="CS840864" s="68"/>
    </row>
    <row r="840865" spans="81:97" x14ac:dyDescent="0.35">
      <c r="CC840865" s="68"/>
      <c r="CG840865" s="68"/>
      <c r="CK840865" s="68"/>
      <c r="CO840865" s="68"/>
      <c r="CS840865" s="68"/>
    </row>
    <row r="840866" spans="81:97" x14ac:dyDescent="0.35">
      <c r="CC840866" s="68"/>
      <c r="CG840866" s="68"/>
      <c r="CK840866" s="68"/>
      <c r="CO840866" s="68"/>
      <c r="CS840866" s="68"/>
    </row>
    <row r="840867" spans="81:97" x14ac:dyDescent="0.35">
      <c r="CC840867" s="68"/>
      <c r="CG840867" s="68"/>
      <c r="CK840867" s="68"/>
      <c r="CO840867" s="68"/>
      <c r="CS840867" s="68"/>
    </row>
    <row r="840868" spans="81:97" x14ac:dyDescent="0.35">
      <c r="CC840868" s="68"/>
      <c r="CG840868" s="68"/>
      <c r="CK840868" s="68"/>
      <c r="CO840868" s="68"/>
      <c r="CS840868" s="68"/>
    </row>
    <row r="840869" spans="81:97" x14ac:dyDescent="0.35">
      <c r="CC840869" s="68"/>
      <c r="CG840869" s="68"/>
      <c r="CK840869" s="68"/>
      <c r="CO840869" s="68"/>
      <c r="CS840869" s="68"/>
    </row>
    <row r="840870" spans="81:97" x14ac:dyDescent="0.35">
      <c r="CC840870" s="68"/>
      <c r="CG840870" s="68"/>
      <c r="CK840870" s="68"/>
      <c r="CO840870" s="68"/>
      <c r="CS840870" s="68"/>
    </row>
    <row r="840871" spans="81:97" x14ac:dyDescent="0.35">
      <c r="CC840871" s="68"/>
      <c r="CG840871" s="68"/>
      <c r="CK840871" s="68"/>
      <c r="CO840871" s="68"/>
      <c r="CS840871" s="68"/>
    </row>
    <row r="840872" spans="81:97" x14ac:dyDescent="0.35">
      <c r="CC840872" s="68"/>
      <c r="CG840872" s="68"/>
      <c r="CK840872" s="68"/>
      <c r="CO840872" s="68"/>
      <c r="CS840872" s="68"/>
    </row>
    <row r="840873" spans="81:97" x14ac:dyDescent="0.35">
      <c r="CC840873" s="68"/>
      <c r="CG840873" s="68"/>
      <c r="CK840873" s="68"/>
      <c r="CO840873" s="68"/>
      <c r="CS840873" s="68"/>
    </row>
    <row r="840874" spans="81:97" x14ac:dyDescent="0.35">
      <c r="CC840874" s="68"/>
      <c r="CG840874" s="68"/>
      <c r="CK840874" s="68"/>
      <c r="CO840874" s="68"/>
      <c r="CS840874" s="68"/>
    </row>
    <row r="840875" spans="81:97" x14ac:dyDescent="0.35">
      <c r="CC840875" s="68"/>
      <c r="CG840875" s="68"/>
      <c r="CK840875" s="68"/>
      <c r="CO840875" s="68"/>
      <c r="CS840875" s="68"/>
    </row>
    <row r="840876" spans="81:97" x14ac:dyDescent="0.35">
      <c r="CC840876" s="68"/>
      <c r="CG840876" s="68"/>
      <c r="CK840876" s="68"/>
      <c r="CO840876" s="68"/>
      <c r="CS840876" s="68"/>
    </row>
    <row r="840877" spans="81:97" x14ac:dyDescent="0.35">
      <c r="CC840877" s="68"/>
      <c r="CG840877" s="68"/>
      <c r="CK840877" s="68"/>
      <c r="CO840877" s="68"/>
      <c r="CS840877" s="68"/>
    </row>
    <row r="840878" spans="81:97" x14ac:dyDescent="0.35">
      <c r="CC840878" s="68"/>
      <c r="CG840878" s="68"/>
      <c r="CK840878" s="68"/>
      <c r="CO840878" s="68"/>
      <c r="CS840878" s="68"/>
    </row>
    <row r="840879" spans="81:97" x14ac:dyDescent="0.35">
      <c r="CC840879" s="68"/>
      <c r="CG840879" s="68"/>
      <c r="CK840879" s="68"/>
      <c r="CO840879" s="68"/>
      <c r="CS840879" s="68"/>
    </row>
    <row r="840880" spans="81:97" x14ac:dyDescent="0.35">
      <c r="CC840880" s="68"/>
      <c r="CG840880" s="68"/>
      <c r="CK840880" s="68"/>
      <c r="CO840880" s="68"/>
      <c r="CS840880" s="68"/>
    </row>
    <row r="840881" spans="81:97" x14ac:dyDescent="0.35">
      <c r="CC840881" s="68"/>
      <c r="CG840881" s="68"/>
      <c r="CK840881" s="68"/>
      <c r="CO840881" s="68"/>
      <c r="CS840881" s="68"/>
    </row>
    <row r="840882" spans="81:97" x14ac:dyDescent="0.35">
      <c r="CC840882" s="68"/>
      <c r="CG840882" s="68"/>
      <c r="CK840882" s="68"/>
      <c r="CO840882" s="68"/>
      <c r="CS840882" s="68"/>
    </row>
    <row r="840883" spans="81:97" x14ac:dyDescent="0.35">
      <c r="CC840883" s="68"/>
      <c r="CG840883" s="68"/>
      <c r="CK840883" s="68"/>
      <c r="CO840883" s="68"/>
      <c r="CS840883" s="68"/>
    </row>
    <row r="840884" spans="81:97" x14ac:dyDescent="0.35">
      <c r="CC840884" s="68"/>
      <c r="CG840884" s="68"/>
      <c r="CK840884" s="68"/>
      <c r="CO840884" s="68"/>
      <c r="CS840884" s="68"/>
    </row>
    <row r="840885" spans="81:97" x14ac:dyDescent="0.35">
      <c r="CC840885" s="68"/>
      <c r="CG840885" s="68"/>
      <c r="CK840885" s="68"/>
      <c r="CO840885" s="68"/>
      <c r="CS840885" s="68"/>
    </row>
    <row r="840886" spans="81:97" x14ac:dyDescent="0.35">
      <c r="CC840886" s="68"/>
      <c r="CG840886" s="68"/>
      <c r="CK840886" s="68"/>
      <c r="CO840886" s="68"/>
      <c r="CS840886" s="68"/>
    </row>
    <row r="840887" spans="81:97" x14ac:dyDescent="0.35">
      <c r="CC840887" s="68"/>
      <c r="CG840887" s="68"/>
      <c r="CK840887" s="68"/>
      <c r="CO840887" s="68"/>
      <c r="CS840887" s="68"/>
    </row>
    <row r="840888" spans="81:97" x14ac:dyDescent="0.35">
      <c r="CC840888" s="68"/>
      <c r="CG840888" s="68"/>
      <c r="CK840888" s="68"/>
      <c r="CO840888" s="68"/>
      <c r="CS840888" s="68"/>
    </row>
    <row r="840889" spans="81:97" x14ac:dyDescent="0.35">
      <c r="CC840889" s="68"/>
      <c r="CG840889" s="68"/>
      <c r="CK840889" s="68"/>
      <c r="CO840889" s="68"/>
      <c r="CS840889" s="68"/>
    </row>
    <row r="840890" spans="81:97" x14ac:dyDescent="0.35">
      <c r="CC840890" s="68"/>
      <c r="CG840890" s="68"/>
      <c r="CK840890" s="68"/>
      <c r="CO840890" s="68"/>
      <c r="CS840890" s="68"/>
    </row>
    <row r="840891" spans="81:97" x14ac:dyDescent="0.35">
      <c r="CC840891" s="68"/>
      <c r="CG840891" s="68"/>
      <c r="CK840891" s="68"/>
      <c r="CO840891" s="68"/>
      <c r="CS840891" s="68"/>
    </row>
    <row r="840892" spans="81:97" x14ac:dyDescent="0.35">
      <c r="CC840892" s="68"/>
      <c r="CG840892" s="68"/>
      <c r="CK840892" s="68"/>
      <c r="CO840892" s="68"/>
      <c r="CS840892" s="68"/>
    </row>
    <row r="840893" spans="81:97" x14ac:dyDescent="0.35">
      <c r="CC840893" s="68"/>
      <c r="CG840893" s="68"/>
      <c r="CK840893" s="68"/>
      <c r="CO840893" s="68"/>
      <c r="CS840893" s="68"/>
    </row>
    <row r="840894" spans="81:97" x14ac:dyDescent="0.35">
      <c r="CC840894" s="68"/>
      <c r="CG840894" s="68"/>
      <c r="CK840894" s="68"/>
      <c r="CO840894" s="68"/>
      <c r="CS840894" s="68"/>
    </row>
    <row r="840895" spans="81:97" x14ac:dyDescent="0.35">
      <c r="CC840895" s="68"/>
      <c r="CG840895" s="68"/>
      <c r="CK840895" s="68"/>
      <c r="CO840895" s="68"/>
      <c r="CS840895" s="68"/>
    </row>
    <row r="840896" spans="81:97" x14ac:dyDescent="0.35">
      <c r="CC840896" s="68"/>
      <c r="CG840896" s="68"/>
      <c r="CK840896" s="68"/>
      <c r="CO840896" s="68"/>
      <c r="CS840896" s="68"/>
    </row>
    <row r="840897" spans="81:97" x14ac:dyDescent="0.35">
      <c r="CC840897" s="68"/>
      <c r="CG840897" s="68"/>
      <c r="CK840897" s="68"/>
      <c r="CO840897" s="68"/>
      <c r="CS840897" s="68"/>
    </row>
    <row r="840898" spans="81:97" x14ac:dyDescent="0.35">
      <c r="CC840898" s="68"/>
      <c r="CG840898" s="68"/>
      <c r="CK840898" s="68"/>
      <c r="CO840898" s="68"/>
      <c r="CS840898" s="68"/>
    </row>
    <row r="840899" spans="81:97" x14ac:dyDescent="0.35">
      <c r="CC840899" s="68"/>
      <c r="CG840899" s="68"/>
      <c r="CK840899" s="68"/>
      <c r="CO840899" s="68"/>
      <c r="CS840899" s="68"/>
    </row>
    <row r="840900" spans="81:97" x14ac:dyDescent="0.35">
      <c r="CC840900" s="68"/>
      <c r="CG840900" s="68"/>
      <c r="CK840900" s="68"/>
      <c r="CO840900" s="68"/>
      <c r="CS840900" s="68"/>
    </row>
    <row r="840901" spans="81:97" x14ac:dyDescent="0.35">
      <c r="CC840901" s="68"/>
      <c r="CG840901" s="68"/>
      <c r="CK840901" s="68"/>
      <c r="CO840901" s="68"/>
      <c r="CS840901" s="68"/>
    </row>
    <row r="840902" spans="81:97" x14ac:dyDescent="0.35">
      <c r="CC840902" s="68"/>
      <c r="CG840902" s="68"/>
      <c r="CK840902" s="68"/>
      <c r="CO840902" s="68"/>
      <c r="CS840902" s="68"/>
    </row>
    <row r="840903" spans="81:97" x14ac:dyDescent="0.35">
      <c r="CC840903" s="68"/>
      <c r="CG840903" s="68"/>
      <c r="CK840903" s="68"/>
      <c r="CO840903" s="68"/>
      <c r="CS840903" s="68"/>
    </row>
    <row r="840904" spans="81:97" x14ac:dyDescent="0.35">
      <c r="CC840904" s="68"/>
      <c r="CG840904" s="68"/>
      <c r="CK840904" s="68"/>
      <c r="CO840904" s="68"/>
      <c r="CS840904" s="68"/>
    </row>
    <row r="840905" spans="81:97" x14ac:dyDescent="0.35">
      <c r="CC840905" s="68"/>
      <c r="CG840905" s="68"/>
      <c r="CK840905" s="68"/>
      <c r="CO840905" s="68"/>
      <c r="CS840905" s="68"/>
    </row>
    <row r="840906" spans="81:97" x14ac:dyDescent="0.35">
      <c r="CC840906" s="68"/>
      <c r="CG840906" s="68"/>
      <c r="CK840906" s="68"/>
      <c r="CO840906" s="68"/>
      <c r="CS840906" s="68"/>
    </row>
    <row r="840907" spans="81:97" x14ac:dyDescent="0.35">
      <c r="CC840907" s="68"/>
      <c r="CG840907" s="68"/>
      <c r="CK840907" s="68"/>
      <c r="CO840907" s="68"/>
      <c r="CS840907" s="68"/>
    </row>
    <row r="840908" spans="81:97" x14ac:dyDescent="0.35">
      <c r="CC840908" s="68"/>
      <c r="CG840908" s="68"/>
      <c r="CK840908" s="68"/>
      <c r="CO840908" s="68"/>
      <c r="CS840908" s="68"/>
    </row>
    <row r="840909" spans="81:97" x14ac:dyDescent="0.35">
      <c r="CC840909" s="68"/>
      <c r="CG840909" s="68"/>
      <c r="CK840909" s="68"/>
      <c r="CO840909" s="68"/>
      <c r="CS840909" s="68"/>
    </row>
    <row r="840910" spans="81:97" x14ac:dyDescent="0.35">
      <c r="CC840910" s="68"/>
      <c r="CG840910" s="68"/>
      <c r="CK840910" s="68"/>
      <c r="CO840910" s="68"/>
      <c r="CS840910" s="68"/>
    </row>
    <row r="840911" spans="81:97" x14ac:dyDescent="0.35">
      <c r="CC840911" s="68"/>
      <c r="CG840911" s="68"/>
      <c r="CK840911" s="68"/>
      <c r="CO840911" s="68"/>
      <c r="CS840911" s="68"/>
    </row>
    <row r="840912" spans="81:97" x14ac:dyDescent="0.35">
      <c r="CC840912" s="68"/>
      <c r="CG840912" s="68"/>
      <c r="CK840912" s="68"/>
      <c r="CO840912" s="68"/>
      <c r="CS840912" s="68"/>
    </row>
    <row r="840913" spans="81:97" x14ac:dyDescent="0.35">
      <c r="CC840913" s="68"/>
      <c r="CG840913" s="68"/>
      <c r="CK840913" s="68"/>
      <c r="CO840913" s="68"/>
      <c r="CS840913" s="68"/>
    </row>
    <row r="840914" spans="81:97" x14ac:dyDescent="0.35">
      <c r="CC840914" s="68"/>
      <c r="CG840914" s="68"/>
      <c r="CK840914" s="68"/>
      <c r="CO840914" s="68"/>
      <c r="CS840914" s="68"/>
    </row>
    <row r="840915" spans="81:97" x14ac:dyDescent="0.35">
      <c r="CC840915" s="68"/>
      <c r="CG840915" s="68"/>
      <c r="CK840915" s="68"/>
      <c r="CO840915" s="68"/>
      <c r="CS840915" s="68"/>
    </row>
    <row r="840916" spans="81:97" x14ac:dyDescent="0.35">
      <c r="CC840916" s="68"/>
      <c r="CG840916" s="68"/>
      <c r="CK840916" s="68"/>
      <c r="CO840916" s="68"/>
      <c r="CS840916" s="68"/>
    </row>
    <row r="840917" spans="81:97" x14ac:dyDescent="0.35">
      <c r="CC840917" s="68"/>
      <c r="CG840917" s="68"/>
      <c r="CK840917" s="68"/>
      <c r="CO840917" s="68"/>
      <c r="CS840917" s="68"/>
    </row>
    <row r="840918" spans="81:97" x14ac:dyDescent="0.35">
      <c r="CC840918" s="68"/>
      <c r="CG840918" s="68"/>
      <c r="CK840918" s="68"/>
      <c r="CO840918" s="68"/>
      <c r="CS840918" s="68"/>
    </row>
    <row r="840919" spans="81:97" x14ac:dyDescent="0.35">
      <c r="CC840919" s="68"/>
      <c r="CG840919" s="68"/>
      <c r="CK840919" s="68"/>
      <c r="CO840919" s="68"/>
      <c r="CS840919" s="68"/>
    </row>
    <row r="840920" spans="81:97" x14ac:dyDescent="0.35">
      <c r="CC840920" s="68"/>
      <c r="CG840920" s="68"/>
      <c r="CK840920" s="68"/>
      <c r="CO840920" s="68"/>
      <c r="CS840920" s="68"/>
    </row>
    <row r="840921" spans="81:97" x14ac:dyDescent="0.35">
      <c r="CC840921" s="68"/>
      <c r="CG840921" s="68"/>
      <c r="CK840921" s="68"/>
      <c r="CO840921" s="68"/>
      <c r="CS840921" s="68"/>
    </row>
    <row r="840922" spans="81:97" x14ac:dyDescent="0.35">
      <c r="CC840922" s="68"/>
      <c r="CG840922" s="68"/>
      <c r="CK840922" s="68"/>
      <c r="CO840922" s="68"/>
      <c r="CS840922" s="68"/>
    </row>
    <row r="840923" spans="81:97" x14ac:dyDescent="0.35">
      <c r="CC840923" s="68"/>
      <c r="CG840923" s="68"/>
      <c r="CK840923" s="68"/>
      <c r="CO840923" s="68"/>
      <c r="CS840923" s="68"/>
    </row>
    <row r="840924" spans="81:97" x14ac:dyDescent="0.35">
      <c r="CC840924" s="68"/>
      <c r="CG840924" s="68"/>
      <c r="CK840924" s="68"/>
      <c r="CO840924" s="68"/>
      <c r="CS840924" s="68"/>
    </row>
    <row r="840925" spans="81:97" x14ac:dyDescent="0.35">
      <c r="CC840925" s="68"/>
      <c r="CG840925" s="68"/>
      <c r="CK840925" s="68"/>
      <c r="CO840925" s="68"/>
      <c r="CS840925" s="68"/>
    </row>
    <row r="840926" spans="81:97" x14ac:dyDescent="0.35">
      <c r="CC840926" s="68"/>
      <c r="CG840926" s="68"/>
      <c r="CK840926" s="68"/>
      <c r="CO840926" s="68"/>
      <c r="CS840926" s="68"/>
    </row>
    <row r="840927" spans="81:97" x14ac:dyDescent="0.35">
      <c r="CC840927" s="68"/>
      <c r="CG840927" s="68"/>
      <c r="CK840927" s="68"/>
      <c r="CO840927" s="68"/>
      <c r="CS840927" s="68"/>
    </row>
    <row r="840928" spans="81:97" x14ac:dyDescent="0.35">
      <c r="CC840928" s="68"/>
      <c r="CG840928" s="68"/>
      <c r="CK840928" s="68"/>
      <c r="CO840928" s="68"/>
      <c r="CS840928" s="68"/>
    </row>
    <row r="840929" spans="81:100" x14ac:dyDescent="0.35">
      <c r="CC840929" s="68"/>
      <c r="CG840929" s="68"/>
      <c r="CK840929" s="68"/>
      <c r="CO840929" s="68"/>
      <c r="CS840929" s="68"/>
    </row>
    <row r="840930" spans="81:100" x14ac:dyDescent="0.35">
      <c r="CC840930" s="68"/>
      <c r="CG840930" s="68"/>
      <c r="CK840930" s="68"/>
      <c r="CO840930" s="68"/>
      <c r="CS840930" s="68"/>
    </row>
    <row r="840931" spans="81:100" x14ac:dyDescent="0.35">
      <c r="CC840931" s="68"/>
      <c r="CG840931" s="68"/>
      <c r="CK840931" s="68"/>
      <c r="CO840931" s="68"/>
      <c r="CS840931" s="68"/>
    </row>
    <row r="840932" spans="81:100" x14ac:dyDescent="0.35">
      <c r="CC840932" s="68"/>
      <c r="CG840932" s="68"/>
      <c r="CK840932" s="68"/>
      <c r="CO840932" s="68"/>
      <c r="CS840932" s="68"/>
    </row>
    <row r="840933" spans="81:100" x14ac:dyDescent="0.35">
      <c r="CC840933" s="68"/>
      <c r="CG840933" s="68"/>
      <c r="CK840933" s="68"/>
      <c r="CO840933" s="68"/>
      <c r="CS840933" s="68"/>
    </row>
    <row r="840934" spans="81:100" x14ac:dyDescent="0.35">
      <c r="CC840934" s="68"/>
      <c r="CG840934" s="68"/>
      <c r="CK840934" s="68"/>
      <c r="CO840934" s="68"/>
      <c r="CS840934" s="68"/>
    </row>
    <row r="840935" spans="81:100" x14ac:dyDescent="0.35">
      <c r="CC840935" s="68"/>
      <c r="CG840935" s="68"/>
      <c r="CK840935" s="68"/>
      <c r="CO840935" s="68"/>
      <c r="CS840935" s="68"/>
    </row>
    <row r="840936" spans="81:100" x14ac:dyDescent="0.35">
      <c r="CC840936" s="68"/>
      <c r="CG840936" s="68"/>
      <c r="CK840936" s="68"/>
      <c r="CO840936" s="68"/>
      <c r="CS840936" s="68"/>
    </row>
    <row r="840937" spans="81:100" x14ac:dyDescent="0.35">
      <c r="CC840937" s="68"/>
      <c r="CG840937" s="68"/>
      <c r="CK840937" s="68"/>
      <c r="CO840937" s="68"/>
      <c r="CS840937" s="68"/>
    </row>
    <row r="840938" spans="81:100" x14ac:dyDescent="0.35">
      <c r="CC840938" s="68"/>
      <c r="CG840938" s="68"/>
      <c r="CK840938" s="68"/>
      <c r="CO840938" s="68"/>
      <c r="CS840938" s="68"/>
    </row>
    <row r="840939" spans="81:100" x14ac:dyDescent="0.35">
      <c r="CC840939" s="68"/>
      <c r="CG840939" s="68"/>
      <c r="CK840939" s="68"/>
      <c r="CO840939" s="68"/>
      <c r="CS840939" s="68"/>
    </row>
    <row r="840940" spans="81:100" x14ac:dyDescent="0.35">
      <c r="CC840940" s="68"/>
      <c r="CG840940" s="68"/>
      <c r="CK840940" s="68"/>
      <c r="CO840940" s="68"/>
      <c r="CS840940" s="68"/>
    </row>
    <row r="840941" spans="81:100" x14ac:dyDescent="0.35">
      <c r="CC840941" s="68"/>
      <c r="CG840941" s="68"/>
      <c r="CK840941" s="68"/>
      <c r="CO840941" s="68"/>
      <c r="CS840941" s="68"/>
    </row>
    <row r="840942" spans="81:100" x14ac:dyDescent="0.35">
      <c r="CC840942" s="68"/>
      <c r="CG840942" s="68"/>
      <c r="CK840942" s="68"/>
      <c r="CO840942" s="68"/>
      <c r="CS840942" s="68"/>
    </row>
    <row r="840943" spans="81:100" x14ac:dyDescent="0.35">
      <c r="CC840943" s="65"/>
      <c r="CD840943" s="65"/>
      <c r="CE840943" s="65"/>
      <c r="CF840943" s="63"/>
      <c r="CG840943" s="65"/>
      <c r="CH840943" s="65"/>
      <c r="CI840943" s="65"/>
      <c r="CJ840943" s="63"/>
      <c r="CK840943" s="65"/>
      <c r="CL840943" s="65"/>
      <c r="CM840943" s="65"/>
      <c r="CN840943" s="63"/>
      <c r="CO840943" s="65"/>
      <c r="CP840943" s="65"/>
      <c r="CQ840943" s="65"/>
      <c r="CR840943" s="63"/>
      <c r="CS840943" s="65"/>
      <c r="CT840943" s="65"/>
      <c r="CU840943" s="65"/>
      <c r="CV840943" s="63"/>
    </row>
    <row r="840944" spans="81:100" x14ac:dyDescent="0.35">
      <c r="CC840944" s="65"/>
      <c r="CD840944" s="65"/>
      <c r="CE840944" s="65"/>
      <c r="CF840944" s="63"/>
      <c r="CG840944" s="65"/>
      <c r="CH840944" s="65"/>
      <c r="CI840944" s="65"/>
      <c r="CJ840944" s="63"/>
      <c r="CK840944" s="65"/>
      <c r="CL840944" s="65"/>
      <c r="CM840944" s="65"/>
      <c r="CN840944" s="63"/>
      <c r="CO840944" s="65"/>
      <c r="CP840944" s="65"/>
      <c r="CQ840944" s="65"/>
      <c r="CR840944" s="63"/>
      <c r="CS840944" s="65"/>
      <c r="CT840944" s="65"/>
      <c r="CU840944" s="65"/>
      <c r="CV840944" s="63"/>
    </row>
    <row r="841335" spans="81:97" x14ac:dyDescent="0.35">
      <c r="CC841335" s="68"/>
      <c r="CG841335" s="68"/>
      <c r="CK841335" s="68"/>
      <c r="CO841335" s="68"/>
      <c r="CS841335" s="68"/>
    </row>
    <row r="841336" spans="81:97" x14ac:dyDescent="0.35">
      <c r="CC841336" s="68"/>
      <c r="CG841336" s="68"/>
      <c r="CK841336" s="68"/>
      <c r="CO841336" s="68"/>
      <c r="CS841336" s="68"/>
    </row>
    <row r="841337" spans="81:97" x14ac:dyDescent="0.35">
      <c r="CC841337" s="68"/>
      <c r="CG841337" s="68"/>
      <c r="CK841337" s="68"/>
      <c r="CO841337" s="68"/>
      <c r="CS841337" s="68"/>
    </row>
    <row r="841338" spans="81:97" x14ac:dyDescent="0.35">
      <c r="CC841338" s="68"/>
      <c r="CG841338" s="68"/>
      <c r="CK841338" s="68"/>
      <c r="CO841338" s="68"/>
      <c r="CS841338" s="68"/>
    </row>
    <row r="841339" spans="81:97" x14ac:dyDescent="0.35">
      <c r="CC841339" s="68"/>
      <c r="CG841339" s="68"/>
      <c r="CK841339" s="68"/>
      <c r="CO841339" s="68"/>
      <c r="CS841339" s="68"/>
    </row>
    <row r="841340" spans="81:97" x14ac:dyDescent="0.35">
      <c r="CC841340" s="68"/>
      <c r="CG841340" s="68"/>
      <c r="CK841340" s="68"/>
      <c r="CO841340" s="68"/>
      <c r="CS841340" s="68"/>
    </row>
    <row r="841341" spans="81:97" x14ac:dyDescent="0.35">
      <c r="CC841341" s="68"/>
      <c r="CG841341" s="68"/>
      <c r="CK841341" s="68"/>
      <c r="CO841341" s="68"/>
      <c r="CS841341" s="68"/>
    </row>
    <row r="841342" spans="81:97" x14ac:dyDescent="0.35">
      <c r="CC841342" s="68"/>
      <c r="CG841342" s="68"/>
      <c r="CK841342" s="68"/>
      <c r="CO841342" s="68"/>
      <c r="CS841342" s="68"/>
    </row>
    <row r="841343" spans="81:97" x14ac:dyDescent="0.35">
      <c r="CC841343" s="68"/>
      <c r="CG841343" s="68"/>
      <c r="CK841343" s="68"/>
      <c r="CO841343" s="68"/>
      <c r="CS841343" s="68"/>
    </row>
    <row r="841344" spans="81:97" x14ac:dyDescent="0.35">
      <c r="CC841344" s="68"/>
      <c r="CG841344" s="68"/>
      <c r="CK841344" s="68"/>
      <c r="CO841344" s="68"/>
      <c r="CS841344" s="68"/>
    </row>
    <row r="841345" spans="81:97" x14ac:dyDescent="0.35">
      <c r="CC841345" s="68"/>
      <c r="CG841345" s="68"/>
      <c r="CK841345" s="68"/>
      <c r="CO841345" s="68"/>
      <c r="CS841345" s="68"/>
    </row>
    <row r="841346" spans="81:97" x14ac:dyDescent="0.35">
      <c r="CC841346" s="68"/>
      <c r="CG841346" s="68"/>
      <c r="CK841346" s="68"/>
      <c r="CO841346" s="68"/>
      <c r="CS841346" s="68"/>
    </row>
    <row r="841347" spans="81:97" x14ac:dyDescent="0.35">
      <c r="CC841347" s="68"/>
      <c r="CG841347" s="68"/>
      <c r="CK841347" s="68"/>
      <c r="CO841347" s="68"/>
      <c r="CS841347" s="68"/>
    </row>
    <row r="841348" spans="81:97" x14ac:dyDescent="0.35">
      <c r="CC841348" s="68"/>
      <c r="CG841348" s="68"/>
      <c r="CK841348" s="68"/>
      <c r="CO841348" s="68"/>
      <c r="CS841348" s="68"/>
    </row>
    <row r="841349" spans="81:97" x14ac:dyDescent="0.35">
      <c r="CC841349" s="68"/>
      <c r="CG841349" s="68"/>
      <c r="CK841349" s="68"/>
      <c r="CO841349" s="68"/>
      <c r="CS841349" s="68"/>
    </row>
    <row r="841350" spans="81:97" x14ac:dyDescent="0.35">
      <c r="CC841350" s="68"/>
      <c r="CG841350" s="68"/>
      <c r="CK841350" s="68"/>
      <c r="CO841350" s="68"/>
      <c r="CS841350" s="68"/>
    </row>
    <row r="841351" spans="81:97" x14ac:dyDescent="0.35">
      <c r="CC841351" s="68"/>
      <c r="CG841351" s="68"/>
      <c r="CK841351" s="68"/>
      <c r="CO841351" s="68"/>
      <c r="CS841351" s="68"/>
    </row>
    <row r="841352" spans="81:97" x14ac:dyDescent="0.35">
      <c r="CC841352" s="68"/>
      <c r="CG841352" s="68"/>
      <c r="CK841352" s="68"/>
      <c r="CO841352" s="68"/>
      <c r="CS841352" s="68"/>
    </row>
    <row r="841353" spans="81:97" x14ac:dyDescent="0.35">
      <c r="CC841353" s="68"/>
      <c r="CG841353" s="68"/>
      <c r="CK841353" s="68"/>
      <c r="CO841353" s="68"/>
      <c r="CS841353" s="68"/>
    </row>
    <row r="841354" spans="81:97" x14ac:dyDescent="0.35">
      <c r="CC841354" s="68"/>
      <c r="CG841354" s="68"/>
      <c r="CK841354" s="68"/>
      <c r="CO841354" s="68"/>
      <c r="CS841354" s="68"/>
    </row>
    <row r="841355" spans="81:97" x14ac:dyDescent="0.35">
      <c r="CC841355" s="68"/>
      <c r="CG841355" s="68"/>
      <c r="CK841355" s="68"/>
      <c r="CO841355" s="68"/>
      <c r="CS841355" s="68"/>
    </row>
    <row r="841356" spans="81:97" x14ac:dyDescent="0.35">
      <c r="CC841356" s="68"/>
      <c r="CG841356" s="68"/>
      <c r="CK841356" s="68"/>
      <c r="CO841356" s="68"/>
      <c r="CS841356" s="68"/>
    </row>
    <row r="841357" spans="81:97" x14ac:dyDescent="0.35">
      <c r="CC841357" s="68"/>
      <c r="CG841357" s="68"/>
      <c r="CK841357" s="68"/>
      <c r="CO841357" s="68"/>
      <c r="CS841357" s="68"/>
    </row>
    <row r="841358" spans="81:97" x14ac:dyDescent="0.35">
      <c r="CC841358" s="68"/>
      <c r="CG841358" s="68"/>
      <c r="CK841358" s="68"/>
      <c r="CO841358" s="68"/>
      <c r="CS841358" s="68"/>
    </row>
    <row r="841359" spans="81:97" x14ac:dyDescent="0.35">
      <c r="CC841359" s="68"/>
      <c r="CG841359" s="68"/>
      <c r="CK841359" s="68"/>
      <c r="CO841359" s="68"/>
      <c r="CS841359" s="68"/>
    </row>
    <row r="841360" spans="81:97" x14ac:dyDescent="0.35">
      <c r="CC841360" s="68"/>
      <c r="CG841360" s="68"/>
      <c r="CK841360" s="68"/>
      <c r="CO841360" s="68"/>
      <c r="CS841360" s="68"/>
    </row>
    <row r="841361" spans="81:97" x14ac:dyDescent="0.35">
      <c r="CC841361" s="68"/>
      <c r="CG841361" s="68"/>
      <c r="CK841361" s="68"/>
      <c r="CO841361" s="68"/>
      <c r="CS841361" s="68"/>
    </row>
    <row r="841362" spans="81:97" x14ac:dyDescent="0.35">
      <c r="CC841362" s="68"/>
      <c r="CG841362" s="68"/>
      <c r="CK841362" s="68"/>
      <c r="CO841362" s="68"/>
      <c r="CS841362" s="68"/>
    </row>
    <row r="841363" spans="81:97" x14ac:dyDescent="0.35">
      <c r="CC841363" s="68"/>
      <c r="CG841363" s="68"/>
      <c r="CK841363" s="68"/>
      <c r="CO841363" s="68"/>
      <c r="CS841363" s="68"/>
    </row>
    <row r="841364" spans="81:97" x14ac:dyDescent="0.35">
      <c r="CC841364" s="68"/>
      <c r="CG841364" s="68"/>
      <c r="CK841364" s="68"/>
      <c r="CO841364" s="68"/>
      <c r="CS841364" s="68"/>
    </row>
    <row r="841365" spans="81:97" x14ac:dyDescent="0.35">
      <c r="CC841365" s="68"/>
      <c r="CG841365" s="68"/>
      <c r="CK841365" s="68"/>
      <c r="CO841365" s="68"/>
      <c r="CS841365" s="68"/>
    </row>
    <row r="841366" spans="81:97" x14ac:dyDescent="0.35">
      <c r="CC841366" s="68"/>
      <c r="CG841366" s="68"/>
      <c r="CK841366" s="68"/>
      <c r="CO841366" s="68"/>
      <c r="CS841366" s="68"/>
    </row>
    <row r="841367" spans="81:97" x14ac:dyDescent="0.35">
      <c r="CC841367" s="68"/>
      <c r="CG841367" s="68"/>
      <c r="CK841367" s="68"/>
      <c r="CO841367" s="68"/>
      <c r="CS841367" s="68"/>
    </row>
    <row r="841368" spans="81:97" x14ac:dyDescent="0.35">
      <c r="CC841368" s="68"/>
      <c r="CG841368" s="68"/>
      <c r="CK841368" s="68"/>
      <c r="CO841368" s="68"/>
      <c r="CS841368" s="68"/>
    </row>
    <row r="841369" spans="81:97" x14ac:dyDescent="0.35">
      <c r="CC841369" s="68"/>
      <c r="CG841369" s="68"/>
      <c r="CK841369" s="68"/>
      <c r="CO841369" s="68"/>
      <c r="CS841369" s="68"/>
    </row>
    <row r="841370" spans="81:97" x14ac:dyDescent="0.35">
      <c r="CC841370" s="68"/>
      <c r="CG841370" s="68"/>
      <c r="CK841370" s="68"/>
      <c r="CO841370" s="68"/>
      <c r="CS841370" s="68"/>
    </row>
    <row r="841371" spans="81:97" x14ac:dyDescent="0.35">
      <c r="CC841371" s="68"/>
      <c r="CG841371" s="68"/>
      <c r="CK841371" s="68"/>
      <c r="CO841371" s="68"/>
      <c r="CS841371" s="68"/>
    </row>
    <row r="841372" spans="81:97" x14ac:dyDescent="0.35">
      <c r="CC841372" s="68"/>
      <c r="CG841372" s="68"/>
      <c r="CK841372" s="68"/>
      <c r="CO841372" s="68"/>
      <c r="CS841372" s="68"/>
    </row>
    <row r="841373" spans="81:97" x14ac:dyDescent="0.35">
      <c r="CC841373" s="68"/>
      <c r="CG841373" s="68"/>
      <c r="CK841373" s="68"/>
      <c r="CO841373" s="68"/>
      <c r="CS841373" s="68"/>
    </row>
    <row r="841374" spans="81:97" x14ac:dyDescent="0.35">
      <c r="CC841374" s="68"/>
      <c r="CG841374" s="68"/>
      <c r="CK841374" s="68"/>
      <c r="CO841374" s="68"/>
      <c r="CS841374" s="68"/>
    </row>
    <row r="841375" spans="81:97" x14ac:dyDescent="0.35">
      <c r="CC841375" s="68"/>
      <c r="CG841375" s="68"/>
      <c r="CK841375" s="68"/>
      <c r="CO841375" s="68"/>
      <c r="CS841375" s="68"/>
    </row>
    <row r="841376" spans="81:97" x14ac:dyDescent="0.35">
      <c r="CC841376" s="68"/>
      <c r="CG841376" s="68"/>
      <c r="CK841376" s="68"/>
      <c r="CO841376" s="68"/>
      <c r="CS841376" s="68"/>
    </row>
    <row r="841377" spans="81:97" x14ac:dyDescent="0.35">
      <c r="CC841377" s="68"/>
      <c r="CG841377" s="68"/>
      <c r="CK841377" s="68"/>
      <c r="CO841377" s="68"/>
      <c r="CS841377" s="68"/>
    </row>
    <row r="841378" spans="81:97" x14ac:dyDescent="0.35">
      <c r="CC841378" s="68"/>
      <c r="CG841378" s="68"/>
      <c r="CK841378" s="68"/>
      <c r="CO841378" s="68"/>
      <c r="CS841378" s="68"/>
    </row>
    <row r="841379" spans="81:97" x14ac:dyDescent="0.35">
      <c r="CC841379" s="68"/>
      <c r="CG841379" s="68"/>
      <c r="CK841379" s="68"/>
      <c r="CO841379" s="68"/>
      <c r="CS841379" s="68"/>
    </row>
    <row r="841380" spans="81:97" x14ac:dyDescent="0.35">
      <c r="CC841380" s="68"/>
      <c r="CG841380" s="68"/>
      <c r="CK841380" s="68"/>
      <c r="CO841380" s="68"/>
      <c r="CS841380" s="68"/>
    </row>
    <row r="841381" spans="81:97" x14ac:dyDescent="0.35">
      <c r="CC841381" s="68"/>
      <c r="CG841381" s="68"/>
      <c r="CK841381" s="68"/>
      <c r="CO841381" s="68"/>
      <c r="CS841381" s="68"/>
    </row>
    <row r="841382" spans="81:97" x14ac:dyDescent="0.35">
      <c r="CC841382" s="68"/>
      <c r="CG841382" s="68"/>
      <c r="CK841382" s="68"/>
      <c r="CO841382" s="68"/>
      <c r="CS841382" s="68"/>
    </row>
    <row r="841383" spans="81:97" x14ac:dyDescent="0.35">
      <c r="CC841383" s="68"/>
      <c r="CG841383" s="68"/>
      <c r="CK841383" s="68"/>
      <c r="CO841383" s="68"/>
      <c r="CS841383" s="68"/>
    </row>
    <row r="841384" spans="81:97" x14ac:dyDescent="0.35">
      <c r="CC841384" s="68"/>
      <c r="CG841384" s="68"/>
      <c r="CK841384" s="68"/>
      <c r="CO841384" s="68"/>
      <c r="CS841384" s="68"/>
    </row>
    <row r="841385" spans="81:97" x14ac:dyDescent="0.35">
      <c r="CC841385" s="68"/>
      <c r="CG841385" s="68"/>
      <c r="CK841385" s="68"/>
      <c r="CO841385" s="68"/>
      <c r="CS841385" s="68"/>
    </row>
    <row r="841386" spans="81:97" x14ac:dyDescent="0.35">
      <c r="CC841386" s="68"/>
      <c r="CG841386" s="68"/>
      <c r="CK841386" s="68"/>
      <c r="CO841386" s="68"/>
      <c r="CS841386" s="68"/>
    </row>
    <row r="841387" spans="81:97" x14ac:dyDescent="0.35">
      <c r="CC841387" s="68"/>
      <c r="CG841387" s="68"/>
      <c r="CK841387" s="68"/>
      <c r="CO841387" s="68"/>
      <c r="CS841387" s="68"/>
    </row>
    <row r="841388" spans="81:97" x14ac:dyDescent="0.35">
      <c r="CC841388" s="68"/>
      <c r="CG841388" s="68"/>
      <c r="CK841388" s="68"/>
      <c r="CO841388" s="68"/>
      <c r="CS841388" s="68"/>
    </row>
    <row r="841389" spans="81:97" x14ac:dyDescent="0.35">
      <c r="CC841389" s="68"/>
      <c r="CG841389" s="68"/>
      <c r="CK841389" s="68"/>
      <c r="CO841389" s="68"/>
      <c r="CS841389" s="68"/>
    </row>
    <row r="841390" spans="81:97" x14ac:dyDescent="0.35">
      <c r="CC841390" s="68"/>
      <c r="CG841390" s="68"/>
      <c r="CK841390" s="68"/>
      <c r="CO841390" s="68"/>
      <c r="CS841390" s="68"/>
    </row>
    <row r="841391" spans="81:97" x14ac:dyDescent="0.35">
      <c r="CC841391" s="68"/>
      <c r="CG841391" s="68"/>
      <c r="CK841391" s="68"/>
      <c r="CO841391" s="68"/>
      <c r="CS841391" s="68"/>
    </row>
    <row r="841392" spans="81:97" x14ac:dyDescent="0.35">
      <c r="CC841392" s="68"/>
      <c r="CG841392" s="68"/>
      <c r="CK841392" s="68"/>
      <c r="CO841392" s="68"/>
      <c r="CS841392" s="68"/>
    </row>
    <row r="841393" spans="81:97" x14ac:dyDescent="0.35">
      <c r="CC841393" s="68"/>
      <c r="CG841393" s="68"/>
      <c r="CK841393" s="68"/>
      <c r="CO841393" s="68"/>
      <c r="CS841393" s="68"/>
    </row>
    <row r="841394" spans="81:97" x14ac:dyDescent="0.35">
      <c r="CC841394" s="68"/>
      <c r="CG841394" s="68"/>
      <c r="CK841394" s="68"/>
      <c r="CO841394" s="68"/>
      <c r="CS841394" s="68"/>
    </row>
    <row r="841395" spans="81:97" x14ac:dyDescent="0.35">
      <c r="CC841395" s="68"/>
      <c r="CG841395" s="68"/>
      <c r="CK841395" s="68"/>
      <c r="CO841395" s="68"/>
      <c r="CS841395" s="68"/>
    </row>
    <row r="841396" spans="81:97" x14ac:dyDescent="0.35">
      <c r="CC841396" s="68"/>
      <c r="CG841396" s="68"/>
      <c r="CK841396" s="68"/>
      <c r="CO841396" s="68"/>
      <c r="CS841396" s="68"/>
    </row>
    <row r="841397" spans="81:97" x14ac:dyDescent="0.35">
      <c r="CC841397" s="68"/>
      <c r="CG841397" s="68"/>
      <c r="CK841397" s="68"/>
      <c r="CO841397" s="68"/>
      <c r="CS841397" s="68"/>
    </row>
    <row r="841398" spans="81:97" x14ac:dyDescent="0.35">
      <c r="CC841398" s="68"/>
      <c r="CG841398" s="68"/>
      <c r="CK841398" s="68"/>
      <c r="CO841398" s="68"/>
      <c r="CS841398" s="68"/>
    </row>
    <row r="841399" spans="81:97" x14ac:dyDescent="0.35">
      <c r="CC841399" s="68"/>
      <c r="CG841399" s="68"/>
      <c r="CK841399" s="68"/>
      <c r="CO841399" s="68"/>
      <c r="CS841399" s="68"/>
    </row>
    <row r="841400" spans="81:97" x14ac:dyDescent="0.35">
      <c r="CC841400" s="68"/>
      <c r="CG841400" s="68"/>
      <c r="CK841400" s="68"/>
      <c r="CO841400" s="68"/>
      <c r="CS841400" s="68"/>
    </row>
    <row r="841401" spans="81:97" x14ac:dyDescent="0.35">
      <c r="CC841401" s="68"/>
      <c r="CG841401" s="68"/>
      <c r="CK841401" s="68"/>
      <c r="CO841401" s="68"/>
      <c r="CS841401" s="68"/>
    </row>
    <row r="841402" spans="81:97" x14ac:dyDescent="0.35">
      <c r="CC841402" s="68"/>
      <c r="CG841402" s="68"/>
      <c r="CK841402" s="68"/>
      <c r="CO841402" s="68"/>
      <c r="CS841402" s="68"/>
    </row>
    <row r="841403" spans="81:97" x14ac:dyDescent="0.35">
      <c r="CC841403" s="68"/>
      <c r="CG841403" s="68"/>
      <c r="CK841403" s="68"/>
      <c r="CO841403" s="68"/>
      <c r="CS841403" s="68"/>
    </row>
    <row r="841404" spans="81:97" x14ac:dyDescent="0.35">
      <c r="CC841404" s="68"/>
      <c r="CG841404" s="68"/>
      <c r="CK841404" s="68"/>
      <c r="CO841404" s="68"/>
      <c r="CS841404" s="68"/>
    </row>
    <row r="841405" spans="81:97" x14ac:dyDescent="0.35">
      <c r="CC841405" s="68"/>
      <c r="CG841405" s="68"/>
      <c r="CK841405" s="68"/>
      <c r="CO841405" s="68"/>
      <c r="CS841405" s="68"/>
    </row>
    <row r="841406" spans="81:97" x14ac:dyDescent="0.35">
      <c r="CC841406" s="68"/>
      <c r="CG841406" s="68"/>
      <c r="CK841406" s="68"/>
      <c r="CO841406" s="68"/>
      <c r="CS841406" s="68"/>
    </row>
    <row r="841407" spans="81:97" x14ac:dyDescent="0.35">
      <c r="CC841407" s="68"/>
      <c r="CG841407" s="68"/>
      <c r="CK841407" s="68"/>
      <c r="CO841407" s="68"/>
      <c r="CS841407" s="68"/>
    </row>
    <row r="841408" spans="81:97" x14ac:dyDescent="0.35">
      <c r="CC841408" s="68"/>
      <c r="CG841408" s="68"/>
      <c r="CK841408" s="68"/>
      <c r="CO841408" s="68"/>
      <c r="CS841408" s="68"/>
    </row>
    <row r="841409" spans="81:97" x14ac:dyDescent="0.35">
      <c r="CC841409" s="68"/>
      <c r="CG841409" s="68"/>
      <c r="CK841409" s="68"/>
      <c r="CO841409" s="68"/>
      <c r="CS841409" s="68"/>
    </row>
    <row r="841410" spans="81:97" x14ac:dyDescent="0.35">
      <c r="CC841410" s="68"/>
      <c r="CG841410" s="68"/>
      <c r="CK841410" s="68"/>
      <c r="CO841410" s="68"/>
      <c r="CS841410" s="68"/>
    </row>
    <row r="841411" spans="81:97" x14ac:dyDescent="0.35">
      <c r="CC841411" s="68"/>
      <c r="CG841411" s="68"/>
      <c r="CK841411" s="68"/>
      <c r="CO841411" s="68"/>
      <c r="CS841411" s="68"/>
    </row>
    <row r="841412" spans="81:97" x14ac:dyDescent="0.35">
      <c r="CC841412" s="68"/>
      <c r="CG841412" s="68"/>
      <c r="CK841412" s="68"/>
      <c r="CO841412" s="68"/>
      <c r="CS841412" s="68"/>
    </row>
    <row r="841413" spans="81:97" x14ac:dyDescent="0.35">
      <c r="CC841413" s="68"/>
      <c r="CG841413" s="68"/>
      <c r="CK841413" s="68"/>
      <c r="CO841413" s="68"/>
      <c r="CS841413" s="68"/>
    </row>
    <row r="841414" spans="81:97" x14ac:dyDescent="0.35">
      <c r="CC841414" s="68"/>
      <c r="CG841414" s="68"/>
      <c r="CK841414" s="68"/>
      <c r="CO841414" s="68"/>
      <c r="CS841414" s="68"/>
    </row>
    <row r="841415" spans="81:97" x14ac:dyDescent="0.35">
      <c r="CC841415" s="68"/>
      <c r="CG841415" s="68"/>
      <c r="CK841415" s="68"/>
      <c r="CO841415" s="68"/>
      <c r="CS841415" s="68"/>
    </row>
    <row r="841416" spans="81:97" x14ac:dyDescent="0.35">
      <c r="CC841416" s="68"/>
      <c r="CG841416" s="68"/>
      <c r="CK841416" s="68"/>
      <c r="CO841416" s="68"/>
      <c r="CS841416" s="68"/>
    </row>
    <row r="841417" spans="81:97" x14ac:dyDescent="0.35">
      <c r="CC841417" s="68"/>
      <c r="CG841417" s="68"/>
      <c r="CK841417" s="68"/>
      <c r="CO841417" s="68"/>
      <c r="CS841417" s="68"/>
    </row>
    <row r="841418" spans="81:97" x14ac:dyDescent="0.35">
      <c r="CC841418" s="68"/>
      <c r="CG841418" s="68"/>
      <c r="CK841418" s="68"/>
      <c r="CO841418" s="68"/>
      <c r="CS841418" s="68"/>
    </row>
    <row r="841419" spans="81:97" x14ac:dyDescent="0.35">
      <c r="CC841419" s="68"/>
      <c r="CG841419" s="68"/>
      <c r="CK841419" s="68"/>
      <c r="CO841419" s="68"/>
      <c r="CS841419" s="68"/>
    </row>
    <row r="841420" spans="81:97" x14ac:dyDescent="0.35">
      <c r="CC841420" s="68"/>
      <c r="CG841420" s="68"/>
      <c r="CK841420" s="68"/>
      <c r="CO841420" s="68"/>
      <c r="CS841420" s="68"/>
    </row>
    <row r="841421" spans="81:97" x14ac:dyDescent="0.35">
      <c r="CC841421" s="68"/>
      <c r="CG841421" s="68"/>
      <c r="CK841421" s="68"/>
      <c r="CO841421" s="68"/>
      <c r="CS841421" s="68"/>
    </row>
    <row r="841422" spans="81:97" x14ac:dyDescent="0.35">
      <c r="CC841422" s="68"/>
      <c r="CG841422" s="68"/>
      <c r="CK841422" s="68"/>
      <c r="CO841422" s="68"/>
      <c r="CS841422" s="68"/>
    </row>
    <row r="841423" spans="81:97" x14ac:dyDescent="0.35">
      <c r="CC841423" s="68"/>
      <c r="CG841423" s="68"/>
      <c r="CK841423" s="68"/>
      <c r="CO841423" s="68"/>
      <c r="CS841423" s="68"/>
    </row>
    <row r="841424" spans="81:97" x14ac:dyDescent="0.35">
      <c r="CC841424" s="68"/>
      <c r="CG841424" s="68"/>
      <c r="CK841424" s="68"/>
      <c r="CO841424" s="68"/>
      <c r="CS841424" s="68"/>
    </row>
    <row r="841425" spans="81:97" x14ac:dyDescent="0.35">
      <c r="CC841425" s="68"/>
      <c r="CG841425" s="68"/>
      <c r="CK841425" s="68"/>
      <c r="CO841425" s="68"/>
      <c r="CS841425" s="68"/>
    </row>
    <row r="841426" spans="81:97" x14ac:dyDescent="0.35">
      <c r="CC841426" s="68"/>
      <c r="CG841426" s="68"/>
      <c r="CK841426" s="68"/>
      <c r="CO841426" s="68"/>
      <c r="CS841426" s="68"/>
    </row>
    <row r="841427" spans="81:97" x14ac:dyDescent="0.35">
      <c r="CC841427" s="68"/>
      <c r="CG841427" s="68"/>
      <c r="CK841427" s="68"/>
      <c r="CO841427" s="68"/>
      <c r="CS841427" s="68"/>
    </row>
    <row r="841428" spans="81:97" x14ac:dyDescent="0.35">
      <c r="CC841428" s="68"/>
      <c r="CG841428" s="68"/>
      <c r="CK841428" s="68"/>
      <c r="CO841428" s="68"/>
      <c r="CS841428" s="68"/>
    </row>
    <row r="841429" spans="81:97" x14ac:dyDescent="0.35">
      <c r="CC841429" s="68"/>
      <c r="CG841429" s="68"/>
      <c r="CK841429" s="68"/>
      <c r="CO841429" s="68"/>
      <c r="CS841429" s="68"/>
    </row>
    <row r="841430" spans="81:97" x14ac:dyDescent="0.35">
      <c r="CC841430" s="68"/>
      <c r="CG841430" s="68"/>
      <c r="CK841430" s="68"/>
      <c r="CO841430" s="68"/>
      <c r="CS841430" s="68"/>
    </row>
    <row r="841431" spans="81:97" x14ac:dyDescent="0.35">
      <c r="CC841431" s="68"/>
      <c r="CG841431" s="68"/>
      <c r="CK841431" s="68"/>
      <c r="CO841431" s="68"/>
      <c r="CS841431" s="68"/>
    </row>
    <row r="841432" spans="81:97" x14ac:dyDescent="0.35">
      <c r="CC841432" s="68"/>
      <c r="CG841432" s="68"/>
      <c r="CK841432" s="68"/>
      <c r="CO841432" s="68"/>
      <c r="CS841432" s="68"/>
    </row>
    <row r="841433" spans="81:97" x14ac:dyDescent="0.35">
      <c r="CC841433" s="68"/>
      <c r="CG841433" s="68"/>
      <c r="CK841433" s="68"/>
      <c r="CO841433" s="68"/>
      <c r="CS841433" s="68"/>
    </row>
    <row r="841434" spans="81:97" x14ac:dyDescent="0.35">
      <c r="CC841434" s="68"/>
      <c r="CG841434" s="68"/>
      <c r="CK841434" s="68"/>
      <c r="CO841434" s="68"/>
      <c r="CS841434" s="68"/>
    </row>
    <row r="841435" spans="81:97" x14ac:dyDescent="0.35">
      <c r="CC841435" s="68"/>
      <c r="CG841435" s="68"/>
      <c r="CK841435" s="68"/>
      <c r="CO841435" s="68"/>
      <c r="CS841435" s="68"/>
    </row>
    <row r="841436" spans="81:97" x14ac:dyDescent="0.35">
      <c r="CC841436" s="68"/>
      <c r="CG841436" s="68"/>
      <c r="CK841436" s="68"/>
      <c r="CO841436" s="68"/>
      <c r="CS841436" s="68"/>
    </row>
    <row r="841437" spans="81:97" x14ac:dyDescent="0.35">
      <c r="CC841437" s="68"/>
      <c r="CG841437" s="68"/>
      <c r="CK841437" s="68"/>
      <c r="CO841437" s="68"/>
      <c r="CS841437" s="68"/>
    </row>
    <row r="841438" spans="81:97" x14ac:dyDescent="0.35">
      <c r="CC841438" s="68"/>
      <c r="CG841438" s="68"/>
      <c r="CK841438" s="68"/>
      <c r="CO841438" s="68"/>
      <c r="CS841438" s="68"/>
    </row>
    <row r="841439" spans="81:97" x14ac:dyDescent="0.35">
      <c r="CC841439" s="68"/>
      <c r="CG841439" s="68"/>
      <c r="CK841439" s="68"/>
      <c r="CO841439" s="68"/>
      <c r="CS841439" s="68"/>
    </row>
    <row r="841440" spans="81:97" x14ac:dyDescent="0.35">
      <c r="CC841440" s="68"/>
      <c r="CG841440" s="68"/>
      <c r="CK841440" s="68"/>
      <c r="CO841440" s="68"/>
      <c r="CS841440" s="68"/>
    </row>
    <row r="841441" spans="81:97" x14ac:dyDescent="0.35">
      <c r="CC841441" s="68"/>
      <c r="CG841441" s="68"/>
      <c r="CK841441" s="68"/>
      <c r="CO841441" s="68"/>
      <c r="CS841441" s="68"/>
    </row>
    <row r="841442" spans="81:97" x14ac:dyDescent="0.35">
      <c r="CC841442" s="68"/>
      <c r="CG841442" s="68"/>
      <c r="CK841442" s="68"/>
      <c r="CO841442" s="68"/>
      <c r="CS841442" s="68"/>
    </row>
    <row r="841443" spans="81:97" x14ac:dyDescent="0.35">
      <c r="CC841443" s="68"/>
      <c r="CG841443" s="68"/>
      <c r="CK841443" s="68"/>
      <c r="CO841443" s="68"/>
      <c r="CS841443" s="68"/>
    </row>
    <row r="841444" spans="81:97" x14ac:dyDescent="0.35">
      <c r="CC841444" s="68"/>
      <c r="CG841444" s="68"/>
      <c r="CK841444" s="68"/>
      <c r="CO841444" s="68"/>
      <c r="CS841444" s="68"/>
    </row>
    <row r="841445" spans="81:97" x14ac:dyDescent="0.35">
      <c r="CC841445" s="68"/>
      <c r="CG841445" s="68"/>
      <c r="CK841445" s="68"/>
      <c r="CO841445" s="68"/>
      <c r="CS841445" s="68"/>
    </row>
    <row r="841446" spans="81:97" x14ac:dyDescent="0.35">
      <c r="CC841446" s="68"/>
      <c r="CG841446" s="68"/>
      <c r="CK841446" s="68"/>
      <c r="CO841446" s="68"/>
      <c r="CS841446" s="68"/>
    </row>
    <row r="841447" spans="81:97" x14ac:dyDescent="0.35">
      <c r="CC841447" s="68"/>
      <c r="CG841447" s="68"/>
      <c r="CK841447" s="68"/>
      <c r="CO841447" s="68"/>
      <c r="CS841447" s="68"/>
    </row>
    <row r="841448" spans="81:97" x14ac:dyDescent="0.35">
      <c r="CC841448" s="68"/>
      <c r="CG841448" s="68"/>
      <c r="CK841448" s="68"/>
      <c r="CO841448" s="68"/>
      <c r="CS841448" s="68"/>
    </row>
    <row r="841449" spans="81:97" x14ac:dyDescent="0.35">
      <c r="CC841449" s="68"/>
      <c r="CG841449" s="68"/>
      <c r="CK841449" s="68"/>
      <c r="CO841449" s="68"/>
      <c r="CS841449" s="68"/>
    </row>
    <row r="841450" spans="81:97" x14ac:dyDescent="0.35">
      <c r="CC841450" s="68"/>
      <c r="CG841450" s="68"/>
      <c r="CK841450" s="68"/>
      <c r="CO841450" s="68"/>
      <c r="CS841450" s="68"/>
    </row>
    <row r="841451" spans="81:97" x14ac:dyDescent="0.35">
      <c r="CC841451" s="68"/>
      <c r="CG841451" s="68"/>
      <c r="CK841451" s="68"/>
      <c r="CO841451" s="68"/>
      <c r="CS841451" s="68"/>
    </row>
    <row r="841452" spans="81:97" x14ac:dyDescent="0.35">
      <c r="CC841452" s="68"/>
      <c r="CG841452" s="68"/>
      <c r="CK841452" s="68"/>
      <c r="CO841452" s="68"/>
      <c r="CS841452" s="68"/>
    </row>
    <row r="841453" spans="81:97" x14ac:dyDescent="0.35">
      <c r="CC841453" s="68"/>
      <c r="CG841453" s="68"/>
      <c r="CK841453" s="68"/>
      <c r="CO841453" s="68"/>
      <c r="CS841453" s="68"/>
    </row>
    <row r="841454" spans="81:97" x14ac:dyDescent="0.35">
      <c r="CC841454" s="68"/>
      <c r="CG841454" s="68"/>
      <c r="CK841454" s="68"/>
      <c r="CO841454" s="68"/>
      <c r="CS841454" s="68"/>
    </row>
    <row r="841455" spans="81:97" x14ac:dyDescent="0.35">
      <c r="CC841455" s="68"/>
      <c r="CG841455" s="68"/>
      <c r="CK841455" s="68"/>
      <c r="CO841455" s="68"/>
      <c r="CS841455" s="68"/>
    </row>
    <row r="841456" spans="81:97" x14ac:dyDescent="0.35">
      <c r="CC841456" s="68"/>
      <c r="CG841456" s="68"/>
      <c r="CK841456" s="68"/>
      <c r="CO841456" s="68"/>
      <c r="CS841456" s="68"/>
    </row>
    <row r="841457" spans="81:97" x14ac:dyDescent="0.35">
      <c r="CC841457" s="68"/>
      <c r="CG841457" s="68"/>
      <c r="CK841457" s="68"/>
      <c r="CO841457" s="68"/>
      <c r="CS841457" s="68"/>
    </row>
    <row r="841458" spans="81:97" x14ac:dyDescent="0.35">
      <c r="CC841458" s="68"/>
      <c r="CG841458" s="68"/>
      <c r="CK841458" s="68"/>
      <c r="CO841458" s="68"/>
      <c r="CS841458" s="68"/>
    </row>
    <row r="841459" spans="81:97" x14ac:dyDescent="0.35">
      <c r="CC841459" s="68"/>
      <c r="CG841459" s="68"/>
      <c r="CK841459" s="68"/>
      <c r="CO841459" s="68"/>
      <c r="CS841459" s="68"/>
    </row>
    <row r="841460" spans="81:97" x14ac:dyDescent="0.35">
      <c r="CC841460" s="68"/>
      <c r="CG841460" s="68"/>
      <c r="CK841460" s="68"/>
      <c r="CO841460" s="68"/>
      <c r="CS841460" s="68"/>
    </row>
    <row r="841461" spans="81:97" x14ac:dyDescent="0.35">
      <c r="CC841461" s="68"/>
      <c r="CG841461" s="68"/>
      <c r="CK841461" s="68"/>
      <c r="CO841461" s="68"/>
      <c r="CS841461" s="68"/>
    </row>
    <row r="841462" spans="81:97" x14ac:dyDescent="0.35">
      <c r="CC841462" s="68"/>
      <c r="CG841462" s="68"/>
      <c r="CK841462" s="68"/>
      <c r="CO841462" s="68"/>
      <c r="CS841462" s="68"/>
    </row>
    <row r="841463" spans="81:97" x14ac:dyDescent="0.35">
      <c r="CC841463" s="68"/>
      <c r="CG841463" s="68"/>
      <c r="CK841463" s="68"/>
      <c r="CO841463" s="68"/>
      <c r="CS841463" s="68"/>
    </row>
    <row r="841464" spans="81:97" x14ac:dyDescent="0.35">
      <c r="CC841464" s="68"/>
      <c r="CG841464" s="68"/>
      <c r="CK841464" s="68"/>
      <c r="CO841464" s="68"/>
      <c r="CS841464" s="68"/>
    </row>
    <row r="841465" spans="81:97" x14ac:dyDescent="0.35">
      <c r="CC841465" s="68"/>
      <c r="CG841465" s="68"/>
      <c r="CK841465" s="68"/>
      <c r="CO841465" s="68"/>
      <c r="CS841465" s="68"/>
    </row>
    <row r="841466" spans="81:97" x14ac:dyDescent="0.35">
      <c r="CC841466" s="68"/>
      <c r="CG841466" s="68"/>
      <c r="CK841466" s="68"/>
      <c r="CO841466" s="68"/>
      <c r="CS841466" s="68"/>
    </row>
    <row r="841467" spans="81:97" x14ac:dyDescent="0.35">
      <c r="CC841467" s="68"/>
      <c r="CG841467" s="68"/>
      <c r="CK841467" s="68"/>
      <c r="CO841467" s="68"/>
      <c r="CS841467" s="68"/>
    </row>
    <row r="841468" spans="81:97" x14ac:dyDescent="0.35">
      <c r="CC841468" s="68"/>
      <c r="CG841468" s="68"/>
      <c r="CK841468" s="68"/>
      <c r="CO841468" s="68"/>
      <c r="CS841468" s="68"/>
    </row>
    <row r="841469" spans="81:97" x14ac:dyDescent="0.35">
      <c r="CC841469" s="68"/>
      <c r="CG841469" s="68"/>
      <c r="CK841469" s="68"/>
      <c r="CO841469" s="68"/>
      <c r="CS841469" s="68"/>
    </row>
    <row r="841470" spans="81:97" x14ac:dyDescent="0.35">
      <c r="CC841470" s="68"/>
      <c r="CG841470" s="68"/>
      <c r="CK841470" s="68"/>
      <c r="CO841470" s="68"/>
      <c r="CS841470" s="68"/>
    </row>
    <row r="841471" spans="81:97" x14ac:dyDescent="0.35">
      <c r="CC841471" s="68"/>
      <c r="CG841471" s="68"/>
      <c r="CK841471" s="68"/>
      <c r="CO841471" s="68"/>
      <c r="CS841471" s="68"/>
    </row>
    <row r="841472" spans="81:97" x14ac:dyDescent="0.35">
      <c r="CC841472" s="68"/>
      <c r="CG841472" s="68"/>
      <c r="CK841472" s="68"/>
      <c r="CO841472" s="68"/>
      <c r="CS841472" s="68"/>
    </row>
    <row r="841473" spans="81:100" x14ac:dyDescent="0.35">
      <c r="CC841473" s="68"/>
      <c r="CG841473" s="68"/>
      <c r="CK841473" s="68"/>
      <c r="CO841473" s="68"/>
      <c r="CS841473" s="68"/>
    </row>
    <row r="841474" spans="81:100" x14ac:dyDescent="0.35">
      <c r="CC841474" s="68"/>
      <c r="CG841474" s="68"/>
      <c r="CK841474" s="68"/>
      <c r="CO841474" s="68"/>
      <c r="CS841474" s="68"/>
    </row>
    <row r="841475" spans="81:100" x14ac:dyDescent="0.35">
      <c r="CC841475" s="68"/>
      <c r="CG841475" s="68"/>
      <c r="CK841475" s="68"/>
      <c r="CO841475" s="68"/>
      <c r="CS841475" s="68"/>
    </row>
    <row r="841476" spans="81:100" x14ac:dyDescent="0.35">
      <c r="CC841476" s="68"/>
      <c r="CG841476" s="68"/>
      <c r="CK841476" s="68"/>
      <c r="CO841476" s="68"/>
      <c r="CS841476" s="68"/>
    </row>
    <row r="841477" spans="81:100" x14ac:dyDescent="0.35">
      <c r="CC841477" s="68"/>
      <c r="CG841477" s="68"/>
      <c r="CK841477" s="68"/>
      <c r="CO841477" s="68"/>
      <c r="CS841477" s="68"/>
    </row>
    <row r="841478" spans="81:100" x14ac:dyDescent="0.35">
      <c r="CC841478" s="68"/>
      <c r="CG841478" s="68"/>
      <c r="CK841478" s="68"/>
      <c r="CO841478" s="68"/>
      <c r="CS841478" s="68"/>
    </row>
    <row r="841479" spans="81:100" x14ac:dyDescent="0.35">
      <c r="CC841479" s="68"/>
      <c r="CG841479" s="68"/>
      <c r="CK841479" s="68"/>
      <c r="CO841479" s="68"/>
      <c r="CS841479" s="68"/>
    </row>
    <row r="841480" spans="81:100" x14ac:dyDescent="0.35">
      <c r="CC841480" s="65"/>
      <c r="CD841480" s="65"/>
      <c r="CE841480" s="65"/>
      <c r="CF841480" s="63"/>
      <c r="CG841480" s="65"/>
      <c r="CH841480" s="65"/>
      <c r="CI841480" s="65"/>
      <c r="CJ841480" s="63"/>
      <c r="CK841480" s="65"/>
      <c r="CL841480" s="65"/>
      <c r="CM841480" s="65"/>
      <c r="CN841480" s="63"/>
      <c r="CO841480" s="65"/>
      <c r="CP841480" s="65"/>
      <c r="CQ841480" s="65"/>
      <c r="CR841480" s="63"/>
      <c r="CS841480" s="65"/>
      <c r="CT841480" s="65"/>
      <c r="CU841480" s="65"/>
      <c r="CV841480" s="63"/>
    </row>
    <row r="841481" spans="81:100" x14ac:dyDescent="0.35">
      <c r="CC841481" s="65"/>
      <c r="CD841481" s="65"/>
      <c r="CE841481" s="65"/>
      <c r="CF841481" s="63"/>
      <c r="CG841481" s="65"/>
      <c r="CH841481" s="65"/>
      <c r="CI841481" s="65"/>
      <c r="CJ841481" s="63"/>
      <c r="CK841481" s="65"/>
      <c r="CL841481" s="65"/>
      <c r="CM841481" s="65"/>
      <c r="CN841481" s="63"/>
      <c r="CO841481" s="65"/>
      <c r="CP841481" s="65"/>
      <c r="CQ841481" s="65"/>
      <c r="CR841481" s="63"/>
      <c r="CS841481" s="65"/>
      <c r="CT841481" s="65"/>
      <c r="CU841481" s="65"/>
      <c r="CV841481" s="63"/>
    </row>
    <row r="841872" spans="81:97" x14ac:dyDescent="0.35">
      <c r="CC841872" s="68"/>
      <c r="CG841872" s="68"/>
      <c r="CK841872" s="68"/>
      <c r="CO841872" s="68"/>
      <c r="CS841872" s="68"/>
    </row>
    <row r="841873" spans="81:97" x14ac:dyDescent="0.35">
      <c r="CC841873" s="68"/>
      <c r="CG841873" s="68"/>
      <c r="CK841873" s="68"/>
      <c r="CO841873" s="68"/>
      <c r="CS841873" s="68"/>
    </row>
    <row r="841874" spans="81:97" x14ac:dyDescent="0.35">
      <c r="CC841874" s="68"/>
      <c r="CG841874" s="68"/>
      <c r="CK841874" s="68"/>
      <c r="CO841874" s="68"/>
      <c r="CS841874" s="68"/>
    </row>
    <row r="841875" spans="81:97" x14ac:dyDescent="0.35">
      <c r="CC841875" s="68"/>
      <c r="CG841875" s="68"/>
      <c r="CK841875" s="68"/>
      <c r="CO841875" s="68"/>
      <c r="CS841875" s="68"/>
    </row>
    <row r="841876" spans="81:97" x14ac:dyDescent="0.35">
      <c r="CC841876" s="68"/>
      <c r="CG841876" s="68"/>
      <c r="CK841876" s="68"/>
      <c r="CO841876" s="68"/>
      <c r="CS841876" s="68"/>
    </row>
    <row r="841877" spans="81:97" x14ac:dyDescent="0.35">
      <c r="CC841877" s="68"/>
      <c r="CG841877" s="68"/>
      <c r="CK841877" s="68"/>
      <c r="CO841877" s="68"/>
      <c r="CS841877" s="68"/>
    </row>
    <row r="841878" spans="81:97" x14ac:dyDescent="0.35">
      <c r="CC841878" s="68"/>
      <c r="CG841878" s="68"/>
      <c r="CK841878" s="68"/>
      <c r="CO841878" s="68"/>
      <c r="CS841878" s="68"/>
    </row>
    <row r="841879" spans="81:97" x14ac:dyDescent="0.35">
      <c r="CC841879" s="68"/>
      <c r="CG841879" s="68"/>
      <c r="CK841879" s="68"/>
      <c r="CO841879" s="68"/>
      <c r="CS841879" s="68"/>
    </row>
    <row r="841880" spans="81:97" x14ac:dyDescent="0.35">
      <c r="CC841880" s="68"/>
      <c r="CG841880" s="68"/>
      <c r="CK841880" s="68"/>
      <c r="CO841880" s="68"/>
      <c r="CS841880" s="68"/>
    </row>
    <row r="841881" spans="81:97" x14ac:dyDescent="0.35">
      <c r="CC841881" s="68"/>
      <c r="CG841881" s="68"/>
      <c r="CK841881" s="68"/>
      <c r="CO841881" s="68"/>
      <c r="CS841881" s="68"/>
    </row>
    <row r="841882" spans="81:97" x14ac:dyDescent="0.35">
      <c r="CC841882" s="68"/>
      <c r="CG841882" s="68"/>
      <c r="CK841882" s="68"/>
      <c r="CO841882" s="68"/>
      <c r="CS841882" s="68"/>
    </row>
    <row r="841883" spans="81:97" x14ac:dyDescent="0.35">
      <c r="CC841883" s="68"/>
      <c r="CG841883" s="68"/>
      <c r="CK841883" s="68"/>
      <c r="CO841883" s="68"/>
      <c r="CS841883" s="68"/>
    </row>
    <row r="841884" spans="81:97" x14ac:dyDescent="0.35">
      <c r="CC841884" s="68"/>
      <c r="CG841884" s="68"/>
      <c r="CK841884" s="68"/>
      <c r="CO841884" s="68"/>
      <c r="CS841884" s="68"/>
    </row>
    <row r="841885" spans="81:97" x14ac:dyDescent="0.35">
      <c r="CC841885" s="68"/>
      <c r="CG841885" s="68"/>
      <c r="CK841885" s="68"/>
      <c r="CO841885" s="68"/>
      <c r="CS841885" s="68"/>
    </row>
    <row r="841886" spans="81:97" x14ac:dyDescent="0.35">
      <c r="CC841886" s="68"/>
      <c r="CG841886" s="68"/>
      <c r="CK841886" s="68"/>
      <c r="CO841886" s="68"/>
      <c r="CS841886" s="68"/>
    </row>
    <row r="841887" spans="81:97" x14ac:dyDescent="0.35">
      <c r="CC841887" s="68"/>
      <c r="CG841887" s="68"/>
      <c r="CK841887" s="68"/>
      <c r="CO841887" s="68"/>
      <c r="CS841887" s="68"/>
    </row>
    <row r="841888" spans="81:97" x14ac:dyDescent="0.35">
      <c r="CC841888" s="68"/>
      <c r="CG841888" s="68"/>
      <c r="CK841888" s="68"/>
      <c r="CO841888" s="68"/>
      <c r="CS841888" s="68"/>
    </row>
    <row r="841889" spans="81:97" x14ac:dyDescent="0.35">
      <c r="CC841889" s="68"/>
      <c r="CG841889" s="68"/>
      <c r="CK841889" s="68"/>
      <c r="CO841889" s="68"/>
      <c r="CS841889" s="68"/>
    </row>
    <row r="841890" spans="81:97" x14ac:dyDescent="0.35">
      <c r="CC841890" s="68"/>
      <c r="CG841890" s="68"/>
      <c r="CK841890" s="68"/>
      <c r="CO841890" s="68"/>
      <c r="CS841890" s="68"/>
    </row>
    <row r="841891" spans="81:97" x14ac:dyDescent="0.35">
      <c r="CC841891" s="68"/>
      <c r="CG841891" s="68"/>
      <c r="CK841891" s="68"/>
      <c r="CO841891" s="68"/>
      <c r="CS841891" s="68"/>
    </row>
    <row r="841892" spans="81:97" x14ac:dyDescent="0.35">
      <c r="CC841892" s="68"/>
      <c r="CG841892" s="68"/>
      <c r="CK841892" s="68"/>
      <c r="CO841892" s="68"/>
      <c r="CS841892" s="68"/>
    </row>
    <row r="841893" spans="81:97" x14ac:dyDescent="0.35">
      <c r="CC841893" s="68"/>
      <c r="CG841893" s="68"/>
      <c r="CK841893" s="68"/>
      <c r="CO841893" s="68"/>
      <c r="CS841893" s="68"/>
    </row>
    <row r="841894" spans="81:97" x14ac:dyDescent="0.35">
      <c r="CC841894" s="68"/>
      <c r="CG841894" s="68"/>
      <c r="CK841894" s="68"/>
      <c r="CO841894" s="68"/>
      <c r="CS841894" s="68"/>
    </row>
    <row r="841895" spans="81:97" x14ac:dyDescent="0.35">
      <c r="CC841895" s="68"/>
      <c r="CG841895" s="68"/>
      <c r="CK841895" s="68"/>
      <c r="CO841895" s="68"/>
      <c r="CS841895" s="68"/>
    </row>
    <row r="841896" spans="81:97" x14ac:dyDescent="0.35">
      <c r="CC841896" s="68"/>
      <c r="CG841896" s="68"/>
      <c r="CK841896" s="68"/>
      <c r="CO841896" s="68"/>
      <c r="CS841896" s="68"/>
    </row>
    <row r="841897" spans="81:97" x14ac:dyDescent="0.35">
      <c r="CC841897" s="68"/>
      <c r="CG841897" s="68"/>
      <c r="CK841897" s="68"/>
      <c r="CO841897" s="68"/>
      <c r="CS841897" s="68"/>
    </row>
    <row r="841898" spans="81:97" x14ac:dyDescent="0.35">
      <c r="CC841898" s="68"/>
      <c r="CG841898" s="68"/>
      <c r="CK841898" s="68"/>
      <c r="CO841898" s="68"/>
      <c r="CS841898" s="68"/>
    </row>
    <row r="841899" spans="81:97" x14ac:dyDescent="0.35">
      <c r="CC841899" s="68"/>
      <c r="CG841899" s="68"/>
      <c r="CK841899" s="68"/>
      <c r="CO841899" s="68"/>
      <c r="CS841899" s="68"/>
    </row>
    <row r="841900" spans="81:97" x14ac:dyDescent="0.35">
      <c r="CC841900" s="68"/>
      <c r="CG841900" s="68"/>
      <c r="CK841900" s="68"/>
      <c r="CO841900" s="68"/>
      <c r="CS841900" s="68"/>
    </row>
    <row r="841901" spans="81:97" x14ac:dyDescent="0.35">
      <c r="CC841901" s="68"/>
      <c r="CG841901" s="68"/>
      <c r="CK841901" s="68"/>
      <c r="CO841901" s="68"/>
      <c r="CS841901" s="68"/>
    </row>
    <row r="841902" spans="81:97" x14ac:dyDescent="0.35">
      <c r="CC841902" s="68"/>
      <c r="CG841902" s="68"/>
      <c r="CK841902" s="68"/>
      <c r="CO841902" s="68"/>
      <c r="CS841902" s="68"/>
    </row>
    <row r="841903" spans="81:97" x14ac:dyDescent="0.35">
      <c r="CC841903" s="68"/>
      <c r="CG841903" s="68"/>
      <c r="CK841903" s="68"/>
      <c r="CO841903" s="68"/>
      <c r="CS841903" s="68"/>
    </row>
    <row r="841904" spans="81:97" x14ac:dyDescent="0.35">
      <c r="CC841904" s="68"/>
      <c r="CG841904" s="68"/>
      <c r="CK841904" s="68"/>
      <c r="CO841904" s="68"/>
      <c r="CS841904" s="68"/>
    </row>
    <row r="841905" spans="81:97" x14ac:dyDescent="0.35">
      <c r="CC841905" s="68"/>
      <c r="CG841905" s="68"/>
      <c r="CK841905" s="68"/>
      <c r="CO841905" s="68"/>
      <c r="CS841905" s="68"/>
    </row>
    <row r="841906" spans="81:97" x14ac:dyDescent="0.35">
      <c r="CC841906" s="68"/>
      <c r="CG841906" s="68"/>
      <c r="CK841906" s="68"/>
      <c r="CO841906" s="68"/>
      <c r="CS841906" s="68"/>
    </row>
    <row r="841907" spans="81:97" x14ac:dyDescent="0.35">
      <c r="CC841907" s="68"/>
      <c r="CG841907" s="68"/>
      <c r="CK841907" s="68"/>
      <c r="CO841907" s="68"/>
      <c r="CS841907" s="68"/>
    </row>
    <row r="841908" spans="81:97" x14ac:dyDescent="0.35">
      <c r="CC841908" s="68"/>
      <c r="CG841908" s="68"/>
      <c r="CK841908" s="68"/>
      <c r="CO841908" s="68"/>
      <c r="CS841908" s="68"/>
    </row>
    <row r="841909" spans="81:97" x14ac:dyDescent="0.35">
      <c r="CC841909" s="68"/>
      <c r="CG841909" s="68"/>
      <c r="CK841909" s="68"/>
      <c r="CO841909" s="68"/>
      <c r="CS841909" s="68"/>
    </row>
    <row r="841910" spans="81:97" x14ac:dyDescent="0.35">
      <c r="CC841910" s="68"/>
      <c r="CG841910" s="68"/>
      <c r="CK841910" s="68"/>
      <c r="CO841910" s="68"/>
      <c r="CS841910" s="68"/>
    </row>
    <row r="841911" spans="81:97" x14ac:dyDescent="0.35">
      <c r="CC841911" s="68"/>
      <c r="CG841911" s="68"/>
      <c r="CK841911" s="68"/>
      <c r="CO841911" s="68"/>
      <c r="CS841911" s="68"/>
    </row>
    <row r="841912" spans="81:97" x14ac:dyDescent="0.35">
      <c r="CC841912" s="68"/>
      <c r="CG841912" s="68"/>
      <c r="CK841912" s="68"/>
      <c r="CO841912" s="68"/>
      <c r="CS841912" s="68"/>
    </row>
    <row r="841913" spans="81:97" x14ac:dyDescent="0.35">
      <c r="CC841913" s="68"/>
      <c r="CG841913" s="68"/>
      <c r="CK841913" s="68"/>
      <c r="CO841913" s="68"/>
      <c r="CS841913" s="68"/>
    </row>
    <row r="841914" spans="81:97" x14ac:dyDescent="0.35">
      <c r="CC841914" s="68"/>
      <c r="CG841914" s="68"/>
      <c r="CK841914" s="68"/>
      <c r="CO841914" s="68"/>
      <c r="CS841914" s="68"/>
    </row>
    <row r="841915" spans="81:97" x14ac:dyDescent="0.35">
      <c r="CC841915" s="68"/>
      <c r="CG841915" s="68"/>
      <c r="CK841915" s="68"/>
      <c r="CO841915" s="68"/>
      <c r="CS841915" s="68"/>
    </row>
    <row r="841916" spans="81:97" x14ac:dyDescent="0.35">
      <c r="CC841916" s="68"/>
      <c r="CG841916" s="68"/>
      <c r="CK841916" s="68"/>
      <c r="CO841916" s="68"/>
      <c r="CS841916" s="68"/>
    </row>
    <row r="841917" spans="81:97" x14ac:dyDescent="0.35">
      <c r="CC841917" s="68"/>
      <c r="CG841917" s="68"/>
      <c r="CK841917" s="68"/>
      <c r="CO841917" s="68"/>
      <c r="CS841917" s="68"/>
    </row>
    <row r="841918" spans="81:97" x14ac:dyDescent="0.35">
      <c r="CC841918" s="68"/>
      <c r="CG841918" s="68"/>
      <c r="CK841918" s="68"/>
      <c r="CO841918" s="68"/>
      <c r="CS841918" s="68"/>
    </row>
    <row r="841919" spans="81:97" x14ac:dyDescent="0.35">
      <c r="CC841919" s="68"/>
      <c r="CG841919" s="68"/>
      <c r="CK841919" s="68"/>
      <c r="CO841919" s="68"/>
      <c r="CS841919" s="68"/>
    </row>
    <row r="841920" spans="81:97" x14ac:dyDescent="0.35">
      <c r="CC841920" s="68"/>
      <c r="CG841920" s="68"/>
      <c r="CK841920" s="68"/>
      <c r="CO841920" s="68"/>
      <c r="CS841920" s="68"/>
    </row>
    <row r="841921" spans="81:97" x14ac:dyDescent="0.35">
      <c r="CC841921" s="68"/>
      <c r="CG841921" s="68"/>
      <c r="CK841921" s="68"/>
      <c r="CO841921" s="68"/>
      <c r="CS841921" s="68"/>
    </row>
    <row r="841922" spans="81:97" x14ac:dyDescent="0.35">
      <c r="CC841922" s="68"/>
      <c r="CG841922" s="68"/>
      <c r="CK841922" s="68"/>
      <c r="CO841922" s="68"/>
      <c r="CS841922" s="68"/>
    </row>
    <row r="841923" spans="81:97" x14ac:dyDescent="0.35">
      <c r="CC841923" s="68"/>
      <c r="CG841923" s="68"/>
      <c r="CK841923" s="68"/>
      <c r="CO841923" s="68"/>
      <c r="CS841923" s="68"/>
    </row>
    <row r="841924" spans="81:97" x14ac:dyDescent="0.35">
      <c r="CC841924" s="68"/>
      <c r="CG841924" s="68"/>
      <c r="CK841924" s="68"/>
      <c r="CO841924" s="68"/>
      <c r="CS841924" s="68"/>
    </row>
    <row r="841925" spans="81:97" x14ac:dyDescent="0.35">
      <c r="CC841925" s="68"/>
      <c r="CG841925" s="68"/>
      <c r="CK841925" s="68"/>
      <c r="CO841925" s="68"/>
      <c r="CS841925" s="68"/>
    </row>
    <row r="841926" spans="81:97" x14ac:dyDescent="0.35">
      <c r="CC841926" s="68"/>
      <c r="CG841926" s="68"/>
      <c r="CK841926" s="68"/>
      <c r="CO841926" s="68"/>
      <c r="CS841926" s="68"/>
    </row>
    <row r="841927" spans="81:97" x14ac:dyDescent="0.35">
      <c r="CC841927" s="68"/>
      <c r="CG841927" s="68"/>
      <c r="CK841927" s="68"/>
      <c r="CO841927" s="68"/>
      <c r="CS841927" s="68"/>
    </row>
    <row r="841928" spans="81:97" x14ac:dyDescent="0.35">
      <c r="CC841928" s="68"/>
      <c r="CG841928" s="68"/>
      <c r="CK841928" s="68"/>
      <c r="CO841928" s="68"/>
      <c r="CS841928" s="68"/>
    </row>
    <row r="841929" spans="81:97" x14ac:dyDescent="0.35">
      <c r="CC841929" s="68"/>
      <c r="CG841929" s="68"/>
      <c r="CK841929" s="68"/>
      <c r="CO841929" s="68"/>
      <c r="CS841929" s="68"/>
    </row>
    <row r="841930" spans="81:97" x14ac:dyDescent="0.35">
      <c r="CC841930" s="68"/>
      <c r="CG841930" s="68"/>
      <c r="CK841930" s="68"/>
      <c r="CO841930" s="68"/>
      <c r="CS841930" s="68"/>
    </row>
    <row r="841931" spans="81:97" x14ac:dyDescent="0.35">
      <c r="CC841931" s="68"/>
      <c r="CG841931" s="68"/>
      <c r="CK841931" s="68"/>
      <c r="CO841931" s="68"/>
      <c r="CS841931" s="68"/>
    </row>
    <row r="841932" spans="81:97" x14ac:dyDescent="0.35">
      <c r="CC841932" s="68"/>
      <c r="CG841932" s="68"/>
      <c r="CK841932" s="68"/>
      <c r="CO841932" s="68"/>
      <c r="CS841932" s="68"/>
    </row>
    <row r="841933" spans="81:97" x14ac:dyDescent="0.35">
      <c r="CC841933" s="68"/>
      <c r="CG841933" s="68"/>
      <c r="CK841933" s="68"/>
      <c r="CO841933" s="68"/>
      <c r="CS841933" s="68"/>
    </row>
    <row r="841934" spans="81:97" x14ac:dyDescent="0.35">
      <c r="CC841934" s="68"/>
      <c r="CG841934" s="68"/>
      <c r="CK841934" s="68"/>
      <c r="CO841934" s="68"/>
      <c r="CS841934" s="68"/>
    </row>
    <row r="841935" spans="81:97" x14ac:dyDescent="0.35">
      <c r="CC841935" s="68"/>
      <c r="CG841935" s="68"/>
      <c r="CK841935" s="68"/>
      <c r="CO841935" s="68"/>
      <c r="CS841935" s="68"/>
    </row>
    <row r="841936" spans="81:97" x14ac:dyDescent="0.35">
      <c r="CC841936" s="68"/>
      <c r="CG841936" s="68"/>
      <c r="CK841936" s="68"/>
      <c r="CO841936" s="68"/>
      <c r="CS841936" s="68"/>
    </row>
    <row r="841937" spans="81:97" x14ac:dyDescent="0.35">
      <c r="CC841937" s="68"/>
      <c r="CG841937" s="68"/>
      <c r="CK841937" s="68"/>
      <c r="CO841937" s="68"/>
      <c r="CS841937" s="68"/>
    </row>
    <row r="841938" spans="81:97" x14ac:dyDescent="0.35">
      <c r="CC841938" s="68"/>
      <c r="CG841938" s="68"/>
      <c r="CK841938" s="68"/>
      <c r="CO841938" s="68"/>
      <c r="CS841938" s="68"/>
    </row>
    <row r="841939" spans="81:97" x14ac:dyDescent="0.35">
      <c r="CC841939" s="68"/>
      <c r="CG841939" s="68"/>
      <c r="CK841939" s="68"/>
      <c r="CO841939" s="68"/>
      <c r="CS841939" s="68"/>
    </row>
    <row r="841940" spans="81:97" x14ac:dyDescent="0.35">
      <c r="CC841940" s="68"/>
      <c r="CG841940" s="68"/>
      <c r="CK841940" s="68"/>
      <c r="CO841940" s="68"/>
      <c r="CS841940" s="68"/>
    </row>
    <row r="841941" spans="81:97" x14ac:dyDescent="0.35">
      <c r="CC841941" s="68"/>
      <c r="CG841941" s="68"/>
      <c r="CK841941" s="68"/>
      <c r="CO841941" s="68"/>
      <c r="CS841941" s="68"/>
    </row>
    <row r="841942" spans="81:97" x14ac:dyDescent="0.35">
      <c r="CC841942" s="68"/>
      <c r="CG841942" s="68"/>
      <c r="CK841942" s="68"/>
      <c r="CO841942" s="68"/>
      <c r="CS841942" s="68"/>
    </row>
    <row r="841943" spans="81:97" x14ac:dyDescent="0.35">
      <c r="CC841943" s="68"/>
      <c r="CG841943" s="68"/>
      <c r="CK841943" s="68"/>
      <c r="CO841943" s="68"/>
      <c r="CS841943" s="68"/>
    </row>
    <row r="841944" spans="81:97" x14ac:dyDescent="0.35">
      <c r="CC841944" s="68"/>
      <c r="CG841944" s="68"/>
      <c r="CK841944" s="68"/>
      <c r="CO841944" s="68"/>
      <c r="CS841944" s="68"/>
    </row>
    <row r="841945" spans="81:97" x14ac:dyDescent="0.35">
      <c r="CC841945" s="68"/>
      <c r="CG841945" s="68"/>
      <c r="CK841945" s="68"/>
      <c r="CO841945" s="68"/>
      <c r="CS841945" s="68"/>
    </row>
    <row r="841946" spans="81:97" x14ac:dyDescent="0.35">
      <c r="CC841946" s="68"/>
      <c r="CG841946" s="68"/>
      <c r="CK841946" s="68"/>
      <c r="CO841946" s="68"/>
      <c r="CS841946" s="68"/>
    </row>
    <row r="841947" spans="81:97" x14ac:dyDescent="0.35">
      <c r="CC841947" s="68"/>
      <c r="CG841947" s="68"/>
      <c r="CK841947" s="68"/>
      <c r="CO841947" s="68"/>
      <c r="CS841947" s="68"/>
    </row>
    <row r="841948" spans="81:97" x14ac:dyDescent="0.35">
      <c r="CC841948" s="68"/>
      <c r="CG841948" s="68"/>
      <c r="CK841948" s="68"/>
      <c r="CO841948" s="68"/>
      <c r="CS841948" s="68"/>
    </row>
    <row r="841949" spans="81:97" x14ac:dyDescent="0.35">
      <c r="CC841949" s="68"/>
      <c r="CG841949" s="68"/>
      <c r="CK841949" s="68"/>
      <c r="CO841949" s="68"/>
      <c r="CS841949" s="68"/>
    </row>
    <row r="841950" spans="81:97" x14ac:dyDescent="0.35">
      <c r="CC841950" s="68"/>
      <c r="CG841950" s="68"/>
      <c r="CK841950" s="68"/>
      <c r="CO841950" s="68"/>
      <c r="CS841950" s="68"/>
    </row>
    <row r="841951" spans="81:97" x14ac:dyDescent="0.35">
      <c r="CC841951" s="68"/>
      <c r="CG841951" s="68"/>
      <c r="CK841951" s="68"/>
      <c r="CO841951" s="68"/>
      <c r="CS841951" s="68"/>
    </row>
    <row r="841952" spans="81:97" x14ac:dyDescent="0.35">
      <c r="CC841952" s="68"/>
      <c r="CG841952" s="68"/>
      <c r="CK841952" s="68"/>
      <c r="CO841952" s="68"/>
      <c r="CS841952" s="68"/>
    </row>
    <row r="841953" spans="81:97" x14ac:dyDescent="0.35">
      <c r="CC841953" s="68"/>
      <c r="CG841953" s="68"/>
      <c r="CK841953" s="68"/>
      <c r="CO841953" s="68"/>
      <c r="CS841953" s="68"/>
    </row>
    <row r="841954" spans="81:97" x14ac:dyDescent="0.35">
      <c r="CC841954" s="68"/>
      <c r="CG841954" s="68"/>
      <c r="CK841954" s="68"/>
      <c r="CO841954" s="68"/>
      <c r="CS841954" s="68"/>
    </row>
    <row r="841955" spans="81:97" x14ac:dyDescent="0.35">
      <c r="CC841955" s="68"/>
      <c r="CG841955" s="68"/>
      <c r="CK841955" s="68"/>
      <c r="CO841955" s="68"/>
      <c r="CS841955" s="68"/>
    </row>
    <row r="841956" spans="81:97" x14ac:dyDescent="0.35">
      <c r="CC841956" s="68"/>
      <c r="CG841956" s="68"/>
      <c r="CK841956" s="68"/>
      <c r="CO841956" s="68"/>
      <c r="CS841956" s="68"/>
    </row>
    <row r="841957" spans="81:97" x14ac:dyDescent="0.35">
      <c r="CC841957" s="68"/>
      <c r="CG841957" s="68"/>
      <c r="CK841957" s="68"/>
      <c r="CO841957" s="68"/>
      <c r="CS841957" s="68"/>
    </row>
    <row r="841958" spans="81:97" x14ac:dyDescent="0.35">
      <c r="CC841958" s="68"/>
      <c r="CG841958" s="68"/>
      <c r="CK841958" s="68"/>
      <c r="CO841958" s="68"/>
      <c r="CS841958" s="68"/>
    </row>
    <row r="841959" spans="81:97" x14ac:dyDescent="0.35">
      <c r="CC841959" s="68"/>
      <c r="CG841959" s="68"/>
      <c r="CK841959" s="68"/>
      <c r="CO841959" s="68"/>
      <c r="CS841959" s="68"/>
    </row>
    <row r="841960" spans="81:97" x14ac:dyDescent="0.35">
      <c r="CC841960" s="68"/>
      <c r="CG841960" s="68"/>
      <c r="CK841960" s="68"/>
      <c r="CO841960" s="68"/>
      <c r="CS841960" s="68"/>
    </row>
    <row r="841961" spans="81:97" x14ac:dyDescent="0.35">
      <c r="CC841961" s="68"/>
      <c r="CG841961" s="68"/>
      <c r="CK841961" s="68"/>
      <c r="CO841961" s="68"/>
      <c r="CS841961" s="68"/>
    </row>
    <row r="841962" spans="81:97" x14ac:dyDescent="0.35">
      <c r="CC841962" s="68"/>
      <c r="CG841962" s="68"/>
      <c r="CK841962" s="68"/>
      <c r="CO841962" s="68"/>
      <c r="CS841962" s="68"/>
    </row>
    <row r="841963" spans="81:97" x14ac:dyDescent="0.35">
      <c r="CC841963" s="68"/>
      <c r="CG841963" s="68"/>
      <c r="CK841963" s="68"/>
      <c r="CO841963" s="68"/>
      <c r="CS841963" s="68"/>
    </row>
    <row r="841964" spans="81:97" x14ac:dyDescent="0.35">
      <c r="CC841964" s="68"/>
      <c r="CG841964" s="68"/>
      <c r="CK841964" s="68"/>
      <c r="CO841964" s="68"/>
      <c r="CS841964" s="68"/>
    </row>
    <row r="841965" spans="81:97" x14ac:dyDescent="0.35">
      <c r="CC841965" s="68"/>
      <c r="CG841965" s="68"/>
      <c r="CK841965" s="68"/>
      <c r="CO841965" s="68"/>
      <c r="CS841965" s="68"/>
    </row>
    <row r="841966" spans="81:97" x14ac:dyDescent="0.35">
      <c r="CC841966" s="68"/>
      <c r="CG841966" s="68"/>
      <c r="CK841966" s="68"/>
      <c r="CO841966" s="68"/>
      <c r="CS841966" s="68"/>
    </row>
    <row r="841967" spans="81:97" x14ac:dyDescent="0.35">
      <c r="CC841967" s="68"/>
      <c r="CG841967" s="68"/>
      <c r="CK841967" s="68"/>
      <c r="CO841967" s="68"/>
      <c r="CS841967" s="68"/>
    </row>
    <row r="841968" spans="81:97" x14ac:dyDescent="0.35">
      <c r="CC841968" s="68"/>
      <c r="CG841968" s="68"/>
      <c r="CK841968" s="68"/>
      <c r="CO841968" s="68"/>
      <c r="CS841968" s="68"/>
    </row>
    <row r="841969" spans="81:97" x14ac:dyDescent="0.35">
      <c r="CC841969" s="68"/>
      <c r="CG841969" s="68"/>
      <c r="CK841969" s="68"/>
      <c r="CO841969" s="68"/>
      <c r="CS841969" s="68"/>
    </row>
    <row r="841970" spans="81:97" x14ac:dyDescent="0.35">
      <c r="CC841970" s="68"/>
      <c r="CG841970" s="68"/>
      <c r="CK841970" s="68"/>
      <c r="CO841970" s="68"/>
      <c r="CS841970" s="68"/>
    </row>
    <row r="841971" spans="81:97" x14ac:dyDescent="0.35">
      <c r="CC841971" s="68"/>
      <c r="CG841971" s="68"/>
      <c r="CK841971" s="68"/>
      <c r="CO841971" s="68"/>
      <c r="CS841971" s="68"/>
    </row>
    <row r="841972" spans="81:97" x14ac:dyDescent="0.35">
      <c r="CC841972" s="68"/>
      <c r="CG841972" s="68"/>
      <c r="CK841972" s="68"/>
      <c r="CO841972" s="68"/>
      <c r="CS841972" s="68"/>
    </row>
    <row r="841973" spans="81:97" x14ac:dyDescent="0.35">
      <c r="CC841973" s="68"/>
      <c r="CG841973" s="68"/>
      <c r="CK841973" s="68"/>
      <c r="CO841973" s="68"/>
      <c r="CS841973" s="68"/>
    </row>
    <row r="841974" spans="81:97" x14ac:dyDescent="0.35">
      <c r="CC841974" s="68"/>
      <c r="CG841974" s="68"/>
      <c r="CK841974" s="68"/>
      <c r="CO841974" s="68"/>
      <c r="CS841974" s="68"/>
    </row>
    <row r="841975" spans="81:97" x14ac:dyDescent="0.35">
      <c r="CC841975" s="68"/>
      <c r="CG841975" s="68"/>
      <c r="CK841975" s="68"/>
      <c r="CO841975" s="68"/>
      <c r="CS841975" s="68"/>
    </row>
    <row r="841976" spans="81:97" x14ac:dyDescent="0.35">
      <c r="CC841976" s="68"/>
      <c r="CG841976" s="68"/>
      <c r="CK841976" s="68"/>
      <c r="CO841976" s="68"/>
      <c r="CS841976" s="68"/>
    </row>
    <row r="841977" spans="81:97" x14ac:dyDescent="0.35">
      <c r="CC841977" s="68"/>
      <c r="CG841977" s="68"/>
      <c r="CK841977" s="68"/>
      <c r="CO841977" s="68"/>
      <c r="CS841977" s="68"/>
    </row>
    <row r="841978" spans="81:97" x14ac:dyDescent="0.35">
      <c r="CC841978" s="68"/>
      <c r="CG841978" s="68"/>
      <c r="CK841978" s="68"/>
      <c r="CO841978" s="68"/>
      <c r="CS841978" s="68"/>
    </row>
    <row r="841979" spans="81:97" x14ac:dyDescent="0.35">
      <c r="CC841979" s="68"/>
      <c r="CG841979" s="68"/>
      <c r="CK841979" s="68"/>
      <c r="CO841979" s="68"/>
      <c r="CS841979" s="68"/>
    </row>
    <row r="841980" spans="81:97" x14ac:dyDescent="0.35">
      <c r="CC841980" s="68"/>
      <c r="CG841980" s="68"/>
      <c r="CK841980" s="68"/>
      <c r="CO841980" s="68"/>
      <c r="CS841980" s="68"/>
    </row>
    <row r="841981" spans="81:97" x14ac:dyDescent="0.35">
      <c r="CC841981" s="68"/>
      <c r="CG841981" s="68"/>
      <c r="CK841981" s="68"/>
      <c r="CO841981" s="68"/>
      <c r="CS841981" s="68"/>
    </row>
    <row r="841982" spans="81:97" x14ac:dyDescent="0.35">
      <c r="CC841982" s="68"/>
      <c r="CG841982" s="68"/>
      <c r="CK841982" s="68"/>
      <c r="CO841982" s="68"/>
      <c r="CS841982" s="68"/>
    </row>
    <row r="841983" spans="81:97" x14ac:dyDescent="0.35">
      <c r="CC841983" s="68"/>
      <c r="CG841983" s="68"/>
      <c r="CK841983" s="68"/>
      <c r="CO841983" s="68"/>
      <c r="CS841983" s="68"/>
    </row>
    <row r="841984" spans="81:97" x14ac:dyDescent="0.35">
      <c r="CC841984" s="68"/>
      <c r="CG841984" s="68"/>
      <c r="CK841984" s="68"/>
      <c r="CO841984" s="68"/>
      <c r="CS841984" s="68"/>
    </row>
    <row r="841985" spans="81:97" x14ac:dyDescent="0.35">
      <c r="CC841985" s="68"/>
      <c r="CG841985" s="68"/>
      <c r="CK841985" s="68"/>
      <c r="CO841985" s="68"/>
      <c r="CS841985" s="68"/>
    </row>
    <row r="841986" spans="81:97" x14ac:dyDescent="0.35">
      <c r="CC841986" s="68"/>
      <c r="CG841986" s="68"/>
      <c r="CK841986" s="68"/>
      <c r="CO841986" s="68"/>
      <c r="CS841986" s="68"/>
    </row>
    <row r="841987" spans="81:97" x14ac:dyDescent="0.35">
      <c r="CC841987" s="68"/>
      <c r="CG841987" s="68"/>
      <c r="CK841987" s="68"/>
      <c r="CO841987" s="68"/>
      <c r="CS841987" s="68"/>
    </row>
    <row r="841988" spans="81:97" x14ac:dyDescent="0.35">
      <c r="CC841988" s="68"/>
      <c r="CG841988" s="68"/>
      <c r="CK841988" s="68"/>
      <c r="CO841988" s="68"/>
      <c r="CS841988" s="68"/>
    </row>
    <row r="841989" spans="81:97" x14ac:dyDescent="0.35">
      <c r="CC841989" s="68"/>
      <c r="CG841989" s="68"/>
      <c r="CK841989" s="68"/>
      <c r="CO841989" s="68"/>
      <c r="CS841989" s="68"/>
    </row>
    <row r="841990" spans="81:97" x14ac:dyDescent="0.35">
      <c r="CC841990" s="68"/>
      <c r="CG841990" s="68"/>
      <c r="CK841990" s="68"/>
      <c r="CO841990" s="68"/>
      <c r="CS841990" s="68"/>
    </row>
    <row r="841991" spans="81:97" x14ac:dyDescent="0.35">
      <c r="CC841991" s="68"/>
      <c r="CG841991" s="68"/>
      <c r="CK841991" s="68"/>
      <c r="CO841991" s="68"/>
      <c r="CS841991" s="68"/>
    </row>
    <row r="841992" spans="81:97" x14ac:dyDescent="0.35">
      <c r="CC841992" s="68"/>
      <c r="CG841992" s="68"/>
      <c r="CK841992" s="68"/>
      <c r="CO841992" s="68"/>
      <c r="CS841992" s="68"/>
    </row>
    <row r="841993" spans="81:97" x14ac:dyDescent="0.35">
      <c r="CC841993" s="68"/>
      <c r="CG841993" s="68"/>
      <c r="CK841993" s="68"/>
      <c r="CO841993" s="68"/>
      <c r="CS841993" s="68"/>
    </row>
    <row r="841994" spans="81:97" x14ac:dyDescent="0.35">
      <c r="CC841994" s="68"/>
      <c r="CG841994" s="68"/>
      <c r="CK841994" s="68"/>
      <c r="CO841994" s="68"/>
      <c r="CS841994" s="68"/>
    </row>
    <row r="841995" spans="81:97" x14ac:dyDescent="0.35">
      <c r="CC841995" s="68"/>
      <c r="CG841995" s="68"/>
      <c r="CK841995" s="68"/>
      <c r="CO841995" s="68"/>
      <c r="CS841995" s="68"/>
    </row>
    <row r="841996" spans="81:97" x14ac:dyDescent="0.35">
      <c r="CC841996" s="68"/>
      <c r="CG841996" s="68"/>
      <c r="CK841996" s="68"/>
      <c r="CO841996" s="68"/>
      <c r="CS841996" s="68"/>
    </row>
    <row r="841997" spans="81:97" x14ac:dyDescent="0.35">
      <c r="CC841997" s="68"/>
      <c r="CG841997" s="68"/>
      <c r="CK841997" s="68"/>
      <c r="CO841997" s="68"/>
      <c r="CS841997" s="68"/>
    </row>
    <row r="841998" spans="81:97" x14ac:dyDescent="0.35">
      <c r="CC841998" s="68"/>
      <c r="CG841998" s="68"/>
      <c r="CK841998" s="68"/>
      <c r="CO841998" s="68"/>
      <c r="CS841998" s="68"/>
    </row>
    <row r="841999" spans="81:97" x14ac:dyDescent="0.35">
      <c r="CC841999" s="68"/>
      <c r="CG841999" s="68"/>
      <c r="CK841999" s="68"/>
      <c r="CO841999" s="68"/>
      <c r="CS841999" s="68"/>
    </row>
    <row r="842000" spans="81:97" x14ac:dyDescent="0.35">
      <c r="CC842000" s="68"/>
      <c r="CG842000" s="68"/>
      <c r="CK842000" s="68"/>
      <c r="CO842000" s="68"/>
      <c r="CS842000" s="68"/>
    </row>
    <row r="842001" spans="81:97" x14ac:dyDescent="0.35">
      <c r="CC842001" s="68"/>
      <c r="CG842001" s="68"/>
      <c r="CK842001" s="68"/>
      <c r="CO842001" s="68"/>
      <c r="CS842001" s="68"/>
    </row>
    <row r="842002" spans="81:97" x14ac:dyDescent="0.35">
      <c r="CC842002" s="68"/>
      <c r="CG842002" s="68"/>
      <c r="CK842002" s="68"/>
      <c r="CO842002" s="68"/>
      <c r="CS842002" s="68"/>
    </row>
    <row r="842003" spans="81:97" x14ac:dyDescent="0.35">
      <c r="CC842003" s="68"/>
      <c r="CG842003" s="68"/>
      <c r="CK842003" s="68"/>
      <c r="CO842003" s="68"/>
      <c r="CS842003" s="68"/>
    </row>
    <row r="842004" spans="81:97" x14ac:dyDescent="0.35">
      <c r="CC842004" s="68"/>
      <c r="CG842004" s="68"/>
      <c r="CK842004" s="68"/>
      <c r="CO842004" s="68"/>
      <c r="CS842004" s="68"/>
    </row>
    <row r="842005" spans="81:97" x14ac:dyDescent="0.35">
      <c r="CC842005" s="68"/>
      <c r="CG842005" s="68"/>
      <c r="CK842005" s="68"/>
      <c r="CO842005" s="68"/>
      <c r="CS842005" s="68"/>
    </row>
    <row r="842006" spans="81:97" x14ac:dyDescent="0.35">
      <c r="CC842006" s="68"/>
      <c r="CG842006" s="68"/>
      <c r="CK842006" s="68"/>
      <c r="CO842006" s="68"/>
      <c r="CS842006" s="68"/>
    </row>
    <row r="842007" spans="81:97" x14ac:dyDescent="0.35">
      <c r="CC842007" s="68"/>
      <c r="CG842007" s="68"/>
      <c r="CK842007" s="68"/>
      <c r="CO842007" s="68"/>
      <c r="CS842007" s="68"/>
    </row>
    <row r="842008" spans="81:97" x14ac:dyDescent="0.35">
      <c r="CC842008" s="68"/>
      <c r="CG842008" s="68"/>
      <c r="CK842008" s="68"/>
      <c r="CO842008" s="68"/>
      <c r="CS842008" s="68"/>
    </row>
    <row r="842009" spans="81:97" x14ac:dyDescent="0.35">
      <c r="CC842009" s="68"/>
      <c r="CG842009" s="68"/>
      <c r="CK842009" s="68"/>
      <c r="CO842009" s="68"/>
      <c r="CS842009" s="68"/>
    </row>
    <row r="842010" spans="81:97" x14ac:dyDescent="0.35">
      <c r="CC842010" s="68"/>
      <c r="CG842010" s="68"/>
      <c r="CK842010" s="68"/>
      <c r="CO842010" s="68"/>
      <c r="CS842010" s="68"/>
    </row>
    <row r="842011" spans="81:97" x14ac:dyDescent="0.35">
      <c r="CC842011" s="68"/>
      <c r="CG842011" s="68"/>
      <c r="CK842011" s="68"/>
      <c r="CO842011" s="68"/>
      <c r="CS842011" s="68"/>
    </row>
    <row r="842012" spans="81:97" x14ac:dyDescent="0.35">
      <c r="CC842012" s="68"/>
      <c r="CG842012" s="68"/>
      <c r="CK842012" s="68"/>
      <c r="CO842012" s="68"/>
      <c r="CS842012" s="68"/>
    </row>
    <row r="842013" spans="81:97" x14ac:dyDescent="0.35">
      <c r="CC842013" s="68"/>
      <c r="CG842013" s="68"/>
      <c r="CK842013" s="68"/>
      <c r="CO842013" s="68"/>
      <c r="CS842013" s="68"/>
    </row>
    <row r="842014" spans="81:97" x14ac:dyDescent="0.35">
      <c r="CC842014" s="68"/>
      <c r="CG842014" s="68"/>
      <c r="CK842014" s="68"/>
      <c r="CO842014" s="68"/>
      <c r="CS842014" s="68"/>
    </row>
    <row r="842015" spans="81:97" x14ac:dyDescent="0.35">
      <c r="CC842015" s="68"/>
      <c r="CG842015" s="68"/>
      <c r="CK842015" s="68"/>
      <c r="CO842015" s="68"/>
      <c r="CS842015" s="68"/>
    </row>
    <row r="842016" spans="81:97" x14ac:dyDescent="0.35">
      <c r="CC842016" s="68"/>
      <c r="CG842016" s="68"/>
      <c r="CK842016" s="68"/>
      <c r="CO842016" s="68"/>
      <c r="CS842016" s="68"/>
    </row>
    <row r="842017" spans="81:100" x14ac:dyDescent="0.35">
      <c r="CC842017" s="65"/>
      <c r="CD842017" s="65"/>
      <c r="CE842017" s="65"/>
      <c r="CF842017" s="63"/>
      <c r="CG842017" s="65"/>
      <c r="CH842017" s="65"/>
      <c r="CI842017" s="65"/>
      <c r="CJ842017" s="63"/>
      <c r="CK842017" s="65"/>
      <c r="CL842017" s="65"/>
      <c r="CM842017" s="65"/>
      <c r="CN842017" s="63"/>
      <c r="CO842017" s="65"/>
      <c r="CP842017" s="65"/>
      <c r="CQ842017" s="65"/>
      <c r="CR842017" s="63"/>
      <c r="CS842017" s="65"/>
      <c r="CT842017" s="65"/>
      <c r="CU842017" s="65"/>
      <c r="CV842017" s="63"/>
    </row>
    <row r="842018" spans="81:100" x14ac:dyDescent="0.35">
      <c r="CC842018" s="65"/>
      <c r="CD842018" s="65"/>
      <c r="CE842018" s="65"/>
      <c r="CF842018" s="63"/>
      <c r="CG842018" s="65"/>
      <c r="CH842018" s="65"/>
      <c r="CI842018" s="65"/>
      <c r="CJ842018" s="63"/>
      <c r="CK842018" s="65"/>
      <c r="CL842018" s="65"/>
      <c r="CM842018" s="65"/>
      <c r="CN842018" s="63"/>
      <c r="CO842018" s="65"/>
      <c r="CP842018" s="65"/>
      <c r="CQ842018" s="65"/>
      <c r="CR842018" s="63"/>
      <c r="CS842018" s="65"/>
      <c r="CT842018" s="65"/>
      <c r="CU842018" s="65"/>
      <c r="CV842018" s="63"/>
    </row>
    <row r="842409" spans="81:97" x14ac:dyDescent="0.35">
      <c r="CC842409" s="68"/>
      <c r="CG842409" s="68"/>
      <c r="CK842409" s="68"/>
      <c r="CO842409" s="68"/>
      <c r="CS842409" s="68"/>
    </row>
    <row r="842410" spans="81:97" x14ac:dyDescent="0.35">
      <c r="CC842410" s="68"/>
      <c r="CG842410" s="68"/>
      <c r="CK842410" s="68"/>
      <c r="CO842410" s="68"/>
      <c r="CS842410" s="68"/>
    </row>
    <row r="842411" spans="81:97" x14ac:dyDescent="0.35">
      <c r="CC842411" s="68"/>
      <c r="CG842411" s="68"/>
      <c r="CK842411" s="68"/>
      <c r="CO842411" s="68"/>
      <c r="CS842411" s="68"/>
    </row>
    <row r="842412" spans="81:97" x14ac:dyDescent="0.35">
      <c r="CC842412" s="68"/>
      <c r="CG842412" s="68"/>
      <c r="CK842412" s="68"/>
      <c r="CO842412" s="68"/>
      <c r="CS842412" s="68"/>
    </row>
    <row r="842413" spans="81:97" x14ac:dyDescent="0.35">
      <c r="CC842413" s="68"/>
      <c r="CG842413" s="68"/>
      <c r="CK842413" s="68"/>
      <c r="CO842413" s="68"/>
      <c r="CS842413" s="68"/>
    </row>
    <row r="842414" spans="81:97" x14ac:dyDescent="0.35">
      <c r="CC842414" s="68"/>
      <c r="CG842414" s="68"/>
      <c r="CK842414" s="68"/>
      <c r="CO842414" s="68"/>
      <c r="CS842414" s="68"/>
    </row>
    <row r="842415" spans="81:97" x14ac:dyDescent="0.35">
      <c r="CC842415" s="68"/>
      <c r="CG842415" s="68"/>
      <c r="CK842415" s="68"/>
      <c r="CO842415" s="68"/>
      <c r="CS842415" s="68"/>
    </row>
    <row r="842416" spans="81:97" x14ac:dyDescent="0.35">
      <c r="CC842416" s="68"/>
      <c r="CG842416" s="68"/>
      <c r="CK842416" s="68"/>
      <c r="CO842416" s="68"/>
      <c r="CS842416" s="68"/>
    </row>
    <row r="842417" spans="81:97" x14ac:dyDescent="0.35">
      <c r="CC842417" s="68"/>
      <c r="CG842417" s="68"/>
      <c r="CK842417" s="68"/>
      <c r="CO842417" s="68"/>
      <c r="CS842417" s="68"/>
    </row>
    <row r="842418" spans="81:97" x14ac:dyDescent="0.35">
      <c r="CC842418" s="68"/>
      <c r="CG842418" s="68"/>
      <c r="CK842418" s="68"/>
      <c r="CO842418" s="68"/>
      <c r="CS842418" s="68"/>
    </row>
    <row r="842419" spans="81:97" x14ac:dyDescent="0.35">
      <c r="CC842419" s="68"/>
      <c r="CG842419" s="68"/>
      <c r="CK842419" s="68"/>
      <c r="CO842419" s="68"/>
      <c r="CS842419" s="68"/>
    </row>
    <row r="842420" spans="81:97" x14ac:dyDescent="0.35">
      <c r="CC842420" s="68"/>
      <c r="CG842420" s="68"/>
      <c r="CK842420" s="68"/>
      <c r="CO842420" s="68"/>
      <c r="CS842420" s="68"/>
    </row>
    <row r="842421" spans="81:97" x14ac:dyDescent="0.35">
      <c r="CC842421" s="68"/>
      <c r="CG842421" s="68"/>
      <c r="CK842421" s="68"/>
      <c r="CO842421" s="68"/>
      <c r="CS842421" s="68"/>
    </row>
    <row r="842422" spans="81:97" x14ac:dyDescent="0.35">
      <c r="CC842422" s="68"/>
      <c r="CG842422" s="68"/>
      <c r="CK842422" s="68"/>
      <c r="CO842422" s="68"/>
      <c r="CS842422" s="68"/>
    </row>
    <row r="842423" spans="81:97" x14ac:dyDescent="0.35">
      <c r="CC842423" s="68"/>
      <c r="CG842423" s="68"/>
      <c r="CK842423" s="68"/>
      <c r="CO842423" s="68"/>
      <c r="CS842423" s="68"/>
    </row>
    <row r="842424" spans="81:97" x14ac:dyDescent="0.35">
      <c r="CC842424" s="68"/>
      <c r="CG842424" s="68"/>
      <c r="CK842424" s="68"/>
      <c r="CO842424" s="68"/>
      <c r="CS842424" s="68"/>
    </row>
    <row r="842425" spans="81:97" x14ac:dyDescent="0.35">
      <c r="CC842425" s="68"/>
      <c r="CG842425" s="68"/>
      <c r="CK842425" s="68"/>
      <c r="CO842425" s="68"/>
      <c r="CS842425" s="68"/>
    </row>
    <row r="842426" spans="81:97" x14ac:dyDescent="0.35">
      <c r="CC842426" s="68"/>
      <c r="CG842426" s="68"/>
      <c r="CK842426" s="68"/>
      <c r="CO842426" s="68"/>
      <c r="CS842426" s="68"/>
    </row>
    <row r="842427" spans="81:97" x14ac:dyDescent="0.35">
      <c r="CC842427" s="68"/>
      <c r="CG842427" s="68"/>
      <c r="CK842427" s="68"/>
      <c r="CO842427" s="68"/>
      <c r="CS842427" s="68"/>
    </row>
    <row r="842428" spans="81:97" x14ac:dyDescent="0.35">
      <c r="CC842428" s="68"/>
      <c r="CG842428" s="68"/>
      <c r="CK842428" s="68"/>
      <c r="CO842428" s="68"/>
      <c r="CS842428" s="68"/>
    </row>
    <row r="842429" spans="81:97" x14ac:dyDescent="0.35">
      <c r="CC842429" s="68"/>
      <c r="CG842429" s="68"/>
      <c r="CK842429" s="68"/>
      <c r="CO842429" s="68"/>
      <c r="CS842429" s="68"/>
    </row>
    <row r="842430" spans="81:97" x14ac:dyDescent="0.35">
      <c r="CC842430" s="68"/>
      <c r="CG842430" s="68"/>
      <c r="CK842430" s="68"/>
      <c r="CO842430" s="68"/>
      <c r="CS842430" s="68"/>
    </row>
    <row r="842431" spans="81:97" x14ac:dyDescent="0.35">
      <c r="CC842431" s="68"/>
      <c r="CG842431" s="68"/>
      <c r="CK842431" s="68"/>
      <c r="CO842431" s="68"/>
      <c r="CS842431" s="68"/>
    </row>
    <row r="842432" spans="81:97" x14ac:dyDescent="0.35">
      <c r="CC842432" s="68"/>
      <c r="CG842432" s="68"/>
      <c r="CK842432" s="68"/>
      <c r="CO842432" s="68"/>
      <c r="CS842432" s="68"/>
    </row>
    <row r="842433" spans="81:97" x14ac:dyDescent="0.35">
      <c r="CC842433" s="68"/>
      <c r="CG842433" s="68"/>
      <c r="CK842433" s="68"/>
      <c r="CO842433" s="68"/>
      <c r="CS842433" s="68"/>
    </row>
    <row r="842434" spans="81:97" x14ac:dyDescent="0.35">
      <c r="CC842434" s="68"/>
      <c r="CG842434" s="68"/>
      <c r="CK842434" s="68"/>
      <c r="CO842434" s="68"/>
      <c r="CS842434" s="68"/>
    </row>
    <row r="842435" spans="81:97" x14ac:dyDescent="0.35">
      <c r="CC842435" s="68"/>
      <c r="CG842435" s="68"/>
      <c r="CK842435" s="68"/>
      <c r="CO842435" s="68"/>
      <c r="CS842435" s="68"/>
    </row>
    <row r="842436" spans="81:97" x14ac:dyDescent="0.35">
      <c r="CC842436" s="68"/>
      <c r="CG842436" s="68"/>
      <c r="CK842436" s="68"/>
      <c r="CO842436" s="68"/>
      <c r="CS842436" s="68"/>
    </row>
    <row r="842437" spans="81:97" x14ac:dyDescent="0.35">
      <c r="CC842437" s="68"/>
      <c r="CG842437" s="68"/>
      <c r="CK842437" s="68"/>
      <c r="CO842437" s="68"/>
      <c r="CS842437" s="68"/>
    </row>
    <row r="842438" spans="81:97" x14ac:dyDescent="0.35">
      <c r="CC842438" s="68"/>
      <c r="CG842438" s="68"/>
      <c r="CK842438" s="68"/>
      <c r="CO842438" s="68"/>
      <c r="CS842438" s="68"/>
    </row>
    <row r="842439" spans="81:97" x14ac:dyDescent="0.35">
      <c r="CC842439" s="68"/>
      <c r="CG842439" s="68"/>
      <c r="CK842439" s="68"/>
      <c r="CO842439" s="68"/>
      <c r="CS842439" s="68"/>
    </row>
    <row r="842440" spans="81:97" x14ac:dyDescent="0.35">
      <c r="CC842440" s="68"/>
      <c r="CG842440" s="68"/>
      <c r="CK842440" s="68"/>
      <c r="CO842440" s="68"/>
      <c r="CS842440" s="68"/>
    </row>
    <row r="842441" spans="81:97" x14ac:dyDescent="0.35">
      <c r="CC842441" s="68"/>
      <c r="CG842441" s="68"/>
      <c r="CK842441" s="68"/>
      <c r="CO842441" s="68"/>
      <c r="CS842441" s="68"/>
    </row>
    <row r="842442" spans="81:97" x14ac:dyDescent="0.35">
      <c r="CC842442" s="68"/>
      <c r="CG842442" s="68"/>
      <c r="CK842442" s="68"/>
      <c r="CO842442" s="68"/>
      <c r="CS842442" s="68"/>
    </row>
    <row r="842443" spans="81:97" x14ac:dyDescent="0.35">
      <c r="CC842443" s="68"/>
      <c r="CG842443" s="68"/>
      <c r="CK842443" s="68"/>
      <c r="CO842443" s="68"/>
      <c r="CS842443" s="68"/>
    </row>
    <row r="842444" spans="81:97" x14ac:dyDescent="0.35">
      <c r="CC842444" s="68"/>
      <c r="CG842444" s="68"/>
      <c r="CK842444" s="68"/>
      <c r="CO842444" s="68"/>
      <c r="CS842444" s="68"/>
    </row>
    <row r="842445" spans="81:97" x14ac:dyDescent="0.35">
      <c r="CC842445" s="68"/>
      <c r="CG842445" s="68"/>
      <c r="CK842445" s="68"/>
      <c r="CO842445" s="68"/>
      <c r="CS842445" s="68"/>
    </row>
    <row r="842446" spans="81:97" x14ac:dyDescent="0.35">
      <c r="CC842446" s="68"/>
      <c r="CG842446" s="68"/>
      <c r="CK842446" s="68"/>
      <c r="CO842446" s="68"/>
      <c r="CS842446" s="68"/>
    </row>
    <row r="842447" spans="81:97" x14ac:dyDescent="0.35">
      <c r="CC842447" s="68"/>
      <c r="CG842447" s="68"/>
      <c r="CK842447" s="68"/>
      <c r="CO842447" s="68"/>
      <c r="CS842447" s="68"/>
    </row>
    <row r="842448" spans="81:97" x14ac:dyDescent="0.35">
      <c r="CC842448" s="68"/>
      <c r="CG842448" s="68"/>
      <c r="CK842448" s="68"/>
      <c r="CO842448" s="68"/>
      <c r="CS842448" s="68"/>
    </row>
    <row r="842449" spans="81:97" x14ac:dyDescent="0.35">
      <c r="CC842449" s="68"/>
      <c r="CG842449" s="68"/>
      <c r="CK842449" s="68"/>
      <c r="CO842449" s="68"/>
      <c r="CS842449" s="68"/>
    </row>
    <row r="842450" spans="81:97" x14ac:dyDescent="0.35">
      <c r="CC842450" s="68"/>
      <c r="CG842450" s="68"/>
      <c r="CK842450" s="68"/>
      <c r="CO842450" s="68"/>
      <c r="CS842450" s="68"/>
    </row>
    <row r="842451" spans="81:97" x14ac:dyDescent="0.35">
      <c r="CC842451" s="68"/>
      <c r="CG842451" s="68"/>
      <c r="CK842451" s="68"/>
      <c r="CO842451" s="68"/>
      <c r="CS842451" s="68"/>
    </row>
    <row r="842452" spans="81:97" x14ac:dyDescent="0.35">
      <c r="CC842452" s="68"/>
      <c r="CG842452" s="68"/>
      <c r="CK842452" s="68"/>
      <c r="CO842452" s="68"/>
      <c r="CS842452" s="68"/>
    </row>
    <row r="842453" spans="81:97" x14ac:dyDescent="0.35">
      <c r="CC842453" s="68"/>
      <c r="CG842453" s="68"/>
      <c r="CK842453" s="68"/>
      <c r="CO842453" s="68"/>
      <c r="CS842453" s="68"/>
    </row>
    <row r="842454" spans="81:97" x14ac:dyDescent="0.35">
      <c r="CC842454" s="68"/>
      <c r="CG842454" s="68"/>
      <c r="CK842454" s="68"/>
      <c r="CO842454" s="68"/>
      <c r="CS842454" s="68"/>
    </row>
    <row r="842455" spans="81:97" x14ac:dyDescent="0.35">
      <c r="CC842455" s="68"/>
      <c r="CG842455" s="68"/>
      <c r="CK842455" s="68"/>
      <c r="CO842455" s="68"/>
      <c r="CS842455" s="68"/>
    </row>
    <row r="842456" spans="81:97" x14ac:dyDescent="0.35">
      <c r="CC842456" s="68"/>
      <c r="CG842456" s="68"/>
      <c r="CK842456" s="68"/>
      <c r="CO842456" s="68"/>
      <c r="CS842456" s="68"/>
    </row>
    <row r="842457" spans="81:97" x14ac:dyDescent="0.35">
      <c r="CC842457" s="68"/>
      <c r="CG842457" s="68"/>
      <c r="CK842457" s="68"/>
      <c r="CO842457" s="68"/>
      <c r="CS842457" s="68"/>
    </row>
    <row r="842458" spans="81:97" x14ac:dyDescent="0.35">
      <c r="CC842458" s="68"/>
      <c r="CG842458" s="68"/>
      <c r="CK842458" s="68"/>
      <c r="CO842458" s="68"/>
      <c r="CS842458" s="68"/>
    </row>
    <row r="842459" spans="81:97" x14ac:dyDescent="0.35">
      <c r="CC842459" s="68"/>
      <c r="CG842459" s="68"/>
      <c r="CK842459" s="68"/>
      <c r="CO842459" s="68"/>
      <c r="CS842459" s="68"/>
    </row>
    <row r="842460" spans="81:97" x14ac:dyDescent="0.35">
      <c r="CC842460" s="68"/>
      <c r="CG842460" s="68"/>
      <c r="CK842460" s="68"/>
      <c r="CO842460" s="68"/>
      <c r="CS842460" s="68"/>
    </row>
    <row r="842461" spans="81:97" x14ac:dyDescent="0.35">
      <c r="CC842461" s="68"/>
      <c r="CG842461" s="68"/>
      <c r="CK842461" s="68"/>
      <c r="CO842461" s="68"/>
      <c r="CS842461" s="68"/>
    </row>
    <row r="842462" spans="81:97" x14ac:dyDescent="0.35">
      <c r="CC842462" s="68"/>
      <c r="CG842462" s="68"/>
      <c r="CK842462" s="68"/>
      <c r="CO842462" s="68"/>
      <c r="CS842462" s="68"/>
    </row>
    <row r="842463" spans="81:97" x14ac:dyDescent="0.35">
      <c r="CC842463" s="68"/>
      <c r="CG842463" s="68"/>
      <c r="CK842463" s="68"/>
      <c r="CO842463" s="68"/>
      <c r="CS842463" s="68"/>
    </row>
    <row r="842464" spans="81:97" x14ac:dyDescent="0.35">
      <c r="CC842464" s="68"/>
      <c r="CG842464" s="68"/>
      <c r="CK842464" s="68"/>
      <c r="CO842464" s="68"/>
      <c r="CS842464" s="68"/>
    </row>
    <row r="842465" spans="81:97" x14ac:dyDescent="0.35">
      <c r="CC842465" s="68"/>
      <c r="CG842465" s="68"/>
      <c r="CK842465" s="68"/>
      <c r="CO842465" s="68"/>
      <c r="CS842465" s="68"/>
    </row>
    <row r="842466" spans="81:97" x14ac:dyDescent="0.35">
      <c r="CC842466" s="68"/>
      <c r="CG842466" s="68"/>
      <c r="CK842466" s="68"/>
      <c r="CO842466" s="68"/>
      <c r="CS842466" s="68"/>
    </row>
    <row r="842467" spans="81:97" x14ac:dyDescent="0.35">
      <c r="CC842467" s="68"/>
      <c r="CG842467" s="68"/>
      <c r="CK842467" s="68"/>
      <c r="CO842467" s="68"/>
      <c r="CS842467" s="68"/>
    </row>
    <row r="842468" spans="81:97" x14ac:dyDescent="0.35">
      <c r="CC842468" s="68"/>
      <c r="CG842468" s="68"/>
      <c r="CK842468" s="68"/>
      <c r="CO842468" s="68"/>
      <c r="CS842468" s="68"/>
    </row>
    <row r="842469" spans="81:97" x14ac:dyDescent="0.35">
      <c r="CC842469" s="68"/>
      <c r="CG842469" s="68"/>
      <c r="CK842469" s="68"/>
      <c r="CO842469" s="68"/>
      <c r="CS842469" s="68"/>
    </row>
    <row r="842470" spans="81:97" x14ac:dyDescent="0.35">
      <c r="CC842470" s="68"/>
      <c r="CG842470" s="68"/>
      <c r="CK842470" s="68"/>
      <c r="CO842470" s="68"/>
      <c r="CS842470" s="68"/>
    </row>
    <row r="842471" spans="81:97" x14ac:dyDescent="0.35">
      <c r="CC842471" s="68"/>
      <c r="CG842471" s="68"/>
      <c r="CK842471" s="68"/>
      <c r="CO842471" s="68"/>
      <c r="CS842471" s="68"/>
    </row>
    <row r="842472" spans="81:97" x14ac:dyDescent="0.35">
      <c r="CC842472" s="68"/>
      <c r="CG842472" s="68"/>
      <c r="CK842472" s="68"/>
      <c r="CO842472" s="68"/>
      <c r="CS842472" s="68"/>
    </row>
    <row r="842473" spans="81:97" x14ac:dyDescent="0.35">
      <c r="CC842473" s="68"/>
      <c r="CG842473" s="68"/>
      <c r="CK842473" s="68"/>
      <c r="CO842473" s="68"/>
      <c r="CS842473" s="68"/>
    </row>
    <row r="842474" spans="81:97" x14ac:dyDescent="0.35">
      <c r="CC842474" s="68"/>
      <c r="CG842474" s="68"/>
      <c r="CK842474" s="68"/>
      <c r="CO842474" s="68"/>
      <c r="CS842474" s="68"/>
    </row>
    <row r="842475" spans="81:97" x14ac:dyDescent="0.35">
      <c r="CC842475" s="68"/>
      <c r="CG842475" s="68"/>
      <c r="CK842475" s="68"/>
      <c r="CO842475" s="68"/>
      <c r="CS842475" s="68"/>
    </row>
    <row r="842476" spans="81:97" x14ac:dyDescent="0.35">
      <c r="CC842476" s="68"/>
      <c r="CG842476" s="68"/>
      <c r="CK842476" s="68"/>
      <c r="CO842476" s="68"/>
      <c r="CS842476" s="68"/>
    </row>
    <row r="842477" spans="81:97" x14ac:dyDescent="0.35">
      <c r="CC842477" s="68"/>
      <c r="CG842477" s="68"/>
      <c r="CK842477" s="68"/>
      <c r="CO842477" s="68"/>
      <c r="CS842477" s="68"/>
    </row>
    <row r="842478" spans="81:97" x14ac:dyDescent="0.35">
      <c r="CC842478" s="68"/>
      <c r="CG842478" s="68"/>
      <c r="CK842478" s="68"/>
      <c r="CO842478" s="68"/>
      <c r="CS842478" s="68"/>
    </row>
    <row r="842479" spans="81:97" x14ac:dyDescent="0.35">
      <c r="CC842479" s="68"/>
      <c r="CG842479" s="68"/>
      <c r="CK842479" s="68"/>
      <c r="CO842479" s="68"/>
      <c r="CS842479" s="68"/>
    </row>
    <row r="842480" spans="81:97" x14ac:dyDescent="0.35">
      <c r="CC842480" s="68"/>
      <c r="CG842480" s="68"/>
      <c r="CK842480" s="68"/>
      <c r="CO842480" s="68"/>
      <c r="CS842480" s="68"/>
    </row>
    <row r="842481" spans="81:97" x14ac:dyDescent="0.35">
      <c r="CC842481" s="68"/>
      <c r="CG842481" s="68"/>
      <c r="CK842481" s="68"/>
      <c r="CO842481" s="68"/>
      <c r="CS842481" s="68"/>
    </row>
    <row r="842482" spans="81:97" x14ac:dyDescent="0.35">
      <c r="CC842482" s="68"/>
      <c r="CG842482" s="68"/>
      <c r="CK842482" s="68"/>
      <c r="CO842482" s="68"/>
      <c r="CS842482" s="68"/>
    </row>
    <row r="842483" spans="81:97" x14ac:dyDescent="0.35">
      <c r="CC842483" s="68"/>
      <c r="CG842483" s="68"/>
      <c r="CK842483" s="68"/>
      <c r="CO842483" s="68"/>
      <c r="CS842483" s="68"/>
    </row>
    <row r="842484" spans="81:97" x14ac:dyDescent="0.35">
      <c r="CC842484" s="68"/>
      <c r="CG842484" s="68"/>
      <c r="CK842484" s="68"/>
      <c r="CO842484" s="68"/>
      <c r="CS842484" s="68"/>
    </row>
    <row r="842485" spans="81:97" x14ac:dyDescent="0.35">
      <c r="CC842485" s="68"/>
      <c r="CG842485" s="68"/>
      <c r="CK842485" s="68"/>
      <c r="CO842485" s="68"/>
      <c r="CS842485" s="68"/>
    </row>
    <row r="842486" spans="81:97" x14ac:dyDescent="0.35">
      <c r="CC842486" s="68"/>
      <c r="CG842486" s="68"/>
      <c r="CK842486" s="68"/>
      <c r="CO842486" s="68"/>
      <c r="CS842486" s="68"/>
    </row>
    <row r="842487" spans="81:97" x14ac:dyDescent="0.35">
      <c r="CC842487" s="68"/>
      <c r="CG842487" s="68"/>
      <c r="CK842487" s="68"/>
      <c r="CO842487" s="68"/>
      <c r="CS842487" s="68"/>
    </row>
    <row r="842488" spans="81:97" x14ac:dyDescent="0.35">
      <c r="CC842488" s="68"/>
      <c r="CG842488" s="68"/>
      <c r="CK842488" s="68"/>
      <c r="CO842488" s="68"/>
      <c r="CS842488" s="68"/>
    </row>
    <row r="842489" spans="81:97" x14ac:dyDescent="0.35">
      <c r="CC842489" s="68"/>
      <c r="CG842489" s="68"/>
      <c r="CK842489" s="68"/>
      <c r="CO842489" s="68"/>
      <c r="CS842489" s="68"/>
    </row>
    <row r="842490" spans="81:97" x14ac:dyDescent="0.35">
      <c r="CC842490" s="68"/>
      <c r="CG842490" s="68"/>
      <c r="CK842490" s="68"/>
      <c r="CO842490" s="68"/>
      <c r="CS842490" s="68"/>
    </row>
    <row r="842491" spans="81:97" x14ac:dyDescent="0.35">
      <c r="CC842491" s="68"/>
      <c r="CG842491" s="68"/>
      <c r="CK842491" s="68"/>
      <c r="CO842491" s="68"/>
      <c r="CS842491" s="68"/>
    </row>
    <row r="842492" spans="81:97" x14ac:dyDescent="0.35">
      <c r="CC842492" s="68"/>
      <c r="CG842492" s="68"/>
      <c r="CK842492" s="68"/>
      <c r="CO842492" s="68"/>
      <c r="CS842492" s="68"/>
    </row>
    <row r="842493" spans="81:97" x14ac:dyDescent="0.35">
      <c r="CC842493" s="68"/>
      <c r="CG842493" s="68"/>
      <c r="CK842493" s="68"/>
      <c r="CO842493" s="68"/>
      <c r="CS842493" s="68"/>
    </row>
    <row r="842494" spans="81:97" x14ac:dyDescent="0.35">
      <c r="CC842494" s="68"/>
      <c r="CG842494" s="68"/>
      <c r="CK842494" s="68"/>
      <c r="CO842494" s="68"/>
      <c r="CS842494" s="68"/>
    </row>
    <row r="842495" spans="81:97" x14ac:dyDescent="0.35">
      <c r="CC842495" s="68"/>
      <c r="CG842495" s="68"/>
      <c r="CK842495" s="68"/>
      <c r="CO842495" s="68"/>
      <c r="CS842495" s="68"/>
    </row>
    <row r="842496" spans="81:97" x14ac:dyDescent="0.35">
      <c r="CC842496" s="68"/>
      <c r="CG842496" s="68"/>
      <c r="CK842496" s="68"/>
      <c r="CO842496" s="68"/>
      <c r="CS842496" s="68"/>
    </row>
    <row r="842497" spans="81:97" x14ac:dyDescent="0.35">
      <c r="CC842497" s="68"/>
      <c r="CG842497" s="68"/>
      <c r="CK842497" s="68"/>
      <c r="CO842497" s="68"/>
      <c r="CS842497" s="68"/>
    </row>
    <row r="842498" spans="81:97" x14ac:dyDescent="0.35">
      <c r="CC842498" s="68"/>
      <c r="CG842498" s="68"/>
      <c r="CK842498" s="68"/>
      <c r="CO842498" s="68"/>
      <c r="CS842498" s="68"/>
    </row>
    <row r="842499" spans="81:97" x14ac:dyDescent="0.35">
      <c r="CC842499" s="68"/>
      <c r="CG842499" s="68"/>
      <c r="CK842499" s="68"/>
      <c r="CO842499" s="68"/>
      <c r="CS842499" s="68"/>
    </row>
    <row r="842500" spans="81:97" x14ac:dyDescent="0.35">
      <c r="CC842500" s="68"/>
      <c r="CG842500" s="68"/>
      <c r="CK842500" s="68"/>
      <c r="CO842500" s="68"/>
      <c r="CS842500" s="68"/>
    </row>
    <row r="842501" spans="81:97" x14ac:dyDescent="0.35">
      <c r="CC842501" s="68"/>
      <c r="CG842501" s="68"/>
      <c r="CK842501" s="68"/>
      <c r="CO842501" s="68"/>
      <c r="CS842501" s="68"/>
    </row>
    <row r="842502" spans="81:97" x14ac:dyDescent="0.35">
      <c r="CC842502" s="68"/>
      <c r="CG842502" s="68"/>
      <c r="CK842502" s="68"/>
      <c r="CO842502" s="68"/>
      <c r="CS842502" s="68"/>
    </row>
    <row r="842503" spans="81:97" x14ac:dyDescent="0.35">
      <c r="CC842503" s="68"/>
      <c r="CG842503" s="68"/>
      <c r="CK842503" s="68"/>
      <c r="CO842503" s="68"/>
      <c r="CS842503" s="68"/>
    </row>
    <row r="842504" spans="81:97" x14ac:dyDescent="0.35">
      <c r="CC842504" s="68"/>
      <c r="CG842504" s="68"/>
      <c r="CK842504" s="68"/>
      <c r="CO842504" s="68"/>
      <c r="CS842504" s="68"/>
    </row>
    <row r="842505" spans="81:97" x14ac:dyDescent="0.35">
      <c r="CC842505" s="68"/>
      <c r="CG842505" s="68"/>
      <c r="CK842505" s="68"/>
      <c r="CO842505" s="68"/>
      <c r="CS842505" s="68"/>
    </row>
    <row r="842506" spans="81:97" x14ac:dyDescent="0.35">
      <c r="CC842506" s="68"/>
      <c r="CG842506" s="68"/>
      <c r="CK842506" s="68"/>
      <c r="CO842506" s="68"/>
      <c r="CS842506" s="68"/>
    </row>
    <row r="842507" spans="81:97" x14ac:dyDescent="0.35">
      <c r="CC842507" s="68"/>
      <c r="CG842507" s="68"/>
      <c r="CK842507" s="68"/>
      <c r="CO842507" s="68"/>
      <c r="CS842507" s="68"/>
    </row>
    <row r="842508" spans="81:97" x14ac:dyDescent="0.35">
      <c r="CC842508" s="68"/>
      <c r="CG842508" s="68"/>
      <c r="CK842508" s="68"/>
      <c r="CO842508" s="68"/>
      <c r="CS842508" s="68"/>
    </row>
    <row r="842509" spans="81:97" x14ac:dyDescent="0.35">
      <c r="CC842509" s="68"/>
      <c r="CG842509" s="68"/>
      <c r="CK842509" s="68"/>
      <c r="CO842509" s="68"/>
      <c r="CS842509" s="68"/>
    </row>
    <row r="842510" spans="81:97" x14ac:dyDescent="0.35">
      <c r="CC842510" s="68"/>
      <c r="CG842510" s="68"/>
      <c r="CK842510" s="68"/>
      <c r="CO842510" s="68"/>
      <c r="CS842510" s="68"/>
    </row>
    <row r="842511" spans="81:97" x14ac:dyDescent="0.35">
      <c r="CC842511" s="68"/>
      <c r="CG842511" s="68"/>
      <c r="CK842511" s="68"/>
      <c r="CO842511" s="68"/>
      <c r="CS842511" s="68"/>
    </row>
    <row r="842512" spans="81:97" x14ac:dyDescent="0.35">
      <c r="CC842512" s="68"/>
      <c r="CG842512" s="68"/>
      <c r="CK842512" s="68"/>
      <c r="CO842512" s="68"/>
      <c r="CS842512" s="68"/>
    </row>
    <row r="842513" spans="81:97" x14ac:dyDescent="0.35">
      <c r="CC842513" s="68"/>
      <c r="CG842513" s="68"/>
      <c r="CK842513" s="68"/>
      <c r="CO842513" s="68"/>
      <c r="CS842513" s="68"/>
    </row>
    <row r="842514" spans="81:97" x14ac:dyDescent="0.35">
      <c r="CC842514" s="68"/>
      <c r="CG842514" s="68"/>
      <c r="CK842514" s="68"/>
      <c r="CO842514" s="68"/>
      <c r="CS842514" s="68"/>
    </row>
    <row r="842515" spans="81:97" x14ac:dyDescent="0.35">
      <c r="CC842515" s="68"/>
      <c r="CG842515" s="68"/>
      <c r="CK842515" s="68"/>
      <c r="CO842515" s="68"/>
      <c r="CS842515" s="68"/>
    </row>
    <row r="842516" spans="81:97" x14ac:dyDescent="0.35">
      <c r="CC842516" s="68"/>
      <c r="CG842516" s="68"/>
      <c r="CK842516" s="68"/>
      <c r="CO842516" s="68"/>
      <c r="CS842516" s="68"/>
    </row>
    <row r="842517" spans="81:97" x14ac:dyDescent="0.35">
      <c r="CC842517" s="68"/>
      <c r="CG842517" s="68"/>
      <c r="CK842517" s="68"/>
      <c r="CO842517" s="68"/>
      <c r="CS842517" s="68"/>
    </row>
    <row r="842518" spans="81:97" x14ac:dyDescent="0.35">
      <c r="CC842518" s="68"/>
      <c r="CG842518" s="68"/>
      <c r="CK842518" s="68"/>
      <c r="CO842518" s="68"/>
      <c r="CS842518" s="68"/>
    </row>
    <row r="842519" spans="81:97" x14ac:dyDescent="0.35">
      <c r="CC842519" s="68"/>
      <c r="CG842519" s="68"/>
      <c r="CK842519" s="68"/>
      <c r="CO842519" s="68"/>
      <c r="CS842519" s="68"/>
    </row>
    <row r="842520" spans="81:97" x14ac:dyDescent="0.35">
      <c r="CC842520" s="68"/>
      <c r="CG842520" s="68"/>
      <c r="CK842520" s="68"/>
      <c r="CO842520" s="68"/>
      <c r="CS842520" s="68"/>
    </row>
    <row r="842521" spans="81:97" x14ac:dyDescent="0.35">
      <c r="CC842521" s="68"/>
      <c r="CG842521" s="68"/>
      <c r="CK842521" s="68"/>
      <c r="CO842521" s="68"/>
      <c r="CS842521" s="68"/>
    </row>
    <row r="842522" spans="81:97" x14ac:dyDescent="0.35">
      <c r="CC842522" s="68"/>
      <c r="CG842522" s="68"/>
      <c r="CK842522" s="68"/>
      <c r="CO842522" s="68"/>
      <c r="CS842522" s="68"/>
    </row>
    <row r="842523" spans="81:97" x14ac:dyDescent="0.35">
      <c r="CC842523" s="68"/>
      <c r="CG842523" s="68"/>
      <c r="CK842523" s="68"/>
      <c r="CO842523" s="68"/>
      <c r="CS842523" s="68"/>
    </row>
    <row r="842524" spans="81:97" x14ac:dyDescent="0.35">
      <c r="CC842524" s="68"/>
      <c r="CG842524" s="68"/>
      <c r="CK842524" s="68"/>
      <c r="CO842524" s="68"/>
      <c r="CS842524" s="68"/>
    </row>
    <row r="842525" spans="81:97" x14ac:dyDescent="0.35">
      <c r="CC842525" s="68"/>
      <c r="CG842525" s="68"/>
      <c r="CK842525" s="68"/>
      <c r="CO842525" s="68"/>
      <c r="CS842525" s="68"/>
    </row>
    <row r="842526" spans="81:97" x14ac:dyDescent="0.35">
      <c r="CC842526" s="68"/>
      <c r="CG842526" s="68"/>
      <c r="CK842526" s="68"/>
      <c r="CO842526" s="68"/>
      <c r="CS842526" s="68"/>
    </row>
    <row r="842527" spans="81:97" x14ac:dyDescent="0.35">
      <c r="CC842527" s="68"/>
      <c r="CG842527" s="68"/>
      <c r="CK842527" s="68"/>
      <c r="CO842527" s="68"/>
      <c r="CS842527" s="68"/>
    </row>
    <row r="842528" spans="81:97" x14ac:dyDescent="0.35">
      <c r="CC842528" s="68"/>
      <c r="CG842528" s="68"/>
      <c r="CK842528" s="68"/>
      <c r="CO842528" s="68"/>
      <c r="CS842528" s="68"/>
    </row>
    <row r="842529" spans="81:97" x14ac:dyDescent="0.35">
      <c r="CC842529" s="68"/>
      <c r="CG842529" s="68"/>
      <c r="CK842529" s="68"/>
      <c r="CO842529" s="68"/>
      <c r="CS842529" s="68"/>
    </row>
    <row r="842530" spans="81:97" x14ac:dyDescent="0.35">
      <c r="CC842530" s="68"/>
      <c r="CG842530" s="68"/>
      <c r="CK842530" s="68"/>
      <c r="CO842530" s="68"/>
      <c r="CS842530" s="68"/>
    </row>
    <row r="842531" spans="81:97" x14ac:dyDescent="0.35">
      <c r="CC842531" s="68"/>
      <c r="CG842531" s="68"/>
      <c r="CK842531" s="68"/>
      <c r="CO842531" s="68"/>
      <c r="CS842531" s="68"/>
    </row>
    <row r="842532" spans="81:97" x14ac:dyDescent="0.35">
      <c r="CC842532" s="68"/>
      <c r="CG842532" s="68"/>
      <c r="CK842532" s="68"/>
      <c r="CO842532" s="68"/>
      <c r="CS842532" s="68"/>
    </row>
    <row r="842533" spans="81:97" x14ac:dyDescent="0.35">
      <c r="CC842533" s="68"/>
      <c r="CG842533" s="68"/>
      <c r="CK842533" s="68"/>
      <c r="CO842533" s="68"/>
      <c r="CS842533" s="68"/>
    </row>
    <row r="842534" spans="81:97" x14ac:dyDescent="0.35">
      <c r="CC842534" s="68"/>
      <c r="CG842534" s="68"/>
      <c r="CK842534" s="68"/>
      <c r="CO842534" s="68"/>
      <c r="CS842534" s="68"/>
    </row>
    <row r="842535" spans="81:97" x14ac:dyDescent="0.35">
      <c r="CC842535" s="68"/>
      <c r="CG842535" s="68"/>
      <c r="CK842535" s="68"/>
      <c r="CO842535" s="68"/>
      <c r="CS842535" s="68"/>
    </row>
    <row r="842536" spans="81:97" x14ac:dyDescent="0.35">
      <c r="CC842536" s="68"/>
      <c r="CG842536" s="68"/>
      <c r="CK842536" s="68"/>
      <c r="CO842536" s="68"/>
      <c r="CS842536" s="68"/>
    </row>
    <row r="842537" spans="81:97" x14ac:dyDescent="0.35">
      <c r="CC842537" s="68"/>
      <c r="CG842537" s="68"/>
      <c r="CK842537" s="68"/>
      <c r="CO842537" s="68"/>
      <c r="CS842537" s="68"/>
    </row>
    <row r="842538" spans="81:97" x14ac:dyDescent="0.35">
      <c r="CC842538" s="68"/>
      <c r="CG842538" s="68"/>
      <c r="CK842538" s="68"/>
      <c r="CO842538" s="68"/>
      <c r="CS842538" s="68"/>
    </row>
    <row r="842539" spans="81:97" x14ac:dyDescent="0.35">
      <c r="CC842539" s="68"/>
      <c r="CG842539" s="68"/>
      <c r="CK842539" s="68"/>
      <c r="CO842539" s="68"/>
      <c r="CS842539" s="68"/>
    </row>
    <row r="842540" spans="81:97" x14ac:dyDescent="0.35">
      <c r="CC842540" s="68"/>
      <c r="CG842540" s="68"/>
      <c r="CK842540" s="68"/>
      <c r="CO842540" s="68"/>
      <c r="CS842540" s="68"/>
    </row>
    <row r="842541" spans="81:97" x14ac:dyDescent="0.35">
      <c r="CC842541" s="68"/>
      <c r="CG842541" s="68"/>
      <c r="CK842541" s="68"/>
      <c r="CO842541" s="68"/>
      <c r="CS842541" s="68"/>
    </row>
    <row r="842542" spans="81:97" x14ac:dyDescent="0.35">
      <c r="CC842542" s="68"/>
      <c r="CG842542" s="68"/>
      <c r="CK842542" s="68"/>
      <c r="CO842542" s="68"/>
      <c r="CS842542" s="68"/>
    </row>
    <row r="842543" spans="81:97" x14ac:dyDescent="0.35">
      <c r="CC842543" s="68"/>
      <c r="CG842543" s="68"/>
      <c r="CK842543" s="68"/>
      <c r="CO842543" s="68"/>
      <c r="CS842543" s="68"/>
    </row>
    <row r="842544" spans="81:97" x14ac:dyDescent="0.35">
      <c r="CC842544" s="68"/>
      <c r="CG842544" s="68"/>
      <c r="CK842544" s="68"/>
      <c r="CO842544" s="68"/>
      <c r="CS842544" s="68"/>
    </row>
    <row r="842545" spans="81:100" x14ac:dyDescent="0.35">
      <c r="CC842545" s="68"/>
      <c r="CG842545" s="68"/>
      <c r="CK842545" s="68"/>
      <c r="CO842545" s="68"/>
      <c r="CS842545" s="68"/>
    </row>
    <row r="842546" spans="81:100" x14ac:dyDescent="0.35">
      <c r="CC842546" s="68"/>
      <c r="CG842546" s="68"/>
      <c r="CK842546" s="68"/>
      <c r="CO842546" s="68"/>
      <c r="CS842546" s="68"/>
    </row>
    <row r="842547" spans="81:100" x14ac:dyDescent="0.35">
      <c r="CC842547" s="68"/>
      <c r="CG842547" s="68"/>
      <c r="CK842547" s="68"/>
      <c r="CO842547" s="68"/>
      <c r="CS842547" s="68"/>
    </row>
    <row r="842548" spans="81:100" x14ac:dyDescent="0.35">
      <c r="CC842548" s="68"/>
      <c r="CG842548" s="68"/>
      <c r="CK842548" s="68"/>
      <c r="CO842548" s="68"/>
      <c r="CS842548" s="68"/>
    </row>
    <row r="842549" spans="81:100" x14ac:dyDescent="0.35">
      <c r="CC842549" s="68"/>
      <c r="CG842549" s="68"/>
      <c r="CK842549" s="68"/>
      <c r="CO842549" s="68"/>
      <c r="CS842549" s="68"/>
    </row>
    <row r="842550" spans="81:100" x14ac:dyDescent="0.35">
      <c r="CC842550" s="68"/>
      <c r="CG842550" s="68"/>
      <c r="CK842550" s="68"/>
      <c r="CO842550" s="68"/>
      <c r="CS842550" s="68"/>
    </row>
    <row r="842551" spans="81:100" x14ac:dyDescent="0.35">
      <c r="CC842551" s="68"/>
      <c r="CG842551" s="68"/>
      <c r="CK842551" s="68"/>
      <c r="CO842551" s="68"/>
      <c r="CS842551" s="68"/>
    </row>
    <row r="842552" spans="81:100" x14ac:dyDescent="0.35">
      <c r="CC842552" s="68"/>
      <c r="CG842552" s="68"/>
      <c r="CK842552" s="68"/>
      <c r="CO842552" s="68"/>
      <c r="CS842552" s="68"/>
    </row>
    <row r="842553" spans="81:100" x14ac:dyDescent="0.35">
      <c r="CC842553" s="68"/>
      <c r="CG842553" s="68"/>
      <c r="CK842553" s="68"/>
      <c r="CO842553" s="68"/>
      <c r="CS842553" s="68"/>
    </row>
    <row r="842554" spans="81:100" x14ac:dyDescent="0.35">
      <c r="CC842554" s="65"/>
      <c r="CD842554" s="65"/>
      <c r="CE842554" s="65"/>
      <c r="CF842554" s="63"/>
      <c r="CG842554" s="65"/>
      <c r="CH842554" s="65"/>
      <c r="CI842554" s="65"/>
      <c r="CJ842554" s="63"/>
      <c r="CK842554" s="65"/>
      <c r="CL842554" s="65"/>
      <c r="CM842554" s="65"/>
      <c r="CN842554" s="63"/>
      <c r="CO842554" s="65"/>
      <c r="CP842554" s="65"/>
      <c r="CQ842554" s="65"/>
      <c r="CR842554" s="63"/>
      <c r="CS842554" s="65"/>
      <c r="CT842554" s="65"/>
      <c r="CU842554" s="65"/>
      <c r="CV842554" s="63"/>
    </row>
    <row r="842555" spans="81:100" x14ac:dyDescent="0.35">
      <c r="CC842555" s="65"/>
      <c r="CD842555" s="65"/>
      <c r="CE842555" s="65"/>
      <c r="CF842555" s="63"/>
      <c r="CG842555" s="65"/>
      <c r="CH842555" s="65"/>
      <c r="CI842555" s="65"/>
      <c r="CJ842555" s="63"/>
      <c r="CK842555" s="65"/>
      <c r="CL842555" s="65"/>
      <c r="CM842555" s="65"/>
      <c r="CN842555" s="63"/>
      <c r="CO842555" s="65"/>
      <c r="CP842555" s="65"/>
      <c r="CQ842555" s="65"/>
      <c r="CR842555" s="63"/>
      <c r="CS842555" s="65"/>
      <c r="CT842555" s="65"/>
      <c r="CU842555" s="65"/>
      <c r="CV842555" s="63"/>
    </row>
    <row r="842946" spans="81:97" x14ac:dyDescent="0.35">
      <c r="CC842946" s="68"/>
      <c r="CG842946" s="68"/>
      <c r="CK842946" s="68"/>
      <c r="CO842946" s="68"/>
      <c r="CS842946" s="68"/>
    </row>
    <row r="842947" spans="81:97" x14ac:dyDescent="0.35">
      <c r="CC842947" s="68"/>
      <c r="CG842947" s="68"/>
      <c r="CK842947" s="68"/>
      <c r="CO842947" s="68"/>
      <c r="CS842947" s="68"/>
    </row>
    <row r="842948" spans="81:97" x14ac:dyDescent="0.35">
      <c r="CC842948" s="68"/>
      <c r="CG842948" s="68"/>
      <c r="CK842948" s="68"/>
      <c r="CO842948" s="68"/>
      <c r="CS842948" s="68"/>
    </row>
    <row r="842949" spans="81:97" x14ac:dyDescent="0.35">
      <c r="CC842949" s="68"/>
      <c r="CG842949" s="68"/>
      <c r="CK842949" s="68"/>
      <c r="CO842949" s="68"/>
      <c r="CS842949" s="68"/>
    </row>
    <row r="842950" spans="81:97" x14ac:dyDescent="0.35">
      <c r="CC842950" s="68"/>
      <c r="CG842950" s="68"/>
      <c r="CK842950" s="68"/>
      <c r="CO842950" s="68"/>
      <c r="CS842950" s="68"/>
    </row>
    <row r="842951" spans="81:97" x14ac:dyDescent="0.35">
      <c r="CC842951" s="68"/>
      <c r="CG842951" s="68"/>
      <c r="CK842951" s="68"/>
      <c r="CO842951" s="68"/>
      <c r="CS842951" s="68"/>
    </row>
    <row r="842952" spans="81:97" x14ac:dyDescent="0.35">
      <c r="CC842952" s="68"/>
      <c r="CG842952" s="68"/>
      <c r="CK842952" s="68"/>
      <c r="CO842952" s="68"/>
      <c r="CS842952" s="68"/>
    </row>
    <row r="842953" spans="81:97" x14ac:dyDescent="0.35">
      <c r="CC842953" s="68"/>
      <c r="CG842953" s="68"/>
      <c r="CK842953" s="68"/>
      <c r="CO842953" s="68"/>
      <c r="CS842953" s="68"/>
    </row>
    <row r="842954" spans="81:97" x14ac:dyDescent="0.35">
      <c r="CC842954" s="68"/>
      <c r="CG842954" s="68"/>
      <c r="CK842954" s="68"/>
      <c r="CO842954" s="68"/>
      <c r="CS842954" s="68"/>
    </row>
    <row r="842955" spans="81:97" x14ac:dyDescent="0.35">
      <c r="CC842955" s="68"/>
      <c r="CG842955" s="68"/>
      <c r="CK842955" s="68"/>
      <c r="CO842955" s="68"/>
      <c r="CS842955" s="68"/>
    </row>
    <row r="842956" spans="81:97" x14ac:dyDescent="0.35">
      <c r="CC842956" s="68"/>
      <c r="CG842956" s="68"/>
      <c r="CK842956" s="68"/>
      <c r="CO842956" s="68"/>
      <c r="CS842956" s="68"/>
    </row>
    <row r="842957" spans="81:97" x14ac:dyDescent="0.35">
      <c r="CC842957" s="68"/>
      <c r="CG842957" s="68"/>
      <c r="CK842957" s="68"/>
      <c r="CO842957" s="68"/>
      <c r="CS842957" s="68"/>
    </row>
    <row r="842958" spans="81:97" x14ac:dyDescent="0.35">
      <c r="CC842958" s="68"/>
      <c r="CG842958" s="68"/>
      <c r="CK842958" s="68"/>
      <c r="CO842958" s="68"/>
      <c r="CS842958" s="68"/>
    </row>
    <row r="842959" spans="81:97" x14ac:dyDescent="0.35">
      <c r="CC842959" s="68"/>
      <c r="CG842959" s="68"/>
      <c r="CK842959" s="68"/>
      <c r="CO842959" s="68"/>
      <c r="CS842959" s="68"/>
    </row>
    <row r="842960" spans="81:97" x14ac:dyDescent="0.35">
      <c r="CC842960" s="68"/>
      <c r="CG842960" s="68"/>
      <c r="CK842960" s="68"/>
      <c r="CO842960" s="68"/>
      <c r="CS842960" s="68"/>
    </row>
    <row r="842961" spans="81:97" x14ac:dyDescent="0.35">
      <c r="CC842961" s="68"/>
      <c r="CG842961" s="68"/>
      <c r="CK842961" s="68"/>
      <c r="CO842961" s="68"/>
      <c r="CS842961" s="68"/>
    </row>
    <row r="842962" spans="81:97" x14ac:dyDescent="0.35">
      <c r="CC842962" s="68"/>
      <c r="CG842962" s="68"/>
      <c r="CK842962" s="68"/>
      <c r="CO842962" s="68"/>
      <c r="CS842962" s="68"/>
    </row>
    <row r="842963" spans="81:97" x14ac:dyDescent="0.35">
      <c r="CC842963" s="68"/>
      <c r="CG842963" s="68"/>
      <c r="CK842963" s="68"/>
      <c r="CO842963" s="68"/>
      <c r="CS842963" s="68"/>
    </row>
    <row r="842964" spans="81:97" x14ac:dyDescent="0.35">
      <c r="CC842964" s="68"/>
      <c r="CG842964" s="68"/>
      <c r="CK842964" s="68"/>
      <c r="CO842964" s="68"/>
      <c r="CS842964" s="68"/>
    </row>
    <row r="842965" spans="81:97" x14ac:dyDescent="0.35">
      <c r="CC842965" s="68"/>
      <c r="CG842965" s="68"/>
      <c r="CK842965" s="68"/>
      <c r="CO842965" s="68"/>
      <c r="CS842965" s="68"/>
    </row>
    <row r="842966" spans="81:97" x14ac:dyDescent="0.35">
      <c r="CC842966" s="68"/>
      <c r="CG842966" s="68"/>
      <c r="CK842966" s="68"/>
      <c r="CO842966" s="68"/>
      <c r="CS842966" s="68"/>
    </row>
    <row r="842967" spans="81:97" x14ac:dyDescent="0.35">
      <c r="CC842967" s="68"/>
      <c r="CG842967" s="68"/>
      <c r="CK842967" s="68"/>
      <c r="CO842967" s="68"/>
      <c r="CS842967" s="68"/>
    </row>
    <row r="842968" spans="81:97" x14ac:dyDescent="0.35">
      <c r="CC842968" s="68"/>
      <c r="CG842968" s="68"/>
      <c r="CK842968" s="68"/>
      <c r="CO842968" s="68"/>
      <c r="CS842968" s="68"/>
    </row>
    <row r="842969" spans="81:97" x14ac:dyDescent="0.35">
      <c r="CC842969" s="68"/>
      <c r="CG842969" s="68"/>
      <c r="CK842969" s="68"/>
      <c r="CO842969" s="68"/>
      <c r="CS842969" s="68"/>
    </row>
    <row r="842970" spans="81:97" x14ac:dyDescent="0.35">
      <c r="CC842970" s="68"/>
      <c r="CG842970" s="68"/>
      <c r="CK842970" s="68"/>
      <c r="CO842970" s="68"/>
      <c r="CS842970" s="68"/>
    </row>
    <row r="842971" spans="81:97" x14ac:dyDescent="0.35">
      <c r="CC842971" s="68"/>
      <c r="CG842971" s="68"/>
      <c r="CK842971" s="68"/>
      <c r="CO842971" s="68"/>
      <c r="CS842971" s="68"/>
    </row>
    <row r="842972" spans="81:97" x14ac:dyDescent="0.35">
      <c r="CC842972" s="68"/>
      <c r="CG842972" s="68"/>
      <c r="CK842972" s="68"/>
      <c r="CO842972" s="68"/>
      <c r="CS842972" s="68"/>
    </row>
    <row r="842973" spans="81:97" x14ac:dyDescent="0.35">
      <c r="CC842973" s="68"/>
      <c r="CG842973" s="68"/>
      <c r="CK842973" s="68"/>
      <c r="CO842973" s="68"/>
      <c r="CS842973" s="68"/>
    </row>
    <row r="842974" spans="81:97" x14ac:dyDescent="0.35">
      <c r="CC842974" s="68"/>
      <c r="CG842974" s="68"/>
      <c r="CK842974" s="68"/>
      <c r="CO842974" s="68"/>
      <c r="CS842974" s="68"/>
    </row>
    <row r="842975" spans="81:97" x14ac:dyDescent="0.35">
      <c r="CC842975" s="68"/>
      <c r="CG842975" s="68"/>
      <c r="CK842975" s="68"/>
      <c r="CO842975" s="68"/>
      <c r="CS842975" s="68"/>
    </row>
    <row r="842976" spans="81:97" x14ac:dyDescent="0.35">
      <c r="CC842976" s="68"/>
      <c r="CG842976" s="68"/>
      <c r="CK842976" s="68"/>
      <c r="CO842976" s="68"/>
      <c r="CS842976" s="68"/>
    </row>
    <row r="842977" spans="81:97" x14ac:dyDescent="0.35">
      <c r="CC842977" s="68"/>
      <c r="CG842977" s="68"/>
      <c r="CK842977" s="68"/>
      <c r="CO842977" s="68"/>
      <c r="CS842977" s="68"/>
    </row>
    <row r="842978" spans="81:97" x14ac:dyDescent="0.35">
      <c r="CC842978" s="68"/>
      <c r="CG842978" s="68"/>
      <c r="CK842978" s="68"/>
      <c r="CO842978" s="68"/>
      <c r="CS842978" s="68"/>
    </row>
    <row r="842979" spans="81:97" x14ac:dyDescent="0.35">
      <c r="CC842979" s="68"/>
      <c r="CG842979" s="68"/>
      <c r="CK842979" s="68"/>
      <c r="CO842979" s="68"/>
      <c r="CS842979" s="68"/>
    </row>
    <row r="842980" spans="81:97" x14ac:dyDescent="0.35">
      <c r="CC842980" s="68"/>
      <c r="CG842980" s="68"/>
      <c r="CK842980" s="68"/>
      <c r="CO842980" s="68"/>
      <c r="CS842980" s="68"/>
    </row>
    <row r="842981" spans="81:97" x14ac:dyDescent="0.35">
      <c r="CC842981" s="68"/>
      <c r="CG842981" s="68"/>
      <c r="CK842981" s="68"/>
      <c r="CO842981" s="68"/>
      <c r="CS842981" s="68"/>
    </row>
    <row r="842982" spans="81:97" x14ac:dyDescent="0.35">
      <c r="CC842982" s="68"/>
      <c r="CG842982" s="68"/>
      <c r="CK842982" s="68"/>
      <c r="CO842982" s="68"/>
      <c r="CS842982" s="68"/>
    </row>
    <row r="842983" spans="81:97" x14ac:dyDescent="0.35">
      <c r="CC842983" s="68"/>
      <c r="CG842983" s="68"/>
      <c r="CK842983" s="68"/>
      <c r="CO842983" s="68"/>
      <c r="CS842983" s="68"/>
    </row>
    <row r="842984" spans="81:97" x14ac:dyDescent="0.35">
      <c r="CC842984" s="68"/>
      <c r="CG842984" s="68"/>
      <c r="CK842984" s="68"/>
      <c r="CO842984" s="68"/>
      <c r="CS842984" s="68"/>
    </row>
    <row r="842985" spans="81:97" x14ac:dyDescent="0.35">
      <c r="CC842985" s="68"/>
      <c r="CG842985" s="68"/>
      <c r="CK842985" s="68"/>
      <c r="CO842985" s="68"/>
      <c r="CS842985" s="68"/>
    </row>
    <row r="842986" spans="81:97" x14ac:dyDescent="0.35">
      <c r="CC842986" s="68"/>
      <c r="CG842986" s="68"/>
      <c r="CK842986" s="68"/>
      <c r="CO842986" s="68"/>
      <c r="CS842986" s="68"/>
    </row>
    <row r="842987" spans="81:97" x14ac:dyDescent="0.35">
      <c r="CC842987" s="68"/>
      <c r="CG842987" s="68"/>
      <c r="CK842987" s="68"/>
      <c r="CO842987" s="68"/>
      <c r="CS842987" s="68"/>
    </row>
    <row r="842988" spans="81:97" x14ac:dyDescent="0.35">
      <c r="CC842988" s="68"/>
      <c r="CG842988" s="68"/>
      <c r="CK842988" s="68"/>
      <c r="CO842988" s="68"/>
      <c r="CS842988" s="68"/>
    </row>
    <row r="842989" spans="81:97" x14ac:dyDescent="0.35">
      <c r="CC842989" s="68"/>
      <c r="CG842989" s="68"/>
      <c r="CK842989" s="68"/>
      <c r="CO842989" s="68"/>
      <c r="CS842989" s="68"/>
    </row>
    <row r="842990" spans="81:97" x14ac:dyDescent="0.35">
      <c r="CC842990" s="68"/>
      <c r="CG842990" s="68"/>
      <c r="CK842990" s="68"/>
      <c r="CO842990" s="68"/>
      <c r="CS842990" s="68"/>
    </row>
    <row r="842991" spans="81:97" x14ac:dyDescent="0.35">
      <c r="CC842991" s="68"/>
      <c r="CG842991" s="68"/>
      <c r="CK842991" s="68"/>
      <c r="CO842991" s="68"/>
      <c r="CS842991" s="68"/>
    </row>
    <row r="842992" spans="81:97" x14ac:dyDescent="0.35">
      <c r="CC842992" s="68"/>
      <c r="CG842992" s="68"/>
      <c r="CK842992" s="68"/>
      <c r="CO842992" s="68"/>
      <c r="CS842992" s="68"/>
    </row>
    <row r="842993" spans="81:97" x14ac:dyDescent="0.35">
      <c r="CC842993" s="68"/>
      <c r="CG842993" s="68"/>
      <c r="CK842993" s="68"/>
      <c r="CO842993" s="68"/>
      <c r="CS842993" s="68"/>
    </row>
    <row r="842994" spans="81:97" x14ac:dyDescent="0.35">
      <c r="CC842994" s="68"/>
      <c r="CG842994" s="68"/>
      <c r="CK842994" s="68"/>
      <c r="CO842994" s="68"/>
      <c r="CS842994" s="68"/>
    </row>
    <row r="842995" spans="81:97" x14ac:dyDescent="0.35">
      <c r="CC842995" s="68"/>
      <c r="CG842995" s="68"/>
      <c r="CK842995" s="68"/>
      <c r="CO842995" s="68"/>
      <c r="CS842995" s="68"/>
    </row>
    <row r="842996" spans="81:97" x14ac:dyDescent="0.35">
      <c r="CC842996" s="68"/>
      <c r="CG842996" s="68"/>
      <c r="CK842996" s="68"/>
      <c r="CO842996" s="68"/>
      <c r="CS842996" s="68"/>
    </row>
    <row r="842997" spans="81:97" x14ac:dyDescent="0.35">
      <c r="CC842997" s="68"/>
      <c r="CG842997" s="68"/>
      <c r="CK842997" s="68"/>
      <c r="CO842997" s="68"/>
      <c r="CS842997" s="68"/>
    </row>
    <row r="842998" spans="81:97" x14ac:dyDescent="0.35">
      <c r="CC842998" s="68"/>
      <c r="CG842998" s="68"/>
      <c r="CK842998" s="68"/>
      <c r="CO842998" s="68"/>
      <c r="CS842998" s="68"/>
    </row>
    <row r="842999" spans="81:97" x14ac:dyDescent="0.35">
      <c r="CC842999" s="68"/>
      <c r="CG842999" s="68"/>
      <c r="CK842999" s="68"/>
      <c r="CO842999" s="68"/>
      <c r="CS842999" s="68"/>
    </row>
    <row r="843000" spans="81:97" x14ac:dyDescent="0.35">
      <c r="CC843000" s="68"/>
      <c r="CG843000" s="68"/>
      <c r="CK843000" s="68"/>
      <c r="CO843000" s="68"/>
      <c r="CS843000" s="68"/>
    </row>
    <row r="843001" spans="81:97" x14ac:dyDescent="0.35">
      <c r="CC843001" s="68"/>
      <c r="CG843001" s="68"/>
      <c r="CK843001" s="68"/>
      <c r="CO843001" s="68"/>
      <c r="CS843001" s="68"/>
    </row>
    <row r="843002" spans="81:97" x14ac:dyDescent="0.35">
      <c r="CC843002" s="68"/>
      <c r="CG843002" s="68"/>
      <c r="CK843002" s="68"/>
      <c r="CO843002" s="68"/>
      <c r="CS843002" s="68"/>
    </row>
    <row r="843003" spans="81:97" x14ac:dyDescent="0.35">
      <c r="CC843003" s="68"/>
      <c r="CG843003" s="68"/>
      <c r="CK843003" s="68"/>
      <c r="CO843003" s="68"/>
      <c r="CS843003" s="68"/>
    </row>
    <row r="843004" spans="81:97" x14ac:dyDescent="0.35">
      <c r="CC843004" s="68"/>
      <c r="CG843004" s="68"/>
      <c r="CK843004" s="68"/>
      <c r="CO843004" s="68"/>
      <c r="CS843004" s="68"/>
    </row>
    <row r="843005" spans="81:97" x14ac:dyDescent="0.35">
      <c r="CC843005" s="68"/>
      <c r="CG843005" s="68"/>
      <c r="CK843005" s="68"/>
      <c r="CO843005" s="68"/>
      <c r="CS843005" s="68"/>
    </row>
    <row r="843006" spans="81:97" x14ac:dyDescent="0.35">
      <c r="CC843006" s="68"/>
      <c r="CG843006" s="68"/>
      <c r="CK843006" s="68"/>
      <c r="CO843006" s="68"/>
      <c r="CS843006" s="68"/>
    </row>
    <row r="843007" spans="81:97" x14ac:dyDescent="0.35">
      <c r="CC843007" s="68"/>
      <c r="CG843007" s="68"/>
      <c r="CK843007" s="68"/>
      <c r="CO843007" s="68"/>
      <c r="CS843007" s="68"/>
    </row>
    <row r="843008" spans="81:97" x14ac:dyDescent="0.35">
      <c r="CC843008" s="68"/>
      <c r="CG843008" s="68"/>
      <c r="CK843008" s="68"/>
      <c r="CO843008" s="68"/>
      <c r="CS843008" s="68"/>
    </row>
    <row r="843009" spans="81:97" x14ac:dyDescent="0.35">
      <c r="CC843009" s="68"/>
      <c r="CG843009" s="68"/>
      <c r="CK843009" s="68"/>
      <c r="CO843009" s="68"/>
      <c r="CS843009" s="68"/>
    </row>
    <row r="843010" spans="81:97" x14ac:dyDescent="0.35">
      <c r="CC843010" s="68"/>
      <c r="CG843010" s="68"/>
      <c r="CK843010" s="68"/>
      <c r="CO843010" s="68"/>
      <c r="CS843010" s="68"/>
    </row>
    <row r="843011" spans="81:97" x14ac:dyDescent="0.35">
      <c r="CC843011" s="68"/>
      <c r="CG843011" s="68"/>
      <c r="CK843011" s="68"/>
      <c r="CO843011" s="68"/>
      <c r="CS843011" s="68"/>
    </row>
    <row r="843012" spans="81:97" x14ac:dyDescent="0.35">
      <c r="CC843012" s="68"/>
      <c r="CG843012" s="68"/>
      <c r="CK843012" s="68"/>
      <c r="CO843012" s="68"/>
      <c r="CS843012" s="68"/>
    </row>
    <row r="843013" spans="81:97" x14ac:dyDescent="0.35">
      <c r="CC843013" s="68"/>
      <c r="CG843013" s="68"/>
      <c r="CK843013" s="68"/>
      <c r="CO843013" s="68"/>
      <c r="CS843013" s="68"/>
    </row>
    <row r="843014" spans="81:97" x14ac:dyDescent="0.35">
      <c r="CC843014" s="68"/>
      <c r="CG843014" s="68"/>
      <c r="CK843014" s="68"/>
      <c r="CO843014" s="68"/>
      <c r="CS843014" s="68"/>
    </row>
    <row r="843015" spans="81:97" x14ac:dyDescent="0.35">
      <c r="CC843015" s="68"/>
      <c r="CG843015" s="68"/>
      <c r="CK843015" s="68"/>
      <c r="CO843015" s="68"/>
      <c r="CS843015" s="68"/>
    </row>
    <row r="843016" spans="81:97" x14ac:dyDescent="0.35">
      <c r="CC843016" s="68"/>
      <c r="CG843016" s="68"/>
      <c r="CK843016" s="68"/>
      <c r="CO843016" s="68"/>
      <c r="CS843016" s="68"/>
    </row>
    <row r="843017" spans="81:97" x14ac:dyDescent="0.35">
      <c r="CC843017" s="68"/>
      <c r="CG843017" s="68"/>
      <c r="CK843017" s="68"/>
      <c r="CO843017" s="68"/>
      <c r="CS843017" s="68"/>
    </row>
    <row r="843018" spans="81:97" x14ac:dyDescent="0.35">
      <c r="CC843018" s="68"/>
      <c r="CG843018" s="68"/>
      <c r="CK843018" s="68"/>
      <c r="CO843018" s="68"/>
      <c r="CS843018" s="68"/>
    </row>
    <row r="843019" spans="81:97" x14ac:dyDescent="0.35">
      <c r="CC843019" s="68"/>
      <c r="CG843019" s="68"/>
      <c r="CK843019" s="68"/>
      <c r="CO843019" s="68"/>
      <c r="CS843019" s="68"/>
    </row>
    <row r="843020" spans="81:97" x14ac:dyDescent="0.35">
      <c r="CC843020" s="68"/>
      <c r="CG843020" s="68"/>
      <c r="CK843020" s="68"/>
      <c r="CO843020" s="68"/>
      <c r="CS843020" s="68"/>
    </row>
    <row r="843021" spans="81:97" x14ac:dyDescent="0.35">
      <c r="CC843021" s="68"/>
      <c r="CG843021" s="68"/>
      <c r="CK843021" s="68"/>
      <c r="CO843021" s="68"/>
      <c r="CS843021" s="68"/>
    </row>
    <row r="843022" spans="81:97" x14ac:dyDescent="0.35">
      <c r="CC843022" s="68"/>
      <c r="CG843022" s="68"/>
      <c r="CK843022" s="68"/>
      <c r="CO843022" s="68"/>
      <c r="CS843022" s="68"/>
    </row>
    <row r="843023" spans="81:97" x14ac:dyDescent="0.35">
      <c r="CC843023" s="68"/>
      <c r="CG843023" s="68"/>
      <c r="CK843023" s="68"/>
      <c r="CO843023" s="68"/>
      <c r="CS843023" s="68"/>
    </row>
    <row r="843024" spans="81:97" x14ac:dyDescent="0.35">
      <c r="CC843024" s="68"/>
      <c r="CG843024" s="68"/>
      <c r="CK843024" s="68"/>
      <c r="CO843024" s="68"/>
      <c r="CS843024" s="68"/>
    </row>
    <row r="843025" spans="81:97" x14ac:dyDescent="0.35">
      <c r="CC843025" s="68"/>
      <c r="CG843025" s="68"/>
      <c r="CK843025" s="68"/>
      <c r="CO843025" s="68"/>
      <c r="CS843025" s="68"/>
    </row>
    <row r="843026" spans="81:97" x14ac:dyDescent="0.35">
      <c r="CC843026" s="68"/>
      <c r="CG843026" s="68"/>
      <c r="CK843026" s="68"/>
      <c r="CO843026" s="68"/>
      <c r="CS843026" s="68"/>
    </row>
    <row r="843027" spans="81:97" x14ac:dyDescent="0.35">
      <c r="CC843027" s="68"/>
      <c r="CG843027" s="68"/>
      <c r="CK843027" s="68"/>
      <c r="CO843027" s="68"/>
      <c r="CS843027" s="68"/>
    </row>
    <row r="843028" spans="81:97" x14ac:dyDescent="0.35">
      <c r="CC843028" s="68"/>
      <c r="CG843028" s="68"/>
      <c r="CK843028" s="68"/>
      <c r="CO843028" s="68"/>
      <c r="CS843028" s="68"/>
    </row>
    <row r="843029" spans="81:97" x14ac:dyDescent="0.35">
      <c r="CC843029" s="68"/>
      <c r="CG843029" s="68"/>
      <c r="CK843029" s="68"/>
      <c r="CO843029" s="68"/>
      <c r="CS843029" s="68"/>
    </row>
    <row r="843030" spans="81:97" x14ac:dyDescent="0.35">
      <c r="CC843030" s="68"/>
      <c r="CG843030" s="68"/>
      <c r="CK843030" s="68"/>
      <c r="CO843030" s="68"/>
      <c r="CS843030" s="68"/>
    </row>
    <row r="843031" spans="81:97" x14ac:dyDescent="0.35">
      <c r="CC843031" s="68"/>
      <c r="CG843031" s="68"/>
      <c r="CK843031" s="68"/>
      <c r="CO843031" s="68"/>
      <c r="CS843031" s="68"/>
    </row>
    <row r="843032" spans="81:97" x14ac:dyDescent="0.35">
      <c r="CC843032" s="68"/>
      <c r="CG843032" s="68"/>
      <c r="CK843032" s="68"/>
      <c r="CO843032" s="68"/>
      <c r="CS843032" s="68"/>
    </row>
    <row r="843033" spans="81:97" x14ac:dyDescent="0.35">
      <c r="CC843033" s="68"/>
      <c r="CG843033" s="68"/>
      <c r="CK843033" s="68"/>
      <c r="CO843033" s="68"/>
      <c r="CS843033" s="68"/>
    </row>
    <row r="843034" spans="81:97" x14ac:dyDescent="0.35">
      <c r="CC843034" s="68"/>
      <c r="CG843034" s="68"/>
      <c r="CK843034" s="68"/>
      <c r="CO843034" s="68"/>
      <c r="CS843034" s="68"/>
    </row>
    <row r="843035" spans="81:97" x14ac:dyDescent="0.35">
      <c r="CC843035" s="68"/>
      <c r="CG843035" s="68"/>
      <c r="CK843035" s="68"/>
      <c r="CO843035" s="68"/>
      <c r="CS843035" s="68"/>
    </row>
    <row r="843036" spans="81:97" x14ac:dyDescent="0.35">
      <c r="CC843036" s="68"/>
      <c r="CG843036" s="68"/>
      <c r="CK843036" s="68"/>
      <c r="CO843036" s="68"/>
      <c r="CS843036" s="68"/>
    </row>
    <row r="843037" spans="81:97" x14ac:dyDescent="0.35">
      <c r="CC843037" s="68"/>
      <c r="CG843037" s="68"/>
      <c r="CK843037" s="68"/>
      <c r="CO843037" s="68"/>
      <c r="CS843037" s="68"/>
    </row>
    <row r="843038" spans="81:97" x14ac:dyDescent="0.35">
      <c r="CC843038" s="68"/>
      <c r="CG843038" s="68"/>
      <c r="CK843038" s="68"/>
      <c r="CO843038" s="68"/>
      <c r="CS843038" s="68"/>
    </row>
    <row r="843039" spans="81:97" x14ac:dyDescent="0.35">
      <c r="CC843039" s="68"/>
      <c r="CG843039" s="68"/>
      <c r="CK843039" s="68"/>
      <c r="CO843039" s="68"/>
      <c r="CS843039" s="68"/>
    </row>
    <row r="843040" spans="81:97" x14ac:dyDescent="0.35">
      <c r="CC843040" s="68"/>
      <c r="CG843040" s="68"/>
      <c r="CK843040" s="68"/>
      <c r="CO843040" s="68"/>
      <c r="CS843040" s="68"/>
    </row>
    <row r="843041" spans="81:97" x14ac:dyDescent="0.35">
      <c r="CC843041" s="68"/>
      <c r="CG843041" s="68"/>
      <c r="CK843041" s="68"/>
      <c r="CO843041" s="68"/>
      <c r="CS843041" s="68"/>
    </row>
    <row r="843042" spans="81:97" x14ac:dyDescent="0.35">
      <c r="CC843042" s="68"/>
      <c r="CG843042" s="68"/>
      <c r="CK843042" s="68"/>
      <c r="CO843042" s="68"/>
      <c r="CS843042" s="68"/>
    </row>
    <row r="843043" spans="81:97" x14ac:dyDescent="0.35">
      <c r="CC843043" s="68"/>
      <c r="CG843043" s="68"/>
      <c r="CK843043" s="68"/>
      <c r="CO843043" s="68"/>
      <c r="CS843043" s="68"/>
    </row>
    <row r="843044" spans="81:97" x14ac:dyDescent="0.35">
      <c r="CC843044" s="68"/>
      <c r="CG843044" s="68"/>
      <c r="CK843044" s="68"/>
      <c r="CO843044" s="68"/>
      <c r="CS843044" s="68"/>
    </row>
    <row r="843045" spans="81:97" x14ac:dyDescent="0.35">
      <c r="CC843045" s="68"/>
      <c r="CG843045" s="68"/>
      <c r="CK843045" s="68"/>
      <c r="CO843045" s="68"/>
      <c r="CS843045" s="68"/>
    </row>
    <row r="843046" spans="81:97" x14ac:dyDescent="0.35">
      <c r="CC843046" s="68"/>
      <c r="CG843046" s="68"/>
      <c r="CK843046" s="68"/>
      <c r="CO843046" s="68"/>
      <c r="CS843046" s="68"/>
    </row>
    <row r="843047" spans="81:97" x14ac:dyDescent="0.35">
      <c r="CC843047" s="68"/>
      <c r="CG843047" s="68"/>
      <c r="CK843047" s="68"/>
      <c r="CO843047" s="68"/>
      <c r="CS843047" s="68"/>
    </row>
    <row r="843048" spans="81:97" x14ac:dyDescent="0.35">
      <c r="CC843048" s="68"/>
      <c r="CG843048" s="68"/>
      <c r="CK843048" s="68"/>
      <c r="CO843048" s="68"/>
      <c r="CS843048" s="68"/>
    </row>
    <row r="843049" spans="81:97" x14ac:dyDescent="0.35">
      <c r="CC843049" s="68"/>
      <c r="CG843049" s="68"/>
      <c r="CK843049" s="68"/>
      <c r="CO843049" s="68"/>
      <c r="CS843049" s="68"/>
    </row>
    <row r="843050" spans="81:97" x14ac:dyDescent="0.35">
      <c r="CC843050" s="68"/>
      <c r="CG843050" s="68"/>
      <c r="CK843050" s="68"/>
      <c r="CO843050" s="68"/>
      <c r="CS843050" s="68"/>
    </row>
    <row r="843051" spans="81:97" x14ac:dyDescent="0.35">
      <c r="CC843051" s="68"/>
      <c r="CG843051" s="68"/>
      <c r="CK843051" s="68"/>
      <c r="CO843051" s="68"/>
      <c r="CS843051" s="68"/>
    </row>
    <row r="843052" spans="81:97" x14ac:dyDescent="0.35">
      <c r="CC843052" s="68"/>
      <c r="CG843052" s="68"/>
      <c r="CK843052" s="68"/>
      <c r="CO843052" s="68"/>
      <c r="CS843052" s="68"/>
    </row>
    <row r="843053" spans="81:97" x14ac:dyDescent="0.35">
      <c r="CC843053" s="68"/>
      <c r="CG843053" s="68"/>
      <c r="CK843053" s="68"/>
      <c r="CO843053" s="68"/>
      <c r="CS843053" s="68"/>
    </row>
    <row r="843054" spans="81:97" x14ac:dyDescent="0.35">
      <c r="CC843054" s="68"/>
      <c r="CG843054" s="68"/>
      <c r="CK843054" s="68"/>
      <c r="CO843054" s="68"/>
      <c r="CS843054" s="68"/>
    </row>
    <row r="843055" spans="81:97" x14ac:dyDescent="0.35">
      <c r="CC843055" s="68"/>
      <c r="CG843055" s="68"/>
      <c r="CK843055" s="68"/>
      <c r="CO843055" s="68"/>
      <c r="CS843055" s="68"/>
    </row>
    <row r="843056" spans="81:97" x14ac:dyDescent="0.35">
      <c r="CC843056" s="68"/>
      <c r="CG843056" s="68"/>
      <c r="CK843056" s="68"/>
      <c r="CO843056" s="68"/>
      <c r="CS843056" s="68"/>
    </row>
    <row r="843057" spans="81:97" x14ac:dyDescent="0.35">
      <c r="CC843057" s="68"/>
      <c r="CG843057" s="68"/>
      <c r="CK843057" s="68"/>
      <c r="CO843057" s="68"/>
      <c r="CS843057" s="68"/>
    </row>
    <row r="843058" spans="81:97" x14ac:dyDescent="0.35">
      <c r="CC843058" s="68"/>
      <c r="CG843058" s="68"/>
      <c r="CK843058" s="68"/>
      <c r="CO843058" s="68"/>
      <c r="CS843058" s="68"/>
    </row>
    <row r="843059" spans="81:97" x14ac:dyDescent="0.35">
      <c r="CC843059" s="68"/>
      <c r="CG843059" s="68"/>
      <c r="CK843059" s="68"/>
      <c r="CO843059" s="68"/>
      <c r="CS843059" s="68"/>
    </row>
    <row r="843060" spans="81:97" x14ac:dyDescent="0.35">
      <c r="CC843060" s="68"/>
      <c r="CG843060" s="68"/>
      <c r="CK843060" s="68"/>
      <c r="CO843060" s="68"/>
      <c r="CS843060" s="68"/>
    </row>
    <row r="843061" spans="81:97" x14ac:dyDescent="0.35">
      <c r="CC843061" s="68"/>
      <c r="CG843061" s="68"/>
      <c r="CK843061" s="68"/>
      <c r="CO843061" s="68"/>
      <c r="CS843061" s="68"/>
    </row>
    <row r="843062" spans="81:97" x14ac:dyDescent="0.35">
      <c r="CC843062" s="68"/>
      <c r="CG843062" s="68"/>
      <c r="CK843062" s="68"/>
      <c r="CO843062" s="68"/>
      <c r="CS843062" s="68"/>
    </row>
    <row r="843063" spans="81:97" x14ac:dyDescent="0.35">
      <c r="CC843063" s="68"/>
      <c r="CG843063" s="68"/>
      <c r="CK843063" s="68"/>
      <c r="CO843063" s="68"/>
      <c r="CS843063" s="68"/>
    </row>
    <row r="843064" spans="81:97" x14ac:dyDescent="0.35">
      <c r="CC843064" s="68"/>
      <c r="CG843064" s="68"/>
      <c r="CK843064" s="68"/>
      <c r="CO843064" s="68"/>
      <c r="CS843064" s="68"/>
    </row>
    <row r="843065" spans="81:97" x14ac:dyDescent="0.35">
      <c r="CC843065" s="68"/>
      <c r="CG843065" s="68"/>
      <c r="CK843065" s="68"/>
      <c r="CO843065" s="68"/>
      <c r="CS843065" s="68"/>
    </row>
    <row r="843066" spans="81:97" x14ac:dyDescent="0.35">
      <c r="CC843066" s="68"/>
      <c r="CG843066" s="68"/>
      <c r="CK843066" s="68"/>
      <c r="CO843066" s="68"/>
      <c r="CS843066" s="68"/>
    </row>
    <row r="843067" spans="81:97" x14ac:dyDescent="0.35">
      <c r="CC843067" s="68"/>
      <c r="CG843067" s="68"/>
      <c r="CK843067" s="68"/>
      <c r="CO843067" s="68"/>
      <c r="CS843067" s="68"/>
    </row>
    <row r="843068" spans="81:97" x14ac:dyDescent="0.35">
      <c r="CC843068" s="68"/>
      <c r="CG843068" s="68"/>
      <c r="CK843068" s="68"/>
      <c r="CO843068" s="68"/>
      <c r="CS843068" s="68"/>
    </row>
    <row r="843069" spans="81:97" x14ac:dyDescent="0.35">
      <c r="CC843069" s="68"/>
      <c r="CG843069" s="68"/>
      <c r="CK843069" s="68"/>
      <c r="CO843069" s="68"/>
      <c r="CS843069" s="68"/>
    </row>
    <row r="843070" spans="81:97" x14ac:dyDescent="0.35">
      <c r="CC843070" s="68"/>
      <c r="CG843070" s="68"/>
      <c r="CK843070" s="68"/>
      <c r="CO843070" s="68"/>
      <c r="CS843070" s="68"/>
    </row>
    <row r="843071" spans="81:97" x14ac:dyDescent="0.35">
      <c r="CC843071" s="68"/>
      <c r="CG843071" s="68"/>
      <c r="CK843071" s="68"/>
      <c r="CO843071" s="68"/>
      <c r="CS843071" s="68"/>
    </row>
    <row r="843072" spans="81:97" x14ac:dyDescent="0.35">
      <c r="CC843072" s="68"/>
      <c r="CG843072" s="68"/>
      <c r="CK843072" s="68"/>
      <c r="CO843072" s="68"/>
      <c r="CS843072" s="68"/>
    </row>
    <row r="843073" spans="81:97" x14ac:dyDescent="0.35">
      <c r="CC843073" s="68"/>
      <c r="CG843073" s="68"/>
      <c r="CK843073" s="68"/>
      <c r="CO843073" s="68"/>
      <c r="CS843073" s="68"/>
    </row>
    <row r="843074" spans="81:97" x14ac:dyDescent="0.35">
      <c r="CC843074" s="68"/>
      <c r="CG843074" s="68"/>
      <c r="CK843074" s="68"/>
      <c r="CO843074" s="68"/>
      <c r="CS843074" s="68"/>
    </row>
    <row r="843075" spans="81:97" x14ac:dyDescent="0.35">
      <c r="CC843075" s="68"/>
      <c r="CG843075" s="68"/>
      <c r="CK843075" s="68"/>
      <c r="CO843075" s="68"/>
      <c r="CS843075" s="68"/>
    </row>
    <row r="843076" spans="81:97" x14ac:dyDescent="0.35">
      <c r="CC843076" s="68"/>
      <c r="CG843076" s="68"/>
      <c r="CK843076" s="68"/>
      <c r="CO843076" s="68"/>
      <c r="CS843076" s="68"/>
    </row>
    <row r="843077" spans="81:97" x14ac:dyDescent="0.35">
      <c r="CC843077" s="68"/>
      <c r="CG843077" s="68"/>
      <c r="CK843077" s="68"/>
      <c r="CO843077" s="68"/>
      <c r="CS843077" s="68"/>
    </row>
    <row r="843078" spans="81:97" x14ac:dyDescent="0.35">
      <c r="CC843078" s="68"/>
      <c r="CG843078" s="68"/>
      <c r="CK843078" s="68"/>
      <c r="CO843078" s="68"/>
      <c r="CS843078" s="68"/>
    </row>
    <row r="843079" spans="81:97" x14ac:dyDescent="0.35">
      <c r="CC843079" s="68"/>
      <c r="CG843079" s="68"/>
      <c r="CK843079" s="68"/>
      <c r="CO843079" s="68"/>
      <c r="CS843079" s="68"/>
    </row>
    <row r="843080" spans="81:97" x14ac:dyDescent="0.35">
      <c r="CC843080" s="68"/>
      <c r="CG843080" s="68"/>
      <c r="CK843080" s="68"/>
      <c r="CO843080" s="68"/>
      <c r="CS843080" s="68"/>
    </row>
    <row r="843081" spans="81:97" x14ac:dyDescent="0.35">
      <c r="CC843081" s="68"/>
      <c r="CG843081" s="68"/>
      <c r="CK843081" s="68"/>
      <c r="CO843081" s="68"/>
      <c r="CS843081" s="68"/>
    </row>
    <row r="843082" spans="81:97" x14ac:dyDescent="0.35">
      <c r="CC843082" s="68"/>
      <c r="CG843082" s="68"/>
      <c r="CK843082" s="68"/>
      <c r="CO843082" s="68"/>
      <c r="CS843082" s="68"/>
    </row>
    <row r="843083" spans="81:97" x14ac:dyDescent="0.35">
      <c r="CC843083" s="68"/>
      <c r="CG843083" s="68"/>
      <c r="CK843083" s="68"/>
      <c r="CO843083" s="68"/>
      <c r="CS843083" s="68"/>
    </row>
    <row r="843084" spans="81:97" x14ac:dyDescent="0.35">
      <c r="CC843084" s="68"/>
      <c r="CG843084" s="68"/>
      <c r="CK843084" s="68"/>
      <c r="CO843084" s="68"/>
      <c r="CS843084" s="68"/>
    </row>
    <row r="843085" spans="81:97" x14ac:dyDescent="0.35">
      <c r="CC843085" s="68"/>
      <c r="CG843085" s="68"/>
      <c r="CK843085" s="68"/>
      <c r="CO843085" s="68"/>
      <c r="CS843085" s="68"/>
    </row>
    <row r="843086" spans="81:97" x14ac:dyDescent="0.35">
      <c r="CC843086" s="68"/>
      <c r="CG843086" s="68"/>
      <c r="CK843086" s="68"/>
      <c r="CO843086" s="68"/>
      <c r="CS843086" s="68"/>
    </row>
    <row r="843087" spans="81:97" x14ac:dyDescent="0.35">
      <c r="CC843087" s="68"/>
      <c r="CG843087" s="68"/>
      <c r="CK843087" s="68"/>
      <c r="CO843087" s="68"/>
      <c r="CS843087" s="68"/>
    </row>
    <row r="843088" spans="81:97" x14ac:dyDescent="0.35">
      <c r="CC843088" s="68"/>
      <c r="CG843088" s="68"/>
      <c r="CK843088" s="68"/>
      <c r="CO843088" s="68"/>
      <c r="CS843088" s="68"/>
    </row>
    <row r="843089" spans="81:100" x14ac:dyDescent="0.35">
      <c r="CC843089" s="68"/>
      <c r="CG843089" s="68"/>
      <c r="CK843089" s="68"/>
      <c r="CO843089" s="68"/>
      <c r="CS843089" s="68"/>
    </row>
    <row r="843090" spans="81:100" x14ac:dyDescent="0.35">
      <c r="CC843090" s="68"/>
      <c r="CG843090" s="68"/>
      <c r="CK843090" s="68"/>
      <c r="CO843090" s="68"/>
      <c r="CS843090" s="68"/>
    </row>
    <row r="843091" spans="81:100" x14ac:dyDescent="0.35">
      <c r="CC843091" s="65"/>
      <c r="CD843091" s="65"/>
      <c r="CE843091" s="65"/>
      <c r="CF843091" s="63"/>
      <c r="CG843091" s="65"/>
      <c r="CH843091" s="65"/>
      <c r="CI843091" s="65"/>
      <c r="CJ843091" s="63"/>
      <c r="CK843091" s="65"/>
      <c r="CL843091" s="65"/>
      <c r="CM843091" s="65"/>
      <c r="CN843091" s="63"/>
      <c r="CO843091" s="65"/>
      <c r="CP843091" s="65"/>
      <c r="CQ843091" s="65"/>
      <c r="CR843091" s="63"/>
      <c r="CS843091" s="65"/>
      <c r="CT843091" s="65"/>
      <c r="CU843091" s="65"/>
      <c r="CV843091" s="63"/>
    </row>
    <row r="843092" spans="81:100" x14ac:dyDescent="0.35">
      <c r="CC843092" s="65"/>
      <c r="CD843092" s="65"/>
      <c r="CE843092" s="65"/>
      <c r="CF843092" s="63"/>
      <c r="CG843092" s="65"/>
      <c r="CH843092" s="65"/>
      <c r="CI843092" s="65"/>
      <c r="CJ843092" s="63"/>
      <c r="CK843092" s="65"/>
      <c r="CL843092" s="65"/>
      <c r="CM843092" s="65"/>
      <c r="CN843092" s="63"/>
      <c r="CO843092" s="65"/>
      <c r="CP843092" s="65"/>
      <c r="CQ843092" s="65"/>
      <c r="CR843092" s="63"/>
      <c r="CS843092" s="65"/>
      <c r="CT843092" s="65"/>
      <c r="CU843092" s="65"/>
      <c r="CV843092" s="63"/>
    </row>
    <row r="843483" spans="81:97" x14ac:dyDescent="0.35">
      <c r="CC843483" s="68"/>
      <c r="CG843483" s="68"/>
      <c r="CK843483" s="68"/>
      <c r="CO843483" s="68"/>
      <c r="CS843483" s="68"/>
    </row>
    <row r="843484" spans="81:97" x14ac:dyDescent="0.35">
      <c r="CC843484" s="68"/>
      <c r="CG843484" s="68"/>
      <c r="CK843484" s="68"/>
      <c r="CO843484" s="68"/>
      <c r="CS843484" s="68"/>
    </row>
    <row r="843485" spans="81:97" x14ac:dyDescent="0.35">
      <c r="CC843485" s="68"/>
      <c r="CG843485" s="68"/>
      <c r="CK843485" s="68"/>
      <c r="CO843485" s="68"/>
      <c r="CS843485" s="68"/>
    </row>
    <row r="843486" spans="81:97" x14ac:dyDescent="0.35">
      <c r="CC843486" s="68"/>
      <c r="CG843486" s="68"/>
      <c r="CK843486" s="68"/>
      <c r="CO843486" s="68"/>
      <c r="CS843486" s="68"/>
    </row>
    <row r="843487" spans="81:97" x14ac:dyDescent="0.35">
      <c r="CC843487" s="68"/>
      <c r="CG843487" s="68"/>
      <c r="CK843487" s="68"/>
      <c r="CO843487" s="68"/>
      <c r="CS843487" s="68"/>
    </row>
    <row r="843488" spans="81:97" x14ac:dyDescent="0.35">
      <c r="CC843488" s="68"/>
      <c r="CG843488" s="68"/>
      <c r="CK843488" s="68"/>
      <c r="CO843488" s="68"/>
      <c r="CS843488" s="68"/>
    </row>
    <row r="843489" spans="81:97" x14ac:dyDescent="0.35">
      <c r="CC843489" s="68"/>
      <c r="CG843489" s="68"/>
      <c r="CK843489" s="68"/>
      <c r="CO843489" s="68"/>
      <c r="CS843489" s="68"/>
    </row>
    <row r="843490" spans="81:97" x14ac:dyDescent="0.35">
      <c r="CC843490" s="68"/>
      <c r="CG843490" s="68"/>
      <c r="CK843490" s="68"/>
      <c r="CO843490" s="68"/>
      <c r="CS843490" s="68"/>
    </row>
    <row r="843491" spans="81:97" x14ac:dyDescent="0.35">
      <c r="CC843491" s="68"/>
      <c r="CG843491" s="68"/>
      <c r="CK843491" s="68"/>
      <c r="CO843491" s="68"/>
      <c r="CS843491" s="68"/>
    </row>
    <row r="843492" spans="81:97" x14ac:dyDescent="0.35">
      <c r="CC843492" s="68"/>
      <c r="CG843492" s="68"/>
      <c r="CK843492" s="68"/>
      <c r="CO843492" s="68"/>
      <c r="CS843492" s="68"/>
    </row>
    <row r="843493" spans="81:97" x14ac:dyDescent="0.35">
      <c r="CC843493" s="68"/>
      <c r="CG843493" s="68"/>
      <c r="CK843493" s="68"/>
      <c r="CO843493" s="68"/>
      <c r="CS843493" s="68"/>
    </row>
    <row r="843494" spans="81:97" x14ac:dyDescent="0.35">
      <c r="CC843494" s="68"/>
      <c r="CG843494" s="68"/>
      <c r="CK843494" s="68"/>
      <c r="CO843494" s="68"/>
      <c r="CS843494" s="68"/>
    </row>
    <row r="843495" spans="81:97" x14ac:dyDescent="0.35">
      <c r="CC843495" s="68"/>
      <c r="CG843495" s="68"/>
      <c r="CK843495" s="68"/>
      <c r="CO843495" s="68"/>
      <c r="CS843495" s="68"/>
    </row>
    <row r="843496" spans="81:97" x14ac:dyDescent="0.35">
      <c r="CC843496" s="68"/>
      <c r="CG843496" s="68"/>
      <c r="CK843496" s="68"/>
      <c r="CO843496" s="68"/>
      <c r="CS843496" s="68"/>
    </row>
    <row r="843497" spans="81:97" x14ac:dyDescent="0.35">
      <c r="CC843497" s="68"/>
      <c r="CG843497" s="68"/>
      <c r="CK843497" s="68"/>
      <c r="CO843497" s="68"/>
      <c r="CS843497" s="68"/>
    </row>
    <row r="843498" spans="81:97" x14ac:dyDescent="0.35">
      <c r="CC843498" s="68"/>
      <c r="CG843498" s="68"/>
      <c r="CK843498" s="68"/>
      <c r="CO843498" s="68"/>
      <c r="CS843498" s="68"/>
    </row>
    <row r="843499" spans="81:97" x14ac:dyDescent="0.35">
      <c r="CC843499" s="68"/>
      <c r="CG843499" s="68"/>
      <c r="CK843499" s="68"/>
      <c r="CO843499" s="68"/>
      <c r="CS843499" s="68"/>
    </row>
    <row r="843500" spans="81:97" x14ac:dyDescent="0.35">
      <c r="CC843500" s="68"/>
      <c r="CG843500" s="68"/>
      <c r="CK843500" s="68"/>
      <c r="CO843500" s="68"/>
      <c r="CS843500" s="68"/>
    </row>
    <row r="843501" spans="81:97" x14ac:dyDescent="0.35">
      <c r="CC843501" s="68"/>
      <c r="CG843501" s="68"/>
      <c r="CK843501" s="68"/>
      <c r="CO843501" s="68"/>
      <c r="CS843501" s="68"/>
    </row>
    <row r="843502" spans="81:97" x14ac:dyDescent="0.35">
      <c r="CC843502" s="68"/>
      <c r="CG843502" s="68"/>
      <c r="CK843502" s="68"/>
      <c r="CO843502" s="68"/>
      <c r="CS843502" s="68"/>
    </row>
    <row r="843503" spans="81:97" x14ac:dyDescent="0.35">
      <c r="CC843503" s="68"/>
      <c r="CG843503" s="68"/>
      <c r="CK843503" s="68"/>
      <c r="CO843503" s="68"/>
      <c r="CS843503" s="68"/>
    </row>
    <row r="843504" spans="81:97" x14ac:dyDescent="0.35">
      <c r="CC843504" s="68"/>
      <c r="CG843504" s="68"/>
      <c r="CK843504" s="68"/>
      <c r="CO843504" s="68"/>
      <c r="CS843504" s="68"/>
    </row>
    <row r="843505" spans="81:97" x14ac:dyDescent="0.35">
      <c r="CC843505" s="68"/>
      <c r="CG843505" s="68"/>
      <c r="CK843505" s="68"/>
      <c r="CO843505" s="68"/>
      <c r="CS843505" s="68"/>
    </row>
    <row r="843506" spans="81:97" x14ac:dyDescent="0.35">
      <c r="CC843506" s="68"/>
      <c r="CG843506" s="68"/>
      <c r="CK843506" s="68"/>
      <c r="CO843506" s="68"/>
      <c r="CS843506" s="68"/>
    </row>
    <row r="843507" spans="81:97" x14ac:dyDescent="0.35">
      <c r="CC843507" s="68"/>
      <c r="CG843507" s="68"/>
      <c r="CK843507" s="68"/>
      <c r="CO843507" s="68"/>
      <c r="CS843507" s="68"/>
    </row>
    <row r="843508" spans="81:97" x14ac:dyDescent="0.35">
      <c r="CC843508" s="68"/>
      <c r="CG843508" s="68"/>
      <c r="CK843508" s="68"/>
      <c r="CO843508" s="68"/>
      <c r="CS843508" s="68"/>
    </row>
    <row r="843509" spans="81:97" x14ac:dyDescent="0.35">
      <c r="CC843509" s="68"/>
      <c r="CG843509" s="68"/>
      <c r="CK843509" s="68"/>
      <c r="CO843509" s="68"/>
      <c r="CS843509" s="68"/>
    </row>
    <row r="843510" spans="81:97" x14ac:dyDescent="0.35">
      <c r="CC843510" s="68"/>
      <c r="CG843510" s="68"/>
      <c r="CK843510" s="68"/>
      <c r="CO843510" s="68"/>
      <c r="CS843510" s="68"/>
    </row>
    <row r="843511" spans="81:97" x14ac:dyDescent="0.35">
      <c r="CC843511" s="68"/>
      <c r="CG843511" s="68"/>
      <c r="CK843511" s="68"/>
      <c r="CO843511" s="68"/>
      <c r="CS843511" s="68"/>
    </row>
    <row r="843512" spans="81:97" x14ac:dyDescent="0.35">
      <c r="CC843512" s="68"/>
      <c r="CG843512" s="68"/>
      <c r="CK843512" s="68"/>
      <c r="CO843512" s="68"/>
      <c r="CS843512" s="68"/>
    </row>
    <row r="843513" spans="81:97" x14ac:dyDescent="0.35">
      <c r="CC843513" s="68"/>
      <c r="CG843513" s="68"/>
      <c r="CK843513" s="68"/>
      <c r="CO843513" s="68"/>
      <c r="CS843513" s="68"/>
    </row>
    <row r="843514" spans="81:97" x14ac:dyDescent="0.35">
      <c r="CC843514" s="68"/>
      <c r="CG843514" s="68"/>
      <c r="CK843514" s="68"/>
      <c r="CO843514" s="68"/>
      <c r="CS843514" s="68"/>
    </row>
    <row r="843515" spans="81:97" x14ac:dyDescent="0.35">
      <c r="CC843515" s="68"/>
      <c r="CG843515" s="68"/>
      <c r="CK843515" s="68"/>
      <c r="CO843515" s="68"/>
      <c r="CS843515" s="68"/>
    </row>
    <row r="843516" spans="81:97" x14ac:dyDescent="0.35">
      <c r="CC843516" s="68"/>
      <c r="CG843516" s="68"/>
      <c r="CK843516" s="68"/>
      <c r="CO843516" s="68"/>
      <c r="CS843516" s="68"/>
    </row>
    <row r="843517" spans="81:97" x14ac:dyDescent="0.35">
      <c r="CC843517" s="68"/>
      <c r="CG843517" s="68"/>
      <c r="CK843517" s="68"/>
      <c r="CO843517" s="68"/>
      <c r="CS843517" s="68"/>
    </row>
    <row r="843518" spans="81:97" x14ac:dyDescent="0.35">
      <c r="CC843518" s="68"/>
      <c r="CG843518" s="68"/>
      <c r="CK843518" s="68"/>
      <c r="CO843518" s="68"/>
      <c r="CS843518" s="68"/>
    </row>
    <row r="843519" spans="81:97" x14ac:dyDescent="0.35">
      <c r="CC843519" s="68"/>
      <c r="CG843519" s="68"/>
      <c r="CK843519" s="68"/>
      <c r="CO843519" s="68"/>
      <c r="CS843519" s="68"/>
    </row>
    <row r="843520" spans="81:97" x14ac:dyDescent="0.35">
      <c r="CC843520" s="68"/>
      <c r="CG843520" s="68"/>
      <c r="CK843520" s="68"/>
      <c r="CO843520" s="68"/>
      <c r="CS843520" s="68"/>
    </row>
    <row r="843521" spans="81:97" x14ac:dyDescent="0.35">
      <c r="CC843521" s="68"/>
      <c r="CG843521" s="68"/>
      <c r="CK843521" s="68"/>
      <c r="CO843521" s="68"/>
      <c r="CS843521" s="68"/>
    </row>
    <row r="843522" spans="81:97" x14ac:dyDescent="0.35">
      <c r="CC843522" s="68"/>
      <c r="CG843522" s="68"/>
      <c r="CK843522" s="68"/>
      <c r="CO843522" s="68"/>
      <c r="CS843522" s="68"/>
    </row>
    <row r="843523" spans="81:97" x14ac:dyDescent="0.35">
      <c r="CC843523" s="68"/>
      <c r="CG843523" s="68"/>
      <c r="CK843523" s="68"/>
      <c r="CO843523" s="68"/>
      <c r="CS843523" s="68"/>
    </row>
    <row r="843524" spans="81:97" x14ac:dyDescent="0.35">
      <c r="CC843524" s="68"/>
      <c r="CG843524" s="68"/>
      <c r="CK843524" s="68"/>
      <c r="CO843524" s="68"/>
      <c r="CS843524" s="68"/>
    </row>
    <row r="843525" spans="81:97" x14ac:dyDescent="0.35">
      <c r="CC843525" s="68"/>
      <c r="CG843525" s="68"/>
      <c r="CK843525" s="68"/>
      <c r="CO843525" s="68"/>
      <c r="CS843525" s="68"/>
    </row>
    <row r="843526" spans="81:97" x14ac:dyDescent="0.35">
      <c r="CC843526" s="68"/>
      <c r="CG843526" s="68"/>
      <c r="CK843526" s="68"/>
      <c r="CO843526" s="68"/>
      <c r="CS843526" s="68"/>
    </row>
    <row r="843527" spans="81:97" x14ac:dyDescent="0.35">
      <c r="CC843527" s="68"/>
      <c r="CG843527" s="68"/>
      <c r="CK843527" s="68"/>
      <c r="CO843527" s="68"/>
      <c r="CS843527" s="68"/>
    </row>
    <row r="843528" spans="81:97" x14ac:dyDescent="0.35">
      <c r="CC843528" s="68"/>
      <c r="CG843528" s="68"/>
      <c r="CK843528" s="68"/>
      <c r="CO843528" s="68"/>
      <c r="CS843528" s="68"/>
    </row>
    <row r="843529" spans="81:97" x14ac:dyDescent="0.35">
      <c r="CC843529" s="68"/>
      <c r="CG843529" s="68"/>
      <c r="CK843529" s="68"/>
      <c r="CO843529" s="68"/>
      <c r="CS843529" s="68"/>
    </row>
    <row r="843530" spans="81:97" x14ac:dyDescent="0.35">
      <c r="CC843530" s="68"/>
      <c r="CG843530" s="68"/>
      <c r="CK843530" s="68"/>
      <c r="CO843530" s="68"/>
      <c r="CS843530" s="68"/>
    </row>
    <row r="843531" spans="81:97" x14ac:dyDescent="0.35">
      <c r="CC843531" s="68"/>
      <c r="CG843531" s="68"/>
      <c r="CK843531" s="68"/>
      <c r="CO843531" s="68"/>
      <c r="CS843531" s="68"/>
    </row>
    <row r="843532" spans="81:97" x14ac:dyDescent="0.35">
      <c r="CC843532" s="68"/>
      <c r="CG843532" s="68"/>
      <c r="CK843532" s="68"/>
      <c r="CO843532" s="68"/>
      <c r="CS843532" s="68"/>
    </row>
    <row r="843533" spans="81:97" x14ac:dyDescent="0.35">
      <c r="CC843533" s="68"/>
      <c r="CG843533" s="68"/>
      <c r="CK843533" s="68"/>
      <c r="CO843533" s="68"/>
      <c r="CS843533" s="68"/>
    </row>
    <row r="843534" spans="81:97" x14ac:dyDescent="0.35">
      <c r="CC843534" s="68"/>
      <c r="CG843534" s="68"/>
      <c r="CK843534" s="68"/>
      <c r="CO843534" s="68"/>
      <c r="CS843534" s="68"/>
    </row>
    <row r="843535" spans="81:97" x14ac:dyDescent="0.35">
      <c r="CC843535" s="68"/>
      <c r="CG843535" s="68"/>
      <c r="CK843535" s="68"/>
      <c r="CO843535" s="68"/>
      <c r="CS843535" s="68"/>
    </row>
    <row r="843536" spans="81:97" x14ac:dyDescent="0.35">
      <c r="CC843536" s="68"/>
      <c r="CG843536" s="68"/>
      <c r="CK843536" s="68"/>
      <c r="CO843536" s="68"/>
      <c r="CS843536" s="68"/>
    </row>
    <row r="843537" spans="81:97" x14ac:dyDescent="0.35">
      <c r="CC843537" s="68"/>
      <c r="CG843537" s="68"/>
      <c r="CK843537" s="68"/>
      <c r="CO843537" s="68"/>
      <c r="CS843537" s="68"/>
    </row>
    <row r="843538" spans="81:97" x14ac:dyDescent="0.35">
      <c r="CC843538" s="68"/>
      <c r="CG843538" s="68"/>
      <c r="CK843538" s="68"/>
      <c r="CO843538" s="68"/>
      <c r="CS843538" s="68"/>
    </row>
    <row r="843539" spans="81:97" x14ac:dyDescent="0.35">
      <c r="CC843539" s="68"/>
      <c r="CG843539" s="68"/>
      <c r="CK843539" s="68"/>
      <c r="CO843539" s="68"/>
      <c r="CS843539" s="68"/>
    </row>
    <row r="843540" spans="81:97" x14ac:dyDescent="0.35">
      <c r="CC843540" s="68"/>
      <c r="CG843540" s="68"/>
      <c r="CK843540" s="68"/>
      <c r="CO843540" s="68"/>
      <c r="CS843540" s="68"/>
    </row>
    <row r="843541" spans="81:97" x14ac:dyDescent="0.35">
      <c r="CC843541" s="68"/>
      <c r="CG843541" s="68"/>
      <c r="CK843541" s="68"/>
      <c r="CO843541" s="68"/>
      <c r="CS843541" s="68"/>
    </row>
    <row r="843542" spans="81:97" x14ac:dyDescent="0.35">
      <c r="CC843542" s="68"/>
      <c r="CG843542" s="68"/>
      <c r="CK843542" s="68"/>
      <c r="CO843542" s="68"/>
      <c r="CS843542" s="68"/>
    </row>
    <row r="843543" spans="81:97" x14ac:dyDescent="0.35">
      <c r="CC843543" s="68"/>
      <c r="CG843543" s="68"/>
      <c r="CK843543" s="68"/>
      <c r="CO843543" s="68"/>
      <c r="CS843543" s="68"/>
    </row>
    <row r="843544" spans="81:97" x14ac:dyDescent="0.35">
      <c r="CC843544" s="68"/>
      <c r="CG843544" s="68"/>
      <c r="CK843544" s="68"/>
      <c r="CO843544" s="68"/>
      <c r="CS843544" s="68"/>
    </row>
    <row r="843545" spans="81:97" x14ac:dyDescent="0.35">
      <c r="CC843545" s="68"/>
      <c r="CG843545" s="68"/>
      <c r="CK843545" s="68"/>
      <c r="CO843545" s="68"/>
      <c r="CS843545" s="68"/>
    </row>
    <row r="843546" spans="81:97" x14ac:dyDescent="0.35">
      <c r="CC843546" s="68"/>
      <c r="CG843546" s="68"/>
      <c r="CK843546" s="68"/>
      <c r="CO843546" s="68"/>
      <c r="CS843546" s="68"/>
    </row>
    <row r="843547" spans="81:97" x14ac:dyDescent="0.35">
      <c r="CC843547" s="68"/>
      <c r="CG843547" s="68"/>
      <c r="CK843547" s="68"/>
      <c r="CO843547" s="68"/>
      <c r="CS843547" s="68"/>
    </row>
    <row r="843548" spans="81:97" x14ac:dyDescent="0.35">
      <c r="CC843548" s="68"/>
      <c r="CG843548" s="68"/>
      <c r="CK843548" s="68"/>
      <c r="CO843548" s="68"/>
      <c r="CS843548" s="68"/>
    </row>
    <row r="843549" spans="81:97" x14ac:dyDescent="0.35">
      <c r="CC843549" s="68"/>
      <c r="CG843549" s="68"/>
      <c r="CK843549" s="68"/>
      <c r="CO843549" s="68"/>
      <c r="CS843549" s="68"/>
    </row>
    <row r="843550" spans="81:97" x14ac:dyDescent="0.35">
      <c r="CC843550" s="68"/>
      <c r="CG843550" s="68"/>
      <c r="CK843550" s="68"/>
      <c r="CO843550" s="68"/>
      <c r="CS843550" s="68"/>
    </row>
    <row r="843551" spans="81:97" x14ac:dyDescent="0.35">
      <c r="CC843551" s="68"/>
      <c r="CG843551" s="68"/>
      <c r="CK843551" s="68"/>
      <c r="CO843551" s="68"/>
      <c r="CS843551" s="68"/>
    </row>
    <row r="843552" spans="81:97" x14ac:dyDescent="0.35">
      <c r="CC843552" s="68"/>
      <c r="CG843552" s="68"/>
      <c r="CK843552" s="68"/>
      <c r="CO843552" s="68"/>
      <c r="CS843552" s="68"/>
    </row>
    <row r="843553" spans="81:97" x14ac:dyDescent="0.35">
      <c r="CC843553" s="68"/>
      <c r="CG843553" s="68"/>
      <c r="CK843553" s="68"/>
      <c r="CO843553" s="68"/>
      <c r="CS843553" s="68"/>
    </row>
    <row r="843554" spans="81:97" x14ac:dyDescent="0.35">
      <c r="CC843554" s="68"/>
      <c r="CG843554" s="68"/>
      <c r="CK843554" s="68"/>
      <c r="CO843554" s="68"/>
      <c r="CS843554" s="68"/>
    </row>
    <row r="843555" spans="81:97" x14ac:dyDescent="0.35">
      <c r="CC843555" s="68"/>
      <c r="CG843555" s="68"/>
      <c r="CK843555" s="68"/>
      <c r="CO843555" s="68"/>
      <c r="CS843555" s="68"/>
    </row>
    <row r="843556" spans="81:97" x14ac:dyDescent="0.35">
      <c r="CC843556" s="68"/>
      <c r="CG843556" s="68"/>
      <c r="CK843556" s="68"/>
      <c r="CO843556" s="68"/>
      <c r="CS843556" s="68"/>
    </row>
    <row r="843557" spans="81:97" x14ac:dyDescent="0.35">
      <c r="CC843557" s="68"/>
      <c r="CG843557" s="68"/>
      <c r="CK843557" s="68"/>
      <c r="CO843557" s="68"/>
      <c r="CS843557" s="68"/>
    </row>
    <row r="843558" spans="81:97" x14ac:dyDescent="0.35">
      <c r="CC843558" s="68"/>
      <c r="CG843558" s="68"/>
      <c r="CK843558" s="68"/>
      <c r="CO843558" s="68"/>
      <c r="CS843558" s="68"/>
    </row>
    <row r="843559" spans="81:97" x14ac:dyDescent="0.35">
      <c r="CC843559" s="68"/>
      <c r="CG843559" s="68"/>
      <c r="CK843559" s="68"/>
      <c r="CO843559" s="68"/>
      <c r="CS843559" s="68"/>
    </row>
    <row r="843560" spans="81:97" x14ac:dyDescent="0.35">
      <c r="CC843560" s="68"/>
      <c r="CG843560" s="68"/>
      <c r="CK843560" s="68"/>
      <c r="CO843560" s="68"/>
      <c r="CS843560" s="68"/>
    </row>
    <row r="843561" spans="81:97" x14ac:dyDescent="0.35">
      <c r="CC843561" s="68"/>
      <c r="CG843561" s="68"/>
      <c r="CK843561" s="68"/>
      <c r="CO843561" s="68"/>
      <c r="CS843561" s="68"/>
    </row>
    <row r="843562" spans="81:97" x14ac:dyDescent="0.35">
      <c r="CC843562" s="68"/>
      <c r="CG843562" s="68"/>
      <c r="CK843562" s="68"/>
      <c r="CO843562" s="68"/>
      <c r="CS843562" s="68"/>
    </row>
    <row r="843563" spans="81:97" x14ac:dyDescent="0.35">
      <c r="CC843563" s="68"/>
      <c r="CG843563" s="68"/>
      <c r="CK843563" s="68"/>
      <c r="CO843563" s="68"/>
      <c r="CS843563" s="68"/>
    </row>
    <row r="843564" spans="81:97" x14ac:dyDescent="0.35">
      <c r="CC843564" s="68"/>
      <c r="CG843564" s="68"/>
      <c r="CK843564" s="68"/>
      <c r="CO843564" s="68"/>
      <c r="CS843564" s="68"/>
    </row>
    <row r="843565" spans="81:97" x14ac:dyDescent="0.35">
      <c r="CC843565" s="68"/>
      <c r="CG843565" s="68"/>
      <c r="CK843565" s="68"/>
      <c r="CO843565" s="68"/>
      <c r="CS843565" s="68"/>
    </row>
    <row r="843566" spans="81:97" x14ac:dyDescent="0.35">
      <c r="CC843566" s="68"/>
      <c r="CG843566" s="68"/>
      <c r="CK843566" s="68"/>
      <c r="CO843566" s="68"/>
      <c r="CS843566" s="68"/>
    </row>
    <row r="843567" spans="81:97" x14ac:dyDescent="0.35">
      <c r="CC843567" s="68"/>
      <c r="CG843567" s="68"/>
      <c r="CK843567" s="68"/>
      <c r="CO843567" s="68"/>
      <c r="CS843567" s="68"/>
    </row>
    <row r="843568" spans="81:97" x14ac:dyDescent="0.35">
      <c r="CC843568" s="68"/>
      <c r="CG843568" s="68"/>
      <c r="CK843568" s="68"/>
      <c r="CO843568" s="68"/>
      <c r="CS843568" s="68"/>
    </row>
    <row r="843569" spans="81:97" x14ac:dyDescent="0.35">
      <c r="CC843569" s="68"/>
      <c r="CG843569" s="68"/>
      <c r="CK843569" s="68"/>
      <c r="CO843569" s="68"/>
      <c r="CS843569" s="68"/>
    </row>
    <row r="843570" spans="81:97" x14ac:dyDescent="0.35">
      <c r="CC843570" s="68"/>
      <c r="CG843570" s="68"/>
      <c r="CK843570" s="68"/>
      <c r="CO843570" s="68"/>
      <c r="CS843570" s="68"/>
    </row>
    <row r="843571" spans="81:97" x14ac:dyDescent="0.35">
      <c r="CC843571" s="68"/>
      <c r="CG843571" s="68"/>
      <c r="CK843571" s="68"/>
      <c r="CO843571" s="68"/>
      <c r="CS843571" s="68"/>
    </row>
    <row r="843572" spans="81:97" x14ac:dyDescent="0.35">
      <c r="CC843572" s="68"/>
      <c r="CG843572" s="68"/>
      <c r="CK843572" s="68"/>
      <c r="CO843572" s="68"/>
      <c r="CS843572" s="68"/>
    </row>
    <row r="843573" spans="81:97" x14ac:dyDescent="0.35">
      <c r="CC843573" s="68"/>
      <c r="CG843573" s="68"/>
      <c r="CK843573" s="68"/>
      <c r="CO843573" s="68"/>
      <c r="CS843573" s="68"/>
    </row>
    <row r="843574" spans="81:97" x14ac:dyDescent="0.35">
      <c r="CC843574" s="68"/>
      <c r="CG843574" s="68"/>
      <c r="CK843574" s="68"/>
      <c r="CO843574" s="68"/>
      <c r="CS843574" s="68"/>
    </row>
    <row r="843575" spans="81:97" x14ac:dyDescent="0.35">
      <c r="CC843575" s="68"/>
      <c r="CG843575" s="68"/>
      <c r="CK843575" s="68"/>
      <c r="CO843575" s="68"/>
      <c r="CS843575" s="68"/>
    </row>
    <row r="843576" spans="81:97" x14ac:dyDescent="0.35">
      <c r="CC843576" s="68"/>
      <c r="CG843576" s="68"/>
      <c r="CK843576" s="68"/>
      <c r="CO843576" s="68"/>
      <c r="CS843576" s="68"/>
    </row>
    <row r="843577" spans="81:97" x14ac:dyDescent="0.35">
      <c r="CC843577" s="68"/>
      <c r="CG843577" s="68"/>
      <c r="CK843577" s="68"/>
      <c r="CO843577" s="68"/>
      <c r="CS843577" s="68"/>
    </row>
    <row r="843578" spans="81:97" x14ac:dyDescent="0.35">
      <c r="CC843578" s="68"/>
      <c r="CG843578" s="68"/>
      <c r="CK843578" s="68"/>
      <c r="CO843578" s="68"/>
      <c r="CS843578" s="68"/>
    </row>
    <row r="843579" spans="81:97" x14ac:dyDescent="0.35">
      <c r="CC843579" s="68"/>
      <c r="CG843579" s="68"/>
      <c r="CK843579" s="68"/>
      <c r="CO843579" s="68"/>
      <c r="CS843579" s="68"/>
    </row>
    <row r="843580" spans="81:97" x14ac:dyDescent="0.35">
      <c r="CC843580" s="68"/>
      <c r="CG843580" s="68"/>
      <c r="CK843580" s="68"/>
      <c r="CO843580" s="68"/>
      <c r="CS843580" s="68"/>
    </row>
    <row r="843581" spans="81:97" x14ac:dyDescent="0.35">
      <c r="CC843581" s="68"/>
      <c r="CG843581" s="68"/>
      <c r="CK843581" s="68"/>
      <c r="CO843581" s="68"/>
      <c r="CS843581" s="68"/>
    </row>
    <row r="843582" spans="81:97" x14ac:dyDescent="0.35">
      <c r="CC843582" s="68"/>
      <c r="CG843582" s="68"/>
      <c r="CK843582" s="68"/>
      <c r="CO843582" s="68"/>
      <c r="CS843582" s="68"/>
    </row>
    <row r="843583" spans="81:97" x14ac:dyDescent="0.35">
      <c r="CC843583" s="68"/>
      <c r="CG843583" s="68"/>
      <c r="CK843583" s="68"/>
      <c r="CO843583" s="68"/>
      <c r="CS843583" s="68"/>
    </row>
    <row r="843584" spans="81:97" x14ac:dyDescent="0.35">
      <c r="CC843584" s="68"/>
      <c r="CG843584" s="68"/>
      <c r="CK843584" s="68"/>
      <c r="CO843584" s="68"/>
      <c r="CS843584" s="68"/>
    </row>
    <row r="843585" spans="81:97" x14ac:dyDescent="0.35">
      <c r="CC843585" s="68"/>
      <c r="CG843585" s="68"/>
      <c r="CK843585" s="68"/>
      <c r="CO843585" s="68"/>
      <c r="CS843585" s="68"/>
    </row>
    <row r="843586" spans="81:97" x14ac:dyDescent="0.35">
      <c r="CC843586" s="68"/>
      <c r="CG843586" s="68"/>
      <c r="CK843586" s="68"/>
      <c r="CO843586" s="68"/>
      <c r="CS843586" s="68"/>
    </row>
    <row r="843587" spans="81:97" x14ac:dyDescent="0.35">
      <c r="CC843587" s="68"/>
      <c r="CG843587" s="68"/>
      <c r="CK843587" s="68"/>
      <c r="CO843587" s="68"/>
      <c r="CS843587" s="68"/>
    </row>
    <row r="843588" spans="81:97" x14ac:dyDescent="0.35">
      <c r="CC843588" s="68"/>
      <c r="CG843588" s="68"/>
      <c r="CK843588" s="68"/>
      <c r="CO843588" s="68"/>
      <c r="CS843588" s="68"/>
    </row>
    <row r="843589" spans="81:97" x14ac:dyDescent="0.35">
      <c r="CC843589" s="68"/>
      <c r="CG843589" s="68"/>
      <c r="CK843589" s="68"/>
      <c r="CO843589" s="68"/>
      <c r="CS843589" s="68"/>
    </row>
    <row r="843590" spans="81:97" x14ac:dyDescent="0.35">
      <c r="CC843590" s="68"/>
      <c r="CG843590" s="68"/>
      <c r="CK843590" s="68"/>
      <c r="CO843590" s="68"/>
      <c r="CS843590" s="68"/>
    </row>
    <row r="843591" spans="81:97" x14ac:dyDescent="0.35">
      <c r="CC843591" s="68"/>
      <c r="CG843591" s="68"/>
      <c r="CK843591" s="68"/>
      <c r="CO843591" s="68"/>
      <c r="CS843591" s="68"/>
    </row>
    <row r="843592" spans="81:97" x14ac:dyDescent="0.35">
      <c r="CC843592" s="68"/>
      <c r="CG843592" s="68"/>
      <c r="CK843592" s="68"/>
      <c r="CO843592" s="68"/>
      <c r="CS843592" s="68"/>
    </row>
    <row r="843593" spans="81:97" x14ac:dyDescent="0.35">
      <c r="CC843593" s="68"/>
      <c r="CG843593" s="68"/>
      <c r="CK843593" s="68"/>
      <c r="CO843593" s="68"/>
      <c r="CS843593" s="68"/>
    </row>
    <row r="843594" spans="81:97" x14ac:dyDescent="0.35">
      <c r="CC843594" s="68"/>
      <c r="CG843594" s="68"/>
      <c r="CK843594" s="68"/>
      <c r="CO843594" s="68"/>
      <c r="CS843594" s="68"/>
    </row>
    <row r="843595" spans="81:97" x14ac:dyDescent="0.35">
      <c r="CC843595" s="68"/>
      <c r="CG843595" s="68"/>
      <c r="CK843595" s="68"/>
      <c r="CO843595" s="68"/>
      <c r="CS843595" s="68"/>
    </row>
    <row r="843596" spans="81:97" x14ac:dyDescent="0.35">
      <c r="CC843596" s="68"/>
      <c r="CG843596" s="68"/>
      <c r="CK843596" s="68"/>
      <c r="CO843596" s="68"/>
      <c r="CS843596" s="68"/>
    </row>
    <row r="843597" spans="81:97" x14ac:dyDescent="0.35">
      <c r="CC843597" s="68"/>
      <c r="CG843597" s="68"/>
      <c r="CK843597" s="68"/>
      <c r="CO843597" s="68"/>
      <c r="CS843597" s="68"/>
    </row>
    <row r="843598" spans="81:97" x14ac:dyDescent="0.35">
      <c r="CC843598" s="68"/>
      <c r="CG843598" s="68"/>
      <c r="CK843598" s="68"/>
      <c r="CO843598" s="68"/>
      <c r="CS843598" s="68"/>
    </row>
    <row r="843599" spans="81:97" x14ac:dyDescent="0.35">
      <c r="CC843599" s="68"/>
      <c r="CG843599" s="68"/>
      <c r="CK843599" s="68"/>
      <c r="CO843599" s="68"/>
      <c r="CS843599" s="68"/>
    </row>
    <row r="843600" spans="81:97" x14ac:dyDescent="0.35">
      <c r="CC843600" s="68"/>
      <c r="CG843600" s="68"/>
      <c r="CK843600" s="68"/>
      <c r="CO843600" s="68"/>
      <c r="CS843600" s="68"/>
    </row>
    <row r="843601" spans="81:97" x14ac:dyDescent="0.35">
      <c r="CC843601" s="68"/>
      <c r="CG843601" s="68"/>
      <c r="CK843601" s="68"/>
      <c r="CO843601" s="68"/>
      <c r="CS843601" s="68"/>
    </row>
    <row r="843602" spans="81:97" x14ac:dyDescent="0.35">
      <c r="CC843602" s="68"/>
      <c r="CG843602" s="68"/>
      <c r="CK843602" s="68"/>
      <c r="CO843602" s="68"/>
      <c r="CS843602" s="68"/>
    </row>
    <row r="843603" spans="81:97" x14ac:dyDescent="0.35">
      <c r="CC843603" s="68"/>
      <c r="CG843603" s="68"/>
      <c r="CK843603" s="68"/>
      <c r="CO843603" s="68"/>
      <c r="CS843603" s="68"/>
    </row>
    <row r="843604" spans="81:97" x14ac:dyDescent="0.35">
      <c r="CC843604" s="68"/>
      <c r="CG843604" s="68"/>
      <c r="CK843604" s="68"/>
      <c r="CO843604" s="68"/>
      <c r="CS843604" s="68"/>
    </row>
    <row r="843605" spans="81:97" x14ac:dyDescent="0.35">
      <c r="CC843605" s="68"/>
      <c r="CG843605" s="68"/>
      <c r="CK843605" s="68"/>
      <c r="CO843605" s="68"/>
      <c r="CS843605" s="68"/>
    </row>
    <row r="843606" spans="81:97" x14ac:dyDescent="0.35">
      <c r="CC843606" s="68"/>
      <c r="CG843606" s="68"/>
      <c r="CK843606" s="68"/>
      <c r="CO843606" s="68"/>
      <c r="CS843606" s="68"/>
    </row>
    <row r="843607" spans="81:97" x14ac:dyDescent="0.35">
      <c r="CC843607" s="68"/>
      <c r="CG843607" s="68"/>
      <c r="CK843607" s="68"/>
      <c r="CO843607" s="68"/>
      <c r="CS843607" s="68"/>
    </row>
    <row r="843608" spans="81:97" x14ac:dyDescent="0.35">
      <c r="CC843608" s="68"/>
      <c r="CG843608" s="68"/>
      <c r="CK843608" s="68"/>
      <c r="CO843608" s="68"/>
      <c r="CS843608" s="68"/>
    </row>
    <row r="843609" spans="81:97" x14ac:dyDescent="0.35">
      <c r="CC843609" s="68"/>
      <c r="CG843609" s="68"/>
      <c r="CK843609" s="68"/>
      <c r="CO843609" s="68"/>
      <c r="CS843609" s="68"/>
    </row>
    <row r="843610" spans="81:97" x14ac:dyDescent="0.35">
      <c r="CC843610" s="68"/>
      <c r="CG843610" s="68"/>
      <c r="CK843610" s="68"/>
      <c r="CO843610" s="68"/>
      <c r="CS843610" s="68"/>
    </row>
    <row r="843611" spans="81:97" x14ac:dyDescent="0.35">
      <c r="CC843611" s="68"/>
      <c r="CG843611" s="68"/>
      <c r="CK843611" s="68"/>
      <c r="CO843611" s="68"/>
      <c r="CS843611" s="68"/>
    </row>
    <row r="843612" spans="81:97" x14ac:dyDescent="0.35">
      <c r="CC843612" s="68"/>
      <c r="CG843612" s="68"/>
      <c r="CK843612" s="68"/>
      <c r="CO843612" s="68"/>
      <c r="CS843612" s="68"/>
    </row>
    <row r="843613" spans="81:97" x14ac:dyDescent="0.35">
      <c r="CC843613" s="68"/>
      <c r="CG843613" s="68"/>
      <c r="CK843613" s="68"/>
      <c r="CO843613" s="68"/>
      <c r="CS843613" s="68"/>
    </row>
    <row r="843614" spans="81:97" x14ac:dyDescent="0.35">
      <c r="CC843614" s="68"/>
      <c r="CG843614" s="68"/>
      <c r="CK843614" s="68"/>
      <c r="CO843614" s="68"/>
      <c r="CS843614" s="68"/>
    </row>
    <row r="843615" spans="81:97" x14ac:dyDescent="0.35">
      <c r="CC843615" s="68"/>
      <c r="CG843615" s="68"/>
      <c r="CK843615" s="68"/>
      <c r="CO843615" s="68"/>
      <c r="CS843615" s="68"/>
    </row>
    <row r="843616" spans="81:97" x14ac:dyDescent="0.35">
      <c r="CC843616" s="68"/>
      <c r="CG843616" s="68"/>
      <c r="CK843616" s="68"/>
      <c r="CO843616" s="68"/>
      <c r="CS843616" s="68"/>
    </row>
    <row r="843617" spans="81:100" x14ac:dyDescent="0.35">
      <c r="CC843617" s="68"/>
      <c r="CG843617" s="68"/>
      <c r="CK843617" s="68"/>
      <c r="CO843617" s="68"/>
      <c r="CS843617" s="68"/>
    </row>
    <row r="843618" spans="81:100" x14ac:dyDescent="0.35">
      <c r="CC843618" s="68"/>
      <c r="CG843618" s="68"/>
      <c r="CK843618" s="68"/>
      <c r="CO843618" s="68"/>
      <c r="CS843618" s="68"/>
    </row>
    <row r="843619" spans="81:100" x14ac:dyDescent="0.35">
      <c r="CC843619" s="68"/>
      <c r="CG843619" s="68"/>
      <c r="CK843619" s="68"/>
      <c r="CO843619" s="68"/>
      <c r="CS843619" s="68"/>
    </row>
    <row r="843620" spans="81:100" x14ac:dyDescent="0.35">
      <c r="CC843620" s="68"/>
      <c r="CG843620" s="68"/>
      <c r="CK843620" s="68"/>
      <c r="CO843620" s="68"/>
      <c r="CS843620" s="68"/>
    </row>
    <row r="843621" spans="81:100" x14ac:dyDescent="0.35">
      <c r="CC843621" s="68"/>
      <c r="CG843621" s="68"/>
      <c r="CK843621" s="68"/>
      <c r="CO843621" s="68"/>
      <c r="CS843621" s="68"/>
    </row>
    <row r="843622" spans="81:100" x14ac:dyDescent="0.35">
      <c r="CC843622" s="68"/>
      <c r="CG843622" s="68"/>
      <c r="CK843622" s="68"/>
      <c r="CO843622" s="68"/>
      <c r="CS843622" s="68"/>
    </row>
    <row r="843623" spans="81:100" x14ac:dyDescent="0.35">
      <c r="CC843623" s="68"/>
      <c r="CG843623" s="68"/>
      <c r="CK843623" s="68"/>
      <c r="CO843623" s="68"/>
      <c r="CS843623" s="68"/>
    </row>
    <row r="843624" spans="81:100" x14ac:dyDescent="0.35">
      <c r="CC843624" s="68"/>
      <c r="CG843624" s="68"/>
      <c r="CK843624" s="68"/>
      <c r="CO843624" s="68"/>
      <c r="CS843624" s="68"/>
    </row>
    <row r="843625" spans="81:100" x14ac:dyDescent="0.35">
      <c r="CC843625" s="68"/>
      <c r="CG843625" s="68"/>
      <c r="CK843625" s="68"/>
      <c r="CO843625" s="68"/>
      <c r="CS843625" s="68"/>
    </row>
    <row r="843626" spans="81:100" x14ac:dyDescent="0.35">
      <c r="CC843626" s="68"/>
      <c r="CG843626" s="68"/>
      <c r="CK843626" s="68"/>
      <c r="CO843626" s="68"/>
      <c r="CS843626" s="68"/>
    </row>
    <row r="843627" spans="81:100" x14ac:dyDescent="0.35">
      <c r="CC843627" s="68"/>
      <c r="CG843627" s="68"/>
      <c r="CK843627" s="68"/>
      <c r="CO843627" s="68"/>
      <c r="CS843627" s="68"/>
    </row>
    <row r="843628" spans="81:100" x14ac:dyDescent="0.35">
      <c r="CC843628" s="65"/>
      <c r="CD843628" s="65"/>
      <c r="CE843628" s="65"/>
      <c r="CF843628" s="63"/>
      <c r="CG843628" s="65"/>
      <c r="CH843628" s="65"/>
      <c r="CI843628" s="65"/>
      <c r="CJ843628" s="63"/>
      <c r="CK843628" s="65"/>
      <c r="CL843628" s="65"/>
      <c r="CM843628" s="65"/>
      <c r="CN843628" s="63"/>
      <c r="CO843628" s="65"/>
      <c r="CP843628" s="65"/>
      <c r="CQ843628" s="65"/>
      <c r="CR843628" s="63"/>
      <c r="CS843628" s="65"/>
      <c r="CT843628" s="65"/>
      <c r="CU843628" s="65"/>
      <c r="CV843628" s="63"/>
    </row>
    <row r="843629" spans="81:100" x14ac:dyDescent="0.35">
      <c r="CC843629" s="65"/>
      <c r="CD843629" s="65"/>
      <c r="CE843629" s="65"/>
      <c r="CF843629" s="63"/>
      <c r="CG843629" s="65"/>
      <c r="CH843629" s="65"/>
      <c r="CI843629" s="65"/>
      <c r="CJ843629" s="63"/>
      <c r="CK843629" s="65"/>
      <c r="CL843629" s="65"/>
      <c r="CM843629" s="65"/>
      <c r="CN843629" s="63"/>
      <c r="CO843629" s="65"/>
      <c r="CP843629" s="65"/>
      <c r="CQ843629" s="65"/>
      <c r="CR843629" s="63"/>
      <c r="CS843629" s="65"/>
      <c r="CT843629" s="65"/>
      <c r="CU843629" s="65"/>
      <c r="CV843629" s="63"/>
    </row>
    <row r="844020" spans="81:97" x14ac:dyDescent="0.35">
      <c r="CC844020" s="68"/>
      <c r="CG844020" s="68"/>
      <c r="CK844020" s="68"/>
      <c r="CO844020" s="68"/>
      <c r="CS844020" s="68"/>
    </row>
    <row r="844021" spans="81:97" x14ac:dyDescent="0.35">
      <c r="CC844021" s="68"/>
      <c r="CG844021" s="68"/>
      <c r="CK844021" s="68"/>
      <c r="CO844021" s="68"/>
      <c r="CS844021" s="68"/>
    </row>
    <row r="844022" spans="81:97" x14ac:dyDescent="0.35">
      <c r="CC844022" s="68"/>
      <c r="CG844022" s="68"/>
      <c r="CK844022" s="68"/>
      <c r="CO844022" s="68"/>
      <c r="CS844022" s="68"/>
    </row>
    <row r="844023" spans="81:97" x14ac:dyDescent="0.35">
      <c r="CC844023" s="68"/>
      <c r="CG844023" s="68"/>
      <c r="CK844023" s="68"/>
      <c r="CO844023" s="68"/>
      <c r="CS844023" s="68"/>
    </row>
    <row r="844024" spans="81:97" x14ac:dyDescent="0.35">
      <c r="CC844024" s="68"/>
      <c r="CG844024" s="68"/>
      <c r="CK844024" s="68"/>
      <c r="CO844024" s="68"/>
      <c r="CS844024" s="68"/>
    </row>
    <row r="844025" spans="81:97" x14ac:dyDescent="0.35">
      <c r="CC844025" s="68"/>
      <c r="CG844025" s="68"/>
      <c r="CK844025" s="68"/>
      <c r="CO844025" s="68"/>
      <c r="CS844025" s="68"/>
    </row>
    <row r="844026" spans="81:97" x14ac:dyDescent="0.35">
      <c r="CC844026" s="68"/>
      <c r="CG844026" s="68"/>
      <c r="CK844026" s="68"/>
      <c r="CO844026" s="68"/>
      <c r="CS844026" s="68"/>
    </row>
    <row r="844027" spans="81:97" x14ac:dyDescent="0.35">
      <c r="CC844027" s="68"/>
      <c r="CG844027" s="68"/>
      <c r="CK844027" s="68"/>
      <c r="CO844027" s="68"/>
      <c r="CS844027" s="68"/>
    </row>
    <row r="844028" spans="81:97" x14ac:dyDescent="0.35">
      <c r="CC844028" s="68"/>
      <c r="CG844028" s="68"/>
      <c r="CK844028" s="68"/>
      <c r="CO844028" s="68"/>
      <c r="CS844028" s="68"/>
    </row>
    <row r="844029" spans="81:97" x14ac:dyDescent="0.35">
      <c r="CC844029" s="68"/>
      <c r="CG844029" s="68"/>
      <c r="CK844029" s="68"/>
      <c r="CO844029" s="68"/>
      <c r="CS844029" s="68"/>
    </row>
    <row r="844030" spans="81:97" x14ac:dyDescent="0.35">
      <c r="CC844030" s="68"/>
      <c r="CG844030" s="68"/>
      <c r="CK844030" s="68"/>
      <c r="CO844030" s="68"/>
      <c r="CS844030" s="68"/>
    </row>
    <row r="844031" spans="81:97" x14ac:dyDescent="0.35">
      <c r="CC844031" s="68"/>
      <c r="CG844031" s="68"/>
      <c r="CK844031" s="68"/>
      <c r="CO844031" s="68"/>
      <c r="CS844031" s="68"/>
    </row>
    <row r="844032" spans="81:97" x14ac:dyDescent="0.35">
      <c r="CC844032" s="68"/>
      <c r="CG844032" s="68"/>
      <c r="CK844032" s="68"/>
      <c r="CO844032" s="68"/>
      <c r="CS844032" s="68"/>
    </row>
    <row r="844033" spans="81:97" x14ac:dyDescent="0.35">
      <c r="CC844033" s="68"/>
      <c r="CG844033" s="68"/>
      <c r="CK844033" s="68"/>
      <c r="CO844033" s="68"/>
      <c r="CS844033" s="68"/>
    </row>
    <row r="844034" spans="81:97" x14ac:dyDescent="0.35">
      <c r="CC844034" s="68"/>
      <c r="CG844034" s="68"/>
      <c r="CK844034" s="68"/>
      <c r="CO844034" s="68"/>
      <c r="CS844034" s="68"/>
    </row>
    <row r="844035" spans="81:97" x14ac:dyDescent="0.35">
      <c r="CC844035" s="68"/>
      <c r="CG844035" s="68"/>
      <c r="CK844035" s="68"/>
      <c r="CO844035" s="68"/>
      <c r="CS844035" s="68"/>
    </row>
    <row r="844036" spans="81:97" x14ac:dyDescent="0.35">
      <c r="CC844036" s="68"/>
      <c r="CG844036" s="68"/>
      <c r="CK844036" s="68"/>
      <c r="CO844036" s="68"/>
      <c r="CS844036" s="68"/>
    </row>
    <row r="844037" spans="81:97" x14ac:dyDescent="0.35">
      <c r="CC844037" s="68"/>
      <c r="CG844037" s="68"/>
      <c r="CK844037" s="68"/>
      <c r="CO844037" s="68"/>
      <c r="CS844037" s="68"/>
    </row>
    <row r="844038" spans="81:97" x14ac:dyDescent="0.35">
      <c r="CC844038" s="68"/>
      <c r="CG844038" s="68"/>
      <c r="CK844038" s="68"/>
      <c r="CO844038" s="68"/>
      <c r="CS844038" s="68"/>
    </row>
    <row r="844039" spans="81:97" x14ac:dyDescent="0.35">
      <c r="CC844039" s="68"/>
      <c r="CG844039" s="68"/>
      <c r="CK844039" s="68"/>
      <c r="CO844039" s="68"/>
      <c r="CS844039" s="68"/>
    </row>
    <row r="844040" spans="81:97" x14ac:dyDescent="0.35">
      <c r="CC844040" s="68"/>
      <c r="CG844040" s="68"/>
      <c r="CK844040" s="68"/>
      <c r="CO844040" s="68"/>
      <c r="CS844040" s="68"/>
    </row>
    <row r="844041" spans="81:97" x14ac:dyDescent="0.35">
      <c r="CC844041" s="68"/>
      <c r="CG844041" s="68"/>
      <c r="CK844041" s="68"/>
      <c r="CO844041" s="68"/>
      <c r="CS844041" s="68"/>
    </row>
    <row r="844042" spans="81:97" x14ac:dyDescent="0.35">
      <c r="CC844042" s="68"/>
      <c r="CG844042" s="68"/>
      <c r="CK844042" s="68"/>
      <c r="CO844042" s="68"/>
      <c r="CS844042" s="68"/>
    </row>
    <row r="844043" spans="81:97" x14ac:dyDescent="0.35">
      <c r="CC844043" s="68"/>
      <c r="CG844043" s="68"/>
      <c r="CK844043" s="68"/>
      <c r="CO844043" s="68"/>
      <c r="CS844043" s="68"/>
    </row>
    <row r="844044" spans="81:97" x14ac:dyDescent="0.35">
      <c r="CC844044" s="68"/>
      <c r="CG844044" s="68"/>
      <c r="CK844044" s="68"/>
      <c r="CO844044" s="68"/>
      <c r="CS844044" s="68"/>
    </row>
    <row r="844045" spans="81:97" x14ac:dyDescent="0.35">
      <c r="CC844045" s="68"/>
      <c r="CG844045" s="68"/>
      <c r="CK844045" s="68"/>
      <c r="CO844045" s="68"/>
      <c r="CS844045" s="68"/>
    </row>
    <row r="844046" spans="81:97" x14ac:dyDescent="0.35">
      <c r="CC844046" s="68"/>
      <c r="CG844046" s="68"/>
      <c r="CK844046" s="68"/>
      <c r="CO844046" s="68"/>
      <c r="CS844046" s="68"/>
    </row>
    <row r="844047" spans="81:97" x14ac:dyDescent="0.35">
      <c r="CC844047" s="68"/>
      <c r="CG844047" s="68"/>
      <c r="CK844047" s="68"/>
      <c r="CO844047" s="68"/>
      <c r="CS844047" s="68"/>
    </row>
    <row r="844048" spans="81:97" x14ac:dyDescent="0.35">
      <c r="CC844048" s="68"/>
      <c r="CG844048" s="68"/>
      <c r="CK844048" s="68"/>
      <c r="CO844048" s="68"/>
      <c r="CS844048" s="68"/>
    </row>
    <row r="844049" spans="81:97" x14ac:dyDescent="0.35">
      <c r="CC844049" s="68"/>
      <c r="CG844049" s="68"/>
      <c r="CK844049" s="68"/>
      <c r="CO844049" s="68"/>
      <c r="CS844049" s="68"/>
    </row>
    <row r="844050" spans="81:97" x14ac:dyDescent="0.35">
      <c r="CC844050" s="68"/>
      <c r="CG844050" s="68"/>
      <c r="CK844050" s="68"/>
      <c r="CO844050" s="68"/>
      <c r="CS844050" s="68"/>
    </row>
    <row r="844051" spans="81:97" x14ac:dyDescent="0.35">
      <c r="CC844051" s="68"/>
      <c r="CG844051" s="68"/>
      <c r="CK844051" s="68"/>
      <c r="CO844051" s="68"/>
      <c r="CS844051" s="68"/>
    </row>
    <row r="844052" spans="81:97" x14ac:dyDescent="0.35">
      <c r="CC844052" s="68"/>
      <c r="CG844052" s="68"/>
      <c r="CK844052" s="68"/>
      <c r="CO844052" s="68"/>
      <c r="CS844052" s="68"/>
    </row>
    <row r="844053" spans="81:97" x14ac:dyDescent="0.35">
      <c r="CC844053" s="68"/>
      <c r="CG844053" s="68"/>
      <c r="CK844053" s="68"/>
      <c r="CO844053" s="68"/>
      <c r="CS844053" s="68"/>
    </row>
    <row r="844054" spans="81:97" x14ac:dyDescent="0.35">
      <c r="CC844054" s="68"/>
      <c r="CG844054" s="68"/>
      <c r="CK844054" s="68"/>
      <c r="CO844054" s="68"/>
      <c r="CS844054" s="68"/>
    </row>
    <row r="844055" spans="81:97" x14ac:dyDescent="0.35">
      <c r="CC844055" s="68"/>
      <c r="CG844055" s="68"/>
      <c r="CK844055" s="68"/>
      <c r="CO844055" s="68"/>
      <c r="CS844055" s="68"/>
    </row>
    <row r="844056" spans="81:97" x14ac:dyDescent="0.35">
      <c r="CC844056" s="68"/>
      <c r="CG844056" s="68"/>
      <c r="CK844056" s="68"/>
      <c r="CO844056" s="68"/>
      <c r="CS844056" s="68"/>
    </row>
    <row r="844057" spans="81:97" x14ac:dyDescent="0.35">
      <c r="CC844057" s="68"/>
      <c r="CG844057" s="68"/>
      <c r="CK844057" s="68"/>
      <c r="CO844057" s="68"/>
      <c r="CS844057" s="68"/>
    </row>
    <row r="844058" spans="81:97" x14ac:dyDescent="0.35">
      <c r="CC844058" s="68"/>
      <c r="CG844058" s="68"/>
      <c r="CK844058" s="68"/>
      <c r="CO844058" s="68"/>
      <c r="CS844058" s="68"/>
    </row>
    <row r="844059" spans="81:97" x14ac:dyDescent="0.35">
      <c r="CC844059" s="68"/>
      <c r="CG844059" s="68"/>
      <c r="CK844059" s="68"/>
      <c r="CO844059" s="68"/>
      <c r="CS844059" s="68"/>
    </row>
    <row r="844060" spans="81:97" x14ac:dyDescent="0.35">
      <c r="CC844060" s="68"/>
      <c r="CG844060" s="68"/>
      <c r="CK844060" s="68"/>
      <c r="CO844060" s="68"/>
      <c r="CS844060" s="68"/>
    </row>
    <row r="844061" spans="81:97" x14ac:dyDescent="0.35">
      <c r="CC844061" s="68"/>
      <c r="CG844061" s="68"/>
      <c r="CK844061" s="68"/>
      <c r="CO844061" s="68"/>
      <c r="CS844061" s="68"/>
    </row>
    <row r="844062" spans="81:97" x14ac:dyDescent="0.35">
      <c r="CC844062" s="68"/>
      <c r="CG844062" s="68"/>
      <c r="CK844062" s="68"/>
      <c r="CO844062" s="68"/>
      <c r="CS844062" s="68"/>
    </row>
    <row r="844063" spans="81:97" x14ac:dyDescent="0.35">
      <c r="CC844063" s="68"/>
      <c r="CG844063" s="68"/>
      <c r="CK844063" s="68"/>
      <c r="CO844063" s="68"/>
      <c r="CS844063" s="68"/>
    </row>
    <row r="844064" spans="81:97" x14ac:dyDescent="0.35">
      <c r="CC844064" s="68"/>
      <c r="CG844064" s="68"/>
      <c r="CK844064" s="68"/>
      <c r="CO844064" s="68"/>
      <c r="CS844064" s="68"/>
    </row>
    <row r="844065" spans="81:97" x14ac:dyDescent="0.35">
      <c r="CC844065" s="68"/>
      <c r="CG844065" s="68"/>
      <c r="CK844065" s="68"/>
      <c r="CO844065" s="68"/>
      <c r="CS844065" s="68"/>
    </row>
    <row r="844066" spans="81:97" x14ac:dyDescent="0.35">
      <c r="CC844066" s="68"/>
      <c r="CG844066" s="68"/>
      <c r="CK844066" s="68"/>
      <c r="CO844066" s="68"/>
      <c r="CS844066" s="68"/>
    </row>
    <row r="844067" spans="81:97" x14ac:dyDescent="0.35">
      <c r="CC844067" s="68"/>
      <c r="CG844067" s="68"/>
      <c r="CK844067" s="68"/>
      <c r="CO844067" s="68"/>
      <c r="CS844067" s="68"/>
    </row>
    <row r="844068" spans="81:97" x14ac:dyDescent="0.35">
      <c r="CC844068" s="68"/>
      <c r="CG844068" s="68"/>
      <c r="CK844068" s="68"/>
      <c r="CO844068" s="68"/>
      <c r="CS844068" s="68"/>
    </row>
    <row r="844069" spans="81:97" x14ac:dyDescent="0.35">
      <c r="CC844069" s="68"/>
      <c r="CG844069" s="68"/>
      <c r="CK844069" s="68"/>
      <c r="CO844069" s="68"/>
      <c r="CS844069" s="68"/>
    </row>
    <row r="844070" spans="81:97" x14ac:dyDescent="0.35">
      <c r="CC844070" s="68"/>
      <c r="CG844070" s="68"/>
      <c r="CK844070" s="68"/>
      <c r="CO844070" s="68"/>
      <c r="CS844070" s="68"/>
    </row>
    <row r="844071" spans="81:97" x14ac:dyDescent="0.35">
      <c r="CC844071" s="68"/>
      <c r="CG844071" s="68"/>
      <c r="CK844071" s="68"/>
      <c r="CO844071" s="68"/>
      <c r="CS844071" s="68"/>
    </row>
    <row r="844072" spans="81:97" x14ac:dyDescent="0.35">
      <c r="CC844072" s="68"/>
      <c r="CG844072" s="68"/>
      <c r="CK844072" s="68"/>
      <c r="CO844072" s="68"/>
      <c r="CS844072" s="68"/>
    </row>
    <row r="844073" spans="81:97" x14ac:dyDescent="0.35">
      <c r="CC844073" s="68"/>
      <c r="CG844073" s="68"/>
      <c r="CK844073" s="68"/>
      <c r="CO844073" s="68"/>
      <c r="CS844073" s="68"/>
    </row>
    <row r="844074" spans="81:97" x14ac:dyDescent="0.35">
      <c r="CC844074" s="68"/>
      <c r="CG844074" s="68"/>
      <c r="CK844074" s="68"/>
      <c r="CO844074" s="68"/>
      <c r="CS844074" s="68"/>
    </row>
    <row r="844075" spans="81:97" x14ac:dyDescent="0.35">
      <c r="CC844075" s="68"/>
      <c r="CG844075" s="68"/>
      <c r="CK844075" s="68"/>
      <c r="CO844075" s="68"/>
      <c r="CS844075" s="68"/>
    </row>
    <row r="844076" spans="81:97" x14ac:dyDescent="0.35">
      <c r="CC844076" s="68"/>
      <c r="CG844076" s="68"/>
      <c r="CK844076" s="68"/>
      <c r="CO844076" s="68"/>
      <c r="CS844076" s="68"/>
    </row>
    <row r="844077" spans="81:97" x14ac:dyDescent="0.35">
      <c r="CC844077" s="68"/>
      <c r="CG844077" s="68"/>
      <c r="CK844077" s="68"/>
      <c r="CO844077" s="68"/>
      <c r="CS844077" s="68"/>
    </row>
    <row r="844078" spans="81:97" x14ac:dyDescent="0.35">
      <c r="CC844078" s="68"/>
      <c r="CG844078" s="68"/>
      <c r="CK844078" s="68"/>
      <c r="CO844078" s="68"/>
      <c r="CS844078" s="68"/>
    </row>
    <row r="844079" spans="81:97" x14ac:dyDescent="0.35">
      <c r="CC844079" s="68"/>
      <c r="CG844079" s="68"/>
      <c r="CK844079" s="68"/>
      <c r="CO844079" s="68"/>
      <c r="CS844079" s="68"/>
    </row>
    <row r="844080" spans="81:97" x14ac:dyDescent="0.35">
      <c r="CC844080" s="68"/>
      <c r="CG844080" s="68"/>
      <c r="CK844080" s="68"/>
      <c r="CO844080" s="68"/>
      <c r="CS844080" s="68"/>
    </row>
    <row r="844081" spans="81:97" x14ac:dyDescent="0.35">
      <c r="CC844081" s="68"/>
      <c r="CG844081" s="68"/>
      <c r="CK844081" s="68"/>
      <c r="CO844081" s="68"/>
      <c r="CS844081" s="68"/>
    </row>
    <row r="844082" spans="81:97" x14ac:dyDescent="0.35">
      <c r="CC844082" s="68"/>
      <c r="CG844082" s="68"/>
      <c r="CK844082" s="68"/>
      <c r="CO844082" s="68"/>
      <c r="CS844082" s="68"/>
    </row>
    <row r="844083" spans="81:97" x14ac:dyDescent="0.35">
      <c r="CC844083" s="68"/>
      <c r="CG844083" s="68"/>
      <c r="CK844083" s="68"/>
      <c r="CO844083" s="68"/>
      <c r="CS844083" s="68"/>
    </row>
    <row r="844084" spans="81:97" x14ac:dyDescent="0.35">
      <c r="CC844084" s="68"/>
      <c r="CG844084" s="68"/>
      <c r="CK844084" s="68"/>
      <c r="CO844084" s="68"/>
      <c r="CS844084" s="68"/>
    </row>
    <row r="844085" spans="81:97" x14ac:dyDescent="0.35">
      <c r="CC844085" s="68"/>
      <c r="CG844085" s="68"/>
      <c r="CK844085" s="68"/>
      <c r="CO844085" s="68"/>
      <c r="CS844085" s="68"/>
    </row>
    <row r="844086" spans="81:97" x14ac:dyDescent="0.35">
      <c r="CC844086" s="68"/>
      <c r="CG844086" s="68"/>
      <c r="CK844086" s="68"/>
      <c r="CO844086" s="68"/>
      <c r="CS844086" s="68"/>
    </row>
    <row r="844087" spans="81:97" x14ac:dyDescent="0.35">
      <c r="CC844087" s="68"/>
      <c r="CG844087" s="68"/>
      <c r="CK844087" s="68"/>
      <c r="CO844087" s="68"/>
      <c r="CS844087" s="68"/>
    </row>
    <row r="844088" spans="81:97" x14ac:dyDescent="0.35">
      <c r="CC844088" s="68"/>
      <c r="CG844088" s="68"/>
      <c r="CK844088" s="68"/>
      <c r="CO844088" s="68"/>
      <c r="CS844088" s="68"/>
    </row>
    <row r="844089" spans="81:97" x14ac:dyDescent="0.35">
      <c r="CC844089" s="68"/>
      <c r="CG844089" s="68"/>
      <c r="CK844089" s="68"/>
      <c r="CO844089" s="68"/>
      <c r="CS844089" s="68"/>
    </row>
    <row r="844090" spans="81:97" x14ac:dyDescent="0.35">
      <c r="CC844090" s="68"/>
      <c r="CG844090" s="68"/>
      <c r="CK844090" s="68"/>
      <c r="CO844090" s="68"/>
      <c r="CS844090" s="68"/>
    </row>
    <row r="844091" spans="81:97" x14ac:dyDescent="0.35">
      <c r="CC844091" s="68"/>
      <c r="CG844091" s="68"/>
      <c r="CK844091" s="68"/>
      <c r="CO844091" s="68"/>
      <c r="CS844091" s="68"/>
    </row>
    <row r="844092" spans="81:97" x14ac:dyDescent="0.35">
      <c r="CC844092" s="68"/>
      <c r="CG844092" s="68"/>
      <c r="CK844092" s="68"/>
      <c r="CO844092" s="68"/>
      <c r="CS844092" s="68"/>
    </row>
    <row r="844093" spans="81:97" x14ac:dyDescent="0.35">
      <c r="CC844093" s="68"/>
      <c r="CG844093" s="68"/>
      <c r="CK844093" s="68"/>
      <c r="CO844093" s="68"/>
      <c r="CS844093" s="68"/>
    </row>
    <row r="844094" spans="81:97" x14ac:dyDescent="0.35">
      <c r="CC844094" s="68"/>
      <c r="CG844094" s="68"/>
      <c r="CK844094" s="68"/>
      <c r="CO844094" s="68"/>
      <c r="CS844094" s="68"/>
    </row>
    <row r="844095" spans="81:97" x14ac:dyDescent="0.35">
      <c r="CC844095" s="68"/>
      <c r="CG844095" s="68"/>
      <c r="CK844095" s="68"/>
      <c r="CO844095" s="68"/>
      <c r="CS844095" s="68"/>
    </row>
    <row r="844096" spans="81:97" x14ac:dyDescent="0.35">
      <c r="CC844096" s="68"/>
      <c r="CG844096" s="68"/>
      <c r="CK844096" s="68"/>
      <c r="CO844096" s="68"/>
      <c r="CS844096" s="68"/>
    </row>
    <row r="844097" spans="81:97" x14ac:dyDescent="0.35">
      <c r="CC844097" s="68"/>
      <c r="CG844097" s="68"/>
      <c r="CK844097" s="68"/>
      <c r="CO844097" s="68"/>
      <c r="CS844097" s="68"/>
    </row>
    <row r="844098" spans="81:97" x14ac:dyDescent="0.35">
      <c r="CC844098" s="68"/>
      <c r="CG844098" s="68"/>
      <c r="CK844098" s="68"/>
      <c r="CO844098" s="68"/>
      <c r="CS844098" s="68"/>
    </row>
    <row r="844099" spans="81:97" x14ac:dyDescent="0.35">
      <c r="CC844099" s="68"/>
      <c r="CG844099" s="68"/>
      <c r="CK844099" s="68"/>
      <c r="CO844099" s="68"/>
      <c r="CS844099" s="68"/>
    </row>
    <row r="844100" spans="81:97" x14ac:dyDescent="0.35">
      <c r="CC844100" s="68"/>
      <c r="CG844100" s="68"/>
      <c r="CK844100" s="68"/>
      <c r="CO844100" s="68"/>
      <c r="CS844100" s="68"/>
    </row>
    <row r="844101" spans="81:97" x14ac:dyDescent="0.35">
      <c r="CC844101" s="68"/>
      <c r="CG844101" s="68"/>
      <c r="CK844101" s="68"/>
      <c r="CO844101" s="68"/>
      <c r="CS844101" s="68"/>
    </row>
    <row r="844102" spans="81:97" x14ac:dyDescent="0.35">
      <c r="CC844102" s="68"/>
      <c r="CG844102" s="68"/>
      <c r="CK844102" s="68"/>
      <c r="CO844102" s="68"/>
      <c r="CS844102" s="68"/>
    </row>
    <row r="844103" spans="81:97" x14ac:dyDescent="0.35">
      <c r="CC844103" s="68"/>
      <c r="CG844103" s="68"/>
      <c r="CK844103" s="68"/>
      <c r="CO844103" s="68"/>
      <c r="CS844103" s="68"/>
    </row>
    <row r="844104" spans="81:97" x14ac:dyDescent="0.35">
      <c r="CC844104" s="68"/>
      <c r="CG844104" s="68"/>
      <c r="CK844104" s="68"/>
      <c r="CO844104" s="68"/>
      <c r="CS844104" s="68"/>
    </row>
    <row r="844105" spans="81:97" x14ac:dyDescent="0.35">
      <c r="CC844105" s="68"/>
      <c r="CG844105" s="68"/>
      <c r="CK844105" s="68"/>
      <c r="CO844105" s="68"/>
      <c r="CS844105" s="68"/>
    </row>
    <row r="844106" spans="81:97" x14ac:dyDescent="0.35">
      <c r="CC844106" s="68"/>
      <c r="CG844106" s="68"/>
      <c r="CK844106" s="68"/>
      <c r="CO844106" s="68"/>
      <c r="CS844106" s="68"/>
    </row>
    <row r="844107" spans="81:97" x14ac:dyDescent="0.35">
      <c r="CC844107" s="68"/>
      <c r="CG844107" s="68"/>
      <c r="CK844107" s="68"/>
      <c r="CO844107" s="68"/>
      <c r="CS844107" s="68"/>
    </row>
    <row r="844108" spans="81:97" x14ac:dyDescent="0.35">
      <c r="CC844108" s="68"/>
      <c r="CG844108" s="68"/>
      <c r="CK844108" s="68"/>
      <c r="CO844108" s="68"/>
      <c r="CS844108" s="68"/>
    </row>
    <row r="844109" spans="81:97" x14ac:dyDescent="0.35">
      <c r="CC844109" s="68"/>
      <c r="CG844109" s="68"/>
      <c r="CK844109" s="68"/>
      <c r="CO844109" s="68"/>
      <c r="CS844109" s="68"/>
    </row>
    <row r="844110" spans="81:97" x14ac:dyDescent="0.35">
      <c r="CC844110" s="68"/>
      <c r="CG844110" s="68"/>
      <c r="CK844110" s="68"/>
      <c r="CO844110" s="68"/>
      <c r="CS844110" s="68"/>
    </row>
    <row r="844111" spans="81:97" x14ac:dyDescent="0.35">
      <c r="CC844111" s="68"/>
      <c r="CG844111" s="68"/>
      <c r="CK844111" s="68"/>
      <c r="CO844111" s="68"/>
      <c r="CS844111" s="68"/>
    </row>
    <row r="844112" spans="81:97" x14ac:dyDescent="0.35">
      <c r="CC844112" s="68"/>
      <c r="CG844112" s="68"/>
      <c r="CK844112" s="68"/>
      <c r="CO844112" s="68"/>
      <c r="CS844112" s="68"/>
    </row>
    <row r="844113" spans="81:97" x14ac:dyDescent="0.35">
      <c r="CC844113" s="68"/>
      <c r="CG844113" s="68"/>
      <c r="CK844113" s="68"/>
      <c r="CO844113" s="68"/>
      <c r="CS844113" s="68"/>
    </row>
    <row r="844114" spans="81:97" x14ac:dyDescent="0.35">
      <c r="CC844114" s="68"/>
      <c r="CG844114" s="68"/>
      <c r="CK844114" s="68"/>
      <c r="CO844114" s="68"/>
      <c r="CS844114" s="68"/>
    </row>
    <row r="844115" spans="81:97" x14ac:dyDescent="0.35">
      <c r="CC844115" s="68"/>
      <c r="CG844115" s="68"/>
      <c r="CK844115" s="68"/>
      <c r="CO844115" s="68"/>
      <c r="CS844115" s="68"/>
    </row>
    <row r="844116" spans="81:97" x14ac:dyDescent="0.35">
      <c r="CC844116" s="68"/>
      <c r="CG844116" s="68"/>
      <c r="CK844116" s="68"/>
      <c r="CO844116" s="68"/>
      <c r="CS844116" s="68"/>
    </row>
    <row r="844117" spans="81:97" x14ac:dyDescent="0.35">
      <c r="CC844117" s="68"/>
      <c r="CG844117" s="68"/>
      <c r="CK844117" s="68"/>
      <c r="CO844117" s="68"/>
      <c r="CS844117" s="68"/>
    </row>
    <row r="844118" spans="81:97" x14ac:dyDescent="0.35">
      <c r="CC844118" s="68"/>
      <c r="CG844118" s="68"/>
      <c r="CK844118" s="68"/>
      <c r="CO844118" s="68"/>
      <c r="CS844118" s="68"/>
    </row>
    <row r="844119" spans="81:97" x14ac:dyDescent="0.35">
      <c r="CC844119" s="68"/>
      <c r="CG844119" s="68"/>
      <c r="CK844119" s="68"/>
      <c r="CO844119" s="68"/>
      <c r="CS844119" s="68"/>
    </row>
    <row r="844120" spans="81:97" x14ac:dyDescent="0.35">
      <c r="CC844120" s="68"/>
      <c r="CG844120" s="68"/>
      <c r="CK844120" s="68"/>
      <c r="CO844120" s="68"/>
      <c r="CS844120" s="68"/>
    </row>
    <row r="844121" spans="81:97" x14ac:dyDescent="0.35">
      <c r="CC844121" s="68"/>
      <c r="CG844121" s="68"/>
      <c r="CK844121" s="68"/>
      <c r="CO844121" s="68"/>
      <c r="CS844121" s="68"/>
    </row>
    <row r="844122" spans="81:97" x14ac:dyDescent="0.35">
      <c r="CC844122" s="68"/>
      <c r="CG844122" s="68"/>
      <c r="CK844122" s="68"/>
      <c r="CO844122" s="68"/>
      <c r="CS844122" s="68"/>
    </row>
    <row r="844123" spans="81:97" x14ac:dyDescent="0.35">
      <c r="CC844123" s="68"/>
      <c r="CG844123" s="68"/>
      <c r="CK844123" s="68"/>
      <c r="CO844123" s="68"/>
      <c r="CS844123" s="68"/>
    </row>
    <row r="844124" spans="81:97" x14ac:dyDescent="0.35">
      <c r="CC844124" s="68"/>
      <c r="CG844124" s="68"/>
      <c r="CK844124" s="68"/>
      <c r="CO844124" s="68"/>
      <c r="CS844124" s="68"/>
    </row>
    <row r="844125" spans="81:97" x14ac:dyDescent="0.35">
      <c r="CC844125" s="68"/>
      <c r="CG844125" s="68"/>
      <c r="CK844125" s="68"/>
      <c r="CO844125" s="68"/>
      <c r="CS844125" s="68"/>
    </row>
    <row r="844126" spans="81:97" x14ac:dyDescent="0.35">
      <c r="CC844126" s="68"/>
      <c r="CG844126" s="68"/>
      <c r="CK844126" s="68"/>
      <c r="CO844126" s="68"/>
      <c r="CS844126" s="68"/>
    </row>
    <row r="844127" spans="81:97" x14ac:dyDescent="0.35">
      <c r="CC844127" s="68"/>
      <c r="CG844127" s="68"/>
      <c r="CK844127" s="68"/>
      <c r="CO844127" s="68"/>
      <c r="CS844127" s="68"/>
    </row>
    <row r="844128" spans="81:97" x14ac:dyDescent="0.35">
      <c r="CC844128" s="68"/>
      <c r="CG844128" s="68"/>
      <c r="CK844128" s="68"/>
      <c r="CO844128" s="68"/>
      <c r="CS844128" s="68"/>
    </row>
    <row r="844129" spans="81:97" x14ac:dyDescent="0.35">
      <c r="CC844129" s="68"/>
      <c r="CG844129" s="68"/>
      <c r="CK844129" s="68"/>
      <c r="CO844129" s="68"/>
      <c r="CS844129" s="68"/>
    </row>
    <row r="844130" spans="81:97" x14ac:dyDescent="0.35">
      <c r="CC844130" s="68"/>
      <c r="CG844130" s="68"/>
      <c r="CK844130" s="68"/>
      <c r="CO844130" s="68"/>
      <c r="CS844130" s="68"/>
    </row>
    <row r="844131" spans="81:97" x14ac:dyDescent="0.35">
      <c r="CC844131" s="68"/>
      <c r="CG844131" s="68"/>
      <c r="CK844131" s="68"/>
      <c r="CO844131" s="68"/>
      <c r="CS844131" s="68"/>
    </row>
    <row r="844132" spans="81:97" x14ac:dyDescent="0.35">
      <c r="CC844132" s="68"/>
      <c r="CG844132" s="68"/>
      <c r="CK844132" s="68"/>
      <c r="CO844132" s="68"/>
      <c r="CS844132" s="68"/>
    </row>
    <row r="844133" spans="81:97" x14ac:dyDescent="0.35">
      <c r="CC844133" s="68"/>
      <c r="CG844133" s="68"/>
      <c r="CK844133" s="68"/>
      <c r="CO844133" s="68"/>
      <c r="CS844133" s="68"/>
    </row>
    <row r="844134" spans="81:97" x14ac:dyDescent="0.35">
      <c r="CC844134" s="68"/>
      <c r="CG844134" s="68"/>
      <c r="CK844134" s="68"/>
      <c r="CO844134" s="68"/>
      <c r="CS844134" s="68"/>
    </row>
    <row r="844135" spans="81:97" x14ac:dyDescent="0.35">
      <c r="CC844135" s="68"/>
      <c r="CG844135" s="68"/>
      <c r="CK844135" s="68"/>
      <c r="CO844135" s="68"/>
      <c r="CS844135" s="68"/>
    </row>
    <row r="844136" spans="81:97" x14ac:dyDescent="0.35">
      <c r="CC844136" s="68"/>
      <c r="CG844136" s="68"/>
      <c r="CK844136" s="68"/>
      <c r="CO844136" s="68"/>
      <c r="CS844136" s="68"/>
    </row>
    <row r="844137" spans="81:97" x14ac:dyDescent="0.35">
      <c r="CC844137" s="68"/>
      <c r="CG844137" s="68"/>
      <c r="CK844137" s="68"/>
      <c r="CO844137" s="68"/>
      <c r="CS844137" s="68"/>
    </row>
    <row r="844138" spans="81:97" x14ac:dyDescent="0.35">
      <c r="CC844138" s="68"/>
      <c r="CG844138" s="68"/>
      <c r="CK844138" s="68"/>
      <c r="CO844138" s="68"/>
      <c r="CS844138" s="68"/>
    </row>
    <row r="844139" spans="81:97" x14ac:dyDescent="0.35">
      <c r="CC844139" s="68"/>
      <c r="CG844139" s="68"/>
      <c r="CK844139" s="68"/>
      <c r="CO844139" s="68"/>
      <c r="CS844139" s="68"/>
    </row>
    <row r="844140" spans="81:97" x14ac:dyDescent="0.35">
      <c r="CC844140" s="68"/>
      <c r="CG844140" s="68"/>
      <c r="CK844140" s="68"/>
      <c r="CO844140" s="68"/>
      <c r="CS844140" s="68"/>
    </row>
    <row r="844141" spans="81:97" x14ac:dyDescent="0.35">
      <c r="CC844141" s="68"/>
      <c r="CG844141" s="68"/>
      <c r="CK844141" s="68"/>
      <c r="CO844141" s="68"/>
      <c r="CS844141" s="68"/>
    </row>
    <row r="844142" spans="81:97" x14ac:dyDescent="0.35">
      <c r="CC844142" s="68"/>
      <c r="CG844142" s="68"/>
      <c r="CK844142" s="68"/>
      <c r="CO844142" s="68"/>
      <c r="CS844142" s="68"/>
    </row>
    <row r="844143" spans="81:97" x14ac:dyDescent="0.35">
      <c r="CC844143" s="68"/>
      <c r="CG844143" s="68"/>
      <c r="CK844143" s="68"/>
      <c r="CO844143" s="68"/>
      <c r="CS844143" s="68"/>
    </row>
    <row r="844144" spans="81:97" x14ac:dyDescent="0.35">
      <c r="CC844144" s="68"/>
      <c r="CG844144" s="68"/>
      <c r="CK844144" s="68"/>
      <c r="CO844144" s="68"/>
      <c r="CS844144" s="68"/>
    </row>
    <row r="844145" spans="81:97" x14ac:dyDescent="0.35">
      <c r="CC844145" s="68"/>
      <c r="CG844145" s="68"/>
      <c r="CK844145" s="68"/>
      <c r="CO844145" s="68"/>
      <c r="CS844145" s="68"/>
    </row>
    <row r="844146" spans="81:97" x14ac:dyDescent="0.35">
      <c r="CC844146" s="68"/>
      <c r="CG844146" s="68"/>
      <c r="CK844146" s="68"/>
      <c r="CO844146" s="68"/>
      <c r="CS844146" s="68"/>
    </row>
    <row r="844147" spans="81:97" x14ac:dyDescent="0.35">
      <c r="CC844147" s="68"/>
      <c r="CG844147" s="68"/>
      <c r="CK844147" s="68"/>
      <c r="CO844147" s="68"/>
      <c r="CS844147" s="68"/>
    </row>
    <row r="844148" spans="81:97" x14ac:dyDescent="0.35">
      <c r="CC844148" s="68"/>
      <c r="CG844148" s="68"/>
      <c r="CK844148" s="68"/>
      <c r="CO844148" s="68"/>
      <c r="CS844148" s="68"/>
    </row>
    <row r="844149" spans="81:97" x14ac:dyDescent="0.35">
      <c r="CC844149" s="68"/>
      <c r="CG844149" s="68"/>
      <c r="CK844149" s="68"/>
      <c r="CO844149" s="68"/>
      <c r="CS844149" s="68"/>
    </row>
    <row r="844150" spans="81:97" x14ac:dyDescent="0.35">
      <c r="CC844150" s="68"/>
      <c r="CG844150" s="68"/>
      <c r="CK844150" s="68"/>
      <c r="CO844150" s="68"/>
      <c r="CS844150" s="68"/>
    </row>
    <row r="844151" spans="81:97" x14ac:dyDescent="0.35">
      <c r="CC844151" s="68"/>
      <c r="CG844151" s="68"/>
      <c r="CK844151" s="68"/>
      <c r="CO844151" s="68"/>
      <c r="CS844151" s="68"/>
    </row>
    <row r="844152" spans="81:97" x14ac:dyDescent="0.35">
      <c r="CC844152" s="68"/>
      <c r="CG844152" s="68"/>
      <c r="CK844152" s="68"/>
      <c r="CO844152" s="68"/>
      <c r="CS844152" s="68"/>
    </row>
    <row r="844153" spans="81:97" x14ac:dyDescent="0.35">
      <c r="CC844153" s="68"/>
      <c r="CG844153" s="68"/>
      <c r="CK844153" s="68"/>
      <c r="CO844153" s="68"/>
      <c r="CS844153" s="68"/>
    </row>
    <row r="844154" spans="81:97" x14ac:dyDescent="0.35">
      <c r="CC844154" s="68"/>
      <c r="CG844154" s="68"/>
      <c r="CK844154" s="68"/>
      <c r="CO844154" s="68"/>
      <c r="CS844154" s="68"/>
    </row>
    <row r="844155" spans="81:97" x14ac:dyDescent="0.35">
      <c r="CC844155" s="68"/>
      <c r="CG844155" s="68"/>
      <c r="CK844155" s="68"/>
      <c r="CO844155" s="68"/>
      <c r="CS844155" s="68"/>
    </row>
    <row r="844156" spans="81:97" x14ac:dyDescent="0.35">
      <c r="CC844156" s="68"/>
      <c r="CG844156" s="68"/>
      <c r="CK844156" s="68"/>
      <c r="CO844156" s="68"/>
      <c r="CS844156" s="68"/>
    </row>
    <row r="844157" spans="81:97" x14ac:dyDescent="0.35">
      <c r="CC844157" s="68"/>
      <c r="CG844157" s="68"/>
      <c r="CK844157" s="68"/>
      <c r="CO844157" s="68"/>
      <c r="CS844157" s="68"/>
    </row>
    <row r="844158" spans="81:97" x14ac:dyDescent="0.35">
      <c r="CC844158" s="68"/>
      <c r="CG844158" s="68"/>
      <c r="CK844158" s="68"/>
      <c r="CO844158" s="68"/>
      <c r="CS844158" s="68"/>
    </row>
    <row r="844159" spans="81:97" x14ac:dyDescent="0.35">
      <c r="CC844159" s="68"/>
      <c r="CG844159" s="68"/>
      <c r="CK844159" s="68"/>
      <c r="CO844159" s="68"/>
      <c r="CS844159" s="68"/>
    </row>
    <row r="844160" spans="81:97" x14ac:dyDescent="0.35">
      <c r="CC844160" s="68"/>
      <c r="CG844160" s="68"/>
      <c r="CK844160" s="68"/>
      <c r="CO844160" s="68"/>
      <c r="CS844160" s="68"/>
    </row>
    <row r="844161" spans="81:100" x14ac:dyDescent="0.35">
      <c r="CC844161" s="68"/>
      <c r="CG844161" s="68"/>
      <c r="CK844161" s="68"/>
      <c r="CO844161" s="68"/>
      <c r="CS844161" s="68"/>
    </row>
    <row r="844162" spans="81:100" x14ac:dyDescent="0.35">
      <c r="CC844162" s="68"/>
      <c r="CG844162" s="68"/>
      <c r="CK844162" s="68"/>
      <c r="CO844162" s="68"/>
      <c r="CS844162" s="68"/>
    </row>
    <row r="844163" spans="81:100" x14ac:dyDescent="0.35">
      <c r="CC844163" s="68"/>
      <c r="CG844163" s="68"/>
      <c r="CK844163" s="68"/>
      <c r="CO844163" s="68"/>
      <c r="CS844163" s="68"/>
    </row>
    <row r="844164" spans="81:100" x14ac:dyDescent="0.35">
      <c r="CC844164" s="68"/>
      <c r="CG844164" s="68"/>
      <c r="CK844164" s="68"/>
      <c r="CO844164" s="68"/>
      <c r="CS844164" s="68"/>
    </row>
    <row r="844165" spans="81:100" x14ac:dyDescent="0.35">
      <c r="CC844165" s="65"/>
      <c r="CD844165" s="65"/>
      <c r="CE844165" s="65"/>
      <c r="CF844165" s="63"/>
      <c r="CG844165" s="65"/>
      <c r="CH844165" s="65"/>
      <c r="CI844165" s="65"/>
      <c r="CJ844165" s="63"/>
      <c r="CK844165" s="65"/>
      <c r="CL844165" s="65"/>
      <c r="CM844165" s="65"/>
      <c r="CN844165" s="63"/>
      <c r="CO844165" s="65"/>
      <c r="CP844165" s="65"/>
      <c r="CQ844165" s="65"/>
      <c r="CR844165" s="63"/>
      <c r="CS844165" s="65"/>
      <c r="CT844165" s="65"/>
      <c r="CU844165" s="65"/>
      <c r="CV844165" s="63"/>
    </row>
    <row r="844166" spans="81:100" x14ac:dyDescent="0.35">
      <c r="CC844166" s="65"/>
      <c r="CD844166" s="65"/>
      <c r="CE844166" s="65"/>
      <c r="CF844166" s="63"/>
      <c r="CG844166" s="65"/>
      <c r="CH844166" s="65"/>
      <c r="CI844166" s="65"/>
      <c r="CJ844166" s="63"/>
      <c r="CK844166" s="65"/>
      <c r="CL844166" s="65"/>
      <c r="CM844166" s="65"/>
      <c r="CN844166" s="63"/>
      <c r="CO844166" s="65"/>
      <c r="CP844166" s="65"/>
      <c r="CQ844166" s="65"/>
      <c r="CR844166" s="63"/>
      <c r="CS844166" s="65"/>
      <c r="CT844166" s="65"/>
      <c r="CU844166" s="65"/>
      <c r="CV844166" s="63"/>
    </row>
    <row r="844557" spans="81:97" x14ac:dyDescent="0.35">
      <c r="CC844557" s="68"/>
      <c r="CG844557" s="68"/>
      <c r="CK844557" s="68"/>
      <c r="CO844557" s="68"/>
      <c r="CS844557" s="68"/>
    </row>
    <row r="844558" spans="81:97" x14ac:dyDescent="0.35">
      <c r="CC844558" s="68"/>
      <c r="CG844558" s="68"/>
      <c r="CK844558" s="68"/>
      <c r="CO844558" s="68"/>
      <c r="CS844558" s="68"/>
    </row>
    <row r="844559" spans="81:97" x14ac:dyDescent="0.35">
      <c r="CC844559" s="68"/>
      <c r="CG844559" s="68"/>
      <c r="CK844559" s="68"/>
      <c r="CO844559" s="68"/>
      <c r="CS844559" s="68"/>
    </row>
    <row r="844560" spans="81:97" x14ac:dyDescent="0.35">
      <c r="CC844560" s="68"/>
      <c r="CG844560" s="68"/>
      <c r="CK844560" s="68"/>
      <c r="CO844560" s="68"/>
      <c r="CS844560" s="68"/>
    </row>
    <row r="844561" spans="81:97" x14ac:dyDescent="0.35">
      <c r="CC844561" s="68"/>
      <c r="CG844561" s="68"/>
      <c r="CK844561" s="68"/>
      <c r="CO844561" s="68"/>
      <c r="CS844561" s="68"/>
    </row>
    <row r="844562" spans="81:97" x14ac:dyDescent="0.35">
      <c r="CC844562" s="68"/>
      <c r="CG844562" s="68"/>
      <c r="CK844562" s="68"/>
      <c r="CO844562" s="68"/>
      <c r="CS844562" s="68"/>
    </row>
    <row r="844563" spans="81:97" x14ac:dyDescent="0.35">
      <c r="CC844563" s="68"/>
      <c r="CG844563" s="68"/>
      <c r="CK844563" s="68"/>
      <c r="CO844563" s="68"/>
      <c r="CS844563" s="68"/>
    </row>
    <row r="844564" spans="81:97" x14ac:dyDescent="0.35">
      <c r="CC844564" s="68"/>
      <c r="CG844564" s="68"/>
      <c r="CK844564" s="68"/>
      <c r="CO844564" s="68"/>
      <c r="CS844564" s="68"/>
    </row>
    <row r="844565" spans="81:97" x14ac:dyDescent="0.35">
      <c r="CC844565" s="68"/>
      <c r="CG844565" s="68"/>
      <c r="CK844565" s="68"/>
      <c r="CO844565" s="68"/>
      <c r="CS844565" s="68"/>
    </row>
    <row r="844566" spans="81:97" x14ac:dyDescent="0.35">
      <c r="CC844566" s="68"/>
      <c r="CG844566" s="68"/>
      <c r="CK844566" s="68"/>
      <c r="CO844566" s="68"/>
      <c r="CS844566" s="68"/>
    </row>
    <row r="844567" spans="81:97" x14ac:dyDescent="0.35">
      <c r="CC844567" s="68"/>
      <c r="CG844567" s="68"/>
      <c r="CK844567" s="68"/>
      <c r="CO844567" s="68"/>
      <c r="CS844567" s="68"/>
    </row>
    <row r="844568" spans="81:97" x14ac:dyDescent="0.35">
      <c r="CC844568" s="68"/>
      <c r="CG844568" s="68"/>
      <c r="CK844568" s="68"/>
      <c r="CO844568" s="68"/>
      <c r="CS844568" s="68"/>
    </row>
    <row r="844569" spans="81:97" x14ac:dyDescent="0.35">
      <c r="CC844569" s="68"/>
      <c r="CG844569" s="68"/>
      <c r="CK844569" s="68"/>
      <c r="CO844569" s="68"/>
      <c r="CS844569" s="68"/>
    </row>
    <row r="844570" spans="81:97" x14ac:dyDescent="0.35">
      <c r="CC844570" s="68"/>
      <c r="CG844570" s="68"/>
      <c r="CK844570" s="68"/>
      <c r="CO844570" s="68"/>
      <c r="CS844570" s="68"/>
    </row>
    <row r="844571" spans="81:97" x14ac:dyDescent="0.35">
      <c r="CC844571" s="68"/>
      <c r="CG844571" s="68"/>
      <c r="CK844571" s="68"/>
      <c r="CO844571" s="68"/>
      <c r="CS844571" s="68"/>
    </row>
    <row r="844572" spans="81:97" x14ac:dyDescent="0.35">
      <c r="CC844572" s="68"/>
      <c r="CG844572" s="68"/>
      <c r="CK844572" s="68"/>
      <c r="CO844572" s="68"/>
      <c r="CS844572" s="68"/>
    </row>
    <row r="844573" spans="81:97" x14ac:dyDescent="0.35">
      <c r="CC844573" s="68"/>
      <c r="CG844573" s="68"/>
      <c r="CK844573" s="68"/>
      <c r="CO844573" s="68"/>
      <c r="CS844573" s="68"/>
    </row>
    <row r="844574" spans="81:97" x14ac:dyDescent="0.35">
      <c r="CC844574" s="68"/>
      <c r="CG844574" s="68"/>
      <c r="CK844574" s="68"/>
      <c r="CO844574" s="68"/>
      <c r="CS844574" s="68"/>
    </row>
    <row r="844575" spans="81:97" x14ac:dyDescent="0.35">
      <c r="CC844575" s="68"/>
      <c r="CG844575" s="68"/>
      <c r="CK844575" s="68"/>
      <c r="CO844575" s="68"/>
      <c r="CS844575" s="68"/>
    </row>
    <row r="844576" spans="81:97" x14ac:dyDescent="0.35">
      <c r="CC844576" s="68"/>
      <c r="CG844576" s="68"/>
      <c r="CK844576" s="68"/>
      <c r="CO844576" s="68"/>
      <c r="CS844576" s="68"/>
    </row>
    <row r="844577" spans="81:97" x14ac:dyDescent="0.35">
      <c r="CC844577" s="68"/>
      <c r="CG844577" s="68"/>
      <c r="CK844577" s="68"/>
      <c r="CO844577" s="68"/>
      <c r="CS844577" s="68"/>
    </row>
    <row r="844578" spans="81:97" x14ac:dyDescent="0.35">
      <c r="CC844578" s="68"/>
      <c r="CG844578" s="68"/>
      <c r="CK844578" s="68"/>
      <c r="CO844578" s="68"/>
      <c r="CS844578" s="68"/>
    </row>
    <row r="844579" spans="81:97" x14ac:dyDescent="0.35">
      <c r="CC844579" s="68"/>
      <c r="CG844579" s="68"/>
      <c r="CK844579" s="68"/>
      <c r="CO844579" s="68"/>
      <c r="CS844579" s="68"/>
    </row>
    <row r="844580" spans="81:97" x14ac:dyDescent="0.35">
      <c r="CC844580" s="68"/>
      <c r="CG844580" s="68"/>
      <c r="CK844580" s="68"/>
      <c r="CO844580" s="68"/>
      <c r="CS844580" s="68"/>
    </row>
    <row r="844581" spans="81:97" x14ac:dyDescent="0.35">
      <c r="CC844581" s="68"/>
      <c r="CG844581" s="68"/>
      <c r="CK844581" s="68"/>
      <c r="CO844581" s="68"/>
      <c r="CS844581" s="68"/>
    </row>
    <row r="844582" spans="81:97" x14ac:dyDescent="0.35">
      <c r="CC844582" s="68"/>
      <c r="CG844582" s="68"/>
      <c r="CK844582" s="68"/>
      <c r="CO844582" s="68"/>
      <c r="CS844582" s="68"/>
    </row>
    <row r="844583" spans="81:97" x14ac:dyDescent="0.35">
      <c r="CC844583" s="68"/>
      <c r="CG844583" s="68"/>
      <c r="CK844583" s="68"/>
      <c r="CO844583" s="68"/>
      <c r="CS844583" s="68"/>
    </row>
    <row r="844584" spans="81:97" x14ac:dyDescent="0.35">
      <c r="CC844584" s="68"/>
      <c r="CG844584" s="68"/>
      <c r="CK844584" s="68"/>
      <c r="CO844584" s="68"/>
      <c r="CS844584" s="68"/>
    </row>
    <row r="844585" spans="81:97" x14ac:dyDescent="0.35">
      <c r="CC844585" s="68"/>
      <c r="CG844585" s="68"/>
      <c r="CK844585" s="68"/>
      <c r="CO844585" s="68"/>
      <c r="CS844585" s="68"/>
    </row>
    <row r="844586" spans="81:97" x14ac:dyDescent="0.35">
      <c r="CC844586" s="68"/>
      <c r="CG844586" s="68"/>
      <c r="CK844586" s="68"/>
      <c r="CO844586" s="68"/>
      <c r="CS844586" s="68"/>
    </row>
    <row r="844587" spans="81:97" x14ac:dyDescent="0.35">
      <c r="CC844587" s="68"/>
      <c r="CG844587" s="68"/>
      <c r="CK844587" s="68"/>
      <c r="CO844587" s="68"/>
      <c r="CS844587" s="68"/>
    </row>
    <row r="844588" spans="81:97" x14ac:dyDescent="0.35">
      <c r="CC844588" s="68"/>
      <c r="CG844588" s="68"/>
      <c r="CK844588" s="68"/>
      <c r="CO844588" s="68"/>
      <c r="CS844588" s="68"/>
    </row>
    <row r="844589" spans="81:97" x14ac:dyDescent="0.35">
      <c r="CC844589" s="68"/>
      <c r="CG844589" s="68"/>
      <c r="CK844589" s="68"/>
      <c r="CO844589" s="68"/>
      <c r="CS844589" s="68"/>
    </row>
    <row r="844590" spans="81:97" x14ac:dyDescent="0.35">
      <c r="CC844590" s="68"/>
      <c r="CG844590" s="68"/>
      <c r="CK844590" s="68"/>
      <c r="CO844590" s="68"/>
      <c r="CS844590" s="68"/>
    </row>
    <row r="844591" spans="81:97" x14ac:dyDescent="0.35">
      <c r="CC844591" s="68"/>
      <c r="CG844591" s="68"/>
      <c r="CK844591" s="68"/>
      <c r="CO844591" s="68"/>
      <c r="CS844591" s="68"/>
    </row>
    <row r="844592" spans="81:97" x14ac:dyDescent="0.35">
      <c r="CC844592" s="68"/>
      <c r="CG844592" s="68"/>
      <c r="CK844592" s="68"/>
      <c r="CO844592" s="68"/>
      <c r="CS844592" s="68"/>
    </row>
    <row r="844593" spans="81:97" x14ac:dyDescent="0.35">
      <c r="CC844593" s="68"/>
      <c r="CG844593" s="68"/>
      <c r="CK844593" s="68"/>
      <c r="CO844593" s="68"/>
      <c r="CS844593" s="68"/>
    </row>
    <row r="844594" spans="81:97" x14ac:dyDescent="0.35">
      <c r="CC844594" s="68"/>
      <c r="CG844594" s="68"/>
      <c r="CK844594" s="68"/>
      <c r="CO844594" s="68"/>
      <c r="CS844594" s="68"/>
    </row>
    <row r="844595" spans="81:97" x14ac:dyDescent="0.35">
      <c r="CC844595" s="68"/>
      <c r="CG844595" s="68"/>
      <c r="CK844595" s="68"/>
      <c r="CO844595" s="68"/>
      <c r="CS844595" s="68"/>
    </row>
    <row r="844596" spans="81:97" x14ac:dyDescent="0.35">
      <c r="CC844596" s="68"/>
      <c r="CG844596" s="68"/>
      <c r="CK844596" s="68"/>
      <c r="CO844596" s="68"/>
      <c r="CS844596" s="68"/>
    </row>
    <row r="844597" spans="81:97" x14ac:dyDescent="0.35">
      <c r="CC844597" s="68"/>
      <c r="CG844597" s="68"/>
      <c r="CK844597" s="68"/>
      <c r="CO844597" s="68"/>
      <c r="CS844597" s="68"/>
    </row>
    <row r="844598" spans="81:97" x14ac:dyDescent="0.35">
      <c r="CC844598" s="68"/>
      <c r="CG844598" s="68"/>
      <c r="CK844598" s="68"/>
      <c r="CO844598" s="68"/>
      <c r="CS844598" s="68"/>
    </row>
    <row r="844599" spans="81:97" x14ac:dyDescent="0.35">
      <c r="CC844599" s="68"/>
      <c r="CG844599" s="68"/>
      <c r="CK844599" s="68"/>
      <c r="CO844599" s="68"/>
      <c r="CS844599" s="68"/>
    </row>
    <row r="844600" spans="81:97" x14ac:dyDescent="0.35">
      <c r="CC844600" s="68"/>
      <c r="CG844600" s="68"/>
      <c r="CK844600" s="68"/>
      <c r="CO844600" s="68"/>
      <c r="CS844600" s="68"/>
    </row>
    <row r="844601" spans="81:97" x14ac:dyDescent="0.35">
      <c r="CC844601" s="68"/>
      <c r="CG844601" s="68"/>
      <c r="CK844601" s="68"/>
      <c r="CO844601" s="68"/>
      <c r="CS844601" s="68"/>
    </row>
    <row r="844602" spans="81:97" x14ac:dyDescent="0.35">
      <c r="CC844602" s="68"/>
      <c r="CG844602" s="68"/>
      <c r="CK844602" s="68"/>
      <c r="CO844602" s="68"/>
      <c r="CS844602" s="68"/>
    </row>
    <row r="844603" spans="81:97" x14ac:dyDescent="0.35">
      <c r="CC844603" s="68"/>
      <c r="CG844603" s="68"/>
      <c r="CK844603" s="68"/>
      <c r="CO844603" s="68"/>
      <c r="CS844603" s="68"/>
    </row>
    <row r="844604" spans="81:97" x14ac:dyDescent="0.35">
      <c r="CC844604" s="68"/>
      <c r="CG844604" s="68"/>
      <c r="CK844604" s="68"/>
      <c r="CO844604" s="68"/>
      <c r="CS844604" s="68"/>
    </row>
    <row r="844605" spans="81:97" x14ac:dyDescent="0.35">
      <c r="CC844605" s="68"/>
      <c r="CG844605" s="68"/>
      <c r="CK844605" s="68"/>
      <c r="CO844605" s="68"/>
      <c r="CS844605" s="68"/>
    </row>
    <row r="844606" spans="81:97" x14ac:dyDescent="0.35">
      <c r="CC844606" s="68"/>
      <c r="CG844606" s="68"/>
      <c r="CK844606" s="68"/>
      <c r="CO844606" s="68"/>
      <c r="CS844606" s="68"/>
    </row>
    <row r="844607" spans="81:97" x14ac:dyDescent="0.35">
      <c r="CC844607" s="68"/>
      <c r="CG844607" s="68"/>
      <c r="CK844607" s="68"/>
      <c r="CO844607" s="68"/>
      <c r="CS844607" s="68"/>
    </row>
    <row r="844608" spans="81:97" x14ac:dyDescent="0.35">
      <c r="CC844608" s="68"/>
      <c r="CG844608" s="68"/>
      <c r="CK844608" s="68"/>
      <c r="CO844608" s="68"/>
      <c r="CS844608" s="68"/>
    </row>
    <row r="844609" spans="81:97" x14ac:dyDescent="0.35">
      <c r="CC844609" s="68"/>
      <c r="CG844609" s="68"/>
      <c r="CK844609" s="68"/>
      <c r="CO844609" s="68"/>
      <c r="CS844609" s="68"/>
    </row>
    <row r="844610" spans="81:97" x14ac:dyDescent="0.35">
      <c r="CC844610" s="68"/>
      <c r="CG844610" s="68"/>
      <c r="CK844610" s="68"/>
      <c r="CO844610" s="68"/>
      <c r="CS844610" s="68"/>
    </row>
    <row r="844611" spans="81:97" x14ac:dyDescent="0.35">
      <c r="CC844611" s="68"/>
      <c r="CG844611" s="68"/>
      <c r="CK844611" s="68"/>
      <c r="CO844611" s="68"/>
      <c r="CS844611" s="68"/>
    </row>
    <row r="844612" spans="81:97" x14ac:dyDescent="0.35">
      <c r="CC844612" s="68"/>
      <c r="CG844612" s="68"/>
      <c r="CK844612" s="68"/>
      <c r="CO844612" s="68"/>
      <c r="CS844612" s="68"/>
    </row>
    <row r="844613" spans="81:97" x14ac:dyDescent="0.35">
      <c r="CC844613" s="68"/>
      <c r="CG844613" s="68"/>
      <c r="CK844613" s="68"/>
      <c r="CO844613" s="68"/>
      <c r="CS844613" s="68"/>
    </row>
    <row r="844614" spans="81:97" x14ac:dyDescent="0.35">
      <c r="CC844614" s="68"/>
      <c r="CG844614" s="68"/>
      <c r="CK844614" s="68"/>
      <c r="CO844614" s="68"/>
      <c r="CS844614" s="68"/>
    </row>
    <row r="844615" spans="81:97" x14ac:dyDescent="0.35">
      <c r="CC844615" s="68"/>
      <c r="CG844615" s="68"/>
      <c r="CK844615" s="68"/>
      <c r="CO844615" s="68"/>
      <c r="CS844615" s="68"/>
    </row>
    <row r="844616" spans="81:97" x14ac:dyDescent="0.35">
      <c r="CC844616" s="68"/>
      <c r="CG844616" s="68"/>
      <c r="CK844616" s="68"/>
      <c r="CO844616" s="68"/>
      <c r="CS844616" s="68"/>
    </row>
    <row r="844617" spans="81:97" x14ac:dyDescent="0.35">
      <c r="CC844617" s="68"/>
      <c r="CG844617" s="68"/>
      <c r="CK844617" s="68"/>
      <c r="CO844617" s="68"/>
      <c r="CS844617" s="68"/>
    </row>
    <row r="844618" spans="81:97" x14ac:dyDescent="0.35">
      <c r="CC844618" s="68"/>
      <c r="CG844618" s="68"/>
      <c r="CK844618" s="68"/>
      <c r="CO844618" s="68"/>
      <c r="CS844618" s="68"/>
    </row>
    <row r="844619" spans="81:97" x14ac:dyDescent="0.35">
      <c r="CC844619" s="68"/>
      <c r="CG844619" s="68"/>
      <c r="CK844619" s="68"/>
      <c r="CO844619" s="68"/>
      <c r="CS844619" s="68"/>
    </row>
    <row r="844620" spans="81:97" x14ac:dyDescent="0.35">
      <c r="CC844620" s="68"/>
      <c r="CG844620" s="68"/>
      <c r="CK844620" s="68"/>
      <c r="CO844620" s="68"/>
      <c r="CS844620" s="68"/>
    </row>
    <row r="844621" spans="81:97" x14ac:dyDescent="0.35">
      <c r="CC844621" s="68"/>
      <c r="CG844621" s="68"/>
      <c r="CK844621" s="68"/>
      <c r="CO844621" s="68"/>
      <c r="CS844621" s="68"/>
    </row>
    <row r="844622" spans="81:97" x14ac:dyDescent="0.35">
      <c r="CC844622" s="68"/>
      <c r="CG844622" s="68"/>
      <c r="CK844622" s="68"/>
      <c r="CO844622" s="68"/>
      <c r="CS844622" s="68"/>
    </row>
    <row r="844623" spans="81:97" x14ac:dyDescent="0.35">
      <c r="CC844623" s="68"/>
      <c r="CG844623" s="68"/>
      <c r="CK844623" s="68"/>
      <c r="CO844623" s="68"/>
      <c r="CS844623" s="68"/>
    </row>
    <row r="844624" spans="81:97" x14ac:dyDescent="0.35">
      <c r="CC844624" s="68"/>
      <c r="CG844624" s="68"/>
      <c r="CK844624" s="68"/>
      <c r="CO844624" s="68"/>
      <c r="CS844624" s="68"/>
    </row>
    <row r="844625" spans="81:97" x14ac:dyDescent="0.35">
      <c r="CC844625" s="68"/>
      <c r="CG844625" s="68"/>
      <c r="CK844625" s="68"/>
      <c r="CO844625" s="68"/>
      <c r="CS844625" s="68"/>
    </row>
    <row r="844626" spans="81:97" x14ac:dyDescent="0.35">
      <c r="CC844626" s="68"/>
      <c r="CG844626" s="68"/>
      <c r="CK844626" s="68"/>
      <c r="CO844626" s="68"/>
      <c r="CS844626" s="68"/>
    </row>
    <row r="844627" spans="81:97" x14ac:dyDescent="0.35">
      <c r="CC844627" s="68"/>
      <c r="CG844627" s="68"/>
      <c r="CK844627" s="68"/>
      <c r="CO844627" s="68"/>
      <c r="CS844627" s="68"/>
    </row>
    <row r="844628" spans="81:97" x14ac:dyDescent="0.35">
      <c r="CC844628" s="68"/>
      <c r="CG844628" s="68"/>
      <c r="CK844628" s="68"/>
      <c r="CO844628" s="68"/>
      <c r="CS844628" s="68"/>
    </row>
    <row r="844629" spans="81:97" x14ac:dyDescent="0.35">
      <c r="CC844629" s="68"/>
      <c r="CG844629" s="68"/>
      <c r="CK844629" s="68"/>
      <c r="CO844629" s="68"/>
      <c r="CS844629" s="68"/>
    </row>
    <row r="844630" spans="81:97" x14ac:dyDescent="0.35">
      <c r="CC844630" s="68"/>
      <c r="CG844630" s="68"/>
      <c r="CK844630" s="68"/>
      <c r="CO844630" s="68"/>
      <c r="CS844630" s="68"/>
    </row>
    <row r="844631" spans="81:97" x14ac:dyDescent="0.35">
      <c r="CC844631" s="68"/>
      <c r="CG844631" s="68"/>
      <c r="CK844631" s="68"/>
      <c r="CO844631" s="68"/>
      <c r="CS844631" s="68"/>
    </row>
    <row r="844632" spans="81:97" x14ac:dyDescent="0.35">
      <c r="CC844632" s="68"/>
      <c r="CG844632" s="68"/>
      <c r="CK844632" s="68"/>
      <c r="CO844632" s="68"/>
      <c r="CS844632" s="68"/>
    </row>
    <row r="844633" spans="81:97" x14ac:dyDescent="0.35">
      <c r="CC844633" s="68"/>
      <c r="CG844633" s="68"/>
      <c r="CK844633" s="68"/>
      <c r="CO844633" s="68"/>
      <c r="CS844633" s="68"/>
    </row>
    <row r="844634" spans="81:97" x14ac:dyDescent="0.35">
      <c r="CC844634" s="68"/>
      <c r="CG844634" s="68"/>
      <c r="CK844634" s="68"/>
      <c r="CO844634" s="68"/>
      <c r="CS844634" s="68"/>
    </row>
    <row r="844635" spans="81:97" x14ac:dyDescent="0.35">
      <c r="CC844635" s="68"/>
      <c r="CG844635" s="68"/>
      <c r="CK844635" s="68"/>
      <c r="CO844635" s="68"/>
      <c r="CS844635" s="68"/>
    </row>
    <row r="844636" spans="81:97" x14ac:dyDescent="0.35">
      <c r="CC844636" s="68"/>
      <c r="CG844636" s="68"/>
      <c r="CK844636" s="68"/>
      <c r="CO844636" s="68"/>
      <c r="CS844636" s="68"/>
    </row>
    <row r="844637" spans="81:97" x14ac:dyDescent="0.35">
      <c r="CC844637" s="68"/>
      <c r="CG844637" s="68"/>
      <c r="CK844637" s="68"/>
      <c r="CO844637" s="68"/>
      <c r="CS844637" s="68"/>
    </row>
    <row r="844638" spans="81:97" x14ac:dyDescent="0.35">
      <c r="CC844638" s="68"/>
      <c r="CG844638" s="68"/>
      <c r="CK844638" s="68"/>
      <c r="CO844638" s="68"/>
      <c r="CS844638" s="68"/>
    </row>
    <row r="844639" spans="81:97" x14ac:dyDescent="0.35">
      <c r="CC844639" s="68"/>
      <c r="CG844639" s="68"/>
      <c r="CK844639" s="68"/>
      <c r="CO844639" s="68"/>
      <c r="CS844639" s="68"/>
    </row>
    <row r="844640" spans="81:97" x14ac:dyDescent="0.35">
      <c r="CC844640" s="68"/>
      <c r="CG844640" s="68"/>
      <c r="CK844640" s="68"/>
      <c r="CO844640" s="68"/>
      <c r="CS844640" s="68"/>
    </row>
    <row r="844641" spans="81:97" x14ac:dyDescent="0.35">
      <c r="CC844641" s="68"/>
      <c r="CG844641" s="68"/>
      <c r="CK844641" s="68"/>
      <c r="CO844641" s="68"/>
      <c r="CS844641" s="68"/>
    </row>
    <row r="844642" spans="81:97" x14ac:dyDescent="0.35">
      <c r="CC844642" s="68"/>
      <c r="CG844642" s="68"/>
      <c r="CK844642" s="68"/>
      <c r="CO844642" s="68"/>
      <c r="CS844642" s="68"/>
    </row>
    <row r="844643" spans="81:97" x14ac:dyDescent="0.35">
      <c r="CC844643" s="68"/>
      <c r="CG844643" s="68"/>
      <c r="CK844643" s="68"/>
      <c r="CO844643" s="68"/>
      <c r="CS844643" s="68"/>
    </row>
    <row r="844644" spans="81:97" x14ac:dyDescent="0.35">
      <c r="CC844644" s="68"/>
      <c r="CG844644" s="68"/>
      <c r="CK844644" s="68"/>
      <c r="CO844644" s="68"/>
      <c r="CS844644" s="68"/>
    </row>
    <row r="844645" spans="81:97" x14ac:dyDescent="0.35">
      <c r="CC844645" s="68"/>
      <c r="CG844645" s="68"/>
      <c r="CK844645" s="68"/>
      <c r="CO844645" s="68"/>
      <c r="CS844645" s="68"/>
    </row>
    <row r="844646" spans="81:97" x14ac:dyDescent="0.35">
      <c r="CC844646" s="68"/>
      <c r="CG844646" s="68"/>
      <c r="CK844646" s="68"/>
      <c r="CO844646" s="68"/>
      <c r="CS844646" s="68"/>
    </row>
    <row r="844647" spans="81:97" x14ac:dyDescent="0.35">
      <c r="CC844647" s="68"/>
      <c r="CG844647" s="68"/>
      <c r="CK844647" s="68"/>
      <c r="CO844647" s="68"/>
      <c r="CS844647" s="68"/>
    </row>
    <row r="844648" spans="81:97" x14ac:dyDescent="0.35">
      <c r="CC844648" s="68"/>
      <c r="CG844648" s="68"/>
      <c r="CK844648" s="68"/>
      <c r="CO844648" s="68"/>
      <c r="CS844648" s="68"/>
    </row>
    <row r="844649" spans="81:97" x14ac:dyDescent="0.35">
      <c r="CC844649" s="68"/>
      <c r="CG844649" s="68"/>
      <c r="CK844649" s="68"/>
      <c r="CO844649" s="68"/>
      <c r="CS844649" s="68"/>
    </row>
    <row r="844650" spans="81:97" x14ac:dyDescent="0.35">
      <c r="CC844650" s="68"/>
      <c r="CG844650" s="68"/>
      <c r="CK844650" s="68"/>
      <c r="CO844650" s="68"/>
      <c r="CS844650" s="68"/>
    </row>
    <row r="844651" spans="81:97" x14ac:dyDescent="0.35">
      <c r="CC844651" s="68"/>
      <c r="CG844651" s="68"/>
      <c r="CK844651" s="68"/>
      <c r="CO844651" s="68"/>
      <c r="CS844651" s="68"/>
    </row>
    <row r="844652" spans="81:97" x14ac:dyDescent="0.35">
      <c r="CC844652" s="68"/>
      <c r="CG844652" s="68"/>
      <c r="CK844652" s="68"/>
      <c r="CO844652" s="68"/>
      <c r="CS844652" s="68"/>
    </row>
    <row r="844653" spans="81:97" x14ac:dyDescent="0.35">
      <c r="CC844653" s="68"/>
      <c r="CG844653" s="68"/>
      <c r="CK844653" s="68"/>
      <c r="CO844653" s="68"/>
      <c r="CS844653" s="68"/>
    </row>
    <row r="844654" spans="81:97" x14ac:dyDescent="0.35">
      <c r="CC844654" s="68"/>
      <c r="CG844654" s="68"/>
      <c r="CK844654" s="68"/>
      <c r="CO844654" s="68"/>
      <c r="CS844654" s="68"/>
    </row>
    <row r="844655" spans="81:97" x14ac:dyDescent="0.35">
      <c r="CC844655" s="68"/>
      <c r="CG844655" s="68"/>
      <c r="CK844655" s="68"/>
      <c r="CO844655" s="68"/>
      <c r="CS844655" s="68"/>
    </row>
    <row r="844656" spans="81:97" x14ac:dyDescent="0.35">
      <c r="CC844656" s="68"/>
      <c r="CG844656" s="68"/>
      <c r="CK844656" s="68"/>
      <c r="CO844656" s="68"/>
      <c r="CS844656" s="68"/>
    </row>
    <row r="844657" spans="81:97" x14ac:dyDescent="0.35">
      <c r="CC844657" s="68"/>
      <c r="CG844657" s="68"/>
      <c r="CK844657" s="68"/>
      <c r="CO844657" s="68"/>
      <c r="CS844657" s="68"/>
    </row>
    <row r="844658" spans="81:97" x14ac:dyDescent="0.35">
      <c r="CC844658" s="68"/>
      <c r="CG844658" s="68"/>
      <c r="CK844658" s="68"/>
      <c r="CO844658" s="68"/>
      <c r="CS844658" s="68"/>
    </row>
    <row r="844659" spans="81:97" x14ac:dyDescent="0.35">
      <c r="CC844659" s="68"/>
      <c r="CG844659" s="68"/>
      <c r="CK844659" s="68"/>
      <c r="CO844659" s="68"/>
      <c r="CS844659" s="68"/>
    </row>
    <row r="844660" spans="81:97" x14ac:dyDescent="0.35">
      <c r="CC844660" s="68"/>
      <c r="CG844660" s="68"/>
      <c r="CK844660" s="68"/>
      <c r="CO844660" s="68"/>
      <c r="CS844660" s="68"/>
    </row>
    <row r="844661" spans="81:97" x14ac:dyDescent="0.35">
      <c r="CC844661" s="68"/>
      <c r="CG844661" s="68"/>
      <c r="CK844661" s="68"/>
      <c r="CO844661" s="68"/>
      <c r="CS844661" s="68"/>
    </row>
    <row r="844662" spans="81:97" x14ac:dyDescent="0.35">
      <c r="CC844662" s="68"/>
      <c r="CG844662" s="68"/>
      <c r="CK844662" s="68"/>
      <c r="CO844662" s="68"/>
      <c r="CS844662" s="68"/>
    </row>
    <row r="844663" spans="81:97" x14ac:dyDescent="0.35">
      <c r="CC844663" s="68"/>
      <c r="CG844663" s="68"/>
      <c r="CK844663" s="68"/>
      <c r="CO844663" s="68"/>
      <c r="CS844663" s="68"/>
    </row>
    <row r="844664" spans="81:97" x14ac:dyDescent="0.35">
      <c r="CC844664" s="68"/>
      <c r="CG844664" s="68"/>
      <c r="CK844664" s="68"/>
      <c r="CO844664" s="68"/>
      <c r="CS844664" s="68"/>
    </row>
    <row r="844665" spans="81:97" x14ac:dyDescent="0.35">
      <c r="CC844665" s="68"/>
      <c r="CG844665" s="68"/>
      <c r="CK844665" s="68"/>
      <c r="CO844665" s="68"/>
      <c r="CS844665" s="68"/>
    </row>
    <row r="844666" spans="81:97" x14ac:dyDescent="0.35">
      <c r="CC844666" s="68"/>
      <c r="CG844666" s="68"/>
      <c r="CK844666" s="68"/>
      <c r="CO844666" s="68"/>
      <c r="CS844666" s="68"/>
    </row>
    <row r="844667" spans="81:97" x14ac:dyDescent="0.35">
      <c r="CC844667" s="68"/>
      <c r="CG844667" s="68"/>
      <c r="CK844667" s="68"/>
      <c r="CO844667" s="68"/>
      <c r="CS844667" s="68"/>
    </row>
    <row r="844668" spans="81:97" x14ac:dyDescent="0.35">
      <c r="CC844668" s="68"/>
      <c r="CG844668" s="68"/>
      <c r="CK844668" s="68"/>
      <c r="CO844668" s="68"/>
      <c r="CS844668" s="68"/>
    </row>
    <row r="844669" spans="81:97" x14ac:dyDescent="0.35">
      <c r="CC844669" s="68"/>
      <c r="CG844669" s="68"/>
      <c r="CK844669" s="68"/>
      <c r="CO844669" s="68"/>
      <c r="CS844669" s="68"/>
    </row>
    <row r="844670" spans="81:97" x14ac:dyDescent="0.35">
      <c r="CC844670" s="68"/>
      <c r="CG844670" s="68"/>
      <c r="CK844670" s="68"/>
      <c r="CO844670" s="68"/>
      <c r="CS844670" s="68"/>
    </row>
    <row r="844671" spans="81:97" x14ac:dyDescent="0.35">
      <c r="CC844671" s="68"/>
      <c r="CG844671" s="68"/>
      <c r="CK844671" s="68"/>
      <c r="CO844671" s="68"/>
      <c r="CS844671" s="68"/>
    </row>
    <row r="844672" spans="81:97" x14ac:dyDescent="0.35">
      <c r="CC844672" s="68"/>
      <c r="CG844672" s="68"/>
      <c r="CK844672" s="68"/>
      <c r="CO844672" s="68"/>
      <c r="CS844672" s="68"/>
    </row>
    <row r="844673" spans="81:97" x14ac:dyDescent="0.35">
      <c r="CC844673" s="68"/>
      <c r="CG844673" s="68"/>
      <c r="CK844673" s="68"/>
      <c r="CO844673" s="68"/>
      <c r="CS844673" s="68"/>
    </row>
    <row r="844674" spans="81:97" x14ac:dyDescent="0.35">
      <c r="CC844674" s="68"/>
      <c r="CG844674" s="68"/>
      <c r="CK844674" s="68"/>
      <c r="CO844674" s="68"/>
      <c r="CS844674" s="68"/>
    </row>
    <row r="844675" spans="81:97" x14ac:dyDescent="0.35">
      <c r="CC844675" s="68"/>
      <c r="CG844675" s="68"/>
      <c r="CK844675" s="68"/>
      <c r="CO844675" s="68"/>
      <c r="CS844675" s="68"/>
    </row>
    <row r="844676" spans="81:97" x14ac:dyDescent="0.35">
      <c r="CC844676" s="68"/>
      <c r="CG844676" s="68"/>
      <c r="CK844676" s="68"/>
      <c r="CO844676" s="68"/>
      <c r="CS844676" s="68"/>
    </row>
    <row r="844677" spans="81:97" x14ac:dyDescent="0.35">
      <c r="CC844677" s="68"/>
      <c r="CG844677" s="68"/>
      <c r="CK844677" s="68"/>
      <c r="CO844677" s="68"/>
      <c r="CS844677" s="68"/>
    </row>
    <row r="844678" spans="81:97" x14ac:dyDescent="0.35">
      <c r="CC844678" s="68"/>
      <c r="CG844678" s="68"/>
      <c r="CK844678" s="68"/>
      <c r="CO844678" s="68"/>
      <c r="CS844678" s="68"/>
    </row>
    <row r="844679" spans="81:97" x14ac:dyDescent="0.35">
      <c r="CC844679" s="68"/>
      <c r="CG844679" s="68"/>
      <c r="CK844679" s="68"/>
      <c r="CO844679" s="68"/>
      <c r="CS844679" s="68"/>
    </row>
    <row r="844680" spans="81:97" x14ac:dyDescent="0.35">
      <c r="CC844680" s="68"/>
      <c r="CG844680" s="68"/>
      <c r="CK844680" s="68"/>
      <c r="CO844680" s="68"/>
      <c r="CS844680" s="68"/>
    </row>
    <row r="844681" spans="81:97" x14ac:dyDescent="0.35">
      <c r="CC844681" s="68"/>
      <c r="CG844681" s="68"/>
      <c r="CK844681" s="68"/>
      <c r="CO844681" s="68"/>
      <c r="CS844681" s="68"/>
    </row>
    <row r="844682" spans="81:97" x14ac:dyDescent="0.35">
      <c r="CC844682" s="68"/>
      <c r="CG844682" s="68"/>
      <c r="CK844682" s="68"/>
      <c r="CO844682" s="68"/>
      <c r="CS844682" s="68"/>
    </row>
    <row r="844683" spans="81:97" x14ac:dyDescent="0.35">
      <c r="CC844683" s="68"/>
      <c r="CG844683" s="68"/>
      <c r="CK844683" s="68"/>
      <c r="CO844683" s="68"/>
      <c r="CS844683" s="68"/>
    </row>
    <row r="844684" spans="81:97" x14ac:dyDescent="0.35">
      <c r="CC844684" s="68"/>
      <c r="CG844684" s="68"/>
      <c r="CK844684" s="68"/>
      <c r="CO844684" s="68"/>
      <c r="CS844684" s="68"/>
    </row>
    <row r="844685" spans="81:97" x14ac:dyDescent="0.35">
      <c r="CC844685" s="68"/>
      <c r="CG844685" s="68"/>
      <c r="CK844685" s="68"/>
      <c r="CO844685" s="68"/>
      <c r="CS844685" s="68"/>
    </row>
    <row r="844686" spans="81:97" x14ac:dyDescent="0.35">
      <c r="CC844686" s="68"/>
      <c r="CG844686" s="68"/>
      <c r="CK844686" s="68"/>
      <c r="CO844686" s="68"/>
      <c r="CS844686" s="68"/>
    </row>
    <row r="844687" spans="81:97" x14ac:dyDescent="0.35">
      <c r="CC844687" s="68"/>
      <c r="CG844687" s="68"/>
      <c r="CK844687" s="68"/>
      <c r="CO844687" s="68"/>
      <c r="CS844687" s="68"/>
    </row>
    <row r="844688" spans="81:97" x14ac:dyDescent="0.35">
      <c r="CC844688" s="68"/>
      <c r="CG844688" s="68"/>
      <c r="CK844688" s="68"/>
      <c r="CO844688" s="68"/>
      <c r="CS844688" s="68"/>
    </row>
    <row r="844689" spans="81:100" x14ac:dyDescent="0.35">
      <c r="CC844689" s="68"/>
      <c r="CG844689" s="68"/>
      <c r="CK844689" s="68"/>
      <c r="CO844689" s="68"/>
      <c r="CS844689" s="68"/>
    </row>
    <row r="844690" spans="81:100" x14ac:dyDescent="0.35">
      <c r="CC844690" s="68"/>
      <c r="CG844690" s="68"/>
      <c r="CK844690" s="68"/>
      <c r="CO844690" s="68"/>
      <c r="CS844690" s="68"/>
    </row>
    <row r="844691" spans="81:100" x14ac:dyDescent="0.35">
      <c r="CC844691" s="68"/>
      <c r="CG844691" s="68"/>
      <c r="CK844691" s="68"/>
      <c r="CO844691" s="68"/>
      <c r="CS844691" s="68"/>
    </row>
    <row r="844692" spans="81:100" x14ac:dyDescent="0.35">
      <c r="CC844692" s="68"/>
      <c r="CG844692" s="68"/>
      <c r="CK844692" s="68"/>
      <c r="CO844692" s="68"/>
      <c r="CS844692" s="68"/>
    </row>
    <row r="844693" spans="81:100" x14ac:dyDescent="0.35">
      <c r="CC844693" s="68"/>
      <c r="CG844693" s="68"/>
      <c r="CK844693" s="68"/>
      <c r="CO844693" s="68"/>
      <c r="CS844693" s="68"/>
    </row>
    <row r="844694" spans="81:100" x14ac:dyDescent="0.35">
      <c r="CC844694" s="68"/>
      <c r="CG844694" s="68"/>
      <c r="CK844694" s="68"/>
      <c r="CO844694" s="68"/>
      <c r="CS844694" s="68"/>
    </row>
    <row r="844695" spans="81:100" x14ac:dyDescent="0.35">
      <c r="CC844695" s="68"/>
      <c r="CG844695" s="68"/>
      <c r="CK844695" s="68"/>
      <c r="CO844695" s="68"/>
      <c r="CS844695" s="68"/>
    </row>
    <row r="844696" spans="81:100" x14ac:dyDescent="0.35">
      <c r="CC844696" s="68"/>
      <c r="CG844696" s="68"/>
      <c r="CK844696" s="68"/>
      <c r="CO844696" s="68"/>
      <c r="CS844696" s="68"/>
    </row>
    <row r="844697" spans="81:100" x14ac:dyDescent="0.35">
      <c r="CC844697" s="68"/>
      <c r="CG844697" s="68"/>
      <c r="CK844697" s="68"/>
      <c r="CO844697" s="68"/>
      <c r="CS844697" s="68"/>
    </row>
    <row r="844698" spans="81:100" x14ac:dyDescent="0.35">
      <c r="CC844698" s="68"/>
      <c r="CG844698" s="68"/>
      <c r="CK844698" s="68"/>
      <c r="CO844698" s="68"/>
      <c r="CS844698" s="68"/>
    </row>
    <row r="844699" spans="81:100" x14ac:dyDescent="0.35">
      <c r="CC844699" s="68"/>
      <c r="CG844699" s="68"/>
      <c r="CK844699" s="68"/>
      <c r="CO844699" s="68"/>
      <c r="CS844699" s="68"/>
    </row>
    <row r="844700" spans="81:100" x14ac:dyDescent="0.35">
      <c r="CC844700" s="68"/>
      <c r="CG844700" s="68"/>
      <c r="CK844700" s="68"/>
      <c r="CO844700" s="68"/>
      <c r="CS844700" s="68"/>
    </row>
    <row r="844701" spans="81:100" x14ac:dyDescent="0.35">
      <c r="CC844701" s="68"/>
      <c r="CG844701" s="68"/>
      <c r="CK844701" s="68"/>
      <c r="CO844701" s="68"/>
      <c r="CS844701" s="68"/>
    </row>
    <row r="844702" spans="81:100" x14ac:dyDescent="0.35">
      <c r="CC844702" s="65"/>
      <c r="CD844702" s="65"/>
      <c r="CE844702" s="65"/>
      <c r="CF844702" s="63"/>
      <c r="CG844702" s="65"/>
      <c r="CH844702" s="65"/>
      <c r="CI844702" s="65"/>
      <c r="CJ844702" s="63"/>
      <c r="CK844702" s="65"/>
      <c r="CL844702" s="65"/>
      <c r="CM844702" s="65"/>
      <c r="CN844702" s="63"/>
      <c r="CO844702" s="65"/>
      <c r="CP844702" s="65"/>
      <c r="CQ844702" s="65"/>
      <c r="CR844702" s="63"/>
      <c r="CS844702" s="65"/>
      <c r="CT844702" s="65"/>
      <c r="CU844702" s="65"/>
      <c r="CV844702" s="63"/>
    </row>
    <row r="844703" spans="81:100" x14ac:dyDescent="0.35">
      <c r="CC844703" s="65"/>
      <c r="CD844703" s="65"/>
      <c r="CE844703" s="65"/>
      <c r="CF844703" s="63"/>
      <c r="CG844703" s="65"/>
      <c r="CH844703" s="65"/>
      <c r="CI844703" s="65"/>
      <c r="CJ844703" s="63"/>
      <c r="CK844703" s="65"/>
      <c r="CL844703" s="65"/>
      <c r="CM844703" s="65"/>
      <c r="CN844703" s="63"/>
      <c r="CO844703" s="65"/>
      <c r="CP844703" s="65"/>
      <c r="CQ844703" s="65"/>
      <c r="CR844703" s="63"/>
      <c r="CS844703" s="65"/>
      <c r="CT844703" s="65"/>
      <c r="CU844703" s="65"/>
      <c r="CV844703" s="63"/>
    </row>
    <row r="845094" spans="81:97" x14ac:dyDescent="0.35">
      <c r="CC845094" s="68"/>
      <c r="CG845094" s="68"/>
      <c r="CK845094" s="68"/>
      <c r="CO845094" s="68"/>
      <c r="CS845094" s="68"/>
    </row>
    <row r="845095" spans="81:97" x14ac:dyDescent="0.35">
      <c r="CC845095" s="68"/>
      <c r="CG845095" s="68"/>
      <c r="CK845095" s="68"/>
      <c r="CO845095" s="68"/>
      <c r="CS845095" s="68"/>
    </row>
    <row r="845096" spans="81:97" x14ac:dyDescent="0.35">
      <c r="CC845096" s="68"/>
      <c r="CG845096" s="68"/>
      <c r="CK845096" s="68"/>
      <c r="CO845096" s="68"/>
      <c r="CS845096" s="68"/>
    </row>
    <row r="845097" spans="81:97" x14ac:dyDescent="0.35">
      <c r="CC845097" s="68"/>
      <c r="CG845097" s="68"/>
      <c r="CK845097" s="68"/>
      <c r="CO845097" s="68"/>
      <c r="CS845097" s="68"/>
    </row>
    <row r="845098" spans="81:97" x14ac:dyDescent="0.35">
      <c r="CC845098" s="68"/>
      <c r="CG845098" s="68"/>
      <c r="CK845098" s="68"/>
      <c r="CO845098" s="68"/>
      <c r="CS845098" s="68"/>
    </row>
    <row r="845099" spans="81:97" x14ac:dyDescent="0.35">
      <c r="CC845099" s="68"/>
      <c r="CG845099" s="68"/>
      <c r="CK845099" s="68"/>
      <c r="CO845099" s="68"/>
      <c r="CS845099" s="68"/>
    </row>
    <row r="845100" spans="81:97" x14ac:dyDescent="0.35">
      <c r="CC845100" s="68"/>
      <c r="CG845100" s="68"/>
      <c r="CK845100" s="68"/>
      <c r="CO845100" s="68"/>
      <c r="CS845100" s="68"/>
    </row>
    <row r="845101" spans="81:97" x14ac:dyDescent="0.35">
      <c r="CC845101" s="68"/>
      <c r="CG845101" s="68"/>
      <c r="CK845101" s="68"/>
      <c r="CO845101" s="68"/>
      <c r="CS845101" s="68"/>
    </row>
    <row r="845102" spans="81:97" x14ac:dyDescent="0.35">
      <c r="CC845102" s="68"/>
      <c r="CG845102" s="68"/>
      <c r="CK845102" s="68"/>
      <c r="CO845102" s="68"/>
      <c r="CS845102" s="68"/>
    </row>
    <row r="845103" spans="81:97" x14ac:dyDescent="0.35">
      <c r="CC845103" s="68"/>
      <c r="CG845103" s="68"/>
      <c r="CK845103" s="68"/>
      <c r="CO845103" s="68"/>
      <c r="CS845103" s="68"/>
    </row>
    <row r="845104" spans="81:97" x14ac:dyDescent="0.35">
      <c r="CC845104" s="68"/>
      <c r="CG845104" s="68"/>
      <c r="CK845104" s="68"/>
      <c r="CO845104" s="68"/>
      <c r="CS845104" s="68"/>
    </row>
    <row r="845105" spans="81:97" x14ac:dyDescent="0.35">
      <c r="CC845105" s="68"/>
      <c r="CG845105" s="68"/>
      <c r="CK845105" s="68"/>
      <c r="CO845105" s="68"/>
      <c r="CS845105" s="68"/>
    </row>
    <row r="845106" spans="81:97" x14ac:dyDescent="0.35">
      <c r="CC845106" s="68"/>
      <c r="CG845106" s="68"/>
      <c r="CK845106" s="68"/>
      <c r="CO845106" s="68"/>
      <c r="CS845106" s="68"/>
    </row>
    <row r="845107" spans="81:97" x14ac:dyDescent="0.35">
      <c r="CC845107" s="68"/>
      <c r="CG845107" s="68"/>
      <c r="CK845107" s="68"/>
      <c r="CO845107" s="68"/>
      <c r="CS845107" s="68"/>
    </row>
    <row r="845108" spans="81:97" x14ac:dyDescent="0.35">
      <c r="CC845108" s="68"/>
      <c r="CG845108" s="68"/>
      <c r="CK845108" s="68"/>
      <c r="CO845108" s="68"/>
      <c r="CS845108" s="68"/>
    </row>
    <row r="845109" spans="81:97" x14ac:dyDescent="0.35">
      <c r="CC845109" s="68"/>
      <c r="CG845109" s="68"/>
      <c r="CK845109" s="68"/>
      <c r="CO845109" s="68"/>
      <c r="CS845109" s="68"/>
    </row>
    <row r="845110" spans="81:97" x14ac:dyDescent="0.35">
      <c r="CC845110" s="68"/>
      <c r="CG845110" s="68"/>
      <c r="CK845110" s="68"/>
      <c r="CO845110" s="68"/>
      <c r="CS845110" s="68"/>
    </row>
    <row r="845111" spans="81:97" x14ac:dyDescent="0.35">
      <c r="CC845111" s="68"/>
      <c r="CG845111" s="68"/>
      <c r="CK845111" s="68"/>
      <c r="CO845111" s="68"/>
      <c r="CS845111" s="68"/>
    </row>
    <row r="845112" spans="81:97" x14ac:dyDescent="0.35">
      <c r="CC845112" s="68"/>
      <c r="CG845112" s="68"/>
      <c r="CK845112" s="68"/>
      <c r="CO845112" s="68"/>
      <c r="CS845112" s="68"/>
    </row>
    <row r="845113" spans="81:97" x14ac:dyDescent="0.35">
      <c r="CC845113" s="68"/>
      <c r="CG845113" s="68"/>
      <c r="CK845113" s="68"/>
      <c r="CO845113" s="68"/>
      <c r="CS845113" s="68"/>
    </row>
    <row r="845114" spans="81:97" x14ac:dyDescent="0.35">
      <c r="CC845114" s="68"/>
      <c r="CG845114" s="68"/>
      <c r="CK845114" s="68"/>
      <c r="CO845114" s="68"/>
      <c r="CS845114" s="68"/>
    </row>
    <row r="845115" spans="81:97" x14ac:dyDescent="0.35">
      <c r="CC845115" s="68"/>
      <c r="CG845115" s="68"/>
      <c r="CK845115" s="68"/>
      <c r="CO845115" s="68"/>
      <c r="CS845115" s="68"/>
    </row>
    <row r="845116" spans="81:97" x14ac:dyDescent="0.35">
      <c r="CC845116" s="68"/>
      <c r="CG845116" s="68"/>
      <c r="CK845116" s="68"/>
      <c r="CO845116" s="68"/>
      <c r="CS845116" s="68"/>
    </row>
    <row r="845117" spans="81:97" x14ac:dyDescent="0.35">
      <c r="CC845117" s="68"/>
      <c r="CG845117" s="68"/>
      <c r="CK845117" s="68"/>
      <c r="CO845117" s="68"/>
      <c r="CS845117" s="68"/>
    </row>
    <row r="845118" spans="81:97" x14ac:dyDescent="0.35">
      <c r="CC845118" s="68"/>
      <c r="CG845118" s="68"/>
      <c r="CK845118" s="68"/>
      <c r="CO845118" s="68"/>
      <c r="CS845118" s="68"/>
    </row>
    <row r="845119" spans="81:97" x14ac:dyDescent="0.35">
      <c r="CC845119" s="68"/>
      <c r="CG845119" s="68"/>
      <c r="CK845119" s="68"/>
      <c r="CO845119" s="68"/>
      <c r="CS845119" s="68"/>
    </row>
    <row r="845120" spans="81:97" x14ac:dyDescent="0.35">
      <c r="CC845120" s="68"/>
      <c r="CG845120" s="68"/>
      <c r="CK845120" s="68"/>
      <c r="CO845120" s="68"/>
      <c r="CS845120" s="68"/>
    </row>
    <row r="845121" spans="81:97" x14ac:dyDescent="0.35">
      <c r="CC845121" s="68"/>
      <c r="CG845121" s="68"/>
      <c r="CK845121" s="68"/>
      <c r="CO845121" s="68"/>
      <c r="CS845121" s="68"/>
    </row>
    <row r="845122" spans="81:97" x14ac:dyDescent="0.35">
      <c r="CC845122" s="68"/>
      <c r="CG845122" s="68"/>
      <c r="CK845122" s="68"/>
      <c r="CO845122" s="68"/>
      <c r="CS845122" s="68"/>
    </row>
    <row r="845123" spans="81:97" x14ac:dyDescent="0.35">
      <c r="CC845123" s="68"/>
      <c r="CG845123" s="68"/>
      <c r="CK845123" s="68"/>
      <c r="CO845123" s="68"/>
      <c r="CS845123" s="68"/>
    </row>
    <row r="845124" spans="81:97" x14ac:dyDescent="0.35">
      <c r="CC845124" s="68"/>
      <c r="CG845124" s="68"/>
      <c r="CK845124" s="68"/>
      <c r="CO845124" s="68"/>
      <c r="CS845124" s="68"/>
    </row>
    <row r="845125" spans="81:97" x14ac:dyDescent="0.35">
      <c r="CC845125" s="68"/>
      <c r="CG845125" s="68"/>
      <c r="CK845125" s="68"/>
      <c r="CO845125" s="68"/>
      <c r="CS845125" s="68"/>
    </row>
    <row r="845126" spans="81:97" x14ac:dyDescent="0.35">
      <c r="CC845126" s="68"/>
      <c r="CG845126" s="68"/>
      <c r="CK845126" s="68"/>
      <c r="CO845126" s="68"/>
      <c r="CS845126" s="68"/>
    </row>
    <row r="845127" spans="81:97" x14ac:dyDescent="0.35">
      <c r="CC845127" s="68"/>
      <c r="CG845127" s="68"/>
      <c r="CK845127" s="68"/>
      <c r="CO845127" s="68"/>
      <c r="CS845127" s="68"/>
    </row>
    <row r="845128" spans="81:97" x14ac:dyDescent="0.35">
      <c r="CC845128" s="68"/>
      <c r="CG845128" s="68"/>
      <c r="CK845128" s="68"/>
      <c r="CO845128" s="68"/>
      <c r="CS845128" s="68"/>
    </row>
    <row r="845129" spans="81:97" x14ac:dyDescent="0.35">
      <c r="CC845129" s="68"/>
      <c r="CG845129" s="68"/>
      <c r="CK845129" s="68"/>
      <c r="CO845129" s="68"/>
      <c r="CS845129" s="68"/>
    </row>
    <row r="845130" spans="81:97" x14ac:dyDescent="0.35">
      <c r="CC845130" s="68"/>
      <c r="CG845130" s="68"/>
      <c r="CK845130" s="68"/>
      <c r="CO845130" s="68"/>
      <c r="CS845130" s="68"/>
    </row>
    <row r="845131" spans="81:97" x14ac:dyDescent="0.35">
      <c r="CC845131" s="68"/>
      <c r="CG845131" s="68"/>
      <c r="CK845131" s="68"/>
      <c r="CO845131" s="68"/>
      <c r="CS845131" s="68"/>
    </row>
    <row r="845132" spans="81:97" x14ac:dyDescent="0.35">
      <c r="CC845132" s="68"/>
      <c r="CG845132" s="68"/>
      <c r="CK845132" s="68"/>
      <c r="CO845132" s="68"/>
      <c r="CS845132" s="68"/>
    </row>
    <row r="845133" spans="81:97" x14ac:dyDescent="0.35">
      <c r="CC845133" s="68"/>
      <c r="CG845133" s="68"/>
      <c r="CK845133" s="68"/>
      <c r="CO845133" s="68"/>
      <c r="CS845133" s="68"/>
    </row>
    <row r="845134" spans="81:97" x14ac:dyDescent="0.35">
      <c r="CC845134" s="68"/>
      <c r="CG845134" s="68"/>
      <c r="CK845134" s="68"/>
      <c r="CO845134" s="68"/>
      <c r="CS845134" s="68"/>
    </row>
    <row r="845135" spans="81:97" x14ac:dyDescent="0.35">
      <c r="CC845135" s="68"/>
      <c r="CG845135" s="68"/>
      <c r="CK845135" s="68"/>
      <c r="CO845135" s="68"/>
      <c r="CS845135" s="68"/>
    </row>
    <row r="845136" spans="81:97" x14ac:dyDescent="0.35">
      <c r="CC845136" s="68"/>
      <c r="CG845136" s="68"/>
      <c r="CK845136" s="68"/>
      <c r="CO845136" s="68"/>
      <c r="CS845136" s="68"/>
    </row>
    <row r="845137" spans="81:97" x14ac:dyDescent="0.35">
      <c r="CC845137" s="68"/>
      <c r="CG845137" s="68"/>
      <c r="CK845137" s="68"/>
      <c r="CO845137" s="68"/>
      <c r="CS845137" s="68"/>
    </row>
    <row r="845138" spans="81:97" x14ac:dyDescent="0.35">
      <c r="CC845138" s="68"/>
      <c r="CG845138" s="68"/>
      <c r="CK845138" s="68"/>
      <c r="CO845138" s="68"/>
      <c r="CS845138" s="68"/>
    </row>
    <row r="845139" spans="81:97" x14ac:dyDescent="0.35">
      <c r="CC845139" s="68"/>
      <c r="CG845139" s="68"/>
      <c r="CK845139" s="68"/>
      <c r="CO845139" s="68"/>
      <c r="CS845139" s="68"/>
    </row>
    <row r="845140" spans="81:97" x14ac:dyDescent="0.35">
      <c r="CC845140" s="68"/>
      <c r="CG845140" s="68"/>
      <c r="CK845140" s="68"/>
      <c r="CO845140" s="68"/>
      <c r="CS845140" s="68"/>
    </row>
    <row r="845141" spans="81:97" x14ac:dyDescent="0.35">
      <c r="CC845141" s="68"/>
      <c r="CG845141" s="68"/>
      <c r="CK845141" s="68"/>
      <c r="CO845141" s="68"/>
      <c r="CS845141" s="68"/>
    </row>
    <row r="845142" spans="81:97" x14ac:dyDescent="0.35">
      <c r="CC845142" s="68"/>
      <c r="CG845142" s="68"/>
      <c r="CK845142" s="68"/>
      <c r="CO845142" s="68"/>
      <c r="CS845142" s="68"/>
    </row>
    <row r="845143" spans="81:97" x14ac:dyDescent="0.35">
      <c r="CC845143" s="68"/>
      <c r="CG845143" s="68"/>
      <c r="CK845143" s="68"/>
      <c r="CO845143" s="68"/>
      <c r="CS845143" s="68"/>
    </row>
    <row r="845144" spans="81:97" x14ac:dyDescent="0.35">
      <c r="CC845144" s="68"/>
      <c r="CG845144" s="68"/>
      <c r="CK845144" s="68"/>
      <c r="CO845144" s="68"/>
      <c r="CS845144" s="68"/>
    </row>
    <row r="845145" spans="81:97" x14ac:dyDescent="0.35">
      <c r="CC845145" s="68"/>
      <c r="CG845145" s="68"/>
      <c r="CK845145" s="68"/>
      <c r="CO845145" s="68"/>
      <c r="CS845145" s="68"/>
    </row>
    <row r="845146" spans="81:97" x14ac:dyDescent="0.35">
      <c r="CC845146" s="68"/>
      <c r="CG845146" s="68"/>
      <c r="CK845146" s="68"/>
      <c r="CO845146" s="68"/>
      <c r="CS845146" s="68"/>
    </row>
    <row r="845147" spans="81:97" x14ac:dyDescent="0.35">
      <c r="CC845147" s="68"/>
      <c r="CG845147" s="68"/>
      <c r="CK845147" s="68"/>
      <c r="CO845147" s="68"/>
      <c r="CS845147" s="68"/>
    </row>
    <row r="845148" spans="81:97" x14ac:dyDescent="0.35">
      <c r="CC845148" s="68"/>
      <c r="CG845148" s="68"/>
      <c r="CK845148" s="68"/>
      <c r="CO845148" s="68"/>
      <c r="CS845148" s="68"/>
    </row>
    <row r="845149" spans="81:97" x14ac:dyDescent="0.35">
      <c r="CC845149" s="68"/>
      <c r="CG845149" s="68"/>
      <c r="CK845149" s="68"/>
      <c r="CO845149" s="68"/>
      <c r="CS845149" s="68"/>
    </row>
    <row r="845150" spans="81:97" x14ac:dyDescent="0.35">
      <c r="CC845150" s="68"/>
      <c r="CG845150" s="68"/>
      <c r="CK845150" s="68"/>
      <c r="CO845150" s="68"/>
      <c r="CS845150" s="68"/>
    </row>
    <row r="845151" spans="81:97" x14ac:dyDescent="0.35">
      <c r="CC845151" s="68"/>
      <c r="CG845151" s="68"/>
      <c r="CK845151" s="68"/>
      <c r="CO845151" s="68"/>
      <c r="CS845151" s="68"/>
    </row>
    <row r="845152" spans="81:97" x14ac:dyDescent="0.35">
      <c r="CC845152" s="68"/>
      <c r="CG845152" s="68"/>
      <c r="CK845152" s="68"/>
      <c r="CO845152" s="68"/>
      <c r="CS845152" s="68"/>
    </row>
    <row r="845153" spans="81:97" x14ac:dyDescent="0.35">
      <c r="CC845153" s="68"/>
      <c r="CG845153" s="68"/>
      <c r="CK845153" s="68"/>
      <c r="CO845153" s="68"/>
      <c r="CS845153" s="68"/>
    </row>
    <row r="845154" spans="81:97" x14ac:dyDescent="0.35">
      <c r="CC845154" s="68"/>
      <c r="CG845154" s="68"/>
      <c r="CK845154" s="68"/>
      <c r="CO845154" s="68"/>
      <c r="CS845154" s="68"/>
    </row>
    <row r="845155" spans="81:97" x14ac:dyDescent="0.35">
      <c r="CC845155" s="68"/>
      <c r="CG845155" s="68"/>
      <c r="CK845155" s="68"/>
      <c r="CO845155" s="68"/>
      <c r="CS845155" s="68"/>
    </row>
    <row r="845156" spans="81:97" x14ac:dyDescent="0.35">
      <c r="CC845156" s="68"/>
      <c r="CG845156" s="68"/>
      <c r="CK845156" s="68"/>
      <c r="CO845156" s="68"/>
      <c r="CS845156" s="68"/>
    </row>
    <row r="845157" spans="81:97" x14ac:dyDescent="0.35">
      <c r="CC845157" s="68"/>
      <c r="CG845157" s="68"/>
      <c r="CK845157" s="68"/>
      <c r="CO845157" s="68"/>
      <c r="CS845157" s="68"/>
    </row>
    <row r="845158" spans="81:97" x14ac:dyDescent="0.35">
      <c r="CC845158" s="68"/>
      <c r="CG845158" s="68"/>
      <c r="CK845158" s="68"/>
      <c r="CO845158" s="68"/>
      <c r="CS845158" s="68"/>
    </row>
    <row r="845159" spans="81:97" x14ac:dyDescent="0.35">
      <c r="CC845159" s="68"/>
      <c r="CG845159" s="68"/>
      <c r="CK845159" s="68"/>
      <c r="CO845159" s="68"/>
      <c r="CS845159" s="68"/>
    </row>
    <row r="845160" spans="81:97" x14ac:dyDescent="0.35">
      <c r="CC845160" s="68"/>
      <c r="CG845160" s="68"/>
      <c r="CK845160" s="68"/>
      <c r="CO845160" s="68"/>
      <c r="CS845160" s="68"/>
    </row>
    <row r="845161" spans="81:97" x14ac:dyDescent="0.35">
      <c r="CC845161" s="68"/>
      <c r="CG845161" s="68"/>
      <c r="CK845161" s="68"/>
      <c r="CO845161" s="68"/>
      <c r="CS845161" s="68"/>
    </row>
    <row r="845162" spans="81:97" x14ac:dyDescent="0.35">
      <c r="CC845162" s="68"/>
      <c r="CG845162" s="68"/>
      <c r="CK845162" s="68"/>
      <c r="CO845162" s="68"/>
      <c r="CS845162" s="68"/>
    </row>
    <row r="845163" spans="81:97" x14ac:dyDescent="0.35">
      <c r="CC845163" s="68"/>
      <c r="CG845163" s="68"/>
      <c r="CK845163" s="68"/>
      <c r="CO845163" s="68"/>
      <c r="CS845163" s="68"/>
    </row>
    <row r="845164" spans="81:97" x14ac:dyDescent="0.35">
      <c r="CC845164" s="68"/>
      <c r="CG845164" s="68"/>
      <c r="CK845164" s="68"/>
      <c r="CO845164" s="68"/>
      <c r="CS845164" s="68"/>
    </row>
    <row r="845165" spans="81:97" x14ac:dyDescent="0.35">
      <c r="CC845165" s="68"/>
      <c r="CG845165" s="68"/>
      <c r="CK845165" s="68"/>
      <c r="CO845165" s="68"/>
      <c r="CS845165" s="68"/>
    </row>
    <row r="845166" spans="81:97" x14ac:dyDescent="0.35">
      <c r="CC845166" s="68"/>
      <c r="CG845166" s="68"/>
      <c r="CK845166" s="68"/>
      <c r="CO845166" s="68"/>
      <c r="CS845166" s="68"/>
    </row>
    <row r="845167" spans="81:97" x14ac:dyDescent="0.35">
      <c r="CC845167" s="68"/>
      <c r="CG845167" s="68"/>
      <c r="CK845167" s="68"/>
      <c r="CO845167" s="68"/>
      <c r="CS845167" s="68"/>
    </row>
    <row r="845168" spans="81:97" x14ac:dyDescent="0.35">
      <c r="CC845168" s="68"/>
      <c r="CG845168" s="68"/>
      <c r="CK845168" s="68"/>
      <c r="CO845168" s="68"/>
      <c r="CS845168" s="68"/>
    </row>
    <row r="845169" spans="81:97" x14ac:dyDescent="0.35">
      <c r="CC845169" s="68"/>
      <c r="CG845169" s="68"/>
      <c r="CK845169" s="68"/>
      <c r="CO845169" s="68"/>
      <c r="CS845169" s="68"/>
    </row>
    <row r="845170" spans="81:97" x14ac:dyDescent="0.35">
      <c r="CC845170" s="68"/>
      <c r="CG845170" s="68"/>
      <c r="CK845170" s="68"/>
      <c r="CO845170" s="68"/>
      <c r="CS845170" s="68"/>
    </row>
    <row r="845171" spans="81:97" x14ac:dyDescent="0.35">
      <c r="CC845171" s="68"/>
      <c r="CG845171" s="68"/>
      <c r="CK845171" s="68"/>
      <c r="CO845171" s="68"/>
      <c r="CS845171" s="68"/>
    </row>
    <row r="845172" spans="81:97" x14ac:dyDescent="0.35">
      <c r="CC845172" s="68"/>
      <c r="CG845172" s="68"/>
      <c r="CK845172" s="68"/>
      <c r="CO845172" s="68"/>
      <c r="CS845172" s="68"/>
    </row>
    <row r="845173" spans="81:97" x14ac:dyDescent="0.35">
      <c r="CC845173" s="68"/>
      <c r="CG845173" s="68"/>
      <c r="CK845173" s="68"/>
      <c r="CO845173" s="68"/>
      <c r="CS845173" s="68"/>
    </row>
    <row r="845174" spans="81:97" x14ac:dyDescent="0.35">
      <c r="CC845174" s="68"/>
      <c r="CG845174" s="68"/>
      <c r="CK845174" s="68"/>
      <c r="CO845174" s="68"/>
      <c r="CS845174" s="68"/>
    </row>
    <row r="845175" spans="81:97" x14ac:dyDescent="0.35">
      <c r="CC845175" s="68"/>
      <c r="CG845175" s="68"/>
      <c r="CK845175" s="68"/>
      <c r="CO845175" s="68"/>
      <c r="CS845175" s="68"/>
    </row>
    <row r="845176" spans="81:97" x14ac:dyDescent="0.35">
      <c r="CC845176" s="68"/>
      <c r="CG845176" s="68"/>
      <c r="CK845176" s="68"/>
      <c r="CO845176" s="68"/>
      <c r="CS845176" s="68"/>
    </row>
    <row r="845177" spans="81:97" x14ac:dyDescent="0.35">
      <c r="CC845177" s="68"/>
      <c r="CG845177" s="68"/>
      <c r="CK845177" s="68"/>
      <c r="CO845177" s="68"/>
      <c r="CS845177" s="68"/>
    </row>
    <row r="845178" spans="81:97" x14ac:dyDescent="0.35">
      <c r="CC845178" s="68"/>
      <c r="CG845178" s="68"/>
      <c r="CK845178" s="68"/>
      <c r="CO845178" s="68"/>
      <c r="CS845178" s="68"/>
    </row>
    <row r="845179" spans="81:97" x14ac:dyDescent="0.35">
      <c r="CC845179" s="68"/>
      <c r="CG845179" s="68"/>
      <c r="CK845179" s="68"/>
      <c r="CO845179" s="68"/>
      <c r="CS845179" s="68"/>
    </row>
    <row r="845180" spans="81:97" x14ac:dyDescent="0.35">
      <c r="CC845180" s="68"/>
      <c r="CG845180" s="68"/>
      <c r="CK845180" s="68"/>
      <c r="CO845180" s="68"/>
      <c r="CS845180" s="68"/>
    </row>
    <row r="845181" spans="81:97" x14ac:dyDescent="0.35">
      <c r="CC845181" s="68"/>
      <c r="CG845181" s="68"/>
      <c r="CK845181" s="68"/>
      <c r="CO845181" s="68"/>
      <c r="CS845181" s="68"/>
    </row>
    <row r="845182" spans="81:97" x14ac:dyDescent="0.35">
      <c r="CC845182" s="68"/>
      <c r="CG845182" s="68"/>
      <c r="CK845182" s="68"/>
      <c r="CO845182" s="68"/>
      <c r="CS845182" s="68"/>
    </row>
    <row r="845183" spans="81:97" x14ac:dyDescent="0.35">
      <c r="CC845183" s="68"/>
      <c r="CG845183" s="68"/>
      <c r="CK845183" s="68"/>
      <c r="CO845183" s="68"/>
      <c r="CS845183" s="68"/>
    </row>
    <row r="845184" spans="81:97" x14ac:dyDescent="0.35">
      <c r="CC845184" s="68"/>
      <c r="CG845184" s="68"/>
      <c r="CK845184" s="68"/>
      <c r="CO845184" s="68"/>
      <c r="CS845184" s="68"/>
    </row>
    <row r="845185" spans="81:97" x14ac:dyDescent="0.35">
      <c r="CC845185" s="68"/>
      <c r="CG845185" s="68"/>
      <c r="CK845185" s="68"/>
      <c r="CO845185" s="68"/>
      <c r="CS845185" s="68"/>
    </row>
    <row r="845186" spans="81:97" x14ac:dyDescent="0.35">
      <c r="CC845186" s="68"/>
      <c r="CG845186" s="68"/>
      <c r="CK845186" s="68"/>
      <c r="CO845186" s="68"/>
      <c r="CS845186" s="68"/>
    </row>
    <row r="845187" spans="81:97" x14ac:dyDescent="0.35">
      <c r="CC845187" s="68"/>
      <c r="CG845187" s="68"/>
      <c r="CK845187" s="68"/>
      <c r="CO845187" s="68"/>
      <c r="CS845187" s="68"/>
    </row>
    <row r="845188" spans="81:97" x14ac:dyDescent="0.35">
      <c r="CC845188" s="68"/>
      <c r="CG845188" s="68"/>
      <c r="CK845188" s="68"/>
      <c r="CO845188" s="68"/>
      <c r="CS845188" s="68"/>
    </row>
    <row r="845189" spans="81:97" x14ac:dyDescent="0.35">
      <c r="CC845189" s="68"/>
      <c r="CG845189" s="68"/>
      <c r="CK845189" s="68"/>
      <c r="CO845189" s="68"/>
      <c r="CS845189" s="68"/>
    </row>
    <row r="845190" spans="81:97" x14ac:dyDescent="0.35">
      <c r="CC845190" s="68"/>
      <c r="CG845190" s="68"/>
      <c r="CK845190" s="68"/>
      <c r="CO845190" s="68"/>
      <c r="CS845190" s="68"/>
    </row>
    <row r="845191" spans="81:97" x14ac:dyDescent="0.35">
      <c r="CC845191" s="68"/>
      <c r="CG845191" s="68"/>
      <c r="CK845191" s="68"/>
      <c r="CO845191" s="68"/>
      <c r="CS845191" s="68"/>
    </row>
    <row r="845192" spans="81:97" x14ac:dyDescent="0.35">
      <c r="CC845192" s="68"/>
      <c r="CG845192" s="68"/>
      <c r="CK845192" s="68"/>
      <c r="CO845192" s="68"/>
      <c r="CS845192" s="68"/>
    </row>
    <row r="845193" spans="81:97" x14ac:dyDescent="0.35">
      <c r="CC845193" s="68"/>
      <c r="CG845193" s="68"/>
      <c r="CK845193" s="68"/>
      <c r="CO845193" s="68"/>
      <c r="CS845193" s="68"/>
    </row>
    <row r="845194" spans="81:97" x14ac:dyDescent="0.35">
      <c r="CC845194" s="68"/>
      <c r="CG845194" s="68"/>
      <c r="CK845194" s="68"/>
      <c r="CO845194" s="68"/>
      <c r="CS845194" s="68"/>
    </row>
    <row r="845195" spans="81:97" x14ac:dyDescent="0.35">
      <c r="CC845195" s="68"/>
      <c r="CG845195" s="68"/>
      <c r="CK845195" s="68"/>
      <c r="CO845195" s="68"/>
      <c r="CS845195" s="68"/>
    </row>
    <row r="845196" spans="81:97" x14ac:dyDescent="0.35">
      <c r="CC845196" s="68"/>
      <c r="CG845196" s="68"/>
      <c r="CK845196" s="68"/>
      <c r="CO845196" s="68"/>
      <c r="CS845196" s="68"/>
    </row>
    <row r="845197" spans="81:97" x14ac:dyDescent="0.35">
      <c r="CC845197" s="68"/>
      <c r="CG845197" s="68"/>
      <c r="CK845197" s="68"/>
      <c r="CO845197" s="68"/>
      <c r="CS845197" s="68"/>
    </row>
    <row r="845198" spans="81:97" x14ac:dyDescent="0.35">
      <c r="CC845198" s="68"/>
      <c r="CG845198" s="68"/>
      <c r="CK845198" s="68"/>
      <c r="CO845198" s="68"/>
      <c r="CS845198" s="68"/>
    </row>
    <row r="845199" spans="81:97" x14ac:dyDescent="0.35">
      <c r="CC845199" s="68"/>
      <c r="CG845199" s="68"/>
      <c r="CK845199" s="68"/>
      <c r="CO845199" s="68"/>
      <c r="CS845199" s="68"/>
    </row>
    <row r="845200" spans="81:97" x14ac:dyDescent="0.35">
      <c r="CC845200" s="68"/>
      <c r="CG845200" s="68"/>
      <c r="CK845200" s="68"/>
      <c r="CO845200" s="68"/>
      <c r="CS845200" s="68"/>
    </row>
    <row r="845201" spans="81:97" x14ac:dyDescent="0.35">
      <c r="CC845201" s="68"/>
      <c r="CG845201" s="68"/>
      <c r="CK845201" s="68"/>
      <c r="CO845201" s="68"/>
      <c r="CS845201" s="68"/>
    </row>
    <row r="845202" spans="81:97" x14ac:dyDescent="0.35">
      <c r="CC845202" s="68"/>
      <c r="CG845202" s="68"/>
      <c r="CK845202" s="68"/>
      <c r="CO845202" s="68"/>
      <c r="CS845202" s="68"/>
    </row>
    <row r="845203" spans="81:97" x14ac:dyDescent="0.35">
      <c r="CC845203" s="68"/>
      <c r="CG845203" s="68"/>
      <c r="CK845203" s="68"/>
      <c r="CO845203" s="68"/>
      <c r="CS845203" s="68"/>
    </row>
    <row r="845204" spans="81:97" x14ac:dyDescent="0.35">
      <c r="CC845204" s="68"/>
      <c r="CG845204" s="68"/>
      <c r="CK845204" s="68"/>
      <c r="CO845204" s="68"/>
      <c r="CS845204" s="68"/>
    </row>
    <row r="845205" spans="81:97" x14ac:dyDescent="0.35">
      <c r="CC845205" s="68"/>
      <c r="CG845205" s="68"/>
      <c r="CK845205" s="68"/>
      <c r="CO845205" s="68"/>
      <c r="CS845205" s="68"/>
    </row>
    <row r="845206" spans="81:97" x14ac:dyDescent="0.35">
      <c r="CC845206" s="68"/>
      <c r="CG845206" s="68"/>
      <c r="CK845206" s="68"/>
      <c r="CO845206" s="68"/>
      <c r="CS845206" s="68"/>
    </row>
    <row r="845207" spans="81:97" x14ac:dyDescent="0.35">
      <c r="CC845207" s="68"/>
      <c r="CG845207" s="68"/>
      <c r="CK845207" s="68"/>
      <c r="CO845207" s="68"/>
      <c r="CS845207" s="68"/>
    </row>
    <row r="845208" spans="81:97" x14ac:dyDescent="0.35">
      <c r="CC845208" s="68"/>
      <c r="CG845208" s="68"/>
      <c r="CK845208" s="68"/>
      <c r="CO845208" s="68"/>
      <c r="CS845208" s="68"/>
    </row>
    <row r="845209" spans="81:97" x14ac:dyDescent="0.35">
      <c r="CC845209" s="68"/>
      <c r="CG845209" s="68"/>
      <c r="CK845209" s="68"/>
      <c r="CO845209" s="68"/>
      <c r="CS845209" s="68"/>
    </row>
    <row r="845210" spans="81:97" x14ac:dyDescent="0.35">
      <c r="CC845210" s="68"/>
      <c r="CG845210" s="68"/>
      <c r="CK845210" s="68"/>
      <c r="CO845210" s="68"/>
      <c r="CS845210" s="68"/>
    </row>
    <row r="845211" spans="81:97" x14ac:dyDescent="0.35">
      <c r="CC845211" s="68"/>
      <c r="CG845211" s="68"/>
      <c r="CK845211" s="68"/>
      <c r="CO845211" s="68"/>
      <c r="CS845211" s="68"/>
    </row>
    <row r="845212" spans="81:97" x14ac:dyDescent="0.35">
      <c r="CC845212" s="68"/>
      <c r="CG845212" s="68"/>
      <c r="CK845212" s="68"/>
      <c r="CO845212" s="68"/>
      <c r="CS845212" s="68"/>
    </row>
    <row r="845213" spans="81:97" x14ac:dyDescent="0.35">
      <c r="CC845213" s="68"/>
      <c r="CG845213" s="68"/>
      <c r="CK845213" s="68"/>
      <c r="CO845213" s="68"/>
      <c r="CS845213" s="68"/>
    </row>
    <row r="845214" spans="81:97" x14ac:dyDescent="0.35">
      <c r="CC845214" s="68"/>
      <c r="CG845214" s="68"/>
      <c r="CK845214" s="68"/>
      <c r="CO845214" s="68"/>
      <c r="CS845214" s="68"/>
    </row>
    <row r="845215" spans="81:97" x14ac:dyDescent="0.35">
      <c r="CC845215" s="68"/>
      <c r="CG845215" s="68"/>
      <c r="CK845215" s="68"/>
      <c r="CO845215" s="68"/>
      <c r="CS845215" s="68"/>
    </row>
    <row r="845216" spans="81:97" x14ac:dyDescent="0.35">
      <c r="CC845216" s="68"/>
      <c r="CG845216" s="68"/>
      <c r="CK845216" s="68"/>
      <c r="CO845216" s="68"/>
      <c r="CS845216" s="68"/>
    </row>
    <row r="845217" spans="81:97" x14ac:dyDescent="0.35">
      <c r="CC845217" s="68"/>
      <c r="CG845217" s="68"/>
      <c r="CK845217" s="68"/>
      <c r="CO845217" s="68"/>
      <c r="CS845217" s="68"/>
    </row>
    <row r="845218" spans="81:97" x14ac:dyDescent="0.35">
      <c r="CC845218" s="68"/>
      <c r="CG845218" s="68"/>
      <c r="CK845218" s="68"/>
      <c r="CO845218" s="68"/>
      <c r="CS845218" s="68"/>
    </row>
    <row r="845219" spans="81:97" x14ac:dyDescent="0.35">
      <c r="CC845219" s="68"/>
      <c r="CG845219" s="68"/>
      <c r="CK845219" s="68"/>
      <c r="CO845219" s="68"/>
      <c r="CS845219" s="68"/>
    </row>
    <row r="845220" spans="81:97" x14ac:dyDescent="0.35">
      <c r="CC845220" s="68"/>
      <c r="CG845220" s="68"/>
      <c r="CK845220" s="68"/>
      <c r="CO845220" s="68"/>
      <c r="CS845220" s="68"/>
    </row>
    <row r="845221" spans="81:97" x14ac:dyDescent="0.35">
      <c r="CC845221" s="68"/>
      <c r="CG845221" s="68"/>
      <c r="CK845221" s="68"/>
      <c r="CO845221" s="68"/>
      <c r="CS845221" s="68"/>
    </row>
    <row r="845222" spans="81:97" x14ac:dyDescent="0.35">
      <c r="CC845222" s="68"/>
      <c r="CG845222" s="68"/>
      <c r="CK845222" s="68"/>
      <c r="CO845222" s="68"/>
      <c r="CS845222" s="68"/>
    </row>
    <row r="845223" spans="81:97" x14ac:dyDescent="0.35">
      <c r="CC845223" s="68"/>
      <c r="CG845223" s="68"/>
      <c r="CK845223" s="68"/>
      <c r="CO845223" s="68"/>
      <c r="CS845223" s="68"/>
    </row>
    <row r="845224" spans="81:97" x14ac:dyDescent="0.35">
      <c r="CC845224" s="68"/>
      <c r="CG845224" s="68"/>
      <c r="CK845224" s="68"/>
      <c r="CO845224" s="68"/>
      <c r="CS845224" s="68"/>
    </row>
    <row r="845225" spans="81:97" x14ac:dyDescent="0.35">
      <c r="CC845225" s="68"/>
      <c r="CG845225" s="68"/>
      <c r="CK845225" s="68"/>
      <c r="CO845225" s="68"/>
      <c r="CS845225" s="68"/>
    </row>
    <row r="845226" spans="81:97" x14ac:dyDescent="0.35">
      <c r="CC845226" s="68"/>
      <c r="CG845226" s="68"/>
      <c r="CK845226" s="68"/>
      <c r="CO845226" s="68"/>
      <c r="CS845226" s="68"/>
    </row>
    <row r="845227" spans="81:97" x14ac:dyDescent="0.35">
      <c r="CC845227" s="68"/>
      <c r="CG845227" s="68"/>
      <c r="CK845227" s="68"/>
      <c r="CO845227" s="68"/>
      <c r="CS845227" s="68"/>
    </row>
    <row r="845228" spans="81:97" x14ac:dyDescent="0.35">
      <c r="CC845228" s="68"/>
      <c r="CG845228" s="68"/>
      <c r="CK845228" s="68"/>
      <c r="CO845228" s="68"/>
      <c r="CS845228" s="68"/>
    </row>
    <row r="845229" spans="81:97" x14ac:dyDescent="0.35">
      <c r="CC845229" s="68"/>
      <c r="CG845229" s="68"/>
      <c r="CK845229" s="68"/>
      <c r="CO845229" s="68"/>
      <c r="CS845229" s="68"/>
    </row>
    <row r="845230" spans="81:97" x14ac:dyDescent="0.35">
      <c r="CC845230" s="68"/>
      <c r="CG845230" s="68"/>
      <c r="CK845230" s="68"/>
      <c r="CO845230" s="68"/>
      <c r="CS845230" s="68"/>
    </row>
    <row r="845231" spans="81:97" x14ac:dyDescent="0.35">
      <c r="CC845231" s="68"/>
      <c r="CG845231" s="68"/>
      <c r="CK845231" s="68"/>
      <c r="CO845231" s="68"/>
      <c r="CS845231" s="68"/>
    </row>
    <row r="845232" spans="81:97" x14ac:dyDescent="0.35">
      <c r="CC845232" s="68"/>
      <c r="CG845232" s="68"/>
      <c r="CK845232" s="68"/>
      <c r="CO845232" s="68"/>
      <c r="CS845232" s="68"/>
    </row>
    <row r="845233" spans="81:100" x14ac:dyDescent="0.35">
      <c r="CC845233" s="68"/>
      <c r="CG845233" s="68"/>
      <c r="CK845233" s="68"/>
      <c r="CO845233" s="68"/>
      <c r="CS845233" s="68"/>
    </row>
    <row r="845234" spans="81:100" x14ac:dyDescent="0.35">
      <c r="CC845234" s="68"/>
      <c r="CG845234" s="68"/>
      <c r="CK845234" s="68"/>
      <c r="CO845234" s="68"/>
      <c r="CS845234" s="68"/>
    </row>
    <row r="845235" spans="81:100" x14ac:dyDescent="0.35">
      <c r="CC845235" s="68"/>
      <c r="CG845235" s="68"/>
      <c r="CK845235" s="68"/>
      <c r="CO845235" s="68"/>
      <c r="CS845235" s="68"/>
    </row>
    <row r="845236" spans="81:100" x14ac:dyDescent="0.35">
      <c r="CC845236" s="68"/>
      <c r="CG845236" s="68"/>
      <c r="CK845236" s="68"/>
      <c r="CO845236" s="68"/>
      <c r="CS845236" s="68"/>
    </row>
    <row r="845237" spans="81:100" x14ac:dyDescent="0.35">
      <c r="CC845237" s="68"/>
      <c r="CG845237" s="68"/>
      <c r="CK845237" s="68"/>
      <c r="CO845237" s="68"/>
      <c r="CS845237" s="68"/>
    </row>
    <row r="845238" spans="81:100" x14ac:dyDescent="0.35">
      <c r="CC845238" s="68"/>
      <c r="CG845238" s="68"/>
      <c r="CK845238" s="68"/>
      <c r="CO845238" s="68"/>
      <c r="CS845238" s="68"/>
    </row>
    <row r="845239" spans="81:100" x14ac:dyDescent="0.35">
      <c r="CC845239" s="65"/>
      <c r="CD845239" s="65"/>
      <c r="CE845239" s="65"/>
      <c r="CF845239" s="63"/>
      <c r="CG845239" s="65"/>
      <c r="CH845239" s="65"/>
      <c r="CI845239" s="65"/>
      <c r="CJ845239" s="63"/>
      <c r="CK845239" s="65"/>
      <c r="CL845239" s="65"/>
      <c r="CM845239" s="65"/>
      <c r="CN845239" s="63"/>
      <c r="CO845239" s="65"/>
      <c r="CP845239" s="65"/>
      <c r="CQ845239" s="65"/>
      <c r="CR845239" s="63"/>
      <c r="CS845239" s="65"/>
      <c r="CT845239" s="65"/>
      <c r="CU845239" s="65"/>
      <c r="CV845239" s="63"/>
    </row>
    <row r="845240" spans="81:100" x14ac:dyDescent="0.35">
      <c r="CC845240" s="65"/>
      <c r="CD845240" s="65"/>
      <c r="CE845240" s="65"/>
      <c r="CF845240" s="63"/>
      <c r="CG845240" s="65"/>
      <c r="CH845240" s="65"/>
      <c r="CI845240" s="65"/>
      <c r="CJ845240" s="63"/>
      <c r="CK845240" s="65"/>
      <c r="CL845240" s="65"/>
      <c r="CM845240" s="65"/>
      <c r="CN845240" s="63"/>
      <c r="CO845240" s="65"/>
      <c r="CP845240" s="65"/>
      <c r="CQ845240" s="65"/>
      <c r="CR845240" s="63"/>
      <c r="CS845240" s="65"/>
      <c r="CT845240" s="65"/>
      <c r="CU845240" s="65"/>
      <c r="CV845240" s="63"/>
    </row>
    <row r="845631" spans="81:97" x14ac:dyDescent="0.35">
      <c r="CC845631" s="68"/>
      <c r="CG845631" s="68"/>
      <c r="CK845631" s="68"/>
      <c r="CO845631" s="68"/>
      <c r="CS845631" s="68"/>
    </row>
    <row r="845632" spans="81:97" x14ac:dyDescent="0.35">
      <c r="CC845632" s="68"/>
      <c r="CG845632" s="68"/>
      <c r="CK845632" s="68"/>
      <c r="CO845632" s="68"/>
      <c r="CS845632" s="68"/>
    </row>
    <row r="845633" spans="81:97" x14ac:dyDescent="0.35">
      <c r="CC845633" s="68"/>
      <c r="CG845633" s="68"/>
      <c r="CK845633" s="68"/>
      <c r="CO845633" s="68"/>
      <c r="CS845633" s="68"/>
    </row>
    <row r="845634" spans="81:97" x14ac:dyDescent="0.35">
      <c r="CC845634" s="68"/>
      <c r="CG845634" s="68"/>
      <c r="CK845634" s="68"/>
      <c r="CO845634" s="68"/>
      <c r="CS845634" s="68"/>
    </row>
    <row r="845635" spans="81:97" x14ac:dyDescent="0.35">
      <c r="CC845635" s="68"/>
      <c r="CG845635" s="68"/>
      <c r="CK845635" s="68"/>
      <c r="CO845635" s="68"/>
      <c r="CS845635" s="68"/>
    </row>
    <row r="845636" spans="81:97" x14ac:dyDescent="0.35">
      <c r="CC845636" s="68"/>
      <c r="CG845636" s="68"/>
      <c r="CK845636" s="68"/>
      <c r="CO845636" s="68"/>
      <c r="CS845636" s="68"/>
    </row>
    <row r="845637" spans="81:97" x14ac:dyDescent="0.35">
      <c r="CC845637" s="68"/>
      <c r="CG845637" s="68"/>
      <c r="CK845637" s="68"/>
      <c r="CO845637" s="68"/>
      <c r="CS845637" s="68"/>
    </row>
    <row r="845638" spans="81:97" x14ac:dyDescent="0.35">
      <c r="CC845638" s="68"/>
      <c r="CG845638" s="68"/>
      <c r="CK845638" s="68"/>
      <c r="CO845638" s="68"/>
      <c r="CS845638" s="68"/>
    </row>
    <row r="845639" spans="81:97" x14ac:dyDescent="0.35">
      <c r="CC845639" s="68"/>
      <c r="CG845639" s="68"/>
      <c r="CK845639" s="68"/>
      <c r="CO845639" s="68"/>
      <c r="CS845639" s="68"/>
    </row>
    <row r="845640" spans="81:97" x14ac:dyDescent="0.35">
      <c r="CC845640" s="68"/>
      <c r="CG845640" s="68"/>
      <c r="CK845640" s="68"/>
      <c r="CO845640" s="68"/>
      <c r="CS845640" s="68"/>
    </row>
    <row r="845641" spans="81:97" x14ac:dyDescent="0.35">
      <c r="CC845641" s="68"/>
      <c r="CG845641" s="68"/>
      <c r="CK845641" s="68"/>
      <c r="CO845641" s="68"/>
      <c r="CS845641" s="68"/>
    </row>
    <row r="845642" spans="81:97" x14ac:dyDescent="0.35">
      <c r="CC845642" s="68"/>
      <c r="CG845642" s="68"/>
      <c r="CK845642" s="68"/>
      <c r="CO845642" s="68"/>
      <c r="CS845642" s="68"/>
    </row>
    <row r="845643" spans="81:97" x14ac:dyDescent="0.35">
      <c r="CC845643" s="68"/>
      <c r="CG845643" s="68"/>
      <c r="CK845643" s="68"/>
      <c r="CO845643" s="68"/>
      <c r="CS845643" s="68"/>
    </row>
    <row r="845644" spans="81:97" x14ac:dyDescent="0.35">
      <c r="CC845644" s="68"/>
      <c r="CG845644" s="68"/>
      <c r="CK845644" s="68"/>
      <c r="CO845644" s="68"/>
      <c r="CS845644" s="68"/>
    </row>
    <row r="845645" spans="81:97" x14ac:dyDescent="0.35">
      <c r="CC845645" s="68"/>
      <c r="CG845645" s="68"/>
      <c r="CK845645" s="68"/>
      <c r="CO845645" s="68"/>
      <c r="CS845645" s="68"/>
    </row>
    <row r="845646" spans="81:97" x14ac:dyDescent="0.35">
      <c r="CC845646" s="68"/>
      <c r="CG845646" s="68"/>
      <c r="CK845646" s="68"/>
      <c r="CO845646" s="68"/>
      <c r="CS845646" s="68"/>
    </row>
    <row r="845647" spans="81:97" x14ac:dyDescent="0.35">
      <c r="CC845647" s="68"/>
      <c r="CG845647" s="68"/>
      <c r="CK845647" s="68"/>
      <c r="CO845647" s="68"/>
      <c r="CS845647" s="68"/>
    </row>
    <row r="845648" spans="81:97" x14ac:dyDescent="0.35">
      <c r="CC845648" s="68"/>
      <c r="CG845648" s="68"/>
      <c r="CK845648" s="68"/>
      <c r="CO845648" s="68"/>
      <c r="CS845648" s="68"/>
    </row>
    <row r="845649" spans="81:97" x14ac:dyDescent="0.35">
      <c r="CC845649" s="68"/>
      <c r="CG845649" s="68"/>
      <c r="CK845649" s="68"/>
      <c r="CO845649" s="68"/>
      <c r="CS845649" s="68"/>
    </row>
    <row r="845650" spans="81:97" x14ac:dyDescent="0.35">
      <c r="CC845650" s="68"/>
      <c r="CG845650" s="68"/>
      <c r="CK845650" s="68"/>
      <c r="CO845650" s="68"/>
      <c r="CS845650" s="68"/>
    </row>
    <row r="845651" spans="81:97" x14ac:dyDescent="0.35">
      <c r="CC845651" s="68"/>
      <c r="CG845651" s="68"/>
      <c r="CK845651" s="68"/>
      <c r="CO845651" s="68"/>
      <c r="CS845651" s="68"/>
    </row>
    <row r="845652" spans="81:97" x14ac:dyDescent="0.35">
      <c r="CC845652" s="68"/>
      <c r="CG845652" s="68"/>
      <c r="CK845652" s="68"/>
      <c r="CO845652" s="68"/>
      <c r="CS845652" s="68"/>
    </row>
    <row r="845653" spans="81:97" x14ac:dyDescent="0.35">
      <c r="CC845653" s="68"/>
      <c r="CG845653" s="68"/>
      <c r="CK845653" s="68"/>
      <c r="CO845653" s="68"/>
      <c r="CS845653" s="68"/>
    </row>
    <row r="845654" spans="81:97" x14ac:dyDescent="0.35">
      <c r="CC845654" s="68"/>
      <c r="CG845654" s="68"/>
      <c r="CK845654" s="68"/>
      <c r="CO845654" s="68"/>
      <c r="CS845654" s="68"/>
    </row>
    <row r="845655" spans="81:97" x14ac:dyDescent="0.35">
      <c r="CC845655" s="68"/>
      <c r="CG845655" s="68"/>
      <c r="CK845655" s="68"/>
      <c r="CO845655" s="68"/>
      <c r="CS845655" s="68"/>
    </row>
    <row r="845656" spans="81:97" x14ac:dyDescent="0.35">
      <c r="CC845656" s="68"/>
      <c r="CG845656" s="68"/>
      <c r="CK845656" s="68"/>
      <c r="CO845656" s="68"/>
      <c r="CS845656" s="68"/>
    </row>
    <row r="845657" spans="81:97" x14ac:dyDescent="0.35">
      <c r="CC845657" s="68"/>
      <c r="CG845657" s="68"/>
      <c r="CK845657" s="68"/>
      <c r="CO845657" s="68"/>
      <c r="CS845657" s="68"/>
    </row>
    <row r="845658" spans="81:97" x14ac:dyDescent="0.35">
      <c r="CC845658" s="68"/>
      <c r="CG845658" s="68"/>
      <c r="CK845658" s="68"/>
      <c r="CO845658" s="68"/>
      <c r="CS845658" s="68"/>
    </row>
    <row r="845659" spans="81:97" x14ac:dyDescent="0.35">
      <c r="CC845659" s="68"/>
      <c r="CG845659" s="68"/>
      <c r="CK845659" s="68"/>
      <c r="CO845659" s="68"/>
      <c r="CS845659" s="68"/>
    </row>
    <row r="845660" spans="81:97" x14ac:dyDescent="0.35">
      <c r="CC845660" s="68"/>
      <c r="CG845660" s="68"/>
      <c r="CK845660" s="68"/>
      <c r="CO845660" s="68"/>
      <c r="CS845660" s="68"/>
    </row>
    <row r="845661" spans="81:97" x14ac:dyDescent="0.35">
      <c r="CC845661" s="68"/>
      <c r="CG845661" s="68"/>
      <c r="CK845661" s="68"/>
      <c r="CO845661" s="68"/>
      <c r="CS845661" s="68"/>
    </row>
    <row r="845662" spans="81:97" x14ac:dyDescent="0.35">
      <c r="CC845662" s="68"/>
      <c r="CG845662" s="68"/>
      <c r="CK845662" s="68"/>
      <c r="CO845662" s="68"/>
      <c r="CS845662" s="68"/>
    </row>
    <row r="845663" spans="81:97" x14ac:dyDescent="0.35">
      <c r="CC845663" s="68"/>
      <c r="CG845663" s="68"/>
      <c r="CK845663" s="68"/>
      <c r="CO845663" s="68"/>
      <c r="CS845663" s="68"/>
    </row>
    <row r="845664" spans="81:97" x14ac:dyDescent="0.35">
      <c r="CC845664" s="68"/>
      <c r="CG845664" s="68"/>
      <c r="CK845664" s="68"/>
      <c r="CO845664" s="68"/>
      <c r="CS845664" s="68"/>
    </row>
    <row r="845665" spans="81:97" x14ac:dyDescent="0.35">
      <c r="CC845665" s="68"/>
      <c r="CG845665" s="68"/>
      <c r="CK845665" s="68"/>
      <c r="CO845665" s="68"/>
      <c r="CS845665" s="68"/>
    </row>
    <row r="845666" spans="81:97" x14ac:dyDescent="0.35">
      <c r="CC845666" s="68"/>
      <c r="CG845666" s="68"/>
      <c r="CK845666" s="68"/>
      <c r="CO845666" s="68"/>
      <c r="CS845666" s="68"/>
    </row>
    <row r="845667" spans="81:97" x14ac:dyDescent="0.35">
      <c r="CC845667" s="68"/>
      <c r="CG845667" s="68"/>
      <c r="CK845667" s="68"/>
      <c r="CO845667" s="68"/>
      <c r="CS845667" s="68"/>
    </row>
    <row r="845668" spans="81:97" x14ac:dyDescent="0.35">
      <c r="CC845668" s="68"/>
      <c r="CG845668" s="68"/>
      <c r="CK845668" s="68"/>
      <c r="CO845668" s="68"/>
      <c r="CS845668" s="68"/>
    </row>
    <row r="845669" spans="81:97" x14ac:dyDescent="0.35">
      <c r="CC845669" s="68"/>
      <c r="CG845669" s="68"/>
      <c r="CK845669" s="68"/>
      <c r="CO845669" s="68"/>
      <c r="CS845669" s="68"/>
    </row>
    <row r="845670" spans="81:97" x14ac:dyDescent="0.35">
      <c r="CC845670" s="68"/>
      <c r="CG845670" s="68"/>
      <c r="CK845670" s="68"/>
      <c r="CO845670" s="68"/>
      <c r="CS845670" s="68"/>
    </row>
    <row r="845671" spans="81:97" x14ac:dyDescent="0.35">
      <c r="CC845671" s="68"/>
      <c r="CG845671" s="68"/>
      <c r="CK845671" s="68"/>
      <c r="CO845671" s="68"/>
      <c r="CS845671" s="68"/>
    </row>
    <row r="845672" spans="81:97" x14ac:dyDescent="0.35">
      <c r="CC845672" s="68"/>
      <c r="CG845672" s="68"/>
      <c r="CK845672" s="68"/>
      <c r="CO845672" s="68"/>
      <c r="CS845672" s="68"/>
    </row>
    <row r="845673" spans="81:97" x14ac:dyDescent="0.35">
      <c r="CC845673" s="68"/>
      <c r="CG845673" s="68"/>
      <c r="CK845673" s="68"/>
      <c r="CO845673" s="68"/>
      <c r="CS845673" s="68"/>
    </row>
    <row r="845674" spans="81:97" x14ac:dyDescent="0.35">
      <c r="CC845674" s="68"/>
      <c r="CG845674" s="68"/>
      <c r="CK845674" s="68"/>
      <c r="CO845674" s="68"/>
      <c r="CS845674" s="68"/>
    </row>
    <row r="845675" spans="81:97" x14ac:dyDescent="0.35">
      <c r="CC845675" s="68"/>
      <c r="CG845675" s="68"/>
      <c r="CK845675" s="68"/>
      <c r="CO845675" s="68"/>
      <c r="CS845675" s="68"/>
    </row>
    <row r="845676" spans="81:97" x14ac:dyDescent="0.35">
      <c r="CC845676" s="68"/>
      <c r="CG845676" s="68"/>
      <c r="CK845676" s="68"/>
      <c r="CO845676" s="68"/>
      <c r="CS845676" s="68"/>
    </row>
    <row r="845677" spans="81:97" x14ac:dyDescent="0.35">
      <c r="CC845677" s="68"/>
      <c r="CG845677" s="68"/>
      <c r="CK845677" s="68"/>
      <c r="CO845677" s="68"/>
      <c r="CS845677" s="68"/>
    </row>
    <row r="845678" spans="81:97" x14ac:dyDescent="0.35">
      <c r="CC845678" s="68"/>
      <c r="CG845678" s="68"/>
      <c r="CK845678" s="68"/>
      <c r="CO845678" s="68"/>
      <c r="CS845678" s="68"/>
    </row>
    <row r="845679" spans="81:97" x14ac:dyDescent="0.35">
      <c r="CC845679" s="68"/>
      <c r="CG845679" s="68"/>
      <c r="CK845679" s="68"/>
      <c r="CO845679" s="68"/>
      <c r="CS845679" s="68"/>
    </row>
    <row r="845680" spans="81:97" x14ac:dyDescent="0.35">
      <c r="CC845680" s="68"/>
      <c r="CG845680" s="68"/>
      <c r="CK845680" s="68"/>
      <c r="CO845680" s="68"/>
      <c r="CS845680" s="68"/>
    </row>
    <row r="845681" spans="81:97" x14ac:dyDescent="0.35">
      <c r="CC845681" s="68"/>
      <c r="CG845681" s="68"/>
      <c r="CK845681" s="68"/>
      <c r="CO845681" s="68"/>
      <c r="CS845681" s="68"/>
    </row>
    <row r="845682" spans="81:97" x14ac:dyDescent="0.35">
      <c r="CC845682" s="68"/>
      <c r="CG845682" s="68"/>
      <c r="CK845682" s="68"/>
      <c r="CO845682" s="68"/>
      <c r="CS845682" s="68"/>
    </row>
    <row r="845683" spans="81:97" x14ac:dyDescent="0.35">
      <c r="CC845683" s="68"/>
      <c r="CG845683" s="68"/>
      <c r="CK845683" s="68"/>
      <c r="CO845683" s="68"/>
      <c r="CS845683" s="68"/>
    </row>
    <row r="845684" spans="81:97" x14ac:dyDescent="0.35">
      <c r="CC845684" s="68"/>
      <c r="CG845684" s="68"/>
      <c r="CK845684" s="68"/>
      <c r="CO845684" s="68"/>
      <c r="CS845684" s="68"/>
    </row>
    <row r="845685" spans="81:97" x14ac:dyDescent="0.35">
      <c r="CC845685" s="68"/>
      <c r="CG845685" s="68"/>
      <c r="CK845685" s="68"/>
      <c r="CO845685" s="68"/>
      <c r="CS845685" s="68"/>
    </row>
    <row r="845686" spans="81:97" x14ac:dyDescent="0.35">
      <c r="CC845686" s="68"/>
      <c r="CG845686" s="68"/>
      <c r="CK845686" s="68"/>
      <c r="CO845686" s="68"/>
      <c r="CS845686" s="68"/>
    </row>
    <row r="845687" spans="81:97" x14ac:dyDescent="0.35">
      <c r="CC845687" s="68"/>
      <c r="CG845687" s="68"/>
      <c r="CK845687" s="68"/>
      <c r="CO845687" s="68"/>
      <c r="CS845687" s="68"/>
    </row>
    <row r="845688" spans="81:97" x14ac:dyDescent="0.35">
      <c r="CC845688" s="68"/>
      <c r="CG845688" s="68"/>
      <c r="CK845688" s="68"/>
      <c r="CO845688" s="68"/>
      <c r="CS845688" s="68"/>
    </row>
    <row r="845689" spans="81:97" x14ac:dyDescent="0.35">
      <c r="CC845689" s="68"/>
      <c r="CG845689" s="68"/>
      <c r="CK845689" s="68"/>
      <c r="CO845689" s="68"/>
      <c r="CS845689" s="68"/>
    </row>
    <row r="845690" spans="81:97" x14ac:dyDescent="0.35">
      <c r="CC845690" s="68"/>
      <c r="CG845690" s="68"/>
      <c r="CK845690" s="68"/>
      <c r="CO845690" s="68"/>
      <c r="CS845690" s="68"/>
    </row>
    <row r="845691" spans="81:97" x14ac:dyDescent="0.35">
      <c r="CC845691" s="68"/>
      <c r="CG845691" s="68"/>
      <c r="CK845691" s="68"/>
      <c r="CO845691" s="68"/>
      <c r="CS845691" s="68"/>
    </row>
    <row r="845692" spans="81:97" x14ac:dyDescent="0.35">
      <c r="CC845692" s="68"/>
      <c r="CG845692" s="68"/>
      <c r="CK845692" s="68"/>
      <c r="CO845692" s="68"/>
      <c r="CS845692" s="68"/>
    </row>
    <row r="845693" spans="81:97" x14ac:dyDescent="0.35">
      <c r="CC845693" s="68"/>
      <c r="CG845693" s="68"/>
      <c r="CK845693" s="68"/>
      <c r="CO845693" s="68"/>
      <c r="CS845693" s="68"/>
    </row>
    <row r="845694" spans="81:97" x14ac:dyDescent="0.35">
      <c r="CC845694" s="68"/>
      <c r="CG845694" s="68"/>
      <c r="CK845694" s="68"/>
      <c r="CO845694" s="68"/>
      <c r="CS845694" s="68"/>
    </row>
    <row r="845695" spans="81:97" x14ac:dyDescent="0.35">
      <c r="CC845695" s="68"/>
      <c r="CG845695" s="68"/>
      <c r="CK845695" s="68"/>
      <c r="CO845695" s="68"/>
      <c r="CS845695" s="68"/>
    </row>
    <row r="845696" spans="81:97" x14ac:dyDescent="0.35">
      <c r="CC845696" s="68"/>
      <c r="CG845696" s="68"/>
      <c r="CK845696" s="68"/>
      <c r="CO845696" s="68"/>
      <c r="CS845696" s="68"/>
    </row>
    <row r="845697" spans="81:97" x14ac:dyDescent="0.35">
      <c r="CC845697" s="68"/>
      <c r="CG845697" s="68"/>
      <c r="CK845697" s="68"/>
      <c r="CO845697" s="68"/>
      <c r="CS845697" s="68"/>
    </row>
    <row r="845698" spans="81:97" x14ac:dyDescent="0.35">
      <c r="CC845698" s="68"/>
      <c r="CG845698" s="68"/>
      <c r="CK845698" s="68"/>
      <c r="CO845698" s="68"/>
      <c r="CS845698" s="68"/>
    </row>
    <row r="845699" spans="81:97" x14ac:dyDescent="0.35">
      <c r="CC845699" s="68"/>
      <c r="CG845699" s="68"/>
      <c r="CK845699" s="68"/>
      <c r="CO845699" s="68"/>
      <c r="CS845699" s="68"/>
    </row>
    <row r="845700" spans="81:97" x14ac:dyDescent="0.35">
      <c r="CC845700" s="68"/>
      <c r="CG845700" s="68"/>
      <c r="CK845700" s="68"/>
      <c r="CO845700" s="68"/>
      <c r="CS845700" s="68"/>
    </row>
    <row r="845701" spans="81:97" x14ac:dyDescent="0.35">
      <c r="CC845701" s="68"/>
      <c r="CG845701" s="68"/>
      <c r="CK845701" s="68"/>
      <c r="CO845701" s="68"/>
      <c r="CS845701" s="68"/>
    </row>
    <row r="845702" spans="81:97" x14ac:dyDescent="0.35">
      <c r="CC845702" s="68"/>
      <c r="CG845702" s="68"/>
      <c r="CK845702" s="68"/>
      <c r="CO845702" s="68"/>
      <c r="CS845702" s="68"/>
    </row>
    <row r="845703" spans="81:97" x14ac:dyDescent="0.35">
      <c r="CC845703" s="68"/>
      <c r="CG845703" s="68"/>
      <c r="CK845703" s="68"/>
      <c r="CO845703" s="68"/>
      <c r="CS845703" s="68"/>
    </row>
    <row r="845704" spans="81:97" x14ac:dyDescent="0.35">
      <c r="CC845704" s="68"/>
      <c r="CG845704" s="68"/>
      <c r="CK845704" s="68"/>
      <c r="CO845704" s="68"/>
      <c r="CS845704" s="68"/>
    </row>
    <row r="845705" spans="81:97" x14ac:dyDescent="0.35">
      <c r="CC845705" s="68"/>
      <c r="CG845705" s="68"/>
      <c r="CK845705" s="68"/>
      <c r="CO845705" s="68"/>
      <c r="CS845705" s="68"/>
    </row>
    <row r="845706" spans="81:97" x14ac:dyDescent="0.35">
      <c r="CC845706" s="68"/>
      <c r="CG845706" s="68"/>
      <c r="CK845706" s="68"/>
      <c r="CO845706" s="68"/>
      <c r="CS845706" s="68"/>
    </row>
    <row r="845707" spans="81:97" x14ac:dyDescent="0.35">
      <c r="CC845707" s="68"/>
      <c r="CG845707" s="68"/>
      <c r="CK845707" s="68"/>
      <c r="CO845707" s="68"/>
      <c r="CS845707" s="68"/>
    </row>
    <row r="845708" spans="81:97" x14ac:dyDescent="0.35">
      <c r="CC845708" s="68"/>
      <c r="CG845708" s="68"/>
      <c r="CK845708" s="68"/>
      <c r="CO845708" s="68"/>
      <c r="CS845708" s="68"/>
    </row>
    <row r="845709" spans="81:97" x14ac:dyDescent="0.35">
      <c r="CC845709" s="68"/>
      <c r="CG845709" s="68"/>
      <c r="CK845709" s="68"/>
      <c r="CO845709" s="68"/>
      <c r="CS845709" s="68"/>
    </row>
    <row r="845710" spans="81:97" x14ac:dyDescent="0.35">
      <c r="CC845710" s="68"/>
      <c r="CG845710" s="68"/>
      <c r="CK845710" s="68"/>
      <c r="CO845710" s="68"/>
      <c r="CS845710" s="68"/>
    </row>
    <row r="845711" spans="81:97" x14ac:dyDescent="0.35">
      <c r="CC845711" s="68"/>
      <c r="CG845711" s="68"/>
      <c r="CK845711" s="68"/>
      <c r="CO845711" s="68"/>
      <c r="CS845711" s="68"/>
    </row>
    <row r="845712" spans="81:97" x14ac:dyDescent="0.35">
      <c r="CC845712" s="68"/>
      <c r="CG845712" s="68"/>
      <c r="CK845712" s="68"/>
      <c r="CO845712" s="68"/>
      <c r="CS845712" s="68"/>
    </row>
    <row r="845713" spans="81:97" x14ac:dyDescent="0.35">
      <c r="CC845713" s="68"/>
      <c r="CG845713" s="68"/>
      <c r="CK845713" s="68"/>
      <c r="CO845713" s="68"/>
      <c r="CS845713" s="68"/>
    </row>
    <row r="845714" spans="81:97" x14ac:dyDescent="0.35">
      <c r="CC845714" s="68"/>
      <c r="CG845714" s="68"/>
      <c r="CK845714" s="68"/>
      <c r="CO845714" s="68"/>
      <c r="CS845714" s="68"/>
    </row>
    <row r="845715" spans="81:97" x14ac:dyDescent="0.35">
      <c r="CC845715" s="68"/>
      <c r="CG845715" s="68"/>
      <c r="CK845715" s="68"/>
      <c r="CO845715" s="68"/>
      <c r="CS845715" s="68"/>
    </row>
    <row r="845716" spans="81:97" x14ac:dyDescent="0.35">
      <c r="CC845716" s="68"/>
      <c r="CG845716" s="68"/>
      <c r="CK845716" s="68"/>
      <c r="CO845716" s="68"/>
      <c r="CS845716" s="68"/>
    </row>
    <row r="845717" spans="81:97" x14ac:dyDescent="0.35">
      <c r="CC845717" s="68"/>
      <c r="CG845717" s="68"/>
      <c r="CK845717" s="68"/>
      <c r="CO845717" s="68"/>
      <c r="CS845717" s="68"/>
    </row>
    <row r="845718" spans="81:97" x14ac:dyDescent="0.35">
      <c r="CC845718" s="68"/>
      <c r="CG845718" s="68"/>
      <c r="CK845718" s="68"/>
      <c r="CO845718" s="68"/>
      <c r="CS845718" s="68"/>
    </row>
    <row r="845719" spans="81:97" x14ac:dyDescent="0.35">
      <c r="CC845719" s="68"/>
      <c r="CG845719" s="68"/>
      <c r="CK845719" s="68"/>
      <c r="CO845719" s="68"/>
      <c r="CS845719" s="68"/>
    </row>
    <row r="845720" spans="81:97" x14ac:dyDescent="0.35">
      <c r="CC845720" s="68"/>
      <c r="CG845720" s="68"/>
      <c r="CK845720" s="68"/>
      <c r="CO845720" s="68"/>
      <c r="CS845720" s="68"/>
    </row>
    <row r="845721" spans="81:97" x14ac:dyDescent="0.35">
      <c r="CC845721" s="68"/>
      <c r="CG845721" s="68"/>
      <c r="CK845721" s="68"/>
      <c r="CO845721" s="68"/>
      <c r="CS845721" s="68"/>
    </row>
    <row r="845722" spans="81:97" x14ac:dyDescent="0.35">
      <c r="CC845722" s="68"/>
      <c r="CG845722" s="68"/>
      <c r="CK845722" s="68"/>
      <c r="CO845722" s="68"/>
      <c r="CS845722" s="68"/>
    </row>
    <row r="845723" spans="81:97" x14ac:dyDescent="0.35">
      <c r="CC845723" s="68"/>
      <c r="CG845723" s="68"/>
      <c r="CK845723" s="68"/>
      <c r="CO845723" s="68"/>
      <c r="CS845723" s="68"/>
    </row>
    <row r="845724" spans="81:97" x14ac:dyDescent="0.35">
      <c r="CC845724" s="68"/>
      <c r="CG845724" s="68"/>
      <c r="CK845724" s="68"/>
      <c r="CO845724" s="68"/>
      <c r="CS845724" s="68"/>
    </row>
    <row r="845725" spans="81:97" x14ac:dyDescent="0.35">
      <c r="CC845725" s="68"/>
      <c r="CG845725" s="68"/>
      <c r="CK845725" s="68"/>
      <c r="CO845725" s="68"/>
      <c r="CS845725" s="68"/>
    </row>
    <row r="845726" spans="81:97" x14ac:dyDescent="0.35">
      <c r="CC845726" s="68"/>
      <c r="CG845726" s="68"/>
      <c r="CK845726" s="68"/>
      <c r="CO845726" s="68"/>
      <c r="CS845726" s="68"/>
    </row>
    <row r="845727" spans="81:97" x14ac:dyDescent="0.35">
      <c r="CC845727" s="68"/>
      <c r="CG845727" s="68"/>
      <c r="CK845727" s="68"/>
      <c r="CO845727" s="68"/>
      <c r="CS845727" s="68"/>
    </row>
    <row r="845728" spans="81:97" x14ac:dyDescent="0.35">
      <c r="CC845728" s="68"/>
      <c r="CG845728" s="68"/>
      <c r="CK845728" s="68"/>
      <c r="CO845728" s="68"/>
      <c r="CS845728" s="68"/>
    </row>
    <row r="845729" spans="81:97" x14ac:dyDescent="0.35">
      <c r="CC845729" s="68"/>
      <c r="CG845729" s="68"/>
      <c r="CK845729" s="68"/>
      <c r="CO845729" s="68"/>
      <c r="CS845729" s="68"/>
    </row>
    <row r="845730" spans="81:97" x14ac:dyDescent="0.35">
      <c r="CC845730" s="68"/>
      <c r="CG845730" s="68"/>
      <c r="CK845730" s="68"/>
      <c r="CO845730" s="68"/>
      <c r="CS845730" s="68"/>
    </row>
    <row r="845731" spans="81:97" x14ac:dyDescent="0.35">
      <c r="CC845731" s="68"/>
      <c r="CG845731" s="68"/>
      <c r="CK845731" s="68"/>
      <c r="CO845731" s="68"/>
      <c r="CS845731" s="68"/>
    </row>
    <row r="845732" spans="81:97" x14ac:dyDescent="0.35">
      <c r="CC845732" s="68"/>
      <c r="CG845732" s="68"/>
      <c r="CK845732" s="68"/>
      <c r="CO845732" s="68"/>
      <c r="CS845732" s="68"/>
    </row>
    <row r="845733" spans="81:97" x14ac:dyDescent="0.35">
      <c r="CC845733" s="68"/>
      <c r="CG845733" s="68"/>
      <c r="CK845733" s="68"/>
      <c r="CO845733" s="68"/>
      <c r="CS845733" s="68"/>
    </row>
    <row r="845734" spans="81:97" x14ac:dyDescent="0.35">
      <c r="CC845734" s="68"/>
      <c r="CG845734" s="68"/>
      <c r="CK845734" s="68"/>
      <c r="CO845734" s="68"/>
      <c r="CS845734" s="68"/>
    </row>
    <row r="845735" spans="81:97" x14ac:dyDescent="0.35">
      <c r="CC845735" s="68"/>
      <c r="CG845735" s="68"/>
      <c r="CK845735" s="68"/>
      <c r="CO845735" s="68"/>
      <c r="CS845735" s="68"/>
    </row>
    <row r="845736" spans="81:97" x14ac:dyDescent="0.35">
      <c r="CC845736" s="68"/>
      <c r="CG845736" s="68"/>
      <c r="CK845736" s="68"/>
      <c r="CO845736" s="68"/>
      <c r="CS845736" s="68"/>
    </row>
    <row r="845737" spans="81:97" x14ac:dyDescent="0.35">
      <c r="CC845737" s="68"/>
      <c r="CG845737" s="68"/>
      <c r="CK845737" s="68"/>
      <c r="CO845737" s="68"/>
      <c r="CS845737" s="68"/>
    </row>
    <row r="845738" spans="81:97" x14ac:dyDescent="0.35">
      <c r="CC845738" s="68"/>
      <c r="CG845738" s="68"/>
      <c r="CK845738" s="68"/>
      <c r="CO845738" s="68"/>
      <c r="CS845738" s="68"/>
    </row>
    <row r="845739" spans="81:97" x14ac:dyDescent="0.35">
      <c r="CC845739" s="68"/>
      <c r="CG845739" s="68"/>
      <c r="CK845739" s="68"/>
      <c r="CO845739" s="68"/>
      <c r="CS845739" s="68"/>
    </row>
    <row r="845740" spans="81:97" x14ac:dyDescent="0.35">
      <c r="CC845740" s="68"/>
      <c r="CG845740" s="68"/>
      <c r="CK845740" s="68"/>
      <c r="CO845740" s="68"/>
      <c r="CS845740" s="68"/>
    </row>
    <row r="845741" spans="81:97" x14ac:dyDescent="0.35">
      <c r="CC845741" s="68"/>
      <c r="CG845741" s="68"/>
      <c r="CK845741" s="68"/>
      <c r="CO845741" s="68"/>
      <c r="CS845741" s="68"/>
    </row>
    <row r="845742" spans="81:97" x14ac:dyDescent="0.35">
      <c r="CC845742" s="68"/>
      <c r="CG845742" s="68"/>
      <c r="CK845742" s="68"/>
      <c r="CO845742" s="68"/>
      <c r="CS845742" s="68"/>
    </row>
    <row r="845743" spans="81:97" x14ac:dyDescent="0.35">
      <c r="CC845743" s="68"/>
      <c r="CG845743" s="68"/>
      <c r="CK845743" s="68"/>
      <c r="CO845743" s="68"/>
      <c r="CS845743" s="68"/>
    </row>
    <row r="845744" spans="81:97" x14ac:dyDescent="0.35">
      <c r="CC845744" s="68"/>
      <c r="CG845744" s="68"/>
      <c r="CK845744" s="68"/>
      <c r="CO845744" s="68"/>
      <c r="CS845744" s="68"/>
    </row>
    <row r="845745" spans="81:97" x14ac:dyDescent="0.35">
      <c r="CC845745" s="68"/>
      <c r="CG845745" s="68"/>
      <c r="CK845745" s="68"/>
      <c r="CO845745" s="68"/>
      <c r="CS845745" s="68"/>
    </row>
    <row r="845746" spans="81:97" x14ac:dyDescent="0.35">
      <c r="CC845746" s="68"/>
      <c r="CG845746" s="68"/>
      <c r="CK845746" s="68"/>
      <c r="CO845746" s="68"/>
      <c r="CS845746" s="68"/>
    </row>
    <row r="845747" spans="81:97" x14ac:dyDescent="0.35">
      <c r="CC845747" s="68"/>
      <c r="CG845747" s="68"/>
      <c r="CK845747" s="68"/>
      <c r="CO845747" s="68"/>
      <c r="CS845747" s="68"/>
    </row>
    <row r="845748" spans="81:97" x14ac:dyDescent="0.35">
      <c r="CC845748" s="68"/>
      <c r="CG845748" s="68"/>
      <c r="CK845748" s="68"/>
      <c r="CO845748" s="68"/>
      <c r="CS845748" s="68"/>
    </row>
    <row r="845749" spans="81:97" x14ac:dyDescent="0.35">
      <c r="CC845749" s="68"/>
      <c r="CG845749" s="68"/>
      <c r="CK845749" s="68"/>
      <c r="CO845749" s="68"/>
      <c r="CS845749" s="68"/>
    </row>
    <row r="845750" spans="81:97" x14ac:dyDescent="0.35">
      <c r="CC845750" s="68"/>
      <c r="CG845750" s="68"/>
      <c r="CK845750" s="68"/>
      <c r="CO845750" s="68"/>
      <c r="CS845750" s="68"/>
    </row>
    <row r="845751" spans="81:97" x14ac:dyDescent="0.35">
      <c r="CC845751" s="68"/>
      <c r="CG845751" s="68"/>
      <c r="CK845751" s="68"/>
      <c r="CO845751" s="68"/>
      <c r="CS845751" s="68"/>
    </row>
    <row r="845752" spans="81:97" x14ac:dyDescent="0.35">
      <c r="CC845752" s="68"/>
      <c r="CG845752" s="68"/>
      <c r="CK845752" s="68"/>
      <c r="CO845752" s="68"/>
      <c r="CS845752" s="68"/>
    </row>
    <row r="845753" spans="81:97" x14ac:dyDescent="0.35">
      <c r="CC845753" s="68"/>
      <c r="CG845753" s="68"/>
      <c r="CK845753" s="68"/>
      <c r="CO845753" s="68"/>
      <c r="CS845753" s="68"/>
    </row>
    <row r="845754" spans="81:97" x14ac:dyDescent="0.35">
      <c r="CC845754" s="68"/>
      <c r="CG845754" s="68"/>
      <c r="CK845754" s="68"/>
      <c r="CO845754" s="68"/>
      <c r="CS845754" s="68"/>
    </row>
    <row r="845755" spans="81:97" x14ac:dyDescent="0.35">
      <c r="CC845755" s="68"/>
      <c r="CG845755" s="68"/>
      <c r="CK845755" s="68"/>
      <c r="CO845755" s="68"/>
      <c r="CS845755" s="68"/>
    </row>
    <row r="845756" spans="81:97" x14ac:dyDescent="0.35">
      <c r="CC845756" s="68"/>
      <c r="CG845756" s="68"/>
      <c r="CK845756" s="68"/>
      <c r="CO845756" s="68"/>
      <c r="CS845756" s="68"/>
    </row>
    <row r="845757" spans="81:97" x14ac:dyDescent="0.35">
      <c r="CC845757" s="68"/>
      <c r="CG845757" s="68"/>
      <c r="CK845757" s="68"/>
      <c r="CO845757" s="68"/>
      <c r="CS845757" s="68"/>
    </row>
    <row r="845758" spans="81:97" x14ac:dyDescent="0.35">
      <c r="CC845758" s="68"/>
      <c r="CG845758" s="68"/>
      <c r="CK845758" s="68"/>
      <c r="CO845758" s="68"/>
      <c r="CS845758" s="68"/>
    </row>
    <row r="845759" spans="81:97" x14ac:dyDescent="0.35">
      <c r="CC845759" s="68"/>
      <c r="CG845759" s="68"/>
      <c r="CK845759" s="68"/>
      <c r="CO845759" s="68"/>
      <c r="CS845759" s="68"/>
    </row>
    <row r="845760" spans="81:97" x14ac:dyDescent="0.35">
      <c r="CC845760" s="68"/>
      <c r="CG845760" s="68"/>
      <c r="CK845760" s="68"/>
      <c r="CO845760" s="68"/>
      <c r="CS845760" s="68"/>
    </row>
    <row r="845761" spans="81:100" x14ac:dyDescent="0.35">
      <c r="CC845761" s="68"/>
      <c r="CG845761" s="68"/>
      <c r="CK845761" s="68"/>
      <c r="CO845761" s="68"/>
      <c r="CS845761" s="68"/>
    </row>
    <row r="845762" spans="81:100" x14ac:dyDescent="0.35">
      <c r="CC845762" s="68"/>
      <c r="CG845762" s="68"/>
      <c r="CK845762" s="68"/>
      <c r="CO845762" s="68"/>
      <c r="CS845762" s="68"/>
    </row>
    <row r="845763" spans="81:100" x14ac:dyDescent="0.35">
      <c r="CC845763" s="68"/>
      <c r="CG845763" s="68"/>
      <c r="CK845763" s="68"/>
      <c r="CO845763" s="68"/>
      <c r="CS845763" s="68"/>
    </row>
    <row r="845764" spans="81:100" x14ac:dyDescent="0.35">
      <c r="CC845764" s="68"/>
      <c r="CG845764" s="68"/>
      <c r="CK845764" s="68"/>
      <c r="CO845764" s="68"/>
      <c r="CS845764" s="68"/>
    </row>
    <row r="845765" spans="81:100" x14ac:dyDescent="0.35">
      <c r="CC845765" s="68"/>
      <c r="CG845765" s="68"/>
      <c r="CK845765" s="68"/>
      <c r="CO845765" s="68"/>
      <c r="CS845765" s="68"/>
    </row>
    <row r="845766" spans="81:100" x14ac:dyDescent="0.35">
      <c r="CC845766" s="68"/>
      <c r="CG845766" s="68"/>
      <c r="CK845766" s="68"/>
      <c r="CO845766" s="68"/>
      <c r="CS845766" s="68"/>
    </row>
    <row r="845767" spans="81:100" x14ac:dyDescent="0.35">
      <c r="CC845767" s="68"/>
      <c r="CG845767" s="68"/>
      <c r="CK845767" s="68"/>
      <c r="CO845767" s="68"/>
      <c r="CS845767" s="68"/>
    </row>
    <row r="845768" spans="81:100" x14ac:dyDescent="0.35">
      <c r="CC845768" s="68"/>
      <c r="CG845768" s="68"/>
      <c r="CK845768" s="68"/>
      <c r="CO845768" s="68"/>
      <c r="CS845768" s="68"/>
    </row>
    <row r="845769" spans="81:100" x14ac:dyDescent="0.35">
      <c r="CC845769" s="68"/>
      <c r="CG845769" s="68"/>
      <c r="CK845769" s="68"/>
      <c r="CO845769" s="68"/>
      <c r="CS845769" s="68"/>
    </row>
    <row r="845770" spans="81:100" x14ac:dyDescent="0.35">
      <c r="CC845770" s="68"/>
      <c r="CG845770" s="68"/>
      <c r="CK845770" s="68"/>
      <c r="CO845770" s="68"/>
      <c r="CS845770" s="68"/>
    </row>
    <row r="845771" spans="81:100" x14ac:dyDescent="0.35">
      <c r="CC845771" s="68"/>
      <c r="CG845771" s="68"/>
      <c r="CK845771" s="68"/>
      <c r="CO845771" s="68"/>
      <c r="CS845771" s="68"/>
    </row>
    <row r="845772" spans="81:100" x14ac:dyDescent="0.35">
      <c r="CC845772" s="68"/>
      <c r="CG845772" s="68"/>
      <c r="CK845772" s="68"/>
      <c r="CO845772" s="68"/>
      <c r="CS845772" s="68"/>
    </row>
    <row r="845773" spans="81:100" x14ac:dyDescent="0.35">
      <c r="CC845773" s="68"/>
      <c r="CG845773" s="68"/>
      <c r="CK845773" s="68"/>
      <c r="CO845773" s="68"/>
      <c r="CS845773" s="68"/>
    </row>
    <row r="845774" spans="81:100" x14ac:dyDescent="0.35">
      <c r="CC845774" s="68"/>
      <c r="CG845774" s="68"/>
      <c r="CK845774" s="68"/>
      <c r="CO845774" s="68"/>
      <c r="CS845774" s="68"/>
    </row>
    <row r="845775" spans="81:100" x14ac:dyDescent="0.35">
      <c r="CC845775" s="68"/>
      <c r="CG845775" s="68"/>
      <c r="CK845775" s="68"/>
      <c r="CO845775" s="68"/>
      <c r="CS845775" s="68"/>
    </row>
    <row r="845776" spans="81:100" x14ac:dyDescent="0.35">
      <c r="CC845776" s="65"/>
      <c r="CD845776" s="65"/>
      <c r="CE845776" s="65"/>
      <c r="CF845776" s="63"/>
      <c r="CG845776" s="65"/>
      <c r="CH845776" s="65"/>
      <c r="CI845776" s="65"/>
      <c r="CJ845776" s="63"/>
      <c r="CK845776" s="65"/>
      <c r="CL845776" s="65"/>
      <c r="CM845776" s="65"/>
      <c r="CN845776" s="63"/>
      <c r="CO845776" s="65"/>
      <c r="CP845776" s="65"/>
      <c r="CQ845776" s="65"/>
      <c r="CR845776" s="63"/>
      <c r="CS845776" s="65"/>
      <c r="CT845776" s="65"/>
      <c r="CU845776" s="65"/>
      <c r="CV845776" s="63"/>
    </row>
    <row r="845777" spans="81:100" x14ac:dyDescent="0.35">
      <c r="CC845777" s="65"/>
      <c r="CD845777" s="65"/>
      <c r="CE845777" s="65"/>
      <c r="CF845777" s="63"/>
      <c r="CG845777" s="65"/>
      <c r="CH845777" s="65"/>
      <c r="CI845777" s="65"/>
      <c r="CJ845777" s="63"/>
      <c r="CK845777" s="65"/>
      <c r="CL845777" s="65"/>
      <c r="CM845777" s="65"/>
      <c r="CN845777" s="63"/>
      <c r="CO845777" s="65"/>
      <c r="CP845777" s="65"/>
      <c r="CQ845777" s="65"/>
      <c r="CR845777" s="63"/>
      <c r="CS845777" s="65"/>
      <c r="CT845777" s="65"/>
      <c r="CU845777" s="65"/>
      <c r="CV845777" s="63"/>
    </row>
    <row r="846168" spans="81:97" x14ac:dyDescent="0.35">
      <c r="CC846168" s="68"/>
      <c r="CG846168" s="68"/>
      <c r="CK846168" s="68"/>
      <c r="CO846168" s="68"/>
      <c r="CS846168" s="68"/>
    </row>
    <row r="846169" spans="81:97" x14ac:dyDescent="0.35">
      <c r="CC846169" s="68"/>
      <c r="CG846169" s="68"/>
      <c r="CK846169" s="68"/>
      <c r="CO846169" s="68"/>
      <c r="CS846169" s="68"/>
    </row>
    <row r="846170" spans="81:97" x14ac:dyDescent="0.35">
      <c r="CC846170" s="68"/>
      <c r="CG846170" s="68"/>
      <c r="CK846170" s="68"/>
      <c r="CO846170" s="68"/>
      <c r="CS846170" s="68"/>
    </row>
    <row r="846171" spans="81:97" x14ac:dyDescent="0.35">
      <c r="CC846171" s="68"/>
      <c r="CG846171" s="68"/>
      <c r="CK846171" s="68"/>
      <c r="CO846171" s="68"/>
      <c r="CS846171" s="68"/>
    </row>
    <row r="846172" spans="81:97" x14ac:dyDescent="0.35">
      <c r="CC846172" s="68"/>
      <c r="CG846172" s="68"/>
      <c r="CK846172" s="68"/>
      <c r="CO846172" s="68"/>
      <c r="CS846172" s="68"/>
    </row>
    <row r="846173" spans="81:97" x14ac:dyDescent="0.35">
      <c r="CC846173" s="68"/>
      <c r="CG846173" s="68"/>
      <c r="CK846173" s="68"/>
      <c r="CO846173" s="68"/>
      <c r="CS846173" s="68"/>
    </row>
    <row r="846174" spans="81:97" x14ac:dyDescent="0.35">
      <c r="CC846174" s="68"/>
      <c r="CG846174" s="68"/>
      <c r="CK846174" s="68"/>
      <c r="CO846174" s="68"/>
      <c r="CS846174" s="68"/>
    </row>
    <row r="846175" spans="81:97" x14ac:dyDescent="0.35">
      <c r="CC846175" s="68"/>
      <c r="CG846175" s="68"/>
      <c r="CK846175" s="68"/>
      <c r="CO846175" s="68"/>
      <c r="CS846175" s="68"/>
    </row>
    <row r="846176" spans="81:97" x14ac:dyDescent="0.35">
      <c r="CC846176" s="68"/>
      <c r="CG846176" s="68"/>
      <c r="CK846176" s="68"/>
      <c r="CO846176" s="68"/>
      <c r="CS846176" s="68"/>
    </row>
    <row r="846177" spans="81:97" x14ac:dyDescent="0.35">
      <c r="CC846177" s="68"/>
      <c r="CG846177" s="68"/>
      <c r="CK846177" s="68"/>
      <c r="CO846177" s="68"/>
      <c r="CS846177" s="68"/>
    </row>
    <row r="846178" spans="81:97" x14ac:dyDescent="0.35">
      <c r="CC846178" s="68"/>
      <c r="CG846178" s="68"/>
      <c r="CK846178" s="68"/>
      <c r="CO846178" s="68"/>
      <c r="CS846178" s="68"/>
    </row>
    <row r="846179" spans="81:97" x14ac:dyDescent="0.35">
      <c r="CC846179" s="68"/>
      <c r="CG846179" s="68"/>
      <c r="CK846179" s="68"/>
      <c r="CO846179" s="68"/>
      <c r="CS846179" s="68"/>
    </row>
    <row r="846180" spans="81:97" x14ac:dyDescent="0.35">
      <c r="CC846180" s="68"/>
      <c r="CG846180" s="68"/>
      <c r="CK846180" s="68"/>
      <c r="CO846180" s="68"/>
      <c r="CS846180" s="68"/>
    </row>
    <row r="846181" spans="81:97" x14ac:dyDescent="0.35">
      <c r="CC846181" s="68"/>
      <c r="CG846181" s="68"/>
      <c r="CK846181" s="68"/>
      <c r="CO846181" s="68"/>
      <c r="CS846181" s="68"/>
    </row>
    <row r="846182" spans="81:97" x14ac:dyDescent="0.35">
      <c r="CC846182" s="68"/>
      <c r="CG846182" s="68"/>
      <c r="CK846182" s="68"/>
      <c r="CO846182" s="68"/>
      <c r="CS846182" s="68"/>
    </row>
    <row r="846183" spans="81:97" x14ac:dyDescent="0.35">
      <c r="CC846183" s="68"/>
      <c r="CG846183" s="68"/>
      <c r="CK846183" s="68"/>
      <c r="CO846183" s="68"/>
      <c r="CS846183" s="68"/>
    </row>
    <row r="846184" spans="81:97" x14ac:dyDescent="0.35">
      <c r="CC846184" s="68"/>
      <c r="CG846184" s="68"/>
      <c r="CK846184" s="68"/>
      <c r="CO846184" s="68"/>
      <c r="CS846184" s="68"/>
    </row>
    <row r="846185" spans="81:97" x14ac:dyDescent="0.35">
      <c r="CC846185" s="68"/>
      <c r="CG846185" s="68"/>
      <c r="CK846185" s="68"/>
      <c r="CO846185" s="68"/>
      <c r="CS846185" s="68"/>
    </row>
    <row r="846186" spans="81:97" x14ac:dyDescent="0.35">
      <c r="CC846186" s="68"/>
      <c r="CG846186" s="68"/>
      <c r="CK846186" s="68"/>
      <c r="CO846186" s="68"/>
      <c r="CS846186" s="68"/>
    </row>
    <row r="846187" spans="81:97" x14ac:dyDescent="0.35">
      <c r="CC846187" s="68"/>
      <c r="CG846187" s="68"/>
      <c r="CK846187" s="68"/>
      <c r="CO846187" s="68"/>
      <c r="CS846187" s="68"/>
    </row>
    <row r="846188" spans="81:97" x14ac:dyDescent="0.35">
      <c r="CC846188" s="68"/>
      <c r="CG846188" s="68"/>
      <c r="CK846188" s="68"/>
      <c r="CO846188" s="68"/>
      <c r="CS846188" s="68"/>
    </row>
    <row r="846189" spans="81:97" x14ac:dyDescent="0.35">
      <c r="CC846189" s="68"/>
      <c r="CG846189" s="68"/>
      <c r="CK846189" s="68"/>
      <c r="CO846189" s="68"/>
      <c r="CS846189" s="68"/>
    </row>
    <row r="846190" spans="81:97" x14ac:dyDescent="0.35">
      <c r="CC846190" s="68"/>
      <c r="CG846190" s="68"/>
      <c r="CK846190" s="68"/>
      <c r="CO846190" s="68"/>
      <c r="CS846190" s="68"/>
    </row>
    <row r="846191" spans="81:97" x14ac:dyDescent="0.35">
      <c r="CC846191" s="68"/>
      <c r="CG846191" s="68"/>
      <c r="CK846191" s="68"/>
      <c r="CO846191" s="68"/>
      <c r="CS846191" s="68"/>
    </row>
    <row r="846192" spans="81:97" x14ac:dyDescent="0.35">
      <c r="CC846192" s="68"/>
      <c r="CG846192" s="68"/>
      <c r="CK846192" s="68"/>
      <c r="CO846192" s="68"/>
      <c r="CS846192" s="68"/>
    </row>
    <row r="846193" spans="81:97" x14ac:dyDescent="0.35">
      <c r="CC846193" s="68"/>
      <c r="CG846193" s="68"/>
      <c r="CK846193" s="68"/>
      <c r="CO846193" s="68"/>
      <c r="CS846193" s="68"/>
    </row>
    <row r="846194" spans="81:97" x14ac:dyDescent="0.35">
      <c r="CC846194" s="68"/>
      <c r="CG846194" s="68"/>
      <c r="CK846194" s="68"/>
      <c r="CO846194" s="68"/>
      <c r="CS846194" s="68"/>
    </row>
    <row r="846195" spans="81:97" x14ac:dyDescent="0.35">
      <c r="CC846195" s="68"/>
      <c r="CG846195" s="68"/>
      <c r="CK846195" s="68"/>
      <c r="CO846195" s="68"/>
      <c r="CS846195" s="68"/>
    </row>
    <row r="846196" spans="81:97" x14ac:dyDescent="0.35">
      <c r="CC846196" s="68"/>
      <c r="CG846196" s="68"/>
      <c r="CK846196" s="68"/>
      <c r="CO846196" s="68"/>
      <c r="CS846196" s="68"/>
    </row>
    <row r="846197" spans="81:97" x14ac:dyDescent="0.35">
      <c r="CC846197" s="68"/>
      <c r="CG846197" s="68"/>
      <c r="CK846197" s="68"/>
      <c r="CO846197" s="68"/>
      <c r="CS846197" s="68"/>
    </row>
    <row r="846198" spans="81:97" x14ac:dyDescent="0.35">
      <c r="CC846198" s="68"/>
      <c r="CG846198" s="68"/>
      <c r="CK846198" s="68"/>
      <c r="CO846198" s="68"/>
      <c r="CS846198" s="68"/>
    </row>
    <row r="846199" spans="81:97" x14ac:dyDescent="0.35">
      <c r="CC846199" s="68"/>
      <c r="CG846199" s="68"/>
      <c r="CK846199" s="68"/>
      <c r="CO846199" s="68"/>
      <c r="CS846199" s="68"/>
    </row>
    <row r="846200" spans="81:97" x14ac:dyDescent="0.35">
      <c r="CC846200" s="68"/>
      <c r="CG846200" s="68"/>
      <c r="CK846200" s="68"/>
      <c r="CO846200" s="68"/>
      <c r="CS846200" s="68"/>
    </row>
    <row r="846201" spans="81:97" x14ac:dyDescent="0.35">
      <c r="CC846201" s="68"/>
      <c r="CG846201" s="68"/>
      <c r="CK846201" s="68"/>
      <c r="CO846201" s="68"/>
      <c r="CS846201" s="68"/>
    </row>
    <row r="846202" spans="81:97" x14ac:dyDescent="0.35">
      <c r="CC846202" s="68"/>
      <c r="CG846202" s="68"/>
      <c r="CK846202" s="68"/>
      <c r="CO846202" s="68"/>
      <c r="CS846202" s="68"/>
    </row>
    <row r="846203" spans="81:97" x14ac:dyDescent="0.35">
      <c r="CC846203" s="68"/>
      <c r="CG846203" s="68"/>
      <c r="CK846203" s="68"/>
      <c r="CO846203" s="68"/>
      <c r="CS846203" s="68"/>
    </row>
    <row r="846204" spans="81:97" x14ac:dyDescent="0.35">
      <c r="CC846204" s="68"/>
      <c r="CG846204" s="68"/>
      <c r="CK846204" s="68"/>
      <c r="CO846204" s="68"/>
      <c r="CS846204" s="68"/>
    </row>
    <row r="846205" spans="81:97" x14ac:dyDescent="0.35">
      <c r="CC846205" s="68"/>
      <c r="CG846205" s="68"/>
      <c r="CK846205" s="68"/>
      <c r="CO846205" s="68"/>
      <c r="CS846205" s="68"/>
    </row>
    <row r="846206" spans="81:97" x14ac:dyDescent="0.35">
      <c r="CC846206" s="68"/>
      <c r="CG846206" s="68"/>
      <c r="CK846206" s="68"/>
      <c r="CO846206" s="68"/>
      <c r="CS846206" s="68"/>
    </row>
    <row r="846207" spans="81:97" x14ac:dyDescent="0.35">
      <c r="CC846207" s="68"/>
      <c r="CG846207" s="68"/>
      <c r="CK846207" s="68"/>
      <c r="CO846207" s="68"/>
      <c r="CS846207" s="68"/>
    </row>
    <row r="846208" spans="81:97" x14ac:dyDescent="0.35">
      <c r="CC846208" s="68"/>
      <c r="CG846208" s="68"/>
      <c r="CK846208" s="68"/>
      <c r="CO846208" s="68"/>
      <c r="CS846208" s="68"/>
    </row>
    <row r="846209" spans="81:97" x14ac:dyDescent="0.35">
      <c r="CC846209" s="68"/>
      <c r="CG846209" s="68"/>
      <c r="CK846209" s="68"/>
      <c r="CO846209" s="68"/>
      <c r="CS846209" s="68"/>
    </row>
    <row r="846210" spans="81:97" x14ac:dyDescent="0.35">
      <c r="CC846210" s="68"/>
      <c r="CG846210" s="68"/>
      <c r="CK846210" s="68"/>
      <c r="CO846210" s="68"/>
      <c r="CS846210" s="68"/>
    </row>
    <row r="846211" spans="81:97" x14ac:dyDescent="0.35">
      <c r="CC846211" s="68"/>
      <c r="CG846211" s="68"/>
      <c r="CK846211" s="68"/>
      <c r="CO846211" s="68"/>
      <c r="CS846211" s="68"/>
    </row>
    <row r="846212" spans="81:97" x14ac:dyDescent="0.35">
      <c r="CC846212" s="68"/>
      <c r="CG846212" s="68"/>
      <c r="CK846212" s="68"/>
      <c r="CO846212" s="68"/>
      <c r="CS846212" s="68"/>
    </row>
    <row r="846213" spans="81:97" x14ac:dyDescent="0.35">
      <c r="CC846213" s="68"/>
      <c r="CG846213" s="68"/>
      <c r="CK846213" s="68"/>
      <c r="CO846213" s="68"/>
      <c r="CS846213" s="68"/>
    </row>
    <row r="846214" spans="81:97" x14ac:dyDescent="0.35">
      <c r="CC846214" s="68"/>
      <c r="CG846214" s="68"/>
      <c r="CK846214" s="68"/>
      <c r="CO846214" s="68"/>
      <c r="CS846214" s="68"/>
    </row>
    <row r="846215" spans="81:97" x14ac:dyDescent="0.35">
      <c r="CC846215" s="68"/>
      <c r="CG846215" s="68"/>
      <c r="CK846215" s="68"/>
      <c r="CO846215" s="68"/>
      <c r="CS846215" s="68"/>
    </row>
    <row r="846216" spans="81:97" x14ac:dyDescent="0.35">
      <c r="CC846216" s="68"/>
      <c r="CG846216" s="68"/>
      <c r="CK846216" s="68"/>
      <c r="CO846216" s="68"/>
      <c r="CS846216" s="68"/>
    </row>
    <row r="846217" spans="81:97" x14ac:dyDescent="0.35">
      <c r="CC846217" s="68"/>
      <c r="CG846217" s="68"/>
      <c r="CK846217" s="68"/>
      <c r="CO846217" s="68"/>
      <c r="CS846217" s="68"/>
    </row>
    <row r="846218" spans="81:97" x14ac:dyDescent="0.35">
      <c r="CC846218" s="68"/>
      <c r="CG846218" s="68"/>
      <c r="CK846218" s="68"/>
      <c r="CO846218" s="68"/>
      <c r="CS846218" s="68"/>
    </row>
    <row r="846219" spans="81:97" x14ac:dyDescent="0.35">
      <c r="CC846219" s="68"/>
      <c r="CG846219" s="68"/>
      <c r="CK846219" s="68"/>
      <c r="CO846219" s="68"/>
      <c r="CS846219" s="68"/>
    </row>
    <row r="846220" spans="81:97" x14ac:dyDescent="0.35">
      <c r="CC846220" s="68"/>
      <c r="CG846220" s="68"/>
      <c r="CK846220" s="68"/>
      <c r="CO846220" s="68"/>
      <c r="CS846220" s="68"/>
    </row>
    <row r="846221" spans="81:97" x14ac:dyDescent="0.35">
      <c r="CC846221" s="68"/>
      <c r="CG846221" s="68"/>
      <c r="CK846221" s="68"/>
      <c r="CO846221" s="68"/>
      <c r="CS846221" s="68"/>
    </row>
    <row r="846222" spans="81:97" x14ac:dyDescent="0.35">
      <c r="CC846222" s="68"/>
      <c r="CG846222" s="68"/>
      <c r="CK846222" s="68"/>
      <c r="CO846222" s="68"/>
      <c r="CS846222" s="68"/>
    </row>
    <row r="846223" spans="81:97" x14ac:dyDescent="0.35">
      <c r="CC846223" s="68"/>
      <c r="CG846223" s="68"/>
      <c r="CK846223" s="68"/>
      <c r="CO846223" s="68"/>
      <c r="CS846223" s="68"/>
    </row>
    <row r="846224" spans="81:97" x14ac:dyDescent="0.35">
      <c r="CC846224" s="68"/>
      <c r="CG846224" s="68"/>
      <c r="CK846224" s="68"/>
      <c r="CO846224" s="68"/>
      <c r="CS846224" s="68"/>
    </row>
    <row r="846225" spans="81:97" x14ac:dyDescent="0.35">
      <c r="CC846225" s="68"/>
      <c r="CG846225" s="68"/>
      <c r="CK846225" s="68"/>
      <c r="CO846225" s="68"/>
      <c r="CS846225" s="68"/>
    </row>
    <row r="846226" spans="81:97" x14ac:dyDescent="0.35">
      <c r="CC846226" s="68"/>
      <c r="CG846226" s="68"/>
      <c r="CK846226" s="68"/>
      <c r="CO846226" s="68"/>
      <c r="CS846226" s="68"/>
    </row>
    <row r="846227" spans="81:97" x14ac:dyDescent="0.35">
      <c r="CC846227" s="68"/>
      <c r="CG846227" s="68"/>
      <c r="CK846227" s="68"/>
      <c r="CO846227" s="68"/>
      <c r="CS846227" s="68"/>
    </row>
    <row r="846228" spans="81:97" x14ac:dyDescent="0.35">
      <c r="CC846228" s="68"/>
      <c r="CG846228" s="68"/>
      <c r="CK846228" s="68"/>
      <c r="CO846228" s="68"/>
      <c r="CS846228" s="68"/>
    </row>
    <row r="846229" spans="81:97" x14ac:dyDescent="0.35">
      <c r="CC846229" s="68"/>
      <c r="CG846229" s="68"/>
      <c r="CK846229" s="68"/>
      <c r="CO846229" s="68"/>
      <c r="CS846229" s="68"/>
    </row>
    <row r="846230" spans="81:97" x14ac:dyDescent="0.35">
      <c r="CC846230" s="68"/>
      <c r="CG846230" s="68"/>
      <c r="CK846230" s="68"/>
      <c r="CO846230" s="68"/>
      <c r="CS846230" s="68"/>
    </row>
    <row r="846231" spans="81:97" x14ac:dyDescent="0.35">
      <c r="CC846231" s="68"/>
      <c r="CG846231" s="68"/>
      <c r="CK846231" s="68"/>
      <c r="CO846231" s="68"/>
      <c r="CS846231" s="68"/>
    </row>
    <row r="846232" spans="81:97" x14ac:dyDescent="0.35">
      <c r="CC846232" s="68"/>
      <c r="CG846232" s="68"/>
      <c r="CK846232" s="68"/>
      <c r="CO846232" s="68"/>
      <c r="CS846232" s="68"/>
    </row>
    <row r="846233" spans="81:97" x14ac:dyDescent="0.35">
      <c r="CC846233" s="68"/>
      <c r="CG846233" s="68"/>
      <c r="CK846233" s="68"/>
      <c r="CO846233" s="68"/>
      <c r="CS846233" s="68"/>
    </row>
    <row r="846234" spans="81:97" x14ac:dyDescent="0.35">
      <c r="CC846234" s="68"/>
      <c r="CG846234" s="68"/>
      <c r="CK846234" s="68"/>
      <c r="CO846234" s="68"/>
      <c r="CS846234" s="68"/>
    </row>
    <row r="846235" spans="81:97" x14ac:dyDescent="0.35">
      <c r="CC846235" s="68"/>
      <c r="CG846235" s="68"/>
      <c r="CK846235" s="68"/>
      <c r="CO846235" s="68"/>
      <c r="CS846235" s="68"/>
    </row>
    <row r="846236" spans="81:97" x14ac:dyDescent="0.35">
      <c r="CC846236" s="68"/>
      <c r="CG846236" s="68"/>
      <c r="CK846236" s="68"/>
      <c r="CO846236" s="68"/>
      <c r="CS846236" s="68"/>
    </row>
    <row r="846237" spans="81:97" x14ac:dyDescent="0.35">
      <c r="CC846237" s="68"/>
      <c r="CG846237" s="68"/>
      <c r="CK846237" s="68"/>
      <c r="CO846237" s="68"/>
      <c r="CS846237" s="68"/>
    </row>
    <row r="846238" spans="81:97" x14ac:dyDescent="0.35">
      <c r="CC846238" s="68"/>
      <c r="CG846238" s="68"/>
      <c r="CK846238" s="68"/>
      <c r="CO846238" s="68"/>
      <c r="CS846238" s="68"/>
    </row>
    <row r="846239" spans="81:97" x14ac:dyDescent="0.35">
      <c r="CC846239" s="68"/>
      <c r="CG846239" s="68"/>
      <c r="CK846239" s="68"/>
      <c r="CO846239" s="68"/>
      <c r="CS846239" s="68"/>
    </row>
    <row r="846240" spans="81:97" x14ac:dyDescent="0.35">
      <c r="CC846240" s="68"/>
      <c r="CG846240" s="68"/>
      <c r="CK846240" s="68"/>
      <c r="CO846240" s="68"/>
      <c r="CS846240" s="68"/>
    </row>
    <row r="846241" spans="81:97" x14ac:dyDescent="0.35">
      <c r="CC846241" s="68"/>
      <c r="CG846241" s="68"/>
      <c r="CK846241" s="68"/>
      <c r="CO846241" s="68"/>
      <c r="CS846241" s="68"/>
    </row>
    <row r="846242" spans="81:97" x14ac:dyDescent="0.35">
      <c r="CC846242" s="68"/>
      <c r="CG846242" s="68"/>
      <c r="CK846242" s="68"/>
      <c r="CO846242" s="68"/>
      <c r="CS846242" s="68"/>
    </row>
    <row r="846243" spans="81:97" x14ac:dyDescent="0.35">
      <c r="CC846243" s="68"/>
      <c r="CG846243" s="68"/>
      <c r="CK846243" s="68"/>
      <c r="CO846243" s="68"/>
      <c r="CS846243" s="68"/>
    </row>
    <row r="846244" spans="81:97" x14ac:dyDescent="0.35">
      <c r="CC846244" s="68"/>
      <c r="CG846244" s="68"/>
      <c r="CK846244" s="68"/>
      <c r="CO846244" s="68"/>
      <c r="CS846244" s="68"/>
    </row>
    <row r="846245" spans="81:97" x14ac:dyDescent="0.35">
      <c r="CC846245" s="68"/>
      <c r="CG846245" s="68"/>
      <c r="CK846245" s="68"/>
      <c r="CO846245" s="68"/>
      <c r="CS846245" s="68"/>
    </row>
    <row r="846246" spans="81:97" x14ac:dyDescent="0.35">
      <c r="CC846246" s="68"/>
      <c r="CG846246" s="68"/>
      <c r="CK846246" s="68"/>
      <c r="CO846246" s="68"/>
      <c r="CS846246" s="68"/>
    </row>
    <row r="846247" spans="81:97" x14ac:dyDescent="0.35">
      <c r="CC846247" s="68"/>
      <c r="CG846247" s="68"/>
      <c r="CK846247" s="68"/>
      <c r="CO846247" s="68"/>
      <c r="CS846247" s="68"/>
    </row>
    <row r="846248" spans="81:97" x14ac:dyDescent="0.35">
      <c r="CC846248" s="68"/>
      <c r="CG846248" s="68"/>
      <c r="CK846248" s="68"/>
      <c r="CO846248" s="68"/>
      <c r="CS846248" s="68"/>
    </row>
    <row r="846249" spans="81:97" x14ac:dyDescent="0.35">
      <c r="CC846249" s="68"/>
      <c r="CG846249" s="68"/>
      <c r="CK846249" s="68"/>
      <c r="CO846249" s="68"/>
      <c r="CS846249" s="68"/>
    </row>
    <row r="846250" spans="81:97" x14ac:dyDescent="0.35">
      <c r="CC846250" s="68"/>
      <c r="CG846250" s="68"/>
      <c r="CK846250" s="68"/>
      <c r="CO846250" s="68"/>
      <c r="CS846250" s="68"/>
    </row>
    <row r="846251" spans="81:97" x14ac:dyDescent="0.35">
      <c r="CC846251" s="68"/>
      <c r="CG846251" s="68"/>
      <c r="CK846251" s="68"/>
      <c r="CO846251" s="68"/>
      <c r="CS846251" s="68"/>
    </row>
    <row r="846252" spans="81:97" x14ac:dyDescent="0.35">
      <c r="CC846252" s="68"/>
      <c r="CG846252" s="68"/>
      <c r="CK846252" s="68"/>
      <c r="CO846252" s="68"/>
      <c r="CS846252" s="68"/>
    </row>
    <row r="846253" spans="81:97" x14ac:dyDescent="0.35">
      <c r="CC846253" s="68"/>
      <c r="CG846253" s="68"/>
      <c r="CK846253" s="68"/>
      <c r="CO846253" s="68"/>
      <c r="CS846253" s="68"/>
    </row>
    <row r="846254" spans="81:97" x14ac:dyDescent="0.35">
      <c r="CC846254" s="68"/>
      <c r="CG846254" s="68"/>
      <c r="CK846254" s="68"/>
      <c r="CO846254" s="68"/>
      <c r="CS846254" s="68"/>
    </row>
    <row r="846255" spans="81:97" x14ac:dyDescent="0.35">
      <c r="CC846255" s="68"/>
      <c r="CG846255" s="68"/>
      <c r="CK846255" s="68"/>
      <c r="CO846255" s="68"/>
      <c r="CS846255" s="68"/>
    </row>
    <row r="846256" spans="81:97" x14ac:dyDescent="0.35">
      <c r="CC846256" s="68"/>
      <c r="CG846256" s="68"/>
      <c r="CK846256" s="68"/>
      <c r="CO846256" s="68"/>
      <c r="CS846256" s="68"/>
    </row>
    <row r="846257" spans="81:97" x14ac:dyDescent="0.35">
      <c r="CC846257" s="68"/>
      <c r="CG846257" s="68"/>
      <c r="CK846257" s="68"/>
      <c r="CO846257" s="68"/>
      <c r="CS846257" s="68"/>
    </row>
    <row r="846258" spans="81:97" x14ac:dyDescent="0.35">
      <c r="CC846258" s="68"/>
      <c r="CG846258" s="68"/>
      <c r="CK846258" s="68"/>
      <c r="CO846258" s="68"/>
      <c r="CS846258" s="68"/>
    </row>
    <row r="846259" spans="81:97" x14ac:dyDescent="0.35">
      <c r="CC846259" s="68"/>
      <c r="CG846259" s="68"/>
      <c r="CK846259" s="68"/>
      <c r="CO846259" s="68"/>
      <c r="CS846259" s="68"/>
    </row>
    <row r="846260" spans="81:97" x14ac:dyDescent="0.35">
      <c r="CC846260" s="68"/>
      <c r="CG846260" s="68"/>
      <c r="CK846260" s="68"/>
      <c r="CO846260" s="68"/>
      <c r="CS846260" s="68"/>
    </row>
    <row r="846261" spans="81:97" x14ac:dyDescent="0.35">
      <c r="CC846261" s="68"/>
      <c r="CG846261" s="68"/>
      <c r="CK846261" s="68"/>
      <c r="CO846261" s="68"/>
      <c r="CS846261" s="68"/>
    </row>
    <row r="846262" spans="81:97" x14ac:dyDescent="0.35">
      <c r="CC846262" s="68"/>
      <c r="CG846262" s="68"/>
      <c r="CK846262" s="68"/>
      <c r="CO846262" s="68"/>
      <c r="CS846262" s="68"/>
    </row>
    <row r="846263" spans="81:97" x14ac:dyDescent="0.35">
      <c r="CC846263" s="68"/>
      <c r="CG846263" s="68"/>
      <c r="CK846263" s="68"/>
      <c r="CO846263" s="68"/>
      <c r="CS846263" s="68"/>
    </row>
    <row r="846264" spans="81:97" x14ac:dyDescent="0.35">
      <c r="CC846264" s="68"/>
      <c r="CG846264" s="68"/>
      <c r="CK846264" s="68"/>
      <c r="CO846264" s="68"/>
      <c r="CS846264" s="68"/>
    </row>
    <row r="846265" spans="81:97" x14ac:dyDescent="0.35">
      <c r="CC846265" s="68"/>
      <c r="CG846265" s="68"/>
      <c r="CK846265" s="68"/>
      <c r="CO846265" s="68"/>
      <c r="CS846265" s="68"/>
    </row>
    <row r="846266" spans="81:97" x14ac:dyDescent="0.35">
      <c r="CC846266" s="68"/>
      <c r="CG846266" s="68"/>
      <c r="CK846266" s="68"/>
      <c r="CO846266" s="68"/>
      <c r="CS846266" s="68"/>
    </row>
    <row r="846267" spans="81:97" x14ac:dyDescent="0.35">
      <c r="CC846267" s="68"/>
      <c r="CG846267" s="68"/>
      <c r="CK846267" s="68"/>
      <c r="CO846267" s="68"/>
      <c r="CS846267" s="68"/>
    </row>
    <row r="846268" spans="81:97" x14ac:dyDescent="0.35">
      <c r="CC846268" s="68"/>
      <c r="CG846268" s="68"/>
      <c r="CK846268" s="68"/>
      <c r="CO846268" s="68"/>
      <c r="CS846268" s="68"/>
    </row>
    <row r="846269" spans="81:97" x14ac:dyDescent="0.35">
      <c r="CC846269" s="68"/>
      <c r="CG846269" s="68"/>
      <c r="CK846269" s="68"/>
      <c r="CO846269" s="68"/>
      <c r="CS846269" s="68"/>
    </row>
    <row r="846270" spans="81:97" x14ac:dyDescent="0.35">
      <c r="CC846270" s="68"/>
      <c r="CG846270" s="68"/>
      <c r="CK846270" s="68"/>
      <c r="CO846270" s="68"/>
      <c r="CS846270" s="68"/>
    </row>
    <row r="846271" spans="81:97" x14ac:dyDescent="0.35">
      <c r="CC846271" s="68"/>
      <c r="CG846271" s="68"/>
      <c r="CK846271" s="68"/>
      <c r="CO846271" s="68"/>
      <c r="CS846271" s="68"/>
    </row>
    <row r="846272" spans="81:97" x14ac:dyDescent="0.35">
      <c r="CC846272" s="68"/>
      <c r="CG846272" s="68"/>
      <c r="CK846272" s="68"/>
      <c r="CO846272" s="68"/>
      <c r="CS846272" s="68"/>
    </row>
    <row r="846273" spans="81:97" x14ac:dyDescent="0.35">
      <c r="CC846273" s="68"/>
      <c r="CG846273" s="68"/>
      <c r="CK846273" s="68"/>
      <c r="CO846273" s="68"/>
      <c r="CS846273" s="68"/>
    </row>
    <row r="846274" spans="81:97" x14ac:dyDescent="0.35">
      <c r="CC846274" s="68"/>
      <c r="CG846274" s="68"/>
      <c r="CK846274" s="68"/>
      <c r="CO846274" s="68"/>
      <c r="CS846274" s="68"/>
    </row>
    <row r="846275" spans="81:97" x14ac:dyDescent="0.35">
      <c r="CC846275" s="68"/>
      <c r="CG846275" s="68"/>
      <c r="CK846275" s="68"/>
      <c r="CO846275" s="68"/>
      <c r="CS846275" s="68"/>
    </row>
    <row r="846276" spans="81:97" x14ac:dyDescent="0.35">
      <c r="CC846276" s="68"/>
      <c r="CG846276" s="68"/>
      <c r="CK846276" s="68"/>
      <c r="CO846276" s="68"/>
      <c r="CS846276" s="68"/>
    </row>
    <row r="846277" spans="81:97" x14ac:dyDescent="0.35">
      <c r="CC846277" s="68"/>
      <c r="CG846277" s="68"/>
      <c r="CK846277" s="68"/>
      <c r="CO846277" s="68"/>
      <c r="CS846277" s="68"/>
    </row>
    <row r="846278" spans="81:97" x14ac:dyDescent="0.35">
      <c r="CC846278" s="68"/>
      <c r="CG846278" s="68"/>
      <c r="CK846278" s="68"/>
      <c r="CO846278" s="68"/>
      <c r="CS846278" s="68"/>
    </row>
    <row r="846279" spans="81:97" x14ac:dyDescent="0.35">
      <c r="CC846279" s="68"/>
      <c r="CG846279" s="68"/>
      <c r="CK846279" s="68"/>
      <c r="CO846279" s="68"/>
      <c r="CS846279" s="68"/>
    </row>
    <row r="846280" spans="81:97" x14ac:dyDescent="0.35">
      <c r="CC846280" s="68"/>
      <c r="CG846280" s="68"/>
      <c r="CK846280" s="68"/>
      <c r="CO846280" s="68"/>
      <c r="CS846280" s="68"/>
    </row>
    <row r="846281" spans="81:97" x14ac:dyDescent="0.35">
      <c r="CC846281" s="68"/>
      <c r="CG846281" s="68"/>
      <c r="CK846281" s="68"/>
      <c r="CO846281" s="68"/>
      <c r="CS846281" s="68"/>
    </row>
    <row r="846282" spans="81:97" x14ac:dyDescent="0.35">
      <c r="CC846282" s="68"/>
      <c r="CG846282" s="68"/>
      <c r="CK846282" s="68"/>
      <c r="CO846282" s="68"/>
      <c r="CS846282" s="68"/>
    </row>
    <row r="846283" spans="81:97" x14ac:dyDescent="0.35">
      <c r="CC846283" s="68"/>
      <c r="CG846283" s="68"/>
      <c r="CK846283" s="68"/>
      <c r="CO846283" s="68"/>
      <c r="CS846283" s="68"/>
    </row>
    <row r="846284" spans="81:97" x14ac:dyDescent="0.35">
      <c r="CC846284" s="68"/>
      <c r="CG846284" s="68"/>
      <c r="CK846284" s="68"/>
      <c r="CO846284" s="68"/>
      <c r="CS846284" s="68"/>
    </row>
    <row r="846285" spans="81:97" x14ac:dyDescent="0.35">
      <c r="CC846285" s="68"/>
      <c r="CG846285" s="68"/>
      <c r="CK846285" s="68"/>
      <c r="CO846285" s="68"/>
      <c r="CS846285" s="68"/>
    </row>
    <row r="846286" spans="81:97" x14ac:dyDescent="0.35">
      <c r="CC846286" s="68"/>
      <c r="CG846286" s="68"/>
      <c r="CK846286" s="68"/>
      <c r="CO846286" s="68"/>
      <c r="CS846286" s="68"/>
    </row>
    <row r="846287" spans="81:97" x14ac:dyDescent="0.35">
      <c r="CC846287" s="68"/>
      <c r="CG846287" s="68"/>
      <c r="CK846287" s="68"/>
      <c r="CO846287" s="68"/>
      <c r="CS846287" s="68"/>
    </row>
    <row r="846288" spans="81:97" x14ac:dyDescent="0.35">
      <c r="CC846288" s="68"/>
      <c r="CG846288" s="68"/>
      <c r="CK846288" s="68"/>
      <c r="CO846288" s="68"/>
      <c r="CS846288" s="68"/>
    </row>
    <row r="846289" spans="81:97" x14ac:dyDescent="0.35">
      <c r="CC846289" s="68"/>
      <c r="CG846289" s="68"/>
      <c r="CK846289" s="68"/>
      <c r="CO846289" s="68"/>
      <c r="CS846289" s="68"/>
    </row>
    <row r="846290" spans="81:97" x14ac:dyDescent="0.35">
      <c r="CC846290" s="68"/>
      <c r="CG846290" s="68"/>
      <c r="CK846290" s="68"/>
      <c r="CO846290" s="68"/>
      <c r="CS846290" s="68"/>
    </row>
    <row r="846291" spans="81:97" x14ac:dyDescent="0.35">
      <c r="CC846291" s="68"/>
      <c r="CG846291" s="68"/>
      <c r="CK846291" s="68"/>
      <c r="CO846291" s="68"/>
      <c r="CS846291" s="68"/>
    </row>
    <row r="846292" spans="81:97" x14ac:dyDescent="0.35">
      <c r="CC846292" s="68"/>
      <c r="CG846292" s="68"/>
      <c r="CK846292" s="68"/>
      <c r="CO846292" s="68"/>
      <c r="CS846292" s="68"/>
    </row>
    <row r="846293" spans="81:97" x14ac:dyDescent="0.35">
      <c r="CC846293" s="68"/>
      <c r="CG846293" s="68"/>
      <c r="CK846293" s="68"/>
      <c r="CO846293" s="68"/>
      <c r="CS846293" s="68"/>
    </row>
    <row r="846294" spans="81:97" x14ac:dyDescent="0.35">
      <c r="CC846294" s="68"/>
      <c r="CG846294" s="68"/>
      <c r="CK846294" s="68"/>
      <c r="CO846294" s="68"/>
      <c r="CS846294" s="68"/>
    </row>
    <row r="846295" spans="81:97" x14ac:dyDescent="0.35">
      <c r="CC846295" s="68"/>
      <c r="CG846295" s="68"/>
      <c r="CK846295" s="68"/>
      <c r="CO846295" s="68"/>
      <c r="CS846295" s="68"/>
    </row>
    <row r="846296" spans="81:97" x14ac:dyDescent="0.35">
      <c r="CC846296" s="68"/>
      <c r="CG846296" s="68"/>
      <c r="CK846296" s="68"/>
      <c r="CO846296" s="68"/>
      <c r="CS846296" s="68"/>
    </row>
    <row r="846297" spans="81:97" x14ac:dyDescent="0.35">
      <c r="CC846297" s="68"/>
      <c r="CG846297" s="68"/>
      <c r="CK846297" s="68"/>
      <c r="CO846297" s="68"/>
      <c r="CS846297" s="68"/>
    </row>
    <row r="846298" spans="81:97" x14ac:dyDescent="0.35">
      <c r="CC846298" s="68"/>
      <c r="CG846298" s="68"/>
      <c r="CK846298" s="68"/>
      <c r="CO846298" s="68"/>
      <c r="CS846298" s="68"/>
    </row>
    <row r="846299" spans="81:97" x14ac:dyDescent="0.35">
      <c r="CC846299" s="68"/>
      <c r="CG846299" s="68"/>
      <c r="CK846299" s="68"/>
      <c r="CO846299" s="68"/>
      <c r="CS846299" s="68"/>
    </row>
    <row r="846300" spans="81:97" x14ac:dyDescent="0.35">
      <c r="CC846300" s="68"/>
      <c r="CG846300" s="68"/>
      <c r="CK846300" s="68"/>
      <c r="CO846300" s="68"/>
      <c r="CS846300" s="68"/>
    </row>
    <row r="846301" spans="81:97" x14ac:dyDescent="0.35">
      <c r="CC846301" s="68"/>
      <c r="CG846301" s="68"/>
      <c r="CK846301" s="68"/>
      <c r="CO846301" s="68"/>
      <c r="CS846301" s="68"/>
    </row>
    <row r="846302" spans="81:97" x14ac:dyDescent="0.35">
      <c r="CC846302" s="68"/>
      <c r="CG846302" s="68"/>
      <c r="CK846302" s="68"/>
      <c r="CO846302" s="68"/>
      <c r="CS846302" s="68"/>
    </row>
    <row r="846303" spans="81:97" x14ac:dyDescent="0.35">
      <c r="CC846303" s="68"/>
      <c r="CG846303" s="68"/>
      <c r="CK846303" s="68"/>
      <c r="CO846303" s="68"/>
      <c r="CS846303" s="68"/>
    </row>
    <row r="846304" spans="81:97" x14ac:dyDescent="0.35">
      <c r="CC846304" s="68"/>
      <c r="CG846304" s="68"/>
      <c r="CK846304" s="68"/>
      <c r="CO846304" s="68"/>
      <c r="CS846304" s="68"/>
    </row>
    <row r="846305" spans="81:100" x14ac:dyDescent="0.35">
      <c r="CC846305" s="68"/>
      <c r="CG846305" s="68"/>
      <c r="CK846305" s="68"/>
      <c r="CO846305" s="68"/>
      <c r="CS846305" s="68"/>
    </row>
    <row r="846306" spans="81:100" x14ac:dyDescent="0.35">
      <c r="CC846306" s="68"/>
      <c r="CG846306" s="68"/>
      <c r="CK846306" s="68"/>
      <c r="CO846306" s="68"/>
      <c r="CS846306" s="68"/>
    </row>
    <row r="846307" spans="81:100" x14ac:dyDescent="0.35">
      <c r="CC846307" s="68"/>
      <c r="CG846307" s="68"/>
      <c r="CK846307" s="68"/>
      <c r="CO846307" s="68"/>
      <c r="CS846307" s="68"/>
    </row>
    <row r="846308" spans="81:100" x14ac:dyDescent="0.35">
      <c r="CC846308" s="68"/>
      <c r="CG846308" s="68"/>
      <c r="CK846308" s="68"/>
      <c r="CO846308" s="68"/>
      <c r="CS846308" s="68"/>
    </row>
    <row r="846309" spans="81:100" x14ac:dyDescent="0.35">
      <c r="CC846309" s="68"/>
      <c r="CG846309" s="68"/>
      <c r="CK846309" s="68"/>
      <c r="CO846309" s="68"/>
      <c r="CS846309" s="68"/>
    </row>
    <row r="846310" spans="81:100" x14ac:dyDescent="0.35">
      <c r="CC846310" s="68"/>
      <c r="CG846310" s="68"/>
      <c r="CK846310" s="68"/>
      <c r="CO846310" s="68"/>
      <c r="CS846310" s="68"/>
    </row>
    <row r="846311" spans="81:100" x14ac:dyDescent="0.35">
      <c r="CC846311" s="68"/>
      <c r="CG846311" s="68"/>
      <c r="CK846311" s="68"/>
      <c r="CO846311" s="68"/>
      <c r="CS846311" s="68"/>
    </row>
    <row r="846312" spans="81:100" x14ac:dyDescent="0.35">
      <c r="CC846312" s="68"/>
      <c r="CG846312" s="68"/>
      <c r="CK846312" s="68"/>
      <c r="CO846312" s="68"/>
      <c r="CS846312" s="68"/>
    </row>
    <row r="846313" spans="81:100" x14ac:dyDescent="0.35">
      <c r="CC846313" s="65"/>
      <c r="CD846313" s="65"/>
      <c r="CE846313" s="65"/>
      <c r="CF846313" s="63"/>
      <c r="CG846313" s="65"/>
      <c r="CH846313" s="65"/>
      <c r="CI846313" s="65"/>
      <c r="CJ846313" s="63"/>
      <c r="CK846313" s="65"/>
      <c r="CL846313" s="65"/>
      <c r="CM846313" s="65"/>
      <c r="CN846313" s="63"/>
      <c r="CO846313" s="65"/>
      <c r="CP846313" s="65"/>
      <c r="CQ846313" s="65"/>
      <c r="CR846313" s="63"/>
      <c r="CS846313" s="65"/>
      <c r="CT846313" s="65"/>
      <c r="CU846313" s="65"/>
      <c r="CV846313" s="63"/>
    </row>
    <row r="846314" spans="81:100" x14ac:dyDescent="0.35">
      <c r="CC846314" s="65"/>
      <c r="CD846314" s="65"/>
      <c r="CE846314" s="65"/>
      <c r="CF846314" s="63"/>
      <c r="CG846314" s="65"/>
      <c r="CH846314" s="65"/>
      <c r="CI846314" s="65"/>
      <c r="CJ846314" s="63"/>
      <c r="CK846314" s="65"/>
      <c r="CL846314" s="65"/>
      <c r="CM846314" s="65"/>
      <c r="CN846314" s="63"/>
      <c r="CO846314" s="65"/>
      <c r="CP846314" s="65"/>
      <c r="CQ846314" s="65"/>
      <c r="CR846314" s="63"/>
      <c r="CS846314" s="65"/>
      <c r="CT846314" s="65"/>
      <c r="CU846314" s="65"/>
      <c r="CV846314" s="63"/>
    </row>
    <row r="846705" spans="81:97" x14ac:dyDescent="0.35">
      <c r="CC846705" s="68"/>
      <c r="CG846705" s="68"/>
      <c r="CK846705" s="68"/>
      <c r="CO846705" s="68"/>
      <c r="CS846705" s="68"/>
    </row>
    <row r="846706" spans="81:97" x14ac:dyDescent="0.35">
      <c r="CC846706" s="68"/>
      <c r="CG846706" s="68"/>
      <c r="CK846706" s="68"/>
      <c r="CO846706" s="68"/>
      <c r="CS846706" s="68"/>
    </row>
    <row r="846707" spans="81:97" x14ac:dyDescent="0.35">
      <c r="CC846707" s="68"/>
      <c r="CG846707" s="68"/>
      <c r="CK846707" s="68"/>
      <c r="CO846707" s="68"/>
      <c r="CS846707" s="68"/>
    </row>
    <row r="846708" spans="81:97" x14ac:dyDescent="0.35">
      <c r="CC846708" s="68"/>
      <c r="CG846708" s="68"/>
      <c r="CK846708" s="68"/>
      <c r="CO846708" s="68"/>
      <c r="CS846708" s="68"/>
    </row>
    <row r="846709" spans="81:97" x14ac:dyDescent="0.35">
      <c r="CC846709" s="68"/>
      <c r="CG846709" s="68"/>
      <c r="CK846709" s="68"/>
      <c r="CO846709" s="68"/>
      <c r="CS846709" s="68"/>
    </row>
    <row r="846710" spans="81:97" x14ac:dyDescent="0.35">
      <c r="CC846710" s="68"/>
      <c r="CG846710" s="68"/>
      <c r="CK846710" s="68"/>
      <c r="CO846710" s="68"/>
      <c r="CS846710" s="68"/>
    </row>
    <row r="846711" spans="81:97" x14ac:dyDescent="0.35">
      <c r="CC846711" s="68"/>
      <c r="CG846711" s="68"/>
      <c r="CK846711" s="68"/>
      <c r="CO846711" s="68"/>
      <c r="CS846711" s="68"/>
    </row>
    <row r="846712" spans="81:97" x14ac:dyDescent="0.35">
      <c r="CC846712" s="68"/>
      <c r="CG846712" s="68"/>
      <c r="CK846712" s="68"/>
      <c r="CO846712" s="68"/>
      <c r="CS846712" s="68"/>
    </row>
    <row r="846713" spans="81:97" x14ac:dyDescent="0.35">
      <c r="CC846713" s="68"/>
      <c r="CG846713" s="68"/>
      <c r="CK846713" s="68"/>
      <c r="CO846713" s="68"/>
      <c r="CS846713" s="68"/>
    </row>
    <row r="846714" spans="81:97" x14ac:dyDescent="0.35">
      <c r="CC846714" s="68"/>
      <c r="CG846714" s="68"/>
      <c r="CK846714" s="68"/>
      <c r="CO846714" s="68"/>
      <c r="CS846714" s="68"/>
    </row>
    <row r="846715" spans="81:97" x14ac:dyDescent="0.35">
      <c r="CC846715" s="68"/>
      <c r="CG846715" s="68"/>
      <c r="CK846715" s="68"/>
      <c r="CO846715" s="68"/>
      <c r="CS846715" s="68"/>
    </row>
    <row r="846716" spans="81:97" x14ac:dyDescent="0.35">
      <c r="CC846716" s="68"/>
      <c r="CG846716" s="68"/>
      <c r="CK846716" s="68"/>
      <c r="CO846716" s="68"/>
      <c r="CS846716" s="68"/>
    </row>
    <row r="846717" spans="81:97" x14ac:dyDescent="0.35">
      <c r="CC846717" s="68"/>
      <c r="CG846717" s="68"/>
      <c r="CK846717" s="68"/>
      <c r="CO846717" s="68"/>
      <c r="CS846717" s="68"/>
    </row>
    <row r="846718" spans="81:97" x14ac:dyDescent="0.35">
      <c r="CC846718" s="68"/>
      <c r="CG846718" s="68"/>
      <c r="CK846718" s="68"/>
      <c r="CO846718" s="68"/>
      <c r="CS846718" s="68"/>
    </row>
    <row r="846719" spans="81:97" x14ac:dyDescent="0.35">
      <c r="CC846719" s="68"/>
      <c r="CG846719" s="68"/>
      <c r="CK846719" s="68"/>
      <c r="CO846719" s="68"/>
      <c r="CS846719" s="68"/>
    </row>
    <row r="846720" spans="81:97" x14ac:dyDescent="0.35">
      <c r="CC846720" s="68"/>
      <c r="CG846720" s="68"/>
      <c r="CK846720" s="68"/>
      <c r="CO846720" s="68"/>
      <c r="CS846720" s="68"/>
    </row>
    <row r="846721" spans="81:97" x14ac:dyDescent="0.35">
      <c r="CC846721" s="68"/>
      <c r="CG846721" s="68"/>
      <c r="CK846721" s="68"/>
      <c r="CO846721" s="68"/>
      <c r="CS846721" s="68"/>
    </row>
    <row r="846722" spans="81:97" x14ac:dyDescent="0.35">
      <c r="CC846722" s="68"/>
      <c r="CG846722" s="68"/>
      <c r="CK846722" s="68"/>
      <c r="CO846722" s="68"/>
      <c r="CS846722" s="68"/>
    </row>
    <row r="846723" spans="81:97" x14ac:dyDescent="0.35">
      <c r="CC846723" s="68"/>
      <c r="CG846723" s="68"/>
      <c r="CK846723" s="68"/>
      <c r="CO846723" s="68"/>
      <c r="CS846723" s="68"/>
    </row>
    <row r="846724" spans="81:97" x14ac:dyDescent="0.35">
      <c r="CC846724" s="68"/>
      <c r="CG846724" s="68"/>
      <c r="CK846724" s="68"/>
      <c r="CO846724" s="68"/>
      <c r="CS846724" s="68"/>
    </row>
    <row r="846725" spans="81:97" x14ac:dyDescent="0.35">
      <c r="CC846725" s="68"/>
      <c r="CG846725" s="68"/>
      <c r="CK846725" s="68"/>
      <c r="CO846725" s="68"/>
      <c r="CS846725" s="68"/>
    </row>
    <row r="846726" spans="81:97" x14ac:dyDescent="0.35">
      <c r="CC846726" s="68"/>
      <c r="CG846726" s="68"/>
      <c r="CK846726" s="68"/>
      <c r="CO846726" s="68"/>
      <c r="CS846726" s="68"/>
    </row>
    <row r="846727" spans="81:97" x14ac:dyDescent="0.35">
      <c r="CC846727" s="68"/>
      <c r="CG846727" s="68"/>
      <c r="CK846727" s="68"/>
      <c r="CO846727" s="68"/>
      <c r="CS846727" s="68"/>
    </row>
    <row r="846728" spans="81:97" x14ac:dyDescent="0.35">
      <c r="CC846728" s="68"/>
      <c r="CG846728" s="68"/>
      <c r="CK846728" s="68"/>
      <c r="CO846728" s="68"/>
      <c r="CS846728" s="68"/>
    </row>
    <row r="846729" spans="81:97" x14ac:dyDescent="0.35">
      <c r="CC846729" s="68"/>
      <c r="CG846729" s="68"/>
      <c r="CK846729" s="68"/>
      <c r="CO846729" s="68"/>
      <c r="CS846729" s="68"/>
    </row>
    <row r="846730" spans="81:97" x14ac:dyDescent="0.35">
      <c r="CC846730" s="68"/>
      <c r="CG846730" s="68"/>
      <c r="CK846730" s="68"/>
      <c r="CO846730" s="68"/>
      <c r="CS846730" s="68"/>
    </row>
    <row r="846731" spans="81:97" x14ac:dyDescent="0.35">
      <c r="CC846731" s="68"/>
      <c r="CG846731" s="68"/>
      <c r="CK846731" s="68"/>
      <c r="CO846731" s="68"/>
      <c r="CS846731" s="68"/>
    </row>
    <row r="846732" spans="81:97" x14ac:dyDescent="0.35">
      <c r="CC846732" s="68"/>
      <c r="CG846732" s="68"/>
      <c r="CK846732" s="68"/>
      <c r="CO846732" s="68"/>
      <c r="CS846732" s="68"/>
    </row>
    <row r="846733" spans="81:97" x14ac:dyDescent="0.35">
      <c r="CC846733" s="68"/>
      <c r="CG846733" s="68"/>
      <c r="CK846733" s="68"/>
      <c r="CO846733" s="68"/>
      <c r="CS846733" s="68"/>
    </row>
    <row r="846734" spans="81:97" x14ac:dyDescent="0.35">
      <c r="CC846734" s="68"/>
      <c r="CG846734" s="68"/>
      <c r="CK846734" s="68"/>
      <c r="CO846734" s="68"/>
      <c r="CS846734" s="68"/>
    </row>
    <row r="846735" spans="81:97" x14ac:dyDescent="0.35">
      <c r="CC846735" s="68"/>
      <c r="CG846735" s="68"/>
      <c r="CK846735" s="68"/>
      <c r="CO846735" s="68"/>
      <c r="CS846735" s="68"/>
    </row>
    <row r="846736" spans="81:97" x14ac:dyDescent="0.35">
      <c r="CC846736" s="68"/>
      <c r="CG846736" s="68"/>
      <c r="CK846736" s="68"/>
      <c r="CO846736" s="68"/>
      <c r="CS846736" s="68"/>
    </row>
    <row r="846737" spans="81:97" x14ac:dyDescent="0.35">
      <c r="CC846737" s="68"/>
      <c r="CG846737" s="68"/>
      <c r="CK846737" s="68"/>
      <c r="CO846737" s="68"/>
      <c r="CS846737" s="68"/>
    </row>
    <row r="846738" spans="81:97" x14ac:dyDescent="0.35">
      <c r="CC846738" s="68"/>
      <c r="CG846738" s="68"/>
      <c r="CK846738" s="68"/>
      <c r="CO846738" s="68"/>
      <c r="CS846738" s="68"/>
    </row>
    <row r="846739" spans="81:97" x14ac:dyDescent="0.35">
      <c r="CC846739" s="68"/>
      <c r="CG846739" s="68"/>
      <c r="CK846739" s="68"/>
      <c r="CO846739" s="68"/>
      <c r="CS846739" s="68"/>
    </row>
    <row r="846740" spans="81:97" x14ac:dyDescent="0.35">
      <c r="CC846740" s="68"/>
      <c r="CG846740" s="68"/>
      <c r="CK846740" s="68"/>
      <c r="CO846740" s="68"/>
      <c r="CS846740" s="68"/>
    </row>
    <row r="846741" spans="81:97" x14ac:dyDescent="0.35">
      <c r="CC846741" s="68"/>
      <c r="CG846741" s="68"/>
      <c r="CK846741" s="68"/>
      <c r="CO846741" s="68"/>
      <c r="CS846741" s="68"/>
    </row>
    <row r="846742" spans="81:97" x14ac:dyDescent="0.35">
      <c r="CC846742" s="68"/>
      <c r="CG846742" s="68"/>
      <c r="CK846742" s="68"/>
      <c r="CO846742" s="68"/>
      <c r="CS846742" s="68"/>
    </row>
    <row r="846743" spans="81:97" x14ac:dyDescent="0.35">
      <c r="CC846743" s="68"/>
      <c r="CG846743" s="68"/>
      <c r="CK846743" s="68"/>
      <c r="CO846743" s="68"/>
      <c r="CS846743" s="68"/>
    </row>
    <row r="846744" spans="81:97" x14ac:dyDescent="0.35">
      <c r="CC846744" s="68"/>
      <c r="CG846744" s="68"/>
      <c r="CK846744" s="68"/>
      <c r="CO846744" s="68"/>
      <c r="CS846744" s="68"/>
    </row>
    <row r="846745" spans="81:97" x14ac:dyDescent="0.35">
      <c r="CC846745" s="68"/>
      <c r="CG846745" s="68"/>
      <c r="CK846745" s="68"/>
      <c r="CO846745" s="68"/>
      <c r="CS846745" s="68"/>
    </row>
    <row r="846746" spans="81:97" x14ac:dyDescent="0.35">
      <c r="CC846746" s="68"/>
      <c r="CG846746" s="68"/>
      <c r="CK846746" s="68"/>
      <c r="CO846746" s="68"/>
      <c r="CS846746" s="68"/>
    </row>
    <row r="846747" spans="81:97" x14ac:dyDescent="0.35">
      <c r="CC846747" s="68"/>
      <c r="CG846747" s="68"/>
      <c r="CK846747" s="68"/>
      <c r="CO846747" s="68"/>
      <c r="CS846747" s="68"/>
    </row>
    <row r="846748" spans="81:97" x14ac:dyDescent="0.35">
      <c r="CC846748" s="68"/>
      <c r="CG846748" s="68"/>
      <c r="CK846748" s="68"/>
      <c r="CO846748" s="68"/>
      <c r="CS846748" s="68"/>
    </row>
    <row r="846749" spans="81:97" x14ac:dyDescent="0.35">
      <c r="CC846749" s="68"/>
      <c r="CG846749" s="68"/>
      <c r="CK846749" s="68"/>
      <c r="CO846749" s="68"/>
      <c r="CS846749" s="68"/>
    </row>
    <row r="846750" spans="81:97" x14ac:dyDescent="0.35">
      <c r="CC846750" s="68"/>
      <c r="CG846750" s="68"/>
      <c r="CK846750" s="68"/>
      <c r="CO846750" s="68"/>
      <c r="CS846750" s="68"/>
    </row>
    <row r="846751" spans="81:97" x14ac:dyDescent="0.35">
      <c r="CC846751" s="68"/>
      <c r="CG846751" s="68"/>
      <c r="CK846751" s="68"/>
      <c r="CO846751" s="68"/>
      <c r="CS846751" s="68"/>
    </row>
    <row r="846752" spans="81:97" x14ac:dyDescent="0.35">
      <c r="CC846752" s="68"/>
      <c r="CG846752" s="68"/>
      <c r="CK846752" s="68"/>
      <c r="CO846752" s="68"/>
      <c r="CS846752" s="68"/>
    </row>
    <row r="846753" spans="81:97" x14ac:dyDescent="0.35">
      <c r="CC846753" s="68"/>
      <c r="CG846753" s="68"/>
      <c r="CK846753" s="68"/>
      <c r="CO846753" s="68"/>
      <c r="CS846753" s="68"/>
    </row>
    <row r="846754" spans="81:97" x14ac:dyDescent="0.35">
      <c r="CC846754" s="68"/>
      <c r="CG846754" s="68"/>
      <c r="CK846754" s="68"/>
      <c r="CO846754" s="68"/>
      <c r="CS846754" s="68"/>
    </row>
    <row r="846755" spans="81:97" x14ac:dyDescent="0.35">
      <c r="CC846755" s="68"/>
      <c r="CG846755" s="68"/>
      <c r="CK846755" s="68"/>
      <c r="CO846755" s="68"/>
      <c r="CS846755" s="68"/>
    </row>
    <row r="846756" spans="81:97" x14ac:dyDescent="0.35">
      <c r="CC846756" s="68"/>
      <c r="CG846756" s="68"/>
      <c r="CK846756" s="68"/>
      <c r="CO846756" s="68"/>
      <c r="CS846756" s="68"/>
    </row>
    <row r="846757" spans="81:97" x14ac:dyDescent="0.35">
      <c r="CC846757" s="68"/>
      <c r="CG846757" s="68"/>
      <c r="CK846757" s="68"/>
      <c r="CO846757" s="68"/>
      <c r="CS846757" s="68"/>
    </row>
    <row r="846758" spans="81:97" x14ac:dyDescent="0.35">
      <c r="CC846758" s="68"/>
      <c r="CG846758" s="68"/>
      <c r="CK846758" s="68"/>
      <c r="CO846758" s="68"/>
      <c r="CS846758" s="68"/>
    </row>
    <row r="846759" spans="81:97" x14ac:dyDescent="0.35">
      <c r="CC846759" s="68"/>
      <c r="CG846759" s="68"/>
      <c r="CK846759" s="68"/>
      <c r="CO846759" s="68"/>
      <c r="CS846759" s="68"/>
    </row>
    <row r="846760" spans="81:97" x14ac:dyDescent="0.35">
      <c r="CC846760" s="68"/>
      <c r="CG846760" s="68"/>
      <c r="CK846760" s="68"/>
      <c r="CO846760" s="68"/>
      <c r="CS846760" s="68"/>
    </row>
    <row r="846761" spans="81:97" x14ac:dyDescent="0.35">
      <c r="CC846761" s="68"/>
      <c r="CG846761" s="68"/>
      <c r="CK846761" s="68"/>
      <c r="CO846761" s="68"/>
      <c r="CS846761" s="68"/>
    </row>
    <row r="846762" spans="81:97" x14ac:dyDescent="0.35">
      <c r="CC846762" s="68"/>
      <c r="CG846762" s="68"/>
      <c r="CK846762" s="68"/>
      <c r="CO846762" s="68"/>
      <c r="CS846762" s="68"/>
    </row>
    <row r="846763" spans="81:97" x14ac:dyDescent="0.35">
      <c r="CC846763" s="68"/>
      <c r="CG846763" s="68"/>
      <c r="CK846763" s="68"/>
      <c r="CO846763" s="68"/>
      <c r="CS846763" s="68"/>
    </row>
    <row r="846764" spans="81:97" x14ac:dyDescent="0.35">
      <c r="CC846764" s="68"/>
      <c r="CG846764" s="68"/>
      <c r="CK846764" s="68"/>
      <c r="CO846764" s="68"/>
      <c r="CS846764" s="68"/>
    </row>
    <row r="846765" spans="81:97" x14ac:dyDescent="0.35">
      <c r="CC846765" s="68"/>
      <c r="CG846765" s="68"/>
      <c r="CK846765" s="68"/>
      <c r="CO846765" s="68"/>
      <c r="CS846765" s="68"/>
    </row>
    <row r="846766" spans="81:97" x14ac:dyDescent="0.35">
      <c r="CC846766" s="68"/>
      <c r="CG846766" s="68"/>
      <c r="CK846766" s="68"/>
      <c r="CO846766" s="68"/>
      <c r="CS846766" s="68"/>
    </row>
    <row r="846767" spans="81:97" x14ac:dyDescent="0.35">
      <c r="CC846767" s="68"/>
      <c r="CG846767" s="68"/>
      <c r="CK846767" s="68"/>
      <c r="CO846767" s="68"/>
      <c r="CS846767" s="68"/>
    </row>
    <row r="846768" spans="81:97" x14ac:dyDescent="0.35">
      <c r="CC846768" s="68"/>
      <c r="CG846768" s="68"/>
      <c r="CK846768" s="68"/>
      <c r="CO846768" s="68"/>
      <c r="CS846768" s="68"/>
    </row>
    <row r="846769" spans="81:97" x14ac:dyDescent="0.35">
      <c r="CC846769" s="68"/>
      <c r="CG846769" s="68"/>
      <c r="CK846769" s="68"/>
      <c r="CO846769" s="68"/>
      <c r="CS846769" s="68"/>
    </row>
    <row r="846770" spans="81:97" x14ac:dyDescent="0.35">
      <c r="CC846770" s="68"/>
      <c r="CG846770" s="68"/>
      <c r="CK846770" s="68"/>
      <c r="CO846770" s="68"/>
      <c r="CS846770" s="68"/>
    </row>
    <row r="846771" spans="81:97" x14ac:dyDescent="0.35">
      <c r="CC846771" s="68"/>
      <c r="CG846771" s="68"/>
      <c r="CK846771" s="68"/>
      <c r="CO846771" s="68"/>
      <c r="CS846771" s="68"/>
    </row>
    <row r="846772" spans="81:97" x14ac:dyDescent="0.35">
      <c r="CC846772" s="68"/>
      <c r="CG846772" s="68"/>
      <c r="CK846772" s="68"/>
      <c r="CO846772" s="68"/>
      <c r="CS846772" s="68"/>
    </row>
    <row r="846773" spans="81:97" x14ac:dyDescent="0.35">
      <c r="CC846773" s="68"/>
      <c r="CG846773" s="68"/>
      <c r="CK846773" s="68"/>
      <c r="CO846773" s="68"/>
      <c r="CS846773" s="68"/>
    </row>
    <row r="846774" spans="81:97" x14ac:dyDescent="0.35">
      <c r="CC846774" s="68"/>
      <c r="CG846774" s="68"/>
      <c r="CK846774" s="68"/>
      <c r="CO846774" s="68"/>
      <c r="CS846774" s="68"/>
    </row>
    <row r="846775" spans="81:97" x14ac:dyDescent="0.35">
      <c r="CC846775" s="68"/>
      <c r="CG846775" s="68"/>
      <c r="CK846775" s="68"/>
      <c r="CO846775" s="68"/>
      <c r="CS846775" s="68"/>
    </row>
    <row r="846776" spans="81:97" x14ac:dyDescent="0.35">
      <c r="CC846776" s="68"/>
      <c r="CG846776" s="68"/>
      <c r="CK846776" s="68"/>
      <c r="CO846776" s="68"/>
      <c r="CS846776" s="68"/>
    </row>
    <row r="846777" spans="81:97" x14ac:dyDescent="0.35">
      <c r="CC846777" s="68"/>
      <c r="CG846777" s="68"/>
      <c r="CK846777" s="68"/>
      <c r="CO846777" s="68"/>
      <c r="CS846777" s="68"/>
    </row>
    <row r="846778" spans="81:97" x14ac:dyDescent="0.35">
      <c r="CC846778" s="68"/>
      <c r="CG846778" s="68"/>
      <c r="CK846778" s="68"/>
      <c r="CO846778" s="68"/>
      <c r="CS846778" s="68"/>
    </row>
    <row r="846779" spans="81:97" x14ac:dyDescent="0.35">
      <c r="CC846779" s="68"/>
      <c r="CG846779" s="68"/>
      <c r="CK846779" s="68"/>
      <c r="CO846779" s="68"/>
      <c r="CS846779" s="68"/>
    </row>
    <row r="846780" spans="81:97" x14ac:dyDescent="0.35">
      <c r="CC846780" s="68"/>
      <c r="CG846780" s="68"/>
      <c r="CK846780" s="68"/>
      <c r="CO846780" s="68"/>
      <c r="CS846780" s="68"/>
    </row>
    <row r="846781" spans="81:97" x14ac:dyDescent="0.35">
      <c r="CC846781" s="68"/>
      <c r="CG846781" s="68"/>
      <c r="CK846781" s="68"/>
      <c r="CO846781" s="68"/>
      <c r="CS846781" s="68"/>
    </row>
    <row r="846782" spans="81:97" x14ac:dyDescent="0.35">
      <c r="CC846782" s="68"/>
      <c r="CG846782" s="68"/>
      <c r="CK846782" s="68"/>
      <c r="CO846782" s="68"/>
      <c r="CS846782" s="68"/>
    </row>
    <row r="846783" spans="81:97" x14ac:dyDescent="0.35">
      <c r="CC846783" s="68"/>
      <c r="CG846783" s="68"/>
      <c r="CK846783" s="68"/>
      <c r="CO846783" s="68"/>
      <c r="CS846783" s="68"/>
    </row>
    <row r="846784" spans="81:97" x14ac:dyDescent="0.35">
      <c r="CC846784" s="68"/>
      <c r="CG846784" s="68"/>
      <c r="CK846784" s="68"/>
      <c r="CO846784" s="68"/>
      <c r="CS846784" s="68"/>
    </row>
    <row r="846785" spans="81:97" x14ac:dyDescent="0.35">
      <c r="CC846785" s="68"/>
      <c r="CG846785" s="68"/>
      <c r="CK846785" s="68"/>
      <c r="CO846785" s="68"/>
      <c r="CS846785" s="68"/>
    </row>
    <row r="846786" spans="81:97" x14ac:dyDescent="0.35">
      <c r="CC846786" s="68"/>
      <c r="CG846786" s="68"/>
      <c r="CK846786" s="68"/>
      <c r="CO846786" s="68"/>
      <c r="CS846786" s="68"/>
    </row>
    <row r="846787" spans="81:97" x14ac:dyDescent="0.35">
      <c r="CC846787" s="68"/>
      <c r="CG846787" s="68"/>
      <c r="CK846787" s="68"/>
      <c r="CO846787" s="68"/>
      <c r="CS846787" s="68"/>
    </row>
    <row r="846788" spans="81:97" x14ac:dyDescent="0.35">
      <c r="CC846788" s="68"/>
      <c r="CG846788" s="68"/>
      <c r="CK846788" s="68"/>
      <c r="CO846788" s="68"/>
      <c r="CS846788" s="68"/>
    </row>
    <row r="846789" spans="81:97" x14ac:dyDescent="0.35">
      <c r="CC846789" s="68"/>
      <c r="CG846789" s="68"/>
      <c r="CK846789" s="68"/>
      <c r="CO846789" s="68"/>
      <c r="CS846789" s="68"/>
    </row>
    <row r="846790" spans="81:97" x14ac:dyDescent="0.35">
      <c r="CC846790" s="68"/>
      <c r="CG846790" s="68"/>
      <c r="CK846790" s="68"/>
      <c r="CO846790" s="68"/>
      <c r="CS846790" s="68"/>
    </row>
    <row r="846791" spans="81:97" x14ac:dyDescent="0.35">
      <c r="CC846791" s="68"/>
      <c r="CG846791" s="68"/>
      <c r="CK846791" s="68"/>
      <c r="CO846791" s="68"/>
      <c r="CS846791" s="68"/>
    </row>
    <row r="846792" spans="81:97" x14ac:dyDescent="0.35">
      <c r="CC846792" s="68"/>
      <c r="CG846792" s="68"/>
      <c r="CK846792" s="68"/>
      <c r="CO846792" s="68"/>
      <c r="CS846792" s="68"/>
    </row>
    <row r="846793" spans="81:97" x14ac:dyDescent="0.35">
      <c r="CC846793" s="68"/>
      <c r="CG846793" s="68"/>
      <c r="CK846793" s="68"/>
      <c r="CO846793" s="68"/>
      <c r="CS846793" s="68"/>
    </row>
    <row r="846794" spans="81:97" x14ac:dyDescent="0.35">
      <c r="CC846794" s="68"/>
      <c r="CG846794" s="68"/>
      <c r="CK846794" s="68"/>
      <c r="CO846794" s="68"/>
      <c r="CS846794" s="68"/>
    </row>
    <row r="846795" spans="81:97" x14ac:dyDescent="0.35">
      <c r="CC846795" s="68"/>
      <c r="CG846795" s="68"/>
      <c r="CK846795" s="68"/>
      <c r="CO846795" s="68"/>
      <c r="CS846795" s="68"/>
    </row>
    <row r="846796" spans="81:97" x14ac:dyDescent="0.35">
      <c r="CC846796" s="68"/>
      <c r="CG846796" s="68"/>
      <c r="CK846796" s="68"/>
      <c r="CO846796" s="68"/>
      <c r="CS846796" s="68"/>
    </row>
    <row r="846797" spans="81:97" x14ac:dyDescent="0.35">
      <c r="CC846797" s="68"/>
      <c r="CG846797" s="68"/>
      <c r="CK846797" s="68"/>
      <c r="CO846797" s="68"/>
      <c r="CS846797" s="68"/>
    </row>
    <row r="846798" spans="81:97" x14ac:dyDescent="0.35">
      <c r="CC846798" s="68"/>
      <c r="CG846798" s="68"/>
      <c r="CK846798" s="68"/>
      <c r="CO846798" s="68"/>
      <c r="CS846798" s="68"/>
    </row>
    <row r="846799" spans="81:97" x14ac:dyDescent="0.35">
      <c r="CC846799" s="68"/>
      <c r="CG846799" s="68"/>
      <c r="CK846799" s="68"/>
      <c r="CO846799" s="68"/>
      <c r="CS846799" s="68"/>
    </row>
    <row r="846800" spans="81:97" x14ac:dyDescent="0.35">
      <c r="CC846800" s="68"/>
      <c r="CG846800" s="68"/>
      <c r="CK846800" s="68"/>
      <c r="CO846800" s="68"/>
      <c r="CS846800" s="68"/>
    </row>
    <row r="846801" spans="81:97" x14ac:dyDescent="0.35">
      <c r="CC846801" s="68"/>
      <c r="CG846801" s="68"/>
      <c r="CK846801" s="68"/>
      <c r="CO846801" s="68"/>
      <c r="CS846801" s="68"/>
    </row>
    <row r="846802" spans="81:97" x14ac:dyDescent="0.35">
      <c r="CC846802" s="68"/>
      <c r="CG846802" s="68"/>
      <c r="CK846802" s="68"/>
      <c r="CO846802" s="68"/>
      <c r="CS846802" s="68"/>
    </row>
    <row r="846803" spans="81:97" x14ac:dyDescent="0.35">
      <c r="CC846803" s="68"/>
      <c r="CG846803" s="68"/>
      <c r="CK846803" s="68"/>
      <c r="CO846803" s="68"/>
      <c r="CS846803" s="68"/>
    </row>
    <row r="846804" spans="81:97" x14ac:dyDescent="0.35">
      <c r="CC846804" s="68"/>
      <c r="CG846804" s="68"/>
      <c r="CK846804" s="68"/>
      <c r="CO846804" s="68"/>
      <c r="CS846804" s="68"/>
    </row>
    <row r="846805" spans="81:97" x14ac:dyDescent="0.35">
      <c r="CC846805" s="68"/>
      <c r="CG846805" s="68"/>
      <c r="CK846805" s="68"/>
      <c r="CO846805" s="68"/>
      <c r="CS846805" s="68"/>
    </row>
    <row r="846806" spans="81:97" x14ac:dyDescent="0.35">
      <c r="CC846806" s="68"/>
      <c r="CG846806" s="68"/>
      <c r="CK846806" s="68"/>
      <c r="CO846806" s="68"/>
      <c r="CS846806" s="68"/>
    </row>
    <row r="846807" spans="81:97" x14ac:dyDescent="0.35">
      <c r="CC846807" s="68"/>
      <c r="CG846807" s="68"/>
      <c r="CK846807" s="68"/>
      <c r="CO846807" s="68"/>
      <c r="CS846807" s="68"/>
    </row>
    <row r="846808" spans="81:97" x14ac:dyDescent="0.35">
      <c r="CC846808" s="68"/>
      <c r="CG846808" s="68"/>
      <c r="CK846808" s="68"/>
      <c r="CO846808" s="68"/>
      <c r="CS846808" s="68"/>
    </row>
    <row r="846809" spans="81:97" x14ac:dyDescent="0.35">
      <c r="CC846809" s="68"/>
      <c r="CG846809" s="68"/>
      <c r="CK846809" s="68"/>
      <c r="CO846809" s="68"/>
      <c r="CS846809" s="68"/>
    </row>
    <row r="846810" spans="81:97" x14ac:dyDescent="0.35">
      <c r="CC846810" s="68"/>
      <c r="CG846810" s="68"/>
      <c r="CK846810" s="68"/>
      <c r="CO846810" s="68"/>
      <c r="CS846810" s="68"/>
    </row>
    <row r="846811" spans="81:97" x14ac:dyDescent="0.35">
      <c r="CC846811" s="68"/>
      <c r="CG846811" s="68"/>
      <c r="CK846811" s="68"/>
      <c r="CO846811" s="68"/>
      <c r="CS846811" s="68"/>
    </row>
    <row r="846812" spans="81:97" x14ac:dyDescent="0.35">
      <c r="CC846812" s="68"/>
      <c r="CG846812" s="68"/>
      <c r="CK846812" s="68"/>
      <c r="CO846812" s="68"/>
      <c r="CS846812" s="68"/>
    </row>
    <row r="846813" spans="81:97" x14ac:dyDescent="0.35">
      <c r="CC846813" s="68"/>
      <c r="CG846813" s="68"/>
      <c r="CK846813" s="68"/>
      <c r="CO846813" s="68"/>
      <c r="CS846813" s="68"/>
    </row>
    <row r="846814" spans="81:97" x14ac:dyDescent="0.35">
      <c r="CC846814" s="68"/>
      <c r="CG846814" s="68"/>
      <c r="CK846814" s="68"/>
      <c r="CO846814" s="68"/>
      <c r="CS846814" s="68"/>
    </row>
    <row r="846815" spans="81:97" x14ac:dyDescent="0.35">
      <c r="CC846815" s="68"/>
      <c r="CG846815" s="68"/>
      <c r="CK846815" s="68"/>
      <c r="CO846815" s="68"/>
      <c r="CS846815" s="68"/>
    </row>
    <row r="846816" spans="81:97" x14ac:dyDescent="0.35">
      <c r="CC846816" s="68"/>
      <c r="CG846816" s="68"/>
      <c r="CK846816" s="68"/>
      <c r="CO846816" s="68"/>
      <c r="CS846816" s="68"/>
    </row>
    <row r="846817" spans="81:97" x14ac:dyDescent="0.35">
      <c r="CC846817" s="68"/>
      <c r="CG846817" s="68"/>
      <c r="CK846817" s="68"/>
      <c r="CO846817" s="68"/>
      <c r="CS846817" s="68"/>
    </row>
    <row r="846818" spans="81:97" x14ac:dyDescent="0.35">
      <c r="CC846818" s="68"/>
      <c r="CG846818" s="68"/>
      <c r="CK846818" s="68"/>
      <c r="CO846818" s="68"/>
      <c r="CS846818" s="68"/>
    </row>
    <row r="846819" spans="81:97" x14ac:dyDescent="0.35">
      <c r="CC846819" s="68"/>
      <c r="CG846819" s="68"/>
      <c r="CK846819" s="68"/>
      <c r="CO846819" s="68"/>
      <c r="CS846819" s="68"/>
    </row>
    <row r="846820" spans="81:97" x14ac:dyDescent="0.35">
      <c r="CC846820" s="68"/>
      <c r="CG846820" s="68"/>
      <c r="CK846820" s="68"/>
      <c r="CO846820" s="68"/>
      <c r="CS846820" s="68"/>
    </row>
    <row r="846821" spans="81:97" x14ac:dyDescent="0.35">
      <c r="CC846821" s="68"/>
      <c r="CG846821" s="68"/>
      <c r="CK846821" s="68"/>
      <c r="CO846821" s="68"/>
      <c r="CS846821" s="68"/>
    </row>
    <row r="846822" spans="81:97" x14ac:dyDescent="0.35">
      <c r="CC846822" s="68"/>
      <c r="CG846822" s="68"/>
      <c r="CK846822" s="68"/>
      <c r="CO846822" s="68"/>
      <c r="CS846822" s="68"/>
    </row>
    <row r="846823" spans="81:97" x14ac:dyDescent="0.35">
      <c r="CC846823" s="68"/>
      <c r="CG846823" s="68"/>
      <c r="CK846823" s="68"/>
      <c r="CO846823" s="68"/>
      <c r="CS846823" s="68"/>
    </row>
    <row r="846824" spans="81:97" x14ac:dyDescent="0.35">
      <c r="CC846824" s="68"/>
      <c r="CG846824" s="68"/>
      <c r="CK846824" s="68"/>
      <c r="CO846824" s="68"/>
      <c r="CS846824" s="68"/>
    </row>
    <row r="846825" spans="81:97" x14ac:dyDescent="0.35">
      <c r="CC846825" s="68"/>
      <c r="CG846825" s="68"/>
      <c r="CK846825" s="68"/>
      <c r="CO846825" s="68"/>
      <c r="CS846825" s="68"/>
    </row>
    <row r="846826" spans="81:97" x14ac:dyDescent="0.35">
      <c r="CC846826" s="68"/>
      <c r="CG846826" s="68"/>
      <c r="CK846826" s="68"/>
      <c r="CO846826" s="68"/>
      <c r="CS846826" s="68"/>
    </row>
    <row r="846827" spans="81:97" x14ac:dyDescent="0.35">
      <c r="CC846827" s="68"/>
      <c r="CG846827" s="68"/>
      <c r="CK846827" s="68"/>
      <c r="CO846827" s="68"/>
      <c r="CS846827" s="68"/>
    </row>
    <row r="846828" spans="81:97" x14ac:dyDescent="0.35">
      <c r="CC846828" s="68"/>
      <c r="CG846828" s="68"/>
      <c r="CK846828" s="68"/>
      <c r="CO846828" s="68"/>
      <c r="CS846828" s="68"/>
    </row>
    <row r="846829" spans="81:97" x14ac:dyDescent="0.35">
      <c r="CC846829" s="68"/>
      <c r="CG846829" s="68"/>
      <c r="CK846829" s="68"/>
      <c r="CO846829" s="68"/>
      <c r="CS846829" s="68"/>
    </row>
    <row r="846830" spans="81:97" x14ac:dyDescent="0.35">
      <c r="CC846830" s="68"/>
      <c r="CG846830" s="68"/>
      <c r="CK846830" s="68"/>
      <c r="CO846830" s="68"/>
      <c r="CS846830" s="68"/>
    </row>
    <row r="846831" spans="81:97" x14ac:dyDescent="0.35">
      <c r="CC846831" s="68"/>
      <c r="CG846831" s="68"/>
      <c r="CK846831" s="68"/>
      <c r="CO846831" s="68"/>
      <c r="CS846831" s="68"/>
    </row>
    <row r="846832" spans="81:97" x14ac:dyDescent="0.35">
      <c r="CC846832" s="68"/>
      <c r="CG846832" s="68"/>
      <c r="CK846832" s="68"/>
      <c r="CO846832" s="68"/>
      <c r="CS846832" s="68"/>
    </row>
    <row r="846833" spans="81:97" x14ac:dyDescent="0.35">
      <c r="CC846833" s="68"/>
      <c r="CG846833" s="68"/>
      <c r="CK846833" s="68"/>
      <c r="CO846833" s="68"/>
      <c r="CS846833" s="68"/>
    </row>
    <row r="846834" spans="81:97" x14ac:dyDescent="0.35">
      <c r="CC846834" s="68"/>
      <c r="CG846834" s="68"/>
      <c r="CK846834" s="68"/>
      <c r="CO846834" s="68"/>
      <c r="CS846834" s="68"/>
    </row>
    <row r="846835" spans="81:97" x14ac:dyDescent="0.35">
      <c r="CC846835" s="68"/>
      <c r="CG846835" s="68"/>
      <c r="CK846835" s="68"/>
      <c r="CO846835" s="68"/>
      <c r="CS846835" s="68"/>
    </row>
    <row r="846836" spans="81:97" x14ac:dyDescent="0.35">
      <c r="CC846836" s="68"/>
      <c r="CG846836" s="68"/>
      <c r="CK846836" s="68"/>
      <c r="CO846836" s="68"/>
      <c r="CS846836" s="68"/>
    </row>
    <row r="846837" spans="81:97" x14ac:dyDescent="0.35">
      <c r="CC846837" s="68"/>
      <c r="CG846837" s="68"/>
      <c r="CK846837" s="68"/>
      <c r="CO846837" s="68"/>
      <c r="CS846837" s="68"/>
    </row>
    <row r="846838" spans="81:97" x14ac:dyDescent="0.35">
      <c r="CC846838" s="68"/>
      <c r="CG846838" s="68"/>
      <c r="CK846838" s="68"/>
      <c r="CO846838" s="68"/>
      <c r="CS846838" s="68"/>
    </row>
    <row r="846839" spans="81:97" x14ac:dyDescent="0.35">
      <c r="CC846839" s="68"/>
      <c r="CG846839" s="68"/>
      <c r="CK846839" s="68"/>
      <c r="CO846839" s="68"/>
      <c r="CS846839" s="68"/>
    </row>
    <row r="846840" spans="81:97" x14ac:dyDescent="0.35">
      <c r="CC846840" s="68"/>
      <c r="CG846840" s="68"/>
      <c r="CK846840" s="68"/>
      <c r="CO846840" s="68"/>
      <c r="CS846840" s="68"/>
    </row>
    <row r="846841" spans="81:97" x14ac:dyDescent="0.35">
      <c r="CC846841" s="68"/>
      <c r="CG846841" s="68"/>
      <c r="CK846841" s="68"/>
      <c r="CO846841" s="68"/>
      <c r="CS846841" s="68"/>
    </row>
    <row r="846842" spans="81:97" x14ac:dyDescent="0.35">
      <c r="CC846842" s="68"/>
      <c r="CG846842" s="68"/>
      <c r="CK846842" s="68"/>
      <c r="CO846842" s="68"/>
      <c r="CS846842" s="68"/>
    </row>
    <row r="846843" spans="81:97" x14ac:dyDescent="0.35">
      <c r="CC846843" s="68"/>
      <c r="CG846843" s="68"/>
      <c r="CK846843" s="68"/>
      <c r="CO846843" s="68"/>
      <c r="CS846843" s="68"/>
    </row>
    <row r="846844" spans="81:97" x14ac:dyDescent="0.35">
      <c r="CC846844" s="68"/>
      <c r="CG846844" s="68"/>
      <c r="CK846844" s="68"/>
      <c r="CO846844" s="68"/>
      <c r="CS846844" s="68"/>
    </row>
    <row r="846845" spans="81:97" x14ac:dyDescent="0.35">
      <c r="CC846845" s="68"/>
      <c r="CG846845" s="68"/>
      <c r="CK846845" s="68"/>
      <c r="CO846845" s="68"/>
      <c r="CS846845" s="68"/>
    </row>
    <row r="846846" spans="81:97" x14ac:dyDescent="0.35">
      <c r="CC846846" s="68"/>
      <c r="CG846846" s="68"/>
      <c r="CK846846" s="68"/>
      <c r="CO846846" s="68"/>
      <c r="CS846846" s="68"/>
    </row>
    <row r="846847" spans="81:97" x14ac:dyDescent="0.35">
      <c r="CC846847" s="68"/>
      <c r="CG846847" s="68"/>
      <c r="CK846847" s="68"/>
      <c r="CO846847" s="68"/>
      <c r="CS846847" s="68"/>
    </row>
    <row r="846848" spans="81:97" x14ac:dyDescent="0.35">
      <c r="CC846848" s="68"/>
      <c r="CG846848" s="68"/>
      <c r="CK846848" s="68"/>
      <c r="CO846848" s="68"/>
      <c r="CS846848" s="68"/>
    </row>
    <row r="846849" spans="81:100" x14ac:dyDescent="0.35">
      <c r="CC846849" s="68"/>
      <c r="CG846849" s="68"/>
      <c r="CK846849" s="68"/>
      <c r="CO846849" s="68"/>
      <c r="CS846849" s="68"/>
    </row>
    <row r="846850" spans="81:100" x14ac:dyDescent="0.35">
      <c r="CC846850" s="65"/>
      <c r="CD846850" s="65"/>
      <c r="CE846850" s="65"/>
      <c r="CF846850" s="63"/>
      <c r="CG846850" s="65"/>
      <c r="CH846850" s="65"/>
      <c r="CI846850" s="65"/>
      <c r="CJ846850" s="63"/>
      <c r="CK846850" s="65"/>
      <c r="CL846850" s="65"/>
      <c r="CM846850" s="65"/>
      <c r="CN846850" s="63"/>
      <c r="CO846850" s="65"/>
      <c r="CP846850" s="65"/>
      <c r="CQ846850" s="65"/>
      <c r="CR846850" s="63"/>
      <c r="CS846850" s="65"/>
      <c r="CT846850" s="65"/>
      <c r="CU846850" s="65"/>
      <c r="CV846850" s="63"/>
    </row>
    <row r="846851" spans="81:100" x14ac:dyDescent="0.35">
      <c r="CC846851" s="65"/>
      <c r="CD846851" s="65"/>
      <c r="CE846851" s="65"/>
      <c r="CF846851" s="63"/>
      <c r="CG846851" s="65"/>
      <c r="CH846851" s="65"/>
      <c r="CI846851" s="65"/>
      <c r="CJ846851" s="63"/>
      <c r="CK846851" s="65"/>
      <c r="CL846851" s="65"/>
      <c r="CM846851" s="65"/>
      <c r="CN846851" s="63"/>
      <c r="CO846851" s="65"/>
      <c r="CP846851" s="65"/>
      <c r="CQ846851" s="65"/>
      <c r="CR846851" s="63"/>
      <c r="CS846851" s="65"/>
      <c r="CT846851" s="65"/>
      <c r="CU846851" s="65"/>
      <c r="CV846851" s="63"/>
    </row>
    <row r="847242" spans="81:97" x14ac:dyDescent="0.35">
      <c r="CC847242" s="68"/>
      <c r="CG847242" s="68"/>
      <c r="CK847242" s="68"/>
      <c r="CO847242" s="68"/>
      <c r="CS847242" s="68"/>
    </row>
    <row r="847243" spans="81:97" x14ac:dyDescent="0.35">
      <c r="CC847243" s="68"/>
      <c r="CG847243" s="68"/>
      <c r="CK847243" s="68"/>
      <c r="CO847243" s="68"/>
      <c r="CS847243" s="68"/>
    </row>
    <row r="847244" spans="81:97" x14ac:dyDescent="0.35">
      <c r="CC847244" s="68"/>
      <c r="CG847244" s="68"/>
      <c r="CK847244" s="68"/>
      <c r="CO847244" s="68"/>
      <c r="CS847244" s="68"/>
    </row>
    <row r="847245" spans="81:97" x14ac:dyDescent="0.35">
      <c r="CC847245" s="68"/>
      <c r="CG847245" s="68"/>
      <c r="CK847245" s="68"/>
      <c r="CO847245" s="68"/>
      <c r="CS847245" s="68"/>
    </row>
    <row r="847246" spans="81:97" x14ac:dyDescent="0.35">
      <c r="CC847246" s="68"/>
      <c r="CG847246" s="68"/>
      <c r="CK847246" s="68"/>
      <c r="CO847246" s="68"/>
      <c r="CS847246" s="68"/>
    </row>
    <row r="847247" spans="81:97" x14ac:dyDescent="0.35">
      <c r="CC847247" s="68"/>
      <c r="CG847247" s="68"/>
      <c r="CK847247" s="68"/>
      <c r="CO847247" s="68"/>
      <c r="CS847247" s="68"/>
    </row>
    <row r="847248" spans="81:97" x14ac:dyDescent="0.35">
      <c r="CC847248" s="68"/>
      <c r="CG847248" s="68"/>
      <c r="CK847248" s="68"/>
      <c r="CO847248" s="68"/>
      <c r="CS847248" s="68"/>
    </row>
    <row r="847249" spans="81:97" x14ac:dyDescent="0.35">
      <c r="CC847249" s="68"/>
      <c r="CG847249" s="68"/>
      <c r="CK847249" s="68"/>
      <c r="CO847249" s="68"/>
      <c r="CS847249" s="68"/>
    </row>
    <row r="847250" spans="81:97" x14ac:dyDescent="0.35">
      <c r="CC847250" s="68"/>
      <c r="CG847250" s="68"/>
      <c r="CK847250" s="68"/>
      <c r="CO847250" s="68"/>
      <c r="CS847250" s="68"/>
    </row>
    <row r="847251" spans="81:97" x14ac:dyDescent="0.35">
      <c r="CC847251" s="68"/>
      <c r="CG847251" s="68"/>
      <c r="CK847251" s="68"/>
      <c r="CO847251" s="68"/>
      <c r="CS847251" s="68"/>
    </row>
    <row r="847252" spans="81:97" x14ac:dyDescent="0.35">
      <c r="CC847252" s="68"/>
      <c r="CG847252" s="68"/>
      <c r="CK847252" s="68"/>
      <c r="CO847252" s="68"/>
      <c r="CS847252" s="68"/>
    </row>
    <row r="847253" spans="81:97" x14ac:dyDescent="0.35">
      <c r="CC847253" s="68"/>
      <c r="CG847253" s="68"/>
      <c r="CK847253" s="68"/>
      <c r="CO847253" s="68"/>
      <c r="CS847253" s="68"/>
    </row>
    <row r="847254" spans="81:97" x14ac:dyDescent="0.35">
      <c r="CC847254" s="68"/>
      <c r="CG847254" s="68"/>
      <c r="CK847254" s="68"/>
      <c r="CO847254" s="68"/>
      <c r="CS847254" s="68"/>
    </row>
    <row r="847255" spans="81:97" x14ac:dyDescent="0.35">
      <c r="CC847255" s="68"/>
      <c r="CG847255" s="68"/>
      <c r="CK847255" s="68"/>
      <c r="CO847255" s="68"/>
      <c r="CS847255" s="68"/>
    </row>
    <row r="847256" spans="81:97" x14ac:dyDescent="0.35">
      <c r="CC847256" s="68"/>
      <c r="CG847256" s="68"/>
      <c r="CK847256" s="68"/>
      <c r="CO847256" s="68"/>
      <c r="CS847256" s="68"/>
    </row>
    <row r="847257" spans="81:97" x14ac:dyDescent="0.35">
      <c r="CC847257" s="68"/>
      <c r="CG847257" s="68"/>
      <c r="CK847257" s="68"/>
      <c r="CO847257" s="68"/>
      <c r="CS847257" s="68"/>
    </row>
    <row r="847258" spans="81:97" x14ac:dyDescent="0.35">
      <c r="CC847258" s="68"/>
      <c r="CG847258" s="68"/>
      <c r="CK847258" s="68"/>
      <c r="CO847258" s="68"/>
      <c r="CS847258" s="68"/>
    </row>
    <row r="847259" spans="81:97" x14ac:dyDescent="0.35">
      <c r="CC847259" s="68"/>
      <c r="CG847259" s="68"/>
      <c r="CK847259" s="68"/>
      <c r="CO847259" s="68"/>
      <c r="CS847259" s="68"/>
    </row>
    <row r="847260" spans="81:97" x14ac:dyDescent="0.35">
      <c r="CC847260" s="68"/>
      <c r="CG847260" s="68"/>
      <c r="CK847260" s="68"/>
      <c r="CO847260" s="68"/>
      <c r="CS847260" s="68"/>
    </row>
    <row r="847261" spans="81:97" x14ac:dyDescent="0.35">
      <c r="CC847261" s="68"/>
      <c r="CG847261" s="68"/>
      <c r="CK847261" s="68"/>
      <c r="CO847261" s="68"/>
      <c r="CS847261" s="68"/>
    </row>
    <row r="847262" spans="81:97" x14ac:dyDescent="0.35">
      <c r="CC847262" s="68"/>
      <c r="CG847262" s="68"/>
      <c r="CK847262" s="68"/>
      <c r="CO847262" s="68"/>
      <c r="CS847262" s="68"/>
    </row>
    <row r="847263" spans="81:97" x14ac:dyDescent="0.35">
      <c r="CC847263" s="68"/>
      <c r="CG847263" s="68"/>
      <c r="CK847263" s="68"/>
      <c r="CO847263" s="68"/>
      <c r="CS847263" s="68"/>
    </row>
    <row r="847264" spans="81:97" x14ac:dyDescent="0.35">
      <c r="CC847264" s="68"/>
      <c r="CG847264" s="68"/>
      <c r="CK847264" s="68"/>
      <c r="CO847264" s="68"/>
      <c r="CS847264" s="68"/>
    </row>
    <row r="847265" spans="81:97" x14ac:dyDescent="0.35">
      <c r="CC847265" s="68"/>
      <c r="CG847265" s="68"/>
      <c r="CK847265" s="68"/>
      <c r="CO847265" s="68"/>
      <c r="CS847265" s="68"/>
    </row>
    <row r="847266" spans="81:97" x14ac:dyDescent="0.35">
      <c r="CC847266" s="68"/>
      <c r="CG847266" s="68"/>
      <c r="CK847266" s="68"/>
      <c r="CO847266" s="68"/>
      <c r="CS847266" s="68"/>
    </row>
    <row r="847267" spans="81:97" x14ac:dyDescent="0.35">
      <c r="CC847267" s="68"/>
      <c r="CG847267" s="68"/>
      <c r="CK847267" s="68"/>
      <c r="CO847267" s="68"/>
      <c r="CS847267" s="68"/>
    </row>
    <row r="847268" spans="81:97" x14ac:dyDescent="0.35">
      <c r="CC847268" s="68"/>
      <c r="CG847268" s="68"/>
      <c r="CK847268" s="68"/>
      <c r="CO847268" s="68"/>
      <c r="CS847268" s="68"/>
    </row>
    <row r="847269" spans="81:97" x14ac:dyDescent="0.35">
      <c r="CC847269" s="68"/>
      <c r="CG847269" s="68"/>
      <c r="CK847269" s="68"/>
      <c r="CO847269" s="68"/>
      <c r="CS847269" s="68"/>
    </row>
    <row r="847270" spans="81:97" x14ac:dyDescent="0.35">
      <c r="CC847270" s="68"/>
      <c r="CG847270" s="68"/>
      <c r="CK847270" s="68"/>
      <c r="CO847270" s="68"/>
      <c r="CS847270" s="68"/>
    </row>
    <row r="847271" spans="81:97" x14ac:dyDescent="0.35">
      <c r="CC847271" s="68"/>
      <c r="CG847271" s="68"/>
      <c r="CK847271" s="68"/>
      <c r="CO847271" s="68"/>
      <c r="CS847271" s="68"/>
    </row>
    <row r="847272" spans="81:97" x14ac:dyDescent="0.35">
      <c r="CC847272" s="68"/>
      <c r="CG847272" s="68"/>
      <c r="CK847272" s="68"/>
      <c r="CO847272" s="68"/>
      <c r="CS847272" s="68"/>
    </row>
    <row r="847273" spans="81:97" x14ac:dyDescent="0.35">
      <c r="CC847273" s="68"/>
      <c r="CG847273" s="68"/>
      <c r="CK847273" s="68"/>
      <c r="CO847273" s="68"/>
      <c r="CS847273" s="68"/>
    </row>
    <row r="847274" spans="81:97" x14ac:dyDescent="0.35">
      <c r="CC847274" s="68"/>
      <c r="CG847274" s="68"/>
      <c r="CK847274" s="68"/>
      <c r="CO847274" s="68"/>
      <c r="CS847274" s="68"/>
    </row>
    <row r="847275" spans="81:97" x14ac:dyDescent="0.35">
      <c r="CC847275" s="68"/>
      <c r="CG847275" s="68"/>
      <c r="CK847275" s="68"/>
      <c r="CO847275" s="68"/>
      <c r="CS847275" s="68"/>
    </row>
    <row r="847276" spans="81:97" x14ac:dyDescent="0.35">
      <c r="CC847276" s="68"/>
      <c r="CG847276" s="68"/>
      <c r="CK847276" s="68"/>
      <c r="CO847276" s="68"/>
      <c r="CS847276" s="68"/>
    </row>
    <row r="847277" spans="81:97" x14ac:dyDescent="0.35">
      <c r="CC847277" s="68"/>
      <c r="CG847277" s="68"/>
      <c r="CK847277" s="68"/>
      <c r="CO847277" s="68"/>
      <c r="CS847277" s="68"/>
    </row>
    <row r="847278" spans="81:97" x14ac:dyDescent="0.35">
      <c r="CC847278" s="68"/>
      <c r="CG847278" s="68"/>
      <c r="CK847278" s="68"/>
      <c r="CO847278" s="68"/>
      <c r="CS847278" s="68"/>
    </row>
    <row r="847279" spans="81:97" x14ac:dyDescent="0.35">
      <c r="CC847279" s="68"/>
      <c r="CG847279" s="68"/>
      <c r="CK847279" s="68"/>
      <c r="CO847279" s="68"/>
      <c r="CS847279" s="68"/>
    </row>
    <row r="847280" spans="81:97" x14ac:dyDescent="0.35">
      <c r="CC847280" s="68"/>
      <c r="CG847280" s="68"/>
      <c r="CK847280" s="68"/>
      <c r="CO847280" s="68"/>
      <c r="CS847280" s="68"/>
    </row>
    <row r="847281" spans="81:97" x14ac:dyDescent="0.35">
      <c r="CC847281" s="68"/>
      <c r="CG847281" s="68"/>
      <c r="CK847281" s="68"/>
      <c r="CO847281" s="68"/>
      <c r="CS847281" s="68"/>
    </row>
    <row r="847282" spans="81:97" x14ac:dyDescent="0.35">
      <c r="CC847282" s="68"/>
      <c r="CG847282" s="68"/>
      <c r="CK847282" s="68"/>
      <c r="CO847282" s="68"/>
      <c r="CS847282" s="68"/>
    </row>
    <row r="847283" spans="81:97" x14ac:dyDescent="0.35">
      <c r="CC847283" s="68"/>
      <c r="CG847283" s="68"/>
      <c r="CK847283" s="68"/>
      <c r="CO847283" s="68"/>
      <c r="CS847283" s="68"/>
    </row>
    <row r="847284" spans="81:97" x14ac:dyDescent="0.35">
      <c r="CC847284" s="68"/>
      <c r="CG847284" s="68"/>
      <c r="CK847284" s="68"/>
      <c r="CO847284" s="68"/>
      <c r="CS847284" s="68"/>
    </row>
    <row r="847285" spans="81:97" x14ac:dyDescent="0.35">
      <c r="CC847285" s="68"/>
      <c r="CG847285" s="68"/>
      <c r="CK847285" s="68"/>
      <c r="CO847285" s="68"/>
      <c r="CS847285" s="68"/>
    </row>
    <row r="847286" spans="81:97" x14ac:dyDescent="0.35">
      <c r="CC847286" s="68"/>
      <c r="CG847286" s="68"/>
      <c r="CK847286" s="68"/>
      <c r="CO847286" s="68"/>
      <c r="CS847286" s="68"/>
    </row>
    <row r="847287" spans="81:97" x14ac:dyDescent="0.35">
      <c r="CC847287" s="68"/>
      <c r="CG847287" s="68"/>
      <c r="CK847287" s="68"/>
      <c r="CO847287" s="68"/>
      <c r="CS847287" s="68"/>
    </row>
    <row r="847288" spans="81:97" x14ac:dyDescent="0.35">
      <c r="CC847288" s="68"/>
      <c r="CG847288" s="68"/>
      <c r="CK847288" s="68"/>
      <c r="CO847288" s="68"/>
      <c r="CS847288" s="68"/>
    </row>
    <row r="847289" spans="81:97" x14ac:dyDescent="0.35">
      <c r="CC847289" s="68"/>
      <c r="CG847289" s="68"/>
      <c r="CK847289" s="68"/>
      <c r="CO847289" s="68"/>
      <c r="CS847289" s="68"/>
    </row>
    <row r="847290" spans="81:97" x14ac:dyDescent="0.35">
      <c r="CC847290" s="68"/>
      <c r="CG847290" s="68"/>
      <c r="CK847290" s="68"/>
      <c r="CO847290" s="68"/>
      <c r="CS847290" s="68"/>
    </row>
    <row r="847291" spans="81:97" x14ac:dyDescent="0.35">
      <c r="CC847291" s="68"/>
      <c r="CG847291" s="68"/>
      <c r="CK847291" s="68"/>
      <c r="CO847291" s="68"/>
      <c r="CS847291" s="68"/>
    </row>
    <row r="847292" spans="81:97" x14ac:dyDescent="0.35">
      <c r="CC847292" s="68"/>
      <c r="CG847292" s="68"/>
      <c r="CK847292" s="68"/>
      <c r="CO847292" s="68"/>
      <c r="CS847292" s="68"/>
    </row>
    <row r="847293" spans="81:97" x14ac:dyDescent="0.35">
      <c r="CC847293" s="68"/>
      <c r="CG847293" s="68"/>
      <c r="CK847293" s="68"/>
      <c r="CO847293" s="68"/>
      <c r="CS847293" s="68"/>
    </row>
    <row r="847294" spans="81:97" x14ac:dyDescent="0.35">
      <c r="CC847294" s="68"/>
      <c r="CG847294" s="68"/>
      <c r="CK847294" s="68"/>
      <c r="CO847294" s="68"/>
      <c r="CS847294" s="68"/>
    </row>
    <row r="847295" spans="81:97" x14ac:dyDescent="0.35">
      <c r="CC847295" s="68"/>
      <c r="CG847295" s="68"/>
      <c r="CK847295" s="68"/>
      <c r="CO847295" s="68"/>
      <c r="CS847295" s="68"/>
    </row>
    <row r="847296" spans="81:97" x14ac:dyDescent="0.35">
      <c r="CC847296" s="68"/>
      <c r="CG847296" s="68"/>
      <c r="CK847296" s="68"/>
      <c r="CO847296" s="68"/>
      <c r="CS847296" s="68"/>
    </row>
    <row r="847297" spans="81:97" x14ac:dyDescent="0.35">
      <c r="CC847297" s="68"/>
      <c r="CG847297" s="68"/>
      <c r="CK847297" s="68"/>
      <c r="CO847297" s="68"/>
      <c r="CS847297" s="68"/>
    </row>
    <row r="847298" spans="81:97" x14ac:dyDescent="0.35">
      <c r="CC847298" s="68"/>
      <c r="CG847298" s="68"/>
      <c r="CK847298" s="68"/>
      <c r="CO847298" s="68"/>
      <c r="CS847298" s="68"/>
    </row>
    <row r="847299" spans="81:97" x14ac:dyDescent="0.35">
      <c r="CC847299" s="68"/>
      <c r="CG847299" s="68"/>
      <c r="CK847299" s="68"/>
      <c r="CO847299" s="68"/>
      <c r="CS847299" s="68"/>
    </row>
    <row r="847300" spans="81:97" x14ac:dyDescent="0.35">
      <c r="CC847300" s="68"/>
      <c r="CG847300" s="68"/>
      <c r="CK847300" s="68"/>
      <c r="CO847300" s="68"/>
      <c r="CS847300" s="68"/>
    </row>
    <row r="847301" spans="81:97" x14ac:dyDescent="0.35">
      <c r="CC847301" s="68"/>
      <c r="CG847301" s="68"/>
      <c r="CK847301" s="68"/>
      <c r="CO847301" s="68"/>
      <c r="CS847301" s="68"/>
    </row>
    <row r="847302" spans="81:97" x14ac:dyDescent="0.35">
      <c r="CC847302" s="68"/>
      <c r="CG847302" s="68"/>
      <c r="CK847302" s="68"/>
      <c r="CO847302" s="68"/>
      <c r="CS847302" s="68"/>
    </row>
    <row r="847303" spans="81:97" x14ac:dyDescent="0.35">
      <c r="CC847303" s="68"/>
      <c r="CG847303" s="68"/>
      <c r="CK847303" s="68"/>
      <c r="CO847303" s="68"/>
      <c r="CS847303" s="68"/>
    </row>
    <row r="847304" spans="81:97" x14ac:dyDescent="0.35">
      <c r="CC847304" s="68"/>
      <c r="CG847304" s="68"/>
      <c r="CK847304" s="68"/>
      <c r="CO847304" s="68"/>
      <c r="CS847304" s="68"/>
    </row>
    <row r="847305" spans="81:97" x14ac:dyDescent="0.35">
      <c r="CC847305" s="68"/>
      <c r="CG847305" s="68"/>
      <c r="CK847305" s="68"/>
      <c r="CO847305" s="68"/>
      <c r="CS847305" s="68"/>
    </row>
    <row r="847306" spans="81:97" x14ac:dyDescent="0.35">
      <c r="CC847306" s="68"/>
      <c r="CG847306" s="68"/>
      <c r="CK847306" s="68"/>
      <c r="CO847306" s="68"/>
      <c r="CS847306" s="68"/>
    </row>
    <row r="847307" spans="81:97" x14ac:dyDescent="0.35">
      <c r="CC847307" s="68"/>
      <c r="CG847307" s="68"/>
      <c r="CK847307" s="68"/>
      <c r="CO847307" s="68"/>
      <c r="CS847307" s="68"/>
    </row>
    <row r="847308" spans="81:97" x14ac:dyDescent="0.35">
      <c r="CC847308" s="68"/>
      <c r="CG847308" s="68"/>
      <c r="CK847308" s="68"/>
      <c r="CO847308" s="68"/>
      <c r="CS847308" s="68"/>
    </row>
    <row r="847309" spans="81:97" x14ac:dyDescent="0.35">
      <c r="CC847309" s="68"/>
      <c r="CG847309" s="68"/>
      <c r="CK847309" s="68"/>
      <c r="CO847309" s="68"/>
      <c r="CS847309" s="68"/>
    </row>
    <row r="847310" spans="81:97" x14ac:dyDescent="0.35">
      <c r="CC847310" s="68"/>
      <c r="CG847310" s="68"/>
      <c r="CK847310" s="68"/>
      <c r="CO847310" s="68"/>
      <c r="CS847310" s="68"/>
    </row>
    <row r="847311" spans="81:97" x14ac:dyDescent="0.35">
      <c r="CC847311" s="68"/>
      <c r="CG847311" s="68"/>
      <c r="CK847311" s="68"/>
      <c r="CO847311" s="68"/>
      <c r="CS847311" s="68"/>
    </row>
    <row r="847312" spans="81:97" x14ac:dyDescent="0.35">
      <c r="CC847312" s="68"/>
      <c r="CG847312" s="68"/>
      <c r="CK847312" s="68"/>
      <c r="CO847312" s="68"/>
      <c r="CS847312" s="68"/>
    </row>
    <row r="847313" spans="81:97" x14ac:dyDescent="0.35">
      <c r="CC847313" s="68"/>
      <c r="CG847313" s="68"/>
      <c r="CK847313" s="68"/>
      <c r="CO847313" s="68"/>
      <c r="CS847313" s="68"/>
    </row>
    <row r="847314" spans="81:97" x14ac:dyDescent="0.35">
      <c r="CC847314" s="68"/>
      <c r="CG847314" s="68"/>
      <c r="CK847314" s="68"/>
      <c r="CO847314" s="68"/>
      <c r="CS847314" s="68"/>
    </row>
    <row r="847315" spans="81:97" x14ac:dyDescent="0.35">
      <c r="CC847315" s="68"/>
      <c r="CG847315" s="68"/>
      <c r="CK847315" s="68"/>
      <c r="CO847315" s="68"/>
      <c r="CS847315" s="68"/>
    </row>
    <row r="847316" spans="81:97" x14ac:dyDescent="0.35">
      <c r="CC847316" s="68"/>
      <c r="CG847316" s="68"/>
      <c r="CK847316" s="68"/>
      <c r="CO847316" s="68"/>
      <c r="CS847316" s="68"/>
    </row>
    <row r="847317" spans="81:97" x14ac:dyDescent="0.35">
      <c r="CC847317" s="68"/>
      <c r="CG847317" s="68"/>
      <c r="CK847317" s="68"/>
      <c r="CO847317" s="68"/>
      <c r="CS847317" s="68"/>
    </row>
    <row r="847318" spans="81:97" x14ac:dyDescent="0.35">
      <c r="CC847318" s="68"/>
      <c r="CG847318" s="68"/>
      <c r="CK847318" s="68"/>
      <c r="CO847318" s="68"/>
      <c r="CS847318" s="68"/>
    </row>
    <row r="847319" spans="81:97" x14ac:dyDescent="0.35">
      <c r="CC847319" s="68"/>
      <c r="CG847319" s="68"/>
      <c r="CK847319" s="68"/>
      <c r="CO847319" s="68"/>
      <c r="CS847319" s="68"/>
    </row>
    <row r="847320" spans="81:97" x14ac:dyDescent="0.35">
      <c r="CC847320" s="68"/>
      <c r="CG847320" s="68"/>
      <c r="CK847320" s="68"/>
      <c r="CO847320" s="68"/>
      <c r="CS847320" s="68"/>
    </row>
    <row r="847321" spans="81:97" x14ac:dyDescent="0.35">
      <c r="CC847321" s="68"/>
      <c r="CG847321" s="68"/>
      <c r="CK847321" s="68"/>
      <c r="CO847321" s="68"/>
      <c r="CS847321" s="68"/>
    </row>
    <row r="847322" spans="81:97" x14ac:dyDescent="0.35">
      <c r="CC847322" s="68"/>
      <c r="CG847322" s="68"/>
      <c r="CK847322" s="68"/>
      <c r="CO847322" s="68"/>
      <c r="CS847322" s="68"/>
    </row>
    <row r="847323" spans="81:97" x14ac:dyDescent="0.35">
      <c r="CC847323" s="68"/>
      <c r="CG847323" s="68"/>
      <c r="CK847323" s="68"/>
      <c r="CO847323" s="68"/>
      <c r="CS847323" s="68"/>
    </row>
    <row r="847324" spans="81:97" x14ac:dyDescent="0.35">
      <c r="CC847324" s="68"/>
      <c r="CG847324" s="68"/>
      <c r="CK847324" s="68"/>
      <c r="CO847324" s="68"/>
      <c r="CS847324" s="68"/>
    </row>
    <row r="847325" spans="81:97" x14ac:dyDescent="0.35">
      <c r="CC847325" s="68"/>
      <c r="CG847325" s="68"/>
      <c r="CK847325" s="68"/>
      <c r="CO847325" s="68"/>
      <c r="CS847325" s="68"/>
    </row>
    <row r="847326" spans="81:97" x14ac:dyDescent="0.35">
      <c r="CC847326" s="68"/>
      <c r="CG847326" s="68"/>
      <c r="CK847326" s="68"/>
      <c r="CO847326" s="68"/>
      <c r="CS847326" s="68"/>
    </row>
    <row r="847327" spans="81:97" x14ac:dyDescent="0.35">
      <c r="CC847327" s="68"/>
      <c r="CG847327" s="68"/>
      <c r="CK847327" s="68"/>
      <c r="CO847327" s="68"/>
      <c r="CS847327" s="68"/>
    </row>
    <row r="847328" spans="81:97" x14ac:dyDescent="0.35">
      <c r="CC847328" s="68"/>
      <c r="CG847328" s="68"/>
      <c r="CK847328" s="68"/>
      <c r="CO847328" s="68"/>
      <c r="CS847328" s="68"/>
    </row>
    <row r="847329" spans="81:97" x14ac:dyDescent="0.35">
      <c r="CC847329" s="68"/>
      <c r="CG847329" s="68"/>
      <c r="CK847329" s="68"/>
      <c r="CO847329" s="68"/>
      <c r="CS847329" s="68"/>
    </row>
    <row r="847330" spans="81:97" x14ac:dyDescent="0.35">
      <c r="CC847330" s="68"/>
      <c r="CG847330" s="68"/>
      <c r="CK847330" s="68"/>
      <c r="CO847330" s="68"/>
      <c r="CS847330" s="68"/>
    </row>
    <row r="847331" spans="81:97" x14ac:dyDescent="0.35">
      <c r="CC847331" s="68"/>
      <c r="CG847331" s="68"/>
      <c r="CK847331" s="68"/>
      <c r="CO847331" s="68"/>
      <c r="CS847331" s="68"/>
    </row>
    <row r="847332" spans="81:97" x14ac:dyDescent="0.35">
      <c r="CC847332" s="68"/>
      <c r="CG847332" s="68"/>
      <c r="CK847332" s="68"/>
      <c r="CO847332" s="68"/>
      <c r="CS847332" s="68"/>
    </row>
    <row r="847333" spans="81:97" x14ac:dyDescent="0.35">
      <c r="CC847333" s="68"/>
      <c r="CG847333" s="68"/>
      <c r="CK847333" s="68"/>
      <c r="CO847333" s="68"/>
      <c r="CS847333" s="68"/>
    </row>
    <row r="847334" spans="81:97" x14ac:dyDescent="0.35">
      <c r="CC847334" s="68"/>
      <c r="CG847334" s="68"/>
      <c r="CK847334" s="68"/>
      <c r="CO847334" s="68"/>
      <c r="CS847334" s="68"/>
    </row>
    <row r="847335" spans="81:97" x14ac:dyDescent="0.35">
      <c r="CC847335" s="68"/>
      <c r="CG847335" s="68"/>
      <c r="CK847335" s="68"/>
      <c r="CO847335" s="68"/>
      <c r="CS847335" s="68"/>
    </row>
    <row r="847336" spans="81:97" x14ac:dyDescent="0.35">
      <c r="CC847336" s="68"/>
      <c r="CG847336" s="68"/>
      <c r="CK847336" s="68"/>
      <c r="CO847336" s="68"/>
      <c r="CS847336" s="68"/>
    </row>
    <row r="847337" spans="81:97" x14ac:dyDescent="0.35">
      <c r="CC847337" s="68"/>
      <c r="CG847337" s="68"/>
      <c r="CK847337" s="68"/>
      <c r="CO847337" s="68"/>
      <c r="CS847337" s="68"/>
    </row>
    <row r="847338" spans="81:97" x14ac:dyDescent="0.35">
      <c r="CC847338" s="68"/>
      <c r="CG847338" s="68"/>
      <c r="CK847338" s="68"/>
      <c r="CO847338" s="68"/>
      <c r="CS847338" s="68"/>
    </row>
    <row r="847339" spans="81:97" x14ac:dyDescent="0.35">
      <c r="CC847339" s="68"/>
      <c r="CG847339" s="68"/>
      <c r="CK847339" s="68"/>
      <c r="CO847339" s="68"/>
      <c r="CS847339" s="68"/>
    </row>
    <row r="847340" spans="81:97" x14ac:dyDescent="0.35">
      <c r="CC847340" s="68"/>
      <c r="CG847340" s="68"/>
      <c r="CK847340" s="68"/>
      <c r="CO847340" s="68"/>
      <c r="CS847340" s="68"/>
    </row>
    <row r="847341" spans="81:97" x14ac:dyDescent="0.35">
      <c r="CC847341" s="68"/>
      <c r="CG847341" s="68"/>
      <c r="CK847341" s="68"/>
      <c r="CO847341" s="68"/>
      <c r="CS847341" s="68"/>
    </row>
    <row r="847342" spans="81:97" x14ac:dyDescent="0.35">
      <c r="CC847342" s="68"/>
      <c r="CG847342" s="68"/>
      <c r="CK847342" s="68"/>
      <c r="CO847342" s="68"/>
      <c r="CS847342" s="68"/>
    </row>
    <row r="847343" spans="81:97" x14ac:dyDescent="0.35">
      <c r="CC847343" s="68"/>
      <c r="CG847343" s="68"/>
      <c r="CK847343" s="68"/>
      <c r="CO847343" s="68"/>
      <c r="CS847343" s="68"/>
    </row>
    <row r="847344" spans="81:97" x14ac:dyDescent="0.35">
      <c r="CC847344" s="68"/>
      <c r="CG847344" s="68"/>
      <c r="CK847344" s="68"/>
      <c r="CO847344" s="68"/>
      <c r="CS847344" s="68"/>
    </row>
    <row r="847345" spans="81:97" x14ac:dyDescent="0.35">
      <c r="CC847345" s="68"/>
      <c r="CG847345" s="68"/>
      <c r="CK847345" s="68"/>
      <c r="CO847345" s="68"/>
      <c r="CS847345" s="68"/>
    </row>
    <row r="847346" spans="81:97" x14ac:dyDescent="0.35">
      <c r="CC847346" s="68"/>
      <c r="CG847346" s="68"/>
      <c r="CK847346" s="68"/>
      <c r="CO847346" s="68"/>
      <c r="CS847346" s="68"/>
    </row>
    <row r="847347" spans="81:97" x14ac:dyDescent="0.35">
      <c r="CC847347" s="68"/>
      <c r="CG847347" s="68"/>
      <c r="CK847347" s="68"/>
      <c r="CO847347" s="68"/>
      <c r="CS847347" s="68"/>
    </row>
    <row r="847348" spans="81:97" x14ac:dyDescent="0.35">
      <c r="CC847348" s="68"/>
      <c r="CG847348" s="68"/>
      <c r="CK847348" s="68"/>
      <c r="CO847348" s="68"/>
      <c r="CS847348" s="68"/>
    </row>
    <row r="847349" spans="81:97" x14ac:dyDescent="0.35">
      <c r="CC847349" s="68"/>
      <c r="CG847349" s="68"/>
      <c r="CK847349" s="68"/>
      <c r="CO847349" s="68"/>
      <c r="CS847349" s="68"/>
    </row>
    <row r="847350" spans="81:97" x14ac:dyDescent="0.35">
      <c r="CC847350" s="68"/>
      <c r="CG847350" s="68"/>
      <c r="CK847350" s="68"/>
      <c r="CO847350" s="68"/>
      <c r="CS847350" s="68"/>
    </row>
    <row r="847351" spans="81:97" x14ac:dyDescent="0.35">
      <c r="CC847351" s="68"/>
      <c r="CG847351" s="68"/>
      <c r="CK847351" s="68"/>
      <c r="CO847351" s="68"/>
      <c r="CS847351" s="68"/>
    </row>
    <row r="847352" spans="81:97" x14ac:dyDescent="0.35">
      <c r="CC847352" s="68"/>
      <c r="CG847352" s="68"/>
      <c r="CK847352" s="68"/>
      <c r="CO847352" s="68"/>
      <c r="CS847352" s="68"/>
    </row>
    <row r="847353" spans="81:97" x14ac:dyDescent="0.35">
      <c r="CC847353" s="68"/>
      <c r="CG847353" s="68"/>
      <c r="CK847353" s="68"/>
      <c r="CO847353" s="68"/>
      <c r="CS847353" s="68"/>
    </row>
    <row r="847354" spans="81:97" x14ac:dyDescent="0.35">
      <c r="CC847354" s="68"/>
      <c r="CG847354" s="68"/>
      <c r="CK847354" s="68"/>
      <c r="CO847354" s="68"/>
      <c r="CS847354" s="68"/>
    </row>
    <row r="847355" spans="81:97" x14ac:dyDescent="0.35">
      <c r="CC847355" s="68"/>
      <c r="CG847355" s="68"/>
      <c r="CK847355" s="68"/>
      <c r="CO847355" s="68"/>
      <c r="CS847355" s="68"/>
    </row>
    <row r="847356" spans="81:97" x14ac:dyDescent="0.35">
      <c r="CC847356" s="68"/>
      <c r="CG847356" s="68"/>
      <c r="CK847356" s="68"/>
      <c r="CO847356" s="68"/>
      <c r="CS847356" s="68"/>
    </row>
    <row r="847357" spans="81:97" x14ac:dyDescent="0.35">
      <c r="CC847357" s="68"/>
      <c r="CG847357" s="68"/>
      <c r="CK847357" s="68"/>
      <c r="CO847357" s="68"/>
      <c r="CS847357" s="68"/>
    </row>
    <row r="847358" spans="81:97" x14ac:dyDescent="0.35">
      <c r="CC847358" s="68"/>
      <c r="CG847358" s="68"/>
      <c r="CK847358" s="68"/>
      <c r="CO847358" s="68"/>
      <c r="CS847358" s="68"/>
    </row>
    <row r="847359" spans="81:97" x14ac:dyDescent="0.35">
      <c r="CC847359" s="68"/>
      <c r="CG847359" s="68"/>
      <c r="CK847359" s="68"/>
      <c r="CO847359" s="68"/>
      <c r="CS847359" s="68"/>
    </row>
    <row r="847360" spans="81:97" x14ac:dyDescent="0.35">
      <c r="CC847360" s="68"/>
      <c r="CG847360" s="68"/>
      <c r="CK847360" s="68"/>
      <c r="CO847360" s="68"/>
      <c r="CS847360" s="68"/>
    </row>
    <row r="847361" spans="81:97" x14ac:dyDescent="0.35">
      <c r="CC847361" s="68"/>
      <c r="CG847361" s="68"/>
      <c r="CK847361" s="68"/>
      <c r="CO847361" s="68"/>
      <c r="CS847361" s="68"/>
    </row>
    <row r="847362" spans="81:97" x14ac:dyDescent="0.35">
      <c r="CC847362" s="68"/>
      <c r="CG847362" s="68"/>
      <c r="CK847362" s="68"/>
      <c r="CO847362" s="68"/>
      <c r="CS847362" s="68"/>
    </row>
    <row r="847363" spans="81:97" x14ac:dyDescent="0.35">
      <c r="CC847363" s="68"/>
      <c r="CG847363" s="68"/>
      <c r="CK847363" s="68"/>
      <c r="CO847363" s="68"/>
      <c r="CS847363" s="68"/>
    </row>
    <row r="847364" spans="81:97" x14ac:dyDescent="0.35">
      <c r="CC847364" s="68"/>
      <c r="CG847364" s="68"/>
      <c r="CK847364" s="68"/>
      <c r="CO847364" s="68"/>
      <c r="CS847364" s="68"/>
    </row>
    <row r="847365" spans="81:97" x14ac:dyDescent="0.35">
      <c r="CC847365" s="68"/>
      <c r="CG847365" s="68"/>
      <c r="CK847365" s="68"/>
      <c r="CO847365" s="68"/>
      <c r="CS847365" s="68"/>
    </row>
    <row r="847366" spans="81:97" x14ac:dyDescent="0.35">
      <c r="CC847366" s="68"/>
      <c r="CG847366" s="68"/>
      <c r="CK847366" s="68"/>
      <c r="CO847366" s="68"/>
      <c r="CS847366" s="68"/>
    </row>
    <row r="847367" spans="81:97" x14ac:dyDescent="0.35">
      <c r="CC847367" s="68"/>
      <c r="CG847367" s="68"/>
      <c r="CK847367" s="68"/>
      <c r="CO847367" s="68"/>
      <c r="CS847367" s="68"/>
    </row>
    <row r="847368" spans="81:97" x14ac:dyDescent="0.35">
      <c r="CC847368" s="68"/>
      <c r="CG847368" s="68"/>
      <c r="CK847368" s="68"/>
      <c r="CO847368" s="68"/>
      <c r="CS847368" s="68"/>
    </row>
    <row r="847369" spans="81:97" x14ac:dyDescent="0.35">
      <c r="CC847369" s="68"/>
      <c r="CG847369" s="68"/>
      <c r="CK847369" s="68"/>
      <c r="CO847369" s="68"/>
      <c r="CS847369" s="68"/>
    </row>
    <row r="847370" spans="81:97" x14ac:dyDescent="0.35">
      <c r="CC847370" s="68"/>
      <c r="CG847370" s="68"/>
      <c r="CK847370" s="68"/>
      <c r="CO847370" s="68"/>
      <c r="CS847370" s="68"/>
    </row>
    <row r="847371" spans="81:97" x14ac:dyDescent="0.35">
      <c r="CC847371" s="68"/>
      <c r="CG847371" s="68"/>
      <c r="CK847371" s="68"/>
      <c r="CO847371" s="68"/>
      <c r="CS847371" s="68"/>
    </row>
    <row r="847372" spans="81:97" x14ac:dyDescent="0.35">
      <c r="CC847372" s="68"/>
      <c r="CG847372" s="68"/>
      <c r="CK847372" s="68"/>
      <c r="CO847372" s="68"/>
      <c r="CS847372" s="68"/>
    </row>
    <row r="847373" spans="81:97" x14ac:dyDescent="0.35">
      <c r="CC847373" s="68"/>
      <c r="CG847373" s="68"/>
      <c r="CK847373" s="68"/>
      <c r="CO847373" s="68"/>
      <c r="CS847373" s="68"/>
    </row>
    <row r="847374" spans="81:97" x14ac:dyDescent="0.35">
      <c r="CC847374" s="68"/>
      <c r="CG847374" s="68"/>
      <c r="CK847374" s="68"/>
      <c r="CO847374" s="68"/>
      <c r="CS847374" s="68"/>
    </row>
    <row r="847375" spans="81:97" x14ac:dyDescent="0.35">
      <c r="CC847375" s="68"/>
      <c r="CG847375" s="68"/>
      <c r="CK847375" s="68"/>
      <c r="CO847375" s="68"/>
      <c r="CS847375" s="68"/>
    </row>
    <row r="847376" spans="81:97" x14ac:dyDescent="0.35">
      <c r="CC847376" s="68"/>
      <c r="CG847376" s="68"/>
      <c r="CK847376" s="68"/>
      <c r="CO847376" s="68"/>
      <c r="CS847376" s="68"/>
    </row>
    <row r="847377" spans="81:100" x14ac:dyDescent="0.35">
      <c r="CC847377" s="68"/>
      <c r="CG847377" s="68"/>
      <c r="CK847377" s="68"/>
      <c r="CO847377" s="68"/>
      <c r="CS847377" s="68"/>
    </row>
    <row r="847378" spans="81:100" x14ac:dyDescent="0.35">
      <c r="CC847378" s="68"/>
      <c r="CG847378" s="68"/>
      <c r="CK847378" s="68"/>
      <c r="CO847378" s="68"/>
      <c r="CS847378" s="68"/>
    </row>
    <row r="847379" spans="81:100" x14ac:dyDescent="0.35">
      <c r="CC847379" s="68"/>
      <c r="CG847379" s="68"/>
      <c r="CK847379" s="68"/>
      <c r="CO847379" s="68"/>
      <c r="CS847379" s="68"/>
    </row>
    <row r="847380" spans="81:100" x14ac:dyDescent="0.35">
      <c r="CC847380" s="68"/>
      <c r="CG847380" s="68"/>
      <c r="CK847380" s="68"/>
      <c r="CO847380" s="68"/>
      <c r="CS847380" s="68"/>
    </row>
    <row r="847381" spans="81:100" x14ac:dyDescent="0.35">
      <c r="CC847381" s="68"/>
      <c r="CG847381" s="68"/>
      <c r="CK847381" s="68"/>
      <c r="CO847381" s="68"/>
      <c r="CS847381" s="68"/>
    </row>
    <row r="847382" spans="81:100" x14ac:dyDescent="0.35">
      <c r="CC847382" s="68"/>
      <c r="CG847382" s="68"/>
      <c r="CK847382" s="68"/>
      <c r="CO847382" s="68"/>
      <c r="CS847382" s="68"/>
    </row>
    <row r="847383" spans="81:100" x14ac:dyDescent="0.35">
      <c r="CC847383" s="68"/>
      <c r="CG847383" s="68"/>
      <c r="CK847383" s="68"/>
      <c r="CO847383" s="68"/>
      <c r="CS847383" s="68"/>
    </row>
    <row r="847384" spans="81:100" x14ac:dyDescent="0.35">
      <c r="CC847384" s="68"/>
      <c r="CG847384" s="68"/>
      <c r="CK847384" s="68"/>
      <c r="CO847384" s="68"/>
      <c r="CS847384" s="68"/>
    </row>
    <row r="847385" spans="81:100" x14ac:dyDescent="0.35">
      <c r="CC847385" s="68"/>
      <c r="CG847385" s="68"/>
      <c r="CK847385" s="68"/>
      <c r="CO847385" s="68"/>
      <c r="CS847385" s="68"/>
    </row>
    <row r="847386" spans="81:100" x14ac:dyDescent="0.35">
      <c r="CC847386" s="68"/>
      <c r="CG847386" s="68"/>
      <c r="CK847386" s="68"/>
      <c r="CO847386" s="68"/>
      <c r="CS847386" s="68"/>
    </row>
    <row r="847387" spans="81:100" x14ac:dyDescent="0.35">
      <c r="CC847387" s="65"/>
      <c r="CD847387" s="65"/>
      <c r="CE847387" s="65"/>
      <c r="CF847387" s="63"/>
      <c r="CG847387" s="65"/>
      <c r="CH847387" s="65"/>
      <c r="CI847387" s="65"/>
      <c r="CJ847387" s="63"/>
      <c r="CK847387" s="65"/>
      <c r="CL847387" s="65"/>
      <c r="CM847387" s="65"/>
      <c r="CN847387" s="63"/>
      <c r="CO847387" s="65"/>
      <c r="CP847387" s="65"/>
      <c r="CQ847387" s="65"/>
      <c r="CR847387" s="63"/>
      <c r="CS847387" s="65"/>
      <c r="CT847387" s="65"/>
      <c r="CU847387" s="65"/>
      <c r="CV847387" s="63"/>
    </row>
    <row r="847388" spans="81:100" x14ac:dyDescent="0.35">
      <c r="CC847388" s="65"/>
      <c r="CD847388" s="65"/>
      <c r="CE847388" s="65"/>
      <c r="CF847388" s="63"/>
      <c r="CG847388" s="65"/>
      <c r="CH847388" s="65"/>
      <c r="CI847388" s="65"/>
      <c r="CJ847388" s="63"/>
      <c r="CK847388" s="65"/>
      <c r="CL847388" s="65"/>
      <c r="CM847388" s="65"/>
      <c r="CN847388" s="63"/>
      <c r="CO847388" s="65"/>
      <c r="CP847388" s="65"/>
      <c r="CQ847388" s="65"/>
      <c r="CR847388" s="63"/>
      <c r="CS847388" s="65"/>
      <c r="CT847388" s="65"/>
      <c r="CU847388" s="65"/>
      <c r="CV847388" s="63"/>
    </row>
    <row r="847779" spans="81:97" x14ac:dyDescent="0.35">
      <c r="CC847779" s="68"/>
      <c r="CG847779" s="68"/>
      <c r="CK847779" s="68"/>
      <c r="CO847779" s="68"/>
      <c r="CS847779" s="68"/>
    </row>
    <row r="847780" spans="81:97" x14ac:dyDescent="0.35">
      <c r="CC847780" s="68"/>
      <c r="CG847780" s="68"/>
      <c r="CK847780" s="68"/>
      <c r="CO847780" s="68"/>
      <c r="CS847780" s="68"/>
    </row>
    <row r="847781" spans="81:97" x14ac:dyDescent="0.35">
      <c r="CC847781" s="68"/>
      <c r="CG847781" s="68"/>
      <c r="CK847781" s="68"/>
      <c r="CO847781" s="68"/>
      <c r="CS847781" s="68"/>
    </row>
    <row r="847782" spans="81:97" x14ac:dyDescent="0.35">
      <c r="CC847782" s="68"/>
      <c r="CG847782" s="68"/>
      <c r="CK847782" s="68"/>
      <c r="CO847782" s="68"/>
      <c r="CS847782" s="68"/>
    </row>
    <row r="847783" spans="81:97" x14ac:dyDescent="0.35">
      <c r="CC847783" s="68"/>
      <c r="CG847783" s="68"/>
      <c r="CK847783" s="68"/>
      <c r="CO847783" s="68"/>
      <c r="CS847783" s="68"/>
    </row>
    <row r="847784" spans="81:97" x14ac:dyDescent="0.35">
      <c r="CC847784" s="68"/>
      <c r="CG847784" s="68"/>
      <c r="CK847784" s="68"/>
      <c r="CO847784" s="68"/>
      <c r="CS847784" s="68"/>
    </row>
    <row r="847785" spans="81:97" x14ac:dyDescent="0.35">
      <c r="CC847785" s="68"/>
      <c r="CG847785" s="68"/>
      <c r="CK847785" s="68"/>
      <c r="CO847785" s="68"/>
      <c r="CS847785" s="68"/>
    </row>
    <row r="847786" spans="81:97" x14ac:dyDescent="0.35">
      <c r="CC847786" s="68"/>
      <c r="CG847786" s="68"/>
      <c r="CK847786" s="68"/>
      <c r="CO847786" s="68"/>
      <c r="CS847786" s="68"/>
    </row>
    <row r="847787" spans="81:97" x14ac:dyDescent="0.35">
      <c r="CC847787" s="68"/>
      <c r="CG847787" s="68"/>
      <c r="CK847787" s="68"/>
      <c r="CO847787" s="68"/>
      <c r="CS847787" s="68"/>
    </row>
    <row r="847788" spans="81:97" x14ac:dyDescent="0.35">
      <c r="CC847788" s="68"/>
      <c r="CG847788" s="68"/>
      <c r="CK847788" s="68"/>
      <c r="CO847788" s="68"/>
      <c r="CS847788" s="68"/>
    </row>
    <row r="847789" spans="81:97" x14ac:dyDescent="0.35">
      <c r="CC847789" s="68"/>
      <c r="CG847789" s="68"/>
      <c r="CK847789" s="68"/>
      <c r="CO847789" s="68"/>
      <c r="CS847789" s="68"/>
    </row>
    <row r="847790" spans="81:97" x14ac:dyDescent="0.35">
      <c r="CC847790" s="68"/>
      <c r="CG847790" s="68"/>
      <c r="CK847790" s="68"/>
      <c r="CO847790" s="68"/>
      <c r="CS847790" s="68"/>
    </row>
    <row r="847791" spans="81:97" x14ac:dyDescent="0.35">
      <c r="CC847791" s="68"/>
      <c r="CG847791" s="68"/>
      <c r="CK847791" s="68"/>
      <c r="CO847791" s="68"/>
      <c r="CS847791" s="68"/>
    </row>
    <row r="847792" spans="81:97" x14ac:dyDescent="0.35">
      <c r="CC847792" s="68"/>
      <c r="CG847792" s="68"/>
      <c r="CK847792" s="68"/>
      <c r="CO847792" s="68"/>
      <c r="CS847792" s="68"/>
    </row>
    <row r="847793" spans="81:97" x14ac:dyDescent="0.35">
      <c r="CC847793" s="68"/>
      <c r="CG847793" s="68"/>
      <c r="CK847793" s="68"/>
      <c r="CO847793" s="68"/>
      <c r="CS847793" s="68"/>
    </row>
    <row r="847794" spans="81:97" x14ac:dyDescent="0.35">
      <c r="CC847794" s="68"/>
      <c r="CG847794" s="68"/>
      <c r="CK847794" s="68"/>
      <c r="CO847794" s="68"/>
      <c r="CS847794" s="68"/>
    </row>
    <row r="847795" spans="81:97" x14ac:dyDescent="0.35">
      <c r="CC847795" s="68"/>
      <c r="CG847795" s="68"/>
      <c r="CK847795" s="68"/>
      <c r="CO847795" s="68"/>
      <c r="CS847795" s="68"/>
    </row>
    <row r="847796" spans="81:97" x14ac:dyDescent="0.35">
      <c r="CC847796" s="68"/>
      <c r="CG847796" s="68"/>
      <c r="CK847796" s="68"/>
      <c r="CO847796" s="68"/>
      <c r="CS847796" s="68"/>
    </row>
    <row r="847797" spans="81:97" x14ac:dyDescent="0.35">
      <c r="CC847797" s="68"/>
      <c r="CG847797" s="68"/>
      <c r="CK847797" s="68"/>
      <c r="CO847797" s="68"/>
      <c r="CS847797" s="68"/>
    </row>
    <row r="847798" spans="81:97" x14ac:dyDescent="0.35">
      <c r="CC847798" s="68"/>
      <c r="CG847798" s="68"/>
      <c r="CK847798" s="68"/>
      <c r="CO847798" s="68"/>
      <c r="CS847798" s="68"/>
    </row>
    <row r="847799" spans="81:97" x14ac:dyDescent="0.35">
      <c r="CC847799" s="68"/>
      <c r="CG847799" s="68"/>
      <c r="CK847799" s="68"/>
      <c r="CO847799" s="68"/>
      <c r="CS847799" s="68"/>
    </row>
    <row r="847800" spans="81:97" x14ac:dyDescent="0.35">
      <c r="CC847800" s="68"/>
      <c r="CG847800" s="68"/>
      <c r="CK847800" s="68"/>
      <c r="CO847800" s="68"/>
      <c r="CS847800" s="68"/>
    </row>
    <row r="847801" spans="81:97" x14ac:dyDescent="0.35">
      <c r="CC847801" s="68"/>
      <c r="CG847801" s="68"/>
      <c r="CK847801" s="68"/>
      <c r="CO847801" s="68"/>
      <c r="CS847801" s="68"/>
    </row>
    <row r="847802" spans="81:97" x14ac:dyDescent="0.35">
      <c r="CC847802" s="68"/>
      <c r="CG847802" s="68"/>
      <c r="CK847802" s="68"/>
      <c r="CO847802" s="68"/>
      <c r="CS847802" s="68"/>
    </row>
    <row r="847803" spans="81:97" x14ac:dyDescent="0.35">
      <c r="CC847803" s="68"/>
      <c r="CG847803" s="68"/>
      <c r="CK847803" s="68"/>
      <c r="CO847803" s="68"/>
      <c r="CS847803" s="68"/>
    </row>
    <row r="847804" spans="81:97" x14ac:dyDescent="0.35">
      <c r="CC847804" s="68"/>
      <c r="CG847804" s="68"/>
      <c r="CK847804" s="68"/>
      <c r="CO847804" s="68"/>
      <c r="CS847804" s="68"/>
    </row>
    <row r="847805" spans="81:97" x14ac:dyDescent="0.35">
      <c r="CC847805" s="68"/>
      <c r="CG847805" s="68"/>
      <c r="CK847805" s="68"/>
      <c r="CO847805" s="68"/>
      <c r="CS847805" s="68"/>
    </row>
    <row r="847806" spans="81:97" x14ac:dyDescent="0.35">
      <c r="CC847806" s="68"/>
      <c r="CG847806" s="68"/>
      <c r="CK847806" s="68"/>
      <c r="CO847806" s="68"/>
      <c r="CS847806" s="68"/>
    </row>
    <row r="847807" spans="81:97" x14ac:dyDescent="0.35">
      <c r="CC847807" s="68"/>
      <c r="CG847807" s="68"/>
      <c r="CK847807" s="68"/>
      <c r="CO847807" s="68"/>
      <c r="CS847807" s="68"/>
    </row>
    <row r="847808" spans="81:97" x14ac:dyDescent="0.35">
      <c r="CC847808" s="68"/>
      <c r="CG847808" s="68"/>
      <c r="CK847808" s="68"/>
      <c r="CO847808" s="68"/>
      <c r="CS847808" s="68"/>
    </row>
    <row r="847809" spans="81:97" x14ac:dyDescent="0.35">
      <c r="CC847809" s="68"/>
      <c r="CG847809" s="68"/>
      <c r="CK847809" s="68"/>
      <c r="CO847809" s="68"/>
      <c r="CS847809" s="68"/>
    </row>
    <row r="847810" spans="81:97" x14ac:dyDescent="0.35">
      <c r="CC847810" s="68"/>
      <c r="CG847810" s="68"/>
      <c r="CK847810" s="68"/>
      <c r="CO847810" s="68"/>
      <c r="CS847810" s="68"/>
    </row>
    <row r="847811" spans="81:97" x14ac:dyDescent="0.35">
      <c r="CC847811" s="68"/>
      <c r="CG847811" s="68"/>
      <c r="CK847811" s="68"/>
      <c r="CO847811" s="68"/>
      <c r="CS847811" s="68"/>
    </row>
    <row r="847812" spans="81:97" x14ac:dyDescent="0.35">
      <c r="CC847812" s="68"/>
      <c r="CG847812" s="68"/>
      <c r="CK847812" s="68"/>
      <c r="CO847812" s="68"/>
      <c r="CS847812" s="68"/>
    </row>
    <row r="847813" spans="81:97" x14ac:dyDescent="0.35">
      <c r="CC847813" s="68"/>
      <c r="CG847813" s="68"/>
      <c r="CK847813" s="68"/>
      <c r="CO847813" s="68"/>
      <c r="CS847813" s="68"/>
    </row>
    <row r="847814" spans="81:97" x14ac:dyDescent="0.35">
      <c r="CC847814" s="68"/>
      <c r="CG847814" s="68"/>
      <c r="CK847814" s="68"/>
      <c r="CO847814" s="68"/>
      <c r="CS847814" s="68"/>
    </row>
    <row r="847815" spans="81:97" x14ac:dyDescent="0.35">
      <c r="CC847815" s="68"/>
      <c r="CG847815" s="68"/>
      <c r="CK847815" s="68"/>
      <c r="CO847815" s="68"/>
      <c r="CS847815" s="68"/>
    </row>
    <row r="847816" spans="81:97" x14ac:dyDescent="0.35">
      <c r="CC847816" s="68"/>
      <c r="CG847816" s="68"/>
      <c r="CK847816" s="68"/>
      <c r="CO847816" s="68"/>
      <c r="CS847816" s="68"/>
    </row>
    <row r="847817" spans="81:97" x14ac:dyDescent="0.35">
      <c r="CC847817" s="68"/>
      <c r="CG847817" s="68"/>
      <c r="CK847817" s="68"/>
      <c r="CO847817" s="68"/>
      <c r="CS847817" s="68"/>
    </row>
    <row r="847818" spans="81:97" x14ac:dyDescent="0.35">
      <c r="CC847818" s="68"/>
      <c r="CG847818" s="68"/>
      <c r="CK847818" s="68"/>
      <c r="CO847818" s="68"/>
      <c r="CS847818" s="68"/>
    </row>
    <row r="847819" spans="81:97" x14ac:dyDescent="0.35">
      <c r="CC847819" s="68"/>
      <c r="CG847819" s="68"/>
      <c r="CK847819" s="68"/>
      <c r="CO847819" s="68"/>
      <c r="CS847819" s="68"/>
    </row>
    <row r="847820" spans="81:97" x14ac:dyDescent="0.35">
      <c r="CC847820" s="68"/>
      <c r="CG847820" s="68"/>
      <c r="CK847820" s="68"/>
      <c r="CO847820" s="68"/>
      <c r="CS847820" s="68"/>
    </row>
    <row r="847821" spans="81:97" x14ac:dyDescent="0.35">
      <c r="CC847821" s="68"/>
      <c r="CG847821" s="68"/>
      <c r="CK847821" s="68"/>
      <c r="CO847821" s="68"/>
      <c r="CS847821" s="68"/>
    </row>
    <row r="847822" spans="81:97" x14ac:dyDescent="0.35">
      <c r="CC847822" s="68"/>
      <c r="CG847822" s="68"/>
      <c r="CK847822" s="68"/>
      <c r="CO847822" s="68"/>
      <c r="CS847822" s="68"/>
    </row>
    <row r="847823" spans="81:97" x14ac:dyDescent="0.35">
      <c r="CC847823" s="68"/>
      <c r="CG847823" s="68"/>
      <c r="CK847823" s="68"/>
      <c r="CO847823" s="68"/>
      <c r="CS847823" s="68"/>
    </row>
    <row r="847824" spans="81:97" x14ac:dyDescent="0.35">
      <c r="CC847824" s="68"/>
      <c r="CG847824" s="68"/>
      <c r="CK847824" s="68"/>
      <c r="CO847824" s="68"/>
      <c r="CS847824" s="68"/>
    </row>
    <row r="847825" spans="81:97" x14ac:dyDescent="0.35">
      <c r="CC847825" s="68"/>
      <c r="CG847825" s="68"/>
      <c r="CK847825" s="68"/>
      <c r="CO847825" s="68"/>
      <c r="CS847825" s="68"/>
    </row>
    <row r="847826" spans="81:97" x14ac:dyDescent="0.35">
      <c r="CC847826" s="68"/>
      <c r="CG847826" s="68"/>
      <c r="CK847826" s="68"/>
      <c r="CO847826" s="68"/>
      <c r="CS847826" s="68"/>
    </row>
    <row r="847827" spans="81:97" x14ac:dyDescent="0.35">
      <c r="CC847827" s="68"/>
      <c r="CG847827" s="68"/>
      <c r="CK847827" s="68"/>
      <c r="CO847827" s="68"/>
      <c r="CS847827" s="68"/>
    </row>
    <row r="847828" spans="81:97" x14ac:dyDescent="0.35">
      <c r="CC847828" s="68"/>
      <c r="CG847828" s="68"/>
      <c r="CK847828" s="68"/>
      <c r="CO847828" s="68"/>
      <c r="CS847828" s="68"/>
    </row>
    <row r="847829" spans="81:97" x14ac:dyDescent="0.35">
      <c r="CC847829" s="68"/>
      <c r="CG847829" s="68"/>
      <c r="CK847829" s="68"/>
      <c r="CO847829" s="68"/>
      <c r="CS847829" s="68"/>
    </row>
    <row r="847830" spans="81:97" x14ac:dyDescent="0.35">
      <c r="CC847830" s="68"/>
      <c r="CG847830" s="68"/>
      <c r="CK847830" s="68"/>
      <c r="CO847830" s="68"/>
      <c r="CS847830" s="68"/>
    </row>
    <row r="847831" spans="81:97" x14ac:dyDescent="0.35">
      <c r="CC847831" s="68"/>
      <c r="CG847831" s="68"/>
      <c r="CK847831" s="68"/>
      <c r="CO847831" s="68"/>
      <c r="CS847831" s="68"/>
    </row>
    <row r="847832" spans="81:97" x14ac:dyDescent="0.35">
      <c r="CC847832" s="68"/>
      <c r="CG847832" s="68"/>
      <c r="CK847832" s="68"/>
      <c r="CO847832" s="68"/>
      <c r="CS847832" s="68"/>
    </row>
    <row r="847833" spans="81:97" x14ac:dyDescent="0.35">
      <c r="CC847833" s="68"/>
      <c r="CG847833" s="68"/>
      <c r="CK847833" s="68"/>
      <c r="CO847833" s="68"/>
      <c r="CS847833" s="68"/>
    </row>
    <row r="847834" spans="81:97" x14ac:dyDescent="0.35">
      <c r="CC847834" s="68"/>
      <c r="CG847834" s="68"/>
      <c r="CK847834" s="68"/>
      <c r="CO847834" s="68"/>
      <c r="CS847834" s="68"/>
    </row>
    <row r="847835" spans="81:97" x14ac:dyDescent="0.35">
      <c r="CC847835" s="68"/>
      <c r="CG847835" s="68"/>
      <c r="CK847835" s="68"/>
      <c r="CO847835" s="68"/>
      <c r="CS847835" s="68"/>
    </row>
    <row r="847836" spans="81:97" x14ac:dyDescent="0.35">
      <c r="CC847836" s="68"/>
      <c r="CG847836" s="68"/>
      <c r="CK847836" s="68"/>
      <c r="CO847836" s="68"/>
      <c r="CS847836" s="68"/>
    </row>
    <row r="847837" spans="81:97" x14ac:dyDescent="0.35">
      <c r="CC847837" s="68"/>
      <c r="CG847837" s="68"/>
      <c r="CK847837" s="68"/>
      <c r="CO847837" s="68"/>
      <c r="CS847837" s="68"/>
    </row>
    <row r="847838" spans="81:97" x14ac:dyDescent="0.35">
      <c r="CC847838" s="68"/>
      <c r="CG847838" s="68"/>
      <c r="CK847838" s="68"/>
      <c r="CO847838" s="68"/>
      <c r="CS847838" s="68"/>
    </row>
    <row r="847839" spans="81:97" x14ac:dyDescent="0.35">
      <c r="CC847839" s="68"/>
      <c r="CG847839" s="68"/>
      <c r="CK847839" s="68"/>
      <c r="CO847839" s="68"/>
      <c r="CS847839" s="68"/>
    </row>
    <row r="847840" spans="81:97" x14ac:dyDescent="0.35">
      <c r="CC847840" s="68"/>
      <c r="CG847840" s="68"/>
      <c r="CK847840" s="68"/>
      <c r="CO847840" s="68"/>
      <c r="CS847840" s="68"/>
    </row>
    <row r="847841" spans="81:97" x14ac:dyDescent="0.35">
      <c r="CC847841" s="68"/>
      <c r="CG847841" s="68"/>
      <c r="CK847841" s="68"/>
      <c r="CO847841" s="68"/>
      <c r="CS847841" s="68"/>
    </row>
    <row r="847842" spans="81:97" x14ac:dyDescent="0.35">
      <c r="CC847842" s="68"/>
      <c r="CG847842" s="68"/>
      <c r="CK847842" s="68"/>
      <c r="CO847842" s="68"/>
      <c r="CS847842" s="68"/>
    </row>
    <row r="847843" spans="81:97" x14ac:dyDescent="0.35">
      <c r="CC847843" s="68"/>
      <c r="CG847843" s="68"/>
      <c r="CK847843" s="68"/>
      <c r="CO847843" s="68"/>
      <c r="CS847843" s="68"/>
    </row>
    <row r="847844" spans="81:97" x14ac:dyDescent="0.35">
      <c r="CC847844" s="68"/>
      <c r="CG847844" s="68"/>
      <c r="CK847844" s="68"/>
      <c r="CO847844" s="68"/>
      <c r="CS847844" s="68"/>
    </row>
    <row r="847845" spans="81:97" x14ac:dyDescent="0.35">
      <c r="CC847845" s="68"/>
      <c r="CG847845" s="68"/>
      <c r="CK847845" s="68"/>
      <c r="CO847845" s="68"/>
      <c r="CS847845" s="68"/>
    </row>
    <row r="847846" spans="81:97" x14ac:dyDescent="0.35">
      <c r="CC847846" s="68"/>
      <c r="CG847846" s="68"/>
      <c r="CK847846" s="68"/>
      <c r="CO847846" s="68"/>
      <c r="CS847846" s="68"/>
    </row>
    <row r="847847" spans="81:97" x14ac:dyDescent="0.35">
      <c r="CC847847" s="68"/>
      <c r="CG847847" s="68"/>
      <c r="CK847847" s="68"/>
      <c r="CO847847" s="68"/>
      <c r="CS847847" s="68"/>
    </row>
    <row r="847848" spans="81:97" x14ac:dyDescent="0.35">
      <c r="CC847848" s="68"/>
      <c r="CG847848" s="68"/>
      <c r="CK847848" s="68"/>
      <c r="CO847848" s="68"/>
      <c r="CS847848" s="68"/>
    </row>
    <row r="847849" spans="81:97" x14ac:dyDescent="0.35">
      <c r="CC847849" s="68"/>
      <c r="CG847849" s="68"/>
      <c r="CK847849" s="68"/>
      <c r="CO847849" s="68"/>
      <c r="CS847849" s="68"/>
    </row>
    <row r="847850" spans="81:97" x14ac:dyDescent="0.35">
      <c r="CC847850" s="68"/>
      <c r="CG847850" s="68"/>
      <c r="CK847850" s="68"/>
      <c r="CO847850" s="68"/>
      <c r="CS847850" s="68"/>
    </row>
    <row r="847851" spans="81:97" x14ac:dyDescent="0.35">
      <c r="CC847851" s="68"/>
      <c r="CG847851" s="68"/>
      <c r="CK847851" s="68"/>
      <c r="CO847851" s="68"/>
      <c r="CS847851" s="68"/>
    </row>
    <row r="847852" spans="81:97" x14ac:dyDescent="0.35">
      <c r="CC847852" s="68"/>
      <c r="CG847852" s="68"/>
      <c r="CK847852" s="68"/>
      <c r="CO847852" s="68"/>
      <c r="CS847852" s="68"/>
    </row>
    <row r="847853" spans="81:97" x14ac:dyDescent="0.35">
      <c r="CC847853" s="68"/>
      <c r="CG847853" s="68"/>
      <c r="CK847853" s="68"/>
      <c r="CO847853" s="68"/>
      <c r="CS847853" s="68"/>
    </row>
    <row r="847854" spans="81:97" x14ac:dyDescent="0.35">
      <c r="CC847854" s="68"/>
      <c r="CG847854" s="68"/>
      <c r="CK847854" s="68"/>
      <c r="CO847854" s="68"/>
      <c r="CS847854" s="68"/>
    </row>
    <row r="847855" spans="81:97" x14ac:dyDescent="0.35">
      <c r="CC847855" s="68"/>
      <c r="CG847855" s="68"/>
      <c r="CK847855" s="68"/>
      <c r="CO847855" s="68"/>
      <c r="CS847855" s="68"/>
    </row>
    <row r="847856" spans="81:97" x14ac:dyDescent="0.35">
      <c r="CC847856" s="68"/>
      <c r="CG847856" s="68"/>
      <c r="CK847856" s="68"/>
      <c r="CO847856" s="68"/>
      <c r="CS847856" s="68"/>
    </row>
    <row r="847857" spans="81:97" x14ac:dyDescent="0.35">
      <c r="CC847857" s="68"/>
      <c r="CG847857" s="68"/>
      <c r="CK847857" s="68"/>
      <c r="CO847857" s="68"/>
      <c r="CS847857" s="68"/>
    </row>
    <row r="847858" spans="81:97" x14ac:dyDescent="0.35">
      <c r="CC847858" s="68"/>
      <c r="CG847858" s="68"/>
      <c r="CK847858" s="68"/>
      <c r="CO847858" s="68"/>
      <c r="CS847858" s="68"/>
    </row>
    <row r="847859" spans="81:97" x14ac:dyDescent="0.35">
      <c r="CC847859" s="68"/>
      <c r="CG847859" s="68"/>
      <c r="CK847859" s="68"/>
      <c r="CO847859" s="68"/>
      <c r="CS847859" s="68"/>
    </row>
    <row r="847860" spans="81:97" x14ac:dyDescent="0.35">
      <c r="CC847860" s="68"/>
      <c r="CG847860" s="68"/>
      <c r="CK847860" s="68"/>
      <c r="CO847860" s="68"/>
      <c r="CS847860" s="68"/>
    </row>
    <row r="847861" spans="81:97" x14ac:dyDescent="0.35">
      <c r="CC847861" s="68"/>
      <c r="CG847861" s="68"/>
      <c r="CK847861" s="68"/>
      <c r="CO847861" s="68"/>
      <c r="CS847861" s="68"/>
    </row>
    <row r="847862" spans="81:97" x14ac:dyDescent="0.35">
      <c r="CC847862" s="68"/>
      <c r="CG847862" s="68"/>
      <c r="CK847862" s="68"/>
      <c r="CO847862" s="68"/>
      <c r="CS847862" s="68"/>
    </row>
    <row r="847863" spans="81:97" x14ac:dyDescent="0.35">
      <c r="CC847863" s="68"/>
      <c r="CG847863" s="68"/>
      <c r="CK847863" s="68"/>
      <c r="CO847863" s="68"/>
      <c r="CS847863" s="68"/>
    </row>
    <row r="847864" spans="81:97" x14ac:dyDescent="0.35">
      <c r="CC847864" s="68"/>
      <c r="CG847864" s="68"/>
      <c r="CK847864" s="68"/>
      <c r="CO847864" s="68"/>
      <c r="CS847864" s="68"/>
    </row>
    <row r="847865" spans="81:97" x14ac:dyDescent="0.35">
      <c r="CC847865" s="68"/>
      <c r="CG847865" s="68"/>
      <c r="CK847865" s="68"/>
      <c r="CO847865" s="68"/>
      <c r="CS847865" s="68"/>
    </row>
    <row r="847866" spans="81:97" x14ac:dyDescent="0.35">
      <c r="CC847866" s="68"/>
      <c r="CG847866" s="68"/>
      <c r="CK847866" s="68"/>
      <c r="CO847866" s="68"/>
      <c r="CS847866" s="68"/>
    </row>
    <row r="847867" spans="81:97" x14ac:dyDescent="0.35">
      <c r="CC847867" s="68"/>
      <c r="CG847867" s="68"/>
      <c r="CK847867" s="68"/>
      <c r="CO847867" s="68"/>
      <c r="CS847867" s="68"/>
    </row>
    <row r="847868" spans="81:97" x14ac:dyDescent="0.35">
      <c r="CC847868" s="68"/>
      <c r="CG847868" s="68"/>
      <c r="CK847868" s="68"/>
      <c r="CO847868" s="68"/>
      <c r="CS847868" s="68"/>
    </row>
    <row r="847869" spans="81:97" x14ac:dyDescent="0.35">
      <c r="CC847869" s="68"/>
      <c r="CG847869" s="68"/>
      <c r="CK847869" s="68"/>
      <c r="CO847869" s="68"/>
      <c r="CS847869" s="68"/>
    </row>
    <row r="847870" spans="81:97" x14ac:dyDescent="0.35">
      <c r="CC847870" s="68"/>
      <c r="CG847870" s="68"/>
      <c r="CK847870" s="68"/>
      <c r="CO847870" s="68"/>
      <c r="CS847870" s="68"/>
    </row>
    <row r="847871" spans="81:97" x14ac:dyDescent="0.35">
      <c r="CC847871" s="68"/>
      <c r="CG847871" s="68"/>
      <c r="CK847871" s="68"/>
      <c r="CO847871" s="68"/>
      <c r="CS847871" s="68"/>
    </row>
    <row r="847872" spans="81:97" x14ac:dyDescent="0.35">
      <c r="CC847872" s="68"/>
      <c r="CG847872" s="68"/>
      <c r="CK847872" s="68"/>
      <c r="CO847872" s="68"/>
      <c r="CS847872" s="68"/>
    </row>
    <row r="847873" spans="81:97" x14ac:dyDescent="0.35">
      <c r="CC847873" s="68"/>
      <c r="CG847873" s="68"/>
      <c r="CK847873" s="68"/>
      <c r="CO847873" s="68"/>
      <c r="CS847873" s="68"/>
    </row>
    <row r="847874" spans="81:97" x14ac:dyDescent="0.35">
      <c r="CC847874" s="68"/>
      <c r="CG847874" s="68"/>
      <c r="CK847874" s="68"/>
      <c r="CO847874" s="68"/>
      <c r="CS847874" s="68"/>
    </row>
    <row r="847875" spans="81:97" x14ac:dyDescent="0.35">
      <c r="CC847875" s="68"/>
      <c r="CG847875" s="68"/>
      <c r="CK847875" s="68"/>
      <c r="CO847875" s="68"/>
      <c r="CS847875" s="68"/>
    </row>
    <row r="847876" spans="81:97" x14ac:dyDescent="0.35">
      <c r="CC847876" s="68"/>
      <c r="CG847876" s="68"/>
      <c r="CK847876" s="68"/>
      <c r="CO847876" s="68"/>
      <c r="CS847876" s="68"/>
    </row>
    <row r="847877" spans="81:97" x14ac:dyDescent="0.35">
      <c r="CC847877" s="68"/>
      <c r="CG847877" s="68"/>
      <c r="CK847877" s="68"/>
      <c r="CO847877" s="68"/>
      <c r="CS847877" s="68"/>
    </row>
    <row r="847878" spans="81:97" x14ac:dyDescent="0.35">
      <c r="CC847878" s="68"/>
      <c r="CG847878" s="68"/>
      <c r="CK847878" s="68"/>
      <c r="CO847878" s="68"/>
      <c r="CS847878" s="68"/>
    </row>
    <row r="847879" spans="81:97" x14ac:dyDescent="0.35">
      <c r="CC847879" s="68"/>
      <c r="CG847879" s="68"/>
      <c r="CK847879" s="68"/>
      <c r="CO847879" s="68"/>
      <c r="CS847879" s="68"/>
    </row>
    <row r="847880" spans="81:97" x14ac:dyDescent="0.35">
      <c r="CC847880" s="68"/>
      <c r="CG847880" s="68"/>
      <c r="CK847880" s="68"/>
      <c r="CO847880" s="68"/>
      <c r="CS847880" s="68"/>
    </row>
    <row r="847881" spans="81:97" x14ac:dyDescent="0.35">
      <c r="CC847881" s="68"/>
      <c r="CG847881" s="68"/>
      <c r="CK847881" s="68"/>
      <c r="CO847881" s="68"/>
      <c r="CS847881" s="68"/>
    </row>
    <row r="847882" spans="81:97" x14ac:dyDescent="0.35">
      <c r="CC847882" s="68"/>
      <c r="CG847882" s="68"/>
      <c r="CK847882" s="68"/>
      <c r="CO847882" s="68"/>
      <c r="CS847882" s="68"/>
    </row>
    <row r="847883" spans="81:97" x14ac:dyDescent="0.35">
      <c r="CC847883" s="68"/>
      <c r="CG847883" s="68"/>
      <c r="CK847883" s="68"/>
      <c r="CO847883" s="68"/>
      <c r="CS847883" s="68"/>
    </row>
    <row r="847884" spans="81:97" x14ac:dyDescent="0.35">
      <c r="CC847884" s="68"/>
      <c r="CG847884" s="68"/>
      <c r="CK847884" s="68"/>
      <c r="CO847884" s="68"/>
      <c r="CS847884" s="68"/>
    </row>
    <row r="847885" spans="81:97" x14ac:dyDescent="0.35">
      <c r="CC847885" s="68"/>
      <c r="CG847885" s="68"/>
      <c r="CK847885" s="68"/>
      <c r="CO847885" s="68"/>
      <c r="CS847885" s="68"/>
    </row>
    <row r="847886" spans="81:97" x14ac:dyDescent="0.35">
      <c r="CC847886" s="68"/>
      <c r="CG847886" s="68"/>
      <c r="CK847886" s="68"/>
      <c r="CO847886" s="68"/>
      <c r="CS847886" s="68"/>
    </row>
    <row r="847887" spans="81:97" x14ac:dyDescent="0.35">
      <c r="CC847887" s="68"/>
      <c r="CG847887" s="68"/>
      <c r="CK847887" s="68"/>
      <c r="CO847887" s="68"/>
      <c r="CS847887" s="68"/>
    </row>
    <row r="847888" spans="81:97" x14ac:dyDescent="0.35">
      <c r="CC847888" s="68"/>
      <c r="CG847888" s="68"/>
      <c r="CK847888" s="68"/>
      <c r="CO847888" s="68"/>
      <c r="CS847888" s="68"/>
    </row>
    <row r="847889" spans="81:97" x14ac:dyDescent="0.35">
      <c r="CC847889" s="68"/>
      <c r="CG847889" s="68"/>
      <c r="CK847889" s="68"/>
      <c r="CO847889" s="68"/>
      <c r="CS847889" s="68"/>
    </row>
    <row r="847890" spans="81:97" x14ac:dyDescent="0.35">
      <c r="CC847890" s="68"/>
      <c r="CG847890" s="68"/>
      <c r="CK847890" s="68"/>
      <c r="CO847890" s="68"/>
      <c r="CS847890" s="68"/>
    </row>
    <row r="847891" spans="81:97" x14ac:dyDescent="0.35">
      <c r="CC847891" s="68"/>
      <c r="CG847891" s="68"/>
      <c r="CK847891" s="68"/>
      <c r="CO847891" s="68"/>
      <c r="CS847891" s="68"/>
    </row>
    <row r="847892" spans="81:97" x14ac:dyDescent="0.35">
      <c r="CC847892" s="68"/>
      <c r="CG847892" s="68"/>
      <c r="CK847892" s="68"/>
      <c r="CO847892" s="68"/>
      <c r="CS847892" s="68"/>
    </row>
    <row r="847893" spans="81:97" x14ac:dyDescent="0.35">
      <c r="CC847893" s="68"/>
      <c r="CG847893" s="68"/>
      <c r="CK847893" s="68"/>
      <c r="CO847893" s="68"/>
      <c r="CS847893" s="68"/>
    </row>
    <row r="847894" spans="81:97" x14ac:dyDescent="0.35">
      <c r="CC847894" s="68"/>
      <c r="CG847894" s="68"/>
      <c r="CK847894" s="68"/>
      <c r="CO847894" s="68"/>
      <c r="CS847894" s="68"/>
    </row>
    <row r="847895" spans="81:97" x14ac:dyDescent="0.35">
      <c r="CC847895" s="68"/>
      <c r="CG847895" s="68"/>
      <c r="CK847895" s="68"/>
      <c r="CO847895" s="68"/>
      <c r="CS847895" s="68"/>
    </row>
    <row r="847896" spans="81:97" x14ac:dyDescent="0.35">
      <c r="CC847896" s="68"/>
      <c r="CG847896" s="68"/>
      <c r="CK847896" s="68"/>
      <c r="CO847896" s="68"/>
      <c r="CS847896" s="68"/>
    </row>
    <row r="847897" spans="81:97" x14ac:dyDescent="0.35">
      <c r="CC847897" s="68"/>
      <c r="CG847897" s="68"/>
      <c r="CK847897" s="68"/>
      <c r="CO847897" s="68"/>
      <c r="CS847897" s="68"/>
    </row>
    <row r="847898" spans="81:97" x14ac:dyDescent="0.35">
      <c r="CC847898" s="68"/>
      <c r="CG847898" s="68"/>
      <c r="CK847898" s="68"/>
      <c r="CO847898" s="68"/>
      <c r="CS847898" s="68"/>
    </row>
    <row r="847899" spans="81:97" x14ac:dyDescent="0.35">
      <c r="CC847899" s="68"/>
      <c r="CG847899" s="68"/>
      <c r="CK847899" s="68"/>
      <c r="CO847899" s="68"/>
      <c r="CS847899" s="68"/>
    </row>
    <row r="847900" spans="81:97" x14ac:dyDescent="0.35">
      <c r="CC847900" s="68"/>
      <c r="CG847900" s="68"/>
      <c r="CK847900" s="68"/>
      <c r="CO847900" s="68"/>
      <c r="CS847900" s="68"/>
    </row>
    <row r="847901" spans="81:97" x14ac:dyDescent="0.35">
      <c r="CC847901" s="68"/>
      <c r="CG847901" s="68"/>
      <c r="CK847901" s="68"/>
      <c r="CO847901" s="68"/>
      <c r="CS847901" s="68"/>
    </row>
    <row r="847902" spans="81:97" x14ac:dyDescent="0.35">
      <c r="CC847902" s="68"/>
      <c r="CG847902" s="68"/>
      <c r="CK847902" s="68"/>
      <c r="CO847902" s="68"/>
      <c r="CS847902" s="68"/>
    </row>
    <row r="847903" spans="81:97" x14ac:dyDescent="0.35">
      <c r="CC847903" s="68"/>
      <c r="CG847903" s="68"/>
      <c r="CK847903" s="68"/>
      <c r="CO847903" s="68"/>
      <c r="CS847903" s="68"/>
    </row>
    <row r="847904" spans="81:97" x14ac:dyDescent="0.35">
      <c r="CC847904" s="68"/>
      <c r="CG847904" s="68"/>
      <c r="CK847904" s="68"/>
      <c r="CO847904" s="68"/>
      <c r="CS847904" s="68"/>
    </row>
    <row r="847905" spans="81:97" x14ac:dyDescent="0.35">
      <c r="CC847905" s="68"/>
      <c r="CG847905" s="68"/>
      <c r="CK847905" s="68"/>
      <c r="CO847905" s="68"/>
      <c r="CS847905" s="68"/>
    </row>
    <row r="847906" spans="81:97" x14ac:dyDescent="0.35">
      <c r="CC847906" s="68"/>
      <c r="CG847906" s="68"/>
      <c r="CK847906" s="68"/>
      <c r="CO847906" s="68"/>
      <c r="CS847906" s="68"/>
    </row>
    <row r="847907" spans="81:97" x14ac:dyDescent="0.35">
      <c r="CC847907" s="68"/>
      <c r="CG847907" s="68"/>
      <c r="CK847907" s="68"/>
      <c r="CO847907" s="68"/>
      <c r="CS847907" s="68"/>
    </row>
    <row r="847908" spans="81:97" x14ac:dyDescent="0.35">
      <c r="CC847908" s="68"/>
      <c r="CG847908" s="68"/>
      <c r="CK847908" s="68"/>
      <c r="CO847908" s="68"/>
      <c r="CS847908" s="68"/>
    </row>
    <row r="847909" spans="81:97" x14ac:dyDescent="0.35">
      <c r="CC847909" s="68"/>
      <c r="CG847909" s="68"/>
      <c r="CK847909" s="68"/>
      <c r="CO847909" s="68"/>
      <c r="CS847909" s="68"/>
    </row>
    <row r="847910" spans="81:97" x14ac:dyDescent="0.35">
      <c r="CC847910" s="68"/>
      <c r="CG847910" s="68"/>
      <c r="CK847910" s="68"/>
      <c r="CO847910" s="68"/>
      <c r="CS847910" s="68"/>
    </row>
    <row r="847911" spans="81:97" x14ac:dyDescent="0.35">
      <c r="CC847911" s="68"/>
      <c r="CG847911" s="68"/>
      <c r="CK847911" s="68"/>
      <c r="CO847911" s="68"/>
      <c r="CS847911" s="68"/>
    </row>
    <row r="847912" spans="81:97" x14ac:dyDescent="0.35">
      <c r="CC847912" s="68"/>
      <c r="CG847912" s="68"/>
      <c r="CK847912" s="68"/>
      <c r="CO847912" s="68"/>
      <c r="CS847912" s="68"/>
    </row>
    <row r="847913" spans="81:97" x14ac:dyDescent="0.35">
      <c r="CC847913" s="68"/>
      <c r="CG847913" s="68"/>
      <c r="CK847913" s="68"/>
      <c r="CO847913" s="68"/>
      <c r="CS847913" s="68"/>
    </row>
    <row r="847914" spans="81:97" x14ac:dyDescent="0.35">
      <c r="CC847914" s="68"/>
      <c r="CG847914" s="68"/>
      <c r="CK847914" s="68"/>
      <c r="CO847914" s="68"/>
      <c r="CS847914" s="68"/>
    </row>
    <row r="847915" spans="81:97" x14ac:dyDescent="0.35">
      <c r="CC847915" s="68"/>
      <c r="CG847915" s="68"/>
      <c r="CK847915" s="68"/>
      <c r="CO847915" s="68"/>
      <c r="CS847915" s="68"/>
    </row>
    <row r="847916" spans="81:97" x14ac:dyDescent="0.35">
      <c r="CC847916" s="68"/>
      <c r="CG847916" s="68"/>
      <c r="CK847916" s="68"/>
      <c r="CO847916" s="68"/>
      <c r="CS847916" s="68"/>
    </row>
    <row r="847917" spans="81:97" x14ac:dyDescent="0.35">
      <c r="CC847917" s="68"/>
      <c r="CG847917" s="68"/>
      <c r="CK847917" s="68"/>
      <c r="CO847917" s="68"/>
      <c r="CS847917" s="68"/>
    </row>
    <row r="847918" spans="81:97" x14ac:dyDescent="0.35">
      <c r="CC847918" s="68"/>
      <c r="CG847918" s="68"/>
      <c r="CK847918" s="68"/>
      <c r="CO847918" s="68"/>
      <c r="CS847918" s="68"/>
    </row>
    <row r="847919" spans="81:97" x14ac:dyDescent="0.35">
      <c r="CC847919" s="68"/>
      <c r="CG847919" s="68"/>
      <c r="CK847919" s="68"/>
      <c r="CO847919" s="68"/>
      <c r="CS847919" s="68"/>
    </row>
    <row r="847920" spans="81:97" x14ac:dyDescent="0.35">
      <c r="CC847920" s="68"/>
      <c r="CG847920" s="68"/>
      <c r="CK847920" s="68"/>
      <c r="CO847920" s="68"/>
      <c r="CS847920" s="68"/>
    </row>
    <row r="847921" spans="81:100" x14ac:dyDescent="0.35">
      <c r="CC847921" s="68"/>
      <c r="CG847921" s="68"/>
      <c r="CK847921" s="68"/>
      <c r="CO847921" s="68"/>
      <c r="CS847921" s="68"/>
    </row>
    <row r="847922" spans="81:100" x14ac:dyDescent="0.35">
      <c r="CC847922" s="68"/>
      <c r="CG847922" s="68"/>
      <c r="CK847922" s="68"/>
      <c r="CO847922" s="68"/>
      <c r="CS847922" s="68"/>
    </row>
    <row r="847923" spans="81:100" x14ac:dyDescent="0.35">
      <c r="CC847923" s="68"/>
      <c r="CG847923" s="68"/>
      <c r="CK847923" s="68"/>
      <c r="CO847923" s="68"/>
      <c r="CS847923" s="68"/>
    </row>
    <row r="847924" spans="81:100" x14ac:dyDescent="0.35">
      <c r="CC847924" s="65"/>
      <c r="CD847924" s="65"/>
      <c r="CE847924" s="65"/>
      <c r="CF847924" s="63"/>
      <c r="CG847924" s="65"/>
      <c r="CH847924" s="65"/>
      <c r="CI847924" s="65"/>
      <c r="CJ847924" s="63"/>
      <c r="CK847924" s="65"/>
      <c r="CL847924" s="65"/>
      <c r="CM847924" s="65"/>
      <c r="CN847924" s="63"/>
      <c r="CO847924" s="65"/>
      <c r="CP847924" s="65"/>
      <c r="CQ847924" s="65"/>
      <c r="CR847924" s="63"/>
      <c r="CS847924" s="65"/>
      <c r="CT847924" s="65"/>
      <c r="CU847924" s="65"/>
      <c r="CV847924" s="63"/>
    </row>
    <row r="847925" spans="81:100" x14ac:dyDescent="0.35">
      <c r="CC847925" s="65"/>
      <c r="CD847925" s="65"/>
      <c r="CE847925" s="65"/>
      <c r="CF847925" s="63"/>
      <c r="CG847925" s="65"/>
      <c r="CH847925" s="65"/>
      <c r="CI847925" s="65"/>
      <c r="CJ847925" s="63"/>
      <c r="CK847925" s="65"/>
      <c r="CL847925" s="65"/>
      <c r="CM847925" s="65"/>
      <c r="CN847925" s="63"/>
      <c r="CO847925" s="65"/>
      <c r="CP847925" s="65"/>
      <c r="CQ847925" s="65"/>
      <c r="CR847925" s="63"/>
      <c r="CS847925" s="65"/>
      <c r="CT847925" s="65"/>
      <c r="CU847925" s="65"/>
      <c r="CV847925" s="63"/>
    </row>
    <row r="848316" spans="81:97" x14ac:dyDescent="0.35">
      <c r="CC848316" s="68"/>
      <c r="CG848316" s="68"/>
      <c r="CK848316" s="68"/>
      <c r="CO848316" s="68"/>
      <c r="CS848316" s="68"/>
    </row>
    <row r="848317" spans="81:97" x14ac:dyDescent="0.35">
      <c r="CC848317" s="68"/>
      <c r="CG848317" s="68"/>
      <c r="CK848317" s="68"/>
      <c r="CO848317" s="68"/>
      <c r="CS848317" s="68"/>
    </row>
    <row r="848318" spans="81:97" x14ac:dyDescent="0.35">
      <c r="CC848318" s="68"/>
      <c r="CG848318" s="68"/>
      <c r="CK848318" s="68"/>
      <c r="CO848318" s="68"/>
      <c r="CS848318" s="68"/>
    </row>
    <row r="848319" spans="81:97" x14ac:dyDescent="0.35">
      <c r="CC848319" s="68"/>
      <c r="CG848319" s="68"/>
      <c r="CK848319" s="68"/>
      <c r="CO848319" s="68"/>
      <c r="CS848319" s="68"/>
    </row>
    <row r="848320" spans="81:97" x14ac:dyDescent="0.35">
      <c r="CC848320" s="68"/>
      <c r="CG848320" s="68"/>
      <c r="CK848320" s="68"/>
      <c r="CO848320" s="68"/>
      <c r="CS848320" s="68"/>
    </row>
    <row r="848321" spans="81:97" x14ac:dyDescent="0.35">
      <c r="CC848321" s="68"/>
      <c r="CG848321" s="68"/>
      <c r="CK848321" s="68"/>
      <c r="CO848321" s="68"/>
      <c r="CS848321" s="68"/>
    </row>
    <row r="848322" spans="81:97" x14ac:dyDescent="0.35">
      <c r="CC848322" s="68"/>
      <c r="CG848322" s="68"/>
      <c r="CK848322" s="68"/>
      <c r="CO848322" s="68"/>
      <c r="CS848322" s="68"/>
    </row>
    <row r="848323" spans="81:97" x14ac:dyDescent="0.35">
      <c r="CC848323" s="68"/>
      <c r="CG848323" s="68"/>
      <c r="CK848323" s="68"/>
      <c r="CO848323" s="68"/>
      <c r="CS848323" s="68"/>
    </row>
    <row r="848324" spans="81:97" x14ac:dyDescent="0.35">
      <c r="CC848324" s="68"/>
      <c r="CG848324" s="68"/>
      <c r="CK848324" s="68"/>
      <c r="CO848324" s="68"/>
      <c r="CS848324" s="68"/>
    </row>
    <row r="848325" spans="81:97" x14ac:dyDescent="0.35">
      <c r="CC848325" s="68"/>
      <c r="CG848325" s="68"/>
      <c r="CK848325" s="68"/>
      <c r="CO848325" s="68"/>
      <c r="CS848325" s="68"/>
    </row>
    <row r="848326" spans="81:97" x14ac:dyDescent="0.35">
      <c r="CC848326" s="68"/>
      <c r="CG848326" s="68"/>
      <c r="CK848326" s="68"/>
      <c r="CO848326" s="68"/>
      <c r="CS848326" s="68"/>
    </row>
    <row r="848327" spans="81:97" x14ac:dyDescent="0.35">
      <c r="CC848327" s="68"/>
      <c r="CG848327" s="68"/>
      <c r="CK848327" s="68"/>
      <c r="CO848327" s="68"/>
      <c r="CS848327" s="68"/>
    </row>
    <row r="848328" spans="81:97" x14ac:dyDescent="0.35">
      <c r="CC848328" s="68"/>
      <c r="CG848328" s="68"/>
      <c r="CK848328" s="68"/>
      <c r="CO848328" s="68"/>
      <c r="CS848328" s="68"/>
    </row>
    <row r="848329" spans="81:97" x14ac:dyDescent="0.35">
      <c r="CC848329" s="68"/>
      <c r="CG848329" s="68"/>
      <c r="CK848329" s="68"/>
      <c r="CO848329" s="68"/>
      <c r="CS848329" s="68"/>
    </row>
    <row r="848330" spans="81:97" x14ac:dyDescent="0.35">
      <c r="CC848330" s="68"/>
      <c r="CG848330" s="68"/>
      <c r="CK848330" s="68"/>
      <c r="CO848330" s="68"/>
      <c r="CS848330" s="68"/>
    </row>
    <row r="848331" spans="81:97" x14ac:dyDescent="0.35">
      <c r="CC848331" s="68"/>
      <c r="CG848331" s="68"/>
      <c r="CK848331" s="68"/>
      <c r="CO848331" s="68"/>
      <c r="CS848331" s="68"/>
    </row>
    <row r="848332" spans="81:97" x14ac:dyDescent="0.35">
      <c r="CC848332" s="68"/>
      <c r="CG848332" s="68"/>
      <c r="CK848332" s="68"/>
      <c r="CO848332" s="68"/>
      <c r="CS848332" s="68"/>
    </row>
    <row r="848333" spans="81:97" x14ac:dyDescent="0.35">
      <c r="CC848333" s="68"/>
      <c r="CG848333" s="68"/>
      <c r="CK848333" s="68"/>
      <c r="CO848333" s="68"/>
      <c r="CS848333" s="68"/>
    </row>
    <row r="848334" spans="81:97" x14ac:dyDescent="0.35">
      <c r="CC848334" s="68"/>
      <c r="CG848334" s="68"/>
      <c r="CK848334" s="68"/>
      <c r="CO848334" s="68"/>
      <c r="CS848334" s="68"/>
    </row>
    <row r="848335" spans="81:97" x14ac:dyDescent="0.35">
      <c r="CC848335" s="68"/>
      <c r="CG848335" s="68"/>
      <c r="CK848335" s="68"/>
      <c r="CO848335" s="68"/>
      <c r="CS848335" s="68"/>
    </row>
    <row r="848336" spans="81:97" x14ac:dyDescent="0.35">
      <c r="CC848336" s="68"/>
      <c r="CG848336" s="68"/>
      <c r="CK848336" s="68"/>
      <c r="CO848336" s="68"/>
      <c r="CS848336" s="68"/>
    </row>
    <row r="848337" spans="81:97" x14ac:dyDescent="0.35">
      <c r="CC848337" s="68"/>
      <c r="CG848337" s="68"/>
      <c r="CK848337" s="68"/>
      <c r="CO848337" s="68"/>
      <c r="CS848337" s="68"/>
    </row>
    <row r="848338" spans="81:97" x14ac:dyDescent="0.35">
      <c r="CC848338" s="68"/>
      <c r="CG848338" s="68"/>
      <c r="CK848338" s="68"/>
      <c r="CO848338" s="68"/>
      <c r="CS848338" s="68"/>
    </row>
    <row r="848339" spans="81:97" x14ac:dyDescent="0.35">
      <c r="CC848339" s="68"/>
      <c r="CG848339" s="68"/>
      <c r="CK848339" s="68"/>
      <c r="CO848339" s="68"/>
      <c r="CS848339" s="68"/>
    </row>
    <row r="848340" spans="81:97" x14ac:dyDescent="0.35">
      <c r="CC848340" s="68"/>
      <c r="CG848340" s="68"/>
      <c r="CK848340" s="68"/>
      <c r="CO848340" s="68"/>
      <c r="CS848340" s="68"/>
    </row>
    <row r="848341" spans="81:97" x14ac:dyDescent="0.35">
      <c r="CC848341" s="68"/>
      <c r="CG848341" s="68"/>
      <c r="CK848341" s="68"/>
      <c r="CO848341" s="68"/>
      <c r="CS848341" s="68"/>
    </row>
    <row r="848342" spans="81:97" x14ac:dyDescent="0.35">
      <c r="CC848342" s="68"/>
      <c r="CG848342" s="68"/>
      <c r="CK848342" s="68"/>
      <c r="CO848342" s="68"/>
      <c r="CS848342" s="68"/>
    </row>
    <row r="848343" spans="81:97" x14ac:dyDescent="0.35">
      <c r="CC848343" s="68"/>
      <c r="CG848343" s="68"/>
      <c r="CK848343" s="68"/>
      <c r="CO848343" s="68"/>
      <c r="CS848343" s="68"/>
    </row>
    <row r="848344" spans="81:97" x14ac:dyDescent="0.35">
      <c r="CC848344" s="68"/>
      <c r="CG848344" s="68"/>
      <c r="CK848344" s="68"/>
      <c r="CO848344" s="68"/>
      <c r="CS848344" s="68"/>
    </row>
    <row r="848345" spans="81:97" x14ac:dyDescent="0.35">
      <c r="CC848345" s="68"/>
      <c r="CG848345" s="68"/>
      <c r="CK848345" s="68"/>
      <c r="CO848345" s="68"/>
      <c r="CS848345" s="68"/>
    </row>
    <row r="848346" spans="81:97" x14ac:dyDescent="0.35">
      <c r="CC848346" s="68"/>
      <c r="CG848346" s="68"/>
      <c r="CK848346" s="68"/>
      <c r="CO848346" s="68"/>
      <c r="CS848346" s="68"/>
    </row>
    <row r="848347" spans="81:97" x14ac:dyDescent="0.35">
      <c r="CC848347" s="68"/>
      <c r="CG848347" s="68"/>
      <c r="CK848347" s="68"/>
      <c r="CO848347" s="68"/>
      <c r="CS848347" s="68"/>
    </row>
    <row r="848348" spans="81:97" x14ac:dyDescent="0.35">
      <c r="CC848348" s="68"/>
      <c r="CG848348" s="68"/>
      <c r="CK848348" s="68"/>
      <c r="CO848348" s="68"/>
      <c r="CS848348" s="68"/>
    </row>
    <row r="848349" spans="81:97" x14ac:dyDescent="0.35">
      <c r="CC848349" s="68"/>
      <c r="CG848349" s="68"/>
      <c r="CK848349" s="68"/>
      <c r="CO848349" s="68"/>
      <c r="CS848349" s="68"/>
    </row>
    <row r="848350" spans="81:97" x14ac:dyDescent="0.35">
      <c r="CC848350" s="68"/>
      <c r="CG848350" s="68"/>
      <c r="CK848350" s="68"/>
      <c r="CO848350" s="68"/>
      <c r="CS848350" s="68"/>
    </row>
    <row r="848351" spans="81:97" x14ac:dyDescent="0.35">
      <c r="CC848351" s="68"/>
      <c r="CG848351" s="68"/>
      <c r="CK848351" s="68"/>
      <c r="CO848351" s="68"/>
      <c r="CS848351" s="68"/>
    </row>
    <row r="848352" spans="81:97" x14ac:dyDescent="0.35">
      <c r="CC848352" s="68"/>
      <c r="CG848352" s="68"/>
      <c r="CK848352" s="68"/>
      <c r="CO848352" s="68"/>
      <c r="CS848352" s="68"/>
    </row>
    <row r="848353" spans="81:97" x14ac:dyDescent="0.35">
      <c r="CC848353" s="68"/>
      <c r="CG848353" s="68"/>
      <c r="CK848353" s="68"/>
      <c r="CO848353" s="68"/>
      <c r="CS848353" s="68"/>
    </row>
    <row r="848354" spans="81:97" x14ac:dyDescent="0.35">
      <c r="CC848354" s="68"/>
      <c r="CG848354" s="68"/>
      <c r="CK848354" s="68"/>
      <c r="CO848354" s="68"/>
      <c r="CS848354" s="68"/>
    </row>
    <row r="848355" spans="81:97" x14ac:dyDescent="0.35">
      <c r="CC848355" s="68"/>
      <c r="CG848355" s="68"/>
      <c r="CK848355" s="68"/>
      <c r="CO848355" s="68"/>
      <c r="CS848355" s="68"/>
    </row>
    <row r="848356" spans="81:97" x14ac:dyDescent="0.35">
      <c r="CC848356" s="68"/>
      <c r="CG848356" s="68"/>
      <c r="CK848356" s="68"/>
      <c r="CO848356" s="68"/>
      <c r="CS848356" s="68"/>
    </row>
    <row r="848357" spans="81:97" x14ac:dyDescent="0.35">
      <c r="CC848357" s="68"/>
      <c r="CG848357" s="68"/>
      <c r="CK848357" s="68"/>
      <c r="CO848357" s="68"/>
      <c r="CS848357" s="68"/>
    </row>
    <row r="848358" spans="81:97" x14ac:dyDescent="0.35">
      <c r="CC848358" s="68"/>
      <c r="CG848358" s="68"/>
      <c r="CK848358" s="68"/>
      <c r="CO848358" s="68"/>
      <c r="CS848358" s="68"/>
    </row>
    <row r="848359" spans="81:97" x14ac:dyDescent="0.35">
      <c r="CC848359" s="68"/>
      <c r="CG848359" s="68"/>
      <c r="CK848359" s="68"/>
      <c r="CO848359" s="68"/>
      <c r="CS848359" s="68"/>
    </row>
    <row r="848360" spans="81:97" x14ac:dyDescent="0.35">
      <c r="CC848360" s="68"/>
      <c r="CG848360" s="68"/>
      <c r="CK848360" s="68"/>
      <c r="CO848360" s="68"/>
      <c r="CS848360" s="68"/>
    </row>
    <row r="848361" spans="81:97" x14ac:dyDescent="0.35">
      <c r="CC848361" s="68"/>
      <c r="CG848361" s="68"/>
      <c r="CK848361" s="68"/>
      <c r="CO848361" s="68"/>
      <c r="CS848361" s="68"/>
    </row>
    <row r="848362" spans="81:97" x14ac:dyDescent="0.35">
      <c r="CC848362" s="68"/>
      <c r="CG848362" s="68"/>
      <c r="CK848362" s="68"/>
      <c r="CO848362" s="68"/>
      <c r="CS848362" s="68"/>
    </row>
    <row r="848363" spans="81:97" x14ac:dyDescent="0.35">
      <c r="CC848363" s="68"/>
      <c r="CG848363" s="68"/>
      <c r="CK848363" s="68"/>
      <c r="CO848363" s="68"/>
      <c r="CS848363" s="68"/>
    </row>
    <row r="848364" spans="81:97" x14ac:dyDescent="0.35">
      <c r="CC848364" s="68"/>
      <c r="CG848364" s="68"/>
      <c r="CK848364" s="68"/>
      <c r="CO848364" s="68"/>
      <c r="CS848364" s="68"/>
    </row>
    <row r="848365" spans="81:97" x14ac:dyDescent="0.35">
      <c r="CC848365" s="68"/>
      <c r="CG848365" s="68"/>
      <c r="CK848365" s="68"/>
      <c r="CO848365" s="68"/>
      <c r="CS848365" s="68"/>
    </row>
    <row r="848366" spans="81:97" x14ac:dyDescent="0.35">
      <c r="CC848366" s="68"/>
      <c r="CG848366" s="68"/>
      <c r="CK848366" s="68"/>
      <c r="CO848366" s="68"/>
      <c r="CS848366" s="68"/>
    </row>
    <row r="848367" spans="81:97" x14ac:dyDescent="0.35">
      <c r="CC848367" s="68"/>
      <c r="CG848367" s="68"/>
      <c r="CK848367" s="68"/>
      <c r="CO848367" s="68"/>
      <c r="CS848367" s="68"/>
    </row>
    <row r="848368" spans="81:97" x14ac:dyDescent="0.35">
      <c r="CC848368" s="68"/>
      <c r="CG848368" s="68"/>
      <c r="CK848368" s="68"/>
      <c r="CO848368" s="68"/>
      <c r="CS848368" s="68"/>
    </row>
    <row r="848369" spans="81:97" x14ac:dyDescent="0.35">
      <c r="CC848369" s="68"/>
      <c r="CG848369" s="68"/>
      <c r="CK848369" s="68"/>
      <c r="CO848369" s="68"/>
      <c r="CS848369" s="68"/>
    </row>
    <row r="848370" spans="81:97" x14ac:dyDescent="0.35">
      <c r="CC848370" s="68"/>
      <c r="CG848370" s="68"/>
      <c r="CK848370" s="68"/>
      <c r="CO848370" s="68"/>
      <c r="CS848370" s="68"/>
    </row>
    <row r="848371" spans="81:97" x14ac:dyDescent="0.35">
      <c r="CC848371" s="68"/>
      <c r="CG848371" s="68"/>
      <c r="CK848371" s="68"/>
      <c r="CO848371" s="68"/>
      <c r="CS848371" s="68"/>
    </row>
    <row r="848372" spans="81:97" x14ac:dyDescent="0.35">
      <c r="CC848372" s="68"/>
      <c r="CG848372" s="68"/>
      <c r="CK848372" s="68"/>
      <c r="CO848372" s="68"/>
      <c r="CS848372" s="68"/>
    </row>
    <row r="848373" spans="81:97" x14ac:dyDescent="0.35">
      <c r="CC848373" s="68"/>
      <c r="CG848373" s="68"/>
      <c r="CK848373" s="68"/>
      <c r="CO848373" s="68"/>
      <c r="CS848373" s="68"/>
    </row>
    <row r="848374" spans="81:97" x14ac:dyDescent="0.35">
      <c r="CC848374" s="68"/>
      <c r="CG848374" s="68"/>
      <c r="CK848374" s="68"/>
      <c r="CO848374" s="68"/>
      <c r="CS848374" s="68"/>
    </row>
    <row r="848375" spans="81:97" x14ac:dyDescent="0.35">
      <c r="CC848375" s="68"/>
      <c r="CG848375" s="68"/>
      <c r="CK848375" s="68"/>
      <c r="CO848375" s="68"/>
      <c r="CS848375" s="68"/>
    </row>
    <row r="848376" spans="81:97" x14ac:dyDescent="0.35">
      <c r="CC848376" s="68"/>
      <c r="CG848376" s="68"/>
      <c r="CK848376" s="68"/>
      <c r="CO848376" s="68"/>
      <c r="CS848376" s="68"/>
    </row>
    <row r="848377" spans="81:97" x14ac:dyDescent="0.35">
      <c r="CC848377" s="68"/>
      <c r="CG848377" s="68"/>
      <c r="CK848377" s="68"/>
      <c r="CO848377" s="68"/>
      <c r="CS848377" s="68"/>
    </row>
    <row r="848378" spans="81:97" x14ac:dyDescent="0.35">
      <c r="CC848378" s="68"/>
      <c r="CG848378" s="68"/>
      <c r="CK848378" s="68"/>
      <c r="CO848378" s="68"/>
      <c r="CS848378" s="68"/>
    </row>
    <row r="848379" spans="81:97" x14ac:dyDescent="0.35">
      <c r="CC848379" s="68"/>
      <c r="CG848379" s="68"/>
      <c r="CK848379" s="68"/>
      <c r="CO848379" s="68"/>
      <c r="CS848379" s="68"/>
    </row>
    <row r="848380" spans="81:97" x14ac:dyDescent="0.35">
      <c r="CC848380" s="68"/>
      <c r="CG848380" s="68"/>
      <c r="CK848380" s="68"/>
      <c r="CO848380" s="68"/>
      <c r="CS848380" s="68"/>
    </row>
    <row r="848381" spans="81:97" x14ac:dyDescent="0.35">
      <c r="CC848381" s="68"/>
      <c r="CG848381" s="68"/>
      <c r="CK848381" s="68"/>
      <c r="CO848381" s="68"/>
      <c r="CS848381" s="68"/>
    </row>
    <row r="848382" spans="81:97" x14ac:dyDescent="0.35">
      <c r="CC848382" s="68"/>
      <c r="CG848382" s="68"/>
      <c r="CK848382" s="68"/>
      <c r="CO848382" s="68"/>
      <c r="CS848382" s="68"/>
    </row>
    <row r="848383" spans="81:97" x14ac:dyDescent="0.35">
      <c r="CC848383" s="68"/>
      <c r="CG848383" s="68"/>
      <c r="CK848383" s="68"/>
      <c r="CO848383" s="68"/>
      <c r="CS848383" s="68"/>
    </row>
    <row r="848384" spans="81:97" x14ac:dyDescent="0.35">
      <c r="CC848384" s="68"/>
      <c r="CG848384" s="68"/>
      <c r="CK848384" s="68"/>
      <c r="CO848384" s="68"/>
      <c r="CS848384" s="68"/>
    </row>
    <row r="848385" spans="81:97" x14ac:dyDescent="0.35">
      <c r="CC848385" s="68"/>
      <c r="CG848385" s="68"/>
      <c r="CK848385" s="68"/>
      <c r="CO848385" s="68"/>
      <c r="CS848385" s="68"/>
    </row>
    <row r="848386" spans="81:97" x14ac:dyDescent="0.35">
      <c r="CC848386" s="68"/>
      <c r="CG848386" s="68"/>
      <c r="CK848386" s="68"/>
      <c r="CO848386" s="68"/>
      <c r="CS848386" s="68"/>
    </row>
    <row r="848387" spans="81:97" x14ac:dyDescent="0.35">
      <c r="CC848387" s="68"/>
      <c r="CG848387" s="68"/>
      <c r="CK848387" s="68"/>
      <c r="CO848387" s="68"/>
      <c r="CS848387" s="68"/>
    </row>
    <row r="848388" spans="81:97" x14ac:dyDescent="0.35">
      <c r="CC848388" s="68"/>
      <c r="CG848388" s="68"/>
      <c r="CK848388" s="68"/>
      <c r="CO848388" s="68"/>
      <c r="CS848388" s="68"/>
    </row>
    <row r="848389" spans="81:97" x14ac:dyDescent="0.35">
      <c r="CC848389" s="68"/>
      <c r="CG848389" s="68"/>
      <c r="CK848389" s="68"/>
      <c r="CO848389" s="68"/>
      <c r="CS848389" s="68"/>
    </row>
    <row r="848390" spans="81:97" x14ac:dyDescent="0.35">
      <c r="CC848390" s="68"/>
      <c r="CG848390" s="68"/>
      <c r="CK848390" s="68"/>
      <c r="CO848390" s="68"/>
      <c r="CS848390" s="68"/>
    </row>
    <row r="848391" spans="81:97" x14ac:dyDescent="0.35">
      <c r="CC848391" s="68"/>
      <c r="CG848391" s="68"/>
      <c r="CK848391" s="68"/>
      <c r="CO848391" s="68"/>
      <c r="CS848391" s="68"/>
    </row>
    <row r="848392" spans="81:97" x14ac:dyDescent="0.35">
      <c r="CC848392" s="68"/>
      <c r="CG848392" s="68"/>
      <c r="CK848392" s="68"/>
      <c r="CO848392" s="68"/>
      <c r="CS848392" s="68"/>
    </row>
    <row r="848393" spans="81:97" x14ac:dyDescent="0.35">
      <c r="CC848393" s="68"/>
      <c r="CG848393" s="68"/>
      <c r="CK848393" s="68"/>
      <c r="CO848393" s="68"/>
      <c r="CS848393" s="68"/>
    </row>
    <row r="848394" spans="81:97" x14ac:dyDescent="0.35">
      <c r="CC848394" s="68"/>
      <c r="CG848394" s="68"/>
      <c r="CK848394" s="68"/>
      <c r="CO848394" s="68"/>
      <c r="CS848394" s="68"/>
    </row>
    <row r="848395" spans="81:97" x14ac:dyDescent="0.35">
      <c r="CC848395" s="68"/>
      <c r="CG848395" s="68"/>
      <c r="CK848395" s="68"/>
      <c r="CO848395" s="68"/>
      <c r="CS848395" s="68"/>
    </row>
    <row r="848396" spans="81:97" x14ac:dyDescent="0.35">
      <c r="CC848396" s="68"/>
      <c r="CG848396" s="68"/>
      <c r="CK848396" s="68"/>
      <c r="CO848396" s="68"/>
      <c r="CS848396" s="68"/>
    </row>
    <row r="848397" spans="81:97" x14ac:dyDescent="0.35">
      <c r="CC848397" s="68"/>
      <c r="CG848397" s="68"/>
      <c r="CK848397" s="68"/>
      <c r="CO848397" s="68"/>
      <c r="CS848397" s="68"/>
    </row>
    <row r="848398" spans="81:97" x14ac:dyDescent="0.35">
      <c r="CC848398" s="68"/>
      <c r="CG848398" s="68"/>
      <c r="CK848398" s="68"/>
      <c r="CO848398" s="68"/>
      <c r="CS848398" s="68"/>
    </row>
    <row r="848399" spans="81:97" x14ac:dyDescent="0.35">
      <c r="CC848399" s="68"/>
      <c r="CG848399" s="68"/>
      <c r="CK848399" s="68"/>
      <c r="CO848399" s="68"/>
      <c r="CS848399" s="68"/>
    </row>
    <row r="848400" spans="81:97" x14ac:dyDescent="0.35">
      <c r="CC848400" s="68"/>
      <c r="CG848400" s="68"/>
      <c r="CK848400" s="68"/>
      <c r="CO848400" s="68"/>
      <c r="CS848400" s="68"/>
    </row>
    <row r="848401" spans="81:97" x14ac:dyDescent="0.35">
      <c r="CC848401" s="68"/>
      <c r="CG848401" s="68"/>
      <c r="CK848401" s="68"/>
      <c r="CO848401" s="68"/>
      <c r="CS848401" s="68"/>
    </row>
    <row r="848402" spans="81:97" x14ac:dyDescent="0.35">
      <c r="CC848402" s="68"/>
      <c r="CG848402" s="68"/>
      <c r="CK848402" s="68"/>
      <c r="CO848402" s="68"/>
      <c r="CS848402" s="68"/>
    </row>
    <row r="848403" spans="81:97" x14ac:dyDescent="0.35">
      <c r="CC848403" s="68"/>
      <c r="CG848403" s="68"/>
      <c r="CK848403" s="68"/>
      <c r="CO848403" s="68"/>
      <c r="CS848403" s="68"/>
    </row>
    <row r="848404" spans="81:97" x14ac:dyDescent="0.35">
      <c r="CC848404" s="68"/>
      <c r="CG848404" s="68"/>
      <c r="CK848404" s="68"/>
      <c r="CO848404" s="68"/>
      <c r="CS848404" s="68"/>
    </row>
    <row r="848405" spans="81:97" x14ac:dyDescent="0.35">
      <c r="CC848405" s="68"/>
      <c r="CG848405" s="68"/>
      <c r="CK848405" s="68"/>
      <c r="CO848405" s="68"/>
      <c r="CS848405" s="68"/>
    </row>
    <row r="848406" spans="81:97" x14ac:dyDescent="0.35">
      <c r="CC848406" s="68"/>
      <c r="CG848406" s="68"/>
      <c r="CK848406" s="68"/>
      <c r="CO848406" s="68"/>
      <c r="CS848406" s="68"/>
    </row>
    <row r="848407" spans="81:97" x14ac:dyDescent="0.35">
      <c r="CC848407" s="68"/>
      <c r="CG848407" s="68"/>
      <c r="CK848407" s="68"/>
      <c r="CO848407" s="68"/>
      <c r="CS848407" s="68"/>
    </row>
    <row r="848408" spans="81:97" x14ac:dyDescent="0.35">
      <c r="CC848408" s="68"/>
      <c r="CG848408" s="68"/>
      <c r="CK848408" s="68"/>
      <c r="CO848408" s="68"/>
      <c r="CS848408" s="68"/>
    </row>
    <row r="848409" spans="81:97" x14ac:dyDescent="0.35">
      <c r="CC848409" s="68"/>
      <c r="CG848409" s="68"/>
      <c r="CK848409" s="68"/>
      <c r="CO848409" s="68"/>
      <c r="CS848409" s="68"/>
    </row>
    <row r="848410" spans="81:97" x14ac:dyDescent="0.35">
      <c r="CC848410" s="68"/>
      <c r="CG848410" s="68"/>
      <c r="CK848410" s="68"/>
      <c r="CO848410" s="68"/>
      <c r="CS848410" s="68"/>
    </row>
    <row r="848411" spans="81:97" x14ac:dyDescent="0.35">
      <c r="CC848411" s="68"/>
      <c r="CG848411" s="68"/>
      <c r="CK848411" s="68"/>
      <c r="CO848411" s="68"/>
      <c r="CS848411" s="68"/>
    </row>
    <row r="848412" spans="81:97" x14ac:dyDescent="0.35">
      <c r="CC848412" s="68"/>
      <c r="CG848412" s="68"/>
      <c r="CK848412" s="68"/>
      <c r="CO848412" s="68"/>
      <c r="CS848412" s="68"/>
    </row>
    <row r="848413" spans="81:97" x14ac:dyDescent="0.35">
      <c r="CC848413" s="68"/>
      <c r="CG848413" s="68"/>
      <c r="CK848413" s="68"/>
      <c r="CO848413" s="68"/>
      <c r="CS848413" s="68"/>
    </row>
    <row r="848414" spans="81:97" x14ac:dyDescent="0.35">
      <c r="CC848414" s="68"/>
      <c r="CG848414" s="68"/>
      <c r="CK848414" s="68"/>
      <c r="CO848414" s="68"/>
      <c r="CS848414" s="68"/>
    </row>
    <row r="848415" spans="81:97" x14ac:dyDescent="0.35">
      <c r="CC848415" s="68"/>
      <c r="CG848415" s="68"/>
      <c r="CK848415" s="68"/>
      <c r="CO848415" s="68"/>
      <c r="CS848415" s="68"/>
    </row>
    <row r="848416" spans="81:97" x14ac:dyDescent="0.35">
      <c r="CC848416" s="68"/>
      <c r="CG848416" s="68"/>
      <c r="CK848416" s="68"/>
      <c r="CO848416" s="68"/>
      <c r="CS848416" s="68"/>
    </row>
    <row r="848417" spans="81:97" x14ac:dyDescent="0.35">
      <c r="CC848417" s="68"/>
      <c r="CG848417" s="68"/>
      <c r="CK848417" s="68"/>
      <c r="CO848417" s="68"/>
      <c r="CS848417" s="68"/>
    </row>
    <row r="848418" spans="81:97" x14ac:dyDescent="0.35">
      <c r="CC848418" s="68"/>
      <c r="CG848418" s="68"/>
      <c r="CK848418" s="68"/>
      <c r="CO848418" s="68"/>
      <c r="CS848418" s="68"/>
    </row>
    <row r="848419" spans="81:97" x14ac:dyDescent="0.35">
      <c r="CC848419" s="68"/>
      <c r="CG848419" s="68"/>
      <c r="CK848419" s="68"/>
      <c r="CO848419" s="68"/>
      <c r="CS848419" s="68"/>
    </row>
    <row r="848420" spans="81:97" x14ac:dyDescent="0.35">
      <c r="CC848420" s="68"/>
      <c r="CG848420" s="68"/>
      <c r="CK848420" s="68"/>
      <c r="CO848420" s="68"/>
      <c r="CS848420" s="68"/>
    </row>
    <row r="848421" spans="81:97" x14ac:dyDescent="0.35">
      <c r="CC848421" s="68"/>
      <c r="CG848421" s="68"/>
      <c r="CK848421" s="68"/>
      <c r="CO848421" s="68"/>
      <c r="CS848421" s="68"/>
    </row>
    <row r="848422" spans="81:97" x14ac:dyDescent="0.35">
      <c r="CC848422" s="68"/>
      <c r="CG848422" s="68"/>
      <c r="CK848422" s="68"/>
      <c r="CO848422" s="68"/>
      <c r="CS848422" s="68"/>
    </row>
    <row r="848423" spans="81:97" x14ac:dyDescent="0.35">
      <c r="CC848423" s="68"/>
      <c r="CG848423" s="68"/>
      <c r="CK848423" s="68"/>
      <c r="CO848423" s="68"/>
      <c r="CS848423" s="68"/>
    </row>
    <row r="848424" spans="81:97" x14ac:dyDescent="0.35">
      <c r="CC848424" s="68"/>
      <c r="CG848424" s="68"/>
      <c r="CK848424" s="68"/>
      <c r="CO848424" s="68"/>
      <c r="CS848424" s="68"/>
    </row>
    <row r="848425" spans="81:97" x14ac:dyDescent="0.35">
      <c r="CC848425" s="68"/>
      <c r="CG848425" s="68"/>
      <c r="CK848425" s="68"/>
      <c r="CO848425" s="68"/>
      <c r="CS848425" s="68"/>
    </row>
    <row r="848426" spans="81:97" x14ac:dyDescent="0.35">
      <c r="CC848426" s="68"/>
      <c r="CG848426" s="68"/>
      <c r="CK848426" s="68"/>
      <c r="CO848426" s="68"/>
      <c r="CS848426" s="68"/>
    </row>
    <row r="848427" spans="81:97" x14ac:dyDescent="0.35">
      <c r="CC848427" s="68"/>
      <c r="CG848427" s="68"/>
      <c r="CK848427" s="68"/>
      <c r="CO848427" s="68"/>
      <c r="CS848427" s="68"/>
    </row>
    <row r="848428" spans="81:97" x14ac:dyDescent="0.35">
      <c r="CC848428" s="68"/>
      <c r="CG848428" s="68"/>
      <c r="CK848428" s="68"/>
      <c r="CO848428" s="68"/>
      <c r="CS848428" s="68"/>
    </row>
    <row r="848429" spans="81:97" x14ac:dyDescent="0.35">
      <c r="CC848429" s="68"/>
      <c r="CG848429" s="68"/>
      <c r="CK848429" s="68"/>
      <c r="CO848429" s="68"/>
      <c r="CS848429" s="68"/>
    </row>
    <row r="848430" spans="81:97" x14ac:dyDescent="0.35">
      <c r="CC848430" s="68"/>
      <c r="CG848430" s="68"/>
      <c r="CK848430" s="68"/>
      <c r="CO848430" s="68"/>
      <c r="CS848430" s="68"/>
    </row>
    <row r="848431" spans="81:97" x14ac:dyDescent="0.35">
      <c r="CC848431" s="68"/>
      <c r="CG848431" s="68"/>
      <c r="CK848431" s="68"/>
      <c r="CO848431" s="68"/>
      <c r="CS848431" s="68"/>
    </row>
    <row r="848432" spans="81:97" x14ac:dyDescent="0.35">
      <c r="CC848432" s="68"/>
      <c r="CG848432" s="68"/>
      <c r="CK848432" s="68"/>
      <c r="CO848432" s="68"/>
      <c r="CS848432" s="68"/>
    </row>
    <row r="848433" spans="81:97" x14ac:dyDescent="0.35">
      <c r="CC848433" s="68"/>
      <c r="CG848433" s="68"/>
      <c r="CK848433" s="68"/>
      <c r="CO848433" s="68"/>
      <c r="CS848433" s="68"/>
    </row>
    <row r="848434" spans="81:97" x14ac:dyDescent="0.35">
      <c r="CC848434" s="68"/>
      <c r="CG848434" s="68"/>
      <c r="CK848434" s="68"/>
      <c r="CO848434" s="68"/>
      <c r="CS848434" s="68"/>
    </row>
    <row r="848435" spans="81:97" x14ac:dyDescent="0.35">
      <c r="CC848435" s="68"/>
      <c r="CG848435" s="68"/>
      <c r="CK848435" s="68"/>
      <c r="CO848435" s="68"/>
      <c r="CS848435" s="68"/>
    </row>
    <row r="848436" spans="81:97" x14ac:dyDescent="0.35">
      <c r="CC848436" s="68"/>
      <c r="CG848436" s="68"/>
      <c r="CK848436" s="68"/>
      <c r="CO848436" s="68"/>
      <c r="CS848436" s="68"/>
    </row>
    <row r="848437" spans="81:97" x14ac:dyDescent="0.35">
      <c r="CC848437" s="68"/>
      <c r="CG848437" s="68"/>
      <c r="CK848437" s="68"/>
      <c r="CO848437" s="68"/>
      <c r="CS848437" s="68"/>
    </row>
    <row r="848438" spans="81:97" x14ac:dyDescent="0.35">
      <c r="CC848438" s="68"/>
      <c r="CG848438" s="68"/>
      <c r="CK848438" s="68"/>
      <c r="CO848438" s="68"/>
      <c r="CS848438" s="68"/>
    </row>
    <row r="848439" spans="81:97" x14ac:dyDescent="0.35">
      <c r="CC848439" s="68"/>
      <c r="CG848439" s="68"/>
      <c r="CK848439" s="68"/>
      <c r="CO848439" s="68"/>
      <c r="CS848439" s="68"/>
    </row>
    <row r="848440" spans="81:97" x14ac:dyDescent="0.35">
      <c r="CC848440" s="68"/>
      <c r="CG848440" s="68"/>
      <c r="CK848440" s="68"/>
      <c r="CO848440" s="68"/>
      <c r="CS848440" s="68"/>
    </row>
    <row r="848441" spans="81:97" x14ac:dyDescent="0.35">
      <c r="CC848441" s="68"/>
      <c r="CG848441" s="68"/>
      <c r="CK848441" s="68"/>
      <c r="CO848441" s="68"/>
      <c r="CS848441" s="68"/>
    </row>
    <row r="848442" spans="81:97" x14ac:dyDescent="0.35">
      <c r="CC848442" s="68"/>
      <c r="CG848442" s="68"/>
      <c r="CK848442" s="68"/>
      <c r="CO848442" s="68"/>
      <c r="CS848442" s="68"/>
    </row>
    <row r="848443" spans="81:97" x14ac:dyDescent="0.35">
      <c r="CC848443" s="68"/>
      <c r="CG848443" s="68"/>
      <c r="CK848443" s="68"/>
      <c r="CO848443" s="68"/>
      <c r="CS848443" s="68"/>
    </row>
    <row r="848444" spans="81:97" x14ac:dyDescent="0.35">
      <c r="CC848444" s="68"/>
      <c r="CG848444" s="68"/>
      <c r="CK848444" s="68"/>
      <c r="CO848444" s="68"/>
      <c r="CS848444" s="68"/>
    </row>
    <row r="848445" spans="81:97" x14ac:dyDescent="0.35">
      <c r="CC848445" s="68"/>
      <c r="CG848445" s="68"/>
      <c r="CK848445" s="68"/>
      <c r="CO848445" s="68"/>
      <c r="CS848445" s="68"/>
    </row>
    <row r="848446" spans="81:97" x14ac:dyDescent="0.35">
      <c r="CC848446" s="68"/>
      <c r="CG848446" s="68"/>
      <c r="CK848446" s="68"/>
      <c r="CO848446" s="68"/>
      <c r="CS848446" s="68"/>
    </row>
    <row r="848447" spans="81:97" x14ac:dyDescent="0.35">
      <c r="CC848447" s="68"/>
      <c r="CG848447" s="68"/>
      <c r="CK848447" s="68"/>
      <c r="CO848447" s="68"/>
      <c r="CS848447" s="68"/>
    </row>
    <row r="848448" spans="81:97" x14ac:dyDescent="0.35">
      <c r="CC848448" s="68"/>
      <c r="CG848448" s="68"/>
      <c r="CK848448" s="68"/>
      <c r="CO848448" s="68"/>
      <c r="CS848448" s="68"/>
    </row>
    <row r="848449" spans="81:100" x14ac:dyDescent="0.35">
      <c r="CC848449" s="68"/>
      <c r="CG848449" s="68"/>
      <c r="CK848449" s="68"/>
      <c r="CO848449" s="68"/>
      <c r="CS848449" s="68"/>
    </row>
    <row r="848450" spans="81:100" x14ac:dyDescent="0.35">
      <c r="CC848450" s="68"/>
      <c r="CG848450" s="68"/>
      <c r="CK848450" s="68"/>
      <c r="CO848450" s="68"/>
      <c r="CS848450" s="68"/>
    </row>
    <row r="848451" spans="81:100" x14ac:dyDescent="0.35">
      <c r="CC848451" s="68"/>
      <c r="CG848451" s="68"/>
      <c r="CK848451" s="68"/>
      <c r="CO848451" s="68"/>
      <c r="CS848451" s="68"/>
    </row>
    <row r="848452" spans="81:100" x14ac:dyDescent="0.35">
      <c r="CC848452" s="68"/>
      <c r="CG848452" s="68"/>
      <c r="CK848452" s="68"/>
      <c r="CO848452" s="68"/>
      <c r="CS848452" s="68"/>
    </row>
    <row r="848453" spans="81:100" x14ac:dyDescent="0.35">
      <c r="CC848453" s="68"/>
      <c r="CG848453" s="68"/>
      <c r="CK848453" s="68"/>
      <c r="CO848453" s="68"/>
      <c r="CS848453" s="68"/>
    </row>
    <row r="848454" spans="81:100" x14ac:dyDescent="0.35">
      <c r="CC848454" s="68"/>
      <c r="CG848454" s="68"/>
      <c r="CK848454" s="68"/>
      <c r="CO848454" s="68"/>
      <c r="CS848454" s="68"/>
    </row>
    <row r="848455" spans="81:100" x14ac:dyDescent="0.35">
      <c r="CC848455" s="68"/>
      <c r="CG848455" s="68"/>
      <c r="CK848455" s="68"/>
      <c r="CO848455" s="68"/>
      <c r="CS848455" s="68"/>
    </row>
    <row r="848456" spans="81:100" x14ac:dyDescent="0.35">
      <c r="CC848456" s="68"/>
      <c r="CG848456" s="68"/>
      <c r="CK848456" s="68"/>
      <c r="CO848456" s="68"/>
      <c r="CS848456" s="68"/>
    </row>
    <row r="848457" spans="81:100" x14ac:dyDescent="0.35">
      <c r="CC848457" s="68"/>
      <c r="CG848457" s="68"/>
      <c r="CK848457" s="68"/>
      <c r="CO848457" s="68"/>
      <c r="CS848457" s="68"/>
    </row>
    <row r="848458" spans="81:100" x14ac:dyDescent="0.35">
      <c r="CC848458" s="68"/>
      <c r="CG848458" s="68"/>
      <c r="CK848458" s="68"/>
      <c r="CO848458" s="68"/>
      <c r="CS848458" s="68"/>
    </row>
    <row r="848459" spans="81:100" x14ac:dyDescent="0.35">
      <c r="CC848459" s="68"/>
      <c r="CG848459" s="68"/>
      <c r="CK848459" s="68"/>
      <c r="CO848459" s="68"/>
      <c r="CS848459" s="68"/>
    </row>
    <row r="848460" spans="81:100" x14ac:dyDescent="0.35">
      <c r="CC848460" s="68"/>
      <c r="CG848460" s="68"/>
      <c r="CK848460" s="68"/>
      <c r="CO848460" s="68"/>
      <c r="CS848460" s="68"/>
    </row>
    <row r="848461" spans="81:100" x14ac:dyDescent="0.35">
      <c r="CC848461" s="65"/>
      <c r="CD848461" s="65"/>
      <c r="CE848461" s="65"/>
      <c r="CF848461" s="63"/>
      <c r="CG848461" s="65"/>
      <c r="CH848461" s="65"/>
      <c r="CI848461" s="65"/>
      <c r="CJ848461" s="63"/>
      <c r="CK848461" s="65"/>
      <c r="CL848461" s="65"/>
      <c r="CM848461" s="65"/>
      <c r="CN848461" s="63"/>
      <c r="CO848461" s="65"/>
      <c r="CP848461" s="65"/>
      <c r="CQ848461" s="65"/>
      <c r="CR848461" s="63"/>
      <c r="CS848461" s="65"/>
      <c r="CT848461" s="65"/>
      <c r="CU848461" s="65"/>
      <c r="CV848461" s="63"/>
    </row>
    <row r="848462" spans="81:100" x14ac:dyDescent="0.35">
      <c r="CC848462" s="65"/>
      <c r="CD848462" s="65"/>
      <c r="CE848462" s="65"/>
      <c r="CF848462" s="63"/>
      <c r="CG848462" s="65"/>
      <c r="CH848462" s="65"/>
      <c r="CI848462" s="65"/>
      <c r="CJ848462" s="63"/>
      <c r="CK848462" s="65"/>
      <c r="CL848462" s="65"/>
      <c r="CM848462" s="65"/>
      <c r="CN848462" s="63"/>
      <c r="CO848462" s="65"/>
      <c r="CP848462" s="65"/>
      <c r="CQ848462" s="65"/>
      <c r="CR848462" s="63"/>
      <c r="CS848462" s="65"/>
      <c r="CT848462" s="65"/>
      <c r="CU848462" s="65"/>
      <c r="CV848462" s="63"/>
    </row>
    <row r="848853" spans="81:97" x14ac:dyDescent="0.35">
      <c r="CC848853" s="68"/>
      <c r="CG848853" s="68"/>
      <c r="CK848853" s="68"/>
      <c r="CO848853" s="68"/>
      <c r="CS848853" s="68"/>
    </row>
    <row r="848854" spans="81:97" x14ac:dyDescent="0.35">
      <c r="CC848854" s="68"/>
      <c r="CG848854" s="68"/>
      <c r="CK848854" s="68"/>
      <c r="CO848854" s="68"/>
      <c r="CS848854" s="68"/>
    </row>
    <row r="848855" spans="81:97" x14ac:dyDescent="0.35">
      <c r="CC848855" s="68"/>
      <c r="CG848855" s="68"/>
      <c r="CK848855" s="68"/>
      <c r="CO848855" s="68"/>
      <c r="CS848855" s="68"/>
    </row>
    <row r="848856" spans="81:97" x14ac:dyDescent="0.35">
      <c r="CC848856" s="68"/>
      <c r="CG848856" s="68"/>
      <c r="CK848856" s="68"/>
      <c r="CO848856" s="68"/>
      <c r="CS848856" s="68"/>
    </row>
    <row r="848857" spans="81:97" x14ac:dyDescent="0.35">
      <c r="CC848857" s="68"/>
      <c r="CG848857" s="68"/>
      <c r="CK848857" s="68"/>
      <c r="CO848857" s="68"/>
      <c r="CS848857" s="68"/>
    </row>
    <row r="848858" spans="81:97" x14ac:dyDescent="0.35">
      <c r="CC848858" s="68"/>
      <c r="CG848858" s="68"/>
      <c r="CK848858" s="68"/>
      <c r="CO848858" s="68"/>
      <c r="CS848858" s="68"/>
    </row>
    <row r="848859" spans="81:97" x14ac:dyDescent="0.35">
      <c r="CC848859" s="68"/>
      <c r="CG848859" s="68"/>
      <c r="CK848859" s="68"/>
      <c r="CO848859" s="68"/>
      <c r="CS848859" s="68"/>
    </row>
    <row r="848860" spans="81:97" x14ac:dyDescent="0.35">
      <c r="CC848860" s="68"/>
      <c r="CG848860" s="68"/>
      <c r="CK848860" s="68"/>
      <c r="CO848860" s="68"/>
      <c r="CS848860" s="68"/>
    </row>
    <row r="848861" spans="81:97" x14ac:dyDescent="0.35">
      <c r="CC848861" s="68"/>
      <c r="CG848861" s="68"/>
      <c r="CK848861" s="68"/>
      <c r="CO848861" s="68"/>
      <c r="CS848861" s="68"/>
    </row>
    <row r="848862" spans="81:97" x14ac:dyDescent="0.35">
      <c r="CC848862" s="68"/>
      <c r="CG848862" s="68"/>
      <c r="CK848862" s="68"/>
      <c r="CO848862" s="68"/>
      <c r="CS848862" s="68"/>
    </row>
    <row r="848863" spans="81:97" x14ac:dyDescent="0.35">
      <c r="CC848863" s="68"/>
      <c r="CG848863" s="68"/>
      <c r="CK848863" s="68"/>
      <c r="CO848863" s="68"/>
      <c r="CS848863" s="68"/>
    </row>
    <row r="848864" spans="81:97" x14ac:dyDescent="0.35">
      <c r="CC848864" s="68"/>
      <c r="CG848864" s="68"/>
      <c r="CK848864" s="68"/>
      <c r="CO848864" s="68"/>
      <c r="CS848864" s="68"/>
    </row>
    <row r="848865" spans="81:97" x14ac:dyDescent="0.35">
      <c r="CC848865" s="68"/>
      <c r="CG848865" s="68"/>
      <c r="CK848865" s="68"/>
      <c r="CO848865" s="68"/>
      <c r="CS848865" s="68"/>
    </row>
    <row r="848866" spans="81:97" x14ac:dyDescent="0.35">
      <c r="CC848866" s="68"/>
      <c r="CG848866" s="68"/>
      <c r="CK848866" s="68"/>
      <c r="CO848866" s="68"/>
      <c r="CS848866" s="68"/>
    </row>
    <row r="848867" spans="81:97" x14ac:dyDescent="0.35">
      <c r="CC848867" s="68"/>
      <c r="CG848867" s="68"/>
      <c r="CK848867" s="68"/>
      <c r="CO848867" s="68"/>
      <c r="CS848867" s="68"/>
    </row>
    <row r="848868" spans="81:97" x14ac:dyDescent="0.35">
      <c r="CC848868" s="68"/>
      <c r="CG848868" s="68"/>
      <c r="CK848868" s="68"/>
      <c r="CO848868" s="68"/>
      <c r="CS848868" s="68"/>
    </row>
    <row r="848869" spans="81:97" x14ac:dyDescent="0.35">
      <c r="CC848869" s="68"/>
      <c r="CG848869" s="68"/>
      <c r="CK848869" s="68"/>
      <c r="CO848869" s="68"/>
      <c r="CS848869" s="68"/>
    </row>
    <row r="848870" spans="81:97" x14ac:dyDescent="0.35">
      <c r="CC848870" s="68"/>
      <c r="CG848870" s="68"/>
      <c r="CK848870" s="68"/>
      <c r="CO848870" s="68"/>
      <c r="CS848870" s="68"/>
    </row>
    <row r="848871" spans="81:97" x14ac:dyDescent="0.35">
      <c r="CC848871" s="68"/>
      <c r="CG848871" s="68"/>
      <c r="CK848871" s="68"/>
      <c r="CO848871" s="68"/>
      <c r="CS848871" s="68"/>
    </row>
    <row r="848872" spans="81:97" x14ac:dyDescent="0.35">
      <c r="CC848872" s="68"/>
      <c r="CG848872" s="68"/>
      <c r="CK848872" s="68"/>
      <c r="CO848872" s="68"/>
      <c r="CS848872" s="68"/>
    </row>
    <row r="848873" spans="81:97" x14ac:dyDescent="0.35">
      <c r="CC848873" s="68"/>
      <c r="CG848873" s="68"/>
      <c r="CK848873" s="68"/>
      <c r="CO848873" s="68"/>
      <c r="CS848873" s="68"/>
    </row>
    <row r="848874" spans="81:97" x14ac:dyDescent="0.35">
      <c r="CC848874" s="68"/>
      <c r="CG848874" s="68"/>
      <c r="CK848874" s="68"/>
      <c r="CO848874" s="68"/>
      <c r="CS848874" s="68"/>
    </row>
    <row r="848875" spans="81:97" x14ac:dyDescent="0.35">
      <c r="CC848875" s="68"/>
      <c r="CG848875" s="68"/>
      <c r="CK848875" s="68"/>
      <c r="CO848875" s="68"/>
      <c r="CS848875" s="68"/>
    </row>
    <row r="848876" spans="81:97" x14ac:dyDescent="0.35">
      <c r="CC848876" s="68"/>
      <c r="CG848876" s="68"/>
      <c r="CK848876" s="68"/>
      <c r="CO848876" s="68"/>
      <c r="CS848876" s="68"/>
    </row>
    <row r="848877" spans="81:97" x14ac:dyDescent="0.35">
      <c r="CC848877" s="68"/>
      <c r="CG848877" s="68"/>
      <c r="CK848877" s="68"/>
      <c r="CO848877" s="68"/>
      <c r="CS848877" s="68"/>
    </row>
    <row r="848878" spans="81:97" x14ac:dyDescent="0.35">
      <c r="CC848878" s="68"/>
      <c r="CG848878" s="68"/>
      <c r="CK848878" s="68"/>
      <c r="CO848878" s="68"/>
      <c r="CS848878" s="68"/>
    </row>
    <row r="848879" spans="81:97" x14ac:dyDescent="0.35">
      <c r="CC848879" s="68"/>
      <c r="CG848879" s="68"/>
      <c r="CK848879" s="68"/>
      <c r="CO848879" s="68"/>
      <c r="CS848879" s="68"/>
    </row>
    <row r="848880" spans="81:97" x14ac:dyDescent="0.35">
      <c r="CC848880" s="68"/>
      <c r="CG848880" s="68"/>
      <c r="CK848880" s="68"/>
      <c r="CO848880" s="68"/>
      <c r="CS848880" s="68"/>
    </row>
    <row r="848881" spans="81:97" x14ac:dyDescent="0.35">
      <c r="CC848881" s="68"/>
      <c r="CG848881" s="68"/>
      <c r="CK848881" s="68"/>
      <c r="CO848881" s="68"/>
      <c r="CS848881" s="68"/>
    </row>
    <row r="848882" spans="81:97" x14ac:dyDescent="0.35">
      <c r="CC848882" s="68"/>
      <c r="CG848882" s="68"/>
      <c r="CK848882" s="68"/>
      <c r="CO848882" s="68"/>
      <c r="CS848882" s="68"/>
    </row>
    <row r="848883" spans="81:97" x14ac:dyDescent="0.35">
      <c r="CC848883" s="68"/>
      <c r="CG848883" s="68"/>
      <c r="CK848883" s="68"/>
      <c r="CO848883" s="68"/>
      <c r="CS848883" s="68"/>
    </row>
    <row r="848884" spans="81:97" x14ac:dyDescent="0.35">
      <c r="CC848884" s="68"/>
      <c r="CG848884" s="68"/>
      <c r="CK848884" s="68"/>
      <c r="CO848884" s="68"/>
      <c r="CS848884" s="68"/>
    </row>
    <row r="848885" spans="81:97" x14ac:dyDescent="0.35">
      <c r="CC848885" s="68"/>
      <c r="CG848885" s="68"/>
      <c r="CK848885" s="68"/>
      <c r="CO848885" s="68"/>
      <c r="CS848885" s="68"/>
    </row>
    <row r="848886" spans="81:97" x14ac:dyDescent="0.35">
      <c r="CC848886" s="68"/>
      <c r="CG848886" s="68"/>
      <c r="CK848886" s="68"/>
      <c r="CO848886" s="68"/>
      <c r="CS848886" s="68"/>
    </row>
    <row r="848887" spans="81:97" x14ac:dyDescent="0.35">
      <c r="CC848887" s="68"/>
      <c r="CG848887" s="68"/>
      <c r="CK848887" s="68"/>
      <c r="CO848887" s="68"/>
      <c r="CS848887" s="68"/>
    </row>
    <row r="848888" spans="81:97" x14ac:dyDescent="0.35">
      <c r="CC848888" s="68"/>
      <c r="CG848888" s="68"/>
      <c r="CK848888" s="68"/>
      <c r="CO848888" s="68"/>
      <c r="CS848888" s="68"/>
    </row>
    <row r="848889" spans="81:97" x14ac:dyDescent="0.35">
      <c r="CC848889" s="68"/>
      <c r="CG848889" s="68"/>
      <c r="CK848889" s="68"/>
      <c r="CO848889" s="68"/>
      <c r="CS848889" s="68"/>
    </row>
    <row r="848890" spans="81:97" x14ac:dyDescent="0.35">
      <c r="CC848890" s="68"/>
      <c r="CG848890" s="68"/>
      <c r="CK848890" s="68"/>
      <c r="CO848890" s="68"/>
      <c r="CS848890" s="68"/>
    </row>
    <row r="848891" spans="81:97" x14ac:dyDescent="0.35">
      <c r="CC848891" s="68"/>
      <c r="CG848891" s="68"/>
      <c r="CK848891" s="68"/>
      <c r="CO848891" s="68"/>
      <c r="CS848891" s="68"/>
    </row>
    <row r="848892" spans="81:97" x14ac:dyDescent="0.35">
      <c r="CC848892" s="68"/>
      <c r="CG848892" s="68"/>
      <c r="CK848892" s="68"/>
      <c r="CO848892" s="68"/>
      <c r="CS848892" s="68"/>
    </row>
    <row r="848893" spans="81:97" x14ac:dyDescent="0.35">
      <c r="CC848893" s="68"/>
      <c r="CG848893" s="68"/>
      <c r="CK848893" s="68"/>
      <c r="CO848893" s="68"/>
      <c r="CS848893" s="68"/>
    </row>
    <row r="848894" spans="81:97" x14ac:dyDescent="0.35">
      <c r="CC848894" s="68"/>
      <c r="CG848894" s="68"/>
      <c r="CK848894" s="68"/>
      <c r="CO848894" s="68"/>
      <c r="CS848894" s="68"/>
    </row>
    <row r="848895" spans="81:97" x14ac:dyDescent="0.35">
      <c r="CC848895" s="68"/>
      <c r="CG848895" s="68"/>
      <c r="CK848895" s="68"/>
      <c r="CO848895" s="68"/>
      <c r="CS848895" s="68"/>
    </row>
    <row r="848896" spans="81:97" x14ac:dyDescent="0.35">
      <c r="CC848896" s="68"/>
      <c r="CG848896" s="68"/>
      <c r="CK848896" s="68"/>
      <c r="CO848896" s="68"/>
      <c r="CS848896" s="68"/>
    </row>
    <row r="848897" spans="81:97" x14ac:dyDescent="0.35">
      <c r="CC848897" s="68"/>
      <c r="CG848897" s="68"/>
      <c r="CK848897" s="68"/>
      <c r="CO848897" s="68"/>
      <c r="CS848897" s="68"/>
    </row>
    <row r="848898" spans="81:97" x14ac:dyDescent="0.35">
      <c r="CC848898" s="68"/>
      <c r="CG848898" s="68"/>
      <c r="CK848898" s="68"/>
      <c r="CO848898" s="68"/>
      <c r="CS848898" s="68"/>
    </row>
    <row r="848899" spans="81:97" x14ac:dyDescent="0.35">
      <c r="CC848899" s="68"/>
      <c r="CG848899" s="68"/>
      <c r="CK848899" s="68"/>
      <c r="CO848899" s="68"/>
      <c r="CS848899" s="68"/>
    </row>
    <row r="848900" spans="81:97" x14ac:dyDescent="0.35">
      <c r="CC848900" s="68"/>
      <c r="CG848900" s="68"/>
      <c r="CK848900" s="68"/>
      <c r="CO848900" s="68"/>
      <c r="CS848900" s="68"/>
    </row>
    <row r="848901" spans="81:97" x14ac:dyDescent="0.35">
      <c r="CC848901" s="68"/>
      <c r="CG848901" s="68"/>
      <c r="CK848901" s="68"/>
      <c r="CO848901" s="68"/>
      <c r="CS848901" s="68"/>
    </row>
    <row r="848902" spans="81:97" x14ac:dyDescent="0.35">
      <c r="CC848902" s="68"/>
      <c r="CG848902" s="68"/>
      <c r="CK848902" s="68"/>
      <c r="CO848902" s="68"/>
      <c r="CS848902" s="68"/>
    </row>
    <row r="848903" spans="81:97" x14ac:dyDescent="0.35">
      <c r="CC848903" s="68"/>
      <c r="CG848903" s="68"/>
      <c r="CK848903" s="68"/>
      <c r="CO848903" s="68"/>
      <c r="CS848903" s="68"/>
    </row>
    <row r="848904" spans="81:97" x14ac:dyDescent="0.35">
      <c r="CC848904" s="68"/>
      <c r="CG848904" s="68"/>
      <c r="CK848904" s="68"/>
      <c r="CO848904" s="68"/>
      <c r="CS848904" s="68"/>
    </row>
    <row r="848905" spans="81:97" x14ac:dyDescent="0.35">
      <c r="CC848905" s="68"/>
      <c r="CG848905" s="68"/>
      <c r="CK848905" s="68"/>
      <c r="CO848905" s="68"/>
      <c r="CS848905" s="68"/>
    </row>
    <row r="848906" spans="81:97" x14ac:dyDescent="0.35">
      <c r="CC848906" s="68"/>
      <c r="CG848906" s="68"/>
      <c r="CK848906" s="68"/>
      <c r="CO848906" s="68"/>
      <c r="CS848906" s="68"/>
    </row>
    <row r="848907" spans="81:97" x14ac:dyDescent="0.35">
      <c r="CC848907" s="68"/>
      <c r="CG848907" s="68"/>
      <c r="CK848907" s="68"/>
      <c r="CO848907" s="68"/>
      <c r="CS848907" s="68"/>
    </row>
    <row r="848908" spans="81:97" x14ac:dyDescent="0.35">
      <c r="CC848908" s="68"/>
      <c r="CG848908" s="68"/>
      <c r="CK848908" s="68"/>
      <c r="CO848908" s="68"/>
      <c r="CS848908" s="68"/>
    </row>
    <row r="848909" spans="81:97" x14ac:dyDescent="0.35">
      <c r="CC848909" s="68"/>
      <c r="CG848909" s="68"/>
      <c r="CK848909" s="68"/>
      <c r="CO848909" s="68"/>
      <c r="CS848909" s="68"/>
    </row>
    <row r="848910" spans="81:97" x14ac:dyDescent="0.35">
      <c r="CC848910" s="68"/>
      <c r="CG848910" s="68"/>
      <c r="CK848910" s="68"/>
      <c r="CO848910" s="68"/>
      <c r="CS848910" s="68"/>
    </row>
    <row r="848911" spans="81:97" x14ac:dyDescent="0.35">
      <c r="CC848911" s="68"/>
      <c r="CG848911" s="68"/>
      <c r="CK848911" s="68"/>
      <c r="CO848911" s="68"/>
      <c r="CS848911" s="68"/>
    </row>
    <row r="848912" spans="81:97" x14ac:dyDescent="0.35">
      <c r="CC848912" s="68"/>
      <c r="CG848912" s="68"/>
      <c r="CK848912" s="68"/>
      <c r="CO848912" s="68"/>
      <c r="CS848912" s="68"/>
    </row>
    <row r="848913" spans="81:97" x14ac:dyDescent="0.35">
      <c r="CC848913" s="68"/>
      <c r="CG848913" s="68"/>
      <c r="CK848913" s="68"/>
      <c r="CO848913" s="68"/>
      <c r="CS848913" s="68"/>
    </row>
    <row r="848914" spans="81:97" x14ac:dyDescent="0.35">
      <c r="CC848914" s="68"/>
      <c r="CG848914" s="68"/>
      <c r="CK848914" s="68"/>
      <c r="CO848914" s="68"/>
      <c r="CS848914" s="68"/>
    </row>
    <row r="848915" spans="81:97" x14ac:dyDescent="0.35">
      <c r="CC848915" s="68"/>
      <c r="CG848915" s="68"/>
      <c r="CK848915" s="68"/>
      <c r="CO848915" s="68"/>
      <c r="CS848915" s="68"/>
    </row>
    <row r="848916" spans="81:97" x14ac:dyDescent="0.35">
      <c r="CC848916" s="68"/>
      <c r="CG848916" s="68"/>
      <c r="CK848916" s="68"/>
      <c r="CO848916" s="68"/>
      <c r="CS848916" s="68"/>
    </row>
    <row r="848917" spans="81:97" x14ac:dyDescent="0.35">
      <c r="CC848917" s="68"/>
      <c r="CG848917" s="68"/>
      <c r="CK848917" s="68"/>
      <c r="CO848917" s="68"/>
      <c r="CS848917" s="68"/>
    </row>
    <row r="848918" spans="81:97" x14ac:dyDescent="0.35">
      <c r="CC848918" s="68"/>
      <c r="CG848918" s="68"/>
      <c r="CK848918" s="68"/>
      <c r="CO848918" s="68"/>
      <c r="CS848918" s="68"/>
    </row>
    <row r="848919" spans="81:97" x14ac:dyDescent="0.35">
      <c r="CC848919" s="68"/>
      <c r="CG848919" s="68"/>
      <c r="CK848919" s="68"/>
      <c r="CO848919" s="68"/>
      <c r="CS848919" s="68"/>
    </row>
    <row r="848920" spans="81:97" x14ac:dyDescent="0.35">
      <c r="CC848920" s="68"/>
      <c r="CG848920" s="68"/>
      <c r="CK848920" s="68"/>
      <c r="CO848920" s="68"/>
      <c r="CS848920" s="68"/>
    </row>
    <row r="848921" spans="81:97" x14ac:dyDescent="0.35">
      <c r="CC848921" s="68"/>
      <c r="CG848921" s="68"/>
      <c r="CK848921" s="68"/>
      <c r="CO848921" s="68"/>
      <c r="CS848921" s="68"/>
    </row>
    <row r="848922" spans="81:97" x14ac:dyDescent="0.35">
      <c r="CC848922" s="68"/>
      <c r="CG848922" s="68"/>
      <c r="CK848922" s="68"/>
      <c r="CO848922" s="68"/>
      <c r="CS848922" s="68"/>
    </row>
    <row r="848923" spans="81:97" x14ac:dyDescent="0.35">
      <c r="CC848923" s="68"/>
      <c r="CG848923" s="68"/>
      <c r="CK848923" s="68"/>
      <c r="CO848923" s="68"/>
      <c r="CS848923" s="68"/>
    </row>
    <row r="848924" spans="81:97" x14ac:dyDescent="0.35">
      <c r="CC848924" s="68"/>
      <c r="CG848924" s="68"/>
      <c r="CK848924" s="68"/>
      <c r="CO848924" s="68"/>
      <c r="CS848924" s="68"/>
    </row>
    <row r="848925" spans="81:97" x14ac:dyDescent="0.35">
      <c r="CC848925" s="68"/>
      <c r="CG848925" s="68"/>
      <c r="CK848925" s="68"/>
      <c r="CO848925" s="68"/>
      <c r="CS848925" s="68"/>
    </row>
    <row r="848926" spans="81:97" x14ac:dyDescent="0.35">
      <c r="CC848926" s="68"/>
      <c r="CG848926" s="68"/>
      <c r="CK848926" s="68"/>
      <c r="CO848926" s="68"/>
      <c r="CS848926" s="68"/>
    </row>
    <row r="848927" spans="81:97" x14ac:dyDescent="0.35">
      <c r="CC848927" s="68"/>
      <c r="CG848927" s="68"/>
      <c r="CK848927" s="68"/>
      <c r="CO848927" s="68"/>
      <c r="CS848927" s="68"/>
    </row>
    <row r="848928" spans="81:97" x14ac:dyDescent="0.35">
      <c r="CC848928" s="68"/>
      <c r="CG848928" s="68"/>
      <c r="CK848928" s="68"/>
      <c r="CO848928" s="68"/>
      <c r="CS848928" s="68"/>
    </row>
    <row r="848929" spans="81:97" x14ac:dyDescent="0.35">
      <c r="CC848929" s="68"/>
      <c r="CG848929" s="68"/>
      <c r="CK848929" s="68"/>
      <c r="CO848929" s="68"/>
      <c r="CS848929" s="68"/>
    </row>
    <row r="848930" spans="81:97" x14ac:dyDescent="0.35">
      <c r="CC848930" s="68"/>
      <c r="CG848930" s="68"/>
      <c r="CK848930" s="68"/>
      <c r="CO848930" s="68"/>
      <c r="CS848930" s="68"/>
    </row>
    <row r="848931" spans="81:97" x14ac:dyDescent="0.35">
      <c r="CC848931" s="68"/>
      <c r="CG848931" s="68"/>
      <c r="CK848931" s="68"/>
      <c r="CO848931" s="68"/>
      <c r="CS848931" s="68"/>
    </row>
    <row r="848932" spans="81:97" x14ac:dyDescent="0.35">
      <c r="CC848932" s="68"/>
      <c r="CG848932" s="68"/>
      <c r="CK848932" s="68"/>
      <c r="CO848932" s="68"/>
      <c r="CS848932" s="68"/>
    </row>
    <row r="848933" spans="81:97" x14ac:dyDescent="0.35">
      <c r="CC848933" s="68"/>
      <c r="CG848933" s="68"/>
      <c r="CK848933" s="68"/>
      <c r="CO848933" s="68"/>
      <c r="CS848933" s="68"/>
    </row>
    <row r="848934" spans="81:97" x14ac:dyDescent="0.35">
      <c r="CC848934" s="68"/>
      <c r="CG848934" s="68"/>
      <c r="CK848934" s="68"/>
      <c r="CO848934" s="68"/>
      <c r="CS848934" s="68"/>
    </row>
    <row r="848935" spans="81:97" x14ac:dyDescent="0.35">
      <c r="CC848935" s="68"/>
      <c r="CG848935" s="68"/>
      <c r="CK848935" s="68"/>
      <c r="CO848935" s="68"/>
      <c r="CS848935" s="68"/>
    </row>
    <row r="848936" spans="81:97" x14ac:dyDescent="0.35">
      <c r="CC848936" s="68"/>
      <c r="CG848936" s="68"/>
      <c r="CK848936" s="68"/>
      <c r="CO848936" s="68"/>
      <c r="CS848936" s="68"/>
    </row>
    <row r="848937" spans="81:97" x14ac:dyDescent="0.35">
      <c r="CC848937" s="68"/>
      <c r="CG848937" s="68"/>
      <c r="CK848937" s="68"/>
      <c r="CO848937" s="68"/>
      <c r="CS848937" s="68"/>
    </row>
    <row r="848938" spans="81:97" x14ac:dyDescent="0.35">
      <c r="CC848938" s="68"/>
      <c r="CG848938" s="68"/>
      <c r="CK848938" s="68"/>
      <c r="CO848938" s="68"/>
      <c r="CS848938" s="68"/>
    </row>
    <row r="848939" spans="81:97" x14ac:dyDescent="0.35">
      <c r="CC848939" s="68"/>
      <c r="CG848939" s="68"/>
      <c r="CK848939" s="68"/>
      <c r="CO848939" s="68"/>
      <c r="CS848939" s="68"/>
    </row>
    <row r="848940" spans="81:97" x14ac:dyDescent="0.35">
      <c r="CC848940" s="68"/>
      <c r="CG848940" s="68"/>
      <c r="CK848940" s="68"/>
      <c r="CO848940" s="68"/>
      <c r="CS848940" s="68"/>
    </row>
    <row r="848941" spans="81:97" x14ac:dyDescent="0.35">
      <c r="CC848941" s="68"/>
      <c r="CG848941" s="68"/>
      <c r="CK848941" s="68"/>
      <c r="CO848941" s="68"/>
      <c r="CS848941" s="68"/>
    </row>
    <row r="848942" spans="81:97" x14ac:dyDescent="0.35">
      <c r="CC848942" s="68"/>
      <c r="CG848942" s="68"/>
      <c r="CK848942" s="68"/>
      <c r="CO848942" s="68"/>
      <c r="CS848942" s="68"/>
    </row>
    <row r="848943" spans="81:97" x14ac:dyDescent="0.35">
      <c r="CC848943" s="68"/>
      <c r="CG848943" s="68"/>
      <c r="CK848943" s="68"/>
      <c r="CO848943" s="68"/>
      <c r="CS848943" s="68"/>
    </row>
    <row r="848944" spans="81:97" x14ac:dyDescent="0.35">
      <c r="CC848944" s="68"/>
      <c r="CG848944" s="68"/>
      <c r="CK848944" s="68"/>
      <c r="CO848944" s="68"/>
      <c r="CS848944" s="68"/>
    </row>
    <row r="848945" spans="81:97" x14ac:dyDescent="0.35">
      <c r="CC848945" s="68"/>
      <c r="CG848945" s="68"/>
      <c r="CK848945" s="68"/>
      <c r="CO848945" s="68"/>
      <c r="CS848945" s="68"/>
    </row>
    <row r="848946" spans="81:97" x14ac:dyDescent="0.35">
      <c r="CC848946" s="68"/>
      <c r="CG848946" s="68"/>
      <c r="CK848946" s="68"/>
      <c r="CO848946" s="68"/>
      <c r="CS848946" s="68"/>
    </row>
    <row r="848947" spans="81:97" x14ac:dyDescent="0.35">
      <c r="CC848947" s="68"/>
      <c r="CG848947" s="68"/>
      <c r="CK848947" s="68"/>
      <c r="CO848947" s="68"/>
      <c r="CS848947" s="68"/>
    </row>
    <row r="848948" spans="81:97" x14ac:dyDescent="0.35">
      <c r="CC848948" s="68"/>
      <c r="CG848948" s="68"/>
      <c r="CK848948" s="68"/>
      <c r="CO848948" s="68"/>
      <c r="CS848948" s="68"/>
    </row>
    <row r="848949" spans="81:97" x14ac:dyDescent="0.35">
      <c r="CC848949" s="68"/>
      <c r="CG848949" s="68"/>
      <c r="CK848949" s="68"/>
      <c r="CO848949" s="68"/>
      <c r="CS848949" s="68"/>
    </row>
    <row r="848950" spans="81:97" x14ac:dyDescent="0.35">
      <c r="CC848950" s="68"/>
      <c r="CG848950" s="68"/>
      <c r="CK848950" s="68"/>
      <c r="CO848950" s="68"/>
      <c r="CS848950" s="68"/>
    </row>
    <row r="848951" spans="81:97" x14ac:dyDescent="0.35">
      <c r="CC848951" s="68"/>
      <c r="CG848951" s="68"/>
      <c r="CK848951" s="68"/>
      <c r="CO848951" s="68"/>
      <c r="CS848951" s="68"/>
    </row>
    <row r="848952" spans="81:97" x14ac:dyDescent="0.35">
      <c r="CC848952" s="68"/>
      <c r="CG848952" s="68"/>
      <c r="CK848952" s="68"/>
      <c r="CO848952" s="68"/>
      <c r="CS848952" s="68"/>
    </row>
    <row r="848953" spans="81:97" x14ac:dyDescent="0.35">
      <c r="CC848953" s="68"/>
      <c r="CG848953" s="68"/>
      <c r="CK848953" s="68"/>
      <c r="CO848953" s="68"/>
      <c r="CS848953" s="68"/>
    </row>
    <row r="848954" spans="81:97" x14ac:dyDescent="0.35">
      <c r="CC848954" s="68"/>
      <c r="CG848954" s="68"/>
      <c r="CK848954" s="68"/>
      <c r="CO848954" s="68"/>
      <c r="CS848954" s="68"/>
    </row>
    <row r="848955" spans="81:97" x14ac:dyDescent="0.35">
      <c r="CC848955" s="68"/>
      <c r="CG848955" s="68"/>
      <c r="CK848955" s="68"/>
      <c r="CO848955" s="68"/>
      <c r="CS848955" s="68"/>
    </row>
    <row r="848956" spans="81:97" x14ac:dyDescent="0.35">
      <c r="CC848956" s="68"/>
      <c r="CG848956" s="68"/>
      <c r="CK848956" s="68"/>
      <c r="CO848956" s="68"/>
      <c r="CS848956" s="68"/>
    </row>
    <row r="848957" spans="81:97" x14ac:dyDescent="0.35">
      <c r="CC848957" s="68"/>
      <c r="CG848957" s="68"/>
      <c r="CK848957" s="68"/>
      <c r="CO848957" s="68"/>
      <c r="CS848957" s="68"/>
    </row>
    <row r="848958" spans="81:97" x14ac:dyDescent="0.35">
      <c r="CC848958" s="68"/>
      <c r="CG848958" s="68"/>
      <c r="CK848958" s="68"/>
      <c r="CO848958" s="68"/>
      <c r="CS848958" s="68"/>
    </row>
    <row r="848959" spans="81:97" x14ac:dyDescent="0.35">
      <c r="CC848959" s="68"/>
      <c r="CG848959" s="68"/>
      <c r="CK848959" s="68"/>
      <c r="CO848959" s="68"/>
      <c r="CS848959" s="68"/>
    </row>
    <row r="848960" spans="81:97" x14ac:dyDescent="0.35">
      <c r="CC848960" s="68"/>
      <c r="CG848960" s="68"/>
      <c r="CK848960" s="68"/>
      <c r="CO848960" s="68"/>
      <c r="CS848960" s="68"/>
    </row>
    <row r="848961" spans="81:97" x14ac:dyDescent="0.35">
      <c r="CC848961" s="68"/>
      <c r="CG848961" s="68"/>
      <c r="CK848961" s="68"/>
      <c r="CO848961" s="68"/>
      <c r="CS848961" s="68"/>
    </row>
    <row r="848962" spans="81:97" x14ac:dyDescent="0.35">
      <c r="CC848962" s="68"/>
      <c r="CG848962" s="68"/>
      <c r="CK848962" s="68"/>
      <c r="CO848962" s="68"/>
      <c r="CS848962" s="68"/>
    </row>
    <row r="848963" spans="81:97" x14ac:dyDescent="0.35">
      <c r="CC848963" s="68"/>
      <c r="CG848963" s="68"/>
      <c r="CK848963" s="68"/>
      <c r="CO848963" s="68"/>
      <c r="CS848963" s="68"/>
    </row>
    <row r="848964" spans="81:97" x14ac:dyDescent="0.35">
      <c r="CC848964" s="68"/>
      <c r="CG848964" s="68"/>
      <c r="CK848964" s="68"/>
      <c r="CO848964" s="68"/>
      <c r="CS848964" s="68"/>
    </row>
    <row r="848965" spans="81:97" x14ac:dyDescent="0.35">
      <c r="CC848965" s="68"/>
      <c r="CG848965" s="68"/>
      <c r="CK848965" s="68"/>
      <c r="CO848965" s="68"/>
      <c r="CS848965" s="68"/>
    </row>
    <row r="848966" spans="81:97" x14ac:dyDescent="0.35">
      <c r="CC848966" s="68"/>
      <c r="CG848966" s="68"/>
      <c r="CK848966" s="68"/>
      <c r="CO848966" s="68"/>
      <c r="CS848966" s="68"/>
    </row>
    <row r="848967" spans="81:97" x14ac:dyDescent="0.35">
      <c r="CC848967" s="68"/>
      <c r="CG848967" s="68"/>
      <c r="CK848967" s="68"/>
      <c r="CO848967" s="68"/>
      <c r="CS848967" s="68"/>
    </row>
    <row r="848968" spans="81:97" x14ac:dyDescent="0.35">
      <c r="CC848968" s="68"/>
      <c r="CG848968" s="68"/>
      <c r="CK848968" s="68"/>
      <c r="CO848968" s="68"/>
      <c r="CS848968" s="68"/>
    </row>
    <row r="848969" spans="81:97" x14ac:dyDescent="0.35">
      <c r="CC848969" s="68"/>
      <c r="CG848969" s="68"/>
      <c r="CK848969" s="68"/>
      <c r="CO848969" s="68"/>
      <c r="CS848969" s="68"/>
    </row>
    <row r="848970" spans="81:97" x14ac:dyDescent="0.35">
      <c r="CC848970" s="68"/>
      <c r="CG848970" s="68"/>
      <c r="CK848970" s="68"/>
      <c r="CO848970" s="68"/>
      <c r="CS848970" s="68"/>
    </row>
    <row r="848971" spans="81:97" x14ac:dyDescent="0.35">
      <c r="CC848971" s="68"/>
      <c r="CG848971" s="68"/>
      <c r="CK848971" s="68"/>
      <c r="CO848971" s="68"/>
      <c r="CS848971" s="68"/>
    </row>
    <row r="848972" spans="81:97" x14ac:dyDescent="0.35">
      <c r="CC848972" s="68"/>
      <c r="CG848972" s="68"/>
      <c r="CK848972" s="68"/>
      <c r="CO848972" s="68"/>
      <c r="CS848972" s="68"/>
    </row>
    <row r="848973" spans="81:97" x14ac:dyDescent="0.35">
      <c r="CC848973" s="68"/>
      <c r="CG848973" s="68"/>
      <c r="CK848973" s="68"/>
      <c r="CO848973" s="68"/>
      <c r="CS848973" s="68"/>
    </row>
    <row r="848974" spans="81:97" x14ac:dyDescent="0.35">
      <c r="CC848974" s="68"/>
      <c r="CG848974" s="68"/>
      <c r="CK848974" s="68"/>
      <c r="CO848974" s="68"/>
      <c r="CS848974" s="68"/>
    </row>
    <row r="848975" spans="81:97" x14ac:dyDescent="0.35">
      <c r="CC848975" s="68"/>
      <c r="CG848975" s="68"/>
      <c r="CK848975" s="68"/>
      <c r="CO848975" s="68"/>
      <c r="CS848975" s="68"/>
    </row>
    <row r="848976" spans="81:97" x14ac:dyDescent="0.35">
      <c r="CC848976" s="68"/>
      <c r="CG848976" s="68"/>
      <c r="CK848976" s="68"/>
      <c r="CO848976" s="68"/>
      <c r="CS848976" s="68"/>
    </row>
    <row r="848977" spans="81:97" x14ac:dyDescent="0.35">
      <c r="CC848977" s="68"/>
      <c r="CG848977" s="68"/>
      <c r="CK848977" s="68"/>
      <c r="CO848977" s="68"/>
      <c r="CS848977" s="68"/>
    </row>
    <row r="848978" spans="81:97" x14ac:dyDescent="0.35">
      <c r="CC848978" s="68"/>
      <c r="CG848978" s="68"/>
      <c r="CK848978" s="68"/>
      <c r="CO848978" s="68"/>
      <c r="CS848978" s="68"/>
    </row>
    <row r="848979" spans="81:97" x14ac:dyDescent="0.35">
      <c r="CC848979" s="68"/>
      <c r="CG848979" s="68"/>
      <c r="CK848979" s="68"/>
      <c r="CO848979" s="68"/>
      <c r="CS848979" s="68"/>
    </row>
    <row r="848980" spans="81:97" x14ac:dyDescent="0.35">
      <c r="CC848980" s="68"/>
      <c r="CG848980" s="68"/>
      <c r="CK848980" s="68"/>
      <c r="CO848980" s="68"/>
      <c r="CS848980" s="68"/>
    </row>
    <row r="848981" spans="81:97" x14ac:dyDescent="0.35">
      <c r="CC848981" s="68"/>
      <c r="CG848981" s="68"/>
      <c r="CK848981" s="68"/>
      <c r="CO848981" s="68"/>
      <c r="CS848981" s="68"/>
    </row>
    <row r="848982" spans="81:97" x14ac:dyDescent="0.35">
      <c r="CC848982" s="68"/>
      <c r="CG848982" s="68"/>
      <c r="CK848982" s="68"/>
      <c r="CO848982" s="68"/>
      <c r="CS848982" s="68"/>
    </row>
    <row r="848983" spans="81:97" x14ac:dyDescent="0.35">
      <c r="CC848983" s="68"/>
      <c r="CG848983" s="68"/>
      <c r="CK848983" s="68"/>
      <c r="CO848983" s="68"/>
      <c r="CS848983" s="68"/>
    </row>
    <row r="848984" spans="81:97" x14ac:dyDescent="0.35">
      <c r="CC848984" s="68"/>
      <c r="CG848984" s="68"/>
      <c r="CK848984" s="68"/>
      <c r="CO848984" s="68"/>
      <c r="CS848984" s="68"/>
    </row>
    <row r="848985" spans="81:97" x14ac:dyDescent="0.35">
      <c r="CC848985" s="68"/>
      <c r="CG848985" s="68"/>
      <c r="CK848985" s="68"/>
      <c r="CO848985" s="68"/>
      <c r="CS848985" s="68"/>
    </row>
    <row r="848986" spans="81:97" x14ac:dyDescent="0.35">
      <c r="CC848986" s="68"/>
      <c r="CG848986" s="68"/>
      <c r="CK848986" s="68"/>
      <c r="CO848986" s="68"/>
      <c r="CS848986" s="68"/>
    </row>
    <row r="848987" spans="81:97" x14ac:dyDescent="0.35">
      <c r="CC848987" s="68"/>
      <c r="CG848987" s="68"/>
      <c r="CK848987" s="68"/>
      <c r="CO848987" s="68"/>
      <c r="CS848987" s="68"/>
    </row>
    <row r="848988" spans="81:97" x14ac:dyDescent="0.35">
      <c r="CC848988" s="68"/>
      <c r="CG848988" s="68"/>
      <c r="CK848988" s="68"/>
      <c r="CO848988" s="68"/>
      <c r="CS848988" s="68"/>
    </row>
    <row r="848989" spans="81:97" x14ac:dyDescent="0.35">
      <c r="CC848989" s="68"/>
      <c r="CG848989" s="68"/>
      <c r="CK848989" s="68"/>
      <c r="CO848989" s="68"/>
      <c r="CS848989" s="68"/>
    </row>
    <row r="848990" spans="81:97" x14ac:dyDescent="0.35">
      <c r="CC848990" s="68"/>
      <c r="CG848990" s="68"/>
      <c r="CK848990" s="68"/>
      <c r="CO848990" s="68"/>
      <c r="CS848990" s="68"/>
    </row>
    <row r="848991" spans="81:97" x14ac:dyDescent="0.35">
      <c r="CC848991" s="68"/>
      <c r="CG848991" s="68"/>
      <c r="CK848991" s="68"/>
      <c r="CO848991" s="68"/>
      <c r="CS848991" s="68"/>
    </row>
    <row r="848992" spans="81:97" x14ac:dyDescent="0.35">
      <c r="CC848992" s="68"/>
      <c r="CG848992" s="68"/>
      <c r="CK848992" s="68"/>
      <c r="CO848992" s="68"/>
      <c r="CS848992" s="68"/>
    </row>
    <row r="848993" spans="81:100" x14ac:dyDescent="0.35">
      <c r="CC848993" s="68"/>
      <c r="CG848993" s="68"/>
      <c r="CK848993" s="68"/>
      <c r="CO848993" s="68"/>
      <c r="CS848993" s="68"/>
    </row>
    <row r="848994" spans="81:100" x14ac:dyDescent="0.35">
      <c r="CC848994" s="68"/>
      <c r="CG848994" s="68"/>
      <c r="CK848994" s="68"/>
      <c r="CO848994" s="68"/>
      <c r="CS848994" s="68"/>
    </row>
    <row r="848995" spans="81:100" x14ac:dyDescent="0.35">
      <c r="CC848995" s="68"/>
      <c r="CG848995" s="68"/>
      <c r="CK848995" s="68"/>
      <c r="CO848995" s="68"/>
      <c r="CS848995" s="68"/>
    </row>
    <row r="848996" spans="81:100" x14ac:dyDescent="0.35">
      <c r="CC848996" s="68"/>
      <c r="CG848996" s="68"/>
      <c r="CK848996" s="68"/>
      <c r="CO848996" s="68"/>
      <c r="CS848996" s="68"/>
    </row>
    <row r="848997" spans="81:100" x14ac:dyDescent="0.35">
      <c r="CC848997" s="68"/>
      <c r="CG848997" s="68"/>
      <c r="CK848997" s="68"/>
      <c r="CO848997" s="68"/>
      <c r="CS848997" s="68"/>
    </row>
    <row r="848998" spans="81:100" x14ac:dyDescent="0.35">
      <c r="CC848998" s="65"/>
      <c r="CD848998" s="65"/>
      <c r="CE848998" s="65"/>
      <c r="CF848998" s="63"/>
      <c r="CG848998" s="65"/>
      <c r="CH848998" s="65"/>
      <c r="CI848998" s="65"/>
      <c r="CJ848998" s="63"/>
      <c r="CK848998" s="65"/>
      <c r="CL848998" s="65"/>
      <c r="CM848998" s="65"/>
      <c r="CN848998" s="63"/>
      <c r="CO848998" s="65"/>
      <c r="CP848998" s="65"/>
      <c r="CQ848998" s="65"/>
      <c r="CR848998" s="63"/>
      <c r="CS848998" s="65"/>
      <c r="CT848998" s="65"/>
      <c r="CU848998" s="65"/>
      <c r="CV848998" s="63"/>
    </row>
    <row r="848999" spans="81:100" x14ac:dyDescent="0.35">
      <c r="CC848999" s="65"/>
      <c r="CD848999" s="65"/>
      <c r="CE848999" s="65"/>
      <c r="CF848999" s="63"/>
      <c r="CG848999" s="65"/>
      <c r="CH848999" s="65"/>
      <c r="CI848999" s="65"/>
      <c r="CJ848999" s="63"/>
      <c r="CK848999" s="65"/>
      <c r="CL848999" s="65"/>
      <c r="CM848999" s="65"/>
      <c r="CN848999" s="63"/>
      <c r="CO848999" s="65"/>
      <c r="CP848999" s="65"/>
      <c r="CQ848999" s="65"/>
      <c r="CR848999" s="63"/>
      <c r="CS848999" s="65"/>
      <c r="CT848999" s="65"/>
      <c r="CU848999" s="65"/>
      <c r="CV848999" s="63"/>
    </row>
    <row r="849390" spans="81:97" x14ac:dyDescent="0.35">
      <c r="CC849390" s="68"/>
      <c r="CG849390" s="68"/>
      <c r="CK849390" s="68"/>
      <c r="CO849390" s="68"/>
      <c r="CS849390" s="68"/>
    </row>
    <row r="849391" spans="81:97" x14ac:dyDescent="0.35">
      <c r="CC849391" s="68"/>
      <c r="CG849391" s="68"/>
      <c r="CK849391" s="68"/>
      <c r="CO849391" s="68"/>
      <c r="CS849391" s="68"/>
    </row>
    <row r="849392" spans="81:97" x14ac:dyDescent="0.35">
      <c r="CC849392" s="68"/>
      <c r="CG849392" s="68"/>
      <c r="CK849392" s="68"/>
      <c r="CO849392" s="68"/>
      <c r="CS849392" s="68"/>
    </row>
    <row r="849393" spans="81:97" x14ac:dyDescent="0.35">
      <c r="CC849393" s="68"/>
      <c r="CG849393" s="68"/>
      <c r="CK849393" s="68"/>
      <c r="CO849393" s="68"/>
      <c r="CS849393" s="68"/>
    </row>
    <row r="849394" spans="81:97" x14ac:dyDescent="0.35">
      <c r="CC849394" s="68"/>
      <c r="CG849394" s="68"/>
      <c r="CK849394" s="68"/>
      <c r="CO849394" s="68"/>
      <c r="CS849394" s="68"/>
    </row>
    <row r="849395" spans="81:97" x14ac:dyDescent="0.35">
      <c r="CC849395" s="68"/>
      <c r="CG849395" s="68"/>
      <c r="CK849395" s="68"/>
      <c r="CO849395" s="68"/>
      <c r="CS849395" s="68"/>
    </row>
    <row r="849396" spans="81:97" x14ac:dyDescent="0.35">
      <c r="CC849396" s="68"/>
      <c r="CG849396" s="68"/>
      <c r="CK849396" s="68"/>
      <c r="CO849396" s="68"/>
      <c r="CS849396" s="68"/>
    </row>
    <row r="849397" spans="81:97" x14ac:dyDescent="0.35">
      <c r="CC849397" s="68"/>
      <c r="CG849397" s="68"/>
      <c r="CK849397" s="68"/>
      <c r="CO849397" s="68"/>
      <c r="CS849397" s="68"/>
    </row>
    <row r="849398" spans="81:97" x14ac:dyDescent="0.35">
      <c r="CC849398" s="68"/>
      <c r="CG849398" s="68"/>
      <c r="CK849398" s="68"/>
      <c r="CO849398" s="68"/>
      <c r="CS849398" s="68"/>
    </row>
    <row r="849399" spans="81:97" x14ac:dyDescent="0.35">
      <c r="CC849399" s="68"/>
      <c r="CG849399" s="68"/>
      <c r="CK849399" s="68"/>
      <c r="CO849399" s="68"/>
      <c r="CS849399" s="68"/>
    </row>
    <row r="849400" spans="81:97" x14ac:dyDescent="0.35">
      <c r="CC849400" s="68"/>
      <c r="CG849400" s="68"/>
      <c r="CK849400" s="68"/>
      <c r="CO849400" s="68"/>
      <c r="CS849400" s="68"/>
    </row>
    <row r="849401" spans="81:97" x14ac:dyDescent="0.35">
      <c r="CC849401" s="68"/>
      <c r="CG849401" s="68"/>
      <c r="CK849401" s="68"/>
      <c r="CO849401" s="68"/>
      <c r="CS849401" s="68"/>
    </row>
    <row r="849402" spans="81:97" x14ac:dyDescent="0.35">
      <c r="CC849402" s="68"/>
      <c r="CG849402" s="68"/>
      <c r="CK849402" s="68"/>
      <c r="CO849402" s="68"/>
      <c r="CS849402" s="68"/>
    </row>
    <row r="849403" spans="81:97" x14ac:dyDescent="0.35">
      <c r="CC849403" s="68"/>
      <c r="CG849403" s="68"/>
      <c r="CK849403" s="68"/>
      <c r="CO849403" s="68"/>
      <c r="CS849403" s="68"/>
    </row>
    <row r="849404" spans="81:97" x14ac:dyDescent="0.35">
      <c r="CC849404" s="68"/>
      <c r="CG849404" s="68"/>
      <c r="CK849404" s="68"/>
      <c r="CO849404" s="68"/>
      <c r="CS849404" s="68"/>
    </row>
    <row r="849405" spans="81:97" x14ac:dyDescent="0.35">
      <c r="CC849405" s="68"/>
      <c r="CG849405" s="68"/>
      <c r="CK849405" s="68"/>
      <c r="CO849405" s="68"/>
      <c r="CS849405" s="68"/>
    </row>
    <row r="849406" spans="81:97" x14ac:dyDescent="0.35">
      <c r="CC849406" s="68"/>
      <c r="CG849406" s="68"/>
      <c r="CK849406" s="68"/>
      <c r="CO849406" s="68"/>
      <c r="CS849406" s="68"/>
    </row>
    <row r="849407" spans="81:97" x14ac:dyDescent="0.35">
      <c r="CC849407" s="68"/>
      <c r="CG849407" s="68"/>
      <c r="CK849407" s="68"/>
      <c r="CO849407" s="68"/>
      <c r="CS849407" s="68"/>
    </row>
    <row r="849408" spans="81:97" x14ac:dyDescent="0.35">
      <c r="CC849408" s="68"/>
      <c r="CG849408" s="68"/>
      <c r="CK849408" s="68"/>
      <c r="CO849408" s="68"/>
      <c r="CS849408" s="68"/>
    </row>
    <row r="849409" spans="81:97" x14ac:dyDescent="0.35">
      <c r="CC849409" s="68"/>
      <c r="CG849409" s="68"/>
      <c r="CK849409" s="68"/>
      <c r="CO849409" s="68"/>
      <c r="CS849409" s="68"/>
    </row>
    <row r="849410" spans="81:97" x14ac:dyDescent="0.35">
      <c r="CC849410" s="68"/>
      <c r="CG849410" s="68"/>
      <c r="CK849410" s="68"/>
      <c r="CO849410" s="68"/>
      <c r="CS849410" s="68"/>
    </row>
    <row r="849411" spans="81:97" x14ac:dyDescent="0.35">
      <c r="CC849411" s="68"/>
      <c r="CG849411" s="68"/>
      <c r="CK849411" s="68"/>
      <c r="CO849411" s="68"/>
      <c r="CS849411" s="68"/>
    </row>
    <row r="849412" spans="81:97" x14ac:dyDescent="0.35">
      <c r="CC849412" s="68"/>
      <c r="CG849412" s="68"/>
      <c r="CK849412" s="68"/>
      <c r="CO849412" s="68"/>
      <c r="CS849412" s="68"/>
    </row>
    <row r="849413" spans="81:97" x14ac:dyDescent="0.35">
      <c r="CC849413" s="68"/>
      <c r="CG849413" s="68"/>
      <c r="CK849413" s="68"/>
      <c r="CO849413" s="68"/>
      <c r="CS849413" s="68"/>
    </row>
    <row r="849414" spans="81:97" x14ac:dyDescent="0.35">
      <c r="CC849414" s="68"/>
      <c r="CG849414" s="68"/>
      <c r="CK849414" s="68"/>
      <c r="CO849414" s="68"/>
      <c r="CS849414" s="68"/>
    </row>
    <row r="849415" spans="81:97" x14ac:dyDescent="0.35">
      <c r="CC849415" s="68"/>
      <c r="CG849415" s="68"/>
      <c r="CK849415" s="68"/>
      <c r="CO849415" s="68"/>
      <c r="CS849415" s="68"/>
    </row>
    <row r="849416" spans="81:97" x14ac:dyDescent="0.35">
      <c r="CC849416" s="68"/>
      <c r="CG849416" s="68"/>
      <c r="CK849416" s="68"/>
      <c r="CO849416" s="68"/>
      <c r="CS849416" s="68"/>
    </row>
    <row r="849417" spans="81:97" x14ac:dyDescent="0.35">
      <c r="CC849417" s="68"/>
      <c r="CG849417" s="68"/>
      <c r="CK849417" s="68"/>
      <c r="CO849417" s="68"/>
      <c r="CS849417" s="68"/>
    </row>
    <row r="849418" spans="81:97" x14ac:dyDescent="0.35">
      <c r="CC849418" s="68"/>
      <c r="CG849418" s="68"/>
      <c r="CK849418" s="68"/>
      <c r="CO849418" s="68"/>
      <c r="CS849418" s="68"/>
    </row>
    <row r="849419" spans="81:97" x14ac:dyDescent="0.35">
      <c r="CC849419" s="68"/>
      <c r="CG849419" s="68"/>
      <c r="CK849419" s="68"/>
      <c r="CO849419" s="68"/>
      <c r="CS849419" s="68"/>
    </row>
    <row r="849420" spans="81:97" x14ac:dyDescent="0.35">
      <c r="CC849420" s="68"/>
      <c r="CG849420" s="68"/>
      <c r="CK849420" s="68"/>
      <c r="CO849420" s="68"/>
      <c r="CS849420" s="68"/>
    </row>
    <row r="849421" spans="81:97" x14ac:dyDescent="0.35">
      <c r="CC849421" s="68"/>
      <c r="CG849421" s="68"/>
      <c r="CK849421" s="68"/>
      <c r="CO849421" s="68"/>
      <c r="CS849421" s="68"/>
    </row>
    <row r="849422" spans="81:97" x14ac:dyDescent="0.35">
      <c r="CC849422" s="68"/>
      <c r="CG849422" s="68"/>
      <c r="CK849422" s="68"/>
      <c r="CO849422" s="68"/>
      <c r="CS849422" s="68"/>
    </row>
    <row r="849423" spans="81:97" x14ac:dyDescent="0.35">
      <c r="CC849423" s="68"/>
      <c r="CG849423" s="68"/>
      <c r="CK849423" s="68"/>
      <c r="CO849423" s="68"/>
      <c r="CS849423" s="68"/>
    </row>
    <row r="849424" spans="81:97" x14ac:dyDescent="0.35">
      <c r="CC849424" s="68"/>
      <c r="CG849424" s="68"/>
      <c r="CK849424" s="68"/>
      <c r="CO849424" s="68"/>
      <c r="CS849424" s="68"/>
    </row>
    <row r="849425" spans="81:97" x14ac:dyDescent="0.35">
      <c r="CC849425" s="68"/>
      <c r="CG849425" s="68"/>
      <c r="CK849425" s="68"/>
      <c r="CO849425" s="68"/>
      <c r="CS849425" s="68"/>
    </row>
    <row r="849426" spans="81:97" x14ac:dyDescent="0.35">
      <c r="CC849426" s="68"/>
      <c r="CG849426" s="68"/>
      <c r="CK849426" s="68"/>
      <c r="CO849426" s="68"/>
      <c r="CS849426" s="68"/>
    </row>
    <row r="849427" spans="81:97" x14ac:dyDescent="0.35">
      <c r="CC849427" s="68"/>
      <c r="CG849427" s="68"/>
      <c r="CK849427" s="68"/>
      <c r="CO849427" s="68"/>
      <c r="CS849427" s="68"/>
    </row>
    <row r="849428" spans="81:97" x14ac:dyDescent="0.35">
      <c r="CC849428" s="68"/>
      <c r="CG849428" s="68"/>
      <c r="CK849428" s="68"/>
      <c r="CO849428" s="68"/>
      <c r="CS849428" s="68"/>
    </row>
    <row r="849429" spans="81:97" x14ac:dyDescent="0.35">
      <c r="CC849429" s="68"/>
      <c r="CG849429" s="68"/>
      <c r="CK849429" s="68"/>
      <c r="CO849429" s="68"/>
      <c r="CS849429" s="68"/>
    </row>
    <row r="849430" spans="81:97" x14ac:dyDescent="0.35">
      <c r="CC849430" s="68"/>
      <c r="CG849430" s="68"/>
      <c r="CK849430" s="68"/>
      <c r="CO849430" s="68"/>
      <c r="CS849430" s="68"/>
    </row>
    <row r="849431" spans="81:97" x14ac:dyDescent="0.35">
      <c r="CC849431" s="68"/>
      <c r="CG849431" s="68"/>
      <c r="CK849431" s="68"/>
      <c r="CO849431" s="68"/>
      <c r="CS849431" s="68"/>
    </row>
    <row r="849432" spans="81:97" x14ac:dyDescent="0.35">
      <c r="CC849432" s="68"/>
      <c r="CG849432" s="68"/>
      <c r="CK849432" s="68"/>
      <c r="CO849432" s="68"/>
      <c r="CS849432" s="68"/>
    </row>
    <row r="849433" spans="81:97" x14ac:dyDescent="0.35">
      <c r="CC849433" s="68"/>
      <c r="CG849433" s="68"/>
      <c r="CK849433" s="68"/>
      <c r="CO849433" s="68"/>
      <c r="CS849433" s="68"/>
    </row>
    <row r="849434" spans="81:97" x14ac:dyDescent="0.35">
      <c r="CC849434" s="68"/>
      <c r="CG849434" s="68"/>
      <c r="CK849434" s="68"/>
      <c r="CO849434" s="68"/>
      <c r="CS849434" s="68"/>
    </row>
    <row r="849435" spans="81:97" x14ac:dyDescent="0.35">
      <c r="CC849435" s="68"/>
      <c r="CG849435" s="68"/>
      <c r="CK849435" s="68"/>
      <c r="CO849435" s="68"/>
      <c r="CS849435" s="68"/>
    </row>
    <row r="849436" spans="81:97" x14ac:dyDescent="0.35">
      <c r="CC849436" s="68"/>
      <c r="CG849436" s="68"/>
      <c r="CK849436" s="68"/>
      <c r="CO849436" s="68"/>
      <c r="CS849436" s="68"/>
    </row>
    <row r="849437" spans="81:97" x14ac:dyDescent="0.35">
      <c r="CC849437" s="68"/>
      <c r="CG849437" s="68"/>
      <c r="CK849437" s="68"/>
      <c r="CO849437" s="68"/>
      <c r="CS849437" s="68"/>
    </row>
    <row r="849438" spans="81:97" x14ac:dyDescent="0.35">
      <c r="CC849438" s="68"/>
      <c r="CG849438" s="68"/>
      <c r="CK849438" s="68"/>
      <c r="CO849438" s="68"/>
      <c r="CS849438" s="68"/>
    </row>
    <row r="849439" spans="81:97" x14ac:dyDescent="0.35">
      <c r="CC849439" s="68"/>
      <c r="CG849439" s="68"/>
      <c r="CK849439" s="68"/>
      <c r="CO849439" s="68"/>
      <c r="CS849439" s="68"/>
    </row>
    <row r="849440" spans="81:97" x14ac:dyDescent="0.35">
      <c r="CC849440" s="68"/>
      <c r="CG849440" s="68"/>
      <c r="CK849440" s="68"/>
      <c r="CO849440" s="68"/>
      <c r="CS849440" s="68"/>
    </row>
    <row r="849441" spans="81:97" x14ac:dyDescent="0.35">
      <c r="CC849441" s="68"/>
      <c r="CG849441" s="68"/>
      <c r="CK849441" s="68"/>
      <c r="CO849441" s="68"/>
      <c r="CS849441" s="68"/>
    </row>
    <row r="849442" spans="81:97" x14ac:dyDescent="0.35">
      <c r="CC849442" s="68"/>
      <c r="CG849442" s="68"/>
      <c r="CK849442" s="68"/>
      <c r="CO849442" s="68"/>
      <c r="CS849442" s="68"/>
    </row>
    <row r="849443" spans="81:97" x14ac:dyDescent="0.35">
      <c r="CC849443" s="68"/>
      <c r="CG849443" s="68"/>
      <c r="CK849443" s="68"/>
      <c r="CO849443" s="68"/>
      <c r="CS849443" s="68"/>
    </row>
    <row r="849444" spans="81:97" x14ac:dyDescent="0.35">
      <c r="CC849444" s="68"/>
      <c r="CG849444" s="68"/>
      <c r="CK849444" s="68"/>
      <c r="CO849444" s="68"/>
      <c r="CS849444" s="68"/>
    </row>
    <row r="849445" spans="81:97" x14ac:dyDescent="0.35">
      <c r="CC849445" s="68"/>
      <c r="CG849445" s="68"/>
      <c r="CK849445" s="68"/>
      <c r="CO849445" s="68"/>
      <c r="CS849445" s="68"/>
    </row>
    <row r="849446" spans="81:97" x14ac:dyDescent="0.35">
      <c r="CC849446" s="68"/>
      <c r="CG849446" s="68"/>
      <c r="CK849446" s="68"/>
      <c r="CO849446" s="68"/>
      <c r="CS849446" s="68"/>
    </row>
    <row r="849447" spans="81:97" x14ac:dyDescent="0.35">
      <c r="CC849447" s="68"/>
      <c r="CG849447" s="68"/>
      <c r="CK849447" s="68"/>
      <c r="CO849447" s="68"/>
      <c r="CS849447" s="68"/>
    </row>
    <row r="849448" spans="81:97" x14ac:dyDescent="0.35">
      <c r="CC849448" s="68"/>
      <c r="CG849448" s="68"/>
      <c r="CK849448" s="68"/>
      <c r="CO849448" s="68"/>
      <c r="CS849448" s="68"/>
    </row>
    <row r="849449" spans="81:97" x14ac:dyDescent="0.35">
      <c r="CC849449" s="68"/>
      <c r="CG849449" s="68"/>
      <c r="CK849449" s="68"/>
      <c r="CO849449" s="68"/>
      <c r="CS849449" s="68"/>
    </row>
    <row r="849450" spans="81:97" x14ac:dyDescent="0.35">
      <c r="CC849450" s="68"/>
      <c r="CG849450" s="68"/>
      <c r="CK849450" s="68"/>
      <c r="CO849450" s="68"/>
      <c r="CS849450" s="68"/>
    </row>
    <row r="849451" spans="81:97" x14ac:dyDescent="0.35">
      <c r="CC849451" s="68"/>
      <c r="CG849451" s="68"/>
      <c r="CK849451" s="68"/>
      <c r="CO849451" s="68"/>
      <c r="CS849451" s="68"/>
    </row>
    <row r="849452" spans="81:97" x14ac:dyDescent="0.35">
      <c r="CC849452" s="68"/>
      <c r="CG849452" s="68"/>
      <c r="CK849452" s="68"/>
      <c r="CO849452" s="68"/>
      <c r="CS849452" s="68"/>
    </row>
    <row r="849453" spans="81:97" x14ac:dyDescent="0.35">
      <c r="CC849453" s="68"/>
      <c r="CG849453" s="68"/>
      <c r="CK849453" s="68"/>
      <c r="CO849453" s="68"/>
      <c r="CS849453" s="68"/>
    </row>
    <row r="849454" spans="81:97" x14ac:dyDescent="0.35">
      <c r="CC849454" s="68"/>
      <c r="CG849454" s="68"/>
      <c r="CK849454" s="68"/>
      <c r="CO849454" s="68"/>
      <c r="CS849454" s="68"/>
    </row>
    <row r="849455" spans="81:97" x14ac:dyDescent="0.35">
      <c r="CC849455" s="68"/>
      <c r="CG849455" s="68"/>
      <c r="CK849455" s="68"/>
      <c r="CO849455" s="68"/>
      <c r="CS849455" s="68"/>
    </row>
    <row r="849456" spans="81:97" x14ac:dyDescent="0.35">
      <c r="CC849456" s="68"/>
      <c r="CG849456" s="68"/>
      <c r="CK849456" s="68"/>
      <c r="CO849456" s="68"/>
      <c r="CS849456" s="68"/>
    </row>
    <row r="849457" spans="81:97" x14ac:dyDescent="0.35">
      <c r="CC849457" s="68"/>
      <c r="CG849457" s="68"/>
      <c r="CK849457" s="68"/>
      <c r="CO849457" s="68"/>
      <c r="CS849457" s="68"/>
    </row>
    <row r="849458" spans="81:97" x14ac:dyDescent="0.35">
      <c r="CC849458" s="68"/>
      <c r="CG849458" s="68"/>
      <c r="CK849458" s="68"/>
      <c r="CO849458" s="68"/>
      <c r="CS849458" s="68"/>
    </row>
    <row r="849459" spans="81:97" x14ac:dyDescent="0.35">
      <c r="CC849459" s="68"/>
      <c r="CG849459" s="68"/>
      <c r="CK849459" s="68"/>
      <c r="CO849459" s="68"/>
      <c r="CS849459" s="68"/>
    </row>
    <row r="849460" spans="81:97" x14ac:dyDescent="0.35">
      <c r="CC849460" s="68"/>
      <c r="CG849460" s="68"/>
      <c r="CK849460" s="68"/>
      <c r="CO849460" s="68"/>
      <c r="CS849460" s="68"/>
    </row>
    <row r="849461" spans="81:97" x14ac:dyDescent="0.35">
      <c r="CC849461" s="68"/>
      <c r="CG849461" s="68"/>
      <c r="CK849461" s="68"/>
      <c r="CO849461" s="68"/>
      <c r="CS849461" s="68"/>
    </row>
    <row r="849462" spans="81:97" x14ac:dyDescent="0.35">
      <c r="CC849462" s="68"/>
      <c r="CG849462" s="68"/>
      <c r="CK849462" s="68"/>
      <c r="CO849462" s="68"/>
      <c r="CS849462" s="68"/>
    </row>
    <row r="849463" spans="81:97" x14ac:dyDescent="0.35">
      <c r="CC849463" s="68"/>
      <c r="CG849463" s="68"/>
      <c r="CK849463" s="68"/>
      <c r="CO849463" s="68"/>
      <c r="CS849463" s="68"/>
    </row>
    <row r="849464" spans="81:97" x14ac:dyDescent="0.35">
      <c r="CC849464" s="68"/>
      <c r="CG849464" s="68"/>
      <c r="CK849464" s="68"/>
      <c r="CO849464" s="68"/>
      <c r="CS849464" s="68"/>
    </row>
    <row r="849465" spans="81:97" x14ac:dyDescent="0.35">
      <c r="CC849465" s="68"/>
      <c r="CG849465" s="68"/>
      <c r="CK849465" s="68"/>
      <c r="CO849465" s="68"/>
      <c r="CS849465" s="68"/>
    </row>
    <row r="849466" spans="81:97" x14ac:dyDescent="0.35">
      <c r="CC849466" s="68"/>
      <c r="CG849466" s="68"/>
      <c r="CK849466" s="68"/>
      <c r="CO849466" s="68"/>
      <c r="CS849466" s="68"/>
    </row>
    <row r="849467" spans="81:97" x14ac:dyDescent="0.35">
      <c r="CC849467" s="68"/>
      <c r="CG849467" s="68"/>
      <c r="CK849467" s="68"/>
      <c r="CO849467" s="68"/>
      <c r="CS849467" s="68"/>
    </row>
    <row r="849468" spans="81:97" x14ac:dyDescent="0.35">
      <c r="CC849468" s="68"/>
      <c r="CG849468" s="68"/>
      <c r="CK849468" s="68"/>
      <c r="CO849468" s="68"/>
      <c r="CS849468" s="68"/>
    </row>
    <row r="849469" spans="81:97" x14ac:dyDescent="0.35">
      <c r="CC849469" s="68"/>
      <c r="CG849469" s="68"/>
      <c r="CK849469" s="68"/>
      <c r="CO849469" s="68"/>
      <c r="CS849469" s="68"/>
    </row>
    <row r="849470" spans="81:97" x14ac:dyDescent="0.35">
      <c r="CC849470" s="68"/>
      <c r="CG849470" s="68"/>
      <c r="CK849470" s="68"/>
      <c r="CO849470" s="68"/>
      <c r="CS849470" s="68"/>
    </row>
    <row r="849471" spans="81:97" x14ac:dyDescent="0.35">
      <c r="CC849471" s="68"/>
      <c r="CG849471" s="68"/>
      <c r="CK849471" s="68"/>
      <c r="CO849471" s="68"/>
      <c r="CS849471" s="68"/>
    </row>
    <row r="849472" spans="81:97" x14ac:dyDescent="0.35">
      <c r="CC849472" s="68"/>
      <c r="CG849472" s="68"/>
      <c r="CK849472" s="68"/>
      <c r="CO849472" s="68"/>
      <c r="CS849472" s="68"/>
    </row>
    <row r="849473" spans="81:97" x14ac:dyDescent="0.35">
      <c r="CC849473" s="68"/>
      <c r="CG849473" s="68"/>
      <c r="CK849473" s="68"/>
      <c r="CO849473" s="68"/>
      <c r="CS849473" s="68"/>
    </row>
    <row r="849474" spans="81:97" x14ac:dyDescent="0.35">
      <c r="CC849474" s="68"/>
      <c r="CG849474" s="68"/>
      <c r="CK849474" s="68"/>
      <c r="CO849474" s="68"/>
      <c r="CS849474" s="68"/>
    </row>
    <row r="849475" spans="81:97" x14ac:dyDescent="0.35">
      <c r="CC849475" s="68"/>
      <c r="CG849475" s="68"/>
      <c r="CK849475" s="68"/>
      <c r="CO849475" s="68"/>
      <c r="CS849475" s="68"/>
    </row>
    <row r="849476" spans="81:97" x14ac:dyDescent="0.35">
      <c r="CC849476" s="68"/>
      <c r="CG849476" s="68"/>
      <c r="CK849476" s="68"/>
      <c r="CO849476" s="68"/>
      <c r="CS849476" s="68"/>
    </row>
    <row r="849477" spans="81:97" x14ac:dyDescent="0.35">
      <c r="CC849477" s="68"/>
      <c r="CG849477" s="68"/>
      <c r="CK849477" s="68"/>
      <c r="CO849477" s="68"/>
      <c r="CS849477" s="68"/>
    </row>
    <row r="849478" spans="81:97" x14ac:dyDescent="0.35">
      <c r="CC849478" s="68"/>
      <c r="CG849478" s="68"/>
      <c r="CK849478" s="68"/>
      <c r="CO849478" s="68"/>
      <c r="CS849478" s="68"/>
    </row>
    <row r="849479" spans="81:97" x14ac:dyDescent="0.35">
      <c r="CC849479" s="68"/>
      <c r="CG849479" s="68"/>
      <c r="CK849479" s="68"/>
      <c r="CO849479" s="68"/>
      <c r="CS849479" s="68"/>
    </row>
    <row r="849480" spans="81:97" x14ac:dyDescent="0.35">
      <c r="CC849480" s="68"/>
      <c r="CG849480" s="68"/>
      <c r="CK849480" s="68"/>
      <c r="CO849480" s="68"/>
      <c r="CS849480" s="68"/>
    </row>
    <row r="849481" spans="81:97" x14ac:dyDescent="0.35">
      <c r="CC849481" s="68"/>
      <c r="CG849481" s="68"/>
      <c r="CK849481" s="68"/>
      <c r="CO849481" s="68"/>
      <c r="CS849481" s="68"/>
    </row>
    <row r="849482" spans="81:97" x14ac:dyDescent="0.35">
      <c r="CC849482" s="68"/>
      <c r="CG849482" s="68"/>
      <c r="CK849482" s="68"/>
      <c r="CO849482" s="68"/>
      <c r="CS849482" s="68"/>
    </row>
    <row r="849483" spans="81:97" x14ac:dyDescent="0.35">
      <c r="CC849483" s="68"/>
      <c r="CG849483" s="68"/>
      <c r="CK849483" s="68"/>
      <c r="CO849483" s="68"/>
      <c r="CS849483" s="68"/>
    </row>
    <row r="849484" spans="81:97" x14ac:dyDescent="0.35">
      <c r="CC849484" s="68"/>
      <c r="CG849484" s="68"/>
      <c r="CK849484" s="68"/>
      <c r="CO849484" s="68"/>
      <c r="CS849484" s="68"/>
    </row>
    <row r="849485" spans="81:97" x14ac:dyDescent="0.35">
      <c r="CC849485" s="68"/>
      <c r="CG849485" s="68"/>
      <c r="CK849485" s="68"/>
      <c r="CO849485" s="68"/>
      <c r="CS849485" s="68"/>
    </row>
    <row r="849486" spans="81:97" x14ac:dyDescent="0.35">
      <c r="CC849486" s="68"/>
      <c r="CG849486" s="68"/>
      <c r="CK849486" s="68"/>
      <c r="CO849486" s="68"/>
      <c r="CS849486" s="68"/>
    </row>
    <row r="849487" spans="81:97" x14ac:dyDescent="0.35">
      <c r="CC849487" s="68"/>
      <c r="CG849487" s="68"/>
      <c r="CK849487" s="68"/>
      <c r="CO849487" s="68"/>
      <c r="CS849487" s="68"/>
    </row>
    <row r="849488" spans="81:97" x14ac:dyDescent="0.35">
      <c r="CC849488" s="68"/>
      <c r="CG849488" s="68"/>
      <c r="CK849488" s="68"/>
      <c r="CO849488" s="68"/>
      <c r="CS849488" s="68"/>
    </row>
    <row r="849489" spans="81:97" x14ac:dyDescent="0.35">
      <c r="CC849489" s="68"/>
      <c r="CG849489" s="68"/>
      <c r="CK849489" s="68"/>
      <c r="CO849489" s="68"/>
      <c r="CS849489" s="68"/>
    </row>
    <row r="849490" spans="81:97" x14ac:dyDescent="0.35">
      <c r="CC849490" s="68"/>
      <c r="CG849490" s="68"/>
      <c r="CK849490" s="68"/>
      <c r="CO849490" s="68"/>
      <c r="CS849490" s="68"/>
    </row>
    <row r="849491" spans="81:97" x14ac:dyDescent="0.35">
      <c r="CC849491" s="68"/>
      <c r="CG849491" s="68"/>
      <c r="CK849491" s="68"/>
      <c r="CO849491" s="68"/>
      <c r="CS849491" s="68"/>
    </row>
    <row r="849492" spans="81:97" x14ac:dyDescent="0.35">
      <c r="CC849492" s="68"/>
      <c r="CG849492" s="68"/>
      <c r="CK849492" s="68"/>
      <c r="CO849492" s="68"/>
      <c r="CS849492" s="68"/>
    </row>
    <row r="849493" spans="81:97" x14ac:dyDescent="0.35">
      <c r="CC849493" s="68"/>
      <c r="CG849493" s="68"/>
      <c r="CK849493" s="68"/>
      <c r="CO849493" s="68"/>
      <c r="CS849493" s="68"/>
    </row>
    <row r="849494" spans="81:97" x14ac:dyDescent="0.35">
      <c r="CC849494" s="68"/>
      <c r="CG849494" s="68"/>
      <c r="CK849494" s="68"/>
      <c r="CO849494" s="68"/>
      <c r="CS849494" s="68"/>
    </row>
    <row r="849495" spans="81:97" x14ac:dyDescent="0.35">
      <c r="CC849495" s="68"/>
      <c r="CG849495" s="68"/>
      <c r="CK849495" s="68"/>
      <c r="CO849495" s="68"/>
      <c r="CS849495" s="68"/>
    </row>
    <row r="849496" spans="81:97" x14ac:dyDescent="0.35">
      <c r="CC849496" s="68"/>
      <c r="CG849496" s="68"/>
      <c r="CK849496" s="68"/>
      <c r="CO849496" s="68"/>
      <c r="CS849496" s="68"/>
    </row>
    <row r="849497" spans="81:97" x14ac:dyDescent="0.35">
      <c r="CC849497" s="68"/>
      <c r="CG849497" s="68"/>
      <c r="CK849497" s="68"/>
      <c r="CO849497" s="68"/>
      <c r="CS849497" s="68"/>
    </row>
    <row r="849498" spans="81:97" x14ac:dyDescent="0.35">
      <c r="CC849498" s="68"/>
      <c r="CG849498" s="68"/>
      <c r="CK849498" s="68"/>
      <c r="CO849498" s="68"/>
      <c r="CS849498" s="68"/>
    </row>
    <row r="849499" spans="81:97" x14ac:dyDescent="0.35">
      <c r="CC849499" s="68"/>
      <c r="CG849499" s="68"/>
      <c r="CK849499" s="68"/>
      <c r="CO849499" s="68"/>
      <c r="CS849499" s="68"/>
    </row>
    <row r="849500" spans="81:97" x14ac:dyDescent="0.35">
      <c r="CC849500" s="68"/>
      <c r="CG849500" s="68"/>
      <c r="CK849500" s="68"/>
      <c r="CO849500" s="68"/>
      <c r="CS849500" s="68"/>
    </row>
    <row r="849501" spans="81:97" x14ac:dyDescent="0.35">
      <c r="CC849501" s="68"/>
      <c r="CG849501" s="68"/>
      <c r="CK849501" s="68"/>
      <c r="CO849501" s="68"/>
      <c r="CS849501" s="68"/>
    </row>
    <row r="849502" spans="81:97" x14ac:dyDescent="0.35">
      <c r="CC849502" s="68"/>
      <c r="CG849502" s="68"/>
      <c r="CK849502" s="68"/>
      <c r="CO849502" s="68"/>
      <c r="CS849502" s="68"/>
    </row>
    <row r="849503" spans="81:97" x14ac:dyDescent="0.35">
      <c r="CC849503" s="68"/>
      <c r="CG849503" s="68"/>
      <c r="CK849503" s="68"/>
      <c r="CO849503" s="68"/>
      <c r="CS849503" s="68"/>
    </row>
    <row r="849504" spans="81:97" x14ac:dyDescent="0.35">
      <c r="CC849504" s="68"/>
      <c r="CG849504" s="68"/>
      <c r="CK849504" s="68"/>
      <c r="CO849504" s="68"/>
      <c r="CS849504" s="68"/>
    </row>
    <row r="849505" spans="81:97" x14ac:dyDescent="0.35">
      <c r="CC849505" s="68"/>
      <c r="CG849505" s="68"/>
      <c r="CK849505" s="68"/>
      <c r="CO849505" s="68"/>
      <c r="CS849505" s="68"/>
    </row>
    <row r="849506" spans="81:97" x14ac:dyDescent="0.35">
      <c r="CC849506" s="68"/>
      <c r="CG849506" s="68"/>
      <c r="CK849506" s="68"/>
      <c r="CO849506" s="68"/>
      <c r="CS849506" s="68"/>
    </row>
    <row r="849507" spans="81:97" x14ac:dyDescent="0.35">
      <c r="CC849507" s="68"/>
      <c r="CG849507" s="68"/>
      <c r="CK849507" s="68"/>
      <c r="CO849507" s="68"/>
      <c r="CS849507" s="68"/>
    </row>
    <row r="849508" spans="81:97" x14ac:dyDescent="0.35">
      <c r="CC849508" s="68"/>
      <c r="CG849508" s="68"/>
      <c r="CK849508" s="68"/>
      <c r="CO849508" s="68"/>
      <c r="CS849508" s="68"/>
    </row>
    <row r="849509" spans="81:97" x14ac:dyDescent="0.35">
      <c r="CC849509" s="68"/>
      <c r="CG849509" s="68"/>
      <c r="CK849509" s="68"/>
      <c r="CO849509" s="68"/>
      <c r="CS849509" s="68"/>
    </row>
    <row r="849510" spans="81:97" x14ac:dyDescent="0.35">
      <c r="CC849510" s="68"/>
      <c r="CG849510" s="68"/>
      <c r="CK849510" s="68"/>
      <c r="CO849510" s="68"/>
      <c r="CS849510" s="68"/>
    </row>
    <row r="849511" spans="81:97" x14ac:dyDescent="0.35">
      <c r="CC849511" s="68"/>
      <c r="CG849511" s="68"/>
      <c r="CK849511" s="68"/>
      <c r="CO849511" s="68"/>
      <c r="CS849511" s="68"/>
    </row>
    <row r="849512" spans="81:97" x14ac:dyDescent="0.35">
      <c r="CC849512" s="68"/>
      <c r="CG849512" s="68"/>
      <c r="CK849512" s="68"/>
      <c r="CO849512" s="68"/>
      <c r="CS849512" s="68"/>
    </row>
    <row r="849513" spans="81:97" x14ac:dyDescent="0.35">
      <c r="CC849513" s="68"/>
      <c r="CG849513" s="68"/>
      <c r="CK849513" s="68"/>
      <c r="CO849513" s="68"/>
      <c r="CS849513" s="68"/>
    </row>
    <row r="849514" spans="81:97" x14ac:dyDescent="0.35">
      <c r="CC849514" s="68"/>
      <c r="CG849514" s="68"/>
      <c r="CK849514" s="68"/>
      <c r="CO849514" s="68"/>
      <c r="CS849514" s="68"/>
    </row>
    <row r="849515" spans="81:97" x14ac:dyDescent="0.35">
      <c r="CC849515" s="68"/>
      <c r="CG849515" s="68"/>
      <c r="CK849515" s="68"/>
      <c r="CO849515" s="68"/>
      <c r="CS849515" s="68"/>
    </row>
    <row r="849516" spans="81:97" x14ac:dyDescent="0.35">
      <c r="CC849516" s="68"/>
      <c r="CG849516" s="68"/>
      <c r="CK849516" s="68"/>
      <c r="CO849516" s="68"/>
      <c r="CS849516" s="68"/>
    </row>
    <row r="849517" spans="81:97" x14ac:dyDescent="0.35">
      <c r="CC849517" s="68"/>
      <c r="CG849517" s="68"/>
      <c r="CK849517" s="68"/>
      <c r="CO849517" s="68"/>
      <c r="CS849517" s="68"/>
    </row>
    <row r="849518" spans="81:97" x14ac:dyDescent="0.35">
      <c r="CC849518" s="68"/>
      <c r="CG849518" s="68"/>
      <c r="CK849518" s="68"/>
      <c r="CO849518" s="68"/>
      <c r="CS849518" s="68"/>
    </row>
    <row r="849519" spans="81:97" x14ac:dyDescent="0.35">
      <c r="CC849519" s="68"/>
      <c r="CG849519" s="68"/>
      <c r="CK849519" s="68"/>
      <c r="CO849519" s="68"/>
      <c r="CS849519" s="68"/>
    </row>
    <row r="849520" spans="81:97" x14ac:dyDescent="0.35">
      <c r="CC849520" s="68"/>
      <c r="CG849520" s="68"/>
      <c r="CK849520" s="68"/>
      <c r="CO849520" s="68"/>
      <c r="CS849520" s="68"/>
    </row>
    <row r="849521" spans="81:100" x14ac:dyDescent="0.35">
      <c r="CC849521" s="68"/>
      <c r="CG849521" s="68"/>
      <c r="CK849521" s="68"/>
      <c r="CO849521" s="68"/>
      <c r="CS849521" s="68"/>
    </row>
    <row r="849522" spans="81:100" x14ac:dyDescent="0.35">
      <c r="CC849522" s="68"/>
      <c r="CG849522" s="68"/>
      <c r="CK849522" s="68"/>
      <c r="CO849522" s="68"/>
      <c r="CS849522" s="68"/>
    </row>
    <row r="849523" spans="81:100" x14ac:dyDescent="0.35">
      <c r="CC849523" s="68"/>
      <c r="CG849523" s="68"/>
      <c r="CK849523" s="68"/>
      <c r="CO849523" s="68"/>
      <c r="CS849523" s="68"/>
    </row>
    <row r="849524" spans="81:100" x14ac:dyDescent="0.35">
      <c r="CC849524" s="68"/>
      <c r="CG849524" s="68"/>
      <c r="CK849524" s="68"/>
      <c r="CO849524" s="68"/>
      <c r="CS849524" s="68"/>
    </row>
    <row r="849525" spans="81:100" x14ac:dyDescent="0.35">
      <c r="CC849525" s="68"/>
      <c r="CG849525" s="68"/>
      <c r="CK849525" s="68"/>
      <c r="CO849525" s="68"/>
      <c r="CS849525" s="68"/>
    </row>
    <row r="849526" spans="81:100" x14ac:dyDescent="0.35">
      <c r="CC849526" s="68"/>
      <c r="CG849526" s="68"/>
      <c r="CK849526" s="68"/>
      <c r="CO849526" s="68"/>
      <c r="CS849526" s="68"/>
    </row>
    <row r="849527" spans="81:100" x14ac:dyDescent="0.35">
      <c r="CC849527" s="68"/>
      <c r="CG849527" s="68"/>
      <c r="CK849527" s="68"/>
      <c r="CO849527" s="68"/>
      <c r="CS849527" s="68"/>
    </row>
    <row r="849528" spans="81:100" x14ac:dyDescent="0.35">
      <c r="CC849528" s="68"/>
      <c r="CG849528" s="68"/>
      <c r="CK849528" s="68"/>
      <c r="CO849528" s="68"/>
      <c r="CS849528" s="68"/>
    </row>
    <row r="849529" spans="81:100" x14ac:dyDescent="0.35">
      <c r="CC849529" s="68"/>
      <c r="CG849529" s="68"/>
      <c r="CK849529" s="68"/>
      <c r="CO849529" s="68"/>
      <c r="CS849529" s="68"/>
    </row>
    <row r="849530" spans="81:100" x14ac:dyDescent="0.35">
      <c r="CC849530" s="68"/>
      <c r="CG849530" s="68"/>
      <c r="CK849530" s="68"/>
      <c r="CO849530" s="68"/>
      <c r="CS849530" s="68"/>
    </row>
    <row r="849531" spans="81:100" x14ac:dyDescent="0.35">
      <c r="CC849531" s="68"/>
      <c r="CG849531" s="68"/>
      <c r="CK849531" s="68"/>
      <c r="CO849531" s="68"/>
      <c r="CS849531" s="68"/>
    </row>
    <row r="849532" spans="81:100" x14ac:dyDescent="0.35">
      <c r="CC849532" s="68"/>
      <c r="CG849532" s="68"/>
      <c r="CK849532" s="68"/>
      <c r="CO849532" s="68"/>
      <c r="CS849532" s="68"/>
    </row>
    <row r="849533" spans="81:100" x14ac:dyDescent="0.35">
      <c r="CC849533" s="68"/>
      <c r="CG849533" s="68"/>
      <c r="CK849533" s="68"/>
      <c r="CO849533" s="68"/>
      <c r="CS849533" s="68"/>
    </row>
    <row r="849534" spans="81:100" x14ac:dyDescent="0.35">
      <c r="CC849534" s="68"/>
      <c r="CG849534" s="68"/>
      <c r="CK849534" s="68"/>
      <c r="CO849534" s="68"/>
      <c r="CS849534" s="68"/>
    </row>
    <row r="849535" spans="81:100" x14ac:dyDescent="0.35">
      <c r="CC849535" s="65"/>
      <c r="CD849535" s="65"/>
      <c r="CE849535" s="65"/>
      <c r="CF849535" s="63"/>
      <c r="CG849535" s="65"/>
      <c r="CH849535" s="65"/>
      <c r="CI849535" s="65"/>
      <c r="CJ849535" s="63"/>
      <c r="CK849535" s="65"/>
      <c r="CL849535" s="65"/>
      <c r="CM849535" s="65"/>
      <c r="CN849535" s="63"/>
      <c r="CO849535" s="65"/>
      <c r="CP849535" s="65"/>
      <c r="CQ849535" s="65"/>
      <c r="CR849535" s="63"/>
      <c r="CS849535" s="65"/>
      <c r="CT849535" s="65"/>
      <c r="CU849535" s="65"/>
      <c r="CV849535" s="63"/>
    </row>
    <row r="849536" spans="81:100" x14ac:dyDescent="0.35">
      <c r="CC849536" s="65"/>
      <c r="CD849536" s="65"/>
      <c r="CE849536" s="65"/>
      <c r="CF849536" s="63"/>
      <c r="CG849536" s="65"/>
      <c r="CH849536" s="65"/>
      <c r="CI849536" s="65"/>
      <c r="CJ849536" s="63"/>
      <c r="CK849536" s="65"/>
      <c r="CL849536" s="65"/>
      <c r="CM849536" s="65"/>
      <c r="CN849536" s="63"/>
      <c r="CO849536" s="65"/>
      <c r="CP849536" s="65"/>
      <c r="CQ849536" s="65"/>
      <c r="CR849536" s="63"/>
      <c r="CS849536" s="65"/>
      <c r="CT849536" s="65"/>
      <c r="CU849536" s="65"/>
      <c r="CV849536" s="63"/>
    </row>
    <row r="849927" spans="81:97" x14ac:dyDescent="0.35">
      <c r="CC849927" s="68"/>
      <c r="CG849927" s="68"/>
      <c r="CK849927" s="68"/>
      <c r="CO849927" s="68"/>
      <c r="CS849927" s="68"/>
    </row>
    <row r="849928" spans="81:97" x14ac:dyDescent="0.35">
      <c r="CC849928" s="68"/>
      <c r="CG849928" s="68"/>
      <c r="CK849928" s="68"/>
      <c r="CO849928" s="68"/>
      <c r="CS849928" s="68"/>
    </row>
    <row r="849929" spans="81:97" x14ac:dyDescent="0.35">
      <c r="CC849929" s="68"/>
      <c r="CG849929" s="68"/>
      <c r="CK849929" s="68"/>
      <c r="CO849929" s="68"/>
      <c r="CS849929" s="68"/>
    </row>
    <row r="849930" spans="81:97" x14ac:dyDescent="0.35">
      <c r="CC849930" s="68"/>
      <c r="CG849930" s="68"/>
      <c r="CK849930" s="68"/>
      <c r="CO849930" s="68"/>
      <c r="CS849930" s="68"/>
    </row>
    <row r="849931" spans="81:97" x14ac:dyDescent="0.35">
      <c r="CC849931" s="68"/>
      <c r="CG849931" s="68"/>
      <c r="CK849931" s="68"/>
      <c r="CO849931" s="68"/>
      <c r="CS849931" s="68"/>
    </row>
    <row r="849932" spans="81:97" x14ac:dyDescent="0.35">
      <c r="CC849932" s="68"/>
      <c r="CG849932" s="68"/>
      <c r="CK849932" s="68"/>
      <c r="CO849932" s="68"/>
      <c r="CS849932" s="68"/>
    </row>
    <row r="849933" spans="81:97" x14ac:dyDescent="0.35">
      <c r="CC849933" s="68"/>
      <c r="CG849933" s="68"/>
      <c r="CK849933" s="68"/>
      <c r="CO849933" s="68"/>
      <c r="CS849933" s="68"/>
    </row>
    <row r="849934" spans="81:97" x14ac:dyDescent="0.35">
      <c r="CC849934" s="68"/>
      <c r="CG849934" s="68"/>
      <c r="CK849934" s="68"/>
      <c r="CO849934" s="68"/>
      <c r="CS849934" s="68"/>
    </row>
    <row r="849935" spans="81:97" x14ac:dyDescent="0.35">
      <c r="CC849935" s="68"/>
      <c r="CG849935" s="68"/>
      <c r="CK849935" s="68"/>
      <c r="CO849935" s="68"/>
      <c r="CS849935" s="68"/>
    </row>
    <row r="849936" spans="81:97" x14ac:dyDescent="0.35">
      <c r="CC849936" s="68"/>
      <c r="CG849936" s="68"/>
      <c r="CK849936" s="68"/>
      <c r="CO849936" s="68"/>
      <c r="CS849936" s="68"/>
    </row>
    <row r="849937" spans="81:97" x14ac:dyDescent="0.35">
      <c r="CC849937" s="68"/>
      <c r="CG849937" s="68"/>
      <c r="CK849937" s="68"/>
      <c r="CO849937" s="68"/>
      <c r="CS849937" s="68"/>
    </row>
    <row r="849938" spans="81:97" x14ac:dyDescent="0.35">
      <c r="CC849938" s="68"/>
      <c r="CG849938" s="68"/>
      <c r="CK849938" s="68"/>
      <c r="CO849938" s="68"/>
      <c r="CS849938" s="68"/>
    </row>
    <row r="849939" spans="81:97" x14ac:dyDescent="0.35">
      <c r="CC849939" s="68"/>
      <c r="CG849939" s="68"/>
      <c r="CK849939" s="68"/>
      <c r="CO849939" s="68"/>
      <c r="CS849939" s="68"/>
    </row>
    <row r="849940" spans="81:97" x14ac:dyDescent="0.35">
      <c r="CC849940" s="68"/>
      <c r="CG849940" s="68"/>
      <c r="CK849940" s="68"/>
      <c r="CO849940" s="68"/>
      <c r="CS849940" s="68"/>
    </row>
    <row r="849941" spans="81:97" x14ac:dyDescent="0.35">
      <c r="CC849941" s="68"/>
      <c r="CG849941" s="68"/>
      <c r="CK849941" s="68"/>
      <c r="CO849941" s="68"/>
      <c r="CS849941" s="68"/>
    </row>
    <row r="849942" spans="81:97" x14ac:dyDescent="0.35">
      <c r="CC849942" s="68"/>
      <c r="CG849942" s="68"/>
      <c r="CK849942" s="68"/>
      <c r="CO849942" s="68"/>
      <c r="CS849942" s="68"/>
    </row>
    <row r="849943" spans="81:97" x14ac:dyDescent="0.35">
      <c r="CC849943" s="68"/>
      <c r="CG849943" s="68"/>
      <c r="CK849943" s="68"/>
      <c r="CO849943" s="68"/>
      <c r="CS849943" s="68"/>
    </row>
    <row r="849944" spans="81:97" x14ac:dyDescent="0.35">
      <c r="CC849944" s="68"/>
      <c r="CG849944" s="68"/>
      <c r="CK849944" s="68"/>
      <c r="CO849944" s="68"/>
      <c r="CS849944" s="68"/>
    </row>
    <row r="849945" spans="81:97" x14ac:dyDescent="0.35">
      <c r="CC849945" s="68"/>
      <c r="CG849945" s="68"/>
      <c r="CK849945" s="68"/>
      <c r="CO849945" s="68"/>
      <c r="CS849945" s="68"/>
    </row>
    <row r="849946" spans="81:97" x14ac:dyDescent="0.35">
      <c r="CC849946" s="68"/>
      <c r="CG849946" s="68"/>
      <c r="CK849946" s="68"/>
      <c r="CO849946" s="68"/>
      <c r="CS849946" s="68"/>
    </row>
    <row r="849947" spans="81:97" x14ac:dyDescent="0.35">
      <c r="CC849947" s="68"/>
      <c r="CG849947" s="68"/>
      <c r="CK849947" s="68"/>
      <c r="CO849947" s="68"/>
      <c r="CS849947" s="68"/>
    </row>
    <row r="849948" spans="81:97" x14ac:dyDescent="0.35">
      <c r="CC849948" s="68"/>
      <c r="CG849948" s="68"/>
      <c r="CK849948" s="68"/>
      <c r="CO849948" s="68"/>
      <c r="CS849948" s="68"/>
    </row>
    <row r="849949" spans="81:97" x14ac:dyDescent="0.35">
      <c r="CC849949" s="68"/>
      <c r="CG849949" s="68"/>
      <c r="CK849949" s="68"/>
      <c r="CO849949" s="68"/>
      <c r="CS849949" s="68"/>
    </row>
    <row r="849950" spans="81:97" x14ac:dyDescent="0.35">
      <c r="CC849950" s="68"/>
      <c r="CG849950" s="68"/>
      <c r="CK849950" s="68"/>
      <c r="CO849950" s="68"/>
      <c r="CS849950" s="68"/>
    </row>
    <row r="849951" spans="81:97" x14ac:dyDescent="0.35">
      <c r="CC849951" s="68"/>
      <c r="CG849951" s="68"/>
      <c r="CK849951" s="68"/>
      <c r="CO849951" s="68"/>
      <c r="CS849951" s="68"/>
    </row>
    <row r="849952" spans="81:97" x14ac:dyDescent="0.35">
      <c r="CC849952" s="68"/>
      <c r="CG849952" s="68"/>
      <c r="CK849952" s="68"/>
      <c r="CO849952" s="68"/>
      <c r="CS849952" s="68"/>
    </row>
    <row r="849953" spans="81:97" x14ac:dyDescent="0.35">
      <c r="CC849953" s="68"/>
      <c r="CG849953" s="68"/>
      <c r="CK849953" s="68"/>
      <c r="CO849953" s="68"/>
      <c r="CS849953" s="68"/>
    </row>
    <row r="849954" spans="81:97" x14ac:dyDescent="0.35">
      <c r="CC849954" s="68"/>
      <c r="CG849954" s="68"/>
      <c r="CK849954" s="68"/>
      <c r="CO849954" s="68"/>
      <c r="CS849954" s="68"/>
    </row>
    <row r="849955" spans="81:97" x14ac:dyDescent="0.35">
      <c r="CC849955" s="68"/>
      <c r="CG849955" s="68"/>
      <c r="CK849955" s="68"/>
      <c r="CO849955" s="68"/>
      <c r="CS849955" s="68"/>
    </row>
    <row r="849956" spans="81:97" x14ac:dyDescent="0.35">
      <c r="CC849956" s="68"/>
      <c r="CG849956" s="68"/>
      <c r="CK849956" s="68"/>
      <c r="CO849956" s="68"/>
      <c r="CS849956" s="68"/>
    </row>
    <row r="849957" spans="81:97" x14ac:dyDescent="0.35">
      <c r="CC849957" s="68"/>
      <c r="CG849957" s="68"/>
      <c r="CK849957" s="68"/>
      <c r="CO849957" s="68"/>
      <c r="CS849957" s="68"/>
    </row>
    <row r="849958" spans="81:97" x14ac:dyDescent="0.35">
      <c r="CC849958" s="68"/>
      <c r="CG849958" s="68"/>
      <c r="CK849958" s="68"/>
      <c r="CO849958" s="68"/>
      <c r="CS849958" s="68"/>
    </row>
    <row r="849959" spans="81:97" x14ac:dyDescent="0.35">
      <c r="CC849959" s="68"/>
      <c r="CG849959" s="68"/>
      <c r="CK849959" s="68"/>
      <c r="CO849959" s="68"/>
      <c r="CS849959" s="68"/>
    </row>
    <row r="849960" spans="81:97" x14ac:dyDescent="0.35">
      <c r="CC849960" s="68"/>
      <c r="CG849960" s="68"/>
      <c r="CK849960" s="68"/>
      <c r="CO849960" s="68"/>
      <c r="CS849960" s="68"/>
    </row>
    <row r="849961" spans="81:97" x14ac:dyDescent="0.35">
      <c r="CC849961" s="68"/>
      <c r="CG849961" s="68"/>
      <c r="CK849961" s="68"/>
      <c r="CO849961" s="68"/>
      <c r="CS849961" s="68"/>
    </row>
    <row r="849962" spans="81:97" x14ac:dyDescent="0.35">
      <c r="CC849962" s="68"/>
      <c r="CG849962" s="68"/>
      <c r="CK849962" s="68"/>
      <c r="CO849962" s="68"/>
      <c r="CS849962" s="68"/>
    </row>
    <row r="849963" spans="81:97" x14ac:dyDescent="0.35">
      <c r="CC849963" s="68"/>
      <c r="CG849963" s="68"/>
      <c r="CK849963" s="68"/>
      <c r="CO849963" s="68"/>
      <c r="CS849963" s="68"/>
    </row>
    <row r="849964" spans="81:97" x14ac:dyDescent="0.35">
      <c r="CC849964" s="68"/>
      <c r="CG849964" s="68"/>
      <c r="CK849964" s="68"/>
      <c r="CO849964" s="68"/>
      <c r="CS849964" s="68"/>
    </row>
    <row r="849965" spans="81:97" x14ac:dyDescent="0.35">
      <c r="CC849965" s="68"/>
      <c r="CG849965" s="68"/>
      <c r="CK849965" s="68"/>
      <c r="CO849965" s="68"/>
      <c r="CS849965" s="68"/>
    </row>
    <row r="849966" spans="81:97" x14ac:dyDescent="0.35">
      <c r="CC849966" s="68"/>
      <c r="CG849966" s="68"/>
      <c r="CK849966" s="68"/>
      <c r="CO849966" s="68"/>
      <c r="CS849966" s="68"/>
    </row>
    <row r="849967" spans="81:97" x14ac:dyDescent="0.35">
      <c r="CC849967" s="68"/>
      <c r="CG849967" s="68"/>
      <c r="CK849967" s="68"/>
      <c r="CO849967" s="68"/>
      <c r="CS849967" s="68"/>
    </row>
    <row r="849968" spans="81:97" x14ac:dyDescent="0.35">
      <c r="CC849968" s="68"/>
      <c r="CG849968" s="68"/>
      <c r="CK849968" s="68"/>
      <c r="CO849968" s="68"/>
      <c r="CS849968" s="68"/>
    </row>
    <row r="849969" spans="81:97" x14ac:dyDescent="0.35">
      <c r="CC849969" s="68"/>
      <c r="CG849969" s="68"/>
      <c r="CK849969" s="68"/>
      <c r="CO849969" s="68"/>
      <c r="CS849969" s="68"/>
    </row>
    <row r="849970" spans="81:97" x14ac:dyDescent="0.35">
      <c r="CC849970" s="68"/>
      <c r="CG849970" s="68"/>
      <c r="CK849970" s="68"/>
      <c r="CO849970" s="68"/>
      <c r="CS849970" s="68"/>
    </row>
    <row r="849971" spans="81:97" x14ac:dyDescent="0.35">
      <c r="CC849971" s="68"/>
      <c r="CG849971" s="68"/>
      <c r="CK849971" s="68"/>
      <c r="CO849971" s="68"/>
      <c r="CS849971" s="68"/>
    </row>
    <row r="849972" spans="81:97" x14ac:dyDescent="0.35">
      <c r="CC849972" s="68"/>
      <c r="CG849972" s="68"/>
      <c r="CK849972" s="68"/>
      <c r="CO849972" s="68"/>
      <c r="CS849972" s="68"/>
    </row>
    <row r="849973" spans="81:97" x14ac:dyDescent="0.35">
      <c r="CC849973" s="68"/>
      <c r="CG849973" s="68"/>
      <c r="CK849973" s="68"/>
      <c r="CO849973" s="68"/>
      <c r="CS849973" s="68"/>
    </row>
    <row r="849974" spans="81:97" x14ac:dyDescent="0.35">
      <c r="CC849974" s="68"/>
      <c r="CG849974" s="68"/>
      <c r="CK849974" s="68"/>
      <c r="CO849974" s="68"/>
      <c r="CS849974" s="68"/>
    </row>
    <row r="849975" spans="81:97" x14ac:dyDescent="0.35">
      <c r="CC849975" s="68"/>
      <c r="CG849975" s="68"/>
      <c r="CK849975" s="68"/>
      <c r="CO849975" s="68"/>
      <c r="CS849975" s="68"/>
    </row>
    <row r="849976" spans="81:97" x14ac:dyDescent="0.35">
      <c r="CC849976" s="68"/>
      <c r="CG849976" s="68"/>
      <c r="CK849976" s="68"/>
      <c r="CO849976" s="68"/>
      <c r="CS849976" s="68"/>
    </row>
    <row r="849977" spans="81:97" x14ac:dyDescent="0.35">
      <c r="CC849977" s="68"/>
      <c r="CG849977" s="68"/>
      <c r="CK849977" s="68"/>
      <c r="CO849977" s="68"/>
      <c r="CS849977" s="68"/>
    </row>
    <row r="849978" spans="81:97" x14ac:dyDescent="0.35">
      <c r="CC849978" s="68"/>
      <c r="CG849978" s="68"/>
      <c r="CK849978" s="68"/>
      <c r="CO849978" s="68"/>
      <c r="CS849978" s="68"/>
    </row>
    <row r="849979" spans="81:97" x14ac:dyDescent="0.35">
      <c r="CC849979" s="68"/>
      <c r="CG849979" s="68"/>
      <c r="CK849979" s="68"/>
      <c r="CO849979" s="68"/>
      <c r="CS849979" s="68"/>
    </row>
    <row r="849980" spans="81:97" x14ac:dyDescent="0.35">
      <c r="CC849980" s="68"/>
      <c r="CG849980" s="68"/>
      <c r="CK849980" s="68"/>
      <c r="CO849980" s="68"/>
      <c r="CS849980" s="68"/>
    </row>
    <row r="849981" spans="81:97" x14ac:dyDescent="0.35">
      <c r="CC849981" s="68"/>
      <c r="CG849981" s="68"/>
      <c r="CK849981" s="68"/>
      <c r="CO849981" s="68"/>
      <c r="CS849981" s="68"/>
    </row>
    <row r="849982" spans="81:97" x14ac:dyDescent="0.35">
      <c r="CC849982" s="68"/>
      <c r="CG849982" s="68"/>
      <c r="CK849982" s="68"/>
      <c r="CO849982" s="68"/>
      <c r="CS849982" s="68"/>
    </row>
    <row r="849983" spans="81:97" x14ac:dyDescent="0.35">
      <c r="CC849983" s="68"/>
      <c r="CG849983" s="68"/>
      <c r="CK849983" s="68"/>
      <c r="CO849983" s="68"/>
      <c r="CS849983" s="68"/>
    </row>
    <row r="849984" spans="81:97" x14ac:dyDescent="0.35">
      <c r="CC849984" s="68"/>
      <c r="CG849984" s="68"/>
      <c r="CK849984" s="68"/>
      <c r="CO849984" s="68"/>
      <c r="CS849984" s="68"/>
    </row>
    <row r="849985" spans="81:97" x14ac:dyDescent="0.35">
      <c r="CC849985" s="68"/>
      <c r="CG849985" s="68"/>
      <c r="CK849985" s="68"/>
      <c r="CO849985" s="68"/>
      <c r="CS849985" s="68"/>
    </row>
    <row r="849986" spans="81:97" x14ac:dyDescent="0.35">
      <c r="CC849986" s="68"/>
      <c r="CG849986" s="68"/>
      <c r="CK849986" s="68"/>
      <c r="CO849986" s="68"/>
      <c r="CS849986" s="68"/>
    </row>
    <row r="849987" spans="81:97" x14ac:dyDescent="0.35">
      <c r="CC849987" s="68"/>
      <c r="CG849987" s="68"/>
      <c r="CK849987" s="68"/>
      <c r="CO849987" s="68"/>
      <c r="CS849987" s="68"/>
    </row>
    <row r="849988" spans="81:97" x14ac:dyDescent="0.35">
      <c r="CC849988" s="68"/>
      <c r="CG849988" s="68"/>
      <c r="CK849988" s="68"/>
      <c r="CO849988" s="68"/>
      <c r="CS849988" s="68"/>
    </row>
    <row r="849989" spans="81:97" x14ac:dyDescent="0.35">
      <c r="CC849989" s="68"/>
      <c r="CG849989" s="68"/>
      <c r="CK849989" s="68"/>
      <c r="CO849989" s="68"/>
      <c r="CS849989" s="68"/>
    </row>
    <row r="849990" spans="81:97" x14ac:dyDescent="0.35">
      <c r="CC849990" s="68"/>
      <c r="CG849990" s="68"/>
      <c r="CK849990" s="68"/>
      <c r="CO849990" s="68"/>
      <c r="CS849990" s="68"/>
    </row>
    <row r="849991" spans="81:97" x14ac:dyDescent="0.35">
      <c r="CC849991" s="68"/>
      <c r="CG849991" s="68"/>
      <c r="CK849991" s="68"/>
      <c r="CO849991" s="68"/>
      <c r="CS849991" s="68"/>
    </row>
    <row r="849992" spans="81:97" x14ac:dyDescent="0.35">
      <c r="CC849992" s="68"/>
      <c r="CG849992" s="68"/>
      <c r="CK849992" s="68"/>
      <c r="CO849992" s="68"/>
      <c r="CS849992" s="68"/>
    </row>
    <row r="849993" spans="81:97" x14ac:dyDescent="0.35">
      <c r="CC849993" s="68"/>
      <c r="CG849993" s="68"/>
      <c r="CK849993" s="68"/>
      <c r="CO849993" s="68"/>
      <c r="CS849993" s="68"/>
    </row>
    <row r="849994" spans="81:97" x14ac:dyDescent="0.35">
      <c r="CC849994" s="68"/>
      <c r="CG849994" s="68"/>
      <c r="CK849994" s="68"/>
      <c r="CO849994" s="68"/>
      <c r="CS849994" s="68"/>
    </row>
    <row r="849995" spans="81:97" x14ac:dyDescent="0.35">
      <c r="CC849995" s="68"/>
      <c r="CG849995" s="68"/>
      <c r="CK849995" s="68"/>
      <c r="CO849995" s="68"/>
      <c r="CS849995" s="68"/>
    </row>
    <row r="849996" spans="81:97" x14ac:dyDescent="0.35">
      <c r="CC849996" s="68"/>
      <c r="CG849996" s="68"/>
      <c r="CK849996" s="68"/>
      <c r="CO849996" s="68"/>
      <c r="CS849996" s="68"/>
    </row>
    <row r="849997" spans="81:97" x14ac:dyDescent="0.35">
      <c r="CC849997" s="68"/>
      <c r="CG849997" s="68"/>
      <c r="CK849997" s="68"/>
      <c r="CO849997" s="68"/>
      <c r="CS849997" s="68"/>
    </row>
    <row r="849998" spans="81:97" x14ac:dyDescent="0.35">
      <c r="CC849998" s="68"/>
      <c r="CG849998" s="68"/>
      <c r="CK849998" s="68"/>
      <c r="CO849998" s="68"/>
      <c r="CS849998" s="68"/>
    </row>
    <row r="849999" spans="81:97" x14ac:dyDescent="0.35">
      <c r="CC849999" s="68"/>
      <c r="CG849999" s="68"/>
      <c r="CK849999" s="68"/>
      <c r="CO849999" s="68"/>
      <c r="CS849999" s="68"/>
    </row>
    <row r="850000" spans="81:97" x14ac:dyDescent="0.35">
      <c r="CC850000" s="68"/>
      <c r="CG850000" s="68"/>
      <c r="CK850000" s="68"/>
      <c r="CO850000" s="68"/>
      <c r="CS850000" s="68"/>
    </row>
    <row r="850001" spans="81:97" x14ac:dyDescent="0.35">
      <c r="CC850001" s="68"/>
      <c r="CG850001" s="68"/>
      <c r="CK850001" s="68"/>
      <c r="CO850001" s="68"/>
      <c r="CS850001" s="68"/>
    </row>
    <row r="850002" spans="81:97" x14ac:dyDescent="0.35">
      <c r="CC850002" s="68"/>
      <c r="CG850002" s="68"/>
      <c r="CK850002" s="68"/>
      <c r="CO850002" s="68"/>
      <c r="CS850002" s="68"/>
    </row>
    <row r="850003" spans="81:97" x14ac:dyDescent="0.35">
      <c r="CC850003" s="68"/>
      <c r="CG850003" s="68"/>
      <c r="CK850003" s="68"/>
      <c r="CO850003" s="68"/>
      <c r="CS850003" s="68"/>
    </row>
    <row r="850004" spans="81:97" x14ac:dyDescent="0.35">
      <c r="CC850004" s="68"/>
      <c r="CG850004" s="68"/>
      <c r="CK850004" s="68"/>
      <c r="CO850004" s="68"/>
      <c r="CS850004" s="68"/>
    </row>
    <row r="850005" spans="81:97" x14ac:dyDescent="0.35">
      <c r="CC850005" s="68"/>
      <c r="CG850005" s="68"/>
      <c r="CK850005" s="68"/>
      <c r="CO850005" s="68"/>
      <c r="CS850005" s="68"/>
    </row>
    <row r="850006" spans="81:97" x14ac:dyDescent="0.35">
      <c r="CC850006" s="68"/>
      <c r="CG850006" s="68"/>
      <c r="CK850006" s="68"/>
      <c r="CO850006" s="68"/>
      <c r="CS850006" s="68"/>
    </row>
    <row r="850007" spans="81:97" x14ac:dyDescent="0.35">
      <c r="CC850007" s="68"/>
      <c r="CG850007" s="68"/>
      <c r="CK850007" s="68"/>
      <c r="CO850007" s="68"/>
      <c r="CS850007" s="68"/>
    </row>
    <row r="850008" spans="81:97" x14ac:dyDescent="0.35">
      <c r="CC850008" s="68"/>
      <c r="CG850008" s="68"/>
      <c r="CK850008" s="68"/>
      <c r="CO850008" s="68"/>
      <c r="CS850008" s="68"/>
    </row>
    <row r="850009" spans="81:97" x14ac:dyDescent="0.35">
      <c r="CC850009" s="68"/>
      <c r="CG850009" s="68"/>
      <c r="CK850009" s="68"/>
      <c r="CO850009" s="68"/>
      <c r="CS850009" s="68"/>
    </row>
    <row r="850010" spans="81:97" x14ac:dyDescent="0.35">
      <c r="CC850010" s="68"/>
      <c r="CG850010" s="68"/>
      <c r="CK850010" s="68"/>
      <c r="CO850010" s="68"/>
      <c r="CS850010" s="68"/>
    </row>
    <row r="850011" spans="81:97" x14ac:dyDescent="0.35">
      <c r="CC850011" s="68"/>
      <c r="CG850011" s="68"/>
      <c r="CK850011" s="68"/>
      <c r="CO850011" s="68"/>
      <c r="CS850011" s="68"/>
    </row>
    <row r="850012" spans="81:97" x14ac:dyDescent="0.35">
      <c r="CC850012" s="68"/>
      <c r="CG850012" s="68"/>
      <c r="CK850012" s="68"/>
      <c r="CO850012" s="68"/>
      <c r="CS850012" s="68"/>
    </row>
    <row r="850013" spans="81:97" x14ac:dyDescent="0.35">
      <c r="CC850013" s="68"/>
      <c r="CG850013" s="68"/>
      <c r="CK850013" s="68"/>
      <c r="CO850013" s="68"/>
      <c r="CS850013" s="68"/>
    </row>
    <row r="850014" spans="81:97" x14ac:dyDescent="0.35">
      <c r="CC850014" s="68"/>
      <c r="CG850014" s="68"/>
      <c r="CK850014" s="68"/>
      <c r="CO850014" s="68"/>
      <c r="CS850014" s="68"/>
    </row>
    <row r="850015" spans="81:97" x14ac:dyDescent="0.35">
      <c r="CC850015" s="68"/>
      <c r="CG850015" s="68"/>
      <c r="CK850015" s="68"/>
      <c r="CO850015" s="68"/>
      <c r="CS850015" s="68"/>
    </row>
    <row r="850016" spans="81:97" x14ac:dyDescent="0.35">
      <c r="CC850016" s="68"/>
      <c r="CG850016" s="68"/>
      <c r="CK850016" s="68"/>
      <c r="CO850016" s="68"/>
      <c r="CS850016" s="68"/>
    </row>
    <row r="850017" spans="81:97" x14ac:dyDescent="0.35">
      <c r="CC850017" s="68"/>
      <c r="CG850017" s="68"/>
      <c r="CK850017" s="68"/>
      <c r="CO850017" s="68"/>
      <c r="CS850017" s="68"/>
    </row>
    <row r="850018" spans="81:97" x14ac:dyDescent="0.35">
      <c r="CC850018" s="68"/>
      <c r="CG850018" s="68"/>
      <c r="CK850018" s="68"/>
      <c r="CO850018" s="68"/>
      <c r="CS850018" s="68"/>
    </row>
    <row r="850019" spans="81:97" x14ac:dyDescent="0.35">
      <c r="CC850019" s="68"/>
      <c r="CG850019" s="68"/>
      <c r="CK850019" s="68"/>
      <c r="CO850019" s="68"/>
      <c r="CS850019" s="68"/>
    </row>
    <row r="850020" spans="81:97" x14ac:dyDescent="0.35">
      <c r="CC850020" s="68"/>
      <c r="CG850020" s="68"/>
      <c r="CK850020" s="68"/>
      <c r="CO850020" s="68"/>
      <c r="CS850020" s="68"/>
    </row>
    <row r="850021" spans="81:97" x14ac:dyDescent="0.35">
      <c r="CC850021" s="68"/>
      <c r="CG850021" s="68"/>
      <c r="CK850021" s="68"/>
      <c r="CO850021" s="68"/>
      <c r="CS850021" s="68"/>
    </row>
    <row r="850022" spans="81:97" x14ac:dyDescent="0.35">
      <c r="CC850022" s="68"/>
      <c r="CG850022" s="68"/>
      <c r="CK850022" s="68"/>
      <c r="CO850022" s="68"/>
      <c r="CS850022" s="68"/>
    </row>
    <row r="850023" spans="81:97" x14ac:dyDescent="0.35">
      <c r="CC850023" s="68"/>
      <c r="CG850023" s="68"/>
      <c r="CK850023" s="68"/>
      <c r="CO850023" s="68"/>
      <c r="CS850023" s="68"/>
    </row>
    <row r="850024" spans="81:97" x14ac:dyDescent="0.35">
      <c r="CC850024" s="68"/>
      <c r="CG850024" s="68"/>
      <c r="CK850024" s="68"/>
      <c r="CO850024" s="68"/>
      <c r="CS850024" s="68"/>
    </row>
    <row r="850025" spans="81:97" x14ac:dyDescent="0.35">
      <c r="CC850025" s="68"/>
      <c r="CG850025" s="68"/>
      <c r="CK850025" s="68"/>
      <c r="CO850025" s="68"/>
      <c r="CS850025" s="68"/>
    </row>
    <row r="850026" spans="81:97" x14ac:dyDescent="0.35">
      <c r="CC850026" s="68"/>
      <c r="CG850026" s="68"/>
      <c r="CK850026" s="68"/>
      <c r="CO850026" s="68"/>
      <c r="CS850026" s="68"/>
    </row>
    <row r="850027" spans="81:97" x14ac:dyDescent="0.35">
      <c r="CC850027" s="68"/>
      <c r="CG850027" s="68"/>
      <c r="CK850027" s="68"/>
      <c r="CO850027" s="68"/>
      <c r="CS850027" s="68"/>
    </row>
    <row r="850028" spans="81:97" x14ac:dyDescent="0.35">
      <c r="CC850028" s="68"/>
      <c r="CG850028" s="68"/>
      <c r="CK850028" s="68"/>
      <c r="CO850028" s="68"/>
      <c r="CS850028" s="68"/>
    </row>
    <row r="850029" spans="81:97" x14ac:dyDescent="0.35">
      <c r="CC850029" s="68"/>
      <c r="CG850029" s="68"/>
      <c r="CK850029" s="68"/>
      <c r="CO850029" s="68"/>
      <c r="CS850029" s="68"/>
    </row>
    <row r="850030" spans="81:97" x14ac:dyDescent="0.35">
      <c r="CC850030" s="68"/>
      <c r="CG850030" s="68"/>
      <c r="CK850030" s="68"/>
      <c r="CO850030" s="68"/>
      <c r="CS850030" s="68"/>
    </row>
    <row r="850031" spans="81:97" x14ac:dyDescent="0.35">
      <c r="CC850031" s="68"/>
      <c r="CG850031" s="68"/>
      <c r="CK850031" s="68"/>
      <c r="CO850031" s="68"/>
      <c r="CS850031" s="68"/>
    </row>
    <row r="850032" spans="81:97" x14ac:dyDescent="0.35">
      <c r="CC850032" s="68"/>
      <c r="CG850032" s="68"/>
      <c r="CK850032" s="68"/>
      <c r="CO850032" s="68"/>
      <c r="CS850032" s="68"/>
    </row>
    <row r="850033" spans="81:97" x14ac:dyDescent="0.35">
      <c r="CC850033" s="68"/>
      <c r="CG850033" s="68"/>
      <c r="CK850033" s="68"/>
      <c r="CO850033" s="68"/>
      <c r="CS850033" s="68"/>
    </row>
    <row r="850034" spans="81:97" x14ac:dyDescent="0.35">
      <c r="CC850034" s="68"/>
      <c r="CG850034" s="68"/>
      <c r="CK850034" s="68"/>
      <c r="CO850034" s="68"/>
      <c r="CS850034" s="68"/>
    </row>
    <row r="850035" spans="81:97" x14ac:dyDescent="0.35">
      <c r="CC850035" s="68"/>
      <c r="CG850035" s="68"/>
      <c r="CK850035" s="68"/>
      <c r="CO850035" s="68"/>
      <c r="CS850035" s="68"/>
    </row>
    <row r="850036" spans="81:97" x14ac:dyDescent="0.35">
      <c r="CC850036" s="68"/>
      <c r="CG850036" s="68"/>
      <c r="CK850036" s="68"/>
      <c r="CO850036" s="68"/>
      <c r="CS850036" s="68"/>
    </row>
    <row r="850037" spans="81:97" x14ac:dyDescent="0.35">
      <c r="CC850037" s="68"/>
      <c r="CG850037" s="68"/>
      <c r="CK850037" s="68"/>
      <c r="CO850037" s="68"/>
      <c r="CS850037" s="68"/>
    </row>
    <row r="850038" spans="81:97" x14ac:dyDescent="0.35">
      <c r="CC850038" s="68"/>
      <c r="CG850038" s="68"/>
      <c r="CK850038" s="68"/>
      <c r="CO850038" s="68"/>
      <c r="CS850038" s="68"/>
    </row>
    <row r="850039" spans="81:97" x14ac:dyDescent="0.35">
      <c r="CC850039" s="68"/>
      <c r="CG850039" s="68"/>
      <c r="CK850039" s="68"/>
      <c r="CO850039" s="68"/>
      <c r="CS850039" s="68"/>
    </row>
    <row r="850040" spans="81:97" x14ac:dyDescent="0.35">
      <c r="CC850040" s="68"/>
      <c r="CG850040" s="68"/>
      <c r="CK850040" s="68"/>
      <c r="CO850040" s="68"/>
      <c r="CS850040" s="68"/>
    </row>
    <row r="850041" spans="81:97" x14ac:dyDescent="0.35">
      <c r="CC850041" s="68"/>
      <c r="CG850041" s="68"/>
      <c r="CK850041" s="68"/>
      <c r="CO850041" s="68"/>
      <c r="CS850041" s="68"/>
    </row>
    <row r="850042" spans="81:97" x14ac:dyDescent="0.35">
      <c r="CC850042" s="68"/>
      <c r="CG850042" s="68"/>
      <c r="CK850042" s="68"/>
      <c r="CO850042" s="68"/>
      <c r="CS850042" s="68"/>
    </row>
    <row r="850043" spans="81:97" x14ac:dyDescent="0.35">
      <c r="CC850043" s="68"/>
      <c r="CG850043" s="68"/>
      <c r="CK850043" s="68"/>
      <c r="CO850043" s="68"/>
      <c r="CS850043" s="68"/>
    </row>
    <row r="850044" spans="81:97" x14ac:dyDescent="0.35">
      <c r="CC850044" s="68"/>
      <c r="CG850044" s="68"/>
      <c r="CK850044" s="68"/>
      <c r="CO850044" s="68"/>
      <c r="CS850044" s="68"/>
    </row>
    <row r="850045" spans="81:97" x14ac:dyDescent="0.35">
      <c r="CC850045" s="68"/>
      <c r="CG850045" s="68"/>
      <c r="CK850045" s="68"/>
      <c r="CO850045" s="68"/>
      <c r="CS850045" s="68"/>
    </row>
    <row r="850046" spans="81:97" x14ac:dyDescent="0.35">
      <c r="CC850046" s="68"/>
      <c r="CG850046" s="68"/>
      <c r="CK850046" s="68"/>
      <c r="CO850046" s="68"/>
      <c r="CS850046" s="68"/>
    </row>
    <row r="850047" spans="81:97" x14ac:dyDescent="0.35">
      <c r="CC850047" s="68"/>
      <c r="CG850047" s="68"/>
      <c r="CK850047" s="68"/>
      <c r="CO850047" s="68"/>
      <c r="CS850047" s="68"/>
    </row>
    <row r="850048" spans="81:97" x14ac:dyDescent="0.35">
      <c r="CC850048" s="68"/>
      <c r="CG850048" s="68"/>
      <c r="CK850048" s="68"/>
      <c r="CO850048" s="68"/>
      <c r="CS850048" s="68"/>
    </row>
    <row r="850049" spans="81:97" x14ac:dyDescent="0.35">
      <c r="CC850049" s="68"/>
      <c r="CG850049" s="68"/>
      <c r="CK850049" s="68"/>
      <c r="CO850049" s="68"/>
      <c r="CS850049" s="68"/>
    </row>
    <row r="850050" spans="81:97" x14ac:dyDescent="0.35">
      <c r="CC850050" s="68"/>
      <c r="CG850050" s="68"/>
      <c r="CK850050" s="68"/>
      <c r="CO850050" s="68"/>
      <c r="CS850050" s="68"/>
    </row>
    <row r="850051" spans="81:97" x14ac:dyDescent="0.35">
      <c r="CC850051" s="68"/>
      <c r="CG850051" s="68"/>
      <c r="CK850051" s="68"/>
      <c r="CO850051" s="68"/>
      <c r="CS850051" s="68"/>
    </row>
    <row r="850052" spans="81:97" x14ac:dyDescent="0.35">
      <c r="CC850052" s="68"/>
      <c r="CG850052" s="68"/>
      <c r="CK850052" s="68"/>
      <c r="CO850052" s="68"/>
      <c r="CS850052" s="68"/>
    </row>
    <row r="850053" spans="81:97" x14ac:dyDescent="0.35">
      <c r="CC850053" s="68"/>
      <c r="CG850053" s="68"/>
      <c r="CK850053" s="68"/>
      <c r="CO850053" s="68"/>
      <c r="CS850053" s="68"/>
    </row>
    <row r="850054" spans="81:97" x14ac:dyDescent="0.35">
      <c r="CC850054" s="68"/>
      <c r="CG850054" s="68"/>
      <c r="CK850054" s="68"/>
      <c r="CO850054" s="68"/>
      <c r="CS850054" s="68"/>
    </row>
    <row r="850055" spans="81:97" x14ac:dyDescent="0.35">
      <c r="CC850055" s="68"/>
      <c r="CG850055" s="68"/>
      <c r="CK850055" s="68"/>
      <c r="CO850055" s="68"/>
      <c r="CS850055" s="68"/>
    </row>
    <row r="850056" spans="81:97" x14ac:dyDescent="0.35">
      <c r="CC850056" s="68"/>
      <c r="CG850056" s="68"/>
      <c r="CK850056" s="68"/>
      <c r="CO850056" s="68"/>
      <c r="CS850056" s="68"/>
    </row>
    <row r="850057" spans="81:97" x14ac:dyDescent="0.35">
      <c r="CC850057" s="68"/>
      <c r="CG850057" s="68"/>
      <c r="CK850057" s="68"/>
      <c r="CO850057" s="68"/>
      <c r="CS850057" s="68"/>
    </row>
    <row r="850058" spans="81:97" x14ac:dyDescent="0.35">
      <c r="CC850058" s="68"/>
      <c r="CG850058" s="68"/>
      <c r="CK850058" s="68"/>
      <c r="CO850058" s="68"/>
      <c r="CS850058" s="68"/>
    </row>
    <row r="850059" spans="81:97" x14ac:dyDescent="0.35">
      <c r="CC850059" s="68"/>
      <c r="CG850059" s="68"/>
      <c r="CK850059" s="68"/>
      <c r="CO850059" s="68"/>
      <c r="CS850059" s="68"/>
    </row>
    <row r="850060" spans="81:97" x14ac:dyDescent="0.35">
      <c r="CC850060" s="68"/>
      <c r="CG850060" s="68"/>
      <c r="CK850060" s="68"/>
      <c r="CO850060" s="68"/>
      <c r="CS850060" s="68"/>
    </row>
    <row r="850061" spans="81:97" x14ac:dyDescent="0.35">
      <c r="CC850061" s="68"/>
      <c r="CG850061" s="68"/>
      <c r="CK850061" s="68"/>
      <c r="CO850061" s="68"/>
      <c r="CS850061" s="68"/>
    </row>
    <row r="850062" spans="81:97" x14ac:dyDescent="0.35">
      <c r="CC850062" s="68"/>
      <c r="CG850062" s="68"/>
      <c r="CK850062" s="68"/>
      <c r="CO850062" s="68"/>
      <c r="CS850062" s="68"/>
    </row>
    <row r="850063" spans="81:97" x14ac:dyDescent="0.35">
      <c r="CC850063" s="68"/>
      <c r="CG850063" s="68"/>
      <c r="CK850063" s="68"/>
      <c r="CO850063" s="68"/>
      <c r="CS850063" s="68"/>
    </row>
    <row r="850064" spans="81:97" x14ac:dyDescent="0.35">
      <c r="CC850064" s="68"/>
      <c r="CG850064" s="68"/>
      <c r="CK850064" s="68"/>
      <c r="CO850064" s="68"/>
      <c r="CS850064" s="68"/>
    </row>
    <row r="850065" spans="81:100" x14ac:dyDescent="0.35">
      <c r="CC850065" s="68"/>
      <c r="CG850065" s="68"/>
      <c r="CK850065" s="68"/>
      <c r="CO850065" s="68"/>
      <c r="CS850065" s="68"/>
    </row>
    <row r="850066" spans="81:100" x14ac:dyDescent="0.35">
      <c r="CC850066" s="68"/>
      <c r="CG850066" s="68"/>
      <c r="CK850066" s="68"/>
      <c r="CO850066" s="68"/>
      <c r="CS850066" s="68"/>
    </row>
    <row r="850067" spans="81:100" x14ac:dyDescent="0.35">
      <c r="CC850067" s="68"/>
      <c r="CG850067" s="68"/>
      <c r="CK850067" s="68"/>
      <c r="CO850067" s="68"/>
      <c r="CS850067" s="68"/>
    </row>
    <row r="850068" spans="81:100" x14ac:dyDescent="0.35">
      <c r="CC850068" s="68"/>
      <c r="CG850068" s="68"/>
      <c r="CK850068" s="68"/>
      <c r="CO850068" s="68"/>
      <c r="CS850068" s="68"/>
    </row>
    <row r="850069" spans="81:100" x14ac:dyDescent="0.35">
      <c r="CC850069" s="68"/>
      <c r="CG850069" s="68"/>
      <c r="CK850069" s="68"/>
      <c r="CO850069" s="68"/>
      <c r="CS850069" s="68"/>
    </row>
    <row r="850070" spans="81:100" x14ac:dyDescent="0.35">
      <c r="CC850070" s="68"/>
      <c r="CG850070" s="68"/>
      <c r="CK850070" s="68"/>
      <c r="CO850070" s="68"/>
      <c r="CS850070" s="68"/>
    </row>
    <row r="850071" spans="81:100" x14ac:dyDescent="0.35">
      <c r="CC850071" s="68"/>
      <c r="CG850071" s="68"/>
      <c r="CK850071" s="68"/>
      <c r="CO850071" s="68"/>
      <c r="CS850071" s="68"/>
    </row>
    <row r="850072" spans="81:100" x14ac:dyDescent="0.35">
      <c r="CC850072" s="65"/>
      <c r="CD850072" s="65"/>
      <c r="CE850072" s="65"/>
      <c r="CF850072" s="63"/>
      <c r="CG850072" s="65"/>
      <c r="CH850072" s="65"/>
      <c r="CI850072" s="65"/>
      <c r="CJ850072" s="63"/>
      <c r="CK850072" s="65"/>
      <c r="CL850072" s="65"/>
      <c r="CM850072" s="65"/>
      <c r="CN850072" s="63"/>
      <c r="CO850072" s="65"/>
      <c r="CP850072" s="65"/>
      <c r="CQ850072" s="65"/>
      <c r="CR850072" s="63"/>
      <c r="CS850072" s="65"/>
      <c r="CT850072" s="65"/>
      <c r="CU850072" s="65"/>
      <c r="CV850072" s="63"/>
    </row>
    <row r="850073" spans="81:100" x14ac:dyDescent="0.35">
      <c r="CC850073" s="65"/>
      <c r="CD850073" s="65"/>
      <c r="CE850073" s="65"/>
      <c r="CF850073" s="63"/>
      <c r="CG850073" s="65"/>
      <c r="CH850073" s="65"/>
      <c r="CI850073" s="65"/>
      <c r="CJ850073" s="63"/>
      <c r="CK850073" s="65"/>
      <c r="CL850073" s="65"/>
      <c r="CM850073" s="65"/>
      <c r="CN850073" s="63"/>
      <c r="CO850073" s="65"/>
      <c r="CP850073" s="65"/>
      <c r="CQ850073" s="65"/>
      <c r="CR850073" s="63"/>
      <c r="CS850073" s="65"/>
      <c r="CT850073" s="65"/>
      <c r="CU850073" s="65"/>
      <c r="CV850073" s="63"/>
    </row>
    <row r="850464" spans="81:97" x14ac:dyDescent="0.35">
      <c r="CC850464" s="68"/>
      <c r="CG850464" s="68"/>
      <c r="CK850464" s="68"/>
      <c r="CO850464" s="68"/>
      <c r="CS850464" s="68"/>
    </row>
    <row r="850465" spans="81:97" x14ac:dyDescent="0.35">
      <c r="CC850465" s="68"/>
      <c r="CG850465" s="68"/>
      <c r="CK850465" s="68"/>
      <c r="CO850465" s="68"/>
      <c r="CS850465" s="68"/>
    </row>
    <row r="850466" spans="81:97" x14ac:dyDescent="0.35">
      <c r="CC850466" s="68"/>
      <c r="CG850466" s="68"/>
      <c r="CK850466" s="68"/>
      <c r="CO850466" s="68"/>
      <c r="CS850466" s="68"/>
    </row>
    <row r="850467" spans="81:97" x14ac:dyDescent="0.35">
      <c r="CC850467" s="68"/>
      <c r="CG850467" s="68"/>
      <c r="CK850467" s="68"/>
      <c r="CO850467" s="68"/>
      <c r="CS850467" s="68"/>
    </row>
    <row r="850468" spans="81:97" x14ac:dyDescent="0.35">
      <c r="CC850468" s="68"/>
      <c r="CG850468" s="68"/>
      <c r="CK850468" s="68"/>
      <c r="CO850468" s="68"/>
      <c r="CS850468" s="68"/>
    </row>
    <row r="850469" spans="81:97" x14ac:dyDescent="0.35">
      <c r="CC850469" s="68"/>
      <c r="CG850469" s="68"/>
      <c r="CK850469" s="68"/>
      <c r="CO850469" s="68"/>
      <c r="CS850469" s="68"/>
    </row>
    <row r="850470" spans="81:97" x14ac:dyDescent="0.35">
      <c r="CC850470" s="68"/>
      <c r="CG850470" s="68"/>
      <c r="CK850470" s="68"/>
      <c r="CO850470" s="68"/>
      <c r="CS850470" s="68"/>
    </row>
    <row r="850471" spans="81:97" x14ac:dyDescent="0.35">
      <c r="CC850471" s="68"/>
      <c r="CG850471" s="68"/>
      <c r="CK850471" s="68"/>
      <c r="CO850471" s="68"/>
      <c r="CS850471" s="68"/>
    </row>
    <row r="850472" spans="81:97" x14ac:dyDescent="0.35">
      <c r="CC850472" s="68"/>
      <c r="CG850472" s="68"/>
      <c r="CK850472" s="68"/>
      <c r="CO850472" s="68"/>
      <c r="CS850472" s="68"/>
    </row>
    <row r="850473" spans="81:97" x14ac:dyDescent="0.35">
      <c r="CC850473" s="68"/>
      <c r="CG850473" s="68"/>
      <c r="CK850473" s="68"/>
      <c r="CO850473" s="68"/>
      <c r="CS850473" s="68"/>
    </row>
    <row r="850474" spans="81:97" x14ac:dyDescent="0.35">
      <c r="CC850474" s="68"/>
      <c r="CG850474" s="68"/>
      <c r="CK850474" s="68"/>
      <c r="CO850474" s="68"/>
      <c r="CS850474" s="68"/>
    </row>
    <row r="850475" spans="81:97" x14ac:dyDescent="0.35">
      <c r="CC850475" s="68"/>
      <c r="CG850475" s="68"/>
      <c r="CK850475" s="68"/>
      <c r="CO850475" s="68"/>
      <c r="CS850475" s="68"/>
    </row>
    <row r="850476" spans="81:97" x14ac:dyDescent="0.35">
      <c r="CC850476" s="68"/>
      <c r="CG850476" s="68"/>
      <c r="CK850476" s="68"/>
      <c r="CO850476" s="68"/>
      <c r="CS850476" s="68"/>
    </row>
    <row r="850477" spans="81:97" x14ac:dyDescent="0.35">
      <c r="CC850477" s="68"/>
      <c r="CG850477" s="68"/>
      <c r="CK850477" s="68"/>
      <c r="CO850477" s="68"/>
      <c r="CS850477" s="68"/>
    </row>
    <row r="850478" spans="81:97" x14ac:dyDescent="0.35">
      <c r="CC850478" s="68"/>
      <c r="CG850478" s="68"/>
      <c r="CK850478" s="68"/>
      <c r="CO850478" s="68"/>
      <c r="CS850478" s="68"/>
    </row>
    <row r="850479" spans="81:97" x14ac:dyDescent="0.35">
      <c r="CC850479" s="68"/>
      <c r="CG850479" s="68"/>
      <c r="CK850479" s="68"/>
      <c r="CO850479" s="68"/>
      <c r="CS850479" s="68"/>
    </row>
    <row r="850480" spans="81:97" x14ac:dyDescent="0.35">
      <c r="CC850480" s="68"/>
      <c r="CG850480" s="68"/>
      <c r="CK850480" s="68"/>
      <c r="CO850480" s="68"/>
      <c r="CS850480" s="68"/>
    </row>
    <row r="850481" spans="81:97" x14ac:dyDescent="0.35">
      <c r="CC850481" s="68"/>
      <c r="CG850481" s="68"/>
      <c r="CK850481" s="68"/>
      <c r="CO850481" s="68"/>
      <c r="CS850481" s="68"/>
    </row>
    <row r="850482" spans="81:97" x14ac:dyDescent="0.35">
      <c r="CC850482" s="68"/>
      <c r="CG850482" s="68"/>
      <c r="CK850482" s="68"/>
      <c r="CO850482" s="68"/>
      <c r="CS850482" s="68"/>
    </row>
    <row r="850483" spans="81:97" x14ac:dyDescent="0.35">
      <c r="CC850483" s="68"/>
      <c r="CG850483" s="68"/>
      <c r="CK850483" s="68"/>
      <c r="CO850483" s="68"/>
      <c r="CS850483" s="68"/>
    </row>
    <row r="850484" spans="81:97" x14ac:dyDescent="0.35">
      <c r="CC850484" s="68"/>
      <c r="CG850484" s="68"/>
      <c r="CK850484" s="68"/>
      <c r="CO850484" s="68"/>
      <c r="CS850484" s="68"/>
    </row>
    <row r="850485" spans="81:97" x14ac:dyDescent="0.35">
      <c r="CC850485" s="68"/>
      <c r="CG850485" s="68"/>
      <c r="CK850485" s="68"/>
      <c r="CO850485" s="68"/>
      <c r="CS850485" s="68"/>
    </row>
    <row r="850486" spans="81:97" x14ac:dyDescent="0.35">
      <c r="CC850486" s="68"/>
      <c r="CG850486" s="68"/>
      <c r="CK850486" s="68"/>
      <c r="CO850486" s="68"/>
      <c r="CS850486" s="68"/>
    </row>
    <row r="850487" spans="81:97" x14ac:dyDescent="0.35">
      <c r="CC850487" s="68"/>
      <c r="CG850487" s="68"/>
      <c r="CK850487" s="68"/>
      <c r="CO850487" s="68"/>
      <c r="CS850487" s="68"/>
    </row>
    <row r="850488" spans="81:97" x14ac:dyDescent="0.35">
      <c r="CC850488" s="68"/>
      <c r="CG850488" s="68"/>
      <c r="CK850488" s="68"/>
      <c r="CO850488" s="68"/>
      <c r="CS850488" s="68"/>
    </row>
    <row r="850489" spans="81:97" x14ac:dyDescent="0.35">
      <c r="CC850489" s="68"/>
      <c r="CG850489" s="68"/>
      <c r="CK850489" s="68"/>
      <c r="CO850489" s="68"/>
      <c r="CS850489" s="68"/>
    </row>
    <row r="850490" spans="81:97" x14ac:dyDescent="0.35">
      <c r="CC850490" s="68"/>
      <c r="CG850490" s="68"/>
      <c r="CK850490" s="68"/>
      <c r="CO850490" s="68"/>
      <c r="CS850490" s="68"/>
    </row>
    <row r="850491" spans="81:97" x14ac:dyDescent="0.35">
      <c r="CC850491" s="68"/>
      <c r="CG850491" s="68"/>
      <c r="CK850491" s="68"/>
      <c r="CO850491" s="68"/>
      <c r="CS850491" s="68"/>
    </row>
    <row r="850492" spans="81:97" x14ac:dyDescent="0.35">
      <c r="CC850492" s="68"/>
      <c r="CG850492" s="68"/>
      <c r="CK850492" s="68"/>
      <c r="CO850492" s="68"/>
      <c r="CS850492" s="68"/>
    </row>
    <row r="850493" spans="81:97" x14ac:dyDescent="0.35">
      <c r="CC850493" s="68"/>
      <c r="CG850493" s="68"/>
      <c r="CK850493" s="68"/>
      <c r="CO850493" s="68"/>
      <c r="CS850493" s="68"/>
    </row>
    <row r="850494" spans="81:97" x14ac:dyDescent="0.35">
      <c r="CC850494" s="68"/>
      <c r="CG850494" s="68"/>
      <c r="CK850494" s="68"/>
      <c r="CO850494" s="68"/>
      <c r="CS850494" s="68"/>
    </row>
    <row r="850495" spans="81:97" x14ac:dyDescent="0.35">
      <c r="CC850495" s="68"/>
      <c r="CG850495" s="68"/>
      <c r="CK850495" s="68"/>
      <c r="CO850495" s="68"/>
      <c r="CS850495" s="68"/>
    </row>
    <row r="850496" spans="81:97" x14ac:dyDescent="0.35">
      <c r="CC850496" s="68"/>
      <c r="CG850496" s="68"/>
      <c r="CK850496" s="68"/>
      <c r="CO850496" s="68"/>
      <c r="CS850496" s="68"/>
    </row>
    <row r="850497" spans="81:97" x14ac:dyDescent="0.35">
      <c r="CC850497" s="68"/>
      <c r="CG850497" s="68"/>
      <c r="CK850497" s="68"/>
      <c r="CO850497" s="68"/>
      <c r="CS850497" s="68"/>
    </row>
    <row r="850498" spans="81:97" x14ac:dyDescent="0.35">
      <c r="CC850498" s="68"/>
      <c r="CG850498" s="68"/>
      <c r="CK850498" s="68"/>
      <c r="CO850498" s="68"/>
      <c r="CS850498" s="68"/>
    </row>
    <row r="850499" spans="81:97" x14ac:dyDescent="0.35">
      <c r="CC850499" s="68"/>
      <c r="CG850499" s="68"/>
      <c r="CK850499" s="68"/>
      <c r="CO850499" s="68"/>
      <c r="CS850499" s="68"/>
    </row>
    <row r="850500" spans="81:97" x14ac:dyDescent="0.35">
      <c r="CC850500" s="68"/>
      <c r="CG850500" s="68"/>
      <c r="CK850500" s="68"/>
      <c r="CO850500" s="68"/>
      <c r="CS850500" s="68"/>
    </row>
    <row r="850501" spans="81:97" x14ac:dyDescent="0.35">
      <c r="CC850501" s="68"/>
      <c r="CG850501" s="68"/>
      <c r="CK850501" s="68"/>
      <c r="CO850501" s="68"/>
      <c r="CS850501" s="68"/>
    </row>
    <row r="850502" spans="81:97" x14ac:dyDescent="0.35">
      <c r="CC850502" s="68"/>
      <c r="CG850502" s="68"/>
      <c r="CK850502" s="68"/>
      <c r="CO850502" s="68"/>
      <c r="CS850502" s="68"/>
    </row>
    <row r="850503" spans="81:97" x14ac:dyDescent="0.35">
      <c r="CC850503" s="68"/>
      <c r="CG850503" s="68"/>
      <c r="CK850503" s="68"/>
      <c r="CO850503" s="68"/>
      <c r="CS850503" s="68"/>
    </row>
    <row r="850504" spans="81:97" x14ac:dyDescent="0.35">
      <c r="CC850504" s="68"/>
      <c r="CG850504" s="68"/>
      <c r="CK850504" s="68"/>
      <c r="CO850504" s="68"/>
      <c r="CS850504" s="68"/>
    </row>
    <row r="850505" spans="81:97" x14ac:dyDescent="0.35">
      <c r="CC850505" s="68"/>
      <c r="CG850505" s="68"/>
      <c r="CK850505" s="68"/>
      <c r="CO850505" s="68"/>
      <c r="CS850505" s="68"/>
    </row>
    <row r="850506" spans="81:97" x14ac:dyDescent="0.35">
      <c r="CC850506" s="68"/>
      <c r="CG850506" s="68"/>
      <c r="CK850506" s="68"/>
      <c r="CO850506" s="68"/>
      <c r="CS850506" s="68"/>
    </row>
    <row r="850507" spans="81:97" x14ac:dyDescent="0.35">
      <c r="CC850507" s="68"/>
      <c r="CG850507" s="68"/>
      <c r="CK850507" s="68"/>
      <c r="CO850507" s="68"/>
      <c r="CS850507" s="68"/>
    </row>
    <row r="850508" spans="81:97" x14ac:dyDescent="0.35">
      <c r="CC850508" s="68"/>
      <c r="CG850508" s="68"/>
      <c r="CK850508" s="68"/>
      <c r="CO850508" s="68"/>
      <c r="CS850508" s="68"/>
    </row>
    <row r="850509" spans="81:97" x14ac:dyDescent="0.35">
      <c r="CC850509" s="68"/>
      <c r="CG850509" s="68"/>
      <c r="CK850509" s="68"/>
      <c r="CO850509" s="68"/>
      <c r="CS850509" s="68"/>
    </row>
    <row r="850510" spans="81:97" x14ac:dyDescent="0.35">
      <c r="CC850510" s="68"/>
      <c r="CG850510" s="68"/>
      <c r="CK850510" s="68"/>
      <c r="CO850510" s="68"/>
      <c r="CS850510" s="68"/>
    </row>
    <row r="850511" spans="81:97" x14ac:dyDescent="0.35">
      <c r="CC850511" s="68"/>
      <c r="CG850511" s="68"/>
      <c r="CK850511" s="68"/>
      <c r="CO850511" s="68"/>
      <c r="CS850511" s="68"/>
    </row>
    <row r="850512" spans="81:97" x14ac:dyDescent="0.35">
      <c r="CC850512" s="68"/>
      <c r="CG850512" s="68"/>
      <c r="CK850512" s="68"/>
      <c r="CO850512" s="68"/>
      <c r="CS850512" s="68"/>
    </row>
    <row r="850513" spans="81:97" x14ac:dyDescent="0.35">
      <c r="CC850513" s="68"/>
      <c r="CG850513" s="68"/>
      <c r="CK850513" s="68"/>
      <c r="CO850513" s="68"/>
      <c r="CS850513" s="68"/>
    </row>
    <row r="850514" spans="81:97" x14ac:dyDescent="0.35">
      <c r="CC850514" s="68"/>
      <c r="CG850514" s="68"/>
      <c r="CK850514" s="68"/>
      <c r="CO850514" s="68"/>
      <c r="CS850514" s="68"/>
    </row>
    <row r="850515" spans="81:97" x14ac:dyDescent="0.35">
      <c r="CC850515" s="68"/>
      <c r="CG850515" s="68"/>
      <c r="CK850515" s="68"/>
      <c r="CO850515" s="68"/>
      <c r="CS850515" s="68"/>
    </row>
    <row r="850516" spans="81:97" x14ac:dyDescent="0.35">
      <c r="CC850516" s="68"/>
      <c r="CG850516" s="68"/>
      <c r="CK850516" s="68"/>
      <c r="CO850516" s="68"/>
      <c r="CS850516" s="68"/>
    </row>
    <row r="850517" spans="81:97" x14ac:dyDescent="0.35">
      <c r="CC850517" s="68"/>
      <c r="CG850517" s="68"/>
      <c r="CK850517" s="68"/>
      <c r="CO850517" s="68"/>
      <c r="CS850517" s="68"/>
    </row>
    <row r="850518" spans="81:97" x14ac:dyDescent="0.35">
      <c r="CC850518" s="68"/>
      <c r="CG850518" s="68"/>
      <c r="CK850518" s="68"/>
      <c r="CO850518" s="68"/>
      <c r="CS850518" s="68"/>
    </row>
    <row r="850519" spans="81:97" x14ac:dyDescent="0.35">
      <c r="CC850519" s="68"/>
      <c r="CG850519" s="68"/>
      <c r="CK850519" s="68"/>
      <c r="CO850519" s="68"/>
      <c r="CS850519" s="68"/>
    </row>
    <row r="850520" spans="81:97" x14ac:dyDescent="0.35">
      <c r="CC850520" s="68"/>
      <c r="CG850520" s="68"/>
      <c r="CK850520" s="68"/>
      <c r="CO850520" s="68"/>
      <c r="CS850520" s="68"/>
    </row>
    <row r="850521" spans="81:97" x14ac:dyDescent="0.35">
      <c r="CC850521" s="68"/>
      <c r="CG850521" s="68"/>
      <c r="CK850521" s="68"/>
      <c r="CO850521" s="68"/>
      <c r="CS850521" s="68"/>
    </row>
    <row r="850522" spans="81:97" x14ac:dyDescent="0.35">
      <c r="CC850522" s="68"/>
      <c r="CG850522" s="68"/>
      <c r="CK850522" s="68"/>
      <c r="CO850522" s="68"/>
      <c r="CS850522" s="68"/>
    </row>
    <row r="850523" spans="81:97" x14ac:dyDescent="0.35">
      <c r="CC850523" s="68"/>
      <c r="CG850523" s="68"/>
      <c r="CK850523" s="68"/>
      <c r="CO850523" s="68"/>
      <c r="CS850523" s="68"/>
    </row>
    <row r="850524" spans="81:97" x14ac:dyDescent="0.35">
      <c r="CC850524" s="68"/>
      <c r="CG850524" s="68"/>
      <c r="CK850524" s="68"/>
      <c r="CO850524" s="68"/>
      <c r="CS850524" s="68"/>
    </row>
    <row r="850525" spans="81:97" x14ac:dyDescent="0.35">
      <c r="CC850525" s="68"/>
      <c r="CG850525" s="68"/>
      <c r="CK850525" s="68"/>
      <c r="CO850525" s="68"/>
      <c r="CS850525" s="68"/>
    </row>
    <row r="850526" spans="81:97" x14ac:dyDescent="0.35">
      <c r="CC850526" s="68"/>
      <c r="CG850526" s="68"/>
      <c r="CK850526" s="68"/>
      <c r="CO850526" s="68"/>
      <c r="CS850526" s="68"/>
    </row>
    <row r="850527" spans="81:97" x14ac:dyDescent="0.35">
      <c r="CC850527" s="68"/>
      <c r="CG850527" s="68"/>
      <c r="CK850527" s="68"/>
      <c r="CO850527" s="68"/>
      <c r="CS850527" s="68"/>
    </row>
    <row r="850528" spans="81:97" x14ac:dyDescent="0.35">
      <c r="CC850528" s="68"/>
      <c r="CG850528" s="68"/>
      <c r="CK850528" s="68"/>
      <c r="CO850528" s="68"/>
      <c r="CS850528" s="68"/>
    </row>
    <row r="850529" spans="81:97" x14ac:dyDescent="0.35">
      <c r="CC850529" s="68"/>
      <c r="CG850529" s="68"/>
      <c r="CK850529" s="68"/>
      <c r="CO850529" s="68"/>
      <c r="CS850529" s="68"/>
    </row>
    <row r="850530" spans="81:97" x14ac:dyDescent="0.35">
      <c r="CC850530" s="68"/>
      <c r="CG850530" s="68"/>
      <c r="CK850530" s="68"/>
      <c r="CO850530" s="68"/>
      <c r="CS850530" s="68"/>
    </row>
    <row r="850531" spans="81:97" x14ac:dyDescent="0.35">
      <c r="CC850531" s="68"/>
      <c r="CG850531" s="68"/>
      <c r="CK850531" s="68"/>
      <c r="CO850531" s="68"/>
      <c r="CS850531" s="68"/>
    </row>
    <row r="850532" spans="81:97" x14ac:dyDescent="0.35">
      <c r="CC850532" s="68"/>
      <c r="CG850532" s="68"/>
      <c r="CK850532" s="68"/>
      <c r="CO850532" s="68"/>
      <c r="CS850532" s="68"/>
    </row>
    <row r="850533" spans="81:97" x14ac:dyDescent="0.35">
      <c r="CC850533" s="68"/>
      <c r="CG850533" s="68"/>
      <c r="CK850533" s="68"/>
      <c r="CO850533" s="68"/>
      <c r="CS850533" s="68"/>
    </row>
    <row r="850534" spans="81:97" x14ac:dyDescent="0.35">
      <c r="CC850534" s="68"/>
      <c r="CG850534" s="68"/>
      <c r="CK850534" s="68"/>
      <c r="CO850534" s="68"/>
      <c r="CS850534" s="68"/>
    </row>
    <row r="850535" spans="81:97" x14ac:dyDescent="0.35">
      <c r="CC850535" s="68"/>
      <c r="CG850535" s="68"/>
      <c r="CK850535" s="68"/>
      <c r="CO850535" s="68"/>
      <c r="CS850535" s="68"/>
    </row>
    <row r="850536" spans="81:97" x14ac:dyDescent="0.35">
      <c r="CC850536" s="68"/>
      <c r="CG850536" s="68"/>
      <c r="CK850536" s="68"/>
      <c r="CO850536" s="68"/>
      <c r="CS850536" s="68"/>
    </row>
    <row r="850537" spans="81:97" x14ac:dyDescent="0.35">
      <c r="CC850537" s="68"/>
      <c r="CG850537" s="68"/>
      <c r="CK850537" s="68"/>
      <c r="CO850537" s="68"/>
      <c r="CS850537" s="68"/>
    </row>
    <row r="850538" spans="81:97" x14ac:dyDescent="0.35">
      <c r="CC850538" s="68"/>
      <c r="CG850538" s="68"/>
      <c r="CK850538" s="68"/>
      <c r="CO850538" s="68"/>
      <c r="CS850538" s="68"/>
    </row>
    <row r="850539" spans="81:97" x14ac:dyDescent="0.35">
      <c r="CC850539" s="68"/>
      <c r="CG850539" s="68"/>
      <c r="CK850539" s="68"/>
      <c r="CO850539" s="68"/>
      <c r="CS850539" s="68"/>
    </row>
    <row r="850540" spans="81:97" x14ac:dyDescent="0.35">
      <c r="CC850540" s="68"/>
      <c r="CG850540" s="68"/>
      <c r="CK850540" s="68"/>
      <c r="CO850540" s="68"/>
      <c r="CS850540" s="68"/>
    </row>
    <row r="850541" spans="81:97" x14ac:dyDescent="0.35">
      <c r="CC850541" s="68"/>
      <c r="CG850541" s="68"/>
      <c r="CK850541" s="68"/>
      <c r="CO850541" s="68"/>
      <c r="CS850541" s="68"/>
    </row>
    <row r="850542" spans="81:97" x14ac:dyDescent="0.35">
      <c r="CC850542" s="68"/>
      <c r="CG850542" s="68"/>
      <c r="CK850542" s="68"/>
      <c r="CO850542" s="68"/>
      <c r="CS850542" s="68"/>
    </row>
    <row r="850543" spans="81:97" x14ac:dyDescent="0.35">
      <c r="CC850543" s="68"/>
      <c r="CG850543" s="68"/>
      <c r="CK850543" s="68"/>
      <c r="CO850543" s="68"/>
      <c r="CS850543" s="68"/>
    </row>
    <row r="850544" spans="81:97" x14ac:dyDescent="0.35">
      <c r="CC850544" s="68"/>
      <c r="CG850544" s="68"/>
      <c r="CK850544" s="68"/>
      <c r="CO850544" s="68"/>
      <c r="CS850544" s="68"/>
    </row>
    <row r="850545" spans="81:97" x14ac:dyDescent="0.35">
      <c r="CC850545" s="68"/>
      <c r="CG850545" s="68"/>
      <c r="CK850545" s="68"/>
      <c r="CO850545" s="68"/>
      <c r="CS850545" s="68"/>
    </row>
    <row r="850546" spans="81:97" x14ac:dyDescent="0.35">
      <c r="CC850546" s="68"/>
      <c r="CG850546" s="68"/>
      <c r="CK850546" s="68"/>
      <c r="CO850546" s="68"/>
      <c r="CS850546" s="68"/>
    </row>
    <row r="850547" spans="81:97" x14ac:dyDescent="0.35">
      <c r="CC850547" s="68"/>
      <c r="CG850547" s="68"/>
      <c r="CK850547" s="68"/>
      <c r="CO850547" s="68"/>
      <c r="CS850547" s="68"/>
    </row>
    <row r="850548" spans="81:97" x14ac:dyDescent="0.35">
      <c r="CC850548" s="68"/>
      <c r="CG850548" s="68"/>
      <c r="CK850548" s="68"/>
      <c r="CO850548" s="68"/>
      <c r="CS850548" s="68"/>
    </row>
    <row r="850549" spans="81:97" x14ac:dyDescent="0.35">
      <c r="CC850549" s="68"/>
      <c r="CG850549" s="68"/>
      <c r="CK850549" s="68"/>
      <c r="CO850549" s="68"/>
      <c r="CS850549" s="68"/>
    </row>
    <row r="850550" spans="81:97" x14ac:dyDescent="0.35">
      <c r="CC850550" s="68"/>
      <c r="CG850550" s="68"/>
      <c r="CK850550" s="68"/>
      <c r="CO850550" s="68"/>
      <c r="CS850550" s="68"/>
    </row>
    <row r="850551" spans="81:97" x14ac:dyDescent="0.35">
      <c r="CC850551" s="68"/>
      <c r="CG850551" s="68"/>
      <c r="CK850551" s="68"/>
      <c r="CO850551" s="68"/>
      <c r="CS850551" s="68"/>
    </row>
    <row r="850552" spans="81:97" x14ac:dyDescent="0.35">
      <c r="CC850552" s="68"/>
      <c r="CG850552" s="68"/>
      <c r="CK850552" s="68"/>
      <c r="CO850552" s="68"/>
      <c r="CS850552" s="68"/>
    </row>
    <row r="850553" spans="81:97" x14ac:dyDescent="0.35">
      <c r="CC850553" s="68"/>
      <c r="CG850553" s="68"/>
      <c r="CK850553" s="68"/>
      <c r="CO850553" s="68"/>
      <c r="CS850553" s="68"/>
    </row>
    <row r="850554" spans="81:97" x14ac:dyDescent="0.35">
      <c r="CC850554" s="68"/>
      <c r="CG850554" s="68"/>
      <c r="CK850554" s="68"/>
      <c r="CO850554" s="68"/>
      <c r="CS850554" s="68"/>
    </row>
    <row r="850555" spans="81:97" x14ac:dyDescent="0.35">
      <c r="CC850555" s="68"/>
      <c r="CG850555" s="68"/>
      <c r="CK850555" s="68"/>
      <c r="CO850555" s="68"/>
      <c r="CS850555" s="68"/>
    </row>
    <row r="850556" spans="81:97" x14ac:dyDescent="0.35">
      <c r="CC850556" s="68"/>
      <c r="CG850556" s="68"/>
      <c r="CK850556" s="68"/>
      <c r="CO850556" s="68"/>
      <c r="CS850556" s="68"/>
    </row>
    <row r="850557" spans="81:97" x14ac:dyDescent="0.35">
      <c r="CC850557" s="68"/>
      <c r="CG850557" s="68"/>
      <c r="CK850557" s="68"/>
      <c r="CO850557" s="68"/>
      <c r="CS850557" s="68"/>
    </row>
    <row r="850558" spans="81:97" x14ac:dyDescent="0.35">
      <c r="CC850558" s="68"/>
      <c r="CG850558" s="68"/>
      <c r="CK850558" s="68"/>
      <c r="CO850558" s="68"/>
      <c r="CS850558" s="68"/>
    </row>
    <row r="850559" spans="81:97" x14ac:dyDescent="0.35">
      <c r="CC850559" s="68"/>
      <c r="CG850559" s="68"/>
      <c r="CK850559" s="68"/>
      <c r="CO850559" s="68"/>
      <c r="CS850559" s="68"/>
    </row>
    <row r="850560" spans="81:97" x14ac:dyDescent="0.35">
      <c r="CC850560" s="68"/>
      <c r="CG850560" s="68"/>
      <c r="CK850560" s="68"/>
      <c r="CO850560" s="68"/>
      <c r="CS850560" s="68"/>
    </row>
    <row r="850561" spans="81:97" x14ac:dyDescent="0.35">
      <c r="CC850561" s="68"/>
      <c r="CG850561" s="68"/>
      <c r="CK850561" s="68"/>
      <c r="CO850561" s="68"/>
      <c r="CS850561" s="68"/>
    </row>
    <row r="850562" spans="81:97" x14ac:dyDescent="0.35">
      <c r="CC850562" s="68"/>
      <c r="CG850562" s="68"/>
      <c r="CK850562" s="68"/>
      <c r="CO850562" s="68"/>
      <c r="CS850562" s="68"/>
    </row>
    <row r="850563" spans="81:97" x14ac:dyDescent="0.35">
      <c r="CC850563" s="68"/>
      <c r="CG850563" s="68"/>
      <c r="CK850563" s="68"/>
      <c r="CO850563" s="68"/>
      <c r="CS850563" s="68"/>
    </row>
    <row r="850564" spans="81:97" x14ac:dyDescent="0.35">
      <c r="CC850564" s="68"/>
      <c r="CG850564" s="68"/>
      <c r="CK850564" s="68"/>
      <c r="CO850564" s="68"/>
      <c r="CS850564" s="68"/>
    </row>
    <row r="850565" spans="81:97" x14ac:dyDescent="0.35">
      <c r="CC850565" s="68"/>
      <c r="CG850565" s="68"/>
      <c r="CK850565" s="68"/>
      <c r="CO850565" s="68"/>
      <c r="CS850565" s="68"/>
    </row>
    <row r="850566" spans="81:97" x14ac:dyDescent="0.35">
      <c r="CC850566" s="68"/>
      <c r="CG850566" s="68"/>
      <c r="CK850566" s="68"/>
      <c r="CO850566" s="68"/>
      <c r="CS850566" s="68"/>
    </row>
    <row r="850567" spans="81:97" x14ac:dyDescent="0.35">
      <c r="CC850567" s="68"/>
      <c r="CG850567" s="68"/>
      <c r="CK850567" s="68"/>
      <c r="CO850567" s="68"/>
      <c r="CS850567" s="68"/>
    </row>
    <row r="850568" spans="81:97" x14ac:dyDescent="0.35">
      <c r="CC850568" s="68"/>
      <c r="CG850568" s="68"/>
      <c r="CK850568" s="68"/>
      <c r="CO850568" s="68"/>
      <c r="CS850568" s="68"/>
    </row>
    <row r="850569" spans="81:97" x14ac:dyDescent="0.35">
      <c r="CC850569" s="68"/>
      <c r="CG850569" s="68"/>
      <c r="CK850569" s="68"/>
      <c r="CO850569" s="68"/>
      <c r="CS850569" s="68"/>
    </row>
    <row r="850570" spans="81:97" x14ac:dyDescent="0.35">
      <c r="CC850570" s="68"/>
      <c r="CG850570" s="68"/>
      <c r="CK850570" s="68"/>
      <c r="CO850570" s="68"/>
      <c r="CS850570" s="68"/>
    </row>
    <row r="850571" spans="81:97" x14ac:dyDescent="0.35">
      <c r="CC850571" s="68"/>
      <c r="CG850571" s="68"/>
      <c r="CK850571" s="68"/>
      <c r="CO850571" s="68"/>
      <c r="CS850571" s="68"/>
    </row>
    <row r="850572" spans="81:97" x14ac:dyDescent="0.35">
      <c r="CC850572" s="68"/>
      <c r="CG850572" s="68"/>
      <c r="CK850572" s="68"/>
      <c r="CO850572" s="68"/>
      <c r="CS850572" s="68"/>
    </row>
    <row r="850573" spans="81:97" x14ac:dyDescent="0.35">
      <c r="CC850573" s="68"/>
      <c r="CG850573" s="68"/>
      <c r="CK850573" s="68"/>
      <c r="CO850573" s="68"/>
      <c r="CS850573" s="68"/>
    </row>
    <row r="850574" spans="81:97" x14ac:dyDescent="0.35">
      <c r="CC850574" s="68"/>
      <c r="CG850574" s="68"/>
      <c r="CK850574" s="68"/>
      <c r="CO850574" s="68"/>
      <c r="CS850574" s="68"/>
    </row>
    <row r="850575" spans="81:97" x14ac:dyDescent="0.35">
      <c r="CC850575" s="68"/>
      <c r="CG850575" s="68"/>
      <c r="CK850575" s="68"/>
      <c r="CO850575" s="68"/>
      <c r="CS850575" s="68"/>
    </row>
    <row r="850576" spans="81:97" x14ac:dyDescent="0.35">
      <c r="CC850576" s="68"/>
      <c r="CG850576" s="68"/>
      <c r="CK850576" s="68"/>
      <c r="CO850576" s="68"/>
      <c r="CS850576" s="68"/>
    </row>
    <row r="850577" spans="81:97" x14ac:dyDescent="0.35">
      <c r="CC850577" s="68"/>
      <c r="CG850577" s="68"/>
      <c r="CK850577" s="68"/>
      <c r="CO850577" s="68"/>
      <c r="CS850577" s="68"/>
    </row>
    <row r="850578" spans="81:97" x14ac:dyDescent="0.35">
      <c r="CC850578" s="68"/>
      <c r="CG850578" s="68"/>
      <c r="CK850578" s="68"/>
      <c r="CO850578" s="68"/>
      <c r="CS850578" s="68"/>
    </row>
    <row r="850579" spans="81:97" x14ac:dyDescent="0.35">
      <c r="CC850579" s="68"/>
      <c r="CG850579" s="68"/>
      <c r="CK850579" s="68"/>
      <c r="CO850579" s="68"/>
      <c r="CS850579" s="68"/>
    </row>
    <row r="850580" spans="81:97" x14ac:dyDescent="0.35">
      <c r="CC850580" s="68"/>
      <c r="CG850580" s="68"/>
      <c r="CK850580" s="68"/>
      <c r="CO850580" s="68"/>
      <c r="CS850580" s="68"/>
    </row>
    <row r="850581" spans="81:97" x14ac:dyDescent="0.35">
      <c r="CC850581" s="68"/>
      <c r="CG850581" s="68"/>
      <c r="CK850581" s="68"/>
      <c r="CO850581" s="68"/>
      <c r="CS850581" s="68"/>
    </row>
    <row r="850582" spans="81:97" x14ac:dyDescent="0.35">
      <c r="CC850582" s="68"/>
      <c r="CG850582" s="68"/>
      <c r="CK850582" s="68"/>
      <c r="CO850582" s="68"/>
      <c r="CS850582" s="68"/>
    </row>
    <row r="850583" spans="81:97" x14ac:dyDescent="0.35">
      <c r="CC850583" s="68"/>
      <c r="CG850583" s="68"/>
      <c r="CK850583" s="68"/>
      <c r="CO850583" s="68"/>
      <c r="CS850583" s="68"/>
    </row>
    <row r="850584" spans="81:97" x14ac:dyDescent="0.35">
      <c r="CC850584" s="68"/>
      <c r="CG850584" s="68"/>
      <c r="CK850584" s="68"/>
      <c r="CO850584" s="68"/>
      <c r="CS850584" s="68"/>
    </row>
    <row r="850585" spans="81:97" x14ac:dyDescent="0.35">
      <c r="CC850585" s="68"/>
      <c r="CG850585" s="68"/>
      <c r="CK850585" s="68"/>
      <c r="CO850585" s="68"/>
      <c r="CS850585" s="68"/>
    </row>
    <row r="850586" spans="81:97" x14ac:dyDescent="0.35">
      <c r="CC850586" s="68"/>
      <c r="CG850586" s="68"/>
      <c r="CK850586" s="68"/>
      <c r="CO850586" s="68"/>
      <c r="CS850586" s="68"/>
    </row>
    <row r="850587" spans="81:97" x14ac:dyDescent="0.35">
      <c r="CC850587" s="68"/>
      <c r="CG850587" s="68"/>
      <c r="CK850587" s="68"/>
      <c r="CO850587" s="68"/>
      <c r="CS850587" s="68"/>
    </row>
    <row r="850588" spans="81:97" x14ac:dyDescent="0.35">
      <c r="CC850588" s="68"/>
      <c r="CG850588" s="68"/>
      <c r="CK850588" s="68"/>
      <c r="CO850588" s="68"/>
      <c r="CS850588" s="68"/>
    </row>
    <row r="850589" spans="81:97" x14ac:dyDescent="0.35">
      <c r="CC850589" s="68"/>
      <c r="CG850589" s="68"/>
      <c r="CK850589" s="68"/>
      <c r="CO850589" s="68"/>
      <c r="CS850589" s="68"/>
    </row>
    <row r="850590" spans="81:97" x14ac:dyDescent="0.35">
      <c r="CC850590" s="68"/>
      <c r="CG850590" s="68"/>
      <c r="CK850590" s="68"/>
      <c r="CO850590" s="68"/>
      <c r="CS850590" s="68"/>
    </row>
    <row r="850591" spans="81:97" x14ac:dyDescent="0.35">
      <c r="CC850591" s="68"/>
      <c r="CG850591" s="68"/>
      <c r="CK850591" s="68"/>
      <c r="CO850591" s="68"/>
      <c r="CS850591" s="68"/>
    </row>
    <row r="850592" spans="81:97" x14ac:dyDescent="0.35">
      <c r="CC850592" s="68"/>
      <c r="CG850592" s="68"/>
      <c r="CK850592" s="68"/>
      <c r="CO850592" s="68"/>
      <c r="CS850592" s="68"/>
    </row>
    <row r="850593" spans="81:97" x14ac:dyDescent="0.35">
      <c r="CC850593" s="68"/>
      <c r="CG850593" s="68"/>
      <c r="CK850593" s="68"/>
      <c r="CO850593" s="68"/>
      <c r="CS850593" s="68"/>
    </row>
    <row r="850594" spans="81:97" x14ac:dyDescent="0.35">
      <c r="CC850594" s="68"/>
      <c r="CG850594" s="68"/>
      <c r="CK850594" s="68"/>
      <c r="CO850594" s="68"/>
      <c r="CS850594" s="68"/>
    </row>
    <row r="850595" spans="81:97" x14ac:dyDescent="0.35">
      <c r="CC850595" s="68"/>
      <c r="CG850595" s="68"/>
      <c r="CK850595" s="68"/>
      <c r="CO850595" s="68"/>
      <c r="CS850595" s="68"/>
    </row>
    <row r="850596" spans="81:97" x14ac:dyDescent="0.35">
      <c r="CC850596" s="68"/>
      <c r="CG850596" s="68"/>
      <c r="CK850596" s="68"/>
      <c r="CO850596" s="68"/>
      <c r="CS850596" s="68"/>
    </row>
    <row r="850597" spans="81:97" x14ac:dyDescent="0.35">
      <c r="CC850597" s="68"/>
      <c r="CG850597" s="68"/>
      <c r="CK850597" s="68"/>
      <c r="CO850597" s="68"/>
      <c r="CS850597" s="68"/>
    </row>
    <row r="850598" spans="81:97" x14ac:dyDescent="0.35">
      <c r="CC850598" s="68"/>
      <c r="CG850598" s="68"/>
      <c r="CK850598" s="68"/>
      <c r="CO850598" s="68"/>
      <c r="CS850598" s="68"/>
    </row>
    <row r="850599" spans="81:97" x14ac:dyDescent="0.35">
      <c r="CC850599" s="68"/>
      <c r="CG850599" s="68"/>
      <c r="CK850599" s="68"/>
      <c r="CO850599" s="68"/>
      <c r="CS850599" s="68"/>
    </row>
    <row r="850600" spans="81:97" x14ac:dyDescent="0.35">
      <c r="CC850600" s="68"/>
      <c r="CG850600" s="68"/>
      <c r="CK850600" s="68"/>
      <c r="CO850600" s="68"/>
      <c r="CS850600" s="68"/>
    </row>
    <row r="850601" spans="81:97" x14ac:dyDescent="0.35">
      <c r="CC850601" s="68"/>
      <c r="CG850601" s="68"/>
      <c r="CK850601" s="68"/>
      <c r="CO850601" s="68"/>
      <c r="CS850601" s="68"/>
    </row>
    <row r="850602" spans="81:97" x14ac:dyDescent="0.35">
      <c r="CC850602" s="68"/>
      <c r="CG850602" s="68"/>
      <c r="CK850602" s="68"/>
      <c r="CO850602" s="68"/>
      <c r="CS850602" s="68"/>
    </row>
    <row r="850603" spans="81:97" x14ac:dyDescent="0.35">
      <c r="CC850603" s="68"/>
      <c r="CG850603" s="68"/>
      <c r="CK850603" s="68"/>
      <c r="CO850603" s="68"/>
      <c r="CS850603" s="68"/>
    </row>
    <row r="850604" spans="81:97" x14ac:dyDescent="0.35">
      <c r="CC850604" s="68"/>
      <c r="CG850604" s="68"/>
      <c r="CK850604" s="68"/>
      <c r="CO850604" s="68"/>
      <c r="CS850604" s="68"/>
    </row>
    <row r="850605" spans="81:97" x14ac:dyDescent="0.35">
      <c r="CC850605" s="68"/>
      <c r="CG850605" s="68"/>
      <c r="CK850605" s="68"/>
      <c r="CO850605" s="68"/>
      <c r="CS850605" s="68"/>
    </row>
    <row r="850606" spans="81:97" x14ac:dyDescent="0.35">
      <c r="CC850606" s="68"/>
      <c r="CG850606" s="68"/>
      <c r="CK850606" s="68"/>
      <c r="CO850606" s="68"/>
      <c r="CS850606" s="68"/>
    </row>
    <row r="850607" spans="81:97" x14ac:dyDescent="0.35">
      <c r="CC850607" s="68"/>
      <c r="CG850607" s="68"/>
      <c r="CK850607" s="68"/>
      <c r="CO850607" s="68"/>
      <c r="CS850607" s="68"/>
    </row>
    <row r="850608" spans="81:97" x14ac:dyDescent="0.35">
      <c r="CC850608" s="68"/>
      <c r="CG850608" s="68"/>
      <c r="CK850608" s="68"/>
      <c r="CO850608" s="68"/>
      <c r="CS850608" s="68"/>
    </row>
    <row r="850609" spans="81:100" x14ac:dyDescent="0.35">
      <c r="CC850609" s="65"/>
      <c r="CD850609" s="65"/>
      <c r="CE850609" s="65"/>
      <c r="CF850609" s="63"/>
      <c r="CG850609" s="65"/>
      <c r="CH850609" s="65"/>
      <c r="CI850609" s="65"/>
      <c r="CJ850609" s="63"/>
      <c r="CK850609" s="65"/>
      <c r="CL850609" s="65"/>
      <c r="CM850609" s="65"/>
      <c r="CN850609" s="63"/>
      <c r="CO850609" s="65"/>
      <c r="CP850609" s="65"/>
      <c r="CQ850609" s="65"/>
      <c r="CR850609" s="63"/>
      <c r="CS850609" s="65"/>
      <c r="CT850609" s="65"/>
      <c r="CU850609" s="65"/>
      <c r="CV850609" s="63"/>
    </row>
    <row r="850610" spans="81:100" x14ac:dyDescent="0.35">
      <c r="CC850610" s="65"/>
      <c r="CD850610" s="65"/>
      <c r="CE850610" s="65"/>
      <c r="CF850610" s="63"/>
      <c r="CG850610" s="65"/>
      <c r="CH850610" s="65"/>
      <c r="CI850610" s="65"/>
      <c r="CJ850610" s="63"/>
      <c r="CK850610" s="65"/>
      <c r="CL850610" s="65"/>
      <c r="CM850610" s="65"/>
      <c r="CN850610" s="63"/>
      <c r="CO850610" s="65"/>
      <c r="CP850610" s="65"/>
      <c r="CQ850610" s="65"/>
      <c r="CR850610" s="63"/>
      <c r="CS850610" s="65"/>
      <c r="CT850610" s="65"/>
      <c r="CU850610" s="65"/>
      <c r="CV850610" s="63"/>
    </row>
    <row r="851001" spans="81:97" x14ac:dyDescent="0.35">
      <c r="CC851001" s="68"/>
      <c r="CG851001" s="68"/>
      <c r="CK851001" s="68"/>
      <c r="CO851001" s="68"/>
      <c r="CS851001" s="68"/>
    </row>
    <row r="851002" spans="81:97" x14ac:dyDescent="0.35">
      <c r="CC851002" s="68"/>
      <c r="CG851002" s="68"/>
      <c r="CK851002" s="68"/>
      <c r="CO851002" s="68"/>
      <c r="CS851002" s="68"/>
    </row>
    <row r="851003" spans="81:97" x14ac:dyDescent="0.35">
      <c r="CC851003" s="68"/>
      <c r="CG851003" s="68"/>
      <c r="CK851003" s="68"/>
      <c r="CO851003" s="68"/>
      <c r="CS851003" s="68"/>
    </row>
    <row r="851004" spans="81:97" x14ac:dyDescent="0.35">
      <c r="CC851004" s="68"/>
      <c r="CG851004" s="68"/>
      <c r="CK851004" s="68"/>
      <c r="CO851004" s="68"/>
      <c r="CS851004" s="68"/>
    </row>
    <row r="851005" spans="81:97" x14ac:dyDescent="0.35">
      <c r="CC851005" s="68"/>
      <c r="CG851005" s="68"/>
      <c r="CK851005" s="68"/>
      <c r="CO851005" s="68"/>
      <c r="CS851005" s="68"/>
    </row>
    <row r="851006" spans="81:97" x14ac:dyDescent="0.35">
      <c r="CC851006" s="68"/>
      <c r="CG851006" s="68"/>
      <c r="CK851006" s="68"/>
      <c r="CO851006" s="68"/>
      <c r="CS851006" s="68"/>
    </row>
    <row r="851007" spans="81:97" x14ac:dyDescent="0.35">
      <c r="CC851007" s="68"/>
      <c r="CG851007" s="68"/>
      <c r="CK851007" s="68"/>
      <c r="CO851007" s="68"/>
      <c r="CS851007" s="68"/>
    </row>
    <row r="851008" spans="81:97" x14ac:dyDescent="0.35">
      <c r="CC851008" s="68"/>
      <c r="CG851008" s="68"/>
      <c r="CK851008" s="68"/>
      <c r="CO851008" s="68"/>
      <c r="CS851008" s="68"/>
    </row>
    <row r="851009" spans="81:97" x14ac:dyDescent="0.35">
      <c r="CC851009" s="68"/>
      <c r="CG851009" s="68"/>
      <c r="CK851009" s="68"/>
      <c r="CO851009" s="68"/>
      <c r="CS851009" s="68"/>
    </row>
    <row r="851010" spans="81:97" x14ac:dyDescent="0.35">
      <c r="CC851010" s="68"/>
      <c r="CG851010" s="68"/>
      <c r="CK851010" s="68"/>
      <c r="CO851010" s="68"/>
      <c r="CS851010" s="68"/>
    </row>
    <row r="851011" spans="81:97" x14ac:dyDescent="0.35">
      <c r="CC851011" s="68"/>
      <c r="CG851011" s="68"/>
      <c r="CK851011" s="68"/>
      <c r="CO851011" s="68"/>
      <c r="CS851011" s="68"/>
    </row>
    <row r="851012" spans="81:97" x14ac:dyDescent="0.35">
      <c r="CC851012" s="68"/>
      <c r="CG851012" s="68"/>
      <c r="CK851012" s="68"/>
      <c r="CO851012" s="68"/>
      <c r="CS851012" s="68"/>
    </row>
    <row r="851013" spans="81:97" x14ac:dyDescent="0.35">
      <c r="CC851013" s="68"/>
      <c r="CG851013" s="68"/>
      <c r="CK851013" s="68"/>
      <c r="CO851013" s="68"/>
      <c r="CS851013" s="68"/>
    </row>
    <row r="851014" spans="81:97" x14ac:dyDescent="0.35">
      <c r="CC851014" s="68"/>
      <c r="CG851014" s="68"/>
      <c r="CK851014" s="68"/>
      <c r="CO851014" s="68"/>
      <c r="CS851014" s="68"/>
    </row>
    <row r="851015" spans="81:97" x14ac:dyDescent="0.35">
      <c r="CC851015" s="68"/>
      <c r="CG851015" s="68"/>
      <c r="CK851015" s="68"/>
      <c r="CO851015" s="68"/>
      <c r="CS851015" s="68"/>
    </row>
    <row r="851016" spans="81:97" x14ac:dyDescent="0.35">
      <c r="CC851016" s="68"/>
      <c r="CG851016" s="68"/>
      <c r="CK851016" s="68"/>
      <c r="CO851016" s="68"/>
      <c r="CS851016" s="68"/>
    </row>
    <row r="851017" spans="81:97" x14ac:dyDescent="0.35">
      <c r="CC851017" s="68"/>
      <c r="CG851017" s="68"/>
      <c r="CK851017" s="68"/>
      <c r="CO851017" s="68"/>
      <c r="CS851017" s="68"/>
    </row>
    <row r="851018" spans="81:97" x14ac:dyDescent="0.35">
      <c r="CC851018" s="68"/>
      <c r="CG851018" s="68"/>
      <c r="CK851018" s="68"/>
      <c r="CO851018" s="68"/>
      <c r="CS851018" s="68"/>
    </row>
    <row r="851019" spans="81:97" x14ac:dyDescent="0.35">
      <c r="CC851019" s="68"/>
      <c r="CG851019" s="68"/>
      <c r="CK851019" s="68"/>
      <c r="CO851019" s="68"/>
      <c r="CS851019" s="68"/>
    </row>
    <row r="851020" spans="81:97" x14ac:dyDescent="0.35">
      <c r="CC851020" s="68"/>
      <c r="CG851020" s="68"/>
      <c r="CK851020" s="68"/>
      <c r="CO851020" s="68"/>
      <c r="CS851020" s="68"/>
    </row>
    <row r="851021" spans="81:97" x14ac:dyDescent="0.35">
      <c r="CC851021" s="68"/>
      <c r="CG851021" s="68"/>
      <c r="CK851021" s="68"/>
      <c r="CO851021" s="68"/>
      <c r="CS851021" s="68"/>
    </row>
    <row r="851022" spans="81:97" x14ac:dyDescent="0.35">
      <c r="CC851022" s="68"/>
      <c r="CG851022" s="68"/>
      <c r="CK851022" s="68"/>
      <c r="CO851022" s="68"/>
      <c r="CS851022" s="68"/>
    </row>
    <row r="851023" spans="81:97" x14ac:dyDescent="0.35">
      <c r="CC851023" s="68"/>
      <c r="CG851023" s="68"/>
      <c r="CK851023" s="68"/>
      <c r="CO851023" s="68"/>
      <c r="CS851023" s="68"/>
    </row>
    <row r="851024" spans="81:97" x14ac:dyDescent="0.35">
      <c r="CC851024" s="68"/>
      <c r="CG851024" s="68"/>
      <c r="CK851024" s="68"/>
      <c r="CO851024" s="68"/>
      <c r="CS851024" s="68"/>
    </row>
    <row r="851025" spans="81:97" x14ac:dyDescent="0.35">
      <c r="CC851025" s="68"/>
      <c r="CG851025" s="68"/>
      <c r="CK851025" s="68"/>
      <c r="CO851025" s="68"/>
      <c r="CS851025" s="68"/>
    </row>
    <row r="851026" spans="81:97" x14ac:dyDescent="0.35">
      <c r="CC851026" s="68"/>
      <c r="CG851026" s="68"/>
      <c r="CK851026" s="68"/>
      <c r="CO851026" s="68"/>
      <c r="CS851026" s="68"/>
    </row>
    <row r="851027" spans="81:97" x14ac:dyDescent="0.35">
      <c r="CC851027" s="68"/>
      <c r="CG851027" s="68"/>
      <c r="CK851027" s="68"/>
      <c r="CO851027" s="68"/>
      <c r="CS851027" s="68"/>
    </row>
    <row r="851028" spans="81:97" x14ac:dyDescent="0.35">
      <c r="CC851028" s="68"/>
      <c r="CG851028" s="68"/>
      <c r="CK851028" s="68"/>
      <c r="CO851028" s="68"/>
      <c r="CS851028" s="68"/>
    </row>
    <row r="851029" spans="81:97" x14ac:dyDescent="0.35">
      <c r="CC851029" s="68"/>
      <c r="CG851029" s="68"/>
      <c r="CK851029" s="68"/>
      <c r="CO851029" s="68"/>
      <c r="CS851029" s="68"/>
    </row>
    <row r="851030" spans="81:97" x14ac:dyDescent="0.35">
      <c r="CC851030" s="68"/>
      <c r="CG851030" s="68"/>
      <c r="CK851030" s="68"/>
      <c r="CO851030" s="68"/>
      <c r="CS851030" s="68"/>
    </row>
    <row r="851031" spans="81:97" x14ac:dyDescent="0.35">
      <c r="CC851031" s="68"/>
      <c r="CG851031" s="68"/>
      <c r="CK851031" s="68"/>
      <c r="CO851031" s="68"/>
      <c r="CS851031" s="68"/>
    </row>
    <row r="851032" spans="81:97" x14ac:dyDescent="0.35">
      <c r="CC851032" s="68"/>
      <c r="CG851032" s="68"/>
      <c r="CK851032" s="68"/>
      <c r="CO851032" s="68"/>
      <c r="CS851032" s="68"/>
    </row>
    <row r="851033" spans="81:97" x14ac:dyDescent="0.35">
      <c r="CC851033" s="68"/>
      <c r="CG851033" s="68"/>
      <c r="CK851033" s="68"/>
      <c r="CO851033" s="68"/>
      <c r="CS851033" s="68"/>
    </row>
    <row r="851034" spans="81:97" x14ac:dyDescent="0.35">
      <c r="CC851034" s="68"/>
      <c r="CG851034" s="68"/>
      <c r="CK851034" s="68"/>
      <c r="CO851034" s="68"/>
      <c r="CS851034" s="68"/>
    </row>
    <row r="851035" spans="81:97" x14ac:dyDescent="0.35">
      <c r="CC851035" s="68"/>
      <c r="CG851035" s="68"/>
      <c r="CK851035" s="68"/>
      <c r="CO851035" s="68"/>
      <c r="CS851035" s="68"/>
    </row>
    <row r="851036" spans="81:97" x14ac:dyDescent="0.35">
      <c r="CC851036" s="68"/>
      <c r="CG851036" s="68"/>
      <c r="CK851036" s="68"/>
      <c r="CO851036" s="68"/>
      <c r="CS851036" s="68"/>
    </row>
    <row r="851037" spans="81:97" x14ac:dyDescent="0.35">
      <c r="CC851037" s="68"/>
      <c r="CG851037" s="68"/>
      <c r="CK851037" s="68"/>
      <c r="CO851037" s="68"/>
      <c r="CS851037" s="68"/>
    </row>
    <row r="851038" spans="81:97" x14ac:dyDescent="0.35">
      <c r="CC851038" s="68"/>
      <c r="CG851038" s="68"/>
      <c r="CK851038" s="68"/>
      <c r="CO851038" s="68"/>
      <c r="CS851038" s="68"/>
    </row>
    <row r="851039" spans="81:97" x14ac:dyDescent="0.35">
      <c r="CC851039" s="68"/>
      <c r="CG851039" s="68"/>
      <c r="CK851039" s="68"/>
      <c r="CO851039" s="68"/>
      <c r="CS851039" s="68"/>
    </row>
    <row r="851040" spans="81:97" x14ac:dyDescent="0.35">
      <c r="CC851040" s="68"/>
      <c r="CG851040" s="68"/>
      <c r="CK851040" s="68"/>
      <c r="CO851040" s="68"/>
      <c r="CS851040" s="68"/>
    </row>
    <row r="851041" spans="81:97" x14ac:dyDescent="0.35">
      <c r="CC851041" s="68"/>
      <c r="CG851041" s="68"/>
      <c r="CK851041" s="68"/>
      <c r="CO851041" s="68"/>
      <c r="CS851041" s="68"/>
    </row>
    <row r="851042" spans="81:97" x14ac:dyDescent="0.35">
      <c r="CC851042" s="68"/>
      <c r="CG851042" s="68"/>
      <c r="CK851042" s="68"/>
      <c r="CO851042" s="68"/>
      <c r="CS851042" s="68"/>
    </row>
    <row r="851043" spans="81:97" x14ac:dyDescent="0.35">
      <c r="CC851043" s="68"/>
      <c r="CG851043" s="68"/>
      <c r="CK851043" s="68"/>
      <c r="CO851043" s="68"/>
      <c r="CS851043" s="68"/>
    </row>
    <row r="851044" spans="81:97" x14ac:dyDescent="0.35">
      <c r="CC851044" s="68"/>
      <c r="CG851044" s="68"/>
      <c r="CK851044" s="68"/>
      <c r="CO851044" s="68"/>
      <c r="CS851044" s="68"/>
    </row>
    <row r="851045" spans="81:97" x14ac:dyDescent="0.35">
      <c r="CC851045" s="68"/>
      <c r="CG851045" s="68"/>
      <c r="CK851045" s="68"/>
      <c r="CO851045" s="68"/>
      <c r="CS851045" s="68"/>
    </row>
    <row r="851046" spans="81:97" x14ac:dyDescent="0.35">
      <c r="CC851046" s="68"/>
      <c r="CG851046" s="68"/>
      <c r="CK851046" s="68"/>
      <c r="CO851046" s="68"/>
      <c r="CS851046" s="68"/>
    </row>
    <row r="851047" spans="81:97" x14ac:dyDescent="0.35">
      <c r="CC851047" s="68"/>
      <c r="CG851047" s="68"/>
      <c r="CK851047" s="68"/>
      <c r="CO851047" s="68"/>
      <c r="CS851047" s="68"/>
    </row>
    <row r="851048" spans="81:97" x14ac:dyDescent="0.35">
      <c r="CC851048" s="68"/>
      <c r="CG851048" s="68"/>
      <c r="CK851048" s="68"/>
      <c r="CO851048" s="68"/>
      <c r="CS851048" s="68"/>
    </row>
    <row r="851049" spans="81:97" x14ac:dyDescent="0.35">
      <c r="CC851049" s="68"/>
      <c r="CG851049" s="68"/>
      <c r="CK851049" s="68"/>
      <c r="CO851049" s="68"/>
      <c r="CS851049" s="68"/>
    </row>
    <row r="851050" spans="81:97" x14ac:dyDescent="0.35">
      <c r="CC851050" s="68"/>
      <c r="CG851050" s="68"/>
      <c r="CK851050" s="68"/>
      <c r="CO851050" s="68"/>
      <c r="CS851050" s="68"/>
    </row>
    <row r="851051" spans="81:97" x14ac:dyDescent="0.35">
      <c r="CC851051" s="68"/>
      <c r="CG851051" s="68"/>
      <c r="CK851051" s="68"/>
      <c r="CO851051" s="68"/>
      <c r="CS851051" s="68"/>
    </row>
    <row r="851052" spans="81:97" x14ac:dyDescent="0.35">
      <c r="CC851052" s="68"/>
      <c r="CG851052" s="68"/>
      <c r="CK851052" s="68"/>
      <c r="CO851052" s="68"/>
      <c r="CS851052" s="68"/>
    </row>
    <row r="851053" spans="81:97" x14ac:dyDescent="0.35">
      <c r="CC851053" s="68"/>
      <c r="CG851053" s="68"/>
      <c r="CK851053" s="68"/>
      <c r="CO851053" s="68"/>
      <c r="CS851053" s="68"/>
    </row>
    <row r="851054" spans="81:97" x14ac:dyDescent="0.35">
      <c r="CC851054" s="68"/>
      <c r="CG851054" s="68"/>
      <c r="CK851054" s="68"/>
      <c r="CO851054" s="68"/>
      <c r="CS851054" s="68"/>
    </row>
    <row r="851055" spans="81:97" x14ac:dyDescent="0.35">
      <c r="CC851055" s="68"/>
      <c r="CG851055" s="68"/>
      <c r="CK851055" s="68"/>
      <c r="CO851055" s="68"/>
      <c r="CS851055" s="68"/>
    </row>
    <row r="851056" spans="81:97" x14ac:dyDescent="0.35">
      <c r="CC851056" s="68"/>
      <c r="CG851056" s="68"/>
      <c r="CK851056" s="68"/>
      <c r="CO851056" s="68"/>
      <c r="CS851056" s="68"/>
    </row>
    <row r="851057" spans="81:97" x14ac:dyDescent="0.35">
      <c r="CC851057" s="68"/>
      <c r="CG851057" s="68"/>
      <c r="CK851057" s="68"/>
      <c r="CO851057" s="68"/>
      <c r="CS851057" s="68"/>
    </row>
    <row r="851058" spans="81:97" x14ac:dyDescent="0.35">
      <c r="CC851058" s="68"/>
      <c r="CG851058" s="68"/>
      <c r="CK851058" s="68"/>
      <c r="CO851058" s="68"/>
      <c r="CS851058" s="68"/>
    </row>
    <row r="851059" spans="81:97" x14ac:dyDescent="0.35">
      <c r="CC851059" s="68"/>
      <c r="CG851059" s="68"/>
      <c r="CK851059" s="68"/>
      <c r="CO851059" s="68"/>
      <c r="CS851059" s="68"/>
    </row>
    <row r="851060" spans="81:97" x14ac:dyDescent="0.35">
      <c r="CC851060" s="68"/>
      <c r="CG851060" s="68"/>
      <c r="CK851060" s="68"/>
      <c r="CO851060" s="68"/>
      <c r="CS851060" s="68"/>
    </row>
    <row r="851061" spans="81:97" x14ac:dyDescent="0.35">
      <c r="CC851061" s="68"/>
      <c r="CG851061" s="68"/>
      <c r="CK851061" s="68"/>
      <c r="CO851061" s="68"/>
      <c r="CS851061" s="68"/>
    </row>
    <row r="851062" spans="81:97" x14ac:dyDescent="0.35">
      <c r="CC851062" s="68"/>
      <c r="CG851062" s="68"/>
      <c r="CK851062" s="68"/>
      <c r="CO851062" s="68"/>
      <c r="CS851062" s="68"/>
    </row>
    <row r="851063" spans="81:97" x14ac:dyDescent="0.35">
      <c r="CC851063" s="68"/>
      <c r="CG851063" s="68"/>
      <c r="CK851063" s="68"/>
      <c r="CO851063" s="68"/>
      <c r="CS851063" s="68"/>
    </row>
    <row r="851064" spans="81:97" x14ac:dyDescent="0.35">
      <c r="CC851064" s="68"/>
      <c r="CG851064" s="68"/>
      <c r="CK851064" s="68"/>
      <c r="CO851064" s="68"/>
      <c r="CS851064" s="68"/>
    </row>
    <row r="851065" spans="81:97" x14ac:dyDescent="0.35">
      <c r="CC851065" s="68"/>
      <c r="CG851065" s="68"/>
      <c r="CK851065" s="68"/>
      <c r="CO851065" s="68"/>
      <c r="CS851065" s="68"/>
    </row>
    <row r="851066" spans="81:97" x14ac:dyDescent="0.35">
      <c r="CC851066" s="68"/>
      <c r="CG851066" s="68"/>
      <c r="CK851066" s="68"/>
      <c r="CO851066" s="68"/>
      <c r="CS851066" s="68"/>
    </row>
    <row r="851067" spans="81:97" x14ac:dyDescent="0.35">
      <c r="CC851067" s="68"/>
      <c r="CG851067" s="68"/>
      <c r="CK851067" s="68"/>
      <c r="CO851067" s="68"/>
      <c r="CS851067" s="68"/>
    </row>
    <row r="851068" spans="81:97" x14ac:dyDescent="0.35">
      <c r="CC851068" s="68"/>
      <c r="CG851068" s="68"/>
      <c r="CK851068" s="68"/>
      <c r="CO851068" s="68"/>
      <c r="CS851068" s="68"/>
    </row>
    <row r="851069" spans="81:97" x14ac:dyDescent="0.35">
      <c r="CC851069" s="68"/>
      <c r="CG851069" s="68"/>
      <c r="CK851069" s="68"/>
      <c r="CO851069" s="68"/>
      <c r="CS851069" s="68"/>
    </row>
    <row r="851070" spans="81:97" x14ac:dyDescent="0.35">
      <c r="CC851070" s="68"/>
      <c r="CG851070" s="68"/>
      <c r="CK851070" s="68"/>
      <c r="CO851070" s="68"/>
      <c r="CS851070" s="68"/>
    </row>
    <row r="851071" spans="81:97" x14ac:dyDescent="0.35">
      <c r="CC851071" s="68"/>
      <c r="CG851071" s="68"/>
      <c r="CK851071" s="68"/>
      <c r="CO851071" s="68"/>
      <c r="CS851071" s="68"/>
    </row>
    <row r="851072" spans="81:97" x14ac:dyDescent="0.35">
      <c r="CC851072" s="68"/>
      <c r="CG851072" s="68"/>
      <c r="CK851072" s="68"/>
      <c r="CO851072" s="68"/>
      <c r="CS851072" s="68"/>
    </row>
    <row r="851073" spans="81:97" x14ac:dyDescent="0.35">
      <c r="CC851073" s="68"/>
      <c r="CG851073" s="68"/>
      <c r="CK851073" s="68"/>
      <c r="CO851073" s="68"/>
      <c r="CS851073" s="68"/>
    </row>
    <row r="851074" spans="81:97" x14ac:dyDescent="0.35">
      <c r="CC851074" s="68"/>
      <c r="CG851074" s="68"/>
      <c r="CK851074" s="68"/>
      <c r="CO851074" s="68"/>
      <c r="CS851074" s="68"/>
    </row>
    <row r="851075" spans="81:97" x14ac:dyDescent="0.35">
      <c r="CC851075" s="68"/>
      <c r="CG851075" s="68"/>
      <c r="CK851075" s="68"/>
      <c r="CO851075" s="68"/>
      <c r="CS851075" s="68"/>
    </row>
    <row r="851076" spans="81:97" x14ac:dyDescent="0.35">
      <c r="CC851076" s="68"/>
      <c r="CG851076" s="68"/>
      <c r="CK851076" s="68"/>
      <c r="CO851076" s="68"/>
      <c r="CS851076" s="68"/>
    </row>
    <row r="851077" spans="81:97" x14ac:dyDescent="0.35">
      <c r="CC851077" s="68"/>
      <c r="CG851077" s="68"/>
      <c r="CK851077" s="68"/>
      <c r="CO851077" s="68"/>
      <c r="CS851077" s="68"/>
    </row>
    <row r="851078" spans="81:97" x14ac:dyDescent="0.35">
      <c r="CC851078" s="68"/>
      <c r="CG851078" s="68"/>
      <c r="CK851078" s="68"/>
      <c r="CO851078" s="68"/>
      <c r="CS851078" s="68"/>
    </row>
    <row r="851079" spans="81:97" x14ac:dyDescent="0.35">
      <c r="CC851079" s="68"/>
      <c r="CG851079" s="68"/>
      <c r="CK851079" s="68"/>
      <c r="CO851079" s="68"/>
      <c r="CS851079" s="68"/>
    </row>
    <row r="851080" spans="81:97" x14ac:dyDescent="0.35">
      <c r="CC851080" s="68"/>
      <c r="CG851080" s="68"/>
      <c r="CK851080" s="68"/>
      <c r="CO851080" s="68"/>
      <c r="CS851080" s="68"/>
    </row>
    <row r="851081" spans="81:97" x14ac:dyDescent="0.35">
      <c r="CC851081" s="68"/>
      <c r="CG851081" s="68"/>
      <c r="CK851081" s="68"/>
      <c r="CO851081" s="68"/>
      <c r="CS851081" s="68"/>
    </row>
    <row r="851082" spans="81:97" x14ac:dyDescent="0.35">
      <c r="CC851082" s="68"/>
      <c r="CG851082" s="68"/>
      <c r="CK851082" s="68"/>
      <c r="CO851082" s="68"/>
      <c r="CS851082" s="68"/>
    </row>
    <row r="851083" spans="81:97" x14ac:dyDescent="0.35">
      <c r="CC851083" s="68"/>
      <c r="CG851083" s="68"/>
      <c r="CK851083" s="68"/>
      <c r="CO851083" s="68"/>
      <c r="CS851083" s="68"/>
    </row>
    <row r="851084" spans="81:97" x14ac:dyDescent="0.35">
      <c r="CC851084" s="68"/>
      <c r="CG851084" s="68"/>
      <c r="CK851084" s="68"/>
      <c r="CO851084" s="68"/>
      <c r="CS851084" s="68"/>
    </row>
    <row r="851085" spans="81:97" x14ac:dyDescent="0.35">
      <c r="CC851085" s="68"/>
      <c r="CG851085" s="68"/>
      <c r="CK851085" s="68"/>
      <c r="CO851085" s="68"/>
      <c r="CS851085" s="68"/>
    </row>
    <row r="851086" spans="81:97" x14ac:dyDescent="0.35">
      <c r="CC851086" s="68"/>
      <c r="CG851086" s="68"/>
      <c r="CK851086" s="68"/>
      <c r="CO851086" s="68"/>
      <c r="CS851086" s="68"/>
    </row>
    <row r="851087" spans="81:97" x14ac:dyDescent="0.35">
      <c r="CC851087" s="68"/>
      <c r="CG851087" s="68"/>
      <c r="CK851087" s="68"/>
      <c r="CO851087" s="68"/>
      <c r="CS851087" s="68"/>
    </row>
    <row r="851088" spans="81:97" x14ac:dyDescent="0.35">
      <c r="CC851088" s="68"/>
      <c r="CG851088" s="68"/>
      <c r="CK851088" s="68"/>
      <c r="CO851088" s="68"/>
      <c r="CS851088" s="68"/>
    </row>
    <row r="851089" spans="81:97" x14ac:dyDescent="0.35">
      <c r="CC851089" s="68"/>
      <c r="CG851089" s="68"/>
      <c r="CK851089" s="68"/>
      <c r="CO851089" s="68"/>
      <c r="CS851089" s="68"/>
    </row>
    <row r="851090" spans="81:97" x14ac:dyDescent="0.35">
      <c r="CC851090" s="68"/>
      <c r="CG851090" s="68"/>
      <c r="CK851090" s="68"/>
      <c r="CO851090" s="68"/>
      <c r="CS851090" s="68"/>
    </row>
    <row r="851091" spans="81:97" x14ac:dyDescent="0.35">
      <c r="CC851091" s="68"/>
      <c r="CG851091" s="68"/>
      <c r="CK851091" s="68"/>
      <c r="CO851091" s="68"/>
      <c r="CS851091" s="68"/>
    </row>
    <row r="851092" spans="81:97" x14ac:dyDescent="0.35">
      <c r="CC851092" s="68"/>
      <c r="CG851092" s="68"/>
      <c r="CK851092" s="68"/>
      <c r="CO851092" s="68"/>
      <c r="CS851092" s="68"/>
    </row>
    <row r="851093" spans="81:97" x14ac:dyDescent="0.35">
      <c r="CC851093" s="68"/>
      <c r="CG851093" s="68"/>
      <c r="CK851093" s="68"/>
      <c r="CO851093" s="68"/>
      <c r="CS851093" s="68"/>
    </row>
    <row r="851094" spans="81:97" x14ac:dyDescent="0.35">
      <c r="CC851094" s="68"/>
      <c r="CG851094" s="68"/>
      <c r="CK851094" s="68"/>
      <c r="CO851094" s="68"/>
      <c r="CS851094" s="68"/>
    </row>
    <row r="851095" spans="81:97" x14ac:dyDescent="0.35">
      <c r="CC851095" s="68"/>
      <c r="CG851095" s="68"/>
      <c r="CK851095" s="68"/>
      <c r="CO851095" s="68"/>
      <c r="CS851095" s="68"/>
    </row>
    <row r="851096" spans="81:97" x14ac:dyDescent="0.35">
      <c r="CC851096" s="68"/>
      <c r="CG851096" s="68"/>
      <c r="CK851096" s="68"/>
      <c r="CO851096" s="68"/>
      <c r="CS851096" s="68"/>
    </row>
    <row r="851097" spans="81:97" x14ac:dyDescent="0.35">
      <c r="CC851097" s="68"/>
      <c r="CG851097" s="68"/>
      <c r="CK851097" s="68"/>
      <c r="CO851097" s="68"/>
      <c r="CS851097" s="68"/>
    </row>
    <row r="851098" spans="81:97" x14ac:dyDescent="0.35">
      <c r="CC851098" s="68"/>
      <c r="CG851098" s="68"/>
      <c r="CK851098" s="68"/>
      <c r="CO851098" s="68"/>
      <c r="CS851098" s="68"/>
    </row>
    <row r="851099" spans="81:97" x14ac:dyDescent="0.35">
      <c r="CC851099" s="68"/>
      <c r="CG851099" s="68"/>
      <c r="CK851099" s="68"/>
      <c r="CO851099" s="68"/>
      <c r="CS851099" s="68"/>
    </row>
    <row r="851100" spans="81:97" x14ac:dyDescent="0.35">
      <c r="CC851100" s="68"/>
      <c r="CG851100" s="68"/>
      <c r="CK851100" s="68"/>
      <c r="CO851100" s="68"/>
      <c r="CS851100" s="68"/>
    </row>
    <row r="851101" spans="81:97" x14ac:dyDescent="0.35">
      <c r="CC851101" s="68"/>
      <c r="CG851101" s="68"/>
      <c r="CK851101" s="68"/>
      <c r="CO851101" s="68"/>
      <c r="CS851101" s="68"/>
    </row>
    <row r="851102" spans="81:97" x14ac:dyDescent="0.35">
      <c r="CC851102" s="68"/>
      <c r="CG851102" s="68"/>
      <c r="CK851102" s="68"/>
      <c r="CO851102" s="68"/>
      <c r="CS851102" s="68"/>
    </row>
    <row r="851103" spans="81:97" x14ac:dyDescent="0.35">
      <c r="CC851103" s="68"/>
      <c r="CG851103" s="68"/>
      <c r="CK851103" s="68"/>
      <c r="CO851103" s="68"/>
      <c r="CS851103" s="68"/>
    </row>
    <row r="851104" spans="81:97" x14ac:dyDescent="0.35">
      <c r="CC851104" s="68"/>
      <c r="CG851104" s="68"/>
      <c r="CK851104" s="68"/>
      <c r="CO851104" s="68"/>
      <c r="CS851104" s="68"/>
    </row>
    <row r="851105" spans="81:97" x14ac:dyDescent="0.35">
      <c r="CC851105" s="68"/>
      <c r="CG851105" s="68"/>
      <c r="CK851105" s="68"/>
      <c r="CO851105" s="68"/>
      <c r="CS851105" s="68"/>
    </row>
    <row r="851106" spans="81:97" x14ac:dyDescent="0.35">
      <c r="CC851106" s="68"/>
      <c r="CG851106" s="68"/>
      <c r="CK851106" s="68"/>
      <c r="CO851106" s="68"/>
      <c r="CS851106" s="68"/>
    </row>
    <row r="851107" spans="81:97" x14ac:dyDescent="0.35">
      <c r="CC851107" s="68"/>
      <c r="CG851107" s="68"/>
      <c r="CK851107" s="68"/>
      <c r="CO851107" s="68"/>
      <c r="CS851107" s="68"/>
    </row>
    <row r="851108" spans="81:97" x14ac:dyDescent="0.35">
      <c r="CC851108" s="68"/>
      <c r="CG851108" s="68"/>
      <c r="CK851108" s="68"/>
      <c r="CO851108" s="68"/>
      <c r="CS851108" s="68"/>
    </row>
    <row r="851109" spans="81:97" x14ac:dyDescent="0.35">
      <c r="CC851109" s="68"/>
      <c r="CG851109" s="68"/>
      <c r="CK851109" s="68"/>
      <c r="CO851109" s="68"/>
      <c r="CS851109" s="68"/>
    </row>
    <row r="851110" spans="81:97" x14ac:dyDescent="0.35">
      <c r="CC851110" s="68"/>
      <c r="CG851110" s="68"/>
      <c r="CK851110" s="68"/>
      <c r="CO851110" s="68"/>
      <c r="CS851110" s="68"/>
    </row>
    <row r="851111" spans="81:97" x14ac:dyDescent="0.35">
      <c r="CC851111" s="68"/>
      <c r="CG851111" s="68"/>
      <c r="CK851111" s="68"/>
      <c r="CO851111" s="68"/>
      <c r="CS851111" s="68"/>
    </row>
    <row r="851112" spans="81:97" x14ac:dyDescent="0.35">
      <c r="CC851112" s="68"/>
      <c r="CG851112" s="68"/>
      <c r="CK851112" s="68"/>
      <c r="CO851112" s="68"/>
      <c r="CS851112" s="68"/>
    </row>
    <row r="851113" spans="81:97" x14ac:dyDescent="0.35">
      <c r="CC851113" s="68"/>
      <c r="CG851113" s="68"/>
      <c r="CK851113" s="68"/>
      <c r="CO851113" s="68"/>
      <c r="CS851113" s="68"/>
    </row>
    <row r="851114" spans="81:97" x14ac:dyDescent="0.35">
      <c r="CC851114" s="68"/>
      <c r="CG851114" s="68"/>
      <c r="CK851114" s="68"/>
      <c r="CO851114" s="68"/>
      <c r="CS851114" s="68"/>
    </row>
    <row r="851115" spans="81:97" x14ac:dyDescent="0.35">
      <c r="CC851115" s="68"/>
      <c r="CG851115" s="68"/>
      <c r="CK851115" s="68"/>
      <c r="CO851115" s="68"/>
      <c r="CS851115" s="68"/>
    </row>
    <row r="851116" spans="81:97" x14ac:dyDescent="0.35">
      <c r="CC851116" s="68"/>
      <c r="CG851116" s="68"/>
      <c r="CK851116" s="68"/>
      <c r="CO851116" s="68"/>
      <c r="CS851116" s="68"/>
    </row>
    <row r="851117" spans="81:97" x14ac:dyDescent="0.35">
      <c r="CC851117" s="68"/>
      <c r="CG851117" s="68"/>
      <c r="CK851117" s="68"/>
      <c r="CO851117" s="68"/>
      <c r="CS851117" s="68"/>
    </row>
    <row r="851118" spans="81:97" x14ac:dyDescent="0.35">
      <c r="CC851118" s="68"/>
      <c r="CG851118" s="68"/>
      <c r="CK851118" s="68"/>
      <c r="CO851118" s="68"/>
      <c r="CS851118" s="68"/>
    </row>
    <row r="851119" spans="81:97" x14ac:dyDescent="0.35">
      <c r="CC851119" s="68"/>
      <c r="CG851119" s="68"/>
      <c r="CK851119" s="68"/>
      <c r="CO851119" s="68"/>
      <c r="CS851119" s="68"/>
    </row>
    <row r="851120" spans="81:97" x14ac:dyDescent="0.35">
      <c r="CC851120" s="68"/>
      <c r="CG851120" s="68"/>
      <c r="CK851120" s="68"/>
      <c r="CO851120" s="68"/>
      <c r="CS851120" s="68"/>
    </row>
    <row r="851121" spans="81:97" x14ac:dyDescent="0.35">
      <c r="CC851121" s="68"/>
      <c r="CG851121" s="68"/>
      <c r="CK851121" s="68"/>
      <c r="CO851121" s="68"/>
      <c r="CS851121" s="68"/>
    </row>
    <row r="851122" spans="81:97" x14ac:dyDescent="0.35">
      <c r="CC851122" s="68"/>
      <c r="CG851122" s="68"/>
      <c r="CK851122" s="68"/>
      <c r="CO851122" s="68"/>
      <c r="CS851122" s="68"/>
    </row>
    <row r="851123" spans="81:97" x14ac:dyDescent="0.35">
      <c r="CC851123" s="68"/>
      <c r="CG851123" s="68"/>
      <c r="CK851123" s="68"/>
      <c r="CO851123" s="68"/>
      <c r="CS851123" s="68"/>
    </row>
    <row r="851124" spans="81:97" x14ac:dyDescent="0.35">
      <c r="CC851124" s="68"/>
      <c r="CG851124" s="68"/>
      <c r="CK851124" s="68"/>
      <c r="CO851124" s="68"/>
      <c r="CS851124" s="68"/>
    </row>
    <row r="851125" spans="81:97" x14ac:dyDescent="0.35">
      <c r="CC851125" s="68"/>
      <c r="CG851125" s="68"/>
      <c r="CK851125" s="68"/>
      <c r="CO851125" s="68"/>
      <c r="CS851125" s="68"/>
    </row>
    <row r="851126" spans="81:97" x14ac:dyDescent="0.35">
      <c r="CC851126" s="68"/>
      <c r="CG851126" s="68"/>
      <c r="CK851126" s="68"/>
      <c r="CO851126" s="68"/>
      <c r="CS851126" s="68"/>
    </row>
    <row r="851127" spans="81:97" x14ac:dyDescent="0.35">
      <c r="CC851127" s="68"/>
      <c r="CG851127" s="68"/>
      <c r="CK851127" s="68"/>
      <c r="CO851127" s="68"/>
      <c r="CS851127" s="68"/>
    </row>
    <row r="851128" spans="81:97" x14ac:dyDescent="0.35">
      <c r="CC851128" s="68"/>
      <c r="CG851128" s="68"/>
      <c r="CK851128" s="68"/>
      <c r="CO851128" s="68"/>
      <c r="CS851128" s="68"/>
    </row>
    <row r="851129" spans="81:97" x14ac:dyDescent="0.35">
      <c r="CC851129" s="68"/>
      <c r="CG851129" s="68"/>
      <c r="CK851129" s="68"/>
      <c r="CO851129" s="68"/>
      <c r="CS851129" s="68"/>
    </row>
    <row r="851130" spans="81:97" x14ac:dyDescent="0.35">
      <c r="CC851130" s="68"/>
      <c r="CG851130" s="68"/>
      <c r="CK851130" s="68"/>
      <c r="CO851130" s="68"/>
      <c r="CS851130" s="68"/>
    </row>
    <row r="851131" spans="81:97" x14ac:dyDescent="0.35">
      <c r="CC851131" s="68"/>
      <c r="CG851131" s="68"/>
      <c r="CK851131" s="68"/>
      <c r="CO851131" s="68"/>
      <c r="CS851131" s="68"/>
    </row>
    <row r="851132" spans="81:97" x14ac:dyDescent="0.35">
      <c r="CC851132" s="68"/>
      <c r="CG851132" s="68"/>
      <c r="CK851132" s="68"/>
      <c r="CO851132" s="68"/>
      <c r="CS851132" s="68"/>
    </row>
    <row r="851133" spans="81:97" x14ac:dyDescent="0.35">
      <c r="CC851133" s="68"/>
      <c r="CG851133" s="68"/>
      <c r="CK851133" s="68"/>
      <c r="CO851133" s="68"/>
      <c r="CS851133" s="68"/>
    </row>
    <row r="851134" spans="81:97" x14ac:dyDescent="0.35">
      <c r="CC851134" s="68"/>
      <c r="CG851134" s="68"/>
      <c r="CK851134" s="68"/>
      <c r="CO851134" s="68"/>
      <c r="CS851134" s="68"/>
    </row>
    <row r="851135" spans="81:97" x14ac:dyDescent="0.35">
      <c r="CC851135" s="68"/>
      <c r="CG851135" s="68"/>
      <c r="CK851135" s="68"/>
      <c r="CO851135" s="68"/>
      <c r="CS851135" s="68"/>
    </row>
    <row r="851136" spans="81:97" x14ac:dyDescent="0.35">
      <c r="CC851136" s="68"/>
      <c r="CG851136" s="68"/>
      <c r="CK851136" s="68"/>
      <c r="CO851136" s="68"/>
      <c r="CS851136" s="68"/>
    </row>
    <row r="851137" spans="81:100" x14ac:dyDescent="0.35">
      <c r="CC851137" s="68"/>
      <c r="CG851137" s="68"/>
      <c r="CK851137" s="68"/>
      <c r="CO851137" s="68"/>
      <c r="CS851137" s="68"/>
    </row>
    <row r="851138" spans="81:100" x14ac:dyDescent="0.35">
      <c r="CC851138" s="68"/>
      <c r="CG851138" s="68"/>
      <c r="CK851138" s="68"/>
      <c r="CO851138" s="68"/>
      <c r="CS851138" s="68"/>
    </row>
    <row r="851139" spans="81:100" x14ac:dyDescent="0.35">
      <c r="CC851139" s="68"/>
      <c r="CG851139" s="68"/>
      <c r="CK851139" s="68"/>
      <c r="CO851139" s="68"/>
      <c r="CS851139" s="68"/>
    </row>
    <row r="851140" spans="81:100" x14ac:dyDescent="0.35">
      <c r="CC851140" s="68"/>
      <c r="CG851140" s="68"/>
      <c r="CK851140" s="68"/>
      <c r="CO851140" s="68"/>
      <c r="CS851140" s="68"/>
    </row>
    <row r="851141" spans="81:100" x14ac:dyDescent="0.35">
      <c r="CC851141" s="68"/>
      <c r="CG851141" s="68"/>
      <c r="CK851141" s="68"/>
      <c r="CO851141" s="68"/>
      <c r="CS851141" s="68"/>
    </row>
    <row r="851142" spans="81:100" x14ac:dyDescent="0.35">
      <c r="CC851142" s="68"/>
      <c r="CG851142" s="68"/>
      <c r="CK851142" s="68"/>
      <c r="CO851142" s="68"/>
      <c r="CS851142" s="68"/>
    </row>
    <row r="851143" spans="81:100" x14ac:dyDescent="0.35">
      <c r="CC851143" s="68"/>
      <c r="CG851143" s="68"/>
      <c r="CK851143" s="68"/>
      <c r="CO851143" s="68"/>
      <c r="CS851143" s="68"/>
    </row>
    <row r="851144" spans="81:100" x14ac:dyDescent="0.35">
      <c r="CC851144" s="68"/>
      <c r="CG851144" s="68"/>
      <c r="CK851144" s="68"/>
      <c r="CO851144" s="68"/>
      <c r="CS851144" s="68"/>
    </row>
    <row r="851145" spans="81:100" x14ac:dyDescent="0.35">
      <c r="CC851145" s="68"/>
      <c r="CG851145" s="68"/>
      <c r="CK851145" s="68"/>
      <c r="CO851145" s="68"/>
      <c r="CS851145" s="68"/>
    </row>
    <row r="851146" spans="81:100" x14ac:dyDescent="0.35">
      <c r="CC851146" s="65"/>
      <c r="CD851146" s="65"/>
      <c r="CE851146" s="65"/>
      <c r="CF851146" s="63"/>
      <c r="CG851146" s="65"/>
      <c r="CH851146" s="65"/>
      <c r="CI851146" s="65"/>
      <c r="CJ851146" s="63"/>
      <c r="CK851146" s="65"/>
      <c r="CL851146" s="65"/>
      <c r="CM851146" s="65"/>
      <c r="CN851146" s="63"/>
      <c r="CO851146" s="65"/>
      <c r="CP851146" s="65"/>
      <c r="CQ851146" s="65"/>
      <c r="CR851146" s="63"/>
      <c r="CS851146" s="65"/>
      <c r="CT851146" s="65"/>
      <c r="CU851146" s="65"/>
      <c r="CV851146" s="63"/>
    </row>
    <row r="851147" spans="81:100" x14ac:dyDescent="0.35">
      <c r="CC851147" s="65"/>
      <c r="CD851147" s="65"/>
      <c r="CE851147" s="65"/>
      <c r="CF851147" s="63"/>
      <c r="CG851147" s="65"/>
      <c r="CH851147" s="65"/>
      <c r="CI851147" s="65"/>
      <c r="CJ851147" s="63"/>
      <c r="CK851147" s="65"/>
      <c r="CL851147" s="65"/>
      <c r="CM851147" s="65"/>
      <c r="CN851147" s="63"/>
      <c r="CO851147" s="65"/>
      <c r="CP851147" s="65"/>
      <c r="CQ851147" s="65"/>
      <c r="CR851147" s="63"/>
      <c r="CS851147" s="65"/>
      <c r="CT851147" s="65"/>
      <c r="CU851147" s="65"/>
      <c r="CV851147" s="63"/>
    </row>
    <row r="851538" spans="81:97" x14ac:dyDescent="0.35">
      <c r="CC851538" s="68"/>
      <c r="CG851538" s="68"/>
      <c r="CK851538" s="68"/>
      <c r="CO851538" s="68"/>
      <c r="CS851538" s="68"/>
    </row>
    <row r="851539" spans="81:97" x14ac:dyDescent="0.35">
      <c r="CC851539" s="68"/>
      <c r="CG851539" s="68"/>
      <c r="CK851539" s="68"/>
      <c r="CO851539" s="68"/>
      <c r="CS851539" s="68"/>
    </row>
    <row r="851540" spans="81:97" x14ac:dyDescent="0.35">
      <c r="CC851540" s="68"/>
      <c r="CG851540" s="68"/>
      <c r="CK851540" s="68"/>
      <c r="CO851540" s="68"/>
      <c r="CS851540" s="68"/>
    </row>
    <row r="851541" spans="81:97" x14ac:dyDescent="0.35">
      <c r="CC851541" s="68"/>
      <c r="CG851541" s="68"/>
      <c r="CK851541" s="68"/>
      <c r="CO851541" s="68"/>
      <c r="CS851541" s="68"/>
    </row>
    <row r="851542" spans="81:97" x14ac:dyDescent="0.35">
      <c r="CC851542" s="68"/>
      <c r="CG851542" s="68"/>
      <c r="CK851542" s="68"/>
      <c r="CO851542" s="68"/>
      <c r="CS851542" s="68"/>
    </row>
    <row r="851543" spans="81:97" x14ac:dyDescent="0.35">
      <c r="CC851543" s="68"/>
      <c r="CG851543" s="68"/>
      <c r="CK851543" s="68"/>
      <c r="CO851543" s="68"/>
      <c r="CS851543" s="68"/>
    </row>
    <row r="851544" spans="81:97" x14ac:dyDescent="0.35">
      <c r="CC851544" s="68"/>
      <c r="CG851544" s="68"/>
      <c r="CK851544" s="68"/>
      <c r="CO851544" s="68"/>
      <c r="CS851544" s="68"/>
    </row>
    <row r="851545" spans="81:97" x14ac:dyDescent="0.35">
      <c r="CC851545" s="68"/>
      <c r="CG851545" s="68"/>
      <c r="CK851545" s="68"/>
      <c r="CO851545" s="68"/>
      <c r="CS851545" s="68"/>
    </row>
    <row r="851546" spans="81:97" x14ac:dyDescent="0.35">
      <c r="CC851546" s="68"/>
      <c r="CG851546" s="68"/>
      <c r="CK851546" s="68"/>
      <c r="CO851546" s="68"/>
      <c r="CS851546" s="68"/>
    </row>
    <row r="851547" spans="81:97" x14ac:dyDescent="0.35">
      <c r="CC851547" s="68"/>
      <c r="CG851547" s="68"/>
      <c r="CK851547" s="68"/>
      <c r="CO851547" s="68"/>
      <c r="CS851547" s="68"/>
    </row>
    <row r="851548" spans="81:97" x14ac:dyDescent="0.35">
      <c r="CC851548" s="68"/>
      <c r="CG851548" s="68"/>
      <c r="CK851548" s="68"/>
      <c r="CO851548" s="68"/>
      <c r="CS851548" s="68"/>
    </row>
    <row r="851549" spans="81:97" x14ac:dyDescent="0.35">
      <c r="CC851549" s="68"/>
      <c r="CG851549" s="68"/>
      <c r="CK851549" s="68"/>
      <c r="CO851549" s="68"/>
      <c r="CS851549" s="68"/>
    </row>
    <row r="851550" spans="81:97" x14ac:dyDescent="0.35">
      <c r="CC851550" s="68"/>
      <c r="CG851550" s="68"/>
      <c r="CK851550" s="68"/>
      <c r="CO851550" s="68"/>
      <c r="CS851550" s="68"/>
    </row>
    <row r="851551" spans="81:97" x14ac:dyDescent="0.35">
      <c r="CC851551" s="68"/>
      <c r="CG851551" s="68"/>
      <c r="CK851551" s="68"/>
      <c r="CO851551" s="68"/>
      <c r="CS851551" s="68"/>
    </row>
    <row r="851552" spans="81:97" x14ac:dyDescent="0.35">
      <c r="CC851552" s="68"/>
      <c r="CG851552" s="68"/>
      <c r="CK851552" s="68"/>
      <c r="CO851552" s="68"/>
      <c r="CS851552" s="68"/>
    </row>
    <row r="851553" spans="81:97" x14ac:dyDescent="0.35">
      <c r="CC851553" s="68"/>
      <c r="CG851553" s="68"/>
      <c r="CK851553" s="68"/>
      <c r="CO851553" s="68"/>
      <c r="CS851553" s="68"/>
    </row>
    <row r="851554" spans="81:97" x14ac:dyDescent="0.35">
      <c r="CC851554" s="68"/>
      <c r="CG851554" s="68"/>
      <c r="CK851554" s="68"/>
      <c r="CO851554" s="68"/>
      <c r="CS851554" s="68"/>
    </row>
    <row r="851555" spans="81:97" x14ac:dyDescent="0.35">
      <c r="CC851555" s="68"/>
      <c r="CG851555" s="68"/>
      <c r="CK851555" s="68"/>
      <c r="CO851555" s="68"/>
      <c r="CS851555" s="68"/>
    </row>
    <row r="851556" spans="81:97" x14ac:dyDescent="0.35">
      <c r="CC851556" s="68"/>
      <c r="CG851556" s="68"/>
      <c r="CK851556" s="68"/>
      <c r="CO851556" s="68"/>
      <c r="CS851556" s="68"/>
    </row>
    <row r="851557" spans="81:97" x14ac:dyDescent="0.35">
      <c r="CC851557" s="68"/>
      <c r="CG851557" s="68"/>
      <c r="CK851557" s="68"/>
      <c r="CO851557" s="68"/>
      <c r="CS851557" s="68"/>
    </row>
    <row r="851558" spans="81:97" x14ac:dyDescent="0.35">
      <c r="CC851558" s="68"/>
      <c r="CG851558" s="68"/>
      <c r="CK851558" s="68"/>
      <c r="CO851558" s="68"/>
      <c r="CS851558" s="68"/>
    </row>
    <row r="851559" spans="81:97" x14ac:dyDescent="0.35">
      <c r="CC851559" s="68"/>
      <c r="CG851559" s="68"/>
      <c r="CK851559" s="68"/>
      <c r="CO851559" s="68"/>
      <c r="CS851559" s="68"/>
    </row>
    <row r="851560" spans="81:97" x14ac:dyDescent="0.35">
      <c r="CC851560" s="68"/>
      <c r="CG851560" s="68"/>
      <c r="CK851560" s="68"/>
      <c r="CO851560" s="68"/>
      <c r="CS851560" s="68"/>
    </row>
    <row r="851561" spans="81:97" x14ac:dyDescent="0.35">
      <c r="CC851561" s="68"/>
      <c r="CG851561" s="68"/>
      <c r="CK851561" s="68"/>
      <c r="CO851561" s="68"/>
      <c r="CS851561" s="68"/>
    </row>
    <row r="851562" spans="81:97" x14ac:dyDescent="0.35">
      <c r="CC851562" s="68"/>
      <c r="CG851562" s="68"/>
      <c r="CK851562" s="68"/>
      <c r="CO851562" s="68"/>
      <c r="CS851562" s="68"/>
    </row>
    <row r="851563" spans="81:97" x14ac:dyDescent="0.35">
      <c r="CC851563" s="68"/>
      <c r="CG851563" s="68"/>
      <c r="CK851563" s="68"/>
      <c r="CO851563" s="68"/>
      <c r="CS851563" s="68"/>
    </row>
    <row r="851564" spans="81:97" x14ac:dyDescent="0.35">
      <c r="CC851564" s="68"/>
      <c r="CG851564" s="68"/>
      <c r="CK851564" s="68"/>
      <c r="CO851564" s="68"/>
      <c r="CS851564" s="68"/>
    </row>
    <row r="851565" spans="81:97" x14ac:dyDescent="0.35">
      <c r="CC851565" s="68"/>
      <c r="CG851565" s="68"/>
      <c r="CK851565" s="68"/>
      <c r="CO851565" s="68"/>
      <c r="CS851565" s="68"/>
    </row>
    <row r="851566" spans="81:97" x14ac:dyDescent="0.35">
      <c r="CC851566" s="68"/>
      <c r="CG851566" s="68"/>
      <c r="CK851566" s="68"/>
      <c r="CO851566" s="68"/>
      <c r="CS851566" s="68"/>
    </row>
    <row r="851567" spans="81:97" x14ac:dyDescent="0.35">
      <c r="CC851567" s="68"/>
      <c r="CG851567" s="68"/>
      <c r="CK851567" s="68"/>
      <c r="CO851567" s="68"/>
      <c r="CS851567" s="68"/>
    </row>
    <row r="851568" spans="81:97" x14ac:dyDescent="0.35">
      <c r="CC851568" s="68"/>
      <c r="CG851568" s="68"/>
      <c r="CK851568" s="68"/>
      <c r="CO851568" s="68"/>
      <c r="CS851568" s="68"/>
    </row>
    <row r="851569" spans="81:97" x14ac:dyDescent="0.35">
      <c r="CC851569" s="68"/>
      <c r="CG851569" s="68"/>
      <c r="CK851569" s="68"/>
      <c r="CO851569" s="68"/>
      <c r="CS851569" s="68"/>
    </row>
    <row r="851570" spans="81:97" x14ac:dyDescent="0.35">
      <c r="CC851570" s="68"/>
      <c r="CG851570" s="68"/>
      <c r="CK851570" s="68"/>
      <c r="CO851570" s="68"/>
      <c r="CS851570" s="68"/>
    </row>
    <row r="851571" spans="81:97" x14ac:dyDescent="0.35">
      <c r="CC851571" s="68"/>
      <c r="CG851571" s="68"/>
      <c r="CK851571" s="68"/>
      <c r="CO851571" s="68"/>
      <c r="CS851571" s="68"/>
    </row>
    <row r="851572" spans="81:97" x14ac:dyDescent="0.35">
      <c r="CC851572" s="68"/>
      <c r="CG851572" s="68"/>
      <c r="CK851572" s="68"/>
      <c r="CO851572" s="68"/>
      <c r="CS851572" s="68"/>
    </row>
    <row r="851573" spans="81:97" x14ac:dyDescent="0.35">
      <c r="CC851573" s="68"/>
      <c r="CG851573" s="68"/>
      <c r="CK851573" s="68"/>
      <c r="CO851573" s="68"/>
      <c r="CS851573" s="68"/>
    </row>
    <row r="851574" spans="81:97" x14ac:dyDescent="0.35">
      <c r="CC851574" s="68"/>
      <c r="CG851574" s="68"/>
      <c r="CK851574" s="68"/>
      <c r="CO851574" s="68"/>
      <c r="CS851574" s="68"/>
    </row>
    <row r="851575" spans="81:97" x14ac:dyDescent="0.35">
      <c r="CC851575" s="68"/>
      <c r="CG851575" s="68"/>
      <c r="CK851575" s="68"/>
      <c r="CO851575" s="68"/>
      <c r="CS851575" s="68"/>
    </row>
    <row r="851576" spans="81:97" x14ac:dyDescent="0.35">
      <c r="CC851576" s="68"/>
      <c r="CG851576" s="68"/>
      <c r="CK851576" s="68"/>
      <c r="CO851576" s="68"/>
      <c r="CS851576" s="68"/>
    </row>
    <row r="851577" spans="81:97" x14ac:dyDescent="0.35">
      <c r="CC851577" s="68"/>
      <c r="CG851577" s="68"/>
      <c r="CK851577" s="68"/>
      <c r="CO851577" s="68"/>
      <c r="CS851577" s="68"/>
    </row>
    <row r="851578" spans="81:97" x14ac:dyDescent="0.35">
      <c r="CC851578" s="68"/>
      <c r="CG851578" s="68"/>
      <c r="CK851578" s="68"/>
      <c r="CO851578" s="68"/>
      <c r="CS851578" s="68"/>
    </row>
    <row r="851579" spans="81:97" x14ac:dyDescent="0.35">
      <c r="CC851579" s="68"/>
      <c r="CG851579" s="68"/>
      <c r="CK851579" s="68"/>
      <c r="CO851579" s="68"/>
      <c r="CS851579" s="68"/>
    </row>
    <row r="851580" spans="81:97" x14ac:dyDescent="0.35">
      <c r="CC851580" s="68"/>
      <c r="CG851580" s="68"/>
      <c r="CK851580" s="68"/>
      <c r="CO851580" s="68"/>
      <c r="CS851580" s="68"/>
    </row>
    <row r="851581" spans="81:97" x14ac:dyDescent="0.35">
      <c r="CC851581" s="68"/>
      <c r="CG851581" s="68"/>
      <c r="CK851581" s="68"/>
      <c r="CO851581" s="68"/>
      <c r="CS851581" s="68"/>
    </row>
    <row r="851582" spans="81:97" x14ac:dyDescent="0.35">
      <c r="CC851582" s="68"/>
      <c r="CG851582" s="68"/>
      <c r="CK851582" s="68"/>
      <c r="CO851582" s="68"/>
      <c r="CS851582" s="68"/>
    </row>
    <row r="851583" spans="81:97" x14ac:dyDescent="0.35">
      <c r="CC851583" s="68"/>
      <c r="CG851583" s="68"/>
      <c r="CK851583" s="68"/>
      <c r="CO851583" s="68"/>
      <c r="CS851583" s="68"/>
    </row>
    <row r="851584" spans="81:97" x14ac:dyDescent="0.35">
      <c r="CC851584" s="68"/>
      <c r="CG851584" s="68"/>
      <c r="CK851584" s="68"/>
      <c r="CO851584" s="68"/>
      <c r="CS851584" s="68"/>
    </row>
    <row r="851585" spans="81:97" x14ac:dyDescent="0.35">
      <c r="CC851585" s="68"/>
      <c r="CG851585" s="68"/>
      <c r="CK851585" s="68"/>
      <c r="CO851585" s="68"/>
      <c r="CS851585" s="68"/>
    </row>
    <row r="851586" spans="81:97" x14ac:dyDescent="0.35">
      <c r="CC851586" s="68"/>
      <c r="CG851586" s="68"/>
      <c r="CK851586" s="68"/>
      <c r="CO851586" s="68"/>
      <c r="CS851586" s="68"/>
    </row>
    <row r="851587" spans="81:97" x14ac:dyDescent="0.35">
      <c r="CC851587" s="68"/>
      <c r="CG851587" s="68"/>
      <c r="CK851587" s="68"/>
      <c r="CO851587" s="68"/>
      <c r="CS851587" s="68"/>
    </row>
    <row r="851588" spans="81:97" x14ac:dyDescent="0.35">
      <c r="CC851588" s="68"/>
      <c r="CG851588" s="68"/>
      <c r="CK851588" s="68"/>
      <c r="CO851588" s="68"/>
      <c r="CS851588" s="68"/>
    </row>
    <row r="851589" spans="81:97" x14ac:dyDescent="0.35">
      <c r="CC851589" s="68"/>
      <c r="CG851589" s="68"/>
      <c r="CK851589" s="68"/>
      <c r="CO851589" s="68"/>
      <c r="CS851589" s="68"/>
    </row>
    <row r="851590" spans="81:97" x14ac:dyDescent="0.35">
      <c r="CC851590" s="68"/>
      <c r="CG851590" s="68"/>
      <c r="CK851590" s="68"/>
      <c r="CO851590" s="68"/>
      <c r="CS851590" s="68"/>
    </row>
    <row r="851591" spans="81:97" x14ac:dyDescent="0.35">
      <c r="CC851591" s="68"/>
      <c r="CG851591" s="68"/>
      <c r="CK851591" s="68"/>
      <c r="CO851591" s="68"/>
      <c r="CS851591" s="68"/>
    </row>
    <row r="851592" spans="81:97" x14ac:dyDescent="0.35">
      <c r="CC851592" s="68"/>
      <c r="CG851592" s="68"/>
      <c r="CK851592" s="68"/>
      <c r="CO851592" s="68"/>
      <c r="CS851592" s="68"/>
    </row>
    <row r="851593" spans="81:97" x14ac:dyDescent="0.35">
      <c r="CC851593" s="68"/>
      <c r="CG851593" s="68"/>
      <c r="CK851593" s="68"/>
      <c r="CO851593" s="68"/>
      <c r="CS851593" s="68"/>
    </row>
    <row r="851594" spans="81:97" x14ac:dyDescent="0.35">
      <c r="CC851594" s="68"/>
      <c r="CG851594" s="68"/>
      <c r="CK851594" s="68"/>
      <c r="CO851594" s="68"/>
      <c r="CS851594" s="68"/>
    </row>
    <row r="851595" spans="81:97" x14ac:dyDescent="0.35">
      <c r="CC851595" s="68"/>
      <c r="CG851595" s="68"/>
      <c r="CK851595" s="68"/>
      <c r="CO851595" s="68"/>
      <c r="CS851595" s="68"/>
    </row>
    <row r="851596" spans="81:97" x14ac:dyDescent="0.35">
      <c r="CC851596" s="68"/>
      <c r="CG851596" s="68"/>
      <c r="CK851596" s="68"/>
      <c r="CO851596" s="68"/>
      <c r="CS851596" s="68"/>
    </row>
    <row r="851597" spans="81:97" x14ac:dyDescent="0.35">
      <c r="CC851597" s="68"/>
      <c r="CG851597" s="68"/>
      <c r="CK851597" s="68"/>
      <c r="CO851597" s="68"/>
      <c r="CS851597" s="68"/>
    </row>
    <row r="851598" spans="81:97" x14ac:dyDescent="0.35">
      <c r="CC851598" s="68"/>
      <c r="CG851598" s="68"/>
      <c r="CK851598" s="68"/>
      <c r="CO851598" s="68"/>
      <c r="CS851598" s="68"/>
    </row>
    <row r="851599" spans="81:97" x14ac:dyDescent="0.35">
      <c r="CC851599" s="68"/>
      <c r="CG851599" s="68"/>
      <c r="CK851599" s="68"/>
      <c r="CO851599" s="68"/>
      <c r="CS851599" s="68"/>
    </row>
    <row r="851600" spans="81:97" x14ac:dyDescent="0.35">
      <c r="CC851600" s="68"/>
      <c r="CG851600" s="68"/>
      <c r="CK851600" s="68"/>
      <c r="CO851600" s="68"/>
      <c r="CS851600" s="68"/>
    </row>
    <row r="851601" spans="81:97" x14ac:dyDescent="0.35">
      <c r="CC851601" s="68"/>
      <c r="CG851601" s="68"/>
      <c r="CK851601" s="68"/>
      <c r="CO851601" s="68"/>
      <c r="CS851601" s="68"/>
    </row>
    <row r="851602" spans="81:97" x14ac:dyDescent="0.35">
      <c r="CC851602" s="68"/>
      <c r="CG851602" s="68"/>
      <c r="CK851602" s="68"/>
      <c r="CO851602" s="68"/>
      <c r="CS851602" s="68"/>
    </row>
    <row r="851603" spans="81:97" x14ac:dyDescent="0.35">
      <c r="CC851603" s="68"/>
      <c r="CG851603" s="68"/>
      <c r="CK851603" s="68"/>
      <c r="CO851603" s="68"/>
      <c r="CS851603" s="68"/>
    </row>
    <row r="851604" spans="81:97" x14ac:dyDescent="0.35">
      <c r="CC851604" s="68"/>
      <c r="CG851604" s="68"/>
      <c r="CK851604" s="68"/>
      <c r="CO851604" s="68"/>
      <c r="CS851604" s="68"/>
    </row>
    <row r="851605" spans="81:97" x14ac:dyDescent="0.35">
      <c r="CC851605" s="68"/>
      <c r="CG851605" s="68"/>
      <c r="CK851605" s="68"/>
      <c r="CO851605" s="68"/>
      <c r="CS851605" s="68"/>
    </row>
    <row r="851606" spans="81:97" x14ac:dyDescent="0.35">
      <c r="CC851606" s="68"/>
      <c r="CG851606" s="68"/>
      <c r="CK851606" s="68"/>
      <c r="CO851606" s="68"/>
      <c r="CS851606" s="68"/>
    </row>
    <row r="851607" spans="81:97" x14ac:dyDescent="0.35">
      <c r="CC851607" s="68"/>
      <c r="CG851607" s="68"/>
      <c r="CK851607" s="68"/>
      <c r="CO851607" s="68"/>
      <c r="CS851607" s="68"/>
    </row>
    <row r="851608" spans="81:97" x14ac:dyDescent="0.35">
      <c r="CC851608" s="68"/>
      <c r="CG851608" s="68"/>
      <c r="CK851608" s="68"/>
      <c r="CO851608" s="68"/>
      <c r="CS851608" s="68"/>
    </row>
    <row r="851609" spans="81:97" x14ac:dyDescent="0.35">
      <c r="CC851609" s="68"/>
      <c r="CG851609" s="68"/>
      <c r="CK851609" s="68"/>
      <c r="CO851609" s="68"/>
      <c r="CS851609" s="68"/>
    </row>
    <row r="851610" spans="81:97" x14ac:dyDescent="0.35">
      <c r="CC851610" s="68"/>
      <c r="CG851610" s="68"/>
      <c r="CK851610" s="68"/>
      <c r="CO851610" s="68"/>
      <c r="CS851610" s="68"/>
    </row>
    <row r="851611" spans="81:97" x14ac:dyDescent="0.35">
      <c r="CC851611" s="68"/>
      <c r="CG851611" s="68"/>
      <c r="CK851611" s="68"/>
      <c r="CO851611" s="68"/>
      <c r="CS851611" s="68"/>
    </row>
    <row r="851612" spans="81:97" x14ac:dyDescent="0.35">
      <c r="CC851612" s="68"/>
      <c r="CG851612" s="68"/>
      <c r="CK851612" s="68"/>
      <c r="CO851612" s="68"/>
      <c r="CS851612" s="68"/>
    </row>
    <row r="851613" spans="81:97" x14ac:dyDescent="0.35">
      <c r="CC851613" s="68"/>
      <c r="CG851613" s="68"/>
      <c r="CK851613" s="68"/>
      <c r="CO851613" s="68"/>
      <c r="CS851613" s="68"/>
    </row>
    <row r="851614" spans="81:97" x14ac:dyDescent="0.35">
      <c r="CC851614" s="68"/>
      <c r="CG851614" s="68"/>
      <c r="CK851614" s="68"/>
      <c r="CO851614" s="68"/>
      <c r="CS851614" s="68"/>
    </row>
    <row r="851615" spans="81:97" x14ac:dyDescent="0.35">
      <c r="CC851615" s="68"/>
      <c r="CG851615" s="68"/>
      <c r="CK851615" s="68"/>
      <c r="CO851615" s="68"/>
      <c r="CS851615" s="68"/>
    </row>
    <row r="851616" spans="81:97" x14ac:dyDescent="0.35">
      <c r="CC851616" s="68"/>
      <c r="CG851616" s="68"/>
      <c r="CK851616" s="68"/>
      <c r="CO851616" s="68"/>
      <c r="CS851616" s="68"/>
    </row>
    <row r="851617" spans="81:97" x14ac:dyDescent="0.35">
      <c r="CC851617" s="68"/>
      <c r="CG851617" s="68"/>
      <c r="CK851617" s="68"/>
      <c r="CO851617" s="68"/>
      <c r="CS851617" s="68"/>
    </row>
    <row r="851618" spans="81:97" x14ac:dyDescent="0.35">
      <c r="CC851618" s="68"/>
      <c r="CG851618" s="68"/>
      <c r="CK851618" s="68"/>
      <c r="CO851618" s="68"/>
      <c r="CS851618" s="68"/>
    </row>
    <row r="851619" spans="81:97" x14ac:dyDescent="0.35">
      <c r="CC851619" s="68"/>
      <c r="CG851619" s="68"/>
      <c r="CK851619" s="68"/>
      <c r="CO851619" s="68"/>
      <c r="CS851619" s="68"/>
    </row>
    <row r="851620" spans="81:97" x14ac:dyDescent="0.35">
      <c r="CC851620" s="68"/>
      <c r="CG851620" s="68"/>
      <c r="CK851620" s="68"/>
      <c r="CO851620" s="68"/>
      <c r="CS851620" s="68"/>
    </row>
    <row r="851621" spans="81:97" x14ac:dyDescent="0.35">
      <c r="CC851621" s="68"/>
      <c r="CG851621" s="68"/>
      <c r="CK851621" s="68"/>
      <c r="CO851621" s="68"/>
      <c r="CS851621" s="68"/>
    </row>
    <row r="851622" spans="81:97" x14ac:dyDescent="0.35">
      <c r="CC851622" s="68"/>
      <c r="CG851622" s="68"/>
      <c r="CK851622" s="68"/>
      <c r="CO851622" s="68"/>
      <c r="CS851622" s="68"/>
    </row>
    <row r="851623" spans="81:97" x14ac:dyDescent="0.35">
      <c r="CC851623" s="68"/>
      <c r="CG851623" s="68"/>
      <c r="CK851623" s="68"/>
      <c r="CO851623" s="68"/>
      <c r="CS851623" s="68"/>
    </row>
    <row r="851624" spans="81:97" x14ac:dyDescent="0.35">
      <c r="CC851624" s="68"/>
      <c r="CG851624" s="68"/>
      <c r="CK851624" s="68"/>
      <c r="CO851624" s="68"/>
      <c r="CS851624" s="68"/>
    </row>
    <row r="851625" spans="81:97" x14ac:dyDescent="0.35">
      <c r="CC851625" s="68"/>
      <c r="CG851625" s="68"/>
      <c r="CK851625" s="68"/>
      <c r="CO851625" s="68"/>
      <c r="CS851625" s="68"/>
    </row>
    <row r="851626" spans="81:97" x14ac:dyDescent="0.35">
      <c r="CC851626" s="68"/>
      <c r="CG851626" s="68"/>
      <c r="CK851626" s="68"/>
      <c r="CO851626" s="68"/>
      <c r="CS851626" s="68"/>
    </row>
    <row r="851627" spans="81:97" x14ac:dyDescent="0.35">
      <c r="CC851627" s="68"/>
      <c r="CG851627" s="68"/>
      <c r="CK851627" s="68"/>
      <c r="CO851627" s="68"/>
      <c r="CS851627" s="68"/>
    </row>
    <row r="851628" spans="81:97" x14ac:dyDescent="0.35">
      <c r="CC851628" s="68"/>
      <c r="CG851628" s="68"/>
      <c r="CK851628" s="68"/>
      <c r="CO851628" s="68"/>
      <c r="CS851628" s="68"/>
    </row>
    <row r="851629" spans="81:97" x14ac:dyDescent="0.35">
      <c r="CC851629" s="68"/>
      <c r="CG851629" s="68"/>
      <c r="CK851629" s="68"/>
      <c r="CO851629" s="68"/>
      <c r="CS851629" s="68"/>
    </row>
    <row r="851630" spans="81:97" x14ac:dyDescent="0.35">
      <c r="CC851630" s="68"/>
      <c r="CG851630" s="68"/>
      <c r="CK851630" s="68"/>
      <c r="CO851630" s="68"/>
      <c r="CS851630" s="68"/>
    </row>
    <row r="851631" spans="81:97" x14ac:dyDescent="0.35">
      <c r="CC851631" s="68"/>
      <c r="CG851631" s="68"/>
      <c r="CK851631" s="68"/>
      <c r="CO851631" s="68"/>
      <c r="CS851631" s="68"/>
    </row>
    <row r="851632" spans="81:97" x14ac:dyDescent="0.35">
      <c r="CC851632" s="68"/>
      <c r="CG851632" s="68"/>
      <c r="CK851632" s="68"/>
      <c r="CO851632" s="68"/>
      <c r="CS851632" s="68"/>
    </row>
    <row r="851633" spans="81:97" x14ac:dyDescent="0.35">
      <c r="CC851633" s="68"/>
      <c r="CG851633" s="68"/>
      <c r="CK851633" s="68"/>
      <c r="CO851633" s="68"/>
      <c r="CS851633" s="68"/>
    </row>
    <row r="851634" spans="81:97" x14ac:dyDescent="0.35">
      <c r="CC851634" s="68"/>
      <c r="CG851634" s="68"/>
      <c r="CK851634" s="68"/>
      <c r="CO851634" s="68"/>
      <c r="CS851634" s="68"/>
    </row>
    <row r="851635" spans="81:97" x14ac:dyDescent="0.35">
      <c r="CC851635" s="68"/>
      <c r="CG851635" s="68"/>
      <c r="CK851635" s="68"/>
      <c r="CO851635" s="68"/>
      <c r="CS851635" s="68"/>
    </row>
    <row r="851636" spans="81:97" x14ac:dyDescent="0.35">
      <c r="CC851636" s="68"/>
      <c r="CG851636" s="68"/>
      <c r="CK851636" s="68"/>
      <c r="CO851636" s="68"/>
      <c r="CS851636" s="68"/>
    </row>
    <row r="851637" spans="81:97" x14ac:dyDescent="0.35">
      <c r="CC851637" s="68"/>
      <c r="CG851637" s="68"/>
      <c r="CK851637" s="68"/>
      <c r="CO851637" s="68"/>
      <c r="CS851637" s="68"/>
    </row>
    <row r="851638" spans="81:97" x14ac:dyDescent="0.35">
      <c r="CC851638" s="68"/>
      <c r="CG851638" s="68"/>
      <c r="CK851638" s="68"/>
      <c r="CO851638" s="68"/>
      <c r="CS851638" s="68"/>
    </row>
    <row r="851639" spans="81:97" x14ac:dyDescent="0.35">
      <c r="CC851639" s="68"/>
      <c r="CG851639" s="68"/>
      <c r="CK851639" s="68"/>
      <c r="CO851639" s="68"/>
      <c r="CS851639" s="68"/>
    </row>
    <row r="851640" spans="81:97" x14ac:dyDescent="0.35">
      <c r="CC851640" s="68"/>
      <c r="CG851640" s="68"/>
      <c r="CK851640" s="68"/>
      <c r="CO851640" s="68"/>
      <c r="CS851640" s="68"/>
    </row>
    <row r="851641" spans="81:97" x14ac:dyDescent="0.35">
      <c r="CC851641" s="68"/>
      <c r="CG851641" s="68"/>
      <c r="CK851641" s="68"/>
      <c r="CO851641" s="68"/>
      <c r="CS851641" s="68"/>
    </row>
    <row r="851642" spans="81:97" x14ac:dyDescent="0.35">
      <c r="CC851642" s="68"/>
      <c r="CG851642" s="68"/>
      <c r="CK851642" s="68"/>
      <c r="CO851642" s="68"/>
      <c r="CS851642" s="68"/>
    </row>
    <row r="851643" spans="81:97" x14ac:dyDescent="0.35">
      <c r="CC851643" s="68"/>
      <c r="CG851643" s="68"/>
      <c r="CK851643" s="68"/>
      <c r="CO851643" s="68"/>
      <c r="CS851643" s="68"/>
    </row>
    <row r="851644" spans="81:97" x14ac:dyDescent="0.35">
      <c r="CC851644" s="68"/>
      <c r="CG851644" s="68"/>
      <c r="CK851644" s="68"/>
      <c r="CO851644" s="68"/>
      <c r="CS851644" s="68"/>
    </row>
    <row r="851645" spans="81:97" x14ac:dyDescent="0.35">
      <c r="CC851645" s="68"/>
      <c r="CG851645" s="68"/>
      <c r="CK851645" s="68"/>
      <c r="CO851645" s="68"/>
      <c r="CS851645" s="68"/>
    </row>
    <row r="851646" spans="81:97" x14ac:dyDescent="0.35">
      <c r="CC851646" s="68"/>
      <c r="CG851646" s="68"/>
      <c r="CK851646" s="68"/>
      <c r="CO851646" s="68"/>
      <c r="CS851646" s="68"/>
    </row>
    <row r="851647" spans="81:97" x14ac:dyDescent="0.35">
      <c r="CC851647" s="68"/>
      <c r="CG851647" s="68"/>
      <c r="CK851647" s="68"/>
      <c r="CO851647" s="68"/>
      <c r="CS851647" s="68"/>
    </row>
    <row r="851648" spans="81:97" x14ac:dyDescent="0.35">
      <c r="CC851648" s="68"/>
      <c r="CG851648" s="68"/>
      <c r="CK851648" s="68"/>
      <c r="CO851648" s="68"/>
      <c r="CS851648" s="68"/>
    </row>
    <row r="851649" spans="81:97" x14ac:dyDescent="0.35">
      <c r="CC851649" s="68"/>
      <c r="CG851649" s="68"/>
      <c r="CK851649" s="68"/>
      <c r="CO851649" s="68"/>
      <c r="CS851649" s="68"/>
    </row>
    <row r="851650" spans="81:97" x14ac:dyDescent="0.35">
      <c r="CC851650" s="68"/>
      <c r="CG851650" s="68"/>
      <c r="CK851650" s="68"/>
      <c r="CO851650" s="68"/>
      <c r="CS851650" s="68"/>
    </row>
    <row r="851651" spans="81:97" x14ac:dyDescent="0.35">
      <c r="CC851651" s="68"/>
      <c r="CG851651" s="68"/>
      <c r="CK851651" s="68"/>
      <c r="CO851651" s="68"/>
      <c r="CS851651" s="68"/>
    </row>
    <row r="851652" spans="81:97" x14ac:dyDescent="0.35">
      <c r="CC851652" s="68"/>
      <c r="CG851652" s="68"/>
      <c r="CK851652" s="68"/>
      <c r="CO851652" s="68"/>
      <c r="CS851652" s="68"/>
    </row>
    <row r="851653" spans="81:97" x14ac:dyDescent="0.35">
      <c r="CC851653" s="68"/>
      <c r="CG851653" s="68"/>
      <c r="CK851653" s="68"/>
      <c r="CO851653" s="68"/>
      <c r="CS851653" s="68"/>
    </row>
    <row r="851654" spans="81:97" x14ac:dyDescent="0.35">
      <c r="CC851654" s="68"/>
      <c r="CG851654" s="68"/>
      <c r="CK851654" s="68"/>
      <c r="CO851654" s="68"/>
      <c r="CS851654" s="68"/>
    </row>
    <row r="851655" spans="81:97" x14ac:dyDescent="0.35">
      <c r="CC851655" s="68"/>
      <c r="CG851655" s="68"/>
      <c r="CK851655" s="68"/>
      <c r="CO851655" s="68"/>
      <c r="CS851655" s="68"/>
    </row>
    <row r="851656" spans="81:97" x14ac:dyDescent="0.35">
      <c r="CC851656" s="68"/>
      <c r="CG851656" s="68"/>
      <c r="CK851656" s="68"/>
      <c r="CO851656" s="68"/>
      <c r="CS851656" s="68"/>
    </row>
    <row r="851657" spans="81:97" x14ac:dyDescent="0.35">
      <c r="CC851657" s="68"/>
      <c r="CG851657" s="68"/>
      <c r="CK851657" s="68"/>
      <c r="CO851657" s="68"/>
      <c r="CS851657" s="68"/>
    </row>
    <row r="851658" spans="81:97" x14ac:dyDescent="0.35">
      <c r="CC851658" s="68"/>
      <c r="CG851658" s="68"/>
      <c r="CK851658" s="68"/>
      <c r="CO851658" s="68"/>
      <c r="CS851658" s="68"/>
    </row>
    <row r="851659" spans="81:97" x14ac:dyDescent="0.35">
      <c r="CC851659" s="68"/>
      <c r="CG851659" s="68"/>
      <c r="CK851659" s="68"/>
      <c r="CO851659" s="68"/>
      <c r="CS851659" s="68"/>
    </row>
    <row r="851660" spans="81:97" x14ac:dyDescent="0.35">
      <c r="CC851660" s="68"/>
      <c r="CG851660" s="68"/>
      <c r="CK851660" s="68"/>
      <c r="CO851660" s="68"/>
      <c r="CS851660" s="68"/>
    </row>
    <row r="851661" spans="81:97" x14ac:dyDescent="0.35">
      <c r="CC851661" s="68"/>
      <c r="CG851661" s="68"/>
      <c r="CK851661" s="68"/>
      <c r="CO851661" s="68"/>
      <c r="CS851661" s="68"/>
    </row>
    <row r="851662" spans="81:97" x14ac:dyDescent="0.35">
      <c r="CC851662" s="68"/>
      <c r="CG851662" s="68"/>
      <c r="CK851662" s="68"/>
      <c r="CO851662" s="68"/>
      <c r="CS851662" s="68"/>
    </row>
    <row r="851663" spans="81:97" x14ac:dyDescent="0.35">
      <c r="CC851663" s="68"/>
      <c r="CG851663" s="68"/>
      <c r="CK851663" s="68"/>
      <c r="CO851663" s="68"/>
      <c r="CS851663" s="68"/>
    </row>
    <row r="851664" spans="81:97" x14ac:dyDescent="0.35">
      <c r="CC851664" s="68"/>
      <c r="CG851664" s="68"/>
      <c r="CK851664" s="68"/>
      <c r="CO851664" s="68"/>
      <c r="CS851664" s="68"/>
    </row>
    <row r="851665" spans="81:97" x14ac:dyDescent="0.35">
      <c r="CC851665" s="68"/>
      <c r="CG851665" s="68"/>
      <c r="CK851665" s="68"/>
      <c r="CO851665" s="68"/>
      <c r="CS851665" s="68"/>
    </row>
    <row r="851666" spans="81:97" x14ac:dyDescent="0.35">
      <c r="CC851666" s="68"/>
      <c r="CG851666" s="68"/>
      <c r="CK851666" s="68"/>
      <c r="CO851666" s="68"/>
      <c r="CS851666" s="68"/>
    </row>
    <row r="851667" spans="81:97" x14ac:dyDescent="0.35">
      <c r="CC851667" s="68"/>
      <c r="CG851667" s="68"/>
      <c r="CK851667" s="68"/>
      <c r="CO851667" s="68"/>
      <c r="CS851667" s="68"/>
    </row>
    <row r="851668" spans="81:97" x14ac:dyDescent="0.35">
      <c r="CC851668" s="68"/>
      <c r="CG851668" s="68"/>
      <c r="CK851668" s="68"/>
      <c r="CO851668" s="68"/>
      <c r="CS851668" s="68"/>
    </row>
    <row r="851669" spans="81:97" x14ac:dyDescent="0.35">
      <c r="CC851669" s="68"/>
      <c r="CG851669" s="68"/>
      <c r="CK851669" s="68"/>
      <c r="CO851669" s="68"/>
      <c r="CS851669" s="68"/>
    </row>
    <row r="851670" spans="81:97" x14ac:dyDescent="0.35">
      <c r="CC851670" s="68"/>
      <c r="CG851670" s="68"/>
      <c r="CK851670" s="68"/>
      <c r="CO851670" s="68"/>
      <c r="CS851670" s="68"/>
    </row>
    <row r="851671" spans="81:97" x14ac:dyDescent="0.35">
      <c r="CC851671" s="68"/>
      <c r="CG851671" s="68"/>
      <c r="CK851671" s="68"/>
      <c r="CO851671" s="68"/>
      <c r="CS851671" s="68"/>
    </row>
    <row r="851672" spans="81:97" x14ac:dyDescent="0.35">
      <c r="CC851672" s="68"/>
      <c r="CG851672" s="68"/>
      <c r="CK851672" s="68"/>
      <c r="CO851672" s="68"/>
      <c r="CS851672" s="68"/>
    </row>
    <row r="851673" spans="81:97" x14ac:dyDescent="0.35">
      <c r="CC851673" s="68"/>
      <c r="CG851673" s="68"/>
      <c r="CK851673" s="68"/>
      <c r="CO851673" s="68"/>
      <c r="CS851673" s="68"/>
    </row>
    <row r="851674" spans="81:97" x14ac:dyDescent="0.35">
      <c r="CC851674" s="68"/>
      <c r="CG851674" s="68"/>
      <c r="CK851674" s="68"/>
      <c r="CO851674" s="68"/>
      <c r="CS851674" s="68"/>
    </row>
    <row r="851675" spans="81:97" x14ac:dyDescent="0.35">
      <c r="CC851675" s="68"/>
      <c r="CG851675" s="68"/>
      <c r="CK851675" s="68"/>
      <c r="CO851675" s="68"/>
      <c r="CS851675" s="68"/>
    </row>
    <row r="851676" spans="81:97" x14ac:dyDescent="0.35">
      <c r="CC851676" s="68"/>
      <c r="CG851676" s="68"/>
      <c r="CK851676" s="68"/>
      <c r="CO851676" s="68"/>
      <c r="CS851676" s="68"/>
    </row>
    <row r="851677" spans="81:97" x14ac:dyDescent="0.35">
      <c r="CC851677" s="68"/>
      <c r="CG851677" s="68"/>
      <c r="CK851677" s="68"/>
      <c r="CO851677" s="68"/>
      <c r="CS851677" s="68"/>
    </row>
    <row r="851678" spans="81:97" x14ac:dyDescent="0.35">
      <c r="CC851678" s="68"/>
      <c r="CG851678" s="68"/>
      <c r="CK851678" s="68"/>
      <c r="CO851678" s="68"/>
      <c r="CS851678" s="68"/>
    </row>
    <row r="851679" spans="81:97" x14ac:dyDescent="0.35">
      <c r="CC851679" s="68"/>
      <c r="CG851679" s="68"/>
      <c r="CK851679" s="68"/>
      <c r="CO851679" s="68"/>
      <c r="CS851679" s="68"/>
    </row>
    <row r="851680" spans="81:97" x14ac:dyDescent="0.35">
      <c r="CC851680" s="68"/>
      <c r="CG851680" s="68"/>
      <c r="CK851680" s="68"/>
      <c r="CO851680" s="68"/>
      <c r="CS851680" s="68"/>
    </row>
    <row r="851681" spans="81:100" x14ac:dyDescent="0.35">
      <c r="CC851681" s="68"/>
      <c r="CG851681" s="68"/>
      <c r="CK851681" s="68"/>
      <c r="CO851681" s="68"/>
      <c r="CS851681" s="68"/>
    </row>
    <row r="851682" spans="81:100" x14ac:dyDescent="0.35">
      <c r="CC851682" s="68"/>
      <c r="CG851682" s="68"/>
      <c r="CK851682" s="68"/>
      <c r="CO851682" s="68"/>
      <c r="CS851682" s="68"/>
    </row>
    <row r="851683" spans="81:100" x14ac:dyDescent="0.35">
      <c r="CC851683" s="65"/>
      <c r="CD851683" s="65"/>
      <c r="CE851683" s="65"/>
      <c r="CF851683" s="63"/>
      <c r="CG851683" s="65"/>
      <c r="CH851683" s="65"/>
      <c r="CI851683" s="65"/>
      <c r="CJ851683" s="63"/>
      <c r="CK851683" s="65"/>
      <c r="CL851683" s="65"/>
      <c r="CM851683" s="65"/>
      <c r="CN851683" s="63"/>
      <c r="CO851683" s="65"/>
      <c r="CP851683" s="65"/>
      <c r="CQ851683" s="65"/>
      <c r="CR851683" s="63"/>
      <c r="CS851683" s="65"/>
      <c r="CT851683" s="65"/>
      <c r="CU851683" s="65"/>
      <c r="CV851683" s="63"/>
    </row>
    <row r="851684" spans="81:100" x14ac:dyDescent="0.35">
      <c r="CC851684" s="65"/>
      <c r="CD851684" s="65"/>
      <c r="CE851684" s="65"/>
      <c r="CF851684" s="63"/>
      <c r="CG851684" s="65"/>
      <c r="CH851684" s="65"/>
      <c r="CI851684" s="65"/>
      <c r="CJ851684" s="63"/>
      <c r="CK851684" s="65"/>
      <c r="CL851684" s="65"/>
      <c r="CM851684" s="65"/>
      <c r="CN851684" s="63"/>
      <c r="CO851684" s="65"/>
      <c r="CP851684" s="65"/>
      <c r="CQ851684" s="65"/>
      <c r="CR851684" s="63"/>
      <c r="CS851684" s="65"/>
      <c r="CT851684" s="65"/>
      <c r="CU851684" s="65"/>
      <c r="CV851684" s="63"/>
    </row>
    <row r="852075" spans="81:97" x14ac:dyDescent="0.35">
      <c r="CC852075" s="68"/>
      <c r="CG852075" s="68"/>
      <c r="CK852075" s="68"/>
      <c r="CO852075" s="68"/>
      <c r="CS852075" s="68"/>
    </row>
    <row r="852076" spans="81:97" x14ac:dyDescent="0.35">
      <c r="CC852076" s="68"/>
      <c r="CG852076" s="68"/>
      <c r="CK852076" s="68"/>
      <c r="CO852076" s="68"/>
      <c r="CS852076" s="68"/>
    </row>
    <row r="852077" spans="81:97" x14ac:dyDescent="0.35">
      <c r="CC852077" s="68"/>
      <c r="CG852077" s="68"/>
      <c r="CK852077" s="68"/>
      <c r="CO852077" s="68"/>
      <c r="CS852077" s="68"/>
    </row>
    <row r="852078" spans="81:97" x14ac:dyDescent="0.35">
      <c r="CC852078" s="68"/>
      <c r="CG852078" s="68"/>
      <c r="CK852078" s="68"/>
      <c r="CO852078" s="68"/>
      <c r="CS852078" s="68"/>
    </row>
    <row r="852079" spans="81:97" x14ac:dyDescent="0.35">
      <c r="CC852079" s="68"/>
      <c r="CG852079" s="68"/>
      <c r="CK852079" s="68"/>
      <c r="CO852079" s="68"/>
      <c r="CS852079" s="68"/>
    </row>
    <row r="852080" spans="81:97" x14ac:dyDescent="0.35">
      <c r="CC852080" s="68"/>
      <c r="CG852080" s="68"/>
      <c r="CK852080" s="68"/>
      <c r="CO852080" s="68"/>
      <c r="CS852080" s="68"/>
    </row>
    <row r="852081" spans="81:97" x14ac:dyDescent="0.35">
      <c r="CC852081" s="68"/>
      <c r="CG852081" s="68"/>
      <c r="CK852081" s="68"/>
      <c r="CO852081" s="68"/>
      <c r="CS852081" s="68"/>
    </row>
    <row r="852082" spans="81:97" x14ac:dyDescent="0.35">
      <c r="CC852082" s="68"/>
      <c r="CG852082" s="68"/>
      <c r="CK852082" s="68"/>
      <c r="CO852082" s="68"/>
      <c r="CS852082" s="68"/>
    </row>
    <row r="852083" spans="81:97" x14ac:dyDescent="0.35">
      <c r="CC852083" s="68"/>
      <c r="CG852083" s="68"/>
      <c r="CK852083" s="68"/>
      <c r="CO852083" s="68"/>
      <c r="CS852083" s="68"/>
    </row>
    <row r="852084" spans="81:97" x14ac:dyDescent="0.35">
      <c r="CC852084" s="68"/>
      <c r="CG852084" s="68"/>
      <c r="CK852084" s="68"/>
      <c r="CO852084" s="68"/>
      <c r="CS852084" s="68"/>
    </row>
    <row r="852085" spans="81:97" x14ac:dyDescent="0.35">
      <c r="CC852085" s="68"/>
      <c r="CG852085" s="68"/>
      <c r="CK852085" s="68"/>
      <c r="CO852085" s="68"/>
      <c r="CS852085" s="68"/>
    </row>
    <row r="852086" spans="81:97" x14ac:dyDescent="0.35">
      <c r="CC852086" s="68"/>
      <c r="CG852086" s="68"/>
      <c r="CK852086" s="68"/>
      <c r="CO852086" s="68"/>
      <c r="CS852086" s="68"/>
    </row>
    <row r="852087" spans="81:97" x14ac:dyDescent="0.35">
      <c r="CC852087" s="68"/>
      <c r="CG852087" s="68"/>
      <c r="CK852087" s="68"/>
      <c r="CO852087" s="68"/>
      <c r="CS852087" s="68"/>
    </row>
    <row r="852088" spans="81:97" x14ac:dyDescent="0.35">
      <c r="CC852088" s="68"/>
      <c r="CG852088" s="68"/>
      <c r="CK852088" s="68"/>
      <c r="CO852088" s="68"/>
      <c r="CS852088" s="68"/>
    </row>
    <row r="852089" spans="81:97" x14ac:dyDescent="0.35">
      <c r="CC852089" s="68"/>
      <c r="CG852089" s="68"/>
      <c r="CK852089" s="68"/>
      <c r="CO852089" s="68"/>
      <c r="CS852089" s="68"/>
    </row>
    <row r="852090" spans="81:97" x14ac:dyDescent="0.35">
      <c r="CC852090" s="68"/>
      <c r="CG852090" s="68"/>
      <c r="CK852090" s="68"/>
      <c r="CO852090" s="68"/>
      <c r="CS852090" s="68"/>
    </row>
    <row r="852091" spans="81:97" x14ac:dyDescent="0.35">
      <c r="CC852091" s="68"/>
      <c r="CG852091" s="68"/>
      <c r="CK852091" s="68"/>
      <c r="CO852091" s="68"/>
      <c r="CS852091" s="68"/>
    </row>
    <row r="852092" spans="81:97" x14ac:dyDescent="0.35">
      <c r="CC852092" s="68"/>
      <c r="CG852092" s="68"/>
      <c r="CK852092" s="68"/>
      <c r="CO852092" s="68"/>
      <c r="CS852092" s="68"/>
    </row>
    <row r="852093" spans="81:97" x14ac:dyDescent="0.35">
      <c r="CC852093" s="68"/>
      <c r="CG852093" s="68"/>
      <c r="CK852093" s="68"/>
      <c r="CO852093" s="68"/>
      <c r="CS852093" s="68"/>
    </row>
    <row r="852094" spans="81:97" x14ac:dyDescent="0.35">
      <c r="CC852094" s="68"/>
      <c r="CG852094" s="68"/>
      <c r="CK852094" s="68"/>
      <c r="CO852094" s="68"/>
      <c r="CS852094" s="68"/>
    </row>
    <row r="852095" spans="81:97" x14ac:dyDescent="0.35">
      <c r="CC852095" s="68"/>
      <c r="CG852095" s="68"/>
      <c r="CK852095" s="68"/>
      <c r="CO852095" s="68"/>
      <c r="CS852095" s="68"/>
    </row>
    <row r="852096" spans="81:97" x14ac:dyDescent="0.35">
      <c r="CC852096" s="68"/>
      <c r="CG852096" s="68"/>
      <c r="CK852096" s="68"/>
      <c r="CO852096" s="68"/>
      <c r="CS852096" s="68"/>
    </row>
    <row r="852097" spans="81:97" x14ac:dyDescent="0.35">
      <c r="CC852097" s="68"/>
      <c r="CG852097" s="68"/>
      <c r="CK852097" s="68"/>
      <c r="CO852097" s="68"/>
      <c r="CS852097" s="68"/>
    </row>
    <row r="852098" spans="81:97" x14ac:dyDescent="0.35">
      <c r="CC852098" s="68"/>
      <c r="CG852098" s="68"/>
      <c r="CK852098" s="68"/>
      <c r="CO852098" s="68"/>
      <c r="CS852098" s="68"/>
    </row>
    <row r="852099" spans="81:97" x14ac:dyDescent="0.35">
      <c r="CC852099" s="68"/>
      <c r="CG852099" s="68"/>
      <c r="CK852099" s="68"/>
      <c r="CO852099" s="68"/>
      <c r="CS852099" s="68"/>
    </row>
    <row r="852100" spans="81:97" x14ac:dyDescent="0.35">
      <c r="CC852100" s="68"/>
      <c r="CG852100" s="68"/>
      <c r="CK852100" s="68"/>
      <c r="CO852100" s="68"/>
      <c r="CS852100" s="68"/>
    </row>
    <row r="852101" spans="81:97" x14ac:dyDescent="0.35">
      <c r="CC852101" s="68"/>
      <c r="CG852101" s="68"/>
      <c r="CK852101" s="68"/>
      <c r="CO852101" s="68"/>
      <c r="CS852101" s="68"/>
    </row>
    <row r="852102" spans="81:97" x14ac:dyDescent="0.35">
      <c r="CC852102" s="68"/>
      <c r="CG852102" s="68"/>
      <c r="CK852102" s="68"/>
      <c r="CO852102" s="68"/>
      <c r="CS852102" s="68"/>
    </row>
    <row r="852103" spans="81:97" x14ac:dyDescent="0.35">
      <c r="CC852103" s="68"/>
      <c r="CG852103" s="68"/>
      <c r="CK852103" s="68"/>
      <c r="CO852103" s="68"/>
      <c r="CS852103" s="68"/>
    </row>
    <row r="852104" spans="81:97" x14ac:dyDescent="0.35">
      <c r="CC852104" s="68"/>
      <c r="CG852104" s="68"/>
      <c r="CK852104" s="68"/>
      <c r="CO852104" s="68"/>
      <c r="CS852104" s="68"/>
    </row>
    <row r="852105" spans="81:97" x14ac:dyDescent="0.35">
      <c r="CC852105" s="68"/>
      <c r="CG852105" s="68"/>
      <c r="CK852105" s="68"/>
      <c r="CO852105" s="68"/>
      <c r="CS852105" s="68"/>
    </row>
    <row r="852106" spans="81:97" x14ac:dyDescent="0.35">
      <c r="CC852106" s="68"/>
      <c r="CG852106" s="68"/>
      <c r="CK852106" s="68"/>
      <c r="CO852106" s="68"/>
      <c r="CS852106" s="68"/>
    </row>
    <row r="852107" spans="81:97" x14ac:dyDescent="0.35">
      <c r="CC852107" s="68"/>
      <c r="CG852107" s="68"/>
      <c r="CK852107" s="68"/>
      <c r="CO852107" s="68"/>
      <c r="CS852107" s="68"/>
    </row>
    <row r="852108" spans="81:97" x14ac:dyDescent="0.35">
      <c r="CC852108" s="68"/>
      <c r="CG852108" s="68"/>
      <c r="CK852108" s="68"/>
      <c r="CO852108" s="68"/>
      <c r="CS852108" s="68"/>
    </row>
    <row r="852109" spans="81:97" x14ac:dyDescent="0.35">
      <c r="CC852109" s="68"/>
      <c r="CG852109" s="68"/>
      <c r="CK852109" s="68"/>
      <c r="CO852109" s="68"/>
      <c r="CS852109" s="68"/>
    </row>
    <row r="852110" spans="81:97" x14ac:dyDescent="0.35">
      <c r="CC852110" s="68"/>
      <c r="CG852110" s="68"/>
      <c r="CK852110" s="68"/>
      <c r="CO852110" s="68"/>
      <c r="CS852110" s="68"/>
    </row>
    <row r="852111" spans="81:97" x14ac:dyDescent="0.35">
      <c r="CC852111" s="68"/>
      <c r="CG852111" s="68"/>
      <c r="CK852111" s="68"/>
      <c r="CO852111" s="68"/>
      <c r="CS852111" s="68"/>
    </row>
    <row r="852112" spans="81:97" x14ac:dyDescent="0.35">
      <c r="CC852112" s="68"/>
      <c r="CG852112" s="68"/>
      <c r="CK852112" s="68"/>
      <c r="CO852112" s="68"/>
      <c r="CS852112" s="68"/>
    </row>
    <row r="852113" spans="81:97" x14ac:dyDescent="0.35">
      <c r="CC852113" s="68"/>
      <c r="CG852113" s="68"/>
      <c r="CK852113" s="68"/>
      <c r="CO852113" s="68"/>
      <c r="CS852113" s="68"/>
    </row>
    <row r="852114" spans="81:97" x14ac:dyDescent="0.35">
      <c r="CC852114" s="68"/>
      <c r="CG852114" s="68"/>
      <c r="CK852114" s="68"/>
      <c r="CO852114" s="68"/>
      <c r="CS852114" s="68"/>
    </row>
    <row r="852115" spans="81:97" x14ac:dyDescent="0.35">
      <c r="CC852115" s="68"/>
      <c r="CG852115" s="68"/>
      <c r="CK852115" s="68"/>
      <c r="CO852115" s="68"/>
      <c r="CS852115" s="68"/>
    </row>
    <row r="852116" spans="81:97" x14ac:dyDescent="0.35">
      <c r="CC852116" s="68"/>
      <c r="CG852116" s="68"/>
      <c r="CK852116" s="68"/>
      <c r="CO852116" s="68"/>
      <c r="CS852116" s="68"/>
    </row>
    <row r="852117" spans="81:97" x14ac:dyDescent="0.35">
      <c r="CC852117" s="68"/>
      <c r="CG852117" s="68"/>
      <c r="CK852117" s="68"/>
      <c r="CO852117" s="68"/>
      <c r="CS852117" s="68"/>
    </row>
    <row r="852118" spans="81:97" x14ac:dyDescent="0.35">
      <c r="CC852118" s="68"/>
      <c r="CG852118" s="68"/>
      <c r="CK852118" s="68"/>
      <c r="CO852118" s="68"/>
      <c r="CS852118" s="68"/>
    </row>
    <row r="852119" spans="81:97" x14ac:dyDescent="0.35">
      <c r="CC852119" s="68"/>
      <c r="CG852119" s="68"/>
      <c r="CK852119" s="68"/>
      <c r="CO852119" s="68"/>
      <c r="CS852119" s="68"/>
    </row>
    <row r="852120" spans="81:97" x14ac:dyDescent="0.35">
      <c r="CC852120" s="68"/>
      <c r="CG852120" s="68"/>
      <c r="CK852120" s="68"/>
      <c r="CO852120" s="68"/>
      <c r="CS852120" s="68"/>
    </row>
    <row r="852121" spans="81:97" x14ac:dyDescent="0.35">
      <c r="CC852121" s="68"/>
      <c r="CG852121" s="68"/>
      <c r="CK852121" s="68"/>
      <c r="CO852121" s="68"/>
      <c r="CS852121" s="68"/>
    </row>
    <row r="852122" spans="81:97" x14ac:dyDescent="0.35">
      <c r="CC852122" s="68"/>
      <c r="CG852122" s="68"/>
      <c r="CK852122" s="68"/>
      <c r="CO852122" s="68"/>
      <c r="CS852122" s="68"/>
    </row>
    <row r="852123" spans="81:97" x14ac:dyDescent="0.35">
      <c r="CC852123" s="68"/>
      <c r="CG852123" s="68"/>
      <c r="CK852123" s="68"/>
      <c r="CO852123" s="68"/>
      <c r="CS852123" s="68"/>
    </row>
    <row r="852124" spans="81:97" x14ac:dyDescent="0.35">
      <c r="CC852124" s="68"/>
      <c r="CG852124" s="68"/>
      <c r="CK852124" s="68"/>
      <c r="CO852124" s="68"/>
      <c r="CS852124" s="68"/>
    </row>
    <row r="852125" spans="81:97" x14ac:dyDescent="0.35">
      <c r="CC852125" s="68"/>
      <c r="CG852125" s="68"/>
      <c r="CK852125" s="68"/>
      <c r="CO852125" s="68"/>
      <c r="CS852125" s="68"/>
    </row>
    <row r="852126" spans="81:97" x14ac:dyDescent="0.35">
      <c r="CC852126" s="68"/>
      <c r="CG852126" s="68"/>
      <c r="CK852126" s="68"/>
      <c r="CO852126" s="68"/>
      <c r="CS852126" s="68"/>
    </row>
    <row r="852127" spans="81:97" x14ac:dyDescent="0.35">
      <c r="CC852127" s="68"/>
      <c r="CG852127" s="68"/>
      <c r="CK852127" s="68"/>
      <c r="CO852127" s="68"/>
      <c r="CS852127" s="68"/>
    </row>
    <row r="852128" spans="81:97" x14ac:dyDescent="0.35">
      <c r="CC852128" s="68"/>
      <c r="CG852128" s="68"/>
      <c r="CK852128" s="68"/>
      <c r="CO852128" s="68"/>
      <c r="CS852128" s="68"/>
    </row>
    <row r="852129" spans="81:97" x14ac:dyDescent="0.35">
      <c r="CC852129" s="68"/>
      <c r="CG852129" s="68"/>
      <c r="CK852129" s="68"/>
      <c r="CO852129" s="68"/>
      <c r="CS852129" s="68"/>
    </row>
    <row r="852130" spans="81:97" x14ac:dyDescent="0.35">
      <c r="CC852130" s="68"/>
      <c r="CG852130" s="68"/>
      <c r="CK852130" s="68"/>
      <c r="CO852130" s="68"/>
      <c r="CS852130" s="68"/>
    </row>
    <row r="852131" spans="81:97" x14ac:dyDescent="0.35">
      <c r="CC852131" s="68"/>
      <c r="CG852131" s="68"/>
      <c r="CK852131" s="68"/>
      <c r="CO852131" s="68"/>
      <c r="CS852131" s="68"/>
    </row>
    <row r="852132" spans="81:97" x14ac:dyDescent="0.35">
      <c r="CC852132" s="68"/>
      <c r="CG852132" s="68"/>
      <c r="CK852132" s="68"/>
      <c r="CO852132" s="68"/>
      <c r="CS852132" s="68"/>
    </row>
    <row r="852133" spans="81:97" x14ac:dyDescent="0.35">
      <c r="CC852133" s="68"/>
      <c r="CG852133" s="68"/>
      <c r="CK852133" s="68"/>
      <c r="CO852133" s="68"/>
      <c r="CS852133" s="68"/>
    </row>
    <row r="852134" spans="81:97" x14ac:dyDescent="0.35">
      <c r="CC852134" s="68"/>
      <c r="CG852134" s="68"/>
      <c r="CK852134" s="68"/>
      <c r="CO852134" s="68"/>
      <c r="CS852134" s="68"/>
    </row>
    <row r="852135" spans="81:97" x14ac:dyDescent="0.35">
      <c r="CC852135" s="68"/>
      <c r="CG852135" s="68"/>
      <c r="CK852135" s="68"/>
      <c r="CO852135" s="68"/>
      <c r="CS852135" s="68"/>
    </row>
    <row r="852136" spans="81:97" x14ac:dyDescent="0.35">
      <c r="CC852136" s="68"/>
      <c r="CG852136" s="68"/>
      <c r="CK852136" s="68"/>
      <c r="CO852136" s="68"/>
      <c r="CS852136" s="68"/>
    </row>
    <row r="852137" spans="81:97" x14ac:dyDescent="0.35">
      <c r="CC852137" s="68"/>
      <c r="CG852137" s="68"/>
      <c r="CK852137" s="68"/>
      <c r="CO852137" s="68"/>
      <c r="CS852137" s="68"/>
    </row>
    <row r="852138" spans="81:97" x14ac:dyDescent="0.35">
      <c r="CC852138" s="68"/>
      <c r="CG852138" s="68"/>
      <c r="CK852138" s="68"/>
      <c r="CO852138" s="68"/>
      <c r="CS852138" s="68"/>
    </row>
    <row r="852139" spans="81:97" x14ac:dyDescent="0.35">
      <c r="CC852139" s="68"/>
      <c r="CG852139" s="68"/>
      <c r="CK852139" s="68"/>
      <c r="CO852139" s="68"/>
      <c r="CS852139" s="68"/>
    </row>
    <row r="852140" spans="81:97" x14ac:dyDescent="0.35">
      <c r="CC852140" s="68"/>
      <c r="CG852140" s="68"/>
      <c r="CK852140" s="68"/>
      <c r="CO852140" s="68"/>
      <c r="CS852140" s="68"/>
    </row>
    <row r="852141" spans="81:97" x14ac:dyDescent="0.35">
      <c r="CC852141" s="68"/>
      <c r="CG852141" s="68"/>
      <c r="CK852141" s="68"/>
      <c r="CO852141" s="68"/>
      <c r="CS852141" s="68"/>
    </row>
    <row r="852142" spans="81:97" x14ac:dyDescent="0.35">
      <c r="CC852142" s="68"/>
      <c r="CG852142" s="68"/>
      <c r="CK852142" s="68"/>
      <c r="CO852142" s="68"/>
      <c r="CS852142" s="68"/>
    </row>
    <row r="852143" spans="81:97" x14ac:dyDescent="0.35">
      <c r="CC852143" s="68"/>
      <c r="CG852143" s="68"/>
      <c r="CK852143" s="68"/>
      <c r="CO852143" s="68"/>
      <c r="CS852143" s="68"/>
    </row>
    <row r="852144" spans="81:97" x14ac:dyDescent="0.35">
      <c r="CC852144" s="68"/>
      <c r="CG852144" s="68"/>
      <c r="CK852144" s="68"/>
      <c r="CO852144" s="68"/>
      <c r="CS852144" s="68"/>
    </row>
    <row r="852145" spans="81:97" x14ac:dyDescent="0.35">
      <c r="CC852145" s="68"/>
      <c r="CG852145" s="68"/>
      <c r="CK852145" s="68"/>
      <c r="CO852145" s="68"/>
      <c r="CS852145" s="68"/>
    </row>
    <row r="852146" spans="81:97" x14ac:dyDescent="0.35">
      <c r="CC852146" s="68"/>
      <c r="CG852146" s="68"/>
      <c r="CK852146" s="68"/>
      <c r="CO852146" s="68"/>
      <c r="CS852146" s="68"/>
    </row>
    <row r="852147" spans="81:97" x14ac:dyDescent="0.35">
      <c r="CC852147" s="68"/>
      <c r="CG852147" s="68"/>
      <c r="CK852147" s="68"/>
      <c r="CO852147" s="68"/>
      <c r="CS852147" s="68"/>
    </row>
    <row r="852148" spans="81:97" x14ac:dyDescent="0.35">
      <c r="CC852148" s="68"/>
      <c r="CG852148" s="68"/>
      <c r="CK852148" s="68"/>
      <c r="CO852148" s="68"/>
      <c r="CS852148" s="68"/>
    </row>
    <row r="852149" spans="81:97" x14ac:dyDescent="0.35">
      <c r="CC852149" s="68"/>
      <c r="CG852149" s="68"/>
      <c r="CK852149" s="68"/>
      <c r="CO852149" s="68"/>
      <c r="CS852149" s="68"/>
    </row>
    <row r="852150" spans="81:97" x14ac:dyDescent="0.35">
      <c r="CC852150" s="68"/>
      <c r="CG852150" s="68"/>
      <c r="CK852150" s="68"/>
      <c r="CO852150" s="68"/>
      <c r="CS852150" s="68"/>
    </row>
    <row r="852151" spans="81:97" x14ac:dyDescent="0.35">
      <c r="CC852151" s="68"/>
      <c r="CG852151" s="68"/>
      <c r="CK852151" s="68"/>
      <c r="CO852151" s="68"/>
      <c r="CS852151" s="68"/>
    </row>
    <row r="852152" spans="81:97" x14ac:dyDescent="0.35">
      <c r="CC852152" s="68"/>
      <c r="CG852152" s="68"/>
      <c r="CK852152" s="68"/>
      <c r="CO852152" s="68"/>
      <c r="CS852152" s="68"/>
    </row>
    <row r="852153" spans="81:97" x14ac:dyDescent="0.35">
      <c r="CC852153" s="68"/>
      <c r="CG852153" s="68"/>
      <c r="CK852153" s="68"/>
      <c r="CO852153" s="68"/>
      <c r="CS852153" s="68"/>
    </row>
    <row r="852154" spans="81:97" x14ac:dyDescent="0.35">
      <c r="CC852154" s="68"/>
      <c r="CG852154" s="68"/>
      <c r="CK852154" s="68"/>
      <c r="CO852154" s="68"/>
      <c r="CS852154" s="68"/>
    </row>
    <row r="852155" spans="81:97" x14ac:dyDescent="0.35">
      <c r="CC852155" s="68"/>
      <c r="CG852155" s="68"/>
      <c r="CK852155" s="68"/>
      <c r="CO852155" s="68"/>
      <c r="CS852155" s="68"/>
    </row>
    <row r="852156" spans="81:97" x14ac:dyDescent="0.35">
      <c r="CC852156" s="68"/>
      <c r="CG852156" s="68"/>
      <c r="CK852156" s="68"/>
      <c r="CO852156" s="68"/>
      <c r="CS852156" s="68"/>
    </row>
    <row r="852157" spans="81:97" x14ac:dyDescent="0.35">
      <c r="CC852157" s="68"/>
      <c r="CG852157" s="68"/>
      <c r="CK852157" s="68"/>
      <c r="CO852157" s="68"/>
      <c r="CS852157" s="68"/>
    </row>
    <row r="852158" spans="81:97" x14ac:dyDescent="0.35">
      <c r="CC852158" s="68"/>
      <c r="CG852158" s="68"/>
      <c r="CK852158" s="68"/>
      <c r="CO852158" s="68"/>
      <c r="CS852158" s="68"/>
    </row>
    <row r="852159" spans="81:97" x14ac:dyDescent="0.35">
      <c r="CC852159" s="68"/>
      <c r="CG852159" s="68"/>
      <c r="CK852159" s="68"/>
      <c r="CO852159" s="68"/>
      <c r="CS852159" s="68"/>
    </row>
    <row r="852160" spans="81:97" x14ac:dyDescent="0.35">
      <c r="CC852160" s="68"/>
      <c r="CG852160" s="68"/>
      <c r="CK852160" s="68"/>
      <c r="CO852160" s="68"/>
      <c r="CS852160" s="68"/>
    </row>
    <row r="852161" spans="81:97" x14ac:dyDescent="0.35">
      <c r="CC852161" s="68"/>
      <c r="CG852161" s="68"/>
      <c r="CK852161" s="68"/>
      <c r="CO852161" s="68"/>
      <c r="CS852161" s="68"/>
    </row>
    <row r="852162" spans="81:97" x14ac:dyDescent="0.35">
      <c r="CC852162" s="68"/>
      <c r="CG852162" s="68"/>
      <c r="CK852162" s="68"/>
      <c r="CO852162" s="68"/>
      <c r="CS852162" s="68"/>
    </row>
    <row r="852163" spans="81:97" x14ac:dyDescent="0.35">
      <c r="CC852163" s="68"/>
      <c r="CG852163" s="68"/>
      <c r="CK852163" s="68"/>
      <c r="CO852163" s="68"/>
      <c r="CS852163" s="68"/>
    </row>
    <row r="852164" spans="81:97" x14ac:dyDescent="0.35">
      <c r="CC852164" s="68"/>
      <c r="CG852164" s="68"/>
      <c r="CK852164" s="68"/>
      <c r="CO852164" s="68"/>
      <c r="CS852164" s="68"/>
    </row>
    <row r="852165" spans="81:97" x14ac:dyDescent="0.35">
      <c r="CC852165" s="68"/>
      <c r="CG852165" s="68"/>
      <c r="CK852165" s="68"/>
      <c r="CO852165" s="68"/>
      <c r="CS852165" s="68"/>
    </row>
    <row r="852166" spans="81:97" x14ac:dyDescent="0.35">
      <c r="CC852166" s="68"/>
      <c r="CG852166" s="68"/>
      <c r="CK852166" s="68"/>
      <c r="CO852166" s="68"/>
      <c r="CS852166" s="68"/>
    </row>
    <row r="852167" spans="81:97" x14ac:dyDescent="0.35">
      <c r="CC852167" s="68"/>
      <c r="CG852167" s="68"/>
      <c r="CK852167" s="68"/>
      <c r="CO852167" s="68"/>
      <c r="CS852167" s="68"/>
    </row>
    <row r="852168" spans="81:97" x14ac:dyDescent="0.35">
      <c r="CC852168" s="68"/>
      <c r="CG852168" s="68"/>
      <c r="CK852168" s="68"/>
      <c r="CO852168" s="68"/>
      <c r="CS852168" s="68"/>
    </row>
    <row r="852169" spans="81:97" x14ac:dyDescent="0.35">
      <c r="CC852169" s="68"/>
      <c r="CG852169" s="68"/>
      <c r="CK852169" s="68"/>
      <c r="CO852169" s="68"/>
      <c r="CS852169" s="68"/>
    </row>
    <row r="852170" spans="81:97" x14ac:dyDescent="0.35">
      <c r="CC852170" s="68"/>
      <c r="CG852170" s="68"/>
      <c r="CK852170" s="68"/>
      <c r="CO852170" s="68"/>
      <c r="CS852170" s="68"/>
    </row>
    <row r="852171" spans="81:97" x14ac:dyDescent="0.35">
      <c r="CC852171" s="68"/>
      <c r="CG852171" s="68"/>
      <c r="CK852171" s="68"/>
      <c r="CO852171" s="68"/>
      <c r="CS852171" s="68"/>
    </row>
    <row r="852172" spans="81:97" x14ac:dyDescent="0.35">
      <c r="CC852172" s="68"/>
      <c r="CG852172" s="68"/>
      <c r="CK852172" s="68"/>
      <c r="CO852172" s="68"/>
      <c r="CS852172" s="68"/>
    </row>
    <row r="852173" spans="81:97" x14ac:dyDescent="0.35">
      <c r="CC852173" s="68"/>
      <c r="CG852173" s="68"/>
      <c r="CK852173" s="68"/>
      <c r="CO852173" s="68"/>
      <c r="CS852173" s="68"/>
    </row>
    <row r="852174" spans="81:97" x14ac:dyDescent="0.35">
      <c r="CC852174" s="68"/>
      <c r="CG852174" s="68"/>
      <c r="CK852174" s="68"/>
      <c r="CO852174" s="68"/>
      <c r="CS852174" s="68"/>
    </row>
    <row r="852175" spans="81:97" x14ac:dyDescent="0.35">
      <c r="CC852175" s="68"/>
      <c r="CG852175" s="68"/>
      <c r="CK852175" s="68"/>
      <c r="CO852175" s="68"/>
      <c r="CS852175" s="68"/>
    </row>
    <row r="852176" spans="81:97" x14ac:dyDescent="0.35">
      <c r="CC852176" s="68"/>
      <c r="CG852176" s="68"/>
      <c r="CK852176" s="68"/>
      <c r="CO852176" s="68"/>
      <c r="CS852176" s="68"/>
    </row>
    <row r="852177" spans="81:97" x14ac:dyDescent="0.35">
      <c r="CC852177" s="68"/>
      <c r="CG852177" s="68"/>
      <c r="CK852177" s="68"/>
      <c r="CO852177" s="68"/>
      <c r="CS852177" s="68"/>
    </row>
    <row r="852178" spans="81:97" x14ac:dyDescent="0.35">
      <c r="CC852178" s="68"/>
      <c r="CG852178" s="68"/>
      <c r="CK852178" s="68"/>
      <c r="CO852178" s="68"/>
      <c r="CS852178" s="68"/>
    </row>
    <row r="852179" spans="81:97" x14ac:dyDescent="0.35">
      <c r="CC852179" s="68"/>
      <c r="CG852179" s="68"/>
      <c r="CK852179" s="68"/>
      <c r="CO852179" s="68"/>
      <c r="CS852179" s="68"/>
    </row>
    <row r="852180" spans="81:97" x14ac:dyDescent="0.35">
      <c r="CC852180" s="68"/>
      <c r="CG852180" s="68"/>
      <c r="CK852180" s="68"/>
      <c r="CO852180" s="68"/>
      <c r="CS852180" s="68"/>
    </row>
    <row r="852181" spans="81:97" x14ac:dyDescent="0.35">
      <c r="CC852181" s="68"/>
      <c r="CG852181" s="68"/>
      <c r="CK852181" s="68"/>
      <c r="CO852181" s="68"/>
      <c r="CS852181" s="68"/>
    </row>
    <row r="852182" spans="81:97" x14ac:dyDescent="0.35">
      <c r="CC852182" s="68"/>
      <c r="CG852182" s="68"/>
      <c r="CK852182" s="68"/>
      <c r="CO852182" s="68"/>
      <c r="CS852182" s="68"/>
    </row>
    <row r="852183" spans="81:97" x14ac:dyDescent="0.35">
      <c r="CC852183" s="68"/>
      <c r="CG852183" s="68"/>
      <c r="CK852183" s="68"/>
      <c r="CO852183" s="68"/>
      <c r="CS852183" s="68"/>
    </row>
    <row r="852184" spans="81:97" x14ac:dyDescent="0.35">
      <c r="CC852184" s="68"/>
      <c r="CG852184" s="68"/>
      <c r="CK852184" s="68"/>
      <c r="CO852184" s="68"/>
      <c r="CS852184" s="68"/>
    </row>
    <row r="852185" spans="81:97" x14ac:dyDescent="0.35">
      <c r="CC852185" s="68"/>
      <c r="CG852185" s="68"/>
      <c r="CK852185" s="68"/>
      <c r="CO852185" s="68"/>
      <c r="CS852185" s="68"/>
    </row>
    <row r="852186" spans="81:97" x14ac:dyDescent="0.35">
      <c r="CC852186" s="68"/>
      <c r="CG852186" s="68"/>
      <c r="CK852186" s="68"/>
      <c r="CO852186" s="68"/>
      <c r="CS852186" s="68"/>
    </row>
    <row r="852187" spans="81:97" x14ac:dyDescent="0.35">
      <c r="CC852187" s="68"/>
      <c r="CG852187" s="68"/>
      <c r="CK852187" s="68"/>
      <c r="CO852187" s="68"/>
      <c r="CS852187" s="68"/>
    </row>
    <row r="852188" spans="81:97" x14ac:dyDescent="0.35">
      <c r="CC852188" s="68"/>
      <c r="CG852188" s="68"/>
      <c r="CK852188" s="68"/>
      <c r="CO852188" s="68"/>
      <c r="CS852188" s="68"/>
    </row>
    <row r="852189" spans="81:97" x14ac:dyDescent="0.35">
      <c r="CC852189" s="68"/>
      <c r="CG852189" s="68"/>
      <c r="CK852189" s="68"/>
      <c r="CO852189" s="68"/>
      <c r="CS852189" s="68"/>
    </row>
    <row r="852190" spans="81:97" x14ac:dyDescent="0.35">
      <c r="CC852190" s="68"/>
      <c r="CG852190" s="68"/>
      <c r="CK852190" s="68"/>
      <c r="CO852190" s="68"/>
      <c r="CS852190" s="68"/>
    </row>
    <row r="852191" spans="81:97" x14ac:dyDescent="0.35">
      <c r="CC852191" s="68"/>
      <c r="CG852191" s="68"/>
      <c r="CK852191" s="68"/>
      <c r="CO852191" s="68"/>
      <c r="CS852191" s="68"/>
    </row>
    <row r="852192" spans="81:97" x14ac:dyDescent="0.35">
      <c r="CC852192" s="68"/>
      <c r="CG852192" s="68"/>
      <c r="CK852192" s="68"/>
      <c r="CO852192" s="68"/>
      <c r="CS852192" s="68"/>
    </row>
    <row r="852193" spans="81:97" x14ac:dyDescent="0.35">
      <c r="CC852193" s="68"/>
      <c r="CG852193" s="68"/>
      <c r="CK852193" s="68"/>
      <c r="CO852193" s="68"/>
      <c r="CS852193" s="68"/>
    </row>
    <row r="852194" spans="81:97" x14ac:dyDescent="0.35">
      <c r="CC852194" s="68"/>
      <c r="CG852194" s="68"/>
      <c r="CK852194" s="68"/>
      <c r="CO852194" s="68"/>
      <c r="CS852194" s="68"/>
    </row>
    <row r="852195" spans="81:97" x14ac:dyDescent="0.35">
      <c r="CC852195" s="68"/>
      <c r="CG852195" s="68"/>
      <c r="CK852195" s="68"/>
      <c r="CO852195" s="68"/>
      <c r="CS852195" s="68"/>
    </row>
    <row r="852196" spans="81:97" x14ac:dyDescent="0.35">
      <c r="CC852196" s="68"/>
      <c r="CG852196" s="68"/>
      <c r="CK852196" s="68"/>
      <c r="CO852196" s="68"/>
      <c r="CS852196" s="68"/>
    </row>
    <row r="852197" spans="81:97" x14ac:dyDescent="0.35">
      <c r="CC852197" s="68"/>
      <c r="CG852197" s="68"/>
      <c r="CK852197" s="68"/>
      <c r="CO852197" s="68"/>
      <c r="CS852197" s="68"/>
    </row>
    <row r="852198" spans="81:97" x14ac:dyDescent="0.35">
      <c r="CC852198" s="68"/>
      <c r="CG852198" s="68"/>
      <c r="CK852198" s="68"/>
      <c r="CO852198" s="68"/>
      <c r="CS852198" s="68"/>
    </row>
    <row r="852199" spans="81:97" x14ac:dyDescent="0.35">
      <c r="CC852199" s="68"/>
      <c r="CG852199" s="68"/>
      <c r="CK852199" s="68"/>
      <c r="CO852199" s="68"/>
      <c r="CS852199" s="68"/>
    </row>
    <row r="852200" spans="81:97" x14ac:dyDescent="0.35">
      <c r="CC852200" s="68"/>
      <c r="CG852200" s="68"/>
      <c r="CK852200" s="68"/>
      <c r="CO852200" s="68"/>
      <c r="CS852200" s="68"/>
    </row>
    <row r="852201" spans="81:97" x14ac:dyDescent="0.35">
      <c r="CC852201" s="68"/>
      <c r="CG852201" s="68"/>
      <c r="CK852201" s="68"/>
      <c r="CO852201" s="68"/>
      <c r="CS852201" s="68"/>
    </row>
    <row r="852202" spans="81:97" x14ac:dyDescent="0.35">
      <c r="CC852202" s="68"/>
      <c r="CG852202" s="68"/>
      <c r="CK852202" s="68"/>
      <c r="CO852202" s="68"/>
      <c r="CS852202" s="68"/>
    </row>
    <row r="852203" spans="81:97" x14ac:dyDescent="0.35">
      <c r="CC852203" s="68"/>
      <c r="CG852203" s="68"/>
      <c r="CK852203" s="68"/>
      <c r="CO852203" s="68"/>
      <c r="CS852203" s="68"/>
    </row>
    <row r="852204" spans="81:97" x14ac:dyDescent="0.35">
      <c r="CC852204" s="68"/>
      <c r="CG852204" s="68"/>
      <c r="CK852204" s="68"/>
      <c r="CO852204" s="68"/>
      <c r="CS852204" s="68"/>
    </row>
    <row r="852205" spans="81:97" x14ac:dyDescent="0.35">
      <c r="CC852205" s="68"/>
      <c r="CG852205" s="68"/>
      <c r="CK852205" s="68"/>
      <c r="CO852205" s="68"/>
      <c r="CS852205" s="68"/>
    </row>
    <row r="852206" spans="81:97" x14ac:dyDescent="0.35">
      <c r="CC852206" s="68"/>
      <c r="CG852206" s="68"/>
      <c r="CK852206" s="68"/>
      <c r="CO852206" s="68"/>
      <c r="CS852206" s="68"/>
    </row>
    <row r="852207" spans="81:97" x14ac:dyDescent="0.35">
      <c r="CC852207" s="68"/>
      <c r="CG852207" s="68"/>
      <c r="CK852207" s="68"/>
      <c r="CO852207" s="68"/>
      <c r="CS852207" s="68"/>
    </row>
    <row r="852208" spans="81:97" x14ac:dyDescent="0.35">
      <c r="CC852208" s="68"/>
      <c r="CG852208" s="68"/>
      <c r="CK852208" s="68"/>
      <c r="CO852208" s="68"/>
      <c r="CS852208" s="68"/>
    </row>
    <row r="852209" spans="81:100" x14ac:dyDescent="0.35">
      <c r="CC852209" s="68"/>
      <c r="CG852209" s="68"/>
      <c r="CK852209" s="68"/>
      <c r="CO852209" s="68"/>
      <c r="CS852209" s="68"/>
    </row>
    <row r="852210" spans="81:100" x14ac:dyDescent="0.35">
      <c r="CC852210" s="68"/>
      <c r="CG852210" s="68"/>
      <c r="CK852210" s="68"/>
      <c r="CO852210" s="68"/>
      <c r="CS852210" s="68"/>
    </row>
    <row r="852211" spans="81:100" x14ac:dyDescent="0.35">
      <c r="CC852211" s="68"/>
      <c r="CG852211" s="68"/>
      <c r="CK852211" s="68"/>
      <c r="CO852211" s="68"/>
      <c r="CS852211" s="68"/>
    </row>
    <row r="852212" spans="81:100" x14ac:dyDescent="0.35">
      <c r="CC852212" s="68"/>
      <c r="CG852212" s="68"/>
      <c r="CK852212" s="68"/>
      <c r="CO852212" s="68"/>
      <c r="CS852212" s="68"/>
    </row>
    <row r="852213" spans="81:100" x14ac:dyDescent="0.35">
      <c r="CC852213" s="68"/>
      <c r="CG852213" s="68"/>
      <c r="CK852213" s="68"/>
      <c r="CO852213" s="68"/>
      <c r="CS852213" s="68"/>
    </row>
    <row r="852214" spans="81:100" x14ac:dyDescent="0.35">
      <c r="CC852214" s="68"/>
      <c r="CG852214" s="68"/>
      <c r="CK852214" s="68"/>
      <c r="CO852214" s="68"/>
      <c r="CS852214" s="68"/>
    </row>
    <row r="852215" spans="81:100" x14ac:dyDescent="0.35">
      <c r="CC852215" s="68"/>
      <c r="CG852215" s="68"/>
      <c r="CK852215" s="68"/>
      <c r="CO852215" s="68"/>
      <c r="CS852215" s="68"/>
    </row>
    <row r="852216" spans="81:100" x14ac:dyDescent="0.35">
      <c r="CC852216" s="68"/>
      <c r="CG852216" s="68"/>
      <c r="CK852216" s="68"/>
      <c r="CO852216" s="68"/>
      <c r="CS852216" s="68"/>
    </row>
    <row r="852217" spans="81:100" x14ac:dyDescent="0.35">
      <c r="CC852217" s="68"/>
      <c r="CG852217" s="68"/>
      <c r="CK852217" s="68"/>
      <c r="CO852217" s="68"/>
      <c r="CS852217" s="68"/>
    </row>
    <row r="852218" spans="81:100" x14ac:dyDescent="0.35">
      <c r="CC852218" s="68"/>
      <c r="CG852218" s="68"/>
      <c r="CK852218" s="68"/>
      <c r="CO852218" s="68"/>
      <c r="CS852218" s="68"/>
    </row>
    <row r="852219" spans="81:100" x14ac:dyDescent="0.35">
      <c r="CC852219" s="68"/>
      <c r="CG852219" s="68"/>
      <c r="CK852219" s="68"/>
      <c r="CO852219" s="68"/>
      <c r="CS852219" s="68"/>
    </row>
    <row r="852220" spans="81:100" x14ac:dyDescent="0.35">
      <c r="CC852220" s="65"/>
      <c r="CD852220" s="65"/>
      <c r="CE852220" s="65"/>
      <c r="CF852220" s="63"/>
      <c r="CG852220" s="65"/>
      <c r="CH852220" s="65"/>
      <c r="CI852220" s="65"/>
      <c r="CJ852220" s="63"/>
      <c r="CK852220" s="65"/>
      <c r="CL852220" s="65"/>
      <c r="CM852220" s="65"/>
      <c r="CN852220" s="63"/>
      <c r="CO852220" s="65"/>
      <c r="CP852220" s="65"/>
      <c r="CQ852220" s="65"/>
      <c r="CR852220" s="63"/>
      <c r="CS852220" s="65"/>
      <c r="CT852220" s="65"/>
      <c r="CU852220" s="65"/>
      <c r="CV852220" s="63"/>
    </row>
    <row r="852221" spans="81:100" x14ac:dyDescent="0.35">
      <c r="CC852221" s="65"/>
      <c r="CD852221" s="65"/>
      <c r="CE852221" s="65"/>
      <c r="CF852221" s="63"/>
      <c r="CG852221" s="65"/>
      <c r="CH852221" s="65"/>
      <c r="CI852221" s="65"/>
      <c r="CJ852221" s="63"/>
      <c r="CK852221" s="65"/>
      <c r="CL852221" s="65"/>
      <c r="CM852221" s="65"/>
      <c r="CN852221" s="63"/>
      <c r="CO852221" s="65"/>
      <c r="CP852221" s="65"/>
      <c r="CQ852221" s="65"/>
      <c r="CR852221" s="63"/>
      <c r="CS852221" s="65"/>
      <c r="CT852221" s="65"/>
      <c r="CU852221" s="65"/>
      <c r="CV852221" s="63"/>
    </row>
    <row r="852612" spans="81:97" x14ac:dyDescent="0.35">
      <c r="CC852612" s="68"/>
      <c r="CG852612" s="68"/>
      <c r="CK852612" s="68"/>
      <c r="CO852612" s="68"/>
      <c r="CS852612" s="68"/>
    </row>
    <row r="852613" spans="81:97" x14ac:dyDescent="0.35">
      <c r="CC852613" s="68"/>
      <c r="CG852613" s="68"/>
      <c r="CK852613" s="68"/>
      <c r="CO852613" s="68"/>
      <c r="CS852613" s="68"/>
    </row>
    <row r="852614" spans="81:97" x14ac:dyDescent="0.35">
      <c r="CC852614" s="68"/>
      <c r="CG852614" s="68"/>
      <c r="CK852614" s="68"/>
      <c r="CO852614" s="68"/>
      <c r="CS852614" s="68"/>
    </row>
    <row r="852615" spans="81:97" x14ac:dyDescent="0.35">
      <c r="CC852615" s="68"/>
      <c r="CG852615" s="68"/>
      <c r="CK852615" s="68"/>
      <c r="CO852615" s="68"/>
      <c r="CS852615" s="68"/>
    </row>
    <row r="852616" spans="81:97" x14ac:dyDescent="0.35">
      <c r="CC852616" s="68"/>
      <c r="CG852616" s="68"/>
      <c r="CK852616" s="68"/>
      <c r="CO852616" s="68"/>
      <c r="CS852616" s="68"/>
    </row>
    <row r="852617" spans="81:97" x14ac:dyDescent="0.35">
      <c r="CC852617" s="68"/>
      <c r="CG852617" s="68"/>
      <c r="CK852617" s="68"/>
      <c r="CO852617" s="68"/>
      <c r="CS852617" s="68"/>
    </row>
    <row r="852618" spans="81:97" x14ac:dyDescent="0.35">
      <c r="CC852618" s="68"/>
      <c r="CG852618" s="68"/>
      <c r="CK852618" s="68"/>
      <c r="CO852618" s="68"/>
      <c r="CS852618" s="68"/>
    </row>
    <row r="852619" spans="81:97" x14ac:dyDescent="0.35">
      <c r="CC852619" s="68"/>
      <c r="CG852619" s="68"/>
      <c r="CK852619" s="68"/>
      <c r="CO852619" s="68"/>
      <c r="CS852619" s="68"/>
    </row>
    <row r="852620" spans="81:97" x14ac:dyDescent="0.35">
      <c r="CC852620" s="68"/>
      <c r="CG852620" s="68"/>
      <c r="CK852620" s="68"/>
      <c r="CO852620" s="68"/>
      <c r="CS852620" s="68"/>
    </row>
    <row r="852621" spans="81:97" x14ac:dyDescent="0.35">
      <c r="CC852621" s="68"/>
      <c r="CG852621" s="68"/>
      <c r="CK852621" s="68"/>
      <c r="CO852621" s="68"/>
      <c r="CS852621" s="68"/>
    </row>
    <row r="852622" spans="81:97" x14ac:dyDescent="0.35">
      <c r="CC852622" s="68"/>
      <c r="CG852622" s="68"/>
      <c r="CK852622" s="68"/>
      <c r="CO852622" s="68"/>
      <c r="CS852622" s="68"/>
    </row>
    <row r="852623" spans="81:97" x14ac:dyDescent="0.35">
      <c r="CC852623" s="68"/>
      <c r="CG852623" s="68"/>
      <c r="CK852623" s="68"/>
      <c r="CO852623" s="68"/>
      <c r="CS852623" s="68"/>
    </row>
    <row r="852624" spans="81:97" x14ac:dyDescent="0.35">
      <c r="CC852624" s="68"/>
      <c r="CG852624" s="68"/>
      <c r="CK852624" s="68"/>
      <c r="CO852624" s="68"/>
      <c r="CS852624" s="68"/>
    </row>
    <row r="852625" spans="81:97" x14ac:dyDescent="0.35">
      <c r="CC852625" s="68"/>
      <c r="CG852625" s="68"/>
      <c r="CK852625" s="68"/>
      <c r="CO852625" s="68"/>
      <c r="CS852625" s="68"/>
    </row>
    <row r="852626" spans="81:97" x14ac:dyDescent="0.35">
      <c r="CC852626" s="68"/>
      <c r="CG852626" s="68"/>
      <c r="CK852626" s="68"/>
      <c r="CO852626" s="68"/>
      <c r="CS852626" s="68"/>
    </row>
    <row r="852627" spans="81:97" x14ac:dyDescent="0.35">
      <c r="CC852627" s="68"/>
      <c r="CG852627" s="68"/>
      <c r="CK852627" s="68"/>
      <c r="CO852627" s="68"/>
      <c r="CS852627" s="68"/>
    </row>
    <row r="852628" spans="81:97" x14ac:dyDescent="0.35">
      <c r="CC852628" s="68"/>
      <c r="CG852628" s="68"/>
      <c r="CK852628" s="68"/>
      <c r="CO852628" s="68"/>
      <c r="CS852628" s="68"/>
    </row>
    <row r="852629" spans="81:97" x14ac:dyDescent="0.35">
      <c r="CC852629" s="68"/>
      <c r="CG852629" s="68"/>
      <c r="CK852629" s="68"/>
      <c r="CO852629" s="68"/>
      <c r="CS852629" s="68"/>
    </row>
    <row r="852630" spans="81:97" x14ac:dyDescent="0.35">
      <c r="CC852630" s="68"/>
      <c r="CG852630" s="68"/>
      <c r="CK852630" s="68"/>
      <c r="CO852630" s="68"/>
      <c r="CS852630" s="68"/>
    </row>
    <row r="852631" spans="81:97" x14ac:dyDescent="0.35">
      <c r="CC852631" s="68"/>
      <c r="CG852631" s="68"/>
      <c r="CK852631" s="68"/>
      <c r="CO852631" s="68"/>
      <c r="CS852631" s="68"/>
    </row>
    <row r="852632" spans="81:97" x14ac:dyDescent="0.35">
      <c r="CC852632" s="68"/>
      <c r="CG852632" s="68"/>
      <c r="CK852632" s="68"/>
      <c r="CO852632" s="68"/>
      <c r="CS852632" s="68"/>
    </row>
    <row r="852633" spans="81:97" x14ac:dyDescent="0.35">
      <c r="CC852633" s="68"/>
      <c r="CG852633" s="68"/>
      <c r="CK852633" s="68"/>
      <c r="CO852633" s="68"/>
      <c r="CS852633" s="68"/>
    </row>
    <row r="852634" spans="81:97" x14ac:dyDescent="0.35">
      <c r="CC852634" s="68"/>
      <c r="CG852634" s="68"/>
      <c r="CK852634" s="68"/>
      <c r="CO852634" s="68"/>
      <c r="CS852634" s="68"/>
    </row>
    <row r="852635" spans="81:97" x14ac:dyDescent="0.35">
      <c r="CC852635" s="68"/>
      <c r="CG852635" s="68"/>
      <c r="CK852635" s="68"/>
      <c r="CO852635" s="68"/>
      <c r="CS852635" s="68"/>
    </row>
    <row r="852636" spans="81:97" x14ac:dyDescent="0.35">
      <c r="CC852636" s="68"/>
      <c r="CG852636" s="68"/>
      <c r="CK852636" s="68"/>
      <c r="CO852636" s="68"/>
      <c r="CS852636" s="68"/>
    </row>
    <row r="852637" spans="81:97" x14ac:dyDescent="0.35">
      <c r="CC852637" s="68"/>
      <c r="CG852637" s="68"/>
      <c r="CK852637" s="68"/>
      <c r="CO852637" s="68"/>
      <c r="CS852637" s="68"/>
    </row>
    <row r="852638" spans="81:97" x14ac:dyDescent="0.35">
      <c r="CC852638" s="68"/>
      <c r="CG852638" s="68"/>
      <c r="CK852638" s="68"/>
      <c r="CO852638" s="68"/>
      <c r="CS852638" s="68"/>
    </row>
    <row r="852639" spans="81:97" x14ac:dyDescent="0.35">
      <c r="CC852639" s="68"/>
      <c r="CG852639" s="68"/>
      <c r="CK852639" s="68"/>
      <c r="CO852639" s="68"/>
      <c r="CS852639" s="68"/>
    </row>
    <row r="852640" spans="81:97" x14ac:dyDescent="0.35">
      <c r="CC852640" s="68"/>
      <c r="CG852640" s="68"/>
      <c r="CK852640" s="68"/>
      <c r="CO852640" s="68"/>
      <c r="CS852640" s="68"/>
    </row>
    <row r="852641" spans="81:97" x14ac:dyDescent="0.35">
      <c r="CC852641" s="68"/>
      <c r="CG852641" s="68"/>
      <c r="CK852641" s="68"/>
      <c r="CO852641" s="68"/>
      <c r="CS852641" s="68"/>
    </row>
    <row r="852642" spans="81:97" x14ac:dyDescent="0.35">
      <c r="CC852642" s="68"/>
      <c r="CG852642" s="68"/>
      <c r="CK852642" s="68"/>
      <c r="CO852642" s="68"/>
      <c r="CS852642" s="68"/>
    </row>
    <row r="852643" spans="81:97" x14ac:dyDescent="0.35">
      <c r="CC852643" s="68"/>
      <c r="CG852643" s="68"/>
      <c r="CK852643" s="68"/>
      <c r="CO852643" s="68"/>
      <c r="CS852643" s="68"/>
    </row>
    <row r="852644" spans="81:97" x14ac:dyDescent="0.35">
      <c r="CC852644" s="68"/>
      <c r="CG852644" s="68"/>
      <c r="CK852644" s="68"/>
      <c r="CO852644" s="68"/>
      <c r="CS852644" s="68"/>
    </row>
    <row r="852645" spans="81:97" x14ac:dyDescent="0.35">
      <c r="CC852645" s="68"/>
      <c r="CG852645" s="68"/>
      <c r="CK852645" s="68"/>
      <c r="CO852645" s="68"/>
      <c r="CS852645" s="68"/>
    </row>
    <row r="852646" spans="81:97" x14ac:dyDescent="0.35">
      <c r="CC852646" s="68"/>
      <c r="CG852646" s="68"/>
      <c r="CK852646" s="68"/>
      <c r="CO852646" s="68"/>
      <c r="CS852646" s="68"/>
    </row>
    <row r="852647" spans="81:97" x14ac:dyDescent="0.35">
      <c r="CC852647" s="68"/>
      <c r="CG852647" s="68"/>
      <c r="CK852647" s="68"/>
      <c r="CO852647" s="68"/>
      <c r="CS852647" s="68"/>
    </row>
    <row r="852648" spans="81:97" x14ac:dyDescent="0.35">
      <c r="CC852648" s="68"/>
      <c r="CG852648" s="68"/>
      <c r="CK852648" s="68"/>
      <c r="CO852648" s="68"/>
      <c r="CS852648" s="68"/>
    </row>
    <row r="852649" spans="81:97" x14ac:dyDescent="0.35">
      <c r="CC852649" s="68"/>
      <c r="CG852649" s="68"/>
      <c r="CK852649" s="68"/>
      <c r="CO852649" s="68"/>
      <c r="CS852649" s="68"/>
    </row>
    <row r="852650" spans="81:97" x14ac:dyDescent="0.35">
      <c r="CC852650" s="68"/>
      <c r="CG852650" s="68"/>
      <c r="CK852650" s="68"/>
      <c r="CO852650" s="68"/>
      <c r="CS852650" s="68"/>
    </row>
    <row r="852651" spans="81:97" x14ac:dyDescent="0.35">
      <c r="CC852651" s="68"/>
      <c r="CG852651" s="68"/>
      <c r="CK852651" s="68"/>
      <c r="CO852651" s="68"/>
      <c r="CS852651" s="68"/>
    </row>
    <row r="852652" spans="81:97" x14ac:dyDescent="0.35">
      <c r="CC852652" s="68"/>
      <c r="CG852652" s="68"/>
      <c r="CK852652" s="68"/>
      <c r="CO852652" s="68"/>
      <c r="CS852652" s="68"/>
    </row>
    <row r="852653" spans="81:97" x14ac:dyDescent="0.35">
      <c r="CC852653" s="68"/>
      <c r="CG852653" s="68"/>
      <c r="CK852653" s="68"/>
      <c r="CO852653" s="68"/>
      <c r="CS852653" s="68"/>
    </row>
    <row r="852654" spans="81:97" x14ac:dyDescent="0.35">
      <c r="CC852654" s="68"/>
      <c r="CG852654" s="68"/>
      <c r="CK852654" s="68"/>
      <c r="CO852654" s="68"/>
      <c r="CS852654" s="68"/>
    </row>
    <row r="852655" spans="81:97" x14ac:dyDescent="0.35">
      <c r="CC852655" s="68"/>
      <c r="CG852655" s="68"/>
      <c r="CK852655" s="68"/>
      <c r="CO852655" s="68"/>
      <c r="CS852655" s="68"/>
    </row>
    <row r="852656" spans="81:97" x14ac:dyDescent="0.35">
      <c r="CC852656" s="68"/>
      <c r="CG852656" s="68"/>
      <c r="CK852656" s="68"/>
      <c r="CO852656" s="68"/>
      <c r="CS852656" s="68"/>
    </row>
    <row r="852657" spans="81:97" x14ac:dyDescent="0.35">
      <c r="CC852657" s="68"/>
      <c r="CG852657" s="68"/>
      <c r="CK852657" s="68"/>
      <c r="CO852657" s="68"/>
      <c r="CS852657" s="68"/>
    </row>
    <row r="852658" spans="81:97" x14ac:dyDescent="0.35">
      <c r="CC852658" s="68"/>
      <c r="CG852658" s="68"/>
      <c r="CK852658" s="68"/>
      <c r="CO852658" s="68"/>
      <c r="CS852658" s="68"/>
    </row>
    <row r="852659" spans="81:97" x14ac:dyDescent="0.35">
      <c r="CC852659" s="68"/>
      <c r="CG852659" s="68"/>
      <c r="CK852659" s="68"/>
      <c r="CO852659" s="68"/>
      <c r="CS852659" s="68"/>
    </row>
    <row r="852660" spans="81:97" x14ac:dyDescent="0.35">
      <c r="CC852660" s="68"/>
      <c r="CG852660" s="68"/>
      <c r="CK852660" s="68"/>
      <c r="CO852660" s="68"/>
      <c r="CS852660" s="68"/>
    </row>
    <row r="852661" spans="81:97" x14ac:dyDescent="0.35">
      <c r="CC852661" s="68"/>
      <c r="CG852661" s="68"/>
      <c r="CK852661" s="68"/>
      <c r="CO852661" s="68"/>
      <c r="CS852661" s="68"/>
    </row>
    <row r="852662" spans="81:97" x14ac:dyDescent="0.35">
      <c r="CC852662" s="68"/>
      <c r="CG852662" s="68"/>
      <c r="CK852662" s="68"/>
      <c r="CO852662" s="68"/>
      <c r="CS852662" s="68"/>
    </row>
    <row r="852663" spans="81:97" x14ac:dyDescent="0.35">
      <c r="CC852663" s="68"/>
      <c r="CG852663" s="68"/>
      <c r="CK852663" s="68"/>
      <c r="CO852663" s="68"/>
      <c r="CS852663" s="68"/>
    </row>
    <row r="852664" spans="81:97" x14ac:dyDescent="0.35">
      <c r="CC852664" s="68"/>
      <c r="CG852664" s="68"/>
      <c r="CK852664" s="68"/>
      <c r="CO852664" s="68"/>
      <c r="CS852664" s="68"/>
    </row>
    <row r="852665" spans="81:97" x14ac:dyDescent="0.35">
      <c r="CC852665" s="68"/>
      <c r="CG852665" s="68"/>
      <c r="CK852665" s="68"/>
      <c r="CO852665" s="68"/>
      <c r="CS852665" s="68"/>
    </row>
    <row r="852666" spans="81:97" x14ac:dyDescent="0.35">
      <c r="CC852666" s="68"/>
      <c r="CG852666" s="68"/>
      <c r="CK852666" s="68"/>
      <c r="CO852666" s="68"/>
      <c r="CS852666" s="68"/>
    </row>
    <row r="852667" spans="81:97" x14ac:dyDescent="0.35">
      <c r="CC852667" s="68"/>
      <c r="CG852667" s="68"/>
      <c r="CK852667" s="68"/>
      <c r="CO852667" s="68"/>
      <c r="CS852667" s="68"/>
    </row>
    <row r="852668" spans="81:97" x14ac:dyDescent="0.35">
      <c r="CC852668" s="68"/>
      <c r="CG852668" s="68"/>
      <c r="CK852668" s="68"/>
      <c r="CO852668" s="68"/>
      <c r="CS852668" s="68"/>
    </row>
    <row r="852669" spans="81:97" x14ac:dyDescent="0.35">
      <c r="CC852669" s="68"/>
      <c r="CG852669" s="68"/>
      <c r="CK852669" s="68"/>
      <c r="CO852669" s="68"/>
      <c r="CS852669" s="68"/>
    </row>
    <row r="852670" spans="81:97" x14ac:dyDescent="0.35">
      <c r="CC852670" s="68"/>
      <c r="CG852670" s="68"/>
      <c r="CK852670" s="68"/>
      <c r="CO852670" s="68"/>
      <c r="CS852670" s="68"/>
    </row>
    <row r="852671" spans="81:97" x14ac:dyDescent="0.35">
      <c r="CC852671" s="68"/>
      <c r="CG852671" s="68"/>
      <c r="CK852671" s="68"/>
      <c r="CO852671" s="68"/>
      <c r="CS852671" s="68"/>
    </row>
    <row r="852672" spans="81:97" x14ac:dyDescent="0.35">
      <c r="CC852672" s="68"/>
      <c r="CG852672" s="68"/>
      <c r="CK852672" s="68"/>
      <c r="CO852672" s="68"/>
      <c r="CS852672" s="68"/>
    </row>
    <row r="852673" spans="81:97" x14ac:dyDescent="0.35">
      <c r="CC852673" s="68"/>
      <c r="CG852673" s="68"/>
      <c r="CK852673" s="68"/>
      <c r="CO852673" s="68"/>
      <c r="CS852673" s="68"/>
    </row>
    <row r="852674" spans="81:97" x14ac:dyDescent="0.35">
      <c r="CC852674" s="68"/>
      <c r="CG852674" s="68"/>
      <c r="CK852674" s="68"/>
      <c r="CO852674" s="68"/>
      <c r="CS852674" s="68"/>
    </row>
    <row r="852675" spans="81:97" x14ac:dyDescent="0.35">
      <c r="CC852675" s="68"/>
      <c r="CG852675" s="68"/>
      <c r="CK852675" s="68"/>
      <c r="CO852675" s="68"/>
      <c r="CS852675" s="68"/>
    </row>
    <row r="852676" spans="81:97" x14ac:dyDescent="0.35">
      <c r="CC852676" s="68"/>
      <c r="CG852676" s="68"/>
      <c r="CK852676" s="68"/>
      <c r="CO852676" s="68"/>
      <c r="CS852676" s="68"/>
    </row>
    <row r="852677" spans="81:97" x14ac:dyDescent="0.35">
      <c r="CC852677" s="68"/>
      <c r="CG852677" s="68"/>
      <c r="CK852677" s="68"/>
      <c r="CO852677" s="68"/>
      <c r="CS852677" s="68"/>
    </row>
    <row r="852678" spans="81:97" x14ac:dyDescent="0.35">
      <c r="CC852678" s="68"/>
      <c r="CG852678" s="68"/>
      <c r="CK852678" s="68"/>
      <c r="CO852678" s="68"/>
      <c r="CS852678" s="68"/>
    </row>
    <row r="852679" spans="81:97" x14ac:dyDescent="0.35">
      <c r="CC852679" s="68"/>
      <c r="CG852679" s="68"/>
      <c r="CK852679" s="68"/>
      <c r="CO852679" s="68"/>
      <c r="CS852679" s="68"/>
    </row>
    <row r="852680" spans="81:97" x14ac:dyDescent="0.35">
      <c r="CC852680" s="68"/>
      <c r="CG852680" s="68"/>
      <c r="CK852680" s="68"/>
      <c r="CO852680" s="68"/>
      <c r="CS852680" s="68"/>
    </row>
    <row r="852681" spans="81:97" x14ac:dyDescent="0.35">
      <c r="CC852681" s="68"/>
      <c r="CG852681" s="68"/>
      <c r="CK852681" s="68"/>
      <c r="CO852681" s="68"/>
      <c r="CS852681" s="68"/>
    </row>
    <row r="852682" spans="81:97" x14ac:dyDescent="0.35">
      <c r="CC852682" s="68"/>
      <c r="CG852682" s="68"/>
      <c r="CK852682" s="68"/>
      <c r="CO852682" s="68"/>
      <c r="CS852682" s="68"/>
    </row>
    <row r="852683" spans="81:97" x14ac:dyDescent="0.35">
      <c r="CC852683" s="68"/>
      <c r="CG852683" s="68"/>
      <c r="CK852683" s="68"/>
      <c r="CO852683" s="68"/>
      <c r="CS852683" s="68"/>
    </row>
    <row r="852684" spans="81:97" x14ac:dyDescent="0.35">
      <c r="CC852684" s="68"/>
      <c r="CG852684" s="68"/>
      <c r="CK852684" s="68"/>
      <c r="CO852684" s="68"/>
      <c r="CS852684" s="68"/>
    </row>
    <row r="852685" spans="81:97" x14ac:dyDescent="0.35">
      <c r="CC852685" s="68"/>
      <c r="CG852685" s="68"/>
      <c r="CK852685" s="68"/>
      <c r="CO852685" s="68"/>
      <c r="CS852685" s="68"/>
    </row>
    <row r="852686" spans="81:97" x14ac:dyDescent="0.35">
      <c r="CC852686" s="68"/>
      <c r="CG852686" s="68"/>
      <c r="CK852686" s="68"/>
      <c r="CO852686" s="68"/>
      <c r="CS852686" s="68"/>
    </row>
    <row r="852687" spans="81:97" x14ac:dyDescent="0.35">
      <c r="CC852687" s="68"/>
      <c r="CG852687" s="68"/>
      <c r="CK852687" s="68"/>
      <c r="CO852687" s="68"/>
      <c r="CS852687" s="68"/>
    </row>
    <row r="852688" spans="81:97" x14ac:dyDescent="0.35">
      <c r="CC852688" s="68"/>
      <c r="CG852688" s="68"/>
      <c r="CK852688" s="68"/>
      <c r="CO852688" s="68"/>
      <c r="CS852688" s="68"/>
    </row>
    <row r="852689" spans="81:97" x14ac:dyDescent="0.35">
      <c r="CC852689" s="68"/>
      <c r="CG852689" s="68"/>
      <c r="CK852689" s="68"/>
      <c r="CO852689" s="68"/>
      <c r="CS852689" s="68"/>
    </row>
    <row r="852690" spans="81:97" x14ac:dyDescent="0.35">
      <c r="CC852690" s="68"/>
      <c r="CG852690" s="68"/>
      <c r="CK852690" s="68"/>
      <c r="CO852690" s="68"/>
      <c r="CS852690" s="68"/>
    </row>
    <row r="852691" spans="81:97" x14ac:dyDescent="0.35">
      <c r="CC852691" s="68"/>
      <c r="CG852691" s="68"/>
      <c r="CK852691" s="68"/>
      <c r="CO852691" s="68"/>
      <c r="CS852691" s="68"/>
    </row>
    <row r="852692" spans="81:97" x14ac:dyDescent="0.35">
      <c r="CC852692" s="68"/>
      <c r="CG852692" s="68"/>
      <c r="CK852692" s="68"/>
      <c r="CO852692" s="68"/>
      <c r="CS852692" s="68"/>
    </row>
    <row r="852693" spans="81:97" x14ac:dyDescent="0.35">
      <c r="CC852693" s="68"/>
      <c r="CG852693" s="68"/>
      <c r="CK852693" s="68"/>
      <c r="CO852693" s="68"/>
      <c r="CS852693" s="68"/>
    </row>
    <row r="852694" spans="81:97" x14ac:dyDescent="0.35">
      <c r="CC852694" s="68"/>
      <c r="CG852694" s="68"/>
      <c r="CK852694" s="68"/>
      <c r="CO852694" s="68"/>
      <c r="CS852694" s="68"/>
    </row>
    <row r="852695" spans="81:97" x14ac:dyDescent="0.35">
      <c r="CC852695" s="68"/>
      <c r="CG852695" s="68"/>
      <c r="CK852695" s="68"/>
      <c r="CO852695" s="68"/>
      <c r="CS852695" s="68"/>
    </row>
    <row r="852696" spans="81:97" x14ac:dyDescent="0.35">
      <c r="CC852696" s="68"/>
      <c r="CG852696" s="68"/>
      <c r="CK852696" s="68"/>
      <c r="CO852696" s="68"/>
      <c r="CS852696" s="68"/>
    </row>
    <row r="852697" spans="81:97" x14ac:dyDescent="0.35">
      <c r="CC852697" s="68"/>
      <c r="CG852697" s="68"/>
      <c r="CK852697" s="68"/>
      <c r="CO852697" s="68"/>
      <c r="CS852697" s="68"/>
    </row>
    <row r="852698" spans="81:97" x14ac:dyDescent="0.35">
      <c r="CC852698" s="68"/>
      <c r="CG852698" s="68"/>
      <c r="CK852698" s="68"/>
      <c r="CO852698" s="68"/>
      <c r="CS852698" s="68"/>
    </row>
    <row r="852699" spans="81:97" x14ac:dyDescent="0.35">
      <c r="CC852699" s="68"/>
      <c r="CG852699" s="68"/>
      <c r="CK852699" s="68"/>
      <c r="CO852699" s="68"/>
      <c r="CS852699" s="68"/>
    </row>
    <row r="852700" spans="81:97" x14ac:dyDescent="0.35">
      <c r="CC852700" s="68"/>
      <c r="CG852700" s="68"/>
      <c r="CK852700" s="68"/>
      <c r="CO852700" s="68"/>
      <c r="CS852700" s="68"/>
    </row>
    <row r="852701" spans="81:97" x14ac:dyDescent="0.35">
      <c r="CC852701" s="68"/>
      <c r="CG852701" s="68"/>
      <c r="CK852701" s="68"/>
      <c r="CO852701" s="68"/>
      <c r="CS852701" s="68"/>
    </row>
    <row r="852702" spans="81:97" x14ac:dyDescent="0.35">
      <c r="CC852702" s="68"/>
      <c r="CG852702" s="68"/>
      <c r="CK852702" s="68"/>
      <c r="CO852702" s="68"/>
      <c r="CS852702" s="68"/>
    </row>
    <row r="852703" spans="81:97" x14ac:dyDescent="0.35">
      <c r="CC852703" s="68"/>
      <c r="CG852703" s="68"/>
      <c r="CK852703" s="68"/>
      <c r="CO852703" s="68"/>
      <c r="CS852703" s="68"/>
    </row>
    <row r="852704" spans="81:97" x14ac:dyDescent="0.35">
      <c r="CC852704" s="68"/>
      <c r="CG852704" s="68"/>
      <c r="CK852704" s="68"/>
      <c r="CO852704" s="68"/>
      <c r="CS852704" s="68"/>
    </row>
    <row r="852705" spans="81:97" x14ac:dyDescent="0.35">
      <c r="CC852705" s="68"/>
      <c r="CG852705" s="68"/>
      <c r="CK852705" s="68"/>
      <c r="CO852705" s="68"/>
      <c r="CS852705" s="68"/>
    </row>
    <row r="852706" spans="81:97" x14ac:dyDescent="0.35">
      <c r="CC852706" s="68"/>
      <c r="CG852706" s="68"/>
      <c r="CK852706" s="68"/>
      <c r="CO852706" s="68"/>
      <c r="CS852706" s="68"/>
    </row>
    <row r="852707" spans="81:97" x14ac:dyDescent="0.35">
      <c r="CC852707" s="68"/>
      <c r="CG852707" s="68"/>
      <c r="CK852707" s="68"/>
      <c r="CO852707" s="68"/>
      <c r="CS852707" s="68"/>
    </row>
    <row r="852708" spans="81:97" x14ac:dyDescent="0.35">
      <c r="CC852708" s="68"/>
      <c r="CG852708" s="68"/>
      <c r="CK852708" s="68"/>
      <c r="CO852708" s="68"/>
      <c r="CS852708" s="68"/>
    </row>
    <row r="852709" spans="81:97" x14ac:dyDescent="0.35">
      <c r="CC852709" s="68"/>
      <c r="CG852709" s="68"/>
      <c r="CK852709" s="68"/>
      <c r="CO852709" s="68"/>
      <c r="CS852709" s="68"/>
    </row>
    <row r="852710" spans="81:97" x14ac:dyDescent="0.35">
      <c r="CC852710" s="68"/>
      <c r="CG852710" s="68"/>
      <c r="CK852710" s="68"/>
      <c r="CO852710" s="68"/>
      <c r="CS852710" s="68"/>
    </row>
    <row r="852711" spans="81:97" x14ac:dyDescent="0.35">
      <c r="CC852711" s="68"/>
      <c r="CG852711" s="68"/>
      <c r="CK852711" s="68"/>
      <c r="CO852711" s="68"/>
      <c r="CS852711" s="68"/>
    </row>
    <row r="852712" spans="81:97" x14ac:dyDescent="0.35">
      <c r="CC852712" s="68"/>
      <c r="CG852712" s="68"/>
      <c r="CK852712" s="68"/>
      <c r="CO852712" s="68"/>
      <c r="CS852712" s="68"/>
    </row>
    <row r="852713" spans="81:97" x14ac:dyDescent="0.35">
      <c r="CC852713" s="68"/>
      <c r="CG852713" s="68"/>
      <c r="CK852713" s="68"/>
      <c r="CO852713" s="68"/>
      <c r="CS852713" s="68"/>
    </row>
    <row r="852714" spans="81:97" x14ac:dyDescent="0.35">
      <c r="CC852714" s="68"/>
      <c r="CG852714" s="68"/>
      <c r="CK852714" s="68"/>
      <c r="CO852714" s="68"/>
      <c r="CS852714" s="68"/>
    </row>
    <row r="852715" spans="81:97" x14ac:dyDescent="0.35">
      <c r="CC852715" s="68"/>
      <c r="CG852715" s="68"/>
      <c r="CK852715" s="68"/>
      <c r="CO852715" s="68"/>
      <c r="CS852715" s="68"/>
    </row>
    <row r="852716" spans="81:97" x14ac:dyDescent="0.35">
      <c r="CC852716" s="68"/>
      <c r="CG852716" s="68"/>
      <c r="CK852716" s="68"/>
      <c r="CO852716" s="68"/>
      <c r="CS852716" s="68"/>
    </row>
    <row r="852717" spans="81:97" x14ac:dyDescent="0.35">
      <c r="CC852717" s="68"/>
      <c r="CG852717" s="68"/>
      <c r="CK852717" s="68"/>
      <c r="CO852717" s="68"/>
      <c r="CS852717" s="68"/>
    </row>
    <row r="852718" spans="81:97" x14ac:dyDescent="0.35">
      <c r="CC852718" s="68"/>
      <c r="CG852718" s="68"/>
      <c r="CK852718" s="68"/>
      <c r="CO852718" s="68"/>
      <c r="CS852718" s="68"/>
    </row>
    <row r="852719" spans="81:97" x14ac:dyDescent="0.35">
      <c r="CC852719" s="68"/>
      <c r="CG852719" s="68"/>
      <c r="CK852719" s="68"/>
      <c r="CO852719" s="68"/>
      <c r="CS852719" s="68"/>
    </row>
    <row r="852720" spans="81:97" x14ac:dyDescent="0.35">
      <c r="CC852720" s="68"/>
      <c r="CG852720" s="68"/>
      <c r="CK852720" s="68"/>
      <c r="CO852720" s="68"/>
      <c r="CS852720" s="68"/>
    </row>
    <row r="852721" spans="81:97" x14ac:dyDescent="0.35">
      <c r="CC852721" s="68"/>
      <c r="CG852721" s="68"/>
      <c r="CK852721" s="68"/>
      <c r="CO852721" s="68"/>
      <c r="CS852721" s="68"/>
    </row>
    <row r="852722" spans="81:97" x14ac:dyDescent="0.35">
      <c r="CC852722" s="68"/>
      <c r="CG852722" s="68"/>
      <c r="CK852722" s="68"/>
      <c r="CO852722" s="68"/>
      <c r="CS852722" s="68"/>
    </row>
    <row r="852723" spans="81:97" x14ac:dyDescent="0.35">
      <c r="CC852723" s="68"/>
      <c r="CG852723" s="68"/>
      <c r="CK852723" s="68"/>
      <c r="CO852723" s="68"/>
      <c r="CS852723" s="68"/>
    </row>
    <row r="852724" spans="81:97" x14ac:dyDescent="0.35">
      <c r="CC852724" s="68"/>
      <c r="CG852724" s="68"/>
      <c r="CK852724" s="68"/>
      <c r="CO852724" s="68"/>
      <c r="CS852724" s="68"/>
    </row>
    <row r="852725" spans="81:97" x14ac:dyDescent="0.35">
      <c r="CC852725" s="68"/>
      <c r="CG852725" s="68"/>
      <c r="CK852725" s="68"/>
      <c r="CO852725" s="68"/>
      <c r="CS852725" s="68"/>
    </row>
    <row r="852726" spans="81:97" x14ac:dyDescent="0.35">
      <c r="CC852726" s="68"/>
      <c r="CG852726" s="68"/>
      <c r="CK852726" s="68"/>
      <c r="CO852726" s="68"/>
      <c r="CS852726" s="68"/>
    </row>
    <row r="852727" spans="81:97" x14ac:dyDescent="0.35">
      <c r="CC852727" s="68"/>
      <c r="CG852727" s="68"/>
      <c r="CK852727" s="68"/>
      <c r="CO852727" s="68"/>
      <c r="CS852727" s="68"/>
    </row>
    <row r="852728" spans="81:97" x14ac:dyDescent="0.35">
      <c r="CC852728" s="68"/>
      <c r="CG852728" s="68"/>
      <c r="CK852728" s="68"/>
      <c r="CO852728" s="68"/>
      <c r="CS852728" s="68"/>
    </row>
    <row r="852729" spans="81:97" x14ac:dyDescent="0.35">
      <c r="CC852729" s="68"/>
      <c r="CG852729" s="68"/>
      <c r="CK852729" s="68"/>
      <c r="CO852729" s="68"/>
      <c r="CS852729" s="68"/>
    </row>
    <row r="852730" spans="81:97" x14ac:dyDescent="0.35">
      <c r="CC852730" s="68"/>
      <c r="CG852730" s="68"/>
      <c r="CK852730" s="68"/>
      <c r="CO852730" s="68"/>
      <c r="CS852730" s="68"/>
    </row>
    <row r="852731" spans="81:97" x14ac:dyDescent="0.35">
      <c r="CC852731" s="68"/>
      <c r="CG852731" s="68"/>
      <c r="CK852731" s="68"/>
      <c r="CO852731" s="68"/>
      <c r="CS852731" s="68"/>
    </row>
    <row r="852732" spans="81:97" x14ac:dyDescent="0.35">
      <c r="CC852732" s="68"/>
      <c r="CG852732" s="68"/>
      <c r="CK852732" s="68"/>
      <c r="CO852732" s="68"/>
      <c r="CS852732" s="68"/>
    </row>
    <row r="852733" spans="81:97" x14ac:dyDescent="0.35">
      <c r="CC852733" s="68"/>
      <c r="CG852733" s="68"/>
      <c r="CK852733" s="68"/>
      <c r="CO852733" s="68"/>
      <c r="CS852733" s="68"/>
    </row>
    <row r="852734" spans="81:97" x14ac:dyDescent="0.35">
      <c r="CC852734" s="68"/>
      <c r="CG852734" s="68"/>
      <c r="CK852734" s="68"/>
      <c r="CO852734" s="68"/>
      <c r="CS852734" s="68"/>
    </row>
    <row r="852735" spans="81:97" x14ac:dyDescent="0.35">
      <c r="CC852735" s="68"/>
      <c r="CG852735" s="68"/>
      <c r="CK852735" s="68"/>
      <c r="CO852735" s="68"/>
      <c r="CS852735" s="68"/>
    </row>
    <row r="852736" spans="81:97" x14ac:dyDescent="0.35">
      <c r="CC852736" s="68"/>
      <c r="CG852736" s="68"/>
      <c r="CK852736" s="68"/>
      <c r="CO852736" s="68"/>
      <c r="CS852736" s="68"/>
    </row>
    <row r="852737" spans="81:97" x14ac:dyDescent="0.35">
      <c r="CC852737" s="68"/>
      <c r="CG852737" s="68"/>
      <c r="CK852737" s="68"/>
      <c r="CO852737" s="68"/>
      <c r="CS852737" s="68"/>
    </row>
    <row r="852738" spans="81:97" x14ac:dyDescent="0.35">
      <c r="CC852738" s="68"/>
      <c r="CG852738" s="68"/>
      <c r="CK852738" s="68"/>
      <c r="CO852738" s="68"/>
      <c r="CS852738" s="68"/>
    </row>
    <row r="852739" spans="81:97" x14ac:dyDescent="0.35">
      <c r="CC852739" s="68"/>
      <c r="CG852739" s="68"/>
      <c r="CK852739" s="68"/>
      <c r="CO852739" s="68"/>
      <c r="CS852739" s="68"/>
    </row>
    <row r="852740" spans="81:97" x14ac:dyDescent="0.35">
      <c r="CC852740" s="68"/>
      <c r="CG852740" s="68"/>
      <c r="CK852740" s="68"/>
      <c r="CO852740" s="68"/>
      <c r="CS852740" s="68"/>
    </row>
    <row r="852741" spans="81:97" x14ac:dyDescent="0.35">
      <c r="CC852741" s="68"/>
      <c r="CG852741" s="68"/>
      <c r="CK852741" s="68"/>
      <c r="CO852741" s="68"/>
      <c r="CS852741" s="68"/>
    </row>
    <row r="852742" spans="81:97" x14ac:dyDescent="0.35">
      <c r="CC852742" s="68"/>
      <c r="CG852742" s="68"/>
      <c r="CK852742" s="68"/>
      <c r="CO852742" s="68"/>
      <c r="CS852742" s="68"/>
    </row>
    <row r="852743" spans="81:97" x14ac:dyDescent="0.35">
      <c r="CC852743" s="68"/>
      <c r="CG852743" s="68"/>
      <c r="CK852743" s="68"/>
      <c r="CO852743" s="68"/>
      <c r="CS852743" s="68"/>
    </row>
    <row r="852744" spans="81:97" x14ac:dyDescent="0.35">
      <c r="CC852744" s="68"/>
      <c r="CG852744" s="68"/>
      <c r="CK852744" s="68"/>
      <c r="CO852744" s="68"/>
      <c r="CS852744" s="68"/>
    </row>
    <row r="852745" spans="81:97" x14ac:dyDescent="0.35">
      <c r="CC852745" s="68"/>
      <c r="CG852745" s="68"/>
      <c r="CK852745" s="68"/>
      <c r="CO852745" s="68"/>
      <c r="CS852745" s="68"/>
    </row>
    <row r="852746" spans="81:97" x14ac:dyDescent="0.35">
      <c r="CC852746" s="68"/>
      <c r="CG852746" s="68"/>
      <c r="CK852746" s="68"/>
      <c r="CO852746" s="68"/>
      <c r="CS852746" s="68"/>
    </row>
    <row r="852747" spans="81:97" x14ac:dyDescent="0.35">
      <c r="CC852747" s="68"/>
      <c r="CG852747" s="68"/>
      <c r="CK852747" s="68"/>
      <c r="CO852747" s="68"/>
      <c r="CS852747" s="68"/>
    </row>
    <row r="852748" spans="81:97" x14ac:dyDescent="0.35">
      <c r="CC852748" s="68"/>
      <c r="CG852748" s="68"/>
      <c r="CK852748" s="68"/>
      <c r="CO852748" s="68"/>
      <c r="CS852748" s="68"/>
    </row>
    <row r="852749" spans="81:97" x14ac:dyDescent="0.35">
      <c r="CC852749" s="68"/>
      <c r="CG852749" s="68"/>
      <c r="CK852749" s="68"/>
      <c r="CO852749" s="68"/>
      <c r="CS852749" s="68"/>
    </row>
    <row r="852750" spans="81:97" x14ac:dyDescent="0.35">
      <c r="CC852750" s="68"/>
      <c r="CG852750" s="68"/>
      <c r="CK852750" s="68"/>
      <c r="CO852750" s="68"/>
      <c r="CS852750" s="68"/>
    </row>
    <row r="852751" spans="81:97" x14ac:dyDescent="0.35">
      <c r="CC852751" s="68"/>
      <c r="CG852751" s="68"/>
      <c r="CK852751" s="68"/>
      <c r="CO852751" s="68"/>
      <c r="CS852751" s="68"/>
    </row>
    <row r="852752" spans="81:97" x14ac:dyDescent="0.35">
      <c r="CC852752" s="68"/>
      <c r="CG852752" s="68"/>
      <c r="CK852752" s="68"/>
      <c r="CO852752" s="68"/>
      <c r="CS852752" s="68"/>
    </row>
    <row r="852753" spans="81:100" x14ac:dyDescent="0.35">
      <c r="CC852753" s="68"/>
      <c r="CG852753" s="68"/>
      <c r="CK852753" s="68"/>
      <c r="CO852753" s="68"/>
      <c r="CS852753" s="68"/>
    </row>
    <row r="852754" spans="81:100" x14ac:dyDescent="0.35">
      <c r="CC852754" s="68"/>
      <c r="CG852754" s="68"/>
      <c r="CK852754" s="68"/>
      <c r="CO852754" s="68"/>
      <c r="CS852754" s="68"/>
    </row>
    <row r="852755" spans="81:100" x14ac:dyDescent="0.35">
      <c r="CC852755" s="68"/>
      <c r="CG852755" s="68"/>
      <c r="CK852755" s="68"/>
      <c r="CO852755" s="68"/>
      <c r="CS852755" s="68"/>
    </row>
    <row r="852756" spans="81:100" x14ac:dyDescent="0.35">
      <c r="CC852756" s="68"/>
      <c r="CG852756" s="68"/>
      <c r="CK852756" s="68"/>
      <c r="CO852756" s="68"/>
      <c r="CS852756" s="68"/>
    </row>
    <row r="852757" spans="81:100" x14ac:dyDescent="0.35">
      <c r="CC852757" s="65"/>
      <c r="CD852757" s="65"/>
      <c r="CE852757" s="65"/>
      <c r="CF852757" s="63"/>
      <c r="CG852757" s="65"/>
      <c r="CH852757" s="65"/>
      <c r="CI852757" s="65"/>
      <c r="CJ852757" s="63"/>
      <c r="CK852757" s="65"/>
      <c r="CL852757" s="65"/>
      <c r="CM852757" s="65"/>
      <c r="CN852757" s="63"/>
      <c r="CO852757" s="65"/>
      <c r="CP852757" s="65"/>
      <c r="CQ852757" s="65"/>
      <c r="CR852757" s="63"/>
      <c r="CS852757" s="65"/>
      <c r="CT852757" s="65"/>
      <c r="CU852757" s="65"/>
      <c r="CV852757" s="63"/>
    </row>
    <row r="852758" spans="81:100" x14ac:dyDescent="0.35">
      <c r="CC852758" s="65"/>
      <c r="CD852758" s="65"/>
      <c r="CE852758" s="65"/>
      <c r="CF852758" s="63"/>
      <c r="CG852758" s="65"/>
      <c r="CH852758" s="65"/>
      <c r="CI852758" s="65"/>
      <c r="CJ852758" s="63"/>
      <c r="CK852758" s="65"/>
      <c r="CL852758" s="65"/>
      <c r="CM852758" s="65"/>
      <c r="CN852758" s="63"/>
      <c r="CO852758" s="65"/>
      <c r="CP852758" s="65"/>
      <c r="CQ852758" s="65"/>
      <c r="CR852758" s="63"/>
      <c r="CS852758" s="65"/>
      <c r="CT852758" s="65"/>
      <c r="CU852758" s="65"/>
      <c r="CV852758" s="63"/>
    </row>
    <row r="853149" spans="81:97" x14ac:dyDescent="0.35">
      <c r="CC853149" s="68"/>
      <c r="CG853149" s="68"/>
      <c r="CK853149" s="68"/>
      <c r="CO853149" s="68"/>
      <c r="CS853149" s="68"/>
    </row>
    <row r="853150" spans="81:97" x14ac:dyDescent="0.35">
      <c r="CC853150" s="68"/>
      <c r="CG853150" s="68"/>
      <c r="CK853150" s="68"/>
      <c r="CO853150" s="68"/>
      <c r="CS853150" s="68"/>
    </row>
    <row r="853151" spans="81:97" x14ac:dyDescent="0.35">
      <c r="CC853151" s="68"/>
      <c r="CG853151" s="68"/>
      <c r="CK853151" s="68"/>
      <c r="CO853151" s="68"/>
      <c r="CS853151" s="68"/>
    </row>
    <row r="853152" spans="81:97" x14ac:dyDescent="0.35">
      <c r="CC853152" s="68"/>
      <c r="CG853152" s="68"/>
      <c r="CK853152" s="68"/>
      <c r="CO853152" s="68"/>
      <c r="CS853152" s="68"/>
    </row>
    <row r="853153" spans="81:97" x14ac:dyDescent="0.35">
      <c r="CC853153" s="68"/>
      <c r="CG853153" s="68"/>
      <c r="CK853153" s="68"/>
      <c r="CO853153" s="68"/>
      <c r="CS853153" s="68"/>
    </row>
    <row r="853154" spans="81:97" x14ac:dyDescent="0.35">
      <c r="CC853154" s="68"/>
      <c r="CG853154" s="68"/>
      <c r="CK853154" s="68"/>
      <c r="CO853154" s="68"/>
      <c r="CS853154" s="68"/>
    </row>
    <row r="853155" spans="81:97" x14ac:dyDescent="0.35">
      <c r="CC853155" s="68"/>
      <c r="CG853155" s="68"/>
      <c r="CK853155" s="68"/>
      <c r="CO853155" s="68"/>
      <c r="CS853155" s="68"/>
    </row>
    <row r="853156" spans="81:97" x14ac:dyDescent="0.35">
      <c r="CC853156" s="68"/>
      <c r="CG853156" s="68"/>
      <c r="CK853156" s="68"/>
      <c r="CO853156" s="68"/>
      <c r="CS853156" s="68"/>
    </row>
    <row r="853157" spans="81:97" x14ac:dyDescent="0.35">
      <c r="CC853157" s="68"/>
      <c r="CG853157" s="68"/>
      <c r="CK853157" s="68"/>
      <c r="CO853157" s="68"/>
      <c r="CS853157" s="68"/>
    </row>
    <row r="853158" spans="81:97" x14ac:dyDescent="0.35">
      <c r="CC853158" s="68"/>
      <c r="CG853158" s="68"/>
      <c r="CK853158" s="68"/>
      <c r="CO853158" s="68"/>
      <c r="CS853158" s="68"/>
    </row>
    <row r="853159" spans="81:97" x14ac:dyDescent="0.35">
      <c r="CC853159" s="68"/>
      <c r="CG853159" s="68"/>
      <c r="CK853159" s="68"/>
      <c r="CO853159" s="68"/>
      <c r="CS853159" s="68"/>
    </row>
    <row r="853160" spans="81:97" x14ac:dyDescent="0.35">
      <c r="CC853160" s="68"/>
      <c r="CG853160" s="68"/>
      <c r="CK853160" s="68"/>
      <c r="CO853160" s="68"/>
      <c r="CS853160" s="68"/>
    </row>
    <row r="853161" spans="81:97" x14ac:dyDescent="0.35">
      <c r="CC853161" s="68"/>
      <c r="CG853161" s="68"/>
      <c r="CK853161" s="68"/>
      <c r="CO853161" s="68"/>
      <c r="CS853161" s="68"/>
    </row>
    <row r="853162" spans="81:97" x14ac:dyDescent="0.35">
      <c r="CC853162" s="68"/>
      <c r="CG853162" s="68"/>
      <c r="CK853162" s="68"/>
      <c r="CO853162" s="68"/>
      <c r="CS853162" s="68"/>
    </row>
    <row r="853163" spans="81:97" x14ac:dyDescent="0.35">
      <c r="CC853163" s="68"/>
      <c r="CG853163" s="68"/>
      <c r="CK853163" s="68"/>
      <c r="CO853163" s="68"/>
      <c r="CS853163" s="68"/>
    </row>
    <row r="853164" spans="81:97" x14ac:dyDescent="0.35">
      <c r="CC853164" s="68"/>
      <c r="CG853164" s="68"/>
      <c r="CK853164" s="68"/>
      <c r="CO853164" s="68"/>
      <c r="CS853164" s="68"/>
    </row>
    <row r="853165" spans="81:97" x14ac:dyDescent="0.35">
      <c r="CC853165" s="68"/>
      <c r="CG853165" s="68"/>
      <c r="CK853165" s="68"/>
      <c r="CO853165" s="68"/>
      <c r="CS853165" s="68"/>
    </row>
    <row r="853166" spans="81:97" x14ac:dyDescent="0.35">
      <c r="CC853166" s="68"/>
      <c r="CG853166" s="68"/>
      <c r="CK853166" s="68"/>
      <c r="CO853166" s="68"/>
      <c r="CS853166" s="68"/>
    </row>
    <row r="853167" spans="81:97" x14ac:dyDescent="0.35">
      <c r="CC853167" s="68"/>
      <c r="CG853167" s="68"/>
      <c r="CK853167" s="68"/>
      <c r="CO853167" s="68"/>
      <c r="CS853167" s="68"/>
    </row>
    <row r="853168" spans="81:97" x14ac:dyDescent="0.35">
      <c r="CC853168" s="68"/>
      <c r="CG853168" s="68"/>
      <c r="CK853168" s="68"/>
      <c r="CO853168" s="68"/>
      <c r="CS853168" s="68"/>
    </row>
    <row r="853169" spans="81:97" x14ac:dyDescent="0.35">
      <c r="CC853169" s="68"/>
      <c r="CG853169" s="68"/>
      <c r="CK853169" s="68"/>
      <c r="CO853169" s="68"/>
      <c r="CS853169" s="68"/>
    </row>
    <row r="853170" spans="81:97" x14ac:dyDescent="0.35">
      <c r="CC853170" s="68"/>
      <c r="CG853170" s="68"/>
      <c r="CK853170" s="68"/>
      <c r="CO853170" s="68"/>
      <c r="CS853170" s="68"/>
    </row>
    <row r="853171" spans="81:97" x14ac:dyDescent="0.35">
      <c r="CC853171" s="68"/>
      <c r="CG853171" s="68"/>
      <c r="CK853171" s="68"/>
      <c r="CO853171" s="68"/>
      <c r="CS853171" s="68"/>
    </row>
    <row r="853172" spans="81:97" x14ac:dyDescent="0.35">
      <c r="CC853172" s="68"/>
      <c r="CG853172" s="68"/>
      <c r="CK853172" s="68"/>
      <c r="CO853172" s="68"/>
      <c r="CS853172" s="68"/>
    </row>
    <row r="853173" spans="81:97" x14ac:dyDescent="0.35">
      <c r="CC853173" s="68"/>
      <c r="CG853173" s="68"/>
      <c r="CK853173" s="68"/>
      <c r="CO853173" s="68"/>
      <c r="CS853173" s="68"/>
    </row>
    <row r="853174" spans="81:97" x14ac:dyDescent="0.35">
      <c r="CC853174" s="68"/>
      <c r="CG853174" s="68"/>
      <c r="CK853174" s="68"/>
      <c r="CO853174" s="68"/>
      <c r="CS853174" s="68"/>
    </row>
    <row r="853175" spans="81:97" x14ac:dyDescent="0.35">
      <c r="CC853175" s="68"/>
      <c r="CG853175" s="68"/>
      <c r="CK853175" s="68"/>
      <c r="CO853175" s="68"/>
      <c r="CS853175" s="68"/>
    </row>
    <row r="853176" spans="81:97" x14ac:dyDescent="0.35">
      <c r="CC853176" s="68"/>
      <c r="CG853176" s="68"/>
      <c r="CK853176" s="68"/>
      <c r="CO853176" s="68"/>
      <c r="CS853176" s="68"/>
    </row>
    <row r="853177" spans="81:97" x14ac:dyDescent="0.35">
      <c r="CC853177" s="68"/>
      <c r="CG853177" s="68"/>
      <c r="CK853177" s="68"/>
      <c r="CO853177" s="68"/>
      <c r="CS853177" s="68"/>
    </row>
    <row r="853178" spans="81:97" x14ac:dyDescent="0.35">
      <c r="CC853178" s="68"/>
      <c r="CG853178" s="68"/>
      <c r="CK853178" s="68"/>
      <c r="CO853178" s="68"/>
      <c r="CS853178" s="68"/>
    </row>
    <row r="853179" spans="81:97" x14ac:dyDescent="0.35">
      <c r="CC853179" s="68"/>
      <c r="CG853179" s="68"/>
      <c r="CK853179" s="68"/>
      <c r="CO853179" s="68"/>
      <c r="CS853179" s="68"/>
    </row>
    <row r="853180" spans="81:97" x14ac:dyDescent="0.35">
      <c r="CC853180" s="68"/>
      <c r="CG853180" s="68"/>
      <c r="CK853180" s="68"/>
      <c r="CO853180" s="68"/>
      <c r="CS853180" s="68"/>
    </row>
    <row r="853181" spans="81:97" x14ac:dyDescent="0.35">
      <c r="CC853181" s="68"/>
      <c r="CG853181" s="68"/>
      <c r="CK853181" s="68"/>
      <c r="CO853181" s="68"/>
      <c r="CS853181" s="68"/>
    </row>
    <row r="853182" spans="81:97" x14ac:dyDescent="0.35">
      <c r="CC853182" s="68"/>
      <c r="CG853182" s="68"/>
      <c r="CK853182" s="68"/>
      <c r="CO853182" s="68"/>
      <c r="CS853182" s="68"/>
    </row>
    <row r="853183" spans="81:97" x14ac:dyDescent="0.35">
      <c r="CC853183" s="68"/>
      <c r="CG853183" s="68"/>
      <c r="CK853183" s="68"/>
      <c r="CO853183" s="68"/>
      <c r="CS853183" s="68"/>
    </row>
    <row r="853184" spans="81:97" x14ac:dyDescent="0.35">
      <c r="CC853184" s="68"/>
      <c r="CG853184" s="68"/>
      <c r="CK853184" s="68"/>
      <c r="CO853184" s="68"/>
      <c r="CS853184" s="68"/>
    </row>
    <row r="853185" spans="81:97" x14ac:dyDescent="0.35">
      <c r="CC853185" s="68"/>
      <c r="CG853185" s="68"/>
      <c r="CK853185" s="68"/>
      <c r="CO853185" s="68"/>
      <c r="CS853185" s="68"/>
    </row>
    <row r="853186" spans="81:97" x14ac:dyDescent="0.35">
      <c r="CC853186" s="68"/>
      <c r="CG853186" s="68"/>
      <c r="CK853186" s="68"/>
      <c r="CO853186" s="68"/>
      <c r="CS853186" s="68"/>
    </row>
    <row r="853187" spans="81:97" x14ac:dyDescent="0.35">
      <c r="CC853187" s="68"/>
      <c r="CG853187" s="68"/>
      <c r="CK853187" s="68"/>
      <c r="CO853187" s="68"/>
      <c r="CS853187" s="68"/>
    </row>
    <row r="853188" spans="81:97" x14ac:dyDescent="0.35">
      <c r="CC853188" s="68"/>
      <c r="CG853188" s="68"/>
      <c r="CK853188" s="68"/>
      <c r="CO853188" s="68"/>
      <c r="CS853188" s="68"/>
    </row>
    <row r="853189" spans="81:97" x14ac:dyDescent="0.35">
      <c r="CC853189" s="68"/>
      <c r="CG853189" s="68"/>
      <c r="CK853189" s="68"/>
      <c r="CO853189" s="68"/>
      <c r="CS853189" s="68"/>
    </row>
    <row r="853190" spans="81:97" x14ac:dyDescent="0.35">
      <c r="CC853190" s="68"/>
      <c r="CG853190" s="68"/>
      <c r="CK853190" s="68"/>
      <c r="CO853190" s="68"/>
      <c r="CS853190" s="68"/>
    </row>
    <row r="853191" spans="81:97" x14ac:dyDescent="0.35">
      <c r="CC853191" s="68"/>
      <c r="CG853191" s="68"/>
      <c r="CK853191" s="68"/>
      <c r="CO853191" s="68"/>
      <c r="CS853191" s="68"/>
    </row>
    <row r="853192" spans="81:97" x14ac:dyDescent="0.35">
      <c r="CC853192" s="68"/>
      <c r="CG853192" s="68"/>
      <c r="CK853192" s="68"/>
      <c r="CO853192" s="68"/>
      <c r="CS853192" s="68"/>
    </row>
    <row r="853193" spans="81:97" x14ac:dyDescent="0.35">
      <c r="CC853193" s="68"/>
      <c r="CG853193" s="68"/>
      <c r="CK853193" s="68"/>
      <c r="CO853193" s="68"/>
      <c r="CS853193" s="68"/>
    </row>
    <row r="853194" spans="81:97" x14ac:dyDescent="0.35">
      <c r="CC853194" s="68"/>
      <c r="CG853194" s="68"/>
      <c r="CK853194" s="68"/>
      <c r="CO853194" s="68"/>
      <c r="CS853194" s="68"/>
    </row>
    <row r="853195" spans="81:97" x14ac:dyDescent="0.35">
      <c r="CC853195" s="68"/>
      <c r="CG853195" s="68"/>
      <c r="CK853195" s="68"/>
      <c r="CO853195" s="68"/>
      <c r="CS853195" s="68"/>
    </row>
    <row r="853196" spans="81:97" x14ac:dyDescent="0.35">
      <c r="CC853196" s="68"/>
      <c r="CG853196" s="68"/>
      <c r="CK853196" s="68"/>
      <c r="CO853196" s="68"/>
      <c r="CS853196" s="68"/>
    </row>
    <row r="853197" spans="81:97" x14ac:dyDescent="0.35">
      <c r="CC853197" s="68"/>
      <c r="CG853197" s="68"/>
      <c r="CK853197" s="68"/>
      <c r="CO853197" s="68"/>
      <c r="CS853197" s="68"/>
    </row>
    <row r="853198" spans="81:97" x14ac:dyDescent="0.35">
      <c r="CC853198" s="68"/>
      <c r="CG853198" s="68"/>
      <c r="CK853198" s="68"/>
      <c r="CO853198" s="68"/>
      <c r="CS853198" s="68"/>
    </row>
    <row r="853199" spans="81:97" x14ac:dyDescent="0.35">
      <c r="CC853199" s="68"/>
      <c r="CG853199" s="68"/>
      <c r="CK853199" s="68"/>
      <c r="CO853199" s="68"/>
      <c r="CS853199" s="68"/>
    </row>
    <row r="853200" spans="81:97" x14ac:dyDescent="0.35">
      <c r="CC853200" s="68"/>
      <c r="CG853200" s="68"/>
      <c r="CK853200" s="68"/>
      <c r="CO853200" s="68"/>
      <c r="CS853200" s="68"/>
    </row>
    <row r="853201" spans="81:97" x14ac:dyDescent="0.35">
      <c r="CC853201" s="68"/>
      <c r="CG853201" s="68"/>
      <c r="CK853201" s="68"/>
      <c r="CO853201" s="68"/>
      <c r="CS853201" s="68"/>
    </row>
    <row r="853202" spans="81:97" x14ac:dyDescent="0.35">
      <c r="CC853202" s="68"/>
      <c r="CG853202" s="68"/>
      <c r="CK853202" s="68"/>
      <c r="CO853202" s="68"/>
      <c r="CS853202" s="68"/>
    </row>
    <row r="853203" spans="81:97" x14ac:dyDescent="0.35">
      <c r="CC853203" s="68"/>
      <c r="CG853203" s="68"/>
      <c r="CK853203" s="68"/>
      <c r="CO853203" s="68"/>
      <c r="CS853203" s="68"/>
    </row>
    <row r="853204" spans="81:97" x14ac:dyDescent="0.35">
      <c r="CC853204" s="68"/>
      <c r="CG853204" s="68"/>
      <c r="CK853204" s="68"/>
      <c r="CO853204" s="68"/>
      <c r="CS853204" s="68"/>
    </row>
    <row r="853205" spans="81:97" x14ac:dyDescent="0.35">
      <c r="CC853205" s="68"/>
      <c r="CG853205" s="68"/>
      <c r="CK853205" s="68"/>
      <c r="CO853205" s="68"/>
      <c r="CS853205" s="68"/>
    </row>
    <row r="853206" spans="81:97" x14ac:dyDescent="0.35">
      <c r="CC853206" s="68"/>
      <c r="CG853206" s="68"/>
      <c r="CK853206" s="68"/>
      <c r="CO853206" s="68"/>
      <c r="CS853206" s="68"/>
    </row>
    <row r="853207" spans="81:97" x14ac:dyDescent="0.35">
      <c r="CC853207" s="68"/>
      <c r="CG853207" s="68"/>
      <c r="CK853207" s="68"/>
      <c r="CO853207" s="68"/>
      <c r="CS853207" s="68"/>
    </row>
    <row r="853208" spans="81:97" x14ac:dyDescent="0.35">
      <c r="CC853208" s="68"/>
      <c r="CG853208" s="68"/>
      <c r="CK853208" s="68"/>
      <c r="CO853208" s="68"/>
      <c r="CS853208" s="68"/>
    </row>
    <row r="853209" spans="81:97" x14ac:dyDescent="0.35">
      <c r="CC853209" s="68"/>
      <c r="CG853209" s="68"/>
      <c r="CK853209" s="68"/>
      <c r="CO853209" s="68"/>
      <c r="CS853209" s="68"/>
    </row>
    <row r="853210" spans="81:97" x14ac:dyDescent="0.35">
      <c r="CC853210" s="68"/>
      <c r="CG853210" s="68"/>
      <c r="CK853210" s="68"/>
      <c r="CO853210" s="68"/>
      <c r="CS853210" s="68"/>
    </row>
    <row r="853211" spans="81:97" x14ac:dyDescent="0.35">
      <c r="CC853211" s="68"/>
      <c r="CG853211" s="68"/>
      <c r="CK853211" s="68"/>
      <c r="CO853211" s="68"/>
      <c r="CS853211" s="68"/>
    </row>
    <row r="853212" spans="81:97" x14ac:dyDescent="0.35">
      <c r="CC853212" s="68"/>
      <c r="CG853212" s="68"/>
      <c r="CK853212" s="68"/>
      <c r="CO853212" s="68"/>
      <c r="CS853212" s="68"/>
    </row>
    <row r="853213" spans="81:97" x14ac:dyDescent="0.35">
      <c r="CC853213" s="68"/>
      <c r="CG853213" s="68"/>
      <c r="CK853213" s="68"/>
      <c r="CO853213" s="68"/>
      <c r="CS853213" s="68"/>
    </row>
    <row r="853214" spans="81:97" x14ac:dyDescent="0.35">
      <c r="CC853214" s="68"/>
      <c r="CG853214" s="68"/>
      <c r="CK853214" s="68"/>
      <c r="CO853214" s="68"/>
      <c r="CS853214" s="68"/>
    </row>
    <row r="853215" spans="81:97" x14ac:dyDescent="0.35">
      <c r="CC853215" s="68"/>
      <c r="CG853215" s="68"/>
      <c r="CK853215" s="68"/>
      <c r="CO853215" s="68"/>
      <c r="CS853215" s="68"/>
    </row>
    <row r="853216" spans="81:97" x14ac:dyDescent="0.35">
      <c r="CC853216" s="68"/>
      <c r="CG853216" s="68"/>
      <c r="CK853216" s="68"/>
      <c r="CO853216" s="68"/>
      <c r="CS853216" s="68"/>
    </row>
    <row r="853217" spans="81:97" x14ac:dyDescent="0.35">
      <c r="CC853217" s="68"/>
      <c r="CG853217" s="68"/>
      <c r="CK853217" s="68"/>
      <c r="CO853217" s="68"/>
      <c r="CS853217" s="68"/>
    </row>
    <row r="853218" spans="81:97" x14ac:dyDescent="0.35">
      <c r="CC853218" s="68"/>
      <c r="CG853218" s="68"/>
      <c r="CK853218" s="68"/>
      <c r="CO853218" s="68"/>
      <c r="CS853218" s="68"/>
    </row>
    <row r="853219" spans="81:97" x14ac:dyDescent="0.35">
      <c r="CC853219" s="68"/>
      <c r="CG853219" s="68"/>
      <c r="CK853219" s="68"/>
      <c r="CO853219" s="68"/>
      <c r="CS853219" s="68"/>
    </row>
    <row r="853220" spans="81:97" x14ac:dyDescent="0.35">
      <c r="CC853220" s="68"/>
      <c r="CG853220" s="68"/>
      <c r="CK853220" s="68"/>
      <c r="CO853220" s="68"/>
      <c r="CS853220" s="68"/>
    </row>
    <row r="853221" spans="81:97" x14ac:dyDescent="0.35">
      <c r="CC853221" s="68"/>
      <c r="CG853221" s="68"/>
      <c r="CK853221" s="68"/>
      <c r="CO853221" s="68"/>
      <c r="CS853221" s="68"/>
    </row>
    <row r="853222" spans="81:97" x14ac:dyDescent="0.35">
      <c r="CC853222" s="68"/>
      <c r="CG853222" s="68"/>
      <c r="CK853222" s="68"/>
      <c r="CO853222" s="68"/>
      <c r="CS853222" s="68"/>
    </row>
    <row r="853223" spans="81:97" x14ac:dyDescent="0.35">
      <c r="CC853223" s="68"/>
      <c r="CG853223" s="68"/>
      <c r="CK853223" s="68"/>
      <c r="CO853223" s="68"/>
      <c r="CS853223" s="68"/>
    </row>
    <row r="853224" spans="81:97" x14ac:dyDescent="0.35">
      <c r="CC853224" s="68"/>
      <c r="CG853224" s="68"/>
      <c r="CK853224" s="68"/>
      <c r="CO853224" s="68"/>
      <c r="CS853224" s="68"/>
    </row>
    <row r="853225" spans="81:97" x14ac:dyDescent="0.35">
      <c r="CC853225" s="68"/>
      <c r="CG853225" s="68"/>
      <c r="CK853225" s="68"/>
      <c r="CO853225" s="68"/>
      <c r="CS853225" s="68"/>
    </row>
    <row r="853226" spans="81:97" x14ac:dyDescent="0.35">
      <c r="CC853226" s="68"/>
      <c r="CG853226" s="68"/>
      <c r="CK853226" s="68"/>
      <c r="CO853226" s="68"/>
      <c r="CS853226" s="68"/>
    </row>
    <row r="853227" spans="81:97" x14ac:dyDescent="0.35">
      <c r="CC853227" s="68"/>
      <c r="CG853227" s="68"/>
      <c r="CK853227" s="68"/>
      <c r="CO853227" s="68"/>
      <c r="CS853227" s="68"/>
    </row>
    <row r="853228" spans="81:97" x14ac:dyDescent="0.35">
      <c r="CC853228" s="68"/>
      <c r="CG853228" s="68"/>
      <c r="CK853228" s="68"/>
      <c r="CO853228" s="68"/>
      <c r="CS853228" s="68"/>
    </row>
    <row r="853229" spans="81:97" x14ac:dyDescent="0.35">
      <c r="CC853229" s="68"/>
      <c r="CG853229" s="68"/>
      <c r="CK853229" s="68"/>
      <c r="CO853229" s="68"/>
      <c r="CS853229" s="68"/>
    </row>
    <row r="853230" spans="81:97" x14ac:dyDescent="0.35">
      <c r="CC853230" s="68"/>
      <c r="CG853230" s="68"/>
      <c r="CK853230" s="68"/>
      <c r="CO853230" s="68"/>
      <c r="CS853230" s="68"/>
    </row>
    <row r="853231" spans="81:97" x14ac:dyDescent="0.35">
      <c r="CC853231" s="68"/>
      <c r="CG853231" s="68"/>
      <c r="CK853231" s="68"/>
      <c r="CO853231" s="68"/>
      <c r="CS853231" s="68"/>
    </row>
    <row r="853232" spans="81:97" x14ac:dyDescent="0.35">
      <c r="CC853232" s="68"/>
      <c r="CG853232" s="68"/>
      <c r="CK853232" s="68"/>
      <c r="CO853232" s="68"/>
      <c r="CS853232" s="68"/>
    </row>
    <row r="853233" spans="81:97" x14ac:dyDescent="0.35">
      <c r="CC853233" s="68"/>
      <c r="CG853233" s="68"/>
      <c r="CK853233" s="68"/>
      <c r="CO853233" s="68"/>
      <c r="CS853233" s="68"/>
    </row>
    <row r="853234" spans="81:97" x14ac:dyDescent="0.35">
      <c r="CC853234" s="68"/>
      <c r="CG853234" s="68"/>
      <c r="CK853234" s="68"/>
      <c r="CO853234" s="68"/>
      <c r="CS853234" s="68"/>
    </row>
    <row r="853235" spans="81:97" x14ac:dyDescent="0.35">
      <c r="CC853235" s="68"/>
      <c r="CG853235" s="68"/>
      <c r="CK853235" s="68"/>
      <c r="CO853235" s="68"/>
      <c r="CS853235" s="68"/>
    </row>
    <row r="853236" spans="81:97" x14ac:dyDescent="0.35">
      <c r="CC853236" s="68"/>
      <c r="CG853236" s="68"/>
      <c r="CK853236" s="68"/>
      <c r="CO853236" s="68"/>
      <c r="CS853236" s="68"/>
    </row>
    <row r="853237" spans="81:97" x14ac:dyDescent="0.35">
      <c r="CC853237" s="68"/>
      <c r="CG853237" s="68"/>
      <c r="CK853237" s="68"/>
      <c r="CO853237" s="68"/>
      <c r="CS853237" s="68"/>
    </row>
    <row r="853238" spans="81:97" x14ac:dyDescent="0.35">
      <c r="CC853238" s="68"/>
      <c r="CG853238" s="68"/>
      <c r="CK853238" s="68"/>
      <c r="CO853238" s="68"/>
      <c r="CS853238" s="68"/>
    </row>
    <row r="853239" spans="81:97" x14ac:dyDescent="0.35">
      <c r="CC853239" s="68"/>
      <c r="CG853239" s="68"/>
      <c r="CK853239" s="68"/>
      <c r="CO853239" s="68"/>
      <c r="CS853239" s="68"/>
    </row>
    <row r="853240" spans="81:97" x14ac:dyDescent="0.35">
      <c r="CC853240" s="68"/>
      <c r="CG853240" s="68"/>
      <c r="CK853240" s="68"/>
      <c r="CO853240" s="68"/>
      <c r="CS853240" s="68"/>
    </row>
    <row r="853241" spans="81:97" x14ac:dyDescent="0.35">
      <c r="CC853241" s="68"/>
      <c r="CG853241" s="68"/>
      <c r="CK853241" s="68"/>
      <c r="CO853241" s="68"/>
      <c r="CS853241" s="68"/>
    </row>
    <row r="853242" spans="81:97" x14ac:dyDescent="0.35">
      <c r="CC853242" s="68"/>
      <c r="CG853242" s="68"/>
      <c r="CK853242" s="68"/>
      <c r="CO853242" s="68"/>
      <c r="CS853242" s="68"/>
    </row>
    <row r="853243" spans="81:97" x14ac:dyDescent="0.35">
      <c r="CC853243" s="68"/>
      <c r="CG853243" s="68"/>
      <c r="CK853243" s="68"/>
      <c r="CO853243" s="68"/>
      <c r="CS853243" s="68"/>
    </row>
    <row r="853244" spans="81:97" x14ac:dyDescent="0.35">
      <c r="CC853244" s="68"/>
      <c r="CG853244" s="68"/>
      <c r="CK853244" s="68"/>
      <c r="CO853244" s="68"/>
      <c r="CS853244" s="68"/>
    </row>
    <row r="853245" spans="81:97" x14ac:dyDescent="0.35">
      <c r="CC853245" s="68"/>
      <c r="CG853245" s="68"/>
      <c r="CK853245" s="68"/>
      <c r="CO853245" s="68"/>
      <c r="CS853245" s="68"/>
    </row>
    <row r="853246" spans="81:97" x14ac:dyDescent="0.35">
      <c r="CC853246" s="68"/>
      <c r="CG853246" s="68"/>
      <c r="CK853246" s="68"/>
      <c r="CO853246" s="68"/>
      <c r="CS853246" s="68"/>
    </row>
    <row r="853247" spans="81:97" x14ac:dyDescent="0.35">
      <c r="CC853247" s="68"/>
      <c r="CG853247" s="68"/>
      <c r="CK853247" s="68"/>
      <c r="CO853247" s="68"/>
      <c r="CS853247" s="68"/>
    </row>
    <row r="853248" spans="81:97" x14ac:dyDescent="0.35">
      <c r="CC853248" s="68"/>
      <c r="CG853248" s="68"/>
      <c r="CK853248" s="68"/>
      <c r="CO853248" s="68"/>
      <c r="CS853248" s="68"/>
    </row>
    <row r="853249" spans="81:97" x14ac:dyDescent="0.35">
      <c r="CC853249" s="68"/>
      <c r="CG853249" s="68"/>
      <c r="CK853249" s="68"/>
      <c r="CO853249" s="68"/>
      <c r="CS853249" s="68"/>
    </row>
    <row r="853250" spans="81:97" x14ac:dyDescent="0.35">
      <c r="CC853250" s="68"/>
      <c r="CG853250" s="68"/>
      <c r="CK853250" s="68"/>
      <c r="CO853250" s="68"/>
      <c r="CS853250" s="68"/>
    </row>
    <row r="853251" spans="81:97" x14ac:dyDescent="0.35">
      <c r="CC853251" s="68"/>
      <c r="CG853251" s="68"/>
      <c r="CK853251" s="68"/>
      <c r="CO853251" s="68"/>
      <c r="CS853251" s="68"/>
    </row>
    <row r="853252" spans="81:97" x14ac:dyDescent="0.35">
      <c r="CC853252" s="68"/>
      <c r="CG853252" s="68"/>
      <c r="CK853252" s="68"/>
      <c r="CO853252" s="68"/>
      <c r="CS853252" s="68"/>
    </row>
    <row r="853253" spans="81:97" x14ac:dyDescent="0.35">
      <c r="CC853253" s="68"/>
      <c r="CG853253" s="68"/>
      <c r="CK853253" s="68"/>
      <c r="CO853253" s="68"/>
      <c r="CS853253" s="68"/>
    </row>
    <row r="853254" spans="81:97" x14ac:dyDescent="0.35">
      <c r="CC853254" s="68"/>
      <c r="CG853254" s="68"/>
      <c r="CK853254" s="68"/>
      <c r="CO853254" s="68"/>
      <c r="CS853254" s="68"/>
    </row>
    <row r="853255" spans="81:97" x14ac:dyDescent="0.35">
      <c r="CC853255" s="68"/>
      <c r="CG853255" s="68"/>
      <c r="CK853255" s="68"/>
      <c r="CO853255" s="68"/>
      <c r="CS853255" s="68"/>
    </row>
    <row r="853256" spans="81:97" x14ac:dyDescent="0.35">
      <c r="CC853256" s="68"/>
      <c r="CG853256" s="68"/>
      <c r="CK853256" s="68"/>
      <c r="CO853256" s="68"/>
      <c r="CS853256" s="68"/>
    </row>
    <row r="853257" spans="81:97" x14ac:dyDescent="0.35">
      <c r="CC853257" s="68"/>
      <c r="CG853257" s="68"/>
      <c r="CK853257" s="68"/>
      <c r="CO853257" s="68"/>
      <c r="CS853257" s="68"/>
    </row>
    <row r="853258" spans="81:97" x14ac:dyDescent="0.35">
      <c r="CC853258" s="68"/>
      <c r="CG853258" s="68"/>
      <c r="CK853258" s="68"/>
      <c r="CO853258" s="68"/>
      <c r="CS853258" s="68"/>
    </row>
    <row r="853259" spans="81:97" x14ac:dyDescent="0.35">
      <c r="CC853259" s="68"/>
      <c r="CG853259" s="68"/>
      <c r="CK853259" s="68"/>
      <c r="CO853259" s="68"/>
      <c r="CS853259" s="68"/>
    </row>
    <row r="853260" spans="81:97" x14ac:dyDescent="0.35">
      <c r="CC853260" s="68"/>
      <c r="CG853260" s="68"/>
      <c r="CK853260" s="68"/>
      <c r="CO853260" s="68"/>
      <c r="CS853260" s="68"/>
    </row>
    <row r="853261" spans="81:97" x14ac:dyDescent="0.35">
      <c r="CC853261" s="68"/>
      <c r="CG853261" s="68"/>
      <c r="CK853261" s="68"/>
      <c r="CO853261" s="68"/>
      <c r="CS853261" s="68"/>
    </row>
    <row r="853262" spans="81:97" x14ac:dyDescent="0.35">
      <c r="CC853262" s="68"/>
      <c r="CG853262" s="68"/>
      <c r="CK853262" s="68"/>
      <c r="CO853262" s="68"/>
      <c r="CS853262" s="68"/>
    </row>
    <row r="853263" spans="81:97" x14ac:dyDescent="0.35">
      <c r="CC853263" s="68"/>
      <c r="CG853263" s="68"/>
      <c r="CK853263" s="68"/>
      <c r="CO853263" s="68"/>
      <c r="CS853263" s="68"/>
    </row>
    <row r="853264" spans="81:97" x14ac:dyDescent="0.35">
      <c r="CC853264" s="68"/>
      <c r="CG853264" s="68"/>
      <c r="CK853264" s="68"/>
      <c r="CO853264" s="68"/>
      <c r="CS853264" s="68"/>
    </row>
    <row r="853265" spans="81:97" x14ac:dyDescent="0.35">
      <c r="CC853265" s="68"/>
      <c r="CG853265" s="68"/>
      <c r="CK853265" s="68"/>
      <c r="CO853265" s="68"/>
      <c r="CS853265" s="68"/>
    </row>
    <row r="853266" spans="81:97" x14ac:dyDescent="0.35">
      <c r="CC853266" s="68"/>
      <c r="CG853266" s="68"/>
      <c r="CK853266" s="68"/>
      <c r="CO853266" s="68"/>
      <c r="CS853266" s="68"/>
    </row>
    <row r="853267" spans="81:97" x14ac:dyDescent="0.35">
      <c r="CC853267" s="68"/>
      <c r="CG853267" s="68"/>
      <c r="CK853267" s="68"/>
      <c r="CO853267" s="68"/>
      <c r="CS853267" s="68"/>
    </row>
    <row r="853268" spans="81:97" x14ac:dyDescent="0.35">
      <c r="CC853268" s="68"/>
      <c r="CG853268" s="68"/>
      <c r="CK853268" s="68"/>
      <c r="CO853268" s="68"/>
      <c r="CS853268" s="68"/>
    </row>
    <row r="853269" spans="81:97" x14ac:dyDescent="0.35">
      <c r="CC853269" s="68"/>
      <c r="CG853269" s="68"/>
      <c r="CK853269" s="68"/>
      <c r="CO853269" s="68"/>
      <c r="CS853269" s="68"/>
    </row>
    <row r="853270" spans="81:97" x14ac:dyDescent="0.35">
      <c r="CC853270" s="68"/>
      <c r="CG853270" s="68"/>
      <c r="CK853270" s="68"/>
      <c r="CO853270" s="68"/>
      <c r="CS853270" s="68"/>
    </row>
    <row r="853271" spans="81:97" x14ac:dyDescent="0.35">
      <c r="CC853271" s="68"/>
      <c r="CG853271" s="68"/>
      <c r="CK853271" s="68"/>
      <c r="CO853271" s="68"/>
      <c r="CS853271" s="68"/>
    </row>
    <row r="853272" spans="81:97" x14ac:dyDescent="0.35">
      <c r="CC853272" s="68"/>
      <c r="CG853272" s="68"/>
      <c r="CK853272" s="68"/>
      <c r="CO853272" s="68"/>
      <c r="CS853272" s="68"/>
    </row>
    <row r="853273" spans="81:97" x14ac:dyDescent="0.35">
      <c r="CC853273" s="68"/>
      <c r="CG853273" s="68"/>
      <c r="CK853273" s="68"/>
      <c r="CO853273" s="68"/>
      <c r="CS853273" s="68"/>
    </row>
    <row r="853274" spans="81:97" x14ac:dyDescent="0.35">
      <c r="CC853274" s="68"/>
      <c r="CG853274" s="68"/>
      <c r="CK853274" s="68"/>
      <c r="CO853274" s="68"/>
      <c r="CS853274" s="68"/>
    </row>
    <row r="853275" spans="81:97" x14ac:dyDescent="0.35">
      <c r="CC853275" s="68"/>
      <c r="CG853275" s="68"/>
      <c r="CK853275" s="68"/>
      <c r="CO853275" s="68"/>
      <c r="CS853275" s="68"/>
    </row>
    <row r="853276" spans="81:97" x14ac:dyDescent="0.35">
      <c r="CC853276" s="68"/>
      <c r="CG853276" s="68"/>
      <c r="CK853276" s="68"/>
      <c r="CO853276" s="68"/>
      <c r="CS853276" s="68"/>
    </row>
    <row r="853277" spans="81:97" x14ac:dyDescent="0.35">
      <c r="CC853277" s="68"/>
      <c r="CG853277" s="68"/>
      <c r="CK853277" s="68"/>
      <c r="CO853277" s="68"/>
      <c r="CS853277" s="68"/>
    </row>
    <row r="853278" spans="81:97" x14ac:dyDescent="0.35">
      <c r="CC853278" s="68"/>
      <c r="CG853278" s="68"/>
      <c r="CK853278" s="68"/>
      <c r="CO853278" s="68"/>
      <c r="CS853278" s="68"/>
    </row>
    <row r="853279" spans="81:97" x14ac:dyDescent="0.35">
      <c r="CC853279" s="68"/>
      <c r="CG853279" s="68"/>
      <c r="CK853279" s="68"/>
      <c r="CO853279" s="68"/>
      <c r="CS853279" s="68"/>
    </row>
    <row r="853280" spans="81:97" x14ac:dyDescent="0.35">
      <c r="CC853280" s="68"/>
      <c r="CG853280" s="68"/>
      <c r="CK853280" s="68"/>
      <c r="CO853280" s="68"/>
      <c r="CS853280" s="68"/>
    </row>
    <row r="853281" spans="81:100" x14ac:dyDescent="0.35">
      <c r="CC853281" s="68"/>
      <c r="CG853281" s="68"/>
      <c r="CK853281" s="68"/>
      <c r="CO853281" s="68"/>
      <c r="CS853281" s="68"/>
    </row>
    <row r="853282" spans="81:100" x14ac:dyDescent="0.35">
      <c r="CC853282" s="68"/>
      <c r="CG853282" s="68"/>
      <c r="CK853282" s="68"/>
      <c r="CO853282" s="68"/>
      <c r="CS853282" s="68"/>
    </row>
    <row r="853283" spans="81:100" x14ac:dyDescent="0.35">
      <c r="CC853283" s="68"/>
      <c r="CG853283" s="68"/>
      <c r="CK853283" s="68"/>
      <c r="CO853283" s="68"/>
      <c r="CS853283" s="68"/>
    </row>
    <row r="853284" spans="81:100" x14ac:dyDescent="0.35">
      <c r="CC853284" s="68"/>
      <c r="CG853284" s="68"/>
      <c r="CK853284" s="68"/>
      <c r="CO853284" s="68"/>
      <c r="CS853284" s="68"/>
    </row>
    <row r="853285" spans="81:100" x14ac:dyDescent="0.35">
      <c r="CC853285" s="68"/>
      <c r="CG853285" s="68"/>
      <c r="CK853285" s="68"/>
      <c r="CO853285" s="68"/>
      <c r="CS853285" s="68"/>
    </row>
    <row r="853286" spans="81:100" x14ac:dyDescent="0.35">
      <c r="CC853286" s="68"/>
      <c r="CG853286" s="68"/>
      <c r="CK853286" s="68"/>
      <c r="CO853286" s="68"/>
      <c r="CS853286" s="68"/>
    </row>
    <row r="853287" spans="81:100" x14ac:dyDescent="0.35">
      <c r="CC853287" s="68"/>
      <c r="CG853287" s="68"/>
      <c r="CK853287" s="68"/>
      <c r="CO853287" s="68"/>
      <c r="CS853287" s="68"/>
    </row>
    <row r="853288" spans="81:100" x14ac:dyDescent="0.35">
      <c r="CC853288" s="68"/>
      <c r="CG853288" s="68"/>
      <c r="CK853288" s="68"/>
      <c r="CO853288" s="68"/>
      <c r="CS853288" s="68"/>
    </row>
    <row r="853289" spans="81:100" x14ac:dyDescent="0.35">
      <c r="CC853289" s="68"/>
      <c r="CG853289" s="68"/>
      <c r="CK853289" s="68"/>
      <c r="CO853289" s="68"/>
      <c r="CS853289" s="68"/>
    </row>
    <row r="853290" spans="81:100" x14ac:dyDescent="0.35">
      <c r="CC853290" s="68"/>
      <c r="CG853290" s="68"/>
      <c r="CK853290" s="68"/>
      <c r="CO853290" s="68"/>
      <c r="CS853290" s="68"/>
    </row>
    <row r="853291" spans="81:100" x14ac:dyDescent="0.35">
      <c r="CC853291" s="68"/>
      <c r="CG853291" s="68"/>
      <c r="CK853291" s="68"/>
      <c r="CO853291" s="68"/>
      <c r="CS853291" s="68"/>
    </row>
    <row r="853292" spans="81:100" x14ac:dyDescent="0.35">
      <c r="CC853292" s="68"/>
      <c r="CG853292" s="68"/>
      <c r="CK853292" s="68"/>
      <c r="CO853292" s="68"/>
      <c r="CS853292" s="68"/>
    </row>
    <row r="853293" spans="81:100" x14ac:dyDescent="0.35">
      <c r="CC853293" s="68"/>
      <c r="CG853293" s="68"/>
      <c r="CK853293" s="68"/>
      <c r="CO853293" s="68"/>
      <c r="CS853293" s="68"/>
    </row>
    <row r="853294" spans="81:100" x14ac:dyDescent="0.35">
      <c r="CC853294" s="65"/>
      <c r="CD853294" s="65"/>
      <c r="CE853294" s="65"/>
      <c r="CF853294" s="63"/>
      <c r="CG853294" s="65"/>
      <c r="CH853294" s="65"/>
      <c r="CI853294" s="65"/>
      <c r="CJ853294" s="63"/>
      <c r="CK853294" s="65"/>
      <c r="CL853294" s="65"/>
      <c r="CM853294" s="65"/>
      <c r="CN853294" s="63"/>
      <c r="CO853294" s="65"/>
      <c r="CP853294" s="65"/>
      <c r="CQ853294" s="65"/>
      <c r="CR853294" s="63"/>
      <c r="CS853294" s="65"/>
      <c r="CT853294" s="65"/>
      <c r="CU853294" s="65"/>
      <c r="CV853294" s="63"/>
    </row>
    <row r="853295" spans="81:100" x14ac:dyDescent="0.35">
      <c r="CC853295" s="65"/>
      <c r="CD853295" s="65"/>
      <c r="CE853295" s="65"/>
      <c r="CF853295" s="63"/>
      <c r="CG853295" s="65"/>
      <c r="CH853295" s="65"/>
      <c r="CI853295" s="65"/>
      <c r="CJ853295" s="63"/>
      <c r="CK853295" s="65"/>
      <c r="CL853295" s="65"/>
      <c r="CM853295" s="65"/>
      <c r="CN853295" s="63"/>
      <c r="CO853295" s="65"/>
      <c r="CP853295" s="65"/>
      <c r="CQ853295" s="65"/>
      <c r="CR853295" s="63"/>
      <c r="CS853295" s="65"/>
      <c r="CT853295" s="65"/>
      <c r="CU853295" s="65"/>
      <c r="CV853295" s="63"/>
    </row>
    <row r="853686" spans="81:97" x14ac:dyDescent="0.35">
      <c r="CC853686" s="68"/>
      <c r="CG853686" s="68"/>
      <c r="CK853686" s="68"/>
      <c r="CO853686" s="68"/>
      <c r="CS853686" s="68"/>
    </row>
    <row r="853687" spans="81:97" x14ac:dyDescent="0.35">
      <c r="CC853687" s="68"/>
      <c r="CG853687" s="68"/>
      <c r="CK853687" s="68"/>
      <c r="CO853687" s="68"/>
      <c r="CS853687" s="68"/>
    </row>
    <row r="853688" spans="81:97" x14ac:dyDescent="0.35">
      <c r="CC853688" s="68"/>
      <c r="CG853688" s="68"/>
      <c r="CK853688" s="68"/>
      <c r="CO853688" s="68"/>
      <c r="CS853688" s="68"/>
    </row>
    <row r="853689" spans="81:97" x14ac:dyDescent="0.35">
      <c r="CC853689" s="68"/>
      <c r="CG853689" s="68"/>
      <c r="CK853689" s="68"/>
      <c r="CO853689" s="68"/>
      <c r="CS853689" s="68"/>
    </row>
    <row r="853690" spans="81:97" x14ac:dyDescent="0.35">
      <c r="CC853690" s="68"/>
      <c r="CG853690" s="68"/>
      <c r="CK853690" s="68"/>
      <c r="CO853690" s="68"/>
      <c r="CS853690" s="68"/>
    </row>
    <row r="853691" spans="81:97" x14ac:dyDescent="0.35">
      <c r="CC853691" s="68"/>
      <c r="CG853691" s="68"/>
      <c r="CK853691" s="68"/>
      <c r="CO853691" s="68"/>
      <c r="CS853691" s="68"/>
    </row>
    <row r="853692" spans="81:97" x14ac:dyDescent="0.35">
      <c r="CC853692" s="68"/>
      <c r="CG853692" s="68"/>
      <c r="CK853692" s="68"/>
      <c r="CO853692" s="68"/>
      <c r="CS853692" s="68"/>
    </row>
    <row r="853693" spans="81:97" x14ac:dyDescent="0.35">
      <c r="CC853693" s="68"/>
      <c r="CG853693" s="68"/>
      <c r="CK853693" s="68"/>
      <c r="CO853693" s="68"/>
      <c r="CS853693" s="68"/>
    </row>
    <row r="853694" spans="81:97" x14ac:dyDescent="0.35">
      <c r="CC853694" s="68"/>
      <c r="CG853694" s="68"/>
      <c r="CK853694" s="68"/>
      <c r="CO853694" s="68"/>
      <c r="CS853694" s="68"/>
    </row>
    <row r="853695" spans="81:97" x14ac:dyDescent="0.35">
      <c r="CC853695" s="68"/>
      <c r="CG853695" s="68"/>
      <c r="CK853695" s="68"/>
      <c r="CO853695" s="68"/>
      <c r="CS853695" s="68"/>
    </row>
    <row r="853696" spans="81:97" x14ac:dyDescent="0.35">
      <c r="CC853696" s="68"/>
      <c r="CG853696" s="68"/>
      <c r="CK853696" s="68"/>
      <c r="CO853696" s="68"/>
      <c r="CS853696" s="68"/>
    </row>
    <row r="853697" spans="81:97" x14ac:dyDescent="0.35">
      <c r="CC853697" s="68"/>
      <c r="CG853697" s="68"/>
      <c r="CK853697" s="68"/>
      <c r="CO853697" s="68"/>
      <c r="CS853697" s="68"/>
    </row>
    <row r="853698" spans="81:97" x14ac:dyDescent="0.35">
      <c r="CC853698" s="68"/>
      <c r="CG853698" s="68"/>
      <c r="CK853698" s="68"/>
      <c r="CO853698" s="68"/>
      <c r="CS853698" s="68"/>
    </row>
    <row r="853699" spans="81:97" x14ac:dyDescent="0.35">
      <c r="CC853699" s="68"/>
      <c r="CG853699" s="68"/>
      <c r="CK853699" s="68"/>
      <c r="CO853699" s="68"/>
      <c r="CS853699" s="68"/>
    </row>
    <row r="853700" spans="81:97" x14ac:dyDescent="0.35">
      <c r="CC853700" s="68"/>
      <c r="CG853700" s="68"/>
      <c r="CK853700" s="68"/>
      <c r="CO853700" s="68"/>
      <c r="CS853700" s="68"/>
    </row>
    <row r="853701" spans="81:97" x14ac:dyDescent="0.35">
      <c r="CC853701" s="68"/>
      <c r="CG853701" s="68"/>
      <c r="CK853701" s="68"/>
      <c r="CO853701" s="68"/>
      <c r="CS853701" s="68"/>
    </row>
    <row r="853702" spans="81:97" x14ac:dyDescent="0.35">
      <c r="CC853702" s="68"/>
      <c r="CG853702" s="68"/>
      <c r="CK853702" s="68"/>
      <c r="CO853702" s="68"/>
      <c r="CS853702" s="68"/>
    </row>
    <row r="853703" spans="81:97" x14ac:dyDescent="0.35">
      <c r="CC853703" s="68"/>
      <c r="CG853703" s="68"/>
      <c r="CK853703" s="68"/>
      <c r="CO853703" s="68"/>
      <c r="CS853703" s="68"/>
    </row>
    <row r="853704" spans="81:97" x14ac:dyDescent="0.35">
      <c r="CC853704" s="68"/>
      <c r="CG853704" s="68"/>
      <c r="CK853704" s="68"/>
      <c r="CO853704" s="68"/>
      <c r="CS853704" s="68"/>
    </row>
    <row r="853705" spans="81:97" x14ac:dyDescent="0.35">
      <c r="CC853705" s="68"/>
      <c r="CG853705" s="68"/>
      <c r="CK853705" s="68"/>
      <c r="CO853705" s="68"/>
      <c r="CS853705" s="68"/>
    </row>
    <row r="853706" spans="81:97" x14ac:dyDescent="0.35">
      <c r="CC853706" s="68"/>
      <c r="CG853706" s="68"/>
      <c r="CK853706" s="68"/>
      <c r="CO853706" s="68"/>
      <c r="CS853706" s="68"/>
    </row>
    <row r="853707" spans="81:97" x14ac:dyDescent="0.35">
      <c r="CC853707" s="68"/>
      <c r="CG853707" s="68"/>
      <c r="CK853707" s="68"/>
      <c r="CO853707" s="68"/>
      <c r="CS853707" s="68"/>
    </row>
    <row r="853708" spans="81:97" x14ac:dyDescent="0.35">
      <c r="CC853708" s="68"/>
      <c r="CG853708" s="68"/>
      <c r="CK853708" s="68"/>
      <c r="CO853708" s="68"/>
      <c r="CS853708" s="68"/>
    </row>
    <row r="853709" spans="81:97" x14ac:dyDescent="0.35">
      <c r="CC853709" s="68"/>
      <c r="CG853709" s="68"/>
      <c r="CK853709" s="68"/>
      <c r="CO853709" s="68"/>
      <c r="CS853709" s="68"/>
    </row>
    <row r="853710" spans="81:97" x14ac:dyDescent="0.35">
      <c r="CC853710" s="68"/>
      <c r="CG853710" s="68"/>
      <c r="CK853710" s="68"/>
      <c r="CO853710" s="68"/>
      <c r="CS853710" s="68"/>
    </row>
    <row r="853711" spans="81:97" x14ac:dyDescent="0.35">
      <c r="CC853711" s="68"/>
      <c r="CG853711" s="68"/>
      <c r="CK853711" s="68"/>
      <c r="CO853711" s="68"/>
      <c r="CS853711" s="68"/>
    </row>
    <row r="853712" spans="81:97" x14ac:dyDescent="0.35">
      <c r="CC853712" s="68"/>
      <c r="CG853712" s="68"/>
      <c r="CK853712" s="68"/>
      <c r="CO853712" s="68"/>
      <c r="CS853712" s="68"/>
    </row>
    <row r="853713" spans="81:97" x14ac:dyDescent="0.35">
      <c r="CC853713" s="68"/>
      <c r="CG853713" s="68"/>
      <c r="CK853713" s="68"/>
      <c r="CO853713" s="68"/>
      <c r="CS853713" s="68"/>
    </row>
    <row r="853714" spans="81:97" x14ac:dyDescent="0.35">
      <c r="CC853714" s="68"/>
      <c r="CG853714" s="68"/>
      <c r="CK853714" s="68"/>
      <c r="CO853714" s="68"/>
      <c r="CS853714" s="68"/>
    </row>
    <row r="853715" spans="81:97" x14ac:dyDescent="0.35">
      <c r="CC853715" s="68"/>
      <c r="CG853715" s="68"/>
      <c r="CK853715" s="68"/>
      <c r="CO853715" s="68"/>
      <c r="CS853715" s="68"/>
    </row>
    <row r="853716" spans="81:97" x14ac:dyDescent="0.35">
      <c r="CC853716" s="68"/>
      <c r="CG853716" s="68"/>
      <c r="CK853716" s="68"/>
      <c r="CO853716" s="68"/>
      <c r="CS853716" s="68"/>
    </row>
    <row r="853717" spans="81:97" x14ac:dyDescent="0.35">
      <c r="CC853717" s="68"/>
      <c r="CG853717" s="68"/>
      <c r="CK853717" s="68"/>
      <c r="CO853717" s="68"/>
      <c r="CS853717" s="68"/>
    </row>
    <row r="853718" spans="81:97" x14ac:dyDescent="0.35">
      <c r="CC853718" s="68"/>
      <c r="CG853718" s="68"/>
      <c r="CK853718" s="68"/>
      <c r="CO853718" s="68"/>
      <c r="CS853718" s="68"/>
    </row>
    <row r="853719" spans="81:97" x14ac:dyDescent="0.35">
      <c r="CC853719" s="68"/>
      <c r="CG853719" s="68"/>
      <c r="CK853719" s="68"/>
      <c r="CO853719" s="68"/>
      <c r="CS853719" s="68"/>
    </row>
    <row r="853720" spans="81:97" x14ac:dyDescent="0.35">
      <c r="CC853720" s="68"/>
      <c r="CG853720" s="68"/>
      <c r="CK853720" s="68"/>
      <c r="CO853720" s="68"/>
      <c r="CS853720" s="68"/>
    </row>
    <row r="853721" spans="81:97" x14ac:dyDescent="0.35">
      <c r="CC853721" s="68"/>
      <c r="CG853721" s="68"/>
      <c r="CK853721" s="68"/>
      <c r="CO853721" s="68"/>
      <c r="CS853721" s="68"/>
    </row>
    <row r="853722" spans="81:97" x14ac:dyDescent="0.35">
      <c r="CC853722" s="68"/>
      <c r="CG853722" s="68"/>
      <c r="CK853722" s="68"/>
      <c r="CO853722" s="68"/>
      <c r="CS853722" s="68"/>
    </row>
    <row r="853723" spans="81:97" x14ac:dyDescent="0.35">
      <c r="CC853723" s="68"/>
      <c r="CG853723" s="68"/>
      <c r="CK853723" s="68"/>
      <c r="CO853723" s="68"/>
      <c r="CS853723" s="68"/>
    </row>
    <row r="853724" spans="81:97" x14ac:dyDescent="0.35">
      <c r="CC853724" s="68"/>
      <c r="CG853724" s="68"/>
      <c r="CK853724" s="68"/>
      <c r="CO853724" s="68"/>
      <c r="CS853724" s="68"/>
    </row>
    <row r="853725" spans="81:97" x14ac:dyDescent="0.35">
      <c r="CC853725" s="68"/>
      <c r="CG853725" s="68"/>
      <c r="CK853725" s="68"/>
      <c r="CO853725" s="68"/>
      <c r="CS853725" s="68"/>
    </row>
    <row r="853726" spans="81:97" x14ac:dyDescent="0.35">
      <c r="CC853726" s="68"/>
      <c r="CG853726" s="68"/>
      <c r="CK853726" s="68"/>
      <c r="CO853726" s="68"/>
      <c r="CS853726" s="68"/>
    </row>
    <row r="853727" spans="81:97" x14ac:dyDescent="0.35">
      <c r="CC853727" s="68"/>
      <c r="CG853727" s="68"/>
      <c r="CK853727" s="68"/>
      <c r="CO853727" s="68"/>
      <c r="CS853727" s="68"/>
    </row>
    <row r="853728" spans="81:97" x14ac:dyDescent="0.35">
      <c r="CC853728" s="68"/>
      <c r="CG853728" s="68"/>
      <c r="CK853728" s="68"/>
      <c r="CO853728" s="68"/>
      <c r="CS853728" s="68"/>
    </row>
    <row r="853729" spans="81:97" x14ac:dyDescent="0.35">
      <c r="CC853729" s="68"/>
      <c r="CG853729" s="68"/>
      <c r="CK853729" s="68"/>
      <c r="CO853729" s="68"/>
      <c r="CS853729" s="68"/>
    </row>
    <row r="853730" spans="81:97" x14ac:dyDescent="0.35">
      <c r="CC853730" s="68"/>
      <c r="CG853730" s="68"/>
      <c r="CK853730" s="68"/>
      <c r="CO853730" s="68"/>
      <c r="CS853730" s="68"/>
    </row>
    <row r="853731" spans="81:97" x14ac:dyDescent="0.35">
      <c r="CC853731" s="68"/>
      <c r="CG853731" s="68"/>
      <c r="CK853731" s="68"/>
      <c r="CO853731" s="68"/>
      <c r="CS853731" s="68"/>
    </row>
    <row r="853732" spans="81:97" x14ac:dyDescent="0.35">
      <c r="CC853732" s="68"/>
      <c r="CG853732" s="68"/>
      <c r="CK853732" s="68"/>
      <c r="CO853732" s="68"/>
      <c r="CS853732" s="68"/>
    </row>
    <row r="853733" spans="81:97" x14ac:dyDescent="0.35">
      <c r="CC853733" s="68"/>
      <c r="CG853733" s="68"/>
      <c r="CK853733" s="68"/>
      <c r="CO853733" s="68"/>
      <c r="CS853733" s="68"/>
    </row>
    <row r="853734" spans="81:97" x14ac:dyDescent="0.35">
      <c r="CC853734" s="68"/>
      <c r="CG853734" s="68"/>
      <c r="CK853734" s="68"/>
      <c r="CO853734" s="68"/>
      <c r="CS853734" s="68"/>
    </row>
    <row r="853735" spans="81:97" x14ac:dyDescent="0.35">
      <c r="CC853735" s="68"/>
      <c r="CG853735" s="68"/>
      <c r="CK853735" s="68"/>
      <c r="CO853735" s="68"/>
      <c r="CS853735" s="68"/>
    </row>
    <row r="853736" spans="81:97" x14ac:dyDescent="0.35">
      <c r="CC853736" s="68"/>
      <c r="CG853736" s="68"/>
      <c r="CK853736" s="68"/>
      <c r="CO853736" s="68"/>
      <c r="CS853736" s="68"/>
    </row>
    <row r="853737" spans="81:97" x14ac:dyDescent="0.35">
      <c r="CC853737" s="68"/>
      <c r="CG853737" s="68"/>
      <c r="CK853737" s="68"/>
      <c r="CO853737" s="68"/>
      <c r="CS853737" s="68"/>
    </row>
    <row r="853738" spans="81:97" x14ac:dyDescent="0.35">
      <c r="CC853738" s="68"/>
      <c r="CG853738" s="68"/>
      <c r="CK853738" s="68"/>
      <c r="CO853738" s="68"/>
      <c r="CS853738" s="68"/>
    </row>
    <row r="853739" spans="81:97" x14ac:dyDescent="0.35">
      <c r="CC853739" s="68"/>
      <c r="CG853739" s="68"/>
      <c r="CK853739" s="68"/>
      <c r="CO853739" s="68"/>
      <c r="CS853739" s="68"/>
    </row>
    <row r="853740" spans="81:97" x14ac:dyDescent="0.35">
      <c r="CC853740" s="68"/>
      <c r="CG853740" s="68"/>
      <c r="CK853740" s="68"/>
      <c r="CO853740" s="68"/>
      <c r="CS853740" s="68"/>
    </row>
    <row r="853741" spans="81:97" x14ac:dyDescent="0.35">
      <c r="CC853741" s="68"/>
      <c r="CG853741" s="68"/>
      <c r="CK853741" s="68"/>
      <c r="CO853741" s="68"/>
      <c r="CS853741" s="68"/>
    </row>
    <row r="853742" spans="81:97" x14ac:dyDescent="0.35">
      <c r="CC853742" s="68"/>
      <c r="CG853742" s="68"/>
      <c r="CK853742" s="68"/>
      <c r="CO853742" s="68"/>
      <c r="CS853742" s="68"/>
    </row>
    <row r="853743" spans="81:97" x14ac:dyDescent="0.35">
      <c r="CC853743" s="68"/>
      <c r="CG853743" s="68"/>
      <c r="CK853743" s="68"/>
      <c r="CO853743" s="68"/>
      <c r="CS853743" s="68"/>
    </row>
    <row r="853744" spans="81:97" x14ac:dyDescent="0.35">
      <c r="CC853744" s="68"/>
      <c r="CG853744" s="68"/>
      <c r="CK853744" s="68"/>
      <c r="CO853744" s="68"/>
      <c r="CS853744" s="68"/>
    </row>
    <row r="853745" spans="81:97" x14ac:dyDescent="0.35">
      <c r="CC853745" s="68"/>
      <c r="CG853745" s="68"/>
      <c r="CK853745" s="68"/>
      <c r="CO853745" s="68"/>
      <c r="CS853745" s="68"/>
    </row>
    <row r="853746" spans="81:97" x14ac:dyDescent="0.35">
      <c r="CC853746" s="68"/>
      <c r="CG853746" s="68"/>
      <c r="CK853746" s="68"/>
      <c r="CO853746" s="68"/>
      <c r="CS853746" s="68"/>
    </row>
    <row r="853747" spans="81:97" x14ac:dyDescent="0.35">
      <c r="CC853747" s="68"/>
      <c r="CG853747" s="68"/>
      <c r="CK853747" s="68"/>
      <c r="CO853747" s="68"/>
      <c r="CS853747" s="68"/>
    </row>
    <row r="853748" spans="81:97" x14ac:dyDescent="0.35">
      <c r="CC853748" s="68"/>
      <c r="CG853748" s="68"/>
      <c r="CK853748" s="68"/>
      <c r="CO853748" s="68"/>
      <c r="CS853748" s="68"/>
    </row>
    <row r="853749" spans="81:97" x14ac:dyDescent="0.35">
      <c r="CC853749" s="68"/>
      <c r="CG853749" s="68"/>
      <c r="CK853749" s="68"/>
      <c r="CO853749" s="68"/>
      <c r="CS853749" s="68"/>
    </row>
    <row r="853750" spans="81:97" x14ac:dyDescent="0.35">
      <c r="CC853750" s="68"/>
      <c r="CG853750" s="68"/>
      <c r="CK853750" s="68"/>
      <c r="CO853750" s="68"/>
      <c r="CS853750" s="68"/>
    </row>
    <row r="853751" spans="81:97" x14ac:dyDescent="0.35">
      <c r="CC853751" s="68"/>
      <c r="CG853751" s="68"/>
      <c r="CK853751" s="68"/>
      <c r="CO853751" s="68"/>
      <c r="CS853751" s="68"/>
    </row>
    <row r="853752" spans="81:97" x14ac:dyDescent="0.35">
      <c r="CC853752" s="68"/>
      <c r="CG853752" s="68"/>
      <c r="CK853752" s="68"/>
      <c r="CO853752" s="68"/>
      <c r="CS853752" s="68"/>
    </row>
    <row r="853753" spans="81:97" x14ac:dyDescent="0.35">
      <c r="CC853753" s="68"/>
      <c r="CG853753" s="68"/>
      <c r="CK853753" s="68"/>
      <c r="CO853753" s="68"/>
      <c r="CS853753" s="68"/>
    </row>
    <row r="853754" spans="81:97" x14ac:dyDescent="0.35">
      <c r="CC853754" s="68"/>
      <c r="CG853754" s="68"/>
      <c r="CK853754" s="68"/>
      <c r="CO853754" s="68"/>
      <c r="CS853754" s="68"/>
    </row>
    <row r="853755" spans="81:97" x14ac:dyDescent="0.35">
      <c r="CC853755" s="68"/>
      <c r="CG853755" s="68"/>
      <c r="CK853755" s="68"/>
      <c r="CO853755" s="68"/>
      <c r="CS853755" s="68"/>
    </row>
    <row r="853756" spans="81:97" x14ac:dyDescent="0.35">
      <c r="CC853756" s="68"/>
      <c r="CG853756" s="68"/>
      <c r="CK853756" s="68"/>
      <c r="CO853756" s="68"/>
      <c r="CS853756" s="68"/>
    </row>
    <row r="853757" spans="81:97" x14ac:dyDescent="0.35">
      <c r="CC853757" s="68"/>
      <c r="CG853757" s="68"/>
      <c r="CK853757" s="68"/>
      <c r="CO853757" s="68"/>
      <c r="CS853757" s="68"/>
    </row>
    <row r="853758" spans="81:97" x14ac:dyDescent="0.35">
      <c r="CC853758" s="68"/>
      <c r="CG853758" s="68"/>
      <c r="CK853758" s="68"/>
      <c r="CO853758" s="68"/>
      <c r="CS853758" s="68"/>
    </row>
    <row r="853759" spans="81:97" x14ac:dyDescent="0.35">
      <c r="CC853759" s="68"/>
      <c r="CG853759" s="68"/>
      <c r="CK853759" s="68"/>
      <c r="CO853759" s="68"/>
      <c r="CS853759" s="68"/>
    </row>
    <row r="853760" spans="81:97" x14ac:dyDescent="0.35">
      <c r="CC853760" s="68"/>
      <c r="CG853760" s="68"/>
      <c r="CK853760" s="68"/>
      <c r="CO853760" s="68"/>
      <c r="CS853760" s="68"/>
    </row>
    <row r="853761" spans="81:97" x14ac:dyDescent="0.35">
      <c r="CC853761" s="68"/>
      <c r="CG853761" s="68"/>
      <c r="CK853761" s="68"/>
      <c r="CO853761" s="68"/>
      <c r="CS853761" s="68"/>
    </row>
    <row r="853762" spans="81:97" x14ac:dyDescent="0.35">
      <c r="CC853762" s="68"/>
      <c r="CG853762" s="68"/>
      <c r="CK853762" s="68"/>
      <c r="CO853762" s="68"/>
      <c r="CS853762" s="68"/>
    </row>
    <row r="853763" spans="81:97" x14ac:dyDescent="0.35">
      <c r="CC853763" s="68"/>
      <c r="CG853763" s="68"/>
      <c r="CK853763" s="68"/>
      <c r="CO853763" s="68"/>
      <c r="CS853763" s="68"/>
    </row>
    <row r="853764" spans="81:97" x14ac:dyDescent="0.35">
      <c r="CC853764" s="68"/>
      <c r="CG853764" s="68"/>
      <c r="CK853764" s="68"/>
      <c r="CO853764" s="68"/>
      <c r="CS853764" s="68"/>
    </row>
    <row r="853765" spans="81:97" x14ac:dyDescent="0.35">
      <c r="CC853765" s="68"/>
      <c r="CG853765" s="68"/>
      <c r="CK853765" s="68"/>
      <c r="CO853765" s="68"/>
      <c r="CS853765" s="68"/>
    </row>
    <row r="853766" spans="81:97" x14ac:dyDescent="0.35">
      <c r="CC853766" s="68"/>
      <c r="CG853766" s="68"/>
      <c r="CK853766" s="68"/>
      <c r="CO853766" s="68"/>
      <c r="CS853766" s="68"/>
    </row>
    <row r="853767" spans="81:97" x14ac:dyDescent="0.35">
      <c r="CC853767" s="68"/>
      <c r="CG853767" s="68"/>
      <c r="CK853767" s="68"/>
      <c r="CO853767" s="68"/>
      <c r="CS853767" s="68"/>
    </row>
    <row r="853768" spans="81:97" x14ac:dyDescent="0.35">
      <c r="CC853768" s="68"/>
      <c r="CG853768" s="68"/>
      <c r="CK853768" s="68"/>
      <c r="CO853768" s="68"/>
      <c r="CS853768" s="68"/>
    </row>
    <row r="853769" spans="81:97" x14ac:dyDescent="0.35">
      <c r="CC853769" s="68"/>
      <c r="CG853769" s="68"/>
      <c r="CK853769" s="68"/>
      <c r="CO853769" s="68"/>
      <c r="CS853769" s="68"/>
    </row>
    <row r="853770" spans="81:97" x14ac:dyDescent="0.35">
      <c r="CC853770" s="68"/>
      <c r="CG853770" s="68"/>
      <c r="CK853770" s="68"/>
      <c r="CO853770" s="68"/>
      <c r="CS853770" s="68"/>
    </row>
    <row r="853771" spans="81:97" x14ac:dyDescent="0.35">
      <c r="CC853771" s="68"/>
      <c r="CG853771" s="68"/>
      <c r="CK853771" s="68"/>
      <c r="CO853771" s="68"/>
      <c r="CS853771" s="68"/>
    </row>
    <row r="853772" spans="81:97" x14ac:dyDescent="0.35">
      <c r="CC853772" s="68"/>
      <c r="CG853772" s="68"/>
      <c r="CK853772" s="68"/>
      <c r="CO853772" s="68"/>
      <c r="CS853772" s="68"/>
    </row>
    <row r="853773" spans="81:97" x14ac:dyDescent="0.35">
      <c r="CC853773" s="68"/>
      <c r="CG853773" s="68"/>
      <c r="CK853773" s="68"/>
      <c r="CO853773" s="68"/>
      <c r="CS853773" s="68"/>
    </row>
    <row r="853774" spans="81:97" x14ac:dyDescent="0.35">
      <c r="CC853774" s="68"/>
      <c r="CG853774" s="68"/>
      <c r="CK853774" s="68"/>
      <c r="CO853774" s="68"/>
      <c r="CS853774" s="68"/>
    </row>
    <row r="853775" spans="81:97" x14ac:dyDescent="0.35">
      <c r="CC853775" s="68"/>
      <c r="CG853775" s="68"/>
      <c r="CK853775" s="68"/>
      <c r="CO853775" s="68"/>
      <c r="CS853775" s="68"/>
    </row>
    <row r="853776" spans="81:97" x14ac:dyDescent="0.35">
      <c r="CC853776" s="68"/>
      <c r="CG853776" s="68"/>
      <c r="CK853776" s="68"/>
      <c r="CO853776" s="68"/>
      <c r="CS853776" s="68"/>
    </row>
    <row r="853777" spans="81:97" x14ac:dyDescent="0.35">
      <c r="CC853777" s="68"/>
      <c r="CG853777" s="68"/>
      <c r="CK853777" s="68"/>
      <c r="CO853777" s="68"/>
      <c r="CS853777" s="68"/>
    </row>
    <row r="853778" spans="81:97" x14ac:dyDescent="0.35">
      <c r="CC853778" s="68"/>
      <c r="CG853778" s="68"/>
      <c r="CK853778" s="68"/>
      <c r="CO853778" s="68"/>
      <c r="CS853778" s="68"/>
    </row>
    <row r="853779" spans="81:97" x14ac:dyDescent="0.35">
      <c r="CC853779" s="68"/>
      <c r="CG853779" s="68"/>
      <c r="CK853779" s="68"/>
      <c r="CO853779" s="68"/>
      <c r="CS853779" s="68"/>
    </row>
    <row r="853780" spans="81:97" x14ac:dyDescent="0.35">
      <c r="CC853780" s="68"/>
      <c r="CG853780" s="68"/>
      <c r="CK853780" s="68"/>
      <c r="CO853780" s="68"/>
      <c r="CS853780" s="68"/>
    </row>
    <row r="853781" spans="81:97" x14ac:dyDescent="0.35">
      <c r="CC853781" s="68"/>
      <c r="CG853781" s="68"/>
      <c r="CK853781" s="68"/>
      <c r="CO853781" s="68"/>
      <c r="CS853781" s="68"/>
    </row>
    <row r="853782" spans="81:97" x14ac:dyDescent="0.35">
      <c r="CC853782" s="68"/>
      <c r="CG853782" s="68"/>
      <c r="CK853782" s="68"/>
      <c r="CO853782" s="68"/>
      <c r="CS853782" s="68"/>
    </row>
    <row r="853783" spans="81:97" x14ac:dyDescent="0.35">
      <c r="CC853783" s="68"/>
      <c r="CG853783" s="68"/>
      <c r="CK853783" s="68"/>
      <c r="CO853783" s="68"/>
      <c r="CS853783" s="68"/>
    </row>
    <row r="853784" spans="81:97" x14ac:dyDescent="0.35">
      <c r="CC853784" s="68"/>
      <c r="CG853784" s="68"/>
      <c r="CK853784" s="68"/>
      <c r="CO853784" s="68"/>
      <c r="CS853784" s="68"/>
    </row>
    <row r="853785" spans="81:97" x14ac:dyDescent="0.35">
      <c r="CC853785" s="68"/>
      <c r="CG853785" s="68"/>
      <c r="CK853785" s="68"/>
      <c r="CO853785" s="68"/>
      <c r="CS853785" s="68"/>
    </row>
    <row r="853786" spans="81:97" x14ac:dyDescent="0.35">
      <c r="CC853786" s="68"/>
      <c r="CG853786" s="68"/>
      <c r="CK853786" s="68"/>
      <c r="CO853786" s="68"/>
      <c r="CS853786" s="68"/>
    </row>
    <row r="853787" spans="81:97" x14ac:dyDescent="0.35">
      <c r="CC853787" s="68"/>
      <c r="CG853787" s="68"/>
      <c r="CK853787" s="68"/>
      <c r="CO853787" s="68"/>
      <c r="CS853787" s="68"/>
    </row>
    <row r="853788" spans="81:97" x14ac:dyDescent="0.35">
      <c r="CC853788" s="68"/>
      <c r="CG853788" s="68"/>
      <c r="CK853788" s="68"/>
      <c r="CO853788" s="68"/>
      <c r="CS853788" s="68"/>
    </row>
    <row r="853789" spans="81:97" x14ac:dyDescent="0.35">
      <c r="CC853789" s="68"/>
      <c r="CG853789" s="68"/>
      <c r="CK853789" s="68"/>
      <c r="CO853789" s="68"/>
      <c r="CS853789" s="68"/>
    </row>
    <row r="853790" spans="81:97" x14ac:dyDescent="0.35">
      <c r="CC853790" s="68"/>
      <c r="CG853790" s="68"/>
      <c r="CK853790" s="68"/>
      <c r="CO853790" s="68"/>
      <c r="CS853790" s="68"/>
    </row>
    <row r="853791" spans="81:97" x14ac:dyDescent="0.35">
      <c r="CC853791" s="68"/>
      <c r="CG853791" s="68"/>
      <c r="CK853791" s="68"/>
      <c r="CO853791" s="68"/>
      <c r="CS853791" s="68"/>
    </row>
    <row r="853792" spans="81:97" x14ac:dyDescent="0.35">
      <c r="CC853792" s="68"/>
      <c r="CG853792" s="68"/>
      <c r="CK853792" s="68"/>
      <c r="CO853792" s="68"/>
      <c r="CS853792" s="68"/>
    </row>
    <row r="853793" spans="81:97" x14ac:dyDescent="0.35">
      <c r="CC853793" s="68"/>
      <c r="CG853793" s="68"/>
      <c r="CK853793" s="68"/>
      <c r="CO853793" s="68"/>
      <c r="CS853793" s="68"/>
    </row>
    <row r="853794" spans="81:97" x14ac:dyDescent="0.35">
      <c r="CC853794" s="68"/>
      <c r="CG853794" s="68"/>
      <c r="CK853794" s="68"/>
      <c r="CO853794" s="68"/>
      <c r="CS853794" s="68"/>
    </row>
    <row r="853795" spans="81:97" x14ac:dyDescent="0.35">
      <c r="CC853795" s="68"/>
      <c r="CG853795" s="68"/>
      <c r="CK853795" s="68"/>
      <c r="CO853795" s="68"/>
      <c r="CS853795" s="68"/>
    </row>
    <row r="853796" spans="81:97" x14ac:dyDescent="0.35">
      <c r="CC853796" s="68"/>
      <c r="CG853796" s="68"/>
      <c r="CK853796" s="68"/>
      <c r="CO853796" s="68"/>
      <c r="CS853796" s="68"/>
    </row>
    <row r="853797" spans="81:97" x14ac:dyDescent="0.35">
      <c r="CC853797" s="68"/>
      <c r="CG853797" s="68"/>
      <c r="CK853797" s="68"/>
      <c r="CO853797" s="68"/>
      <c r="CS853797" s="68"/>
    </row>
    <row r="853798" spans="81:97" x14ac:dyDescent="0.35">
      <c r="CC853798" s="68"/>
      <c r="CG853798" s="68"/>
      <c r="CK853798" s="68"/>
      <c r="CO853798" s="68"/>
      <c r="CS853798" s="68"/>
    </row>
    <row r="853799" spans="81:97" x14ac:dyDescent="0.35">
      <c r="CC853799" s="68"/>
      <c r="CG853799" s="68"/>
      <c r="CK853799" s="68"/>
      <c r="CO853799" s="68"/>
      <c r="CS853799" s="68"/>
    </row>
    <row r="853800" spans="81:97" x14ac:dyDescent="0.35">
      <c r="CC853800" s="68"/>
      <c r="CG853800" s="68"/>
      <c r="CK853800" s="68"/>
      <c r="CO853800" s="68"/>
      <c r="CS853800" s="68"/>
    </row>
    <row r="853801" spans="81:97" x14ac:dyDescent="0.35">
      <c r="CC853801" s="68"/>
      <c r="CG853801" s="68"/>
      <c r="CK853801" s="68"/>
      <c r="CO853801" s="68"/>
      <c r="CS853801" s="68"/>
    </row>
    <row r="853802" spans="81:97" x14ac:dyDescent="0.35">
      <c r="CC853802" s="68"/>
      <c r="CG853802" s="68"/>
      <c r="CK853802" s="68"/>
      <c r="CO853802" s="68"/>
      <c r="CS853802" s="68"/>
    </row>
    <row r="853803" spans="81:97" x14ac:dyDescent="0.35">
      <c r="CC853803" s="68"/>
      <c r="CG853803" s="68"/>
      <c r="CK853803" s="68"/>
      <c r="CO853803" s="68"/>
      <c r="CS853803" s="68"/>
    </row>
    <row r="853804" spans="81:97" x14ac:dyDescent="0.35">
      <c r="CC853804" s="68"/>
      <c r="CG853804" s="68"/>
      <c r="CK853804" s="68"/>
      <c r="CO853804" s="68"/>
      <c r="CS853804" s="68"/>
    </row>
    <row r="853805" spans="81:97" x14ac:dyDescent="0.35">
      <c r="CC853805" s="68"/>
      <c r="CG853805" s="68"/>
      <c r="CK853805" s="68"/>
      <c r="CO853805" s="68"/>
      <c r="CS853805" s="68"/>
    </row>
    <row r="853806" spans="81:97" x14ac:dyDescent="0.35">
      <c r="CC853806" s="68"/>
      <c r="CG853806" s="68"/>
      <c r="CK853806" s="68"/>
      <c r="CO853806" s="68"/>
      <c r="CS853806" s="68"/>
    </row>
    <row r="853807" spans="81:97" x14ac:dyDescent="0.35">
      <c r="CC853807" s="68"/>
      <c r="CG853807" s="68"/>
      <c r="CK853807" s="68"/>
      <c r="CO853807" s="68"/>
      <c r="CS853807" s="68"/>
    </row>
    <row r="853808" spans="81:97" x14ac:dyDescent="0.35">
      <c r="CC853808" s="68"/>
      <c r="CG853808" s="68"/>
      <c r="CK853808" s="68"/>
      <c r="CO853808" s="68"/>
      <c r="CS853808" s="68"/>
    </row>
    <row r="853809" spans="81:97" x14ac:dyDescent="0.35">
      <c r="CC853809" s="68"/>
      <c r="CG853809" s="68"/>
      <c r="CK853809" s="68"/>
      <c r="CO853809" s="68"/>
      <c r="CS853809" s="68"/>
    </row>
    <row r="853810" spans="81:97" x14ac:dyDescent="0.35">
      <c r="CC853810" s="68"/>
      <c r="CG853810" s="68"/>
      <c r="CK853810" s="68"/>
      <c r="CO853810" s="68"/>
      <c r="CS853810" s="68"/>
    </row>
    <row r="853811" spans="81:97" x14ac:dyDescent="0.35">
      <c r="CC853811" s="68"/>
      <c r="CG853811" s="68"/>
      <c r="CK853811" s="68"/>
      <c r="CO853811" s="68"/>
      <c r="CS853811" s="68"/>
    </row>
    <row r="853812" spans="81:97" x14ac:dyDescent="0.35">
      <c r="CC853812" s="68"/>
      <c r="CG853812" s="68"/>
      <c r="CK853812" s="68"/>
      <c r="CO853812" s="68"/>
      <c r="CS853812" s="68"/>
    </row>
    <row r="853813" spans="81:97" x14ac:dyDescent="0.35">
      <c r="CC853813" s="68"/>
      <c r="CG853813" s="68"/>
      <c r="CK853813" s="68"/>
      <c r="CO853813" s="68"/>
      <c r="CS853813" s="68"/>
    </row>
    <row r="853814" spans="81:97" x14ac:dyDescent="0.35">
      <c r="CC853814" s="68"/>
      <c r="CG853814" s="68"/>
      <c r="CK853814" s="68"/>
      <c r="CO853814" s="68"/>
      <c r="CS853814" s="68"/>
    </row>
    <row r="853815" spans="81:97" x14ac:dyDescent="0.35">
      <c r="CC853815" s="68"/>
      <c r="CG853815" s="68"/>
      <c r="CK853815" s="68"/>
      <c r="CO853815" s="68"/>
      <c r="CS853815" s="68"/>
    </row>
    <row r="853816" spans="81:97" x14ac:dyDescent="0.35">
      <c r="CC853816" s="68"/>
      <c r="CG853816" s="68"/>
      <c r="CK853816" s="68"/>
      <c r="CO853816" s="68"/>
      <c r="CS853816" s="68"/>
    </row>
    <row r="853817" spans="81:97" x14ac:dyDescent="0.35">
      <c r="CC853817" s="68"/>
      <c r="CG853817" s="68"/>
      <c r="CK853817" s="68"/>
      <c r="CO853817" s="68"/>
      <c r="CS853817" s="68"/>
    </row>
    <row r="853818" spans="81:97" x14ac:dyDescent="0.35">
      <c r="CC853818" s="68"/>
      <c r="CG853818" s="68"/>
      <c r="CK853818" s="68"/>
      <c r="CO853818" s="68"/>
      <c r="CS853818" s="68"/>
    </row>
    <row r="853819" spans="81:97" x14ac:dyDescent="0.35">
      <c r="CC853819" s="68"/>
      <c r="CG853819" s="68"/>
      <c r="CK853819" s="68"/>
      <c r="CO853819" s="68"/>
      <c r="CS853819" s="68"/>
    </row>
    <row r="853820" spans="81:97" x14ac:dyDescent="0.35">
      <c r="CC853820" s="68"/>
      <c r="CG853820" s="68"/>
      <c r="CK853820" s="68"/>
      <c r="CO853820" s="68"/>
      <c r="CS853820" s="68"/>
    </row>
    <row r="853821" spans="81:97" x14ac:dyDescent="0.35">
      <c r="CC853821" s="68"/>
      <c r="CG853821" s="68"/>
      <c r="CK853821" s="68"/>
      <c r="CO853821" s="68"/>
      <c r="CS853821" s="68"/>
    </row>
    <row r="853822" spans="81:97" x14ac:dyDescent="0.35">
      <c r="CC853822" s="68"/>
      <c r="CG853822" s="68"/>
      <c r="CK853822" s="68"/>
      <c r="CO853822" s="68"/>
      <c r="CS853822" s="68"/>
    </row>
    <row r="853823" spans="81:97" x14ac:dyDescent="0.35">
      <c r="CC853823" s="68"/>
      <c r="CG853823" s="68"/>
      <c r="CK853823" s="68"/>
      <c r="CO853823" s="68"/>
      <c r="CS853823" s="68"/>
    </row>
    <row r="853824" spans="81:97" x14ac:dyDescent="0.35">
      <c r="CC853824" s="68"/>
      <c r="CG853824" s="68"/>
      <c r="CK853824" s="68"/>
      <c r="CO853824" s="68"/>
      <c r="CS853824" s="68"/>
    </row>
    <row r="853825" spans="81:100" x14ac:dyDescent="0.35">
      <c r="CC853825" s="68"/>
      <c r="CG853825" s="68"/>
      <c r="CK853825" s="68"/>
      <c r="CO853825" s="68"/>
      <c r="CS853825" s="68"/>
    </row>
    <row r="853826" spans="81:100" x14ac:dyDescent="0.35">
      <c r="CC853826" s="68"/>
      <c r="CG853826" s="68"/>
      <c r="CK853826" s="68"/>
      <c r="CO853826" s="68"/>
      <c r="CS853826" s="68"/>
    </row>
    <row r="853827" spans="81:100" x14ac:dyDescent="0.35">
      <c r="CC853827" s="68"/>
      <c r="CG853827" s="68"/>
      <c r="CK853827" s="68"/>
      <c r="CO853827" s="68"/>
      <c r="CS853827" s="68"/>
    </row>
    <row r="853828" spans="81:100" x14ac:dyDescent="0.35">
      <c r="CC853828" s="68"/>
      <c r="CG853828" s="68"/>
      <c r="CK853828" s="68"/>
      <c r="CO853828" s="68"/>
      <c r="CS853828" s="68"/>
    </row>
    <row r="853829" spans="81:100" x14ac:dyDescent="0.35">
      <c r="CC853829" s="68"/>
      <c r="CG853829" s="68"/>
      <c r="CK853829" s="68"/>
      <c r="CO853829" s="68"/>
      <c r="CS853829" s="68"/>
    </row>
    <row r="853830" spans="81:100" x14ac:dyDescent="0.35">
      <c r="CC853830" s="68"/>
      <c r="CG853830" s="68"/>
      <c r="CK853830" s="68"/>
      <c r="CO853830" s="68"/>
      <c r="CS853830" s="68"/>
    </row>
    <row r="853831" spans="81:100" x14ac:dyDescent="0.35">
      <c r="CC853831" s="65"/>
      <c r="CD853831" s="65"/>
      <c r="CE853831" s="65"/>
      <c r="CF853831" s="63"/>
      <c r="CG853831" s="65"/>
      <c r="CH853831" s="65"/>
      <c r="CI853831" s="65"/>
      <c r="CJ853831" s="63"/>
      <c r="CK853831" s="65"/>
      <c r="CL853831" s="65"/>
      <c r="CM853831" s="65"/>
      <c r="CN853831" s="63"/>
      <c r="CO853831" s="65"/>
      <c r="CP853831" s="65"/>
      <c r="CQ853831" s="65"/>
      <c r="CR853831" s="63"/>
      <c r="CS853831" s="65"/>
      <c r="CT853831" s="65"/>
      <c r="CU853831" s="65"/>
      <c r="CV853831" s="63"/>
    </row>
    <row r="853832" spans="81:100" x14ac:dyDescent="0.35">
      <c r="CC853832" s="65"/>
      <c r="CD853832" s="65"/>
      <c r="CE853832" s="65"/>
      <c r="CF853832" s="63"/>
      <c r="CG853832" s="65"/>
      <c r="CH853832" s="65"/>
      <c r="CI853832" s="65"/>
      <c r="CJ853832" s="63"/>
      <c r="CK853832" s="65"/>
      <c r="CL853832" s="65"/>
      <c r="CM853832" s="65"/>
      <c r="CN853832" s="63"/>
      <c r="CO853832" s="65"/>
      <c r="CP853832" s="65"/>
      <c r="CQ853832" s="65"/>
      <c r="CR853832" s="63"/>
      <c r="CS853832" s="65"/>
      <c r="CT853832" s="65"/>
      <c r="CU853832" s="65"/>
      <c r="CV853832" s="63"/>
    </row>
    <row r="854223" spans="81:97" x14ac:dyDescent="0.35">
      <c r="CC854223" s="68"/>
      <c r="CG854223" s="68"/>
      <c r="CK854223" s="68"/>
      <c r="CO854223" s="68"/>
      <c r="CS854223" s="68"/>
    </row>
    <row r="854224" spans="81:97" x14ac:dyDescent="0.35">
      <c r="CC854224" s="68"/>
      <c r="CG854224" s="68"/>
      <c r="CK854224" s="68"/>
      <c r="CO854224" s="68"/>
      <c r="CS854224" s="68"/>
    </row>
    <row r="854225" spans="81:97" x14ac:dyDescent="0.35">
      <c r="CC854225" s="68"/>
      <c r="CG854225" s="68"/>
      <c r="CK854225" s="68"/>
      <c r="CO854225" s="68"/>
      <c r="CS854225" s="68"/>
    </row>
    <row r="854226" spans="81:97" x14ac:dyDescent="0.35">
      <c r="CC854226" s="68"/>
      <c r="CG854226" s="68"/>
      <c r="CK854226" s="68"/>
      <c r="CO854226" s="68"/>
      <c r="CS854226" s="68"/>
    </row>
    <row r="854227" spans="81:97" x14ac:dyDescent="0.35">
      <c r="CC854227" s="68"/>
      <c r="CG854227" s="68"/>
      <c r="CK854227" s="68"/>
      <c r="CO854227" s="68"/>
      <c r="CS854227" s="68"/>
    </row>
    <row r="854228" spans="81:97" x14ac:dyDescent="0.35">
      <c r="CC854228" s="68"/>
      <c r="CG854228" s="68"/>
      <c r="CK854228" s="68"/>
      <c r="CO854228" s="68"/>
      <c r="CS854228" s="68"/>
    </row>
    <row r="854229" spans="81:97" x14ac:dyDescent="0.35">
      <c r="CC854229" s="68"/>
      <c r="CG854229" s="68"/>
      <c r="CK854229" s="68"/>
      <c r="CO854229" s="68"/>
      <c r="CS854229" s="68"/>
    </row>
    <row r="854230" spans="81:97" x14ac:dyDescent="0.35">
      <c r="CC854230" s="68"/>
      <c r="CG854230" s="68"/>
      <c r="CK854230" s="68"/>
      <c r="CO854230" s="68"/>
      <c r="CS854230" s="68"/>
    </row>
    <row r="854231" spans="81:97" x14ac:dyDescent="0.35">
      <c r="CC854231" s="68"/>
      <c r="CG854231" s="68"/>
      <c r="CK854231" s="68"/>
      <c r="CO854231" s="68"/>
      <c r="CS854231" s="68"/>
    </row>
    <row r="854232" spans="81:97" x14ac:dyDescent="0.35">
      <c r="CC854232" s="68"/>
      <c r="CG854232" s="68"/>
      <c r="CK854232" s="68"/>
      <c r="CO854232" s="68"/>
      <c r="CS854232" s="68"/>
    </row>
    <row r="854233" spans="81:97" x14ac:dyDescent="0.35">
      <c r="CC854233" s="68"/>
      <c r="CG854233" s="68"/>
      <c r="CK854233" s="68"/>
      <c r="CO854233" s="68"/>
      <c r="CS854233" s="68"/>
    </row>
    <row r="854234" spans="81:97" x14ac:dyDescent="0.35">
      <c r="CC854234" s="68"/>
      <c r="CG854234" s="68"/>
      <c r="CK854234" s="68"/>
      <c r="CO854234" s="68"/>
      <c r="CS854234" s="68"/>
    </row>
    <row r="854235" spans="81:97" x14ac:dyDescent="0.35">
      <c r="CC854235" s="68"/>
      <c r="CG854235" s="68"/>
      <c r="CK854235" s="68"/>
      <c r="CO854235" s="68"/>
      <c r="CS854235" s="68"/>
    </row>
    <row r="854236" spans="81:97" x14ac:dyDescent="0.35">
      <c r="CC854236" s="68"/>
      <c r="CG854236" s="68"/>
      <c r="CK854236" s="68"/>
      <c r="CO854236" s="68"/>
      <c r="CS854236" s="68"/>
    </row>
    <row r="854237" spans="81:97" x14ac:dyDescent="0.35">
      <c r="CC854237" s="68"/>
      <c r="CG854237" s="68"/>
      <c r="CK854237" s="68"/>
      <c r="CO854237" s="68"/>
      <c r="CS854237" s="68"/>
    </row>
    <row r="854238" spans="81:97" x14ac:dyDescent="0.35">
      <c r="CC854238" s="68"/>
      <c r="CG854238" s="68"/>
      <c r="CK854238" s="68"/>
      <c r="CO854238" s="68"/>
      <c r="CS854238" s="68"/>
    </row>
    <row r="854239" spans="81:97" x14ac:dyDescent="0.35">
      <c r="CC854239" s="68"/>
      <c r="CG854239" s="68"/>
      <c r="CK854239" s="68"/>
      <c r="CO854239" s="68"/>
      <c r="CS854239" s="68"/>
    </row>
    <row r="854240" spans="81:97" x14ac:dyDescent="0.35">
      <c r="CC854240" s="68"/>
      <c r="CG854240" s="68"/>
      <c r="CK854240" s="68"/>
      <c r="CO854240" s="68"/>
      <c r="CS854240" s="68"/>
    </row>
    <row r="854241" spans="81:97" x14ac:dyDescent="0.35">
      <c r="CC854241" s="68"/>
      <c r="CG854241" s="68"/>
      <c r="CK854241" s="68"/>
      <c r="CO854241" s="68"/>
      <c r="CS854241" s="68"/>
    </row>
    <row r="854242" spans="81:97" x14ac:dyDescent="0.35">
      <c r="CC854242" s="68"/>
      <c r="CG854242" s="68"/>
      <c r="CK854242" s="68"/>
      <c r="CO854242" s="68"/>
      <c r="CS854242" s="68"/>
    </row>
    <row r="854243" spans="81:97" x14ac:dyDescent="0.35">
      <c r="CC854243" s="68"/>
      <c r="CG854243" s="68"/>
      <c r="CK854243" s="68"/>
      <c r="CO854243" s="68"/>
      <c r="CS854243" s="68"/>
    </row>
    <row r="854244" spans="81:97" x14ac:dyDescent="0.35">
      <c r="CC854244" s="68"/>
      <c r="CG854244" s="68"/>
      <c r="CK854244" s="68"/>
      <c r="CO854244" s="68"/>
      <c r="CS854244" s="68"/>
    </row>
    <row r="854245" spans="81:97" x14ac:dyDescent="0.35">
      <c r="CC854245" s="68"/>
      <c r="CG854245" s="68"/>
      <c r="CK854245" s="68"/>
      <c r="CO854245" s="68"/>
      <c r="CS854245" s="68"/>
    </row>
    <row r="854246" spans="81:97" x14ac:dyDescent="0.35">
      <c r="CC854246" s="68"/>
      <c r="CG854246" s="68"/>
      <c r="CK854246" s="68"/>
      <c r="CO854246" s="68"/>
      <c r="CS854246" s="68"/>
    </row>
    <row r="854247" spans="81:97" x14ac:dyDescent="0.35">
      <c r="CC854247" s="68"/>
      <c r="CG854247" s="68"/>
      <c r="CK854247" s="68"/>
      <c r="CO854247" s="68"/>
      <c r="CS854247" s="68"/>
    </row>
    <row r="854248" spans="81:97" x14ac:dyDescent="0.35">
      <c r="CC854248" s="68"/>
      <c r="CG854248" s="68"/>
      <c r="CK854248" s="68"/>
      <c r="CO854248" s="68"/>
      <c r="CS854248" s="68"/>
    </row>
    <row r="854249" spans="81:97" x14ac:dyDescent="0.35">
      <c r="CC854249" s="68"/>
      <c r="CG854249" s="68"/>
      <c r="CK854249" s="68"/>
      <c r="CO854249" s="68"/>
      <c r="CS854249" s="68"/>
    </row>
    <row r="854250" spans="81:97" x14ac:dyDescent="0.35">
      <c r="CC854250" s="68"/>
      <c r="CG854250" s="68"/>
      <c r="CK854250" s="68"/>
      <c r="CO854250" s="68"/>
      <c r="CS854250" s="68"/>
    </row>
    <row r="854251" spans="81:97" x14ac:dyDescent="0.35">
      <c r="CC854251" s="68"/>
      <c r="CG854251" s="68"/>
      <c r="CK854251" s="68"/>
      <c r="CO854251" s="68"/>
      <c r="CS854251" s="68"/>
    </row>
    <row r="854252" spans="81:97" x14ac:dyDescent="0.35">
      <c r="CC854252" s="68"/>
      <c r="CG854252" s="68"/>
      <c r="CK854252" s="68"/>
      <c r="CO854252" s="68"/>
      <c r="CS854252" s="68"/>
    </row>
    <row r="854253" spans="81:97" x14ac:dyDescent="0.35">
      <c r="CC854253" s="68"/>
      <c r="CG854253" s="68"/>
      <c r="CK854253" s="68"/>
      <c r="CO854253" s="68"/>
      <c r="CS854253" s="68"/>
    </row>
    <row r="854254" spans="81:97" x14ac:dyDescent="0.35">
      <c r="CC854254" s="68"/>
      <c r="CG854254" s="68"/>
      <c r="CK854254" s="68"/>
      <c r="CO854254" s="68"/>
      <c r="CS854254" s="68"/>
    </row>
    <row r="854255" spans="81:97" x14ac:dyDescent="0.35">
      <c r="CC854255" s="68"/>
      <c r="CG854255" s="68"/>
      <c r="CK854255" s="68"/>
      <c r="CO854255" s="68"/>
      <c r="CS854255" s="68"/>
    </row>
    <row r="854256" spans="81:97" x14ac:dyDescent="0.35">
      <c r="CC854256" s="68"/>
      <c r="CG854256" s="68"/>
      <c r="CK854256" s="68"/>
      <c r="CO854256" s="68"/>
      <c r="CS854256" s="68"/>
    </row>
    <row r="854257" spans="81:97" x14ac:dyDescent="0.35">
      <c r="CC854257" s="68"/>
      <c r="CG854257" s="68"/>
      <c r="CK854257" s="68"/>
      <c r="CO854257" s="68"/>
      <c r="CS854257" s="68"/>
    </row>
    <row r="854258" spans="81:97" x14ac:dyDescent="0.35">
      <c r="CC854258" s="68"/>
      <c r="CG854258" s="68"/>
      <c r="CK854258" s="68"/>
      <c r="CO854258" s="68"/>
      <c r="CS854258" s="68"/>
    </row>
    <row r="854259" spans="81:97" x14ac:dyDescent="0.35">
      <c r="CC854259" s="68"/>
      <c r="CG854259" s="68"/>
      <c r="CK854259" s="68"/>
      <c r="CO854259" s="68"/>
      <c r="CS854259" s="68"/>
    </row>
    <row r="854260" spans="81:97" x14ac:dyDescent="0.35">
      <c r="CC854260" s="68"/>
      <c r="CG854260" s="68"/>
      <c r="CK854260" s="68"/>
      <c r="CO854260" s="68"/>
      <c r="CS854260" s="68"/>
    </row>
    <row r="854261" spans="81:97" x14ac:dyDescent="0.35">
      <c r="CC854261" s="68"/>
      <c r="CG854261" s="68"/>
      <c r="CK854261" s="68"/>
      <c r="CO854261" s="68"/>
      <c r="CS854261" s="68"/>
    </row>
    <row r="854262" spans="81:97" x14ac:dyDescent="0.35">
      <c r="CC854262" s="68"/>
      <c r="CG854262" s="68"/>
      <c r="CK854262" s="68"/>
      <c r="CO854262" s="68"/>
      <c r="CS854262" s="68"/>
    </row>
    <row r="854263" spans="81:97" x14ac:dyDescent="0.35">
      <c r="CC854263" s="68"/>
      <c r="CG854263" s="68"/>
      <c r="CK854263" s="68"/>
      <c r="CO854263" s="68"/>
      <c r="CS854263" s="68"/>
    </row>
    <row r="854264" spans="81:97" x14ac:dyDescent="0.35">
      <c r="CC854264" s="68"/>
      <c r="CG854264" s="68"/>
      <c r="CK854264" s="68"/>
      <c r="CO854264" s="68"/>
      <c r="CS854264" s="68"/>
    </row>
    <row r="854265" spans="81:97" x14ac:dyDescent="0.35">
      <c r="CC854265" s="68"/>
      <c r="CG854265" s="68"/>
      <c r="CK854265" s="68"/>
      <c r="CO854265" s="68"/>
      <c r="CS854265" s="68"/>
    </row>
    <row r="854266" spans="81:97" x14ac:dyDescent="0.35">
      <c r="CC854266" s="68"/>
      <c r="CG854266" s="68"/>
      <c r="CK854266" s="68"/>
      <c r="CO854266" s="68"/>
      <c r="CS854266" s="68"/>
    </row>
    <row r="854267" spans="81:97" x14ac:dyDescent="0.35">
      <c r="CC854267" s="68"/>
      <c r="CG854267" s="68"/>
      <c r="CK854267" s="68"/>
      <c r="CO854267" s="68"/>
      <c r="CS854267" s="68"/>
    </row>
    <row r="854268" spans="81:97" x14ac:dyDescent="0.35">
      <c r="CC854268" s="68"/>
      <c r="CG854268" s="68"/>
      <c r="CK854268" s="68"/>
      <c r="CO854268" s="68"/>
      <c r="CS854268" s="68"/>
    </row>
    <row r="854269" spans="81:97" x14ac:dyDescent="0.35">
      <c r="CC854269" s="68"/>
      <c r="CG854269" s="68"/>
      <c r="CK854269" s="68"/>
      <c r="CO854269" s="68"/>
      <c r="CS854269" s="68"/>
    </row>
    <row r="854270" spans="81:97" x14ac:dyDescent="0.35">
      <c r="CC854270" s="68"/>
      <c r="CG854270" s="68"/>
      <c r="CK854270" s="68"/>
      <c r="CO854270" s="68"/>
      <c r="CS854270" s="68"/>
    </row>
    <row r="854271" spans="81:97" x14ac:dyDescent="0.35">
      <c r="CC854271" s="68"/>
      <c r="CG854271" s="68"/>
      <c r="CK854271" s="68"/>
      <c r="CO854271" s="68"/>
      <c r="CS854271" s="68"/>
    </row>
    <row r="854272" spans="81:97" x14ac:dyDescent="0.35">
      <c r="CC854272" s="68"/>
      <c r="CG854272" s="68"/>
      <c r="CK854272" s="68"/>
      <c r="CO854272" s="68"/>
      <c r="CS854272" s="68"/>
    </row>
    <row r="854273" spans="81:97" x14ac:dyDescent="0.35">
      <c r="CC854273" s="68"/>
      <c r="CG854273" s="68"/>
      <c r="CK854273" s="68"/>
      <c r="CO854273" s="68"/>
      <c r="CS854273" s="68"/>
    </row>
    <row r="854274" spans="81:97" x14ac:dyDescent="0.35">
      <c r="CC854274" s="68"/>
      <c r="CG854274" s="68"/>
      <c r="CK854274" s="68"/>
      <c r="CO854274" s="68"/>
      <c r="CS854274" s="68"/>
    </row>
    <row r="854275" spans="81:97" x14ac:dyDescent="0.35">
      <c r="CC854275" s="68"/>
      <c r="CG854275" s="68"/>
      <c r="CK854275" s="68"/>
      <c r="CO854275" s="68"/>
      <c r="CS854275" s="68"/>
    </row>
    <row r="854276" spans="81:97" x14ac:dyDescent="0.35">
      <c r="CC854276" s="68"/>
      <c r="CG854276" s="68"/>
      <c r="CK854276" s="68"/>
      <c r="CO854276" s="68"/>
      <c r="CS854276" s="68"/>
    </row>
    <row r="854277" spans="81:97" x14ac:dyDescent="0.35">
      <c r="CC854277" s="68"/>
      <c r="CG854277" s="68"/>
      <c r="CK854277" s="68"/>
      <c r="CO854277" s="68"/>
      <c r="CS854277" s="68"/>
    </row>
    <row r="854278" spans="81:97" x14ac:dyDescent="0.35">
      <c r="CC854278" s="68"/>
      <c r="CG854278" s="68"/>
      <c r="CK854278" s="68"/>
      <c r="CO854278" s="68"/>
      <c r="CS854278" s="68"/>
    </row>
    <row r="854279" spans="81:97" x14ac:dyDescent="0.35">
      <c r="CC854279" s="68"/>
      <c r="CG854279" s="68"/>
      <c r="CK854279" s="68"/>
      <c r="CO854279" s="68"/>
      <c r="CS854279" s="68"/>
    </row>
    <row r="854280" spans="81:97" x14ac:dyDescent="0.35">
      <c r="CC854280" s="68"/>
      <c r="CG854280" s="68"/>
      <c r="CK854280" s="68"/>
      <c r="CO854280" s="68"/>
      <c r="CS854280" s="68"/>
    </row>
    <row r="854281" spans="81:97" x14ac:dyDescent="0.35">
      <c r="CC854281" s="68"/>
      <c r="CG854281" s="68"/>
      <c r="CK854281" s="68"/>
      <c r="CO854281" s="68"/>
      <c r="CS854281" s="68"/>
    </row>
    <row r="854282" spans="81:97" x14ac:dyDescent="0.35">
      <c r="CC854282" s="68"/>
      <c r="CG854282" s="68"/>
      <c r="CK854282" s="68"/>
      <c r="CO854282" s="68"/>
      <c r="CS854282" s="68"/>
    </row>
    <row r="854283" spans="81:97" x14ac:dyDescent="0.35">
      <c r="CC854283" s="68"/>
      <c r="CG854283" s="68"/>
      <c r="CK854283" s="68"/>
      <c r="CO854283" s="68"/>
      <c r="CS854283" s="68"/>
    </row>
    <row r="854284" spans="81:97" x14ac:dyDescent="0.35">
      <c r="CC854284" s="68"/>
      <c r="CG854284" s="68"/>
      <c r="CK854284" s="68"/>
      <c r="CO854284" s="68"/>
      <c r="CS854284" s="68"/>
    </row>
    <row r="854285" spans="81:97" x14ac:dyDescent="0.35">
      <c r="CC854285" s="68"/>
      <c r="CG854285" s="68"/>
      <c r="CK854285" s="68"/>
      <c r="CO854285" s="68"/>
      <c r="CS854285" s="68"/>
    </row>
    <row r="854286" spans="81:97" x14ac:dyDescent="0.35">
      <c r="CC854286" s="68"/>
      <c r="CG854286" s="68"/>
      <c r="CK854286" s="68"/>
      <c r="CO854286" s="68"/>
      <c r="CS854286" s="68"/>
    </row>
    <row r="854287" spans="81:97" x14ac:dyDescent="0.35">
      <c r="CC854287" s="68"/>
      <c r="CG854287" s="68"/>
      <c r="CK854287" s="68"/>
      <c r="CO854287" s="68"/>
      <c r="CS854287" s="68"/>
    </row>
    <row r="854288" spans="81:97" x14ac:dyDescent="0.35">
      <c r="CC854288" s="68"/>
      <c r="CG854288" s="68"/>
      <c r="CK854288" s="68"/>
      <c r="CO854288" s="68"/>
      <c r="CS854288" s="68"/>
    </row>
    <row r="854289" spans="81:97" x14ac:dyDescent="0.35">
      <c r="CC854289" s="68"/>
      <c r="CG854289" s="68"/>
      <c r="CK854289" s="68"/>
      <c r="CO854289" s="68"/>
      <c r="CS854289" s="68"/>
    </row>
    <row r="854290" spans="81:97" x14ac:dyDescent="0.35">
      <c r="CC854290" s="68"/>
      <c r="CG854290" s="68"/>
      <c r="CK854290" s="68"/>
      <c r="CO854290" s="68"/>
      <c r="CS854290" s="68"/>
    </row>
    <row r="854291" spans="81:97" x14ac:dyDescent="0.35">
      <c r="CC854291" s="68"/>
      <c r="CG854291" s="68"/>
      <c r="CK854291" s="68"/>
      <c r="CO854291" s="68"/>
      <c r="CS854291" s="68"/>
    </row>
    <row r="854292" spans="81:97" x14ac:dyDescent="0.35">
      <c r="CC854292" s="68"/>
      <c r="CG854292" s="68"/>
      <c r="CK854292" s="68"/>
      <c r="CO854292" s="68"/>
      <c r="CS854292" s="68"/>
    </row>
    <row r="854293" spans="81:97" x14ac:dyDescent="0.35">
      <c r="CC854293" s="68"/>
      <c r="CG854293" s="68"/>
      <c r="CK854293" s="68"/>
      <c r="CO854293" s="68"/>
      <c r="CS854293" s="68"/>
    </row>
    <row r="854294" spans="81:97" x14ac:dyDescent="0.35">
      <c r="CC854294" s="68"/>
      <c r="CG854294" s="68"/>
      <c r="CK854294" s="68"/>
      <c r="CO854294" s="68"/>
      <c r="CS854294" s="68"/>
    </row>
    <row r="854295" spans="81:97" x14ac:dyDescent="0.35">
      <c r="CC854295" s="68"/>
      <c r="CG854295" s="68"/>
      <c r="CK854295" s="68"/>
      <c r="CO854295" s="68"/>
      <c r="CS854295" s="68"/>
    </row>
    <row r="854296" spans="81:97" x14ac:dyDescent="0.35">
      <c r="CC854296" s="68"/>
      <c r="CG854296" s="68"/>
      <c r="CK854296" s="68"/>
      <c r="CO854296" s="68"/>
      <c r="CS854296" s="68"/>
    </row>
    <row r="854297" spans="81:97" x14ac:dyDescent="0.35">
      <c r="CC854297" s="68"/>
      <c r="CG854297" s="68"/>
      <c r="CK854297" s="68"/>
      <c r="CO854297" s="68"/>
      <c r="CS854297" s="68"/>
    </row>
    <row r="854298" spans="81:97" x14ac:dyDescent="0.35">
      <c r="CC854298" s="68"/>
      <c r="CG854298" s="68"/>
      <c r="CK854298" s="68"/>
      <c r="CO854298" s="68"/>
      <c r="CS854298" s="68"/>
    </row>
    <row r="854299" spans="81:97" x14ac:dyDescent="0.35">
      <c r="CC854299" s="68"/>
      <c r="CG854299" s="68"/>
      <c r="CK854299" s="68"/>
      <c r="CO854299" s="68"/>
      <c r="CS854299" s="68"/>
    </row>
    <row r="854300" spans="81:97" x14ac:dyDescent="0.35">
      <c r="CC854300" s="68"/>
      <c r="CG854300" s="68"/>
      <c r="CK854300" s="68"/>
      <c r="CO854300" s="68"/>
      <c r="CS854300" s="68"/>
    </row>
    <row r="854301" spans="81:97" x14ac:dyDescent="0.35">
      <c r="CC854301" s="68"/>
      <c r="CG854301" s="68"/>
      <c r="CK854301" s="68"/>
      <c r="CO854301" s="68"/>
      <c r="CS854301" s="68"/>
    </row>
    <row r="854302" spans="81:97" x14ac:dyDescent="0.35">
      <c r="CC854302" s="68"/>
      <c r="CG854302" s="68"/>
      <c r="CK854302" s="68"/>
      <c r="CO854302" s="68"/>
      <c r="CS854302" s="68"/>
    </row>
    <row r="854303" spans="81:97" x14ac:dyDescent="0.35">
      <c r="CC854303" s="68"/>
      <c r="CG854303" s="68"/>
      <c r="CK854303" s="68"/>
      <c r="CO854303" s="68"/>
      <c r="CS854303" s="68"/>
    </row>
    <row r="854304" spans="81:97" x14ac:dyDescent="0.35">
      <c r="CC854304" s="68"/>
      <c r="CG854304" s="68"/>
      <c r="CK854304" s="68"/>
      <c r="CO854304" s="68"/>
      <c r="CS854304" s="68"/>
    </row>
    <row r="854305" spans="81:97" x14ac:dyDescent="0.35">
      <c r="CC854305" s="68"/>
      <c r="CG854305" s="68"/>
      <c r="CK854305" s="68"/>
      <c r="CO854305" s="68"/>
      <c r="CS854305" s="68"/>
    </row>
    <row r="854306" spans="81:97" x14ac:dyDescent="0.35">
      <c r="CC854306" s="68"/>
      <c r="CG854306" s="68"/>
      <c r="CK854306" s="68"/>
      <c r="CO854306" s="68"/>
      <c r="CS854306" s="68"/>
    </row>
    <row r="854307" spans="81:97" x14ac:dyDescent="0.35">
      <c r="CC854307" s="68"/>
      <c r="CG854307" s="68"/>
      <c r="CK854307" s="68"/>
      <c r="CO854307" s="68"/>
      <c r="CS854307" s="68"/>
    </row>
    <row r="854308" spans="81:97" x14ac:dyDescent="0.35">
      <c r="CC854308" s="68"/>
      <c r="CG854308" s="68"/>
      <c r="CK854308" s="68"/>
      <c r="CO854308" s="68"/>
      <c r="CS854308" s="68"/>
    </row>
    <row r="854309" spans="81:97" x14ac:dyDescent="0.35">
      <c r="CC854309" s="68"/>
      <c r="CG854309" s="68"/>
      <c r="CK854309" s="68"/>
      <c r="CO854309" s="68"/>
      <c r="CS854309" s="68"/>
    </row>
    <row r="854310" spans="81:97" x14ac:dyDescent="0.35">
      <c r="CC854310" s="68"/>
      <c r="CG854310" s="68"/>
      <c r="CK854310" s="68"/>
      <c r="CO854310" s="68"/>
      <c r="CS854310" s="68"/>
    </row>
    <row r="854311" spans="81:97" x14ac:dyDescent="0.35">
      <c r="CC854311" s="68"/>
      <c r="CG854311" s="68"/>
      <c r="CK854311" s="68"/>
      <c r="CO854311" s="68"/>
      <c r="CS854311" s="68"/>
    </row>
    <row r="854312" spans="81:97" x14ac:dyDescent="0.35">
      <c r="CC854312" s="68"/>
      <c r="CG854312" s="68"/>
      <c r="CK854312" s="68"/>
      <c r="CO854312" s="68"/>
      <c r="CS854312" s="68"/>
    </row>
    <row r="854313" spans="81:97" x14ac:dyDescent="0.35">
      <c r="CC854313" s="68"/>
      <c r="CG854313" s="68"/>
      <c r="CK854313" s="68"/>
      <c r="CO854313" s="68"/>
      <c r="CS854313" s="68"/>
    </row>
    <row r="854314" spans="81:97" x14ac:dyDescent="0.35">
      <c r="CC854314" s="68"/>
      <c r="CG854314" s="68"/>
      <c r="CK854314" s="68"/>
      <c r="CO854314" s="68"/>
      <c r="CS854314" s="68"/>
    </row>
    <row r="854315" spans="81:97" x14ac:dyDescent="0.35">
      <c r="CC854315" s="68"/>
      <c r="CG854315" s="68"/>
      <c r="CK854315" s="68"/>
      <c r="CO854315" s="68"/>
      <c r="CS854315" s="68"/>
    </row>
    <row r="854316" spans="81:97" x14ac:dyDescent="0.35">
      <c r="CC854316" s="68"/>
      <c r="CG854316" s="68"/>
      <c r="CK854316" s="68"/>
      <c r="CO854316" s="68"/>
      <c r="CS854316" s="68"/>
    </row>
    <row r="854317" spans="81:97" x14ac:dyDescent="0.35">
      <c r="CC854317" s="68"/>
      <c r="CG854317" s="68"/>
      <c r="CK854317" s="68"/>
      <c r="CO854317" s="68"/>
      <c r="CS854317" s="68"/>
    </row>
    <row r="854318" spans="81:97" x14ac:dyDescent="0.35">
      <c r="CC854318" s="68"/>
      <c r="CG854318" s="68"/>
      <c r="CK854318" s="68"/>
      <c r="CO854318" s="68"/>
      <c r="CS854318" s="68"/>
    </row>
    <row r="854319" spans="81:97" x14ac:dyDescent="0.35">
      <c r="CC854319" s="68"/>
      <c r="CG854319" s="68"/>
      <c r="CK854319" s="68"/>
      <c r="CO854319" s="68"/>
      <c r="CS854319" s="68"/>
    </row>
    <row r="854320" spans="81:97" x14ac:dyDescent="0.35">
      <c r="CC854320" s="68"/>
      <c r="CG854320" s="68"/>
      <c r="CK854320" s="68"/>
      <c r="CO854320" s="68"/>
      <c r="CS854320" s="68"/>
    </row>
    <row r="854321" spans="81:97" x14ac:dyDescent="0.35">
      <c r="CC854321" s="68"/>
      <c r="CG854321" s="68"/>
      <c r="CK854321" s="68"/>
      <c r="CO854321" s="68"/>
      <c r="CS854321" s="68"/>
    </row>
    <row r="854322" spans="81:97" x14ac:dyDescent="0.35">
      <c r="CC854322" s="68"/>
      <c r="CG854322" s="68"/>
      <c r="CK854322" s="68"/>
      <c r="CO854322" s="68"/>
      <c r="CS854322" s="68"/>
    </row>
    <row r="854323" spans="81:97" x14ac:dyDescent="0.35">
      <c r="CC854323" s="68"/>
      <c r="CG854323" s="68"/>
      <c r="CK854323" s="68"/>
      <c r="CO854323" s="68"/>
      <c r="CS854323" s="68"/>
    </row>
    <row r="854324" spans="81:97" x14ac:dyDescent="0.35">
      <c r="CC854324" s="68"/>
      <c r="CG854324" s="68"/>
      <c r="CK854324" s="68"/>
      <c r="CO854324" s="68"/>
      <c r="CS854324" s="68"/>
    </row>
    <row r="854325" spans="81:97" x14ac:dyDescent="0.35">
      <c r="CC854325" s="68"/>
      <c r="CG854325" s="68"/>
      <c r="CK854325" s="68"/>
      <c r="CO854325" s="68"/>
      <c r="CS854325" s="68"/>
    </row>
    <row r="854326" spans="81:97" x14ac:dyDescent="0.35">
      <c r="CC854326" s="68"/>
      <c r="CG854326" s="68"/>
      <c r="CK854326" s="68"/>
      <c r="CO854326" s="68"/>
      <c r="CS854326" s="68"/>
    </row>
    <row r="854327" spans="81:97" x14ac:dyDescent="0.35">
      <c r="CC854327" s="68"/>
      <c r="CG854327" s="68"/>
      <c r="CK854327" s="68"/>
      <c r="CO854327" s="68"/>
      <c r="CS854327" s="68"/>
    </row>
    <row r="854328" spans="81:97" x14ac:dyDescent="0.35">
      <c r="CC854328" s="68"/>
      <c r="CG854328" s="68"/>
      <c r="CK854328" s="68"/>
      <c r="CO854328" s="68"/>
      <c r="CS854328" s="68"/>
    </row>
    <row r="854329" spans="81:97" x14ac:dyDescent="0.35">
      <c r="CC854329" s="68"/>
      <c r="CG854329" s="68"/>
      <c r="CK854329" s="68"/>
      <c r="CO854329" s="68"/>
      <c r="CS854329" s="68"/>
    </row>
    <row r="854330" spans="81:97" x14ac:dyDescent="0.35">
      <c r="CC854330" s="68"/>
      <c r="CG854330" s="68"/>
      <c r="CK854330" s="68"/>
      <c r="CO854330" s="68"/>
      <c r="CS854330" s="68"/>
    </row>
    <row r="854331" spans="81:97" x14ac:dyDescent="0.35">
      <c r="CC854331" s="68"/>
      <c r="CG854331" s="68"/>
      <c r="CK854331" s="68"/>
      <c r="CO854331" s="68"/>
      <c r="CS854331" s="68"/>
    </row>
    <row r="854332" spans="81:97" x14ac:dyDescent="0.35">
      <c r="CC854332" s="68"/>
      <c r="CG854332" s="68"/>
      <c r="CK854332" s="68"/>
      <c r="CO854332" s="68"/>
      <c r="CS854332" s="68"/>
    </row>
    <row r="854333" spans="81:97" x14ac:dyDescent="0.35">
      <c r="CC854333" s="68"/>
      <c r="CG854333" s="68"/>
      <c r="CK854333" s="68"/>
      <c r="CO854333" s="68"/>
      <c r="CS854333" s="68"/>
    </row>
    <row r="854334" spans="81:97" x14ac:dyDescent="0.35">
      <c r="CC854334" s="68"/>
      <c r="CG854334" s="68"/>
      <c r="CK854334" s="68"/>
      <c r="CO854334" s="68"/>
      <c r="CS854334" s="68"/>
    </row>
    <row r="854335" spans="81:97" x14ac:dyDescent="0.35">
      <c r="CC854335" s="68"/>
      <c r="CG854335" s="68"/>
      <c r="CK854335" s="68"/>
      <c r="CO854335" s="68"/>
      <c r="CS854335" s="68"/>
    </row>
    <row r="854336" spans="81:97" x14ac:dyDescent="0.35">
      <c r="CC854336" s="68"/>
      <c r="CG854336" s="68"/>
      <c r="CK854336" s="68"/>
      <c r="CO854336" s="68"/>
      <c r="CS854336" s="68"/>
    </row>
    <row r="854337" spans="81:97" x14ac:dyDescent="0.35">
      <c r="CC854337" s="68"/>
      <c r="CG854337" s="68"/>
      <c r="CK854337" s="68"/>
      <c r="CO854337" s="68"/>
      <c r="CS854337" s="68"/>
    </row>
    <row r="854338" spans="81:97" x14ac:dyDescent="0.35">
      <c r="CC854338" s="68"/>
      <c r="CG854338" s="68"/>
      <c r="CK854338" s="68"/>
      <c r="CO854338" s="68"/>
      <c r="CS854338" s="68"/>
    </row>
    <row r="854339" spans="81:97" x14ac:dyDescent="0.35">
      <c r="CC854339" s="68"/>
      <c r="CG854339" s="68"/>
      <c r="CK854339" s="68"/>
      <c r="CO854339" s="68"/>
      <c r="CS854339" s="68"/>
    </row>
    <row r="854340" spans="81:97" x14ac:dyDescent="0.35">
      <c r="CC854340" s="68"/>
      <c r="CG854340" s="68"/>
      <c r="CK854340" s="68"/>
      <c r="CO854340" s="68"/>
      <c r="CS854340" s="68"/>
    </row>
    <row r="854341" spans="81:97" x14ac:dyDescent="0.35">
      <c r="CC854341" s="68"/>
      <c r="CG854341" s="68"/>
      <c r="CK854341" s="68"/>
      <c r="CO854341" s="68"/>
      <c r="CS854341" s="68"/>
    </row>
    <row r="854342" spans="81:97" x14ac:dyDescent="0.35">
      <c r="CC854342" s="68"/>
      <c r="CG854342" s="68"/>
      <c r="CK854342" s="68"/>
      <c r="CO854342" s="68"/>
      <c r="CS854342" s="68"/>
    </row>
    <row r="854343" spans="81:97" x14ac:dyDescent="0.35">
      <c r="CC854343" s="68"/>
      <c r="CG854343" s="68"/>
      <c r="CK854343" s="68"/>
      <c r="CO854343" s="68"/>
      <c r="CS854343" s="68"/>
    </row>
    <row r="854344" spans="81:97" x14ac:dyDescent="0.35">
      <c r="CC854344" s="68"/>
      <c r="CG854344" s="68"/>
      <c r="CK854344" s="68"/>
      <c r="CO854344" s="68"/>
      <c r="CS854344" s="68"/>
    </row>
    <row r="854345" spans="81:97" x14ac:dyDescent="0.35">
      <c r="CC854345" s="68"/>
      <c r="CG854345" s="68"/>
      <c r="CK854345" s="68"/>
      <c r="CO854345" s="68"/>
      <c r="CS854345" s="68"/>
    </row>
    <row r="854346" spans="81:97" x14ac:dyDescent="0.35">
      <c r="CC854346" s="68"/>
      <c r="CG854346" s="68"/>
      <c r="CK854346" s="68"/>
      <c r="CO854346" s="68"/>
      <c r="CS854346" s="68"/>
    </row>
    <row r="854347" spans="81:97" x14ac:dyDescent="0.35">
      <c r="CC854347" s="68"/>
      <c r="CG854347" s="68"/>
      <c r="CK854347" s="68"/>
      <c r="CO854347" s="68"/>
      <c r="CS854347" s="68"/>
    </row>
    <row r="854348" spans="81:97" x14ac:dyDescent="0.35">
      <c r="CC854348" s="68"/>
      <c r="CG854348" s="68"/>
      <c r="CK854348" s="68"/>
      <c r="CO854348" s="68"/>
      <c r="CS854348" s="68"/>
    </row>
    <row r="854349" spans="81:97" x14ac:dyDescent="0.35">
      <c r="CC854349" s="68"/>
      <c r="CG854349" s="68"/>
      <c r="CK854349" s="68"/>
      <c r="CO854349" s="68"/>
      <c r="CS854349" s="68"/>
    </row>
    <row r="854350" spans="81:97" x14ac:dyDescent="0.35">
      <c r="CC854350" s="68"/>
      <c r="CG854350" s="68"/>
      <c r="CK854350" s="68"/>
      <c r="CO854350" s="68"/>
      <c r="CS854350" s="68"/>
    </row>
    <row r="854351" spans="81:97" x14ac:dyDescent="0.35">
      <c r="CC854351" s="68"/>
      <c r="CG854351" s="68"/>
      <c r="CK854351" s="68"/>
      <c r="CO854351" s="68"/>
      <c r="CS854351" s="68"/>
    </row>
    <row r="854352" spans="81:97" x14ac:dyDescent="0.35">
      <c r="CC854352" s="68"/>
      <c r="CG854352" s="68"/>
      <c r="CK854352" s="68"/>
      <c r="CO854352" s="68"/>
      <c r="CS854352" s="68"/>
    </row>
    <row r="854353" spans="81:100" x14ac:dyDescent="0.35">
      <c r="CC854353" s="68"/>
      <c r="CG854353" s="68"/>
      <c r="CK854353" s="68"/>
      <c r="CO854353" s="68"/>
      <c r="CS854353" s="68"/>
    </row>
    <row r="854354" spans="81:100" x14ac:dyDescent="0.35">
      <c r="CC854354" s="68"/>
      <c r="CG854354" s="68"/>
      <c r="CK854354" s="68"/>
      <c r="CO854354" s="68"/>
      <c r="CS854354" s="68"/>
    </row>
    <row r="854355" spans="81:100" x14ac:dyDescent="0.35">
      <c r="CC854355" s="68"/>
      <c r="CG854355" s="68"/>
      <c r="CK854355" s="68"/>
      <c r="CO854355" s="68"/>
      <c r="CS854355" s="68"/>
    </row>
    <row r="854356" spans="81:100" x14ac:dyDescent="0.35">
      <c r="CC854356" s="68"/>
      <c r="CG854356" s="68"/>
      <c r="CK854356" s="68"/>
      <c r="CO854356" s="68"/>
      <c r="CS854356" s="68"/>
    </row>
    <row r="854357" spans="81:100" x14ac:dyDescent="0.35">
      <c r="CC854357" s="68"/>
      <c r="CG854357" s="68"/>
      <c r="CK854357" s="68"/>
      <c r="CO854357" s="68"/>
      <c r="CS854357" s="68"/>
    </row>
    <row r="854358" spans="81:100" x14ac:dyDescent="0.35">
      <c r="CC854358" s="68"/>
      <c r="CG854358" s="68"/>
      <c r="CK854358" s="68"/>
      <c r="CO854358" s="68"/>
      <c r="CS854358" s="68"/>
    </row>
    <row r="854359" spans="81:100" x14ac:dyDescent="0.35">
      <c r="CC854359" s="68"/>
      <c r="CG854359" s="68"/>
      <c r="CK854359" s="68"/>
      <c r="CO854359" s="68"/>
      <c r="CS854359" s="68"/>
    </row>
    <row r="854360" spans="81:100" x14ac:dyDescent="0.35">
      <c r="CC854360" s="68"/>
      <c r="CG854360" s="68"/>
      <c r="CK854360" s="68"/>
      <c r="CO854360" s="68"/>
      <c r="CS854360" s="68"/>
    </row>
    <row r="854361" spans="81:100" x14ac:dyDescent="0.35">
      <c r="CC854361" s="68"/>
      <c r="CG854361" s="68"/>
      <c r="CK854361" s="68"/>
      <c r="CO854361" s="68"/>
      <c r="CS854361" s="68"/>
    </row>
    <row r="854362" spans="81:100" x14ac:dyDescent="0.35">
      <c r="CC854362" s="68"/>
      <c r="CG854362" s="68"/>
      <c r="CK854362" s="68"/>
      <c r="CO854362" s="68"/>
      <c r="CS854362" s="68"/>
    </row>
    <row r="854363" spans="81:100" x14ac:dyDescent="0.35">
      <c r="CC854363" s="68"/>
      <c r="CG854363" s="68"/>
      <c r="CK854363" s="68"/>
      <c r="CO854363" s="68"/>
      <c r="CS854363" s="68"/>
    </row>
    <row r="854364" spans="81:100" x14ac:dyDescent="0.35">
      <c r="CC854364" s="68"/>
      <c r="CG854364" s="68"/>
      <c r="CK854364" s="68"/>
      <c r="CO854364" s="68"/>
      <c r="CS854364" s="68"/>
    </row>
    <row r="854365" spans="81:100" x14ac:dyDescent="0.35">
      <c r="CC854365" s="68"/>
      <c r="CG854365" s="68"/>
      <c r="CK854365" s="68"/>
      <c r="CO854365" s="68"/>
      <c r="CS854365" s="68"/>
    </row>
    <row r="854366" spans="81:100" x14ac:dyDescent="0.35">
      <c r="CC854366" s="68"/>
      <c r="CG854366" s="68"/>
      <c r="CK854366" s="68"/>
      <c r="CO854366" s="68"/>
      <c r="CS854366" s="68"/>
    </row>
    <row r="854367" spans="81:100" x14ac:dyDescent="0.35">
      <c r="CC854367" s="68"/>
      <c r="CG854367" s="68"/>
      <c r="CK854367" s="68"/>
      <c r="CO854367" s="68"/>
      <c r="CS854367" s="68"/>
    </row>
    <row r="854368" spans="81:100" x14ac:dyDescent="0.35">
      <c r="CC854368" s="65"/>
      <c r="CD854368" s="65"/>
      <c r="CE854368" s="65"/>
      <c r="CF854368" s="63"/>
      <c r="CG854368" s="65"/>
      <c r="CH854368" s="65"/>
      <c r="CI854368" s="65"/>
      <c r="CJ854368" s="63"/>
      <c r="CK854368" s="65"/>
      <c r="CL854368" s="65"/>
      <c r="CM854368" s="65"/>
      <c r="CN854368" s="63"/>
      <c r="CO854368" s="65"/>
      <c r="CP854368" s="65"/>
      <c r="CQ854368" s="65"/>
      <c r="CR854368" s="63"/>
      <c r="CS854368" s="65"/>
      <c r="CT854368" s="65"/>
      <c r="CU854368" s="65"/>
      <c r="CV854368" s="63"/>
    </row>
    <row r="854369" spans="81:100" x14ac:dyDescent="0.35">
      <c r="CC854369" s="65"/>
      <c r="CD854369" s="65"/>
      <c r="CE854369" s="65"/>
      <c r="CF854369" s="63"/>
      <c r="CG854369" s="65"/>
      <c r="CH854369" s="65"/>
      <c r="CI854369" s="65"/>
      <c r="CJ854369" s="63"/>
      <c r="CK854369" s="65"/>
      <c r="CL854369" s="65"/>
      <c r="CM854369" s="65"/>
      <c r="CN854369" s="63"/>
      <c r="CO854369" s="65"/>
      <c r="CP854369" s="65"/>
      <c r="CQ854369" s="65"/>
      <c r="CR854369" s="63"/>
      <c r="CS854369" s="65"/>
      <c r="CT854369" s="65"/>
      <c r="CU854369" s="65"/>
      <c r="CV854369" s="63"/>
    </row>
    <row r="854760" spans="81:97" x14ac:dyDescent="0.35">
      <c r="CC854760" s="68"/>
      <c r="CG854760" s="68"/>
      <c r="CK854760" s="68"/>
      <c r="CO854760" s="68"/>
      <c r="CS854760" s="68"/>
    </row>
    <row r="854761" spans="81:97" x14ac:dyDescent="0.35">
      <c r="CC854761" s="68"/>
      <c r="CG854761" s="68"/>
      <c r="CK854761" s="68"/>
      <c r="CO854761" s="68"/>
      <c r="CS854761" s="68"/>
    </row>
    <row r="854762" spans="81:97" x14ac:dyDescent="0.35">
      <c r="CC854762" s="68"/>
      <c r="CG854762" s="68"/>
      <c r="CK854762" s="68"/>
      <c r="CO854762" s="68"/>
      <c r="CS854762" s="68"/>
    </row>
    <row r="854763" spans="81:97" x14ac:dyDescent="0.35">
      <c r="CC854763" s="68"/>
      <c r="CG854763" s="68"/>
      <c r="CK854763" s="68"/>
      <c r="CO854763" s="68"/>
      <c r="CS854763" s="68"/>
    </row>
    <row r="854764" spans="81:97" x14ac:dyDescent="0.35">
      <c r="CC854764" s="68"/>
      <c r="CG854764" s="68"/>
      <c r="CK854764" s="68"/>
      <c r="CO854764" s="68"/>
      <c r="CS854764" s="68"/>
    </row>
    <row r="854765" spans="81:97" x14ac:dyDescent="0.35">
      <c r="CC854765" s="68"/>
      <c r="CG854765" s="68"/>
      <c r="CK854765" s="68"/>
      <c r="CO854765" s="68"/>
      <c r="CS854765" s="68"/>
    </row>
    <row r="854766" spans="81:97" x14ac:dyDescent="0.35">
      <c r="CC854766" s="68"/>
      <c r="CG854766" s="68"/>
      <c r="CK854766" s="68"/>
      <c r="CO854766" s="68"/>
      <c r="CS854766" s="68"/>
    </row>
    <row r="854767" spans="81:97" x14ac:dyDescent="0.35">
      <c r="CC854767" s="68"/>
      <c r="CG854767" s="68"/>
      <c r="CK854767" s="68"/>
      <c r="CO854767" s="68"/>
      <c r="CS854767" s="68"/>
    </row>
    <row r="854768" spans="81:97" x14ac:dyDescent="0.35">
      <c r="CC854768" s="68"/>
      <c r="CG854768" s="68"/>
      <c r="CK854768" s="68"/>
      <c r="CO854768" s="68"/>
      <c r="CS854768" s="68"/>
    </row>
    <row r="854769" spans="81:97" x14ac:dyDescent="0.35">
      <c r="CC854769" s="68"/>
      <c r="CG854769" s="68"/>
      <c r="CK854769" s="68"/>
      <c r="CO854769" s="68"/>
      <c r="CS854769" s="68"/>
    </row>
    <row r="854770" spans="81:97" x14ac:dyDescent="0.35">
      <c r="CC854770" s="68"/>
      <c r="CG854770" s="68"/>
      <c r="CK854770" s="68"/>
      <c r="CO854770" s="68"/>
      <c r="CS854770" s="68"/>
    </row>
    <row r="854771" spans="81:97" x14ac:dyDescent="0.35">
      <c r="CC854771" s="68"/>
      <c r="CG854771" s="68"/>
      <c r="CK854771" s="68"/>
      <c r="CO854771" s="68"/>
      <c r="CS854771" s="68"/>
    </row>
    <row r="854772" spans="81:97" x14ac:dyDescent="0.35">
      <c r="CC854772" s="68"/>
      <c r="CG854772" s="68"/>
      <c r="CK854772" s="68"/>
      <c r="CO854772" s="68"/>
      <c r="CS854772" s="68"/>
    </row>
    <row r="854773" spans="81:97" x14ac:dyDescent="0.35">
      <c r="CC854773" s="68"/>
      <c r="CG854773" s="68"/>
      <c r="CK854773" s="68"/>
      <c r="CO854773" s="68"/>
      <c r="CS854773" s="68"/>
    </row>
    <row r="854774" spans="81:97" x14ac:dyDescent="0.35">
      <c r="CC854774" s="68"/>
      <c r="CG854774" s="68"/>
      <c r="CK854774" s="68"/>
      <c r="CO854774" s="68"/>
      <c r="CS854774" s="68"/>
    </row>
    <row r="854775" spans="81:97" x14ac:dyDescent="0.35">
      <c r="CC854775" s="68"/>
      <c r="CG854775" s="68"/>
      <c r="CK854775" s="68"/>
      <c r="CO854775" s="68"/>
      <c r="CS854775" s="68"/>
    </row>
    <row r="854776" spans="81:97" x14ac:dyDescent="0.35">
      <c r="CC854776" s="68"/>
      <c r="CG854776" s="68"/>
      <c r="CK854776" s="68"/>
      <c r="CO854776" s="68"/>
      <c r="CS854776" s="68"/>
    </row>
    <row r="854777" spans="81:97" x14ac:dyDescent="0.35">
      <c r="CC854777" s="68"/>
      <c r="CG854777" s="68"/>
      <c r="CK854777" s="68"/>
      <c r="CO854777" s="68"/>
      <c r="CS854777" s="68"/>
    </row>
    <row r="854778" spans="81:97" x14ac:dyDescent="0.35">
      <c r="CC854778" s="68"/>
      <c r="CG854778" s="68"/>
      <c r="CK854778" s="68"/>
      <c r="CO854778" s="68"/>
      <c r="CS854778" s="68"/>
    </row>
    <row r="854779" spans="81:97" x14ac:dyDescent="0.35">
      <c r="CC854779" s="68"/>
      <c r="CG854779" s="68"/>
      <c r="CK854779" s="68"/>
      <c r="CO854779" s="68"/>
      <c r="CS854779" s="68"/>
    </row>
    <row r="854780" spans="81:97" x14ac:dyDescent="0.35">
      <c r="CC854780" s="68"/>
      <c r="CG854780" s="68"/>
      <c r="CK854780" s="68"/>
      <c r="CO854780" s="68"/>
      <c r="CS854780" s="68"/>
    </row>
    <row r="854781" spans="81:97" x14ac:dyDescent="0.35">
      <c r="CC854781" s="68"/>
      <c r="CG854781" s="68"/>
      <c r="CK854781" s="68"/>
      <c r="CO854781" s="68"/>
      <c r="CS854781" s="68"/>
    </row>
    <row r="854782" spans="81:97" x14ac:dyDescent="0.35">
      <c r="CC854782" s="68"/>
      <c r="CG854782" s="68"/>
      <c r="CK854782" s="68"/>
      <c r="CO854782" s="68"/>
      <c r="CS854782" s="68"/>
    </row>
    <row r="854783" spans="81:97" x14ac:dyDescent="0.35">
      <c r="CC854783" s="68"/>
      <c r="CG854783" s="68"/>
      <c r="CK854783" s="68"/>
      <c r="CO854783" s="68"/>
      <c r="CS854783" s="68"/>
    </row>
    <row r="854784" spans="81:97" x14ac:dyDescent="0.35">
      <c r="CC854784" s="68"/>
      <c r="CG854784" s="68"/>
      <c r="CK854784" s="68"/>
      <c r="CO854784" s="68"/>
      <c r="CS854784" s="68"/>
    </row>
    <row r="854785" spans="81:97" x14ac:dyDescent="0.35">
      <c r="CC854785" s="68"/>
      <c r="CG854785" s="68"/>
      <c r="CK854785" s="68"/>
      <c r="CO854785" s="68"/>
      <c r="CS854785" s="68"/>
    </row>
    <row r="854786" spans="81:97" x14ac:dyDescent="0.35">
      <c r="CC854786" s="68"/>
      <c r="CG854786" s="68"/>
      <c r="CK854786" s="68"/>
      <c r="CO854786" s="68"/>
      <c r="CS854786" s="68"/>
    </row>
    <row r="854787" spans="81:97" x14ac:dyDescent="0.35">
      <c r="CC854787" s="68"/>
      <c r="CG854787" s="68"/>
      <c r="CK854787" s="68"/>
      <c r="CO854787" s="68"/>
      <c r="CS854787" s="68"/>
    </row>
    <row r="854788" spans="81:97" x14ac:dyDescent="0.35">
      <c r="CC854788" s="68"/>
      <c r="CG854788" s="68"/>
      <c r="CK854788" s="68"/>
      <c r="CO854788" s="68"/>
      <c r="CS854788" s="68"/>
    </row>
    <row r="854789" spans="81:97" x14ac:dyDescent="0.35">
      <c r="CC854789" s="68"/>
      <c r="CG854789" s="68"/>
      <c r="CK854789" s="68"/>
      <c r="CO854789" s="68"/>
      <c r="CS854789" s="68"/>
    </row>
    <row r="854790" spans="81:97" x14ac:dyDescent="0.35">
      <c r="CC854790" s="68"/>
      <c r="CG854790" s="68"/>
      <c r="CK854790" s="68"/>
      <c r="CO854790" s="68"/>
      <c r="CS854790" s="68"/>
    </row>
    <row r="854791" spans="81:97" x14ac:dyDescent="0.35">
      <c r="CC854791" s="68"/>
      <c r="CG854791" s="68"/>
      <c r="CK854791" s="68"/>
      <c r="CO854791" s="68"/>
      <c r="CS854791" s="68"/>
    </row>
    <row r="854792" spans="81:97" x14ac:dyDescent="0.35">
      <c r="CC854792" s="68"/>
      <c r="CG854792" s="68"/>
      <c r="CK854792" s="68"/>
      <c r="CO854792" s="68"/>
      <c r="CS854792" s="68"/>
    </row>
    <row r="854793" spans="81:97" x14ac:dyDescent="0.35">
      <c r="CC854793" s="68"/>
      <c r="CG854793" s="68"/>
      <c r="CK854793" s="68"/>
      <c r="CO854793" s="68"/>
      <c r="CS854793" s="68"/>
    </row>
    <row r="854794" spans="81:97" x14ac:dyDescent="0.35">
      <c r="CC854794" s="68"/>
      <c r="CG854794" s="68"/>
      <c r="CK854794" s="68"/>
      <c r="CO854794" s="68"/>
      <c r="CS854794" s="68"/>
    </row>
    <row r="854795" spans="81:97" x14ac:dyDescent="0.35">
      <c r="CC854795" s="68"/>
      <c r="CG854795" s="68"/>
      <c r="CK854795" s="68"/>
      <c r="CO854795" s="68"/>
      <c r="CS854795" s="68"/>
    </row>
    <row r="854796" spans="81:97" x14ac:dyDescent="0.35">
      <c r="CC854796" s="68"/>
      <c r="CG854796" s="68"/>
      <c r="CK854796" s="68"/>
      <c r="CO854796" s="68"/>
      <c r="CS854796" s="68"/>
    </row>
    <row r="854797" spans="81:97" x14ac:dyDescent="0.35">
      <c r="CC854797" s="68"/>
      <c r="CG854797" s="68"/>
      <c r="CK854797" s="68"/>
      <c r="CO854797" s="68"/>
      <c r="CS854797" s="68"/>
    </row>
    <row r="854798" spans="81:97" x14ac:dyDescent="0.35">
      <c r="CC854798" s="68"/>
      <c r="CG854798" s="68"/>
      <c r="CK854798" s="68"/>
      <c r="CO854798" s="68"/>
      <c r="CS854798" s="68"/>
    </row>
    <row r="854799" spans="81:97" x14ac:dyDescent="0.35">
      <c r="CC854799" s="68"/>
      <c r="CG854799" s="68"/>
      <c r="CK854799" s="68"/>
      <c r="CO854799" s="68"/>
      <c r="CS854799" s="68"/>
    </row>
    <row r="854800" spans="81:97" x14ac:dyDescent="0.35">
      <c r="CC854800" s="68"/>
      <c r="CG854800" s="68"/>
      <c r="CK854800" s="68"/>
      <c r="CO854800" s="68"/>
      <c r="CS854800" s="68"/>
    </row>
    <row r="854801" spans="81:97" x14ac:dyDescent="0.35">
      <c r="CC854801" s="68"/>
      <c r="CG854801" s="68"/>
      <c r="CK854801" s="68"/>
      <c r="CO854801" s="68"/>
      <c r="CS854801" s="68"/>
    </row>
    <row r="854802" spans="81:97" x14ac:dyDescent="0.35">
      <c r="CC854802" s="68"/>
      <c r="CG854802" s="68"/>
      <c r="CK854802" s="68"/>
      <c r="CO854802" s="68"/>
      <c r="CS854802" s="68"/>
    </row>
    <row r="854803" spans="81:97" x14ac:dyDescent="0.35">
      <c r="CC854803" s="68"/>
      <c r="CG854803" s="68"/>
      <c r="CK854803" s="68"/>
      <c r="CO854803" s="68"/>
      <c r="CS854803" s="68"/>
    </row>
    <row r="854804" spans="81:97" x14ac:dyDescent="0.35">
      <c r="CC854804" s="68"/>
      <c r="CG854804" s="68"/>
      <c r="CK854804" s="68"/>
      <c r="CO854804" s="68"/>
      <c r="CS854804" s="68"/>
    </row>
    <row r="854805" spans="81:97" x14ac:dyDescent="0.35">
      <c r="CC854805" s="68"/>
      <c r="CG854805" s="68"/>
      <c r="CK854805" s="68"/>
      <c r="CO854805" s="68"/>
      <c r="CS854805" s="68"/>
    </row>
    <row r="854806" spans="81:97" x14ac:dyDescent="0.35">
      <c r="CC854806" s="68"/>
      <c r="CG854806" s="68"/>
      <c r="CK854806" s="68"/>
      <c r="CO854806" s="68"/>
      <c r="CS854806" s="68"/>
    </row>
    <row r="854807" spans="81:97" x14ac:dyDescent="0.35">
      <c r="CC854807" s="68"/>
      <c r="CG854807" s="68"/>
      <c r="CK854807" s="68"/>
      <c r="CO854807" s="68"/>
      <c r="CS854807" s="68"/>
    </row>
    <row r="854808" spans="81:97" x14ac:dyDescent="0.35">
      <c r="CC854808" s="68"/>
      <c r="CG854808" s="68"/>
      <c r="CK854808" s="68"/>
      <c r="CO854808" s="68"/>
      <c r="CS854808" s="68"/>
    </row>
    <row r="854809" spans="81:97" x14ac:dyDescent="0.35">
      <c r="CC854809" s="68"/>
      <c r="CG854809" s="68"/>
      <c r="CK854809" s="68"/>
      <c r="CO854809" s="68"/>
      <c r="CS854809" s="68"/>
    </row>
    <row r="854810" spans="81:97" x14ac:dyDescent="0.35">
      <c r="CC854810" s="68"/>
      <c r="CG854810" s="68"/>
      <c r="CK854810" s="68"/>
      <c r="CO854810" s="68"/>
      <c r="CS854810" s="68"/>
    </row>
    <row r="854811" spans="81:97" x14ac:dyDescent="0.35">
      <c r="CC854811" s="68"/>
      <c r="CG854811" s="68"/>
      <c r="CK854811" s="68"/>
      <c r="CO854811" s="68"/>
      <c r="CS854811" s="68"/>
    </row>
    <row r="854812" spans="81:97" x14ac:dyDescent="0.35">
      <c r="CC854812" s="68"/>
      <c r="CG854812" s="68"/>
      <c r="CK854812" s="68"/>
      <c r="CO854812" s="68"/>
      <c r="CS854812" s="68"/>
    </row>
    <row r="854813" spans="81:97" x14ac:dyDescent="0.35">
      <c r="CC854813" s="68"/>
      <c r="CG854813" s="68"/>
      <c r="CK854813" s="68"/>
      <c r="CO854813" s="68"/>
      <c r="CS854813" s="68"/>
    </row>
    <row r="854814" spans="81:97" x14ac:dyDescent="0.35">
      <c r="CC854814" s="68"/>
      <c r="CG854814" s="68"/>
      <c r="CK854814" s="68"/>
      <c r="CO854814" s="68"/>
      <c r="CS854814" s="68"/>
    </row>
    <row r="854815" spans="81:97" x14ac:dyDescent="0.35">
      <c r="CC854815" s="68"/>
      <c r="CG854815" s="68"/>
      <c r="CK854815" s="68"/>
      <c r="CO854815" s="68"/>
      <c r="CS854815" s="68"/>
    </row>
    <row r="854816" spans="81:97" x14ac:dyDescent="0.35">
      <c r="CC854816" s="68"/>
      <c r="CG854816" s="68"/>
      <c r="CK854816" s="68"/>
      <c r="CO854816" s="68"/>
      <c r="CS854816" s="68"/>
    </row>
    <row r="854817" spans="81:97" x14ac:dyDescent="0.35">
      <c r="CC854817" s="68"/>
      <c r="CG854817" s="68"/>
      <c r="CK854817" s="68"/>
      <c r="CO854817" s="68"/>
      <c r="CS854817" s="68"/>
    </row>
    <row r="854818" spans="81:97" x14ac:dyDescent="0.35">
      <c r="CC854818" s="68"/>
      <c r="CG854818" s="68"/>
      <c r="CK854818" s="68"/>
      <c r="CO854818" s="68"/>
      <c r="CS854818" s="68"/>
    </row>
    <row r="854819" spans="81:97" x14ac:dyDescent="0.35">
      <c r="CC854819" s="68"/>
      <c r="CG854819" s="68"/>
      <c r="CK854819" s="68"/>
      <c r="CO854819" s="68"/>
      <c r="CS854819" s="68"/>
    </row>
    <row r="854820" spans="81:97" x14ac:dyDescent="0.35">
      <c r="CC854820" s="68"/>
      <c r="CG854820" s="68"/>
      <c r="CK854820" s="68"/>
      <c r="CO854820" s="68"/>
      <c r="CS854820" s="68"/>
    </row>
    <row r="854821" spans="81:97" x14ac:dyDescent="0.35">
      <c r="CC854821" s="68"/>
      <c r="CG854821" s="68"/>
      <c r="CK854821" s="68"/>
      <c r="CO854821" s="68"/>
      <c r="CS854821" s="68"/>
    </row>
    <row r="854822" spans="81:97" x14ac:dyDescent="0.35">
      <c r="CC854822" s="68"/>
      <c r="CG854822" s="68"/>
      <c r="CK854822" s="68"/>
      <c r="CO854822" s="68"/>
      <c r="CS854822" s="68"/>
    </row>
    <row r="854823" spans="81:97" x14ac:dyDescent="0.35">
      <c r="CC854823" s="68"/>
      <c r="CG854823" s="68"/>
      <c r="CK854823" s="68"/>
      <c r="CO854823" s="68"/>
      <c r="CS854823" s="68"/>
    </row>
    <row r="854824" spans="81:97" x14ac:dyDescent="0.35">
      <c r="CC854824" s="68"/>
      <c r="CG854824" s="68"/>
      <c r="CK854824" s="68"/>
      <c r="CO854824" s="68"/>
      <c r="CS854824" s="68"/>
    </row>
    <row r="854825" spans="81:97" x14ac:dyDescent="0.35">
      <c r="CC854825" s="68"/>
      <c r="CG854825" s="68"/>
      <c r="CK854825" s="68"/>
      <c r="CO854825" s="68"/>
      <c r="CS854825" s="68"/>
    </row>
    <row r="854826" spans="81:97" x14ac:dyDescent="0.35">
      <c r="CC854826" s="68"/>
      <c r="CG854826" s="68"/>
      <c r="CK854826" s="68"/>
      <c r="CO854826" s="68"/>
      <c r="CS854826" s="68"/>
    </row>
    <row r="854827" spans="81:97" x14ac:dyDescent="0.35">
      <c r="CC854827" s="68"/>
      <c r="CG854827" s="68"/>
      <c r="CK854827" s="68"/>
      <c r="CO854827" s="68"/>
      <c r="CS854827" s="68"/>
    </row>
    <row r="854828" spans="81:97" x14ac:dyDescent="0.35">
      <c r="CC854828" s="68"/>
      <c r="CG854828" s="68"/>
      <c r="CK854828" s="68"/>
      <c r="CO854828" s="68"/>
      <c r="CS854828" s="68"/>
    </row>
    <row r="854829" spans="81:97" x14ac:dyDescent="0.35">
      <c r="CC854829" s="68"/>
      <c r="CG854829" s="68"/>
      <c r="CK854829" s="68"/>
      <c r="CO854829" s="68"/>
      <c r="CS854829" s="68"/>
    </row>
    <row r="854830" spans="81:97" x14ac:dyDescent="0.35">
      <c r="CC854830" s="68"/>
      <c r="CG854830" s="68"/>
      <c r="CK854830" s="68"/>
      <c r="CO854830" s="68"/>
      <c r="CS854830" s="68"/>
    </row>
    <row r="854831" spans="81:97" x14ac:dyDescent="0.35">
      <c r="CC854831" s="68"/>
      <c r="CG854831" s="68"/>
      <c r="CK854831" s="68"/>
      <c r="CO854831" s="68"/>
      <c r="CS854831" s="68"/>
    </row>
    <row r="854832" spans="81:97" x14ac:dyDescent="0.35">
      <c r="CC854832" s="68"/>
      <c r="CG854832" s="68"/>
      <c r="CK854832" s="68"/>
      <c r="CO854832" s="68"/>
      <c r="CS854832" s="68"/>
    </row>
    <row r="854833" spans="81:97" x14ac:dyDescent="0.35">
      <c r="CC854833" s="68"/>
      <c r="CG854833" s="68"/>
      <c r="CK854833" s="68"/>
      <c r="CO854833" s="68"/>
      <c r="CS854833" s="68"/>
    </row>
    <row r="854834" spans="81:97" x14ac:dyDescent="0.35">
      <c r="CC854834" s="68"/>
      <c r="CG854834" s="68"/>
      <c r="CK854834" s="68"/>
      <c r="CO854834" s="68"/>
      <c r="CS854834" s="68"/>
    </row>
    <row r="854835" spans="81:97" x14ac:dyDescent="0.35">
      <c r="CC854835" s="68"/>
      <c r="CG854835" s="68"/>
      <c r="CK854835" s="68"/>
      <c r="CO854835" s="68"/>
      <c r="CS854835" s="68"/>
    </row>
    <row r="854836" spans="81:97" x14ac:dyDescent="0.35">
      <c r="CC854836" s="68"/>
      <c r="CG854836" s="68"/>
      <c r="CK854836" s="68"/>
      <c r="CO854836" s="68"/>
      <c r="CS854836" s="68"/>
    </row>
    <row r="854837" spans="81:97" x14ac:dyDescent="0.35">
      <c r="CC854837" s="68"/>
      <c r="CG854837" s="68"/>
      <c r="CK854837" s="68"/>
      <c r="CO854837" s="68"/>
      <c r="CS854837" s="68"/>
    </row>
    <row r="854838" spans="81:97" x14ac:dyDescent="0.35">
      <c r="CC854838" s="68"/>
      <c r="CG854838" s="68"/>
      <c r="CK854838" s="68"/>
      <c r="CO854838" s="68"/>
      <c r="CS854838" s="68"/>
    </row>
    <row r="854839" spans="81:97" x14ac:dyDescent="0.35">
      <c r="CC854839" s="68"/>
      <c r="CG854839" s="68"/>
      <c r="CK854839" s="68"/>
      <c r="CO854839" s="68"/>
      <c r="CS854839" s="68"/>
    </row>
    <row r="854840" spans="81:97" x14ac:dyDescent="0.35">
      <c r="CC854840" s="68"/>
      <c r="CG854840" s="68"/>
      <c r="CK854840" s="68"/>
      <c r="CO854840" s="68"/>
      <c r="CS854840" s="68"/>
    </row>
    <row r="854841" spans="81:97" x14ac:dyDescent="0.35">
      <c r="CC854841" s="68"/>
      <c r="CG854841" s="68"/>
      <c r="CK854841" s="68"/>
      <c r="CO854841" s="68"/>
      <c r="CS854841" s="68"/>
    </row>
    <row r="854842" spans="81:97" x14ac:dyDescent="0.35">
      <c r="CC854842" s="68"/>
      <c r="CG854842" s="68"/>
      <c r="CK854842" s="68"/>
      <c r="CO854842" s="68"/>
      <c r="CS854842" s="68"/>
    </row>
    <row r="854843" spans="81:97" x14ac:dyDescent="0.35">
      <c r="CC854843" s="68"/>
      <c r="CG854843" s="68"/>
      <c r="CK854843" s="68"/>
      <c r="CO854843" s="68"/>
      <c r="CS854843" s="68"/>
    </row>
    <row r="854844" spans="81:97" x14ac:dyDescent="0.35">
      <c r="CC854844" s="68"/>
      <c r="CG854844" s="68"/>
      <c r="CK854844" s="68"/>
      <c r="CO854844" s="68"/>
      <c r="CS854844" s="68"/>
    </row>
    <row r="854845" spans="81:97" x14ac:dyDescent="0.35">
      <c r="CC854845" s="68"/>
      <c r="CG854845" s="68"/>
      <c r="CK854845" s="68"/>
      <c r="CO854845" s="68"/>
      <c r="CS854845" s="68"/>
    </row>
    <row r="854846" spans="81:97" x14ac:dyDescent="0.35">
      <c r="CC854846" s="68"/>
      <c r="CG854846" s="68"/>
      <c r="CK854846" s="68"/>
      <c r="CO854846" s="68"/>
      <c r="CS854846" s="68"/>
    </row>
    <row r="854847" spans="81:97" x14ac:dyDescent="0.35">
      <c r="CC854847" s="68"/>
      <c r="CG854847" s="68"/>
      <c r="CK854847" s="68"/>
      <c r="CO854847" s="68"/>
      <c r="CS854847" s="68"/>
    </row>
    <row r="854848" spans="81:97" x14ac:dyDescent="0.35">
      <c r="CC854848" s="68"/>
      <c r="CG854848" s="68"/>
      <c r="CK854848" s="68"/>
      <c r="CO854848" s="68"/>
      <c r="CS854848" s="68"/>
    </row>
    <row r="854849" spans="81:97" x14ac:dyDescent="0.35">
      <c r="CC854849" s="68"/>
      <c r="CG854849" s="68"/>
      <c r="CK854849" s="68"/>
      <c r="CO854849" s="68"/>
      <c r="CS854849" s="68"/>
    </row>
    <row r="854850" spans="81:97" x14ac:dyDescent="0.35">
      <c r="CC854850" s="68"/>
      <c r="CG854850" s="68"/>
      <c r="CK854850" s="68"/>
      <c r="CO854850" s="68"/>
      <c r="CS854850" s="68"/>
    </row>
    <row r="854851" spans="81:97" x14ac:dyDescent="0.35">
      <c r="CC854851" s="68"/>
      <c r="CG854851" s="68"/>
      <c r="CK854851" s="68"/>
      <c r="CO854851" s="68"/>
      <c r="CS854851" s="68"/>
    </row>
    <row r="854852" spans="81:97" x14ac:dyDescent="0.35">
      <c r="CC854852" s="68"/>
      <c r="CG854852" s="68"/>
      <c r="CK854852" s="68"/>
      <c r="CO854852" s="68"/>
      <c r="CS854852" s="68"/>
    </row>
    <row r="854853" spans="81:97" x14ac:dyDescent="0.35">
      <c r="CC854853" s="68"/>
      <c r="CG854853" s="68"/>
      <c r="CK854853" s="68"/>
      <c r="CO854853" s="68"/>
      <c r="CS854853" s="68"/>
    </row>
    <row r="854854" spans="81:97" x14ac:dyDescent="0.35">
      <c r="CC854854" s="68"/>
      <c r="CG854854" s="68"/>
      <c r="CK854854" s="68"/>
      <c r="CO854854" s="68"/>
      <c r="CS854854" s="68"/>
    </row>
    <row r="854855" spans="81:97" x14ac:dyDescent="0.35">
      <c r="CC854855" s="68"/>
      <c r="CG854855" s="68"/>
      <c r="CK854855" s="68"/>
      <c r="CO854855" s="68"/>
      <c r="CS854855" s="68"/>
    </row>
    <row r="854856" spans="81:97" x14ac:dyDescent="0.35">
      <c r="CC854856" s="68"/>
      <c r="CG854856" s="68"/>
      <c r="CK854856" s="68"/>
      <c r="CO854856" s="68"/>
      <c r="CS854856" s="68"/>
    </row>
    <row r="854857" spans="81:97" x14ac:dyDescent="0.35">
      <c r="CC854857" s="68"/>
      <c r="CG854857" s="68"/>
      <c r="CK854857" s="68"/>
      <c r="CO854857" s="68"/>
      <c r="CS854857" s="68"/>
    </row>
    <row r="854858" spans="81:97" x14ac:dyDescent="0.35">
      <c r="CC854858" s="68"/>
      <c r="CG854858" s="68"/>
      <c r="CK854858" s="68"/>
      <c r="CO854858" s="68"/>
      <c r="CS854858" s="68"/>
    </row>
    <row r="854859" spans="81:97" x14ac:dyDescent="0.35">
      <c r="CC854859" s="68"/>
      <c r="CG854859" s="68"/>
      <c r="CK854859" s="68"/>
      <c r="CO854859" s="68"/>
      <c r="CS854859" s="68"/>
    </row>
    <row r="854860" spans="81:97" x14ac:dyDescent="0.35">
      <c r="CC854860" s="68"/>
      <c r="CG854860" s="68"/>
      <c r="CK854860" s="68"/>
      <c r="CO854860" s="68"/>
      <c r="CS854860" s="68"/>
    </row>
    <row r="854861" spans="81:97" x14ac:dyDescent="0.35">
      <c r="CC854861" s="68"/>
      <c r="CG854861" s="68"/>
      <c r="CK854861" s="68"/>
      <c r="CO854861" s="68"/>
      <c r="CS854861" s="68"/>
    </row>
    <row r="854862" spans="81:97" x14ac:dyDescent="0.35">
      <c r="CC854862" s="68"/>
      <c r="CG854862" s="68"/>
      <c r="CK854862" s="68"/>
      <c r="CO854862" s="68"/>
      <c r="CS854862" s="68"/>
    </row>
    <row r="854863" spans="81:97" x14ac:dyDescent="0.35">
      <c r="CC854863" s="68"/>
      <c r="CG854863" s="68"/>
      <c r="CK854863" s="68"/>
      <c r="CO854863" s="68"/>
      <c r="CS854863" s="68"/>
    </row>
    <row r="854864" spans="81:97" x14ac:dyDescent="0.35">
      <c r="CC854864" s="68"/>
      <c r="CG854864" s="68"/>
      <c r="CK854864" s="68"/>
      <c r="CO854864" s="68"/>
      <c r="CS854864" s="68"/>
    </row>
    <row r="854865" spans="81:97" x14ac:dyDescent="0.35">
      <c r="CC854865" s="68"/>
      <c r="CG854865" s="68"/>
      <c r="CK854865" s="68"/>
      <c r="CO854865" s="68"/>
      <c r="CS854865" s="68"/>
    </row>
    <row r="854866" spans="81:97" x14ac:dyDescent="0.35">
      <c r="CC854866" s="68"/>
      <c r="CG854866" s="68"/>
      <c r="CK854866" s="68"/>
      <c r="CO854866" s="68"/>
      <c r="CS854866" s="68"/>
    </row>
    <row r="854867" spans="81:97" x14ac:dyDescent="0.35">
      <c r="CC854867" s="68"/>
      <c r="CG854867" s="68"/>
      <c r="CK854867" s="68"/>
      <c r="CO854867" s="68"/>
      <c r="CS854867" s="68"/>
    </row>
    <row r="854868" spans="81:97" x14ac:dyDescent="0.35">
      <c r="CC854868" s="68"/>
      <c r="CG854868" s="68"/>
      <c r="CK854868" s="68"/>
      <c r="CO854868" s="68"/>
      <c r="CS854868" s="68"/>
    </row>
    <row r="854869" spans="81:97" x14ac:dyDescent="0.35">
      <c r="CC854869" s="68"/>
      <c r="CG854869" s="68"/>
      <c r="CK854869" s="68"/>
      <c r="CO854869" s="68"/>
      <c r="CS854869" s="68"/>
    </row>
    <row r="854870" spans="81:97" x14ac:dyDescent="0.35">
      <c r="CC854870" s="68"/>
      <c r="CG854870" s="68"/>
      <c r="CK854870" s="68"/>
      <c r="CO854870" s="68"/>
      <c r="CS854870" s="68"/>
    </row>
    <row r="854871" spans="81:97" x14ac:dyDescent="0.35">
      <c r="CC854871" s="68"/>
      <c r="CG854871" s="68"/>
      <c r="CK854871" s="68"/>
      <c r="CO854871" s="68"/>
      <c r="CS854871" s="68"/>
    </row>
    <row r="854872" spans="81:97" x14ac:dyDescent="0.35">
      <c r="CC854872" s="68"/>
      <c r="CG854872" s="68"/>
      <c r="CK854872" s="68"/>
      <c r="CO854872" s="68"/>
      <c r="CS854872" s="68"/>
    </row>
    <row r="854873" spans="81:97" x14ac:dyDescent="0.35">
      <c r="CC854873" s="68"/>
      <c r="CG854873" s="68"/>
      <c r="CK854873" s="68"/>
      <c r="CO854873" s="68"/>
      <c r="CS854873" s="68"/>
    </row>
    <row r="854874" spans="81:97" x14ac:dyDescent="0.35">
      <c r="CC854874" s="68"/>
      <c r="CG854874" s="68"/>
      <c r="CK854874" s="68"/>
      <c r="CO854874" s="68"/>
      <c r="CS854874" s="68"/>
    </row>
    <row r="854875" spans="81:97" x14ac:dyDescent="0.35">
      <c r="CC854875" s="68"/>
      <c r="CG854875" s="68"/>
      <c r="CK854875" s="68"/>
      <c r="CO854875" s="68"/>
      <c r="CS854875" s="68"/>
    </row>
    <row r="854876" spans="81:97" x14ac:dyDescent="0.35">
      <c r="CC854876" s="68"/>
      <c r="CG854876" s="68"/>
      <c r="CK854876" s="68"/>
      <c r="CO854876" s="68"/>
      <c r="CS854876" s="68"/>
    </row>
    <row r="854877" spans="81:97" x14ac:dyDescent="0.35">
      <c r="CC854877" s="68"/>
      <c r="CG854877" s="68"/>
      <c r="CK854877" s="68"/>
      <c r="CO854877" s="68"/>
      <c r="CS854877" s="68"/>
    </row>
    <row r="854878" spans="81:97" x14ac:dyDescent="0.35">
      <c r="CC854878" s="68"/>
      <c r="CG854878" s="68"/>
      <c r="CK854878" s="68"/>
      <c r="CO854878" s="68"/>
      <c r="CS854878" s="68"/>
    </row>
    <row r="854879" spans="81:97" x14ac:dyDescent="0.35">
      <c r="CC854879" s="68"/>
      <c r="CG854879" s="68"/>
      <c r="CK854879" s="68"/>
      <c r="CO854879" s="68"/>
      <c r="CS854879" s="68"/>
    </row>
    <row r="854880" spans="81:97" x14ac:dyDescent="0.35">
      <c r="CC854880" s="68"/>
      <c r="CG854880" s="68"/>
      <c r="CK854880" s="68"/>
      <c r="CO854880" s="68"/>
      <c r="CS854880" s="68"/>
    </row>
    <row r="854881" spans="81:97" x14ac:dyDescent="0.35">
      <c r="CC854881" s="68"/>
      <c r="CG854881" s="68"/>
      <c r="CK854881" s="68"/>
      <c r="CO854881" s="68"/>
      <c r="CS854881" s="68"/>
    </row>
    <row r="854882" spans="81:97" x14ac:dyDescent="0.35">
      <c r="CC854882" s="68"/>
      <c r="CG854882" s="68"/>
      <c r="CK854882" s="68"/>
      <c r="CO854882" s="68"/>
      <c r="CS854882" s="68"/>
    </row>
    <row r="854883" spans="81:97" x14ac:dyDescent="0.35">
      <c r="CC854883" s="68"/>
      <c r="CG854883" s="68"/>
      <c r="CK854883" s="68"/>
      <c r="CO854883" s="68"/>
      <c r="CS854883" s="68"/>
    </row>
    <row r="854884" spans="81:97" x14ac:dyDescent="0.35">
      <c r="CC854884" s="68"/>
      <c r="CG854884" s="68"/>
      <c r="CK854884" s="68"/>
      <c r="CO854884" s="68"/>
      <c r="CS854884" s="68"/>
    </row>
    <row r="854885" spans="81:97" x14ac:dyDescent="0.35">
      <c r="CC854885" s="68"/>
      <c r="CG854885" s="68"/>
      <c r="CK854885" s="68"/>
      <c r="CO854885" s="68"/>
      <c r="CS854885" s="68"/>
    </row>
    <row r="854886" spans="81:97" x14ac:dyDescent="0.35">
      <c r="CC854886" s="68"/>
      <c r="CG854886" s="68"/>
      <c r="CK854886" s="68"/>
      <c r="CO854886" s="68"/>
      <c r="CS854886" s="68"/>
    </row>
    <row r="854887" spans="81:97" x14ac:dyDescent="0.35">
      <c r="CC854887" s="68"/>
      <c r="CG854887" s="68"/>
      <c r="CK854887" s="68"/>
      <c r="CO854887" s="68"/>
      <c r="CS854887" s="68"/>
    </row>
    <row r="854888" spans="81:97" x14ac:dyDescent="0.35">
      <c r="CC854888" s="68"/>
      <c r="CG854888" s="68"/>
      <c r="CK854888" s="68"/>
      <c r="CO854888" s="68"/>
      <c r="CS854888" s="68"/>
    </row>
    <row r="854889" spans="81:97" x14ac:dyDescent="0.35">
      <c r="CC854889" s="68"/>
      <c r="CG854889" s="68"/>
      <c r="CK854889" s="68"/>
      <c r="CO854889" s="68"/>
      <c r="CS854889" s="68"/>
    </row>
    <row r="854890" spans="81:97" x14ac:dyDescent="0.35">
      <c r="CC854890" s="68"/>
      <c r="CG854890" s="68"/>
      <c r="CK854890" s="68"/>
      <c r="CO854890" s="68"/>
      <c r="CS854890" s="68"/>
    </row>
    <row r="854891" spans="81:97" x14ac:dyDescent="0.35">
      <c r="CC854891" s="68"/>
      <c r="CG854891" s="68"/>
      <c r="CK854891" s="68"/>
      <c r="CO854891" s="68"/>
      <c r="CS854891" s="68"/>
    </row>
    <row r="854892" spans="81:97" x14ac:dyDescent="0.35">
      <c r="CC854892" s="68"/>
      <c r="CG854892" s="68"/>
      <c r="CK854892" s="68"/>
      <c r="CO854892" s="68"/>
      <c r="CS854892" s="68"/>
    </row>
    <row r="854893" spans="81:97" x14ac:dyDescent="0.35">
      <c r="CC854893" s="68"/>
      <c r="CG854893" s="68"/>
      <c r="CK854893" s="68"/>
      <c r="CO854893" s="68"/>
      <c r="CS854893" s="68"/>
    </row>
    <row r="854894" spans="81:97" x14ac:dyDescent="0.35">
      <c r="CC854894" s="68"/>
      <c r="CG854894" s="68"/>
      <c r="CK854894" s="68"/>
      <c r="CO854894" s="68"/>
      <c r="CS854894" s="68"/>
    </row>
    <row r="854895" spans="81:97" x14ac:dyDescent="0.35">
      <c r="CC854895" s="68"/>
      <c r="CG854895" s="68"/>
      <c r="CK854895" s="68"/>
      <c r="CO854895" s="68"/>
      <c r="CS854895" s="68"/>
    </row>
    <row r="854896" spans="81:97" x14ac:dyDescent="0.35">
      <c r="CC854896" s="68"/>
      <c r="CG854896" s="68"/>
      <c r="CK854896" s="68"/>
      <c r="CO854896" s="68"/>
      <c r="CS854896" s="68"/>
    </row>
    <row r="854897" spans="81:100" x14ac:dyDescent="0.35">
      <c r="CC854897" s="68"/>
      <c r="CG854897" s="68"/>
      <c r="CK854897" s="68"/>
      <c r="CO854897" s="68"/>
      <c r="CS854897" s="68"/>
    </row>
    <row r="854898" spans="81:100" x14ac:dyDescent="0.35">
      <c r="CC854898" s="68"/>
      <c r="CG854898" s="68"/>
      <c r="CK854898" s="68"/>
      <c r="CO854898" s="68"/>
      <c r="CS854898" s="68"/>
    </row>
    <row r="854899" spans="81:100" x14ac:dyDescent="0.35">
      <c r="CC854899" s="68"/>
      <c r="CG854899" s="68"/>
      <c r="CK854899" s="68"/>
      <c r="CO854899" s="68"/>
      <c r="CS854899" s="68"/>
    </row>
    <row r="854900" spans="81:100" x14ac:dyDescent="0.35">
      <c r="CC854900" s="68"/>
      <c r="CG854900" s="68"/>
      <c r="CK854900" s="68"/>
      <c r="CO854900" s="68"/>
      <c r="CS854900" s="68"/>
    </row>
    <row r="854901" spans="81:100" x14ac:dyDescent="0.35">
      <c r="CC854901" s="68"/>
      <c r="CG854901" s="68"/>
      <c r="CK854901" s="68"/>
      <c r="CO854901" s="68"/>
      <c r="CS854901" s="68"/>
    </row>
    <row r="854902" spans="81:100" x14ac:dyDescent="0.35">
      <c r="CC854902" s="68"/>
      <c r="CG854902" s="68"/>
      <c r="CK854902" s="68"/>
      <c r="CO854902" s="68"/>
      <c r="CS854902" s="68"/>
    </row>
    <row r="854903" spans="81:100" x14ac:dyDescent="0.35">
      <c r="CC854903" s="68"/>
      <c r="CG854903" s="68"/>
      <c r="CK854903" s="68"/>
      <c r="CO854903" s="68"/>
      <c r="CS854903" s="68"/>
    </row>
    <row r="854904" spans="81:100" x14ac:dyDescent="0.35">
      <c r="CC854904" s="68"/>
      <c r="CG854904" s="68"/>
      <c r="CK854904" s="68"/>
      <c r="CO854904" s="68"/>
      <c r="CS854904" s="68"/>
    </row>
    <row r="854905" spans="81:100" x14ac:dyDescent="0.35">
      <c r="CC854905" s="65"/>
      <c r="CD854905" s="65"/>
      <c r="CE854905" s="65"/>
      <c r="CF854905" s="63"/>
      <c r="CG854905" s="65"/>
      <c r="CH854905" s="65"/>
      <c r="CI854905" s="65"/>
      <c r="CJ854905" s="63"/>
      <c r="CK854905" s="65"/>
      <c r="CL854905" s="65"/>
      <c r="CM854905" s="65"/>
      <c r="CN854905" s="63"/>
      <c r="CO854905" s="65"/>
      <c r="CP854905" s="65"/>
      <c r="CQ854905" s="65"/>
      <c r="CR854905" s="63"/>
      <c r="CS854905" s="65"/>
      <c r="CT854905" s="65"/>
      <c r="CU854905" s="65"/>
      <c r="CV854905" s="63"/>
    </row>
    <row r="854906" spans="81:100" x14ac:dyDescent="0.35">
      <c r="CC854906" s="65"/>
      <c r="CD854906" s="65"/>
      <c r="CE854906" s="65"/>
      <c r="CF854906" s="63"/>
      <c r="CG854906" s="65"/>
      <c r="CH854906" s="65"/>
      <c r="CI854906" s="65"/>
      <c r="CJ854906" s="63"/>
      <c r="CK854906" s="65"/>
      <c r="CL854906" s="65"/>
      <c r="CM854906" s="65"/>
      <c r="CN854906" s="63"/>
      <c r="CO854906" s="65"/>
      <c r="CP854906" s="65"/>
      <c r="CQ854906" s="65"/>
      <c r="CR854906" s="63"/>
      <c r="CS854906" s="65"/>
      <c r="CT854906" s="65"/>
      <c r="CU854906" s="65"/>
      <c r="CV854906" s="63"/>
    </row>
    <row r="855297" spans="81:97" x14ac:dyDescent="0.35">
      <c r="CC855297" s="68"/>
      <c r="CG855297" s="68"/>
      <c r="CK855297" s="68"/>
      <c r="CO855297" s="68"/>
      <c r="CS855297" s="68"/>
    </row>
    <row r="855298" spans="81:97" x14ac:dyDescent="0.35">
      <c r="CC855298" s="68"/>
      <c r="CG855298" s="68"/>
      <c r="CK855298" s="68"/>
      <c r="CO855298" s="68"/>
      <c r="CS855298" s="68"/>
    </row>
    <row r="855299" spans="81:97" x14ac:dyDescent="0.35">
      <c r="CC855299" s="68"/>
      <c r="CG855299" s="68"/>
      <c r="CK855299" s="68"/>
      <c r="CO855299" s="68"/>
      <c r="CS855299" s="68"/>
    </row>
    <row r="855300" spans="81:97" x14ac:dyDescent="0.35">
      <c r="CC855300" s="68"/>
      <c r="CG855300" s="68"/>
      <c r="CK855300" s="68"/>
      <c r="CO855300" s="68"/>
      <c r="CS855300" s="68"/>
    </row>
    <row r="855301" spans="81:97" x14ac:dyDescent="0.35">
      <c r="CC855301" s="68"/>
      <c r="CG855301" s="68"/>
      <c r="CK855301" s="68"/>
      <c r="CO855301" s="68"/>
      <c r="CS855301" s="68"/>
    </row>
    <row r="855302" spans="81:97" x14ac:dyDescent="0.35">
      <c r="CC855302" s="68"/>
      <c r="CG855302" s="68"/>
      <c r="CK855302" s="68"/>
      <c r="CO855302" s="68"/>
      <c r="CS855302" s="68"/>
    </row>
    <row r="855303" spans="81:97" x14ac:dyDescent="0.35">
      <c r="CC855303" s="68"/>
      <c r="CG855303" s="68"/>
      <c r="CK855303" s="68"/>
      <c r="CO855303" s="68"/>
      <c r="CS855303" s="68"/>
    </row>
    <row r="855304" spans="81:97" x14ac:dyDescent="0.35">
      <c r="CC855304" s="68"/>
      <c r="CG855304" s="68"/>
      <c r="CK855304" s="68"/>
      <c r="CO855304" s="68"/>
      <c r="CS855304" s="68"/>
    </row>
    <row r="855305" spans="81:97" x14ac:dyDescent="0.35">
      <c r="CC855305" s="68"/>
      <c r="CG855305" s="68"/>
      <c r="CK855305" s="68"/>
      <c r="CO855305" s="68"/>
      <c r="CS855305" s="68"/>
    </row>
    <row r="855306" spans="81:97" x14ac:dyDescent="0.35">
      <c r="CC855306" s="68"/>
      <c r="CG855306" s="68"/>
      <c r="CK855306" s="68"/>
      <c r="CO855306" s="68"/>
      <c r="CS855306" s="68"/>
    </row>
    <row r="855307" spans="81:97" x14ac:dyDescent="0.35">
      <c r="CC855307" s="68"/>
      <c r="CG855307" s="68"/>
      <c r="CK855307" s="68"/>
      <c r="CO855307" s="68"/>
      <c r="CS855307" s="68"/>
    </row>
    <row r="855308" spans="81:97" x14ac:dyDescent="0.35">
      <c r="CC855308" s="68"/>
      <c r="CG855308" s="68"/>
      <c r="CK855308" s="68"/>
      <c r="CO855308" s="68"/>
      <c r="CS855308" s="68"/>
    </row>
    <row r="855309" spans="81:97" x14ac:dyDescent="0.35">
      <c r="CC855309" s="68"/>
      <c r="CG855309" s="68"/>
      <c r="CK855309" s="68"/>
      <c r="CO855309" s="68"/>
      <c r="CS855309" s="68"/>
    </row>
    <row r="855310" spans="81:97" x14ac:dyDescent="0.35">
      <c r="CC855310" s="68"/>
      <c r="CG855310" s="68"/>
      <c r="CK855310" s="68"/>
      <c r="CO855310" s="68"/>
      <c r="CS855310" s="68"/>
    </row>
    <row r="855311" spans="81:97" x14ac:dyDescent="0.35">
      <c r="CC855311" s="68"/>
      <c r="CG855311" s="68"/>
      <c r="CK855311" s="68"/>
      <c r="CO855311" s="68"/>
      <c r="CS855311" s="68"/>
    </row>
    <row r="855312" spans="81:97" x14ac:dyDescent="0.35">
      <c r="CC855312" s="68"/>
      <c r="CG855312" s="68"/>
      <c r="CK855312" s="68"/>
      <c r="CO855312" s="68"/>
      <c r="CS855312" s="68"/>
    </row>
    <row r="855313" spans="81:97" x14ac:dyDescent="0.35">
      <c r="CC855313" s="68"/>
      <c r="CG855313" s="68"/>
      <c r="CK855313" s="68"/>
      <c r="CO855313" s="68"/>
      <c r="CS855313" s="68"/>
    </row>
    <row r="855314" spans="81:97" x14ac:dyDescent="0.35">
      <c r="CC855314" s="68"/>
      <c r="CG855314" s="68"/>
      <c r="CK855314" s="68"/>
      <c r="CO855314" s="68"/>
      <c r="CS855314" s="68"/>
    </row>
    <row r="855315" spans="81:97" x14ac:dyDescent="0.35">
      <c r="CC855315" s="68"/>
      <c r="CG855315" s="68"/>
      <c r="CK855315" s="68"/>
      <c r="CO855315" s="68"/>
      <c r="CS855315" s="68"/>
    </row>
    <row r="855316" spans="81:97" x14ac:dyDescent="0.35">
      <c r="CC855316" s="68"/>
      <c r="CG855316" s="68"/>
      <c r="CK855316" s="68"/>
      <c r="CO855316" s="68"/>
      <c r="CS855316" s="68"/>
    </row>
    <row r="855317" spans="81:97" x14ac:dyDescent="0.35">
      <c r="CC855317" s="68"/>
      <c r="CG855317" s="68"/>
      <c r="CK855317" s="68"/>
      <c r="CO855317" s="68"/>
      <c r="CS855317" s="68"/>
    </row>
    <row r="855318" spans="81:97" x14ac:dyDescent="0.35">
      <c r="CC855318" s="68"/>
      <c r="CG855318" s="68"/>
      <c r="CK855318" s="68"/>
      <c r="CO855318" s="68"/>
      <c r="CS855318" s="68"/>
    </row>
    <row r="855319" spans="81:97" x14ac:dyDescent="0.35">
      <c r="CC855319" s="68"/>
      <c r="CG855319" s="68"/>
      <c r="CK855319" s="68"/>
      <c r="CO855319" s="68"/>
      <c r="CS855319" s="68"/>
    </row>
    <row r="855320" spans="81:97" x14ac:dyDescent="0.35">
      <c r="CC855320" s="68"/>
      <c r="CG855320" s="68"/>
      <c r="CK855320" s="68"/>
      <c r="CO855320" s="68"/>
      <c r="CS855320" s="68"/>
    </row>
    <row r="855321" spans="81:97" x14ac:dyDescent="0.35">
      <c r="CC855321" s="68"/>
      <c r="CG855321" s="68"/>
      <c r="CK855321" s="68"/>
      <c r="CO855321" s="68"/>
      <c r="CS855321" s="68"/>
    </row>
    <row r="855322" spans="81:97" x14ac:dyDescent="0.35">
      <c r="CC855322" s="68"/>
      <c r="CG855322" s="68"/>
      <c r="CK855322" s="68"/>
      <c r="CO855322" s="68"/>
      <c r="CS855322" s="68"/>
    </row>
    <row r="855323" spans="81:97" x14ac:dyDescent="0.35">
      <c r="CC855323" s="68"/>
      <c r="CG855323" s="68"/>
      <c r="CK855323" s="68"/>
      <c r="CO855323" s="68"/>
      <c r="CS855323" s="68"/>
    </row>
    <row r="855324" spans="81:97" x14ac:dyDescent="0.35">
      <c r="CC855324" s="68"/>
      <c r="CG855324" s="68"/>
      <c r="CK855324" s="68"/>
      <c r="CO855324" s="68"/>
      <c r="CS855324" s="68"/>
    </row>
    <row r="855325" spans="81:97" x14ac:dyDescent="0.35">
      <c r="CC855325" s="68"/>
      <c r="CG855325" s="68"/>
      <c r="CK855325" s="68"/>
      <c r="CO855325" s="68"/>
      <c r="CS855325" s="68"/>
    </row>
    <row r="855326" spans="81:97" x14ac:dyDescent="0.35">
      <c r="CC855326" s="68"/>
      <c r="CG855326" s="68"/>
      <c r="CK855326" s="68"/>
      <c r="CO855326" s="68"/>
      <c r="CS855326" s="68"/>
    </row>
    <row r="855327" spans="81:97" x14ac:dyDescent="0.35">
      <c r="CC855327" s="68"/>
      <c r="CG855327" s="68"/>
      <c r="CK855327" s="68"/>
      <c r="CO855327" s="68"/>
      <c r="CS855327" s="68"/>
    </row>
    <row r="855328" spans="81:97" x14ac:dyDescent="0.35">
      <c r="CC855328" s="68"/>
      <c r="CG855328" s="68"/>
      <c r="CK855328" s="68"/>
      <c r="CO855328" s="68"/>
      <c r="CS855328" s="68"/>
    </row>
    <row r="855329" spans="81:97" x14ac:dyDescent="0.35">
      <c r="CC855329" s="68"/>
      <c r="CG855329" s="68"/>
      <c r="CK855329" s="68"/>
      <c r="CO855329" s="68"/>
      <c r="CS855329" s="68"/>
    </row>
    <row r="855330" spans="81:97" x14ac:dyDescent="0.35">
      <c r="CC855330" s="68"/>
      <c r="CG855330" s="68"/>
      <c r="CK855330" s="68"/>
      <c r="CO855330" s="68"/>
      <c r="CS855330" s="68"/>
    </row>
    <row r="855331" spans="81:97" x14ac:dyDescent="0.35">
      <c r="CC855331" s="68"/>
      <c r="CG855331" s="68"/>
      <c r="CK855331" s="68"/>
      <c r="CO855331" s="68"/>
      <c r="CS855331" s="68"/>
    </row>
    <row r="855332" spans="81:97" x14ac:dyDescent="0.35">
      <c r="CC855332" s="68"/>
      <c r="CG855332" s="68"/>
      <c r="CK855332" s="68"/>
      <c r="CO855332" s="68"/>
      <c r="CS855332" s="68"/>
    </row>
    <row r="855333" spans="81:97" x14ac:dyDescent="0.35">
      <c r="CC855333" s="68"/>
      <c r="CG855333" s="68"/>
      <c r="CK855333" s="68"/>
      <c r="CO855333" s="68"/>
      <c r="CS855333" s="68"/>
    </row>
    <row r="855334" spans="81:97" x14ac:dyDescent="0.35">
      <c r="CC855334" s="68"/>
      <c r="CG855334" s="68"/>
      <c r="CK855334" s="68"/>
      <c r="CO855334" s="68"/>
      <c r="CS855334" s="68"/>
    </row>
    <row r="855335" spans="81:97" x14ac:dyDescent="0.35">
      <c r="CC855335" s="68"/>
      <c r="CG855335" s="68"/>
      <c r="CK855335" s="68"/>
      <c r="CO855335" s="68"/>
      <c r="CS855335" s="68"/>
    </row>
    <row r="855336" spans="81:97" x14ac:dyDescent="0.35">
      <c r="CC855336" s="68"/>
      <c r="CG855336" s="68"/>
      <c r="CK855336" s="68"/>
      <c r="CO855336" s="68"/>
      <c r="CS855336" s="68"/>
    </row>
    <row r="855337" spans="81:97" x14ac:dyDescent="0.35">
      <c r="CC855337" s="68"/>
      <c r="CG855337" s="68"/>
      <c r="CK855337" s="68"/>
      <c r="CO855337" s="68"/>
      <c r="CS855337" s="68"/>
    </row>
    <row r="855338" spans="81:97" x14ac:dyDescent="0.35">
      <c r="CC855338" s="68"/>
      <c r="CG855338" s="68"/>
      <c r="CK855338" s="68"/>
      <c r="CO855338" s="68"/>
      <c r="CS855338" s="68"/>
    </row>
    <row r="855339" spans="81:97" x14ac:dyDescent="0.35">
      <c r="CC855339" s="68"/>
      <c r="CG855339" s="68"/>
      <c r="CK855339" s="68"/>
      <c r="CO855339" s="68"/>
      <c r="CS855339" s="68"/>
    </row>
    <row r="855340" spans="81:97" x14ac:dyDescent="0.35">
      <c r="CC855340" s="68"/>
      <c r="CG855340" s="68"/>
      <c r="CK855340" s="68"/>
      <c r="CO855340" s="68"/>
      <c r="CS855340" s="68"/>
    </row>
    <row r="855341" spans="81:97" x14ac:dyDescent="0.35">
      <c r="CC855341" s="68"/>
      <c r="CG855341" s="68"/>
      <c r="CK855341" s="68"/>
      <c r="CO855341" s="68"/>
      <c r="CS855341" s="68"/>
    </row>
    <row r="855342" spans="81:97" x14ac:dyDescent="0.35">
      <c r="CC855342" s="68"/>
      <c r="CG855342" s="68"/>
      <c r="CK855342" s="68"/>
      <c r="CO855342" s="68"/>
      <c r="CS855342" s="68"/>
    </row>
    <row r="855343" spans="81:97" x14ac:dyDescent="0.35">
      <c r="CC855343" s="68"/>
      <c r="CG855343" s="68"/>
      <c r="CK855343" s="68"/>
      <c r="CO855343" s="68"/>
      <c r="CS855343" s="68"/>
    </row>
    <row r="855344" spans="81:97" x14ac:dyDescent="0.35">
      <c r="CC855344" s="68"/>
      <c r="CG855344" s="68"/>
      <c r="CK855344" s="68"/>
      <c r="CO855344" s="68"/>
      <c r="CS855344" s="68"/>
    </row>
    <row r="855345" spans="81:97" x14ac:dyDescent="0.35">
      <c r="CC855345" s="68"/>
      <c r="CG855345" s="68"/>
      <c r="CK855345" s="68"/>
      <c r="CO855345" s="68"/>
      <c r="CS855345" s="68"/>
    </row>
    <row r="855346" spans="81:97" x14ac:dyDescent="0.35">
      <c r="CC855346" s="68"/>
      <c r="CG855346" s="68"/>
      <c r="CK855346" s="68"/>
      <c r="CO855346" s="68"/>
      <c r="CS855346" s="68"/>
    </row>
    <row r="855347" spans="81:97" x14ac:dyDescent="0.35">
      <c r="CC855347" s="68"/>
      <c r="CG855347" s="68"/>
      <c r="CK855347" s="68"/>
      <c r="CO855347" s="68"/>
      <c r="CS855347" s="68"/>
    </row>
    <row r="855348" spans="81:97" x14ac:dyDescent="0.35">
      <c r="CC855348" s="68"/>
      <c r="CG855348" s="68"/>
      <c r="CK855348" s="68"/>
      <c r="CO855348" s="68"/>
      <c r="CS855348" s="68"/>
    </row>
    <row r="855349" spans="81:97" x14ac:dyDescent="0.35">
      <c r="CC855349" s="68"/>
      <c r="CG855349" s="68"/>
      <c r="CK855349" s="68"/>
      <c r="CO855349" s="68"/>
      <c r="CS855349" s="68"/>
    </row>
    <row r="855350" spans="81:97" x14ac:dyDescent="0.35">
      <c r="CC855350" s="68"/>
      <c r="CG855350" s="68"/>
      <c r="CK855350" s="68"/>
      <c r="CO855350" s="68"/>
      <c r="CS855350" s="68"/>
    </row>
    <row r="855351" spans="81:97" x14ac:dyDescent="0.35">
      <c r="CC855351" s="68"/>
      <c r="CG855351" s="68"/>
      <c r="CK855351" s="68"/>
      <c r="CO855351" s="68"/>
      <c r="CS855351" s="68"/>
    </row>
    <row r="855352" spans="81:97" x14ac:dyDescent="0.35">
      <c r="CC855352" s="68"/>
      <c r="CG855352" s="68"/>
      <c r="CK855352" s="68"/>
      <c r="CO855352" s="68"/>
      <c r="CS855352" s="68"/>
    </row>
    <row r="855353" spans="81:97" x14ac:dyDescent="0.35">
      <c r="CC855353" s="68"/>
      <c r="CG855353" s="68"/>
      <c r="CK855353" s="68"/>
      <c r="CO855353" s="68"/>
      <c r="CS855353" s="68"/>
    </row>
    <row r="855354" spans="81:97" x14ac:dyDescent="0.35">
      <c r="CC855354" s="68"/>
      <c r="CG855354" s="68"/>
      <c r="CK855354" s="68"/>
      <c r="CO855354" s="68"/>
      <c r="CS855354" s="68"/>
    </row>
    <row r="855355" spans="81:97" x14ac:dyDescent="0.35">
      <c r="CC855355" s="68"/>
      <c r="CG855355" s="68"/>
      <c r="CK855355" s="68"/>
      <c r="CO855355" s="68"/>
      <c r="CS855355" s="68"/>
    </row>
    <row r="855356" spans="81:97" x14ac:dyDescent="0.35">
      <c r="CC855356" s="68"/>
      <c r="CG855356" s="68"/>
      <c r="CK855356" s="68"/>
      <c r="CO855356" s="68"/>
      <c r="CS855356" s="68"/>
    </row>
    <row r="855357" spans="81:97" x14ac:dyDescent="0.35">
      <c r="CC855357" s="68"/>
      <c r="CG855357" s="68"/>
      <c r="CK855357" s="68"/>
      <c r="CO855357" s="68"/>
      <c r="CS855357" s="68"/>
    </row>
    <row r="855358" spans="81:97" x14ac:dyDescent="0.35">
      <c r="CC855358" s="68"/>
      <c r="CG855358" s="68"/>
      <c r="CK855358" s="68"/>
      <c r="CO855358" s="68"/>
      <c r="CS855358" s="68"/>
    </row>
    <row r="855359" spans="81:97" x14ac:dyDescent="0.35">
      <c r="CC855359" s="68"/>
      <c r="CG855359" s="68"/>
      <c r="CK855359" s="68"/>
      <c r="CO855359" s="68"/>
      <c r="CS855359" s="68"/>
    </row>
    <row r="855360" spans="81:97" x14ac:dyDescent="0.35">
      <c r="CC855360" s="68"/>
      <c r="CG855360" s="68"/>
      <c r="CK855360" s="68"/>
      <c r="CO855360" s="68"/>
      <c r="CS855360" s="68"/>
    </row>
    <row r="855361" spans="81:97" x14ac:dyDescent="0.35">
      <c r="CC855361" s="68"/>
      <c r="CG855361" s="68"/>
      <c r="CK855361" s="68"/>
      <c r="CO855361" s="68"/>
      <c r="CS855361" s="68"/>
    </row>
    <row r="855362" spans="81:97" x14ac:dyDescent="0.35">
      <c r="CC855362" s="68"/>
      <c r="CG855362" s="68"/>
      <c r="CK855362" s="68"/>
      <c r="CO855362" s="68"/>
      <c r="CS855362" s="68"/>
    </row>
    <row r="855363" spans="81:97" x14ac:dyDescent="0.35">
      <c r="CC855363" s="68"/>
      <c r="CG855363" s="68"/>
      <c r="CK855363" s="68"/>
      <c r="CO855363" s="68"/>
      <c r="CS855363" s="68"/>
    </row>
    <row r="855364" spans="81:97" x14ac:dyDescent="0.35">
      <c r="CC855364" s="68"/>
      <c r="CG855364" s="68"/>
      <c r="CK855364" s="68"/>
      <c r="CO855364" s="68"/>
      <c r="CS855364" s="68"/>
    </row>
    <row r="855365" spans="81:97" x14ac:dyDescent="0.35">
      <c r="CC855365" s="68"/>
      <c r="CG855365" s="68"/>
      <c r="CK855365" s="68"/>
      <c r="CO855365" s="68"/>
      <c r="CS855365" s="68"/>
    </row>
    <row r="855366" spans="81:97" x14ac:dyDescent="0.35">
      <c r="CC855366" s="68"/>
      <c r="CG855366" s="68"/>
      <c r="CK855366" s="68"/>
      <c r="CO855366" s="68"/>
      <c r="CS855366" s="68"/>
    </row>
    <row r="855367" spans="81:97" x14ac:dyDescent="0.35">
      <c r="CC855367" s="68"/>
      <c r="CG855367" s="68"/>
      <c r="CK855367" s="68"/>
      <c r="CO855367" s="68"/>
      <c r="CS855367" s="68"/>
    </row>
    <row r="855368" spans="81:97" x14ac:dyDescent="0.35">
      <c r="CC855368" s="68"/>
      <c r="CG855368" s="68"/>
      <c r="CK855368" s="68"/>
      <c r="CO855368" s="68"/>
      <c r="CS855368" s="68"/>
    </row>
    <row r="855369" spans="81:97" x14ac:dyDescent="0.35">
      <c r="CC855369" s="68"/>
      <c r="CG855369" s="68"/>
      <c r="CK855369" s="68"/>
      <c r="CO855369" s="68"/>
      <c r="CS855369" s="68"/>
    </row>
    <row r="855370" spans="81:97" x14ac:dyDescent="0.35">
      <c r="CC855370" s="68"/>
      <c r="CG855370" s="68"/>
      <c r="CK855370" s="68"/>
      <c r="CO855370" s="68"/>
      <c r="CS855370" s="68"/>
    </row>
    <row r="855371" spans="81:97" x14ac:dyDescent="0.35">
      <c r="CC855371" s="68"/>
      <c r="CG855371" s="68"/>
      <c r="CK855371" s="68"/>
      <c r="CO855371" s="68"/>
      <c r="CS855371" s="68"/>
    </row>
    <row r="855372" spans="81:97" x14ac:dyDescent="0.35">
      <c r="CC855372" s="68"/>
      <c r="CG855372" s="68"/>
      <c r="CK855372" s="68"/>
      <c r="CO855372" s="68"/>
      <c r="CS855372" s="68"/>
    </row>
    <row r="855373" spans="81:97" x14ac:dyDescent="0.35">
      <c r="CC855373" s="68"/>
      <c r="CG855373" s="68"/>
      <c r="CK855373" s="68"/>
      <c r="CO855373" s="68"/>
      <c r="CS855373" s="68"/>
    </row>
    <row r="855374" spans="81:97" x14ac:dyDescent="0.35">
      <c r="CC855374" s="68"/>
      <c r="CG855374" s="68"/>
      <c r="CK855374" s="68"/>
      <c r="CO855374" s="68"/>
      <c r="CS855374" s="68"/>
    </row>
    <row r="855375" spans="81:97" x14ac:dyDescent="0.35">
      <c r="CC855375" s="68"/>
      <c r="CG855375" s="68"/>
      <c r="CK855375" s="68"/>
      <c r="CO855375" s="68"/>
      <c r="CS855375" s="68"/>
    </row>
    <row r="855376" spans="81:97" x14ac:dyDescent="0.35">
      <c r="CC855376" s="68"/>
      <c r="CG855376" s="68"/>
      <c r="CK855376" s="68"/>
      <c r="CO855376" s="68"/>
      <c r="CS855376" s="68"/>
    </row>
    <row r="855377" spans="81:97" x14ac:dyDescent="0.35">
      <c r="CC855377" s="68"/>
      <c r="CG855377" s="68"/>
      <c r="CK855377" s="68"/>
      <c r="CO855377" s="68"/>
      <c r="CS855377" s="68"/>
    </row>
    <row r="855378" spans="81:97" x14ac:dyDescent="0.35">
      <c r="CC855378" s="68"/>
      <c r="CG855378" s="68"/>
      <c r="CK855378" s="68"/>
      <c r="CO855378" s="68"/>
      <c r="CS855378" s="68"/>
    </row>
    <row r="855379" spans="81:97" x14ac:dyDescent="0.35">
      <c r="CC855379" s="68"/>
      <c r="CG855379" s="68"/>
      <c r="CK855379" s="68"/>
      <c r="CO855379" s="68"/>
      <c r="CS855379" s="68"/>
    </row>
    <row r="855380" spans="81:97" x14ac:dyDescent="0.35">
      <c r="CC855380" s="68"/>
      <c r="CG855380" s="68"/>
      <c r="CK855380" s="68"/>
      <c r="CO855380" s="68"/>
      <c r="CS855380" s="68"/>
    </row>
    <row r="855381" spans="81:97" x14ac:dyDescent="0.35">
      <c r="CC855381" s="68"/>
      <c r="CG855381" s="68"/>
      <c r="CK855381" s="68"/>
      <c r="CO855381" s="68"/>
      <c r="CS855381" s="68"/>
    </row>
    <row r="855382" spans="81:97" x14ac:dyDescent="0.35">
      <c r="CC855382" s="68"/>
      <c r="CG855382" s="68"/>
      <c r="CK855382" s="68"/>
      <c r="CO855382" s="68"/>
      <c r="CS855382" s="68"/>
    </row>
    <row r="855383" spans="81:97" x14ac:dyDescent="0.35">
      <c r="CC855383" s="68"/>
      <c r="CG855383" s="68"/>
      <c r="CK855383" s="68"/>
      <c r="CO855383" s="68"/>
      <c r="CS855383" s="68"/>
    </row>
    <row r="855384" spans="81:97" x14ac:dyDescent="0.35">
      <c r="CC855384" s="68"/>
      <c r="CG855384" s="68"/>
      <c r="CK855384" s="68"/>
      <c r="CO855384" s="68"/>
      <c r="CS855384" s="68"/>
    </row>
    <row r="855385" spans="81:97" x14ac:dyDescent="0.35">
      <c r="CC855385" s="68"/>
      <c r="CG855385" s="68"/>
      <c r="CK855385" s="68"/>
      <c r="CO855385" s="68"/>
      <c r="CS855385" s="68"/>
    </row>
    <row r="855386" spans="81:97" x14ac:dyDescent="0.35">
      <c r="CC855386" s="68"/>
      <c r="CG855386" s="68"/>
      <c r="CK855386" s="68"/>
      <c r="CO855386" s="68"/>
      <c r="CS855386" s="68"/>
    </row>
    <row r="855387" spans="81:97" x14ac:dyDescent="0.35">
      <c r="CC855387" s="68"/>
      <c r="CG855387" s="68"/>
      <c r="CK855387" s="68"/>
      <c r="CO855387" s="68"/>
      <c r="CS855387" s="68"/>
    </row>
    <row r="855388" spans="81:97" x14ac:dyDescent="0.35">
      <c r="CC855388" s="68"/>
      <c r="CG855388" s="68"/>
      <c r="CK855388" s="68"/>
      <c r="CO855388" s="68"/>
      <c r="CS855388" s="68"/>
    </row>
    <row r="855389" spans="81:97" x14ac:dyDescent="0.35">
      <c r="CC855389" s="68"/>
      <c r="CG855389" s="68"/>
      <c r="CK855389" s="68"/>
      <c r="CO855389" s="68"/>
      <c r="CS855389" s="68"/>
    </row>
    <row r="855390" spans="81:97" x14ac:dyDescent="0.35">
      <c r="CC855390" s="68"/>
      <c r="CG855390" s="68"/>
      <c r="CK855390" s="68"/>
      <c r="CO855390" s="68"/>
      <c r="CS855390" s="68"/>
    </row>
    <row r="855391" spans="81:97" x14ac:dyDescent="0.35">
      <c r="CC855391" s="68"/>
      <c r="CG855391" s="68"/>
      <c r="CK855391" s="68"/>
      <c r="CO855391" s="68"/>
      <c r="CS855391" s="68"/>
    </row>
    <row r="855392" spans="81:97" x14ac:dyDescent="0.35">
      <c r="CC855392" s="68"/>
      <c r="CG855392" s="68"/>
      <c r="CK855392" s="68"/>
      <c r="CO855392" s="68"/>
      <c r="CS855392" s="68"/>
    </row>
    <row r="855393" spans="81:97" x14ac:dyDescent="0.35">
      <c r="CC855393" s="68"/>
      <c r="CG855393" s="68"/>
      <c r="CK855393" s="68"/>
      <c r="CO855393" s="68"/>
      <c r="CS855393" s="68"/>
    </row>
    <row r="855394" spans="81:97" x14ac:dyDescent="0.35">
      <c r="CC855394" s="68"/>
      <c r="CG855394" s="68"/>
      <c r="CK855394" s="68"/>
      <c r="CO855394" s="68"/>
      <c r="CS855394" s="68"/>
    </row>
    <row r="855395" spans="81:97" x14ac:dyDescent="0.35">
      <c r="CC855395" s="68"/>
      <c r="CG855395" s="68"/>
      <c r="CK855395" s="68"/>
      <c r="CO855395" s="68"/>
      <c r="CS855395" s="68"/>
    </row>
    <row r="855396" spans="81:97" x14ac:dyDescent="0.35">
      <c r="CC855396" s="68"/>
      <c r="CG855396" s="68"/>
      <c r="CK855396" s="68"/>
      <c r="CO855396" s="68"/>
      <c r="CS855396" s="68"/>
    </row>
    <row r="855397" spans="81:97" x14ac:dyDescent="0.35">
      <c r="CC855397" s="68"/>
      <c r="CG855397" s="68"/>
      <c r="CK855397" s="68"/>
      <c r="CO855397" s="68"/>
      <c r="CS855397" s="68"/>
    </row>
    <row r="855398" spans="81:97" x14ac:dyDescent="0.35">
      <c r="CC855398" s="68"/>
      <c r="CG855398" s="68"/>
      <c r="CK855398" s="68"/>
      <c r="CO855398" s="68"/>
      <c r="CS855398" s="68"/>
    </row>
    <row r="855399" spans="81:97" x14ac:dyDescent="0.35">
      <c r="CC855399" s="68"/>
      <c r="CG855399" s="68"/>
      <c r="CK855399" s="68"/>
      <c r="CO855399" s="68"/>
      <c r="CS855399" s="68"/>
    </row>
    <row r="855400" spans="81:97" x14ac:dyDescent="0.35">
      <c r="CC855400" s="68"/>
      <c r="CG855400" s="68"/>
      <c r="CK855400" s="68"/>
      <c r="CO855400" s="68"/>
      <c r="CS855400" s="68"/>
    </row>
    <row r="855401" spans="81:97" x14ac:dyDescent="0.35">
      <c r="CC855401" s="68"/>
      <c r="CG855401" s="68"/>
      <c r="CK855401" s="68"/>
      <c r="CO855401" s="68"/>
      <c r="CS855401" s="68"/>
    </row>
    <row r="855402" spans="81:97" x14ac:dyDescent="0.35">
      <c r="CC855402" s="68"/>
      <c r="CG855402" s="68"/>
      <c r="CK855402" s="68"/>
      <c r="CO855402" s="68"/>
      <c r="CS855402" s="68"/>
    </row>
    <row r="855403" spans="81:97" x14ac:dyDescent="0.35">
      <c r="CC855403" s="68"/>
      <c r="CG855403" s="68"/>
      <c r="CK855403" s="68"/>
      <c r="CO855403" s="68"/>
      <c r="CS855403" s="68"/>
    </row>
    <row r="855404" spans="81:97" x14ac:dyDescent="0.35">
      <c r="CC855404" s="68"/>
      <c r="CG855404" s="68"/>
      <c r="CK855404" s="68"/>
      <c r="CO855404" s="68"/>
      <c r="CS855404" s="68"/>
    </row>
    <row r="855405" spans="81:97" x14ac:dyDescent="0.35">
      <c r="CC855405" s="68"/>
      <c r="CG855405" s="68"/>
      <c r="CK855405" s="68"/>
      <c r="CO855405" s="68"/>
      <c r="CS855405" s="68"/>
    </row>
    <row r="855406" spans="81:97" x14ac:dyDescent="0.35">
      <c r="CC855406" s="68"/>
      <c r="CG855406" s="68"/>
      <c r="CK855406" s="68"/>
      <c r="CO855406" s="68"/>
      <c r="CS855406" s="68"/>
    </row>
    <row r="855407" spans="81:97" x14ac:dyDescent="0.35">
      <c r="CC855407" s="68"/>
      <c r="CG855407" s="68"/>
      <c r="CK855407" s="68"/>
      <c r="CO855407" s="68"/>
      <c r="CS855407" s="68"/>
    </row>
    <row r="855408" spans="81:97" x14ac:dyDescent="0.35">
      <c r="CC855408" s="68"/>
      <c r="CG855408" s="68"/>
      <c r="CK855408" s="68"/>
      <c r="CO855408" s="68"/>
      <c r="CS855408" s="68"/>
    </row>
    <row r="855409" spans="81:97" x14ac:dyDescent="0.35">
      <c r="CC855409" s="68"/>
      <c r="CG855409" s="68"/>
      <c r="CK855409" s="68"/>
      <c r="CO855409" s="68"/>
      <c r="CS855409" s="68"/>
    </row>
    <row r="855410" spans="81:97" x14ac:dyDescent="0.35">
      <c r="CC855410" s="68"/>
      <c r="CG855410" s="68"/>
      <c r="CK855410" s="68"/>
      <c r="CO855410" s="68"/>
      <c r="CS855410" s="68"/>
    </row>
    <row r="855411" spans="81:97" x14ac:dyDescent="0.35">
      <c r="CC855411" s="68"/>
      <c r="CG855411" s="68"/>
      <c r="CK855411" s="68"/>
      <c r="CO855411" s="68"/>
      <c r="CS855411" s="68"/>
    </row>
    <row r="855412" spans="81:97" x14ac:dyDescent="0.35">
      <c r="CC855412" s="68"/>
      <c r="CG855412" s="68"/>
      <c r="CK855412" s="68"/>
      <c r="CO855412" s="68"/>
      <c r="CS855412" s="68"/>
    </row>
    <row r="855413" spans="81:97" x14ac:dyDescent="0.35">
      <c r="CC855413" s="68"/>
      <c r="CG855413" s="68"/>
      <c r="CK855413" s="68"/>
      <c r="CO855413" s="68"/>
      <c r="CS855413" s="68"/>
    </row>
    <row r="855414" spans="81:97" x14ac:dyDescent="0.35">
      <c r="CC855414" s="68"/>
      <c r="CG855414" s="68"/>
      <c r="CK855414" s="68"/>
      <c r="CO855414" s="68"/>
      <c r="CS855414" s="68"/>
    </row>
    <row r="855415" spans="81:97" x14ac:dyDescent="0.35">
      <c r="CC855415" s="68"/>
      <c r="CG855415" s="68"/>
      <c r="CK855415" s="68"/>
      <c r="CO855415" s="68"/>
      <c r="CS855415" s="68"/>
    </row>
    <row r="855416" spans="81:97" x14ac:dyDescent="0.35">
      <c r="CC855416" s="68"/>
      <c r="CG855416" s="68"/>
      <c r="CK855416" s="68"/>
      <c r="CO855416" s="68"/>
      <c r="CS855416" s="68"/>
    </row>
    <row r="855417" spans="81:97" x14ac:dyDescent="0.35">
      <c r="CC855417" s="68"/>
      <c r="CG855417" s="68"/>
      <c r="CK855417" s="68"/>
      <c r="CO855417" s="68"/>
      <c r="CS855417" s="68"/>
    </row>
    <row r="855418" spans="81:97" x14ac:dyDescent="0.35">
      <c r="CC855418" s="68"/>
      <c r="CG855418" s="68"/>
      <c r="CK855418" s="68"/>
      <c r="CO855418" s="68"/>
      <c r="CS855418" s="68"/>
    </row>
    <row r="855419" spans="81:97" x14ac:dyDescent="0.35">
      <c r="CC855419" s="68"/>
      <c r="CG855419" s="68"/>
      <c r="CK855419" s="68"/>
      <c r="CO855419" s="68"/>
      <c r="CS855419" s="68"/>
    </row>
    <row r="855420" spans="81:97" x14ac:dyDescent="0.35">
      <c r="CC855420" s="68"/>
      <c r="CG855420" s="68"/>
      <c r="CK855420" s="68"/>
      <c r="CO855420" s="68"/>
      <c r="CS855420" s="68"/>
    </row>
    <row r="855421" spans="81:97" x14ac:dyDescent="0.35">
      <c r="CC855421" s="68"/>
      <c r="CG855421" s="68"/>
      <c r="CK855421" s="68"/>
      <c r="CO855421" s="68"/>
      <c r="CS855421" s="68"/>
    </row>
    <row r="855422" spans="81:97" x14ac:dyDescent="0.35">
      <c r="CC855422" s="68"/>
      <c r="CG855422" s="68"/>
      <c r="CK855422" s="68"/>
      <c r="CO855422" s="68"/>
      <c r="CS855422" s="68"/>
    </row>
    <row r="855423" spans="81:97" x14ac:dyDescent="0.35">
      <c r="CC855423" s="68"/>
      <c r="CG855423" s="68"/>
      <c r="CK855423" s="68"/>
      <c r="CO855423" s="68"/>
      <c r="CS855423" s="68"/>
    </row>
    <row r="855424" spans="81:97" x14ac:dyDescent="0.35">
      <c r="CC855424" s="68"/>
      <c r="CG855424" s="68"/>
      <c r="CK855424" s="68"/>
      <c r="CO855424" s="68"/>
      <c r="CS855424" s="68"/>
    </row>
    <row r="855425" spans="81:97" x14ac:dyDescent="0.35">
      <c r="CC855425" s="68"/>
      <c r="CG855425" s="68"/>
      <c r="CK855425" s="68"/>
      <c r="CO855425" s="68"/>
      <c r="CS855425" s="68"/>
    </row>
    <row r="855426" spans="81:97" x14ac:dyDescent="0.35">
      <c r="CC855426" s="68"/>
      <c r="CG855426" s="68"/>
      <c r="CK855426" s="68"/>
      <c r="CO855426" s="68"/>
      <c r="CS855426" s="68"/>
    </row>
    <row r="855427" spans="81:97" x14ac:dyDescent="0.35">
      <c r="CC855427" s="68"/>
      <c r="CG855427" s="68"/>
      <c r="CK855427" s="68"/>
      <c r="CO855427" s="68"/>
      <c r="CS855427" s="68"/>
    </row>
    <row r="855428" spans="81:97" x14ac:dyDescent="0.35">
      <c r="CC855428" s="68"/>
      <c r="CG855428" s="68"/>
      <c r="CK855428" s="68"/>
      <c r="CO855428" s="68"/>
      <c r="CS855428" s="68"/>
    </row>
    <row r="855429" spans="81:97" x14ac:dyDescent="0.35">
      <c r="CC855429" s="68"/>
      <c r="CG855429" s="68"/>
      <c r="CK855429" s="68"/>
      <c r="CO855429" s="68"/>
      <c r="CS855429" s="68"/>
    </row>
    <row r="855430" spans="81:97" x14ac:dyDescent="0.35">
      <c r="CC855430" s="68"/>
      <c r="CG855430" s="68"/>
      <c r="CK855430" s="68"/>
      <c r="CO855430" s="68"/>
      <c r="CS855430" s="68"/>
    </row>
    <row r="855431" spans="81:97" x14ac:dyDescent="0.35">
      <c r="CC855431" s="68"/>
      <c r="CG855431" s="68"/>
      <c r="CK855431" s="68"/>
      <c r="CO855431" s="68"/>
      <c r="CS855431" s="68"/>
    </row>
    <row r="855432" spans="81:97" x14ac:dyDescent="0.35">
      <c r="CC855432" s="68"/>
      <c r="CG855432" s="68"/>
      <c r="CK855432" s="68"/>
      <c r="CO855432" s="68"/>
      <c r="CS855432" s="68"/>
    </row>
    <row r="855433" spans="81:97" x14ac:dyDescent="0.35">
      <c r="CC855433" s="68"/>
      <c r="CG855433" s="68"/>
      <c r="CK855433" s="68"/>
      <c r="CO855433" s="68"/>
      <c r="CS855433" s="68"/>
    </row>
    <row r="855434" spans="81:97" x14ac:dyDescent="0.35">
      <c r="CC855434" s="68"/>
      <c r="CG855434" s="68"/>
      <c r="CK855434" s="68"/>
      <c r="CO855434" s="68"/>
      <c r="CS855434" s="68"/>
    </row>
    <row r="855435" spans="81:97" x14ac:dyDescent="0.35">
      <c r="CC855435" s="68"/>
      <c r="CG855435" s="68"/>
      <c r="CK855435" s="68"/>
      <c r="CO855435" s="68"/>
      <c r="CS855435" s="68"/>
    </row>
    <row r="855436" spans="81:97" x14ac:dyDescent="0.35">
      <c r="CC855436" s="68"/>
      <c r="CG855436" s="68"/>
      <c r="CK855436" s="68"/>
      <c r="CO855436" s="68"/>
      <c r="CS855436" s="68"/>
    </row>
    <row r="855437" spans="81:97" x14ac:dyDescent="0.35">
      <c r="CC855437" s="68"/>
      <c r="CG855437" s="68"/>
      <c r="CK855437" s="68"/>
      <c r="CO855437" s="68"/>
      <c r="CS855437" s="68"/>
    </row>
    <row r="855438" spans="81:97" x14ac:dyDescent="0.35">
      <c r="CC855438" s="68"/>
      <c r="CG855438" s="68"/>
      <c r="CK855438" s="68"/>
      <c r="CO855438" s="68"/>
      <c r="CS855438" s="68"/>
    </row>
    <row r="855439" spans="81:97" x14ac:dyDescent="0.35">
      <c r="CC855439" s="68"/>
      <c r="CG855439" s="68"/>
      <c r="CK855439" s="68"/>
      <c r="CO855439" s="68"/>
      <c r="CS855439" s="68"/>
    </row>
    <row r="855440" spans="81:97" x14ac:dyDescent="0.35">
      <c r="CC855440" s="68"/>
      <c r="CG855440" s="68"/>
      <c r="CK855440" s="68"/>
      <c r="CO855440" s="68"/>
      <c r="CS855440" s="68"/>
    </row>
    <row r="855441" spans="81:100" x14ac:dyDescent="0.35">
      <c r="CC855441" s="68"/>
      <c r="CG855441" s="68"/>
      <c r="CK855441" s="68"/>
      <c r="CO855441" s="68"/>
      <c r="CS855441" s="68"/>
    </row>
    <row r="855442" spans="81:100" x14ac:dyDescent="0.35">
      <c r="CC855442" s="65"/>
      <c r="CD855442" s="65"/>
      <c r="CE855442" s="65"/>
      <c r="CF855442" s="63"/>
      <c r="CG855442" s="65"/>
      <c r="CH855442" s="65"/>
      <c r="CI855442" s="65"/>
      <c r="CJ855442" s="63"/>
      <c r="CK855442" s="65"/>
      <c r="CL855442" s="65"/>
      <c r="CM855442" s="65"/>
      <c r="CN855442" s="63"/>
      <c r="CO855442" s="65"/>
      <c r="CP855442" s="65"/>
      <c r="CQ855442" s="65"/>
      <c r="CR855442" s="63"/>
      <c r="CS855442" s="65"/>
      <c r="CT855442" s="65"/>
      <c r="CU855442" s="65"/>
      <c r="CV855442" s="63"/>
    </row>
    <row r="855443" spans="81:100" x14ac:dyDescent="0.35">
      <c r="CC855443" s="65"/>
      <c r="CD855443" s="65"/>
      <c r="CE855443" s="65"/>
      <c r="CF855443" s="63"/>
      <c r="CG855443" s="65"/>
      <c r="CH855443" s="65"/>
      <c r="CI855443" s="65"/>
      <c r="CJ855443" s="63"/>
      <c r="CK855443" s="65"/>
      <c r="CL855443" s="65"/>
      <c r="CM855443" s="65"/>
      <c r="CN855443" s="63"/>
      <c r="CO855443" s="65"/>
      <c r="CP855443" s="65"/>
      <c r="CQ855443" s="65"/>
      <c r="CR855443" s="63"/>
      <c r="CS855443" s="65"/>
      <c r="CT855443" s="65"/>
      <c r="CU855443" s="65"/>
      <c r="CV855443" s="63"/>
    </row>
    <row r="855834" spans="81:97" x14ac:dyDescent="0.35">
      <c r="CC855834" s="68"/>
      <c r="CG855834" s="68"/>
      <c r="CK855834" s="68"/>
      <c r="CO855834" s="68"/>
      <c r="CS855834" s="68"/>
    </row>
    <row r="855835" spans="81:97" x14ac:dyDescent="0.35">
      <c r="CC855835" s="68"/>
      <c r="CG855835" s="68"/>
      <c r="CK855835" s="68"/>
      <c r="CO855835" s="68"/>
      <c r="CS855835" s="68"/>
    </row>
    <row r="855836" spans="81:97" x14ac:dyDescent="0.35">
      <c r="CC855836" s="68"/>
      <c r="CG855836" s="68"/>
      <c r="CK855836" s="68"/>
      <c r="CO855836" s="68"/>
      <c r="CS855836" s="68"/>
    </row>
    <row r="855837" spans="81:97" x14ac:dyDescent="0.35">
      <c r="CC855837" s="68"/>
      <c r="CG855837" s="68"/>
      <c r="CK855837" s="68"/>
      <c r="CO855837" s="68"/>
      <c r="CS855837" s="68"/>
    </row>
    <row r="855838" spans="81:97" x14ac:dyDescent="0.35">
      <c r="CC855838" s="68"/>
      <c r="CG855838" s="68"/>
      <c r="CK855838" s="68"/>
      <c r="CO855838" s="68"/>
      <c r="CS855838" s="68"/>
    </row>
    <row r="855839" spans="81:97" x14ac:dyDescent="0.35">
      <c r="CC855839" s="68"/>
      <c r="CG855839" s="68"/>
      <c r="CK855839" s="68"/>
      <c r="CO855839" s="68"/>
      <c r="CS855839" s="68"/>
    </row>
    <row r="855840" spans="81:97" x14ac:dyDescent="0.35">
      <c r="CC855840" s="68"/>
      <c r="CG855840" s="68"/>
      <c r="CK855840" s="68"/>
      <c r="CO855840" s="68"/>
      <c r="CS855840" s="68"/>
    </row>
    <row r="855841" spans="81:97" x14ac:dyDescent="0.35">
      <c r="CC855841" s="68"/>
      <c r="CG855841" s="68"/>
      <c r="CK855841" s="68"/>
      <c r="CO855841" s="68"/>
      <c r="CS855841" s="68"/>
    </row>
    <row r="855842" spans="81:97" x14ac:dyDescent="0.35">
      <c r="CC855842" s="68"/>
      <c r="CG855842" s="68"/>
      <c r="CK855842" s="68"/>
      <c r="CO855842" s="68"/>
      <c r="CS855842" s="68"/>
    </row>
    <row r="855843" spans="81:97" x14ac:dyDescent="0.35">
      <c r="CC855843" s="68"/>
      <c r="CG855843" s="68"/>
      <c r="CK855843" s="68"/>
      <c r="CO855843" s="68"/>
      <c r="CS855843" s="68"/>
    </row>
    <row r="855844" spans="81:97" x14ac:dyDescent="0.35">
      <c r="CC855844" s="68"/>
      <c r="CG855844" s="68"/>
      <c r="CK855844" s="68"/>
      <c r="CO855844" s="68"/>
      <c r="CS855844" s="68"/>
    </row>
    <row r="855845" spans="81:97" x14ac:dyDescent="0.35">
      <c r="CC855845" s="68"/>
      <c r="CG855845" s="68"/>
      <c r="CK855845" s="68"/>
      <c r="CO855845" s="68"/>
      <c r="CS855845" s="68"/>
    </row>
    <row r="855846" spans="81:97" x14ac:dyDescent="0.35">
      <c r="CC855846" s="68"/>
      <c r="CG855846" s="68"/>
      <c r="CK855846" s="68"/>
      <c r="CO855846" s="68"/>
      <c r="CS855846" s="68"/>
    </row>
    <row r="855847" spans="81:97" x14ac:dyDescent="0.35">
      <c r="CC855847" s="68"/>
      <c r="CG855847" s="68"/>
      <c r="CK855847" s="68"/>
      <c r="CO855847" s="68"/>
      <c r="CS855847" s="68"/>
    </row>
    <row r="855848" spans="81:97" x14ac:dyDescent="0.35">
      <c r="CC855848" s="68"/>
      <c r="CG855848" s="68"/>
      <c r="CK855848" s="68"/>
      <c r="CO855848" s="68"/>
      <c r="CS855848" s="68"/>
    </row>
    <row r="855849" spans="81:97" x14ac:dyDescent="0.35">
      <c r="CC855849" s="68"/>
      <c r="CG855849" s="68"/>
      <c r="CK855849" s="68"/>
      <c r="CO855849" s="68"/>
      <c r="CS855849" s="68"/>
    </row>
    <row r="855850" spans="81:97" x14ac:dyDescent="0.35">
      <c r="CC855850" s="68"/>
      <c r="CG855850" s="68"/>
      <c r="CK855850" s="68"/>
      <c r="CO855850" s="68"/>
      <c r="CS855850" s="68"/>
    </row>
    <row r="855851" spans="81:97" x14ac:dyDescent="0.35">
      <c r="CC855851" s="68"/>
      <c r="CG855851" s="68"/>
      <c r="CK855851" s="68"/>
      <c r="CO855851" s="68"/>
      <c r="CS855851" s="68"/>
    </row>
    <row r="855852" spans="81:97" x14ac:dyDescent="0.35">
      <c r="CC855852" s="68"/>
      <c r="CG855852" s="68"/>
      <c r="CK855852" s="68"/>
      <c r="CO855852" s="68"/>
      <c r="CS855852" s="68"/>
    </row>
    <row r="855853" spans="81:97" x14ac:dyDescent="0.35">
      <c r="CC855853" s="68"/>
      <c r="CG855853" s="68"/>
      <c r="CK855853" s="68"/>
      <c r="CO855853" s="68"/>
      <c r="CS855853" s="68"/>
    </row>
    <row r="855854" spans="81:97" x14ac:dyDescent="0.35">
      <c r="CC855854" s="68"/>
      <c r="CG855854" s="68"/>
      <c r="CK855854" s="68"/>
      <c r="CO855854" s="68"/>
      <c r="CS855854" s="68"/>
    </row>
    <row r="855855" spans="81:97" x14ac:dyDescent="0.35">
      <c r="CC855855" s="68"/>
      <c r="CG855855" s="68"/>
      <c r="CK855855" s="68"/>
      <c r="CO855855" s="68"/>
      <c r="CS855855" s="68"/>
    </row>
    <row r="855856" spans="81:97" x14ac:dyDescent="0.35">
      <c r="CC855856" s="68"/>
      <c r="CG855856" s="68"/>
      <c r="CK855856" s="68"/>
      <c r="CO855856" s="68"/>
      <c r="CS855856" s="68"/>
    </row>
    <row r="855857" spans="81:97" x14ac:dyDescent="0.35">
      <c r="CC855857" s="68"/>
      <c r="CG855857" s="68"/>
      <c r="CK855857" s="68"/>
      <c r="CO855857" s="68"/>
      <c r="CS855857" s="68"/>
    </row>
    <row r="855858" spans="81:97" x14ac:dyDescent="0.35">
      <c r="CC855858" s="68"/>
      <c r="CG855858" s="68"/>
      <c r="CK855858" s="68"/>
      <c r="CO855858" s="68"/>
      <c r="CS855858" s="68"/>
    </row>
    <row r="855859" spans="81:97" x14ac:dyDescent="0.35">
      <c r="CC855859" s="68"/>
      <c r="CG855859" s="68"/>
      <c r="CK855859" s="68"/>
      <c r="CO855859" s="68"/>
      <c r="CS855859" s="68"/>
    </row>
    <row r="855860" spans="81:97" x14ac:dyDescent="0.35">
      <c r="CC855860" s="68"/>
      <c r="CG855860" s="68"/>
      <c r="CK855860" s="68"/>
      <c r="CO855860" s="68"/>
      <c r="CS855860" s="68"/>
    </row>
    <row r="855861" spans="81:97" x14ac:dyDescent="0.35">
      <c r="CC855861" s="68"/>
      <c r="CG855861" s="68"/>
      <c r="CK855861" s="68"/>
      <c r="CO855861" s="68"/>
      <c r="CS855861" s="68"/>
    </row>
    <row r="855862" spans="81:97" x14ac:dyDescent="0.35">
      <c r="CC855862" s="68"/>
      <c r="CG855862" s="68"/>
      <c r="CK855862" s="68"/>
      <c r="CO855862" s="68"/>
      <c r="CS855862" s="68"/>
    </row>
    <row r="855863" spans="81:97" x14ac:dyDescent="0.35">
      <c r="CC855863" s="68"/>
      <c r="CG855863" s="68"/>
      <c r="CK855863" s="68"/>
      <c r="CO855863" s="68"/>
      <c r="CS855863" s="68"/>
    </row>
    <row r="855864" spans="81:97" x14ac:dyDescent="0.35">
      <c r="CC855864" s="68"/>
      <c r="CG855864" s="68"/>
      <c r="CK855864" s="68"/>
      <c r="CO855864" s="68"/>
      <c r="CS855864" s="68"/>
    </row>
    <row r="855865" spans="81:97" x14ac:dyDescent="0.35">
      <c r="CC855865" s="68"/>
      <c r="CG855865" s="68"/>
      <c r="CK855865" s="68"/>
      <c r="CO855865" s="68"/>
      <c r="CS855865" s="68"/>
    </row>
    <row r="855866" spans="81:97" x14ac:dyDescent="0.35">
      <c r="CC855866" s="68"/>
      <c r="CG855866" s="68"/>
      <c r="CK855866" s="68"/>
      <c r="CO855866" s="68"/>
      <c r="CS855866" s="68"/>
    </row>
    <row r="855867" spans="81:97" x14ac:dyDescent="0.35">
      <c r="CC855867" s="68"/>
      <c r="CG855867" s="68"/>
      <c r="CK855867" s="68"/>
      <c r="CO855867" s="68"/>
      <c r="CS855867" s="68"/>
    </row>
    <row r="855868" spans="81:97" x14ac:dyDescent="0.35">
      <c r="CC855868" s="68"/>
      <c r="CG855868" s="68"/>
      <c r="CK855868" s="68"/>
      <c r="CO855868" s="68"/>
      <c r="CS855868" s="68"/>
    </row>
    <row r="855869" spans="81:97" x14ac:dyDescent="0.35">
      <c r="CC855869" s="68"/>
      <c r="CG855869" s="68"/>
      <c r="CK855869" s="68"/>
      <c r="CO855869" s="68"/>
      <c r="CS855869" s="68"/>
    </row>
    <row r="855870" spans="81:97" x14ac:dyDescent="0.35">
      <c r="CC855870" s="68"/>
      <c r="CG855870" s="68"/>
      <c r="CK855870" s="68"/>
      <c r="CO855870" s="68"/>
      <c r="CS855870" s="68"/>
    </row>
    <row r="855871" spans="81:97" x14ac:dyDescent="0.35">
      <c r="CC855871" s="68"/>
      <c r="CG855871" s="68"/>
      <c r="CK855871" s="68"/>
      <c r="CO855871" s="68"/>
      <c r="CS855871" s="68"/>
    </row>
    <row r="855872" spans="81:97" x14ac:dyDescent="0.35">
      <c r="CC855872" s="68"/>
      <c r="CG855872" s="68"/>
      <c r="CK855872" s="68"/>
      <c r="CO855872" s="68"/>
      <c r="CS855872" s="68"/>
    </row>
    <row r="855873" spans="81:97" x14ac:dyDescent="0.35">
      <c r="CC855873" s="68"/>
      <c r="CG855873" s="68"/>
      <c r="CK855873" s="68"/>
      <c r="CO855873" s="68"/>
      <c r="CS855873" s="68"/>
    </row>
    <row r="855874" spans="81:97" x14ac:dyDescent="0.35">
      <c r="CC855874" s="68"/>
      <c r="CG855874" s="68"/>
      <c r="CK855874" s="68"/>
      <c r="CO855874" s="68"/>
      <c r="CS855874" s="68"/>
    </row>
    <row r="855875" spans="81:97" x14ac:dyDescent="0.35">
      <c r="CC855875" s="68"/>
      <c r="CG855875" s="68"/>
      <c r="CK855875" s="68"/>
      <c r="CO855875" s="68"/>
      <c r="CS855875" s="68"/>
    </row>
    <row r="855876" spans="81:97" x14ac:dyDescent="0.35">
      <c r="CC855876" s="68"/>
      <c r="CG855876" s="68"/>
      <c r="CK855876" s="68"/>
      <c r="CO855876" s="68"/>
      <c r="CS855876" s="68"/>
    </row>
    <row r="855877" spans="81:97" x14ac:dyDescent="0.35">
      <c r="CC855877" s="68"/>
      <c r="CG855877" s="68"/>
      <c r="CK855877" s="68"/>
      <c r="CO855877" s="68"/>
      <c r="CS855877" s="68"/>
    </row>
    <row r="855878" spans="81:97" x14ac:dyDescent="0.35">
      <c r="CC855878" s="68"/>
      <c r="CG855878" s="68"/>
      <c r="CK855878" s="68"/>
      <c r="CO855878" s="68"/>
      <c r="CS855878" s="68"/>
    </row>
    <row r="855879" spans="81:97" x14ac:dyDescent="0.35">
      <c r="CC855879" s="68"/>
      <c r="CG855879" s="68"/>
      <c r="CK855879" s="68"/>
      <c r="CO855879" s="68"/>
      <c r="CS855879" s="68"/>
    </row>
    <row r="855880" spans="81:97" x14ac:dyDescent="0.35">
      <c r="CC855880" s="68"/>
      <c r="CG855880" s="68"/>
      <c r="CK855880" s="68"/>
      <c r="CO855880" s="68"/>
      <c r="CS855880" s="68"/>
    </row>
    <row r="855881" spans="81:97" x14ac:dyDescent="0.35">
      <c r="CC855881" s="68"/>
      <c r="CG855881" s="68"/>
      <c r="CK855881" s="68"/>
      <c r="CO855881" s="68"/>
      <c r="CS855881" s="68"/>
    </row>
    <row r="855882" spans="81:97" x14ac:dyDescent="0.35">
      <c r="CC855882" s="68"/>
      <c r="CG855882" s="68"/>
      <c r="CK855882" s="68"/>
      <c r="CO855882" s="68"/>
      <c r="CS855882" s="68"/>
    </row>
    <row r="855883" spans="81:97" x14ac:dyDescent="0.35">
      <c r="CC855883" s="68"/>
      <c r="CG855883" s="68"/>
      <c r="CK855883" s="68"/>
      <c r="CO855883" s="68"/>
      <c r="CS855883" s="68"/>
    </row>
    <row r="855884" spans="81:97" x14ac:dyDescent="0.35">
      <c r="CC855884" s="68"/>
      <c r="CG855884" s="68"/>
      <c r="CK855884" s="68"/>
      <c r="CO855884" s="68"/>
      <c r="CS855884" s="68"/>
    </row>
    <row r="855885" spans="81:97" x14ac:dyDescent="0.35">
      <c r="CC855885" s="68"/>
      <c r="CG855885" s="68"/>
      <c r="CK855885" s="68"/>
      <c r="CO855885" s="68"/>
      <c r="CS855885" s="68"/>
    </row>
    <row r="855886" spans="81:97" x14ac:dyDescent="0.35">
      <c r="CC855886" s="68"/>
      <c r="CG855886" s="68"/>
      <c r="CK855886" s="68"/>
      <c r="CO855886" s="68"/>
      <c r="CS855886" s="68"/>
    </row>
    <row r="855887" spans="81:97" x14ac:dyDescent="0.35">
      <c r="CC855887" s="68"/>
      <c r="CG855887" s="68"/>
      <c r="CK855887" s="68"/>
      <c r="CO855887" s="68"/>
      <c r="CS855887" s="68"/>
    </row>
    <row r="855888" spans="81:97" x14ac:dyDescent="0.35">
      <c r="CC855888" s="68"/>
      <c r="CG855888" s="68"/>
      <c r="CK855888" s="68"/>
      <c r="CO855888" s="68"/>
      <c r="CS855888" s="68"/>
    </row>
    <row r="855889" spans="81:97" x14ac:dyDescent="0.35">
      <c r="CC855889" s="68"/>
      <c r="CG855889" s="68"/>
      <c r="CK855889" s="68"/>
      <c r="CO855889" s="68"/>
      <c r="CS855889" s="68"/>
    </row>
    <row r="855890" spans="81:97" x14ac:dyDescent="0.35">
      <c r="CC855890" s="68"/>
      <c r="CG855890" s="68"/>
      <c r="CK855890" s="68"/>
      <c r="CO855890" s="68"/>
      <c r="CS855890" s="68"/>
    </row>
    <row r="855891" spans="81:97" x14ac:dyDescent="0.35">
      <c r="CC855891" s="68"/>
      <c r="CG855891" s="68"/>
      <c r="CK855891" s="68"/>
      <c r="CO855891" s="68"/>
      <c r="CS855891" s="68"/>
    </row>
    <row r="855892" spans="81:97" x14ac:dyDescent="0.35">
      <c r="CC855892" s="68"/>
      <c r="CG855892" s="68"/>
      <c r="CK855892" s="68"/>
      <c r="CO855892" s="68"/>
      <c r="CS855892" s="68"/>
    </row>
    <row r="855893" spans="81:97" x14ac:dyDescent="0.35">
      <c r="CC855893" s="68"/>
      <c r="CG855893" s="68"/>
      <c r="CK855893" s="68"/>
      <c r="CO855893" s="68"/>
      <c r="CS855893" s="68"/>
    </row>
    <row r="855894" spans="81:97" x14ac:dyDescent="0.35">
      <c r="CC855894" s="68"/>
      <c r="CG855894" s="68"/>
      <c r="CK855894" s="68"/>
      <c r="CO855894" s="68"/>
      <c r="CS855894" s="68"/>
    </row>
    <row r="855895" spans="81:97" x14ac:dyDescent="0.35">
      <c r="CC855895" s="68"/>
      <c r="CG855895" s="68"/>
      <c r="CK855895" s="68"/>
      <c r="CO855895" s="68"/>
      <c r="CS855895" s="68"/>
    </row>
    <row r="855896" spans="81:97" x14ac:dyDescent="0.35">
      <c r="CC855896" s="68"/>
      <c r="CG855896" s="68"/>
      <c r="CK855896" s="68"/>
      <c r="CO855896" s="68"/>
      <c r="CS855896" s="68"/>
    </row>
    <row r="855897" spans="81:97" x14ac:dyDescent="0.35">
      <c r="CC855897" s="68"/>
      <c r="CG855897" s="68"/>
      <c r="CK855897" s="68"/>
      <c r="CO855897" s="68"/>
      <c r="CS855897" s="68"/>
    </row>
    <row r="855898" spans="81:97" x14ac:dyDescent="0.35">
      <c r="CC855898" s="68"/>
      <c r="CG855898" s="68"/>
      <c r="CK855898" s="68"/>
      <c r="CO855898" s="68"/>
      <c r="CS855898" s="68"/>
    </row>
    <row r="855899" spans="81:97" x14ac:dyDescent="0.35">
      <c r="CC855899" s="68"/>
      <c r="CG855899" s="68"/>
      <c r="CK855899" s="68"/>
      <c r="CO855899" s="68"/>
      <c r="CS855899" s="68"/>
    </row>
    <row r="855900" spans="81:97" x14ac:dyDescent="0.35">
      <c r="CC855900" s="68"/>
      <c r="CG855900" s="68"/>
      <c r="CK855900" s="68"/>
      <c r="CO855900" s="68"/>
      <c r="CS855900" s="68"/>
    </row>
    <row r="855901" spans="81:97" x14ac:dyDescent="0.35">
      <c r="CC855901" s="68"/>
      <c r="CG855901" s="68"/>
      <c r="CK855901" s="68"/>
      <c r="CO855901" s="68"/>
      <c r="CS855901" s="68"/>
    </row>
    <row r="855902" spans="81:97" x14ac:dyDescent="0.35">
      <c r="CC855902" s="68"/>
      <c r="CG855902" s="68"/>
      <c r="CK855902" s="68"/>
      <c r="CO855902" s="68"/>
      <c r="CS855902" s="68"/>
    </row>
    <row r="855903" spans="81:97" x14ac:dyDescent="0.35">
      <c r="CC855903" s="68"/>
      <c r="CG855903" s="68"/>
      <c r="CK855903" s="68"/>
      <c r="CO855903" s="68"/>
      <c r="CS855903" s="68"/>
    </row>
    <row r="855904" spans="81:97" x14ac:dyDescent="0.35">
      <c r="CC855904" s="68"/>
      <c r="CG855904" s="68"/>
      <c r="CK855904" s="68"/>
      <c r="CO855904" s="68"/>
      <c r="CS855904" s="68"/>
    </row>
    <row r="855905" spans="81:97" x14ac:dyDescent="0.35">
      <c r="CC855905" s="68"/>
      <c r="CG855905" s="68"/>
      <c r="CK855905" s="68"/>
      <c r="CO855905" s="68"/>
      <c r="CS855905" s="68"/>
    </row>
    <row r="855906" spans="81:97" x14ac:dyDescent="0.35">
      <c r="CC855906" s="68"/>
      <c r="CG855906" s="68"/>
      <c r="CK855906" s="68"/>
      <c r="CO855906" s="68"/>
      <c r="CS855906" s="68"/>
    </row>
    <row r="855907" spans="81:97" x14ac:dyDescent="0.35">
      <c r="CC855907" s="68"/>
      <c r="CG855907" s="68"/>
      <c r="CK855907" s="68"/>
      <c r="CO855907" s="68"/>
      <c r="CS855907" s="68"/>
    </row>
    <row r="855908" spans="81:97" x14ac:dyDescent="0.35">
      <c r="CC855908" s="68"/>
      <c r="CG855908" s="68"/>
      <c r="CK855908" s="68"/>
      <c r="CO855908" s="68"/>
      <c r="CS855908" s="68"/>
    </row>
    <row r="855909" spans="81:97" x14ac:dyDescent="0.35">
      <c r="CC855909" s="68"/>
      <c r="CG855909" s="68"/>
      <c r="CK855909" s="68"/>
      <c r="CO855909" s="68"/>
      <c r="CS855909" s="68"/>
    </row>
    <row r="855910" spans="81:97" x14ac:dyDescent="0.35">
      <c r="CC855910" s="68"/>
      <c r="CG855910" s="68"/>
      <c r="CK855910" s="68"/>
      <c r="CO855910" s="68"/>
      <c r="CS855910" s="68"/>
    </row>
    <row r="855911" spans="81:97" x14ac:dyDescent="0.35">
      <c r="CC855911" s="68"/>
      <c r="CG855911" s="68"/>
      <c r="CK855911" s="68"/>
      <c r="CO855911" s="68"/>
      <c r="CS855911" s="68"/>
    </row>
    <row r="855912" spans="81:97" x14ac:dyDescent="0.35">
      <c r="CC855912" s="68"/>
      <c r="CG855912" s="68"/>
      <c r="CK855912" s="68"/>
      <c r="CO855912" s="68"/>
      <c r="CS855912" s="68"/>
    </row>
    <row r="855913" spans="81:97" x14ac:dyDescent="0.35">
      <c r="CC855913" s="68"/>
      <c r="CG855913" s="68"/>
      <c r="CK855913" s="68"/>
      <c r="CO855913" s="68"/>
      <c r="CS855913" s="68"/>
    </row>
    <row r="855914" spans="81:97" x14ac:dyDescent="0.35">
      <c r="CC855914" s="68"/>
      <c r="CG855914" s="68"/>
      <c r="CK855914" s="68"/>
      <c r="CO855914" s="68"/>
      <c r="CS855914" s="68"/>
    </row>
    <row r="855915" spans="81:97" x14ac:dyDescent="0.35">
      <c r="CC855915" s="68"/>
      <c r="CG855915" s="68"/>
      <c r="CK855915" s="68"/>
      <c r="CO855915" s="68"/>
      <c r="CS855915" s="68"/>
    </row>
    <row r="855916" spans="81:97" x14ac:dyDescent="0.35">
      <c r="CC855916" s="68"/>
      <c r="CG855916" s="68"/>
      <c r="CK855916" s="68"/>
      <c r="CO855916" s="68"/>
      <c r="CS855916" s="68"/>
    </row>
    <row r="855917" spans="81:97" x14ac:dyDescent="0.35">
      <c r="CC855917" s="68"/>
      <c r="CG855917" s="68"/>
      <c r="CK855917" s="68"/>
      <c r="CO855917" s="68"/>
      <c r="CS855917" s="68"/>
    </row>
    <row r="855918" spans="81:97" x14ac:dyDescent="0.35">
      <c r="CC855918" s="68"/>
      <c r="CG855918" s="68"/>
      <c r="CK855918" s="68"/>
      <c r="CO855918" s="68"/>
      <c r="CS855918" s="68"/>
    </row>
    <row r="855919" spans="81:97" x14ac:dyDescent="0.35">
      <c r="CC855919" s="68"/>
      <c r="CG855919" s="68"/>
      <c r="CK855919" s="68"/>
      <c r="CO855919" s="68"/>
      <c r="CS855919" s="68"/>
    </row>
    <row r="855920" spans="81:97" x14ac:dyDescent="0.35">
      <c r="CC855920" s="68"/>
      <c r="CG855920" s="68"/>
      <c r="CK855920" s="68"/>
      <c r="CO855920" s="68"/>
      <c r="CS855920" s="68"/>
    </row>
    <row r="855921" spans="81:97" x14ac:dyDescent="0.35">
      <c r="CC855921" s="68"/>
      <c r="CG855921" s="68"/>
      <c r="CK855921" s="68"/>
      <c r="CO855921" s="68"/>
      <c r="CS855921" s="68"/>
    </row>
    <row r="855922" spans="81:97" x14ac:dyDescent="0.35">
      <c r="CC855922" s="68"/>
      <c r="CG855922" s="68"/>
      <c r="CK855922" s="68"/>
      <c r="CO855922" s="68"/>
      <c r="CS855922" s="68"/>
    </row>
    <row r="855923" spans="81:97" x14ac:dyDescent="0.35">
      <c r="CC855923" s="68"/>
      <c r="CG855923" s="68"/>
      <c r="CK855923" s="68"/>
      <c r="CO855923" s="68"/>
      <c r="CS855923" s="68"/>
    </row>
    <row r="855924" spans="81:97" x14ac:dyDescent="0.35">
      <c r="CC855924" s="68"/>
      <c r="CG855924" s="68"/>
      <c r="CK855924" s="68"/>
      <c r="CO855924" s="68"/>
      <c r="CS855924" s="68"/>
    </row>
    <row r="855925" spans="81:97" x14ac:dyDescent="0.35">
      <c r="CC855925" s="68"/>
      <c r="CG855925" s="68"/>
      <c r="CK855925" s="68"/>
      <c r="CO855925" s="68"/>
      <c r="CS855925" s="68"/>
    </row>
    <row r="855926" spans="81:97" x14ac:dyDescent="0.35">
      <c r="CC855926" s="68"/>
      <c r="CG855926" s="68"/>
      <c r="CK855926" s="68"/>
      <c r="CO855926" s="68"/>
      <c r="CS855926" s="68"/>
    </row>
    <row r="855927" spans="81:97" x14ac:dyDescent="0.35">
      <c r="CC855927" s="68"/>
      <c r="CG855927" s="68"/>
      <c r="CK855927" s="68"/>
      <c r="CO855927" s="68"/>
      <c r="CS855927" s="68"/>
    </row>
    <row r="855928" spans="81:97" x14ac:dyDescent="0.35">
      <c r="CC855928" s="68"/>
      <c r="CG855928" s="68"/>
      <c r="CK855928" s="68"/>
      <c r="CO855928" s="68"/>
      <c r="CS855928" s="68"/>
    </row>
    <row r="855929" spans="81:97" x14ac:dyDescent="0.35">
      <c r="CC855929" s="68"/>
      <c r="CG855929" s="68"/>
      <c r="CK855929" s="68"/>
      <c r="CO855929" s="68"/>
      <c r="CS855929" s="68"/>
    </row>
    <row r="855930" spans="81:97" x14ac:dyDescent="0.35">
      <c r="CC855930" s="68"/>
      <c r="CG855930" s="68"/>
      <c r="CK855930" s="68"/>
      <c r="CO855930" s="68"/>
      <c r="CS855930" s="68"/>
    </row>
    <row r="855931" spans="81:97" x14ac:dyDescent="0.35">
      <c r="CC855931" s="68"/>
      <c r="CG855931" s="68"/>
      <c r="CK855931" s="68"/>
      <c r="CO855931" s="68"/>
      <c r="CS855931" s="68"/>
    </row>
    <row r="855932" spans="81:97" x14ac:dyDescent="0.35">
      <c r="CC855932" s="68"/>
      <c r="CG855932" s="68"/>
      <c r="CK855932" s="68"/>
      <c r="CO855932" s="68"/>
      <c r="CS855932" s="68"/>
    </row>
    <row r="855933" spans="81:97" x14ac:dyDescent="0.35">
      <c r="CC855933" s="68"/>
      <c r="CG855933" s="68"/>
      <c r="CK855933" s="68"/>
      <c r="CO855933" s="68"/>
      <c r="CS855933" s="68"/>
    </row>
    <row r="855934" spans="81:97" x14ac:dyDescent="0.35">
      <c r="CC855934" s="68"/>
      <c r="CG855934" s="68"/>
      <c r="CK855934" s="68"/>
      <c r="CO855934" s="68"/>
      <c r="CS855934" s="68"/>
    </row>
    <row r="855935" spans="81:97" x14ac:dyDescent="0.35">
      <c r="CC855935" s="68"/>
      <c r="CG855935" s="68"/>
      <c r="CK855935" s="68"/>
      <c r="CO855935" s="68"/>
      <c r="CS855935" s="68"/>
    </row>
    <row r="855936" spans="81:97" x14ac:dyDescent="0.35">
      <c r="CC855936" s="68"/>
      <c r="CG855936" s="68"/>
      <c r="CK855936" s="68"/>
      <c r="CO855936" s="68"/>
      <c r="CS855936" s="68"/>
    </row>
    <row r="855937" spans="81:97" x14ac:dyDescent="0.35">
      <c r="CC855937" s="68"/>
      <c r="CG855937" s="68"/>
      <c r="CK855937" s="68"/>
      <c r="CO855937" s="68"/>
      <c r="CS855937" s="68"/>
    </row>
    <row r="855938" spans="81:97" x14ac:dyDescent="0.35">
      <c r="CC855938" s="68"/>
      <c r="CG855938" s="68"/>
      <c r="CK855938" s="68"/>
      <c r="CO855938" s="68"/>
      <c r="CS855938" s="68"/>
    </row>
    <row r="855939" spans="81:97" x14ac:dyDescent="0.35">
      <c r="CC855939" s="68"/>
      <c r="CG855939" s="68"/>
      <c r="CK855939" s="68"/>
      <c r="CO855939" s="68"/>
      <c r="CS855939" s="68"/>
    </row>
    <row r="855940" spans="81:97" x14ac:dyDescent="0.35">
      <c r="CC855940" s="68"/>
      <c r="CG855940" s="68"/>
      <c r="CK855940" s="68"/>
      <c r="CO855940" s="68"/>
      <c r="CS855940" s="68"/>
    </row>
    <row r="855941" spans="81:97" x14ac:dyDescent="0.35">
      <c r="CC855941" s="68"/>
      <c r="CG855941" s="68"/>
      <c r="CK855941" s="68"/>
      <c r="CO855941" s="68"/>
      <c r="CS855941" s="68"/>
    </row>
    <row r="855942" spans="81:97" x14ac:dyDescent="0.35">
      <c r="CC855942" s="68"/>
      <c r="CG855942" s="68"/>
      <c r="CK855942" s="68"/>
      <c r="CO855942" s="68"/>
      <c r="CS855942" s="68"/>
    </row>
    <row r="855943" spans="81:97" x14ac:dyDescent="0.35">
      <c r="CC855943" s="68"/>
      <c r="CG855943" s="68"/>
      <c r="CK855943" s="68"/>
      <c r="CO855943" s="68"/>
      <c r="CS855943" s="68"/>
    </row>
    <row r="855944" spans="81:97" x14ac:dyDescent="0.35">
      <c r="CC855944" s="68"/>
      <c r="CG855944" s="68"/>
      <c r="CK855944" s="68"/>
      <c r="CO855944" s="68"/>
      <c r="CS855944" s="68"/>
    </row>
    <row r="855945" spans="81:97" x14ac:dyDescent="0.35">
      <c r="CC855945" s="68"/>
      <c r="CG855945" s="68"/>
      <c r="CK855945" s="68"/>
      <c r="CO855945" s="68"/>
      <c r="CS855945" s="68"/>
    </row>
    <row r="855946" spans="81:97" x14ac:dyDescent="0.35">
      <c r="CC855946" s="68"/>
      <c r="CG855946" s="68"/>
      <c r="CK855946" s="68"/>
      <c r="CO855946" s="68"/>
      <c r="CS855946" s="68"/>
    </row>
    <row r="855947" spans="81:97" x14ac:dyDescent="0.35">
      <c r="CC855947" s="68"/>
      <c r="CG855947" s="68"/>
      <c r="CK855947" s="68"/>
      <c r="CO855947" s="68"/>
      <c r="CS855947" s="68"/>
    </row>
    <row r="855948" spans="81:97" x14ac:dyDescent="0.35">
      <c r="CC855948" s="68"/>
      <c r="CG855948" s="68"/>
      <c r="CK855948" s="68"/>
      <c r="CO855948" s="68"/>
      <c r="CS855948" s="68"/>
    </row>
    <row r="855949" spans="81:97" x14ac:dyDescent="0.35">
      <c r="CC855949" s="68"/>
      <c r="CG855949" s="68"/>
      <c r="CK855949" s="68"/>
      <c r="CO855949" s="68"/>
      <c r="CS855949" s="68"/>
    </row>
    <row r="855950" spans="81:97" x14ac:dyDescent="0.35">
      <c r="CC855950" s="68"/>
      <c r="CG855950" s="68"/>
      <c r="CK855950" s="68"/>
      <c r="CO855950" s="68"/>
      <c r="CS855950" s="68"/>
    </row>
    <row r="855951" spans="81:97" x14ac:dyDescent="0.35">
      <c r="CC855951" s="68"/>
      <c r="CG855951" s="68"/>
      <c r="CK855951" s="68"/>
      <c r="CO855951" s="68"/>
      <c r="CS855951" s="68"/>
    </row>
    <row r="855952" spans="81:97" x14ac:dyDescent="0.35">
      <c r="CC855952" s="68"/>
      <c r="CG855952" s="68"/>
      <c r="CK855952" s="68"/>
      <c r="CO855952" s="68"/>
      <c r="CS855952" s="68"/>
    </row>
    <row r="855953" spans="81:97" x14ac:dyDescent="0.35">
      <c r="CC855953" s="68"/>
      <c r="CG855953" s="68"/>
      <c r="CK855953" s="68"/>
      <c r="CO855953" s="68"/>
      <c r="CS855953" s="68"/>
    </row>
    <row r="855954" spans="81:97" x14ac:dyDescent="0.35">
      <c r="CC855954" s="68"/>
      <c r="CG855954" s="68"/>
      <c r="CK855954" s="68"/>
      <c r="CO855954" s="68"/>
      <c r="CS855954" s="68"/>
    </row>
    <row r="855955" spans="81:97" x14ac:dyDescent="0.35">
      <c r="CC855955" s="68"/>
      <c r="CG855955" s="68"/>
      <c r="CK855955" s="68"/>
      <c r="CO855955" s="68"/>
      <c r="CS855955" s="68"/>
    </row>
    <row r="855956" spans="81:97" x14ac:dyDescent="0.35">
      <c r="CC855956" s="68"/>
      <c r="CG855956" s="68"/>
      <c r="CK855956" s="68"/>
      <c r="CO855956" s="68"/>
      <c r="CS855956" s="68"/>
    </row>
    <row r="855957" spans="81:97" x14ac:dyDescent="0.35">
      <c r="CC855957" s="68"/>
      <c r="CG855957" s="68"/>
      <c r="CK855957" s="68"/>
      <c r="CO855957" s="68"/>
      <c r="CS855957" s="68"/>
    </row>
    <row r="855958" spans="81:97" x14ac:dyDescent="0.35">
      <c r="CC855958" s="68"/>
      <c r="CG855958" s="68"/>
      <c r="CK855958" s="68"/>
      <c r="CO855958" s="68"/>
      <c r="CS855958" s="68"/>
    </row>
    <row r="855959" spans="81:97" x14ac:dyDescent="0.35">
      <c r="CC855959" s="68"/>
      <c r="CG855959" s="68"/>
      <c r="CK855959" s="68"/>
      <c r="CO855959" s="68"/>
      <c r="CS855959" s="68"/>
    </row>
    <row r="855960" spans="81:97" x14ac:dyDescent="0.35">
      <c r="CC855960" s="68"/>
      <c r="CG855960" s="68"/>
      <c r="CK855960" s="68"/>
      <c r="CO855960" s="68"/>
      <c r="CS855960" s="68"/>
    </row>
    <row r="855961" spans="81:97" x14ac:dyDescent="0.35">
      <c r="CC855961" s="68"/>
      <c r="CG855961" s="68"/>
      <c r="CK855961" s="68"/>
      <c r="CO855961" s="68"/>
      <c r="CS855961" s="68"/>
    </row>
    <row r="855962" spans="81:97" x14ac:dyDescent="0.35">
      <c r="CC855962" s="68"/>
      <c r="CG855962" s="68"/>
      <c r="CK855962" s="68"/>
      <c r="CO855962" s="68"/>
      <c r="CS855962" s="68"/>
    </row>
    <row r="855963" spans="81:97" x14ac:dyDescent="0.35">
      <c r="CC855963" s="68"/>
      <c r="CG855963" s="68"/>
      <c r="CK855963" s="68"/>
      <c r="CO855963" s="68"/>
      <c r="CS855963" s="68"/>
    </row>
    <row r="855964" spans="81:97" x14ac:dyDescent="0.35">
      <c r="CC855964" s="68"/>
      <c r="CG855964" s="68"/>
      <c r="CK855964" s="68"/>
      <c r="CO855964" s="68"/>
      <c r="CS855964" s="68"/>
    </row>
    <row r="855965" spans="81:97" x14ac:dyDescent="0.35">
      <c r="CC855965" s="68"/>
      <c r="CG855965" s="68"/>
      <c r="CK855965" s="68"/>
      <c r="CO855965" s="68"/>
      <c r="CS855965" s="68"/>
    </row>
    <row r="855966" spans="81:97" x14ac:dyDescent="0.35">
      <c r="CC855966" s="68"/>
      <c r="CG855966" s="68"/>
      <c r="CK855966" s="68"/>
      <c r="CO855966" s="68"/>
      <c r="CS855966" s="68"/>
    </row>
    <row r="855967" spans="81:97" x14ac:dyDescent="0.35">
      <c r="CC855967" s="68"/>
      <c r="CG855967" s="68"/>
      <c r="CK855967" s="68"/>
      <c r="CO855967" s="68"/>
      <c r="CS855967" s="68"/>
    </row>
    <row r="855968" spans="81:97" x14ac:dyDescent="0.35">
      <c r="CC855968" s="68"/>
      <c r="CG855968" s="68"/>
      <c r="CK855968" s="68"/>
      <c r="CO855968" s="68"/>
      <c r="CS855968" s="68"/>
    </row>
    <row r="855969" spans="81:100" x14ac:dyDescent="0.35">
      <c r="CC855969" s="68"/>
      <c r="CG855969" s="68"/>
      <c r="CK855969" s="68"/>
      <c r="CO855969" s="68"/>
      <c r="CS855969" s="68"/>
    </row>
    <row r="855970" spans="81:100" x14ac:dyDescent="0.35">
      <c r="CC855970" s="68"/>
      <c r="CG855970" s="68"/>
      <c r="CK855970" s="68"/>
      <c r="CO855970" s="68"/>
      <c r="CS855970" s="68"/>
    </row>
    <row r="855971" spans="81:100" x14ac:dyDescent="0.35">
      <c r="CC855971" s="68"/>
      <c r="CG855971" s="68"/>
      <c r="CK855971" s="68"/>
      <c r="CO855971" s="68"/>
      <c r="CS855971" s="68"/>
    </row>
    <row r="855972" spans="81:100" x14ac:dyDescent="0.35">
      <c r="CC855972" s="68"/>
      <c r="CG855972" s="68"/>
      <c r="CK855972" s="68"/>
      <c r="CO855972" s="68"/>
      <c r="CS855972" s="68"/>
    </row>
    <row r="855973" spans="81:100" x14ac:dyDescent="0.35">
      <c r="CC855973" s="68"/>
      <c r="CG855973" s="68"/>
      <c r="CK855973" s="68"/>
      <c r="CO855973" s="68"/>
      <c r="CS855973" s="68"/>
    </row>
    <row r="855974" spans="81:100" x14ac:dyDescent="0.35">
      <c r="CC855974" s="68"/>
      <c r="CG855974" s="68"/>
      <c r="CK855974" s="68"/>
      <c r="CO855974" s="68"/>
      <c r="CS855974" s="68"/>
    </row>
    <row r="855975" spans="81:100" x14ac:dyDescent="0.35">
      <c r="CC855975" s="68"/>
      <c r="CG855975" s="68"/>
      <c r="CK855975" s="68"/>
      <c r="CO855975" s="68"/>
      <c r="CS855975" s="68"/>
    </row>
    <row r="855976" spans="81:100" x14ac:dyDescent="0.35">
      <c r="CC855976" s="68"/>
      <c r="CG855976" s="68"/>
      <c r="CK855976" s="68"/>
      <c r="CO855976" s="68"/>
      <c r="CS855976" s="68"/>
    </row>
    <row r="855977" spans="81:100" x14ac:dyDescent="0.35">
      <c r="CC855977" s="68"/>
      <c r="CG855977" s="68"/>
      <c r="CK855977" s="68"/>
      <c r="CO855977" s="68"/>
      <c r="CS855977" s="68"/>
    </row>
    <row r="855978" spans="81:100" x14ac:dyDescent="0.35">
      <c r="CC855978" s="68"/>
      <c r="CG855978" s="68"/>
      <c r="CK855978" s="68"/>
      <c r="CO855978" s="68"/>
      <c r="CS855978" s="68"/>
    </row>
    <row r="855979" spans="81:100" x14ac:dyDescent="0.35">
      <c r="CC855979" s="65"/>
      <c r="CD855979" s="65"/>
      <c r="CE855979" s="65"/>
      <c r="CF855979" s="63"/>
      <c r="CG855979" s="65"/>
      <c r="CH855979" s="65"/>
      <c r="CI855979" s="65"/>
      <c r="CJ855979" s="63"/>
      <c r="CK855979" s="65"/>
      <c r="CL855979" s="65"/>
      <c r="CM855979" s="65"/>
      <c r="CN855979" s="63"/>
      <c r="CO855979" s="65"/>
      <c r="CP855979" s="65"/>
      <c r="CQ855979" s="65"/>
      <c r="CR855979" s="63"/>
      <c r="CS855979" s="65"/>
      <c r="CT855979" s="65"/>
      <c r="CU855979" s="65"/>
      <c r="CV855979" s="63"/>
    </row>
    <row r="855980" spans="81:100" x14ac:dyDescent="0.35">
      <c r="CC855980" s="65"/>
      <c r="CD855980" s="65"/>
      <c r="CE855980" s="65"/>
      <c r="CF855980" s="63"/>
      <c r="CG855980" s="65"/>
      <c r="CH855980" s="65"/>
      <c r="CI855980" s="65"/>
      <c r="CJ855980" s="63"/>
      <c r="CK855980" s="65"/>
      <c r="CL855980" s="65"/>
      <c r="CM855980" s="65"/>
      <c r="CN855980" s="63"/>
      <c r="CO855980" s="65"/>
      <c r="CP855980" s="65"/>
      <c r="CQ855980" s="65"/>
      <c r="CR855980" s="63"/>
      <c r="CS855980" s="65"/>
      <c r="CT855980" s="65"/>
      <c r="CU855980" s="65"/>
      <c r="CV855980" s="63"/>
    </row>
    <row r="856371" spans="81:97" x14ac:dyDescent="0.35">
      <c r="CC856371" s="68"/>
      <c r="CG856371" s="68"/>
      <c r="CK856371" s="68"/>
      <c r="CO856371" s="68"/>
      <c r="CS856371" s="68"/>
    </row>
    <row r="856372" spans="81:97" x14ac:dyDescent="0.35">
      <c r="CC856372" s="68"/>
      <c r="CG856372" s="68"/>
      <c r="CK856372" s="68"/>
      <c r="CO856372" s="68"/>
      <c r="CS856372" s="68"/>
    </row>
    <row r="856373" spans="81:97" x14ac:dyDescent="0.35">
      <c r="CC856373" s="68"/>
      <c r="CG856373" s="68"/>
      <c r="CK856373" s="68"/>
      <c r="CO856373" s="68"/>
      <c r="CS856373" s="68"/>
    </row>
    <row r="856374" spans="81:97" x14ac:dyDescent="0.35">
      <c r="CC856374" s="68"/>
      <c r="CG856374" s="68"/>
      <c r="CK856374" s="68"/>
      <c r="CO856374" s="68"/>
      <c r="CS856374" s="68"/>
    </row>
    <row r="856375" spans="81:97" x14ac:dyDescent="0.35">
      <c r="CC856375" s="68"/>
      <c r="CG856375" s="68"/>
      <c r="CK856375" s="68"/>
      <c r="CO856375" s="68"/>
      <c r="CS856375" s="68"/>
    </row>
    <row r="856376" spans="81:97" x14ac:dyDescent="0.35">
      <c r="CC856376" s="68"/>
      <c r="CG856376" s="68"/>
      <c r="CK856376" s="68"/>
      <c r="CO856376" s="68"/>
      <c r="CS856376" s="68"/>
    </row>
    <row r="856377" spans="81:97" x14ac:dyDescent="0.35">
      <c r="CC856377" s="68"/>
      <c r="CG856377" s="68"/>
      <c r="CK856377" s="68"/>
      <c r="CO856377" s="68"/>
      <c r="CS856377" s="68"/>
    </row>
    <row r="856378" spans="81:97" x14ac:dyDescent="0.35">
      <c r="CC856378" s="68"/>
      <c r="CG856378" s="68"/>
      <c r="CK856378" s="68"/>
      <c r="CO856378" s="68"/>
      <c r="CS856378" s="68"/>
    </row>
    <row r="856379" spans="81:97" x14ac:dyDescent="0.35">
      <c r="CC856379" s="68"/>
      <c r="CG856379" s="68"/>
      <c r="CK856379" s="68"/>
      <c r="CO856379" s="68"/>
      <c r="CS856379" s="68"/>
    </row>
    <row r="856380" spans="81:97" x14ac:dyDescent="0.35">
      <c r="CC856380" s="68"/>
      <c r="CG856380" s="68"/>
      <c r="CK856380" s="68"/>
      <c r="CO856380" s="68"/>
      <c r="CS856380" s="68"/>
    </row>
    <row r="856381" spans="81:97" x14ac:dyDescent="0.35">
      <c r="CC856381" s="68"/>
      <c r="CG856381" s="68"/>
      <c r="CK856381" s="68"/>
      <c r="CO856381" s="68"/>
      <c r="CS856381" s="68"/>
    </row>
    <row r="856382" spans="81:97" x14ac:dyDescent="0.35">
      <c r="CC856382" s="68"/>
      <c r="CG856382" s="68"/>
      <c r="CK856382" s="68"/>
      <c r="CO856382" s="68"/>
      <c r="CS856382" s="68"/>
    </row>
    <row r="856383" spans="81:97" x14ac:dyDescent="0.35">
      <c r="CC856383" s="68"/>
      <c r="CG856383" s="68"/>
      <c r="CK856383" s="68"/>
      <c r="CO856383" s="68"/>
      <c r="CS856383" s="68"/>
    </row>
    <row r="856384" spans="81:97" x14ac:dyDescent="0.35">
      <c r="CC856384" s="68"/>
      <c r="CG856384" s="68"/>
      <c r="CK856384" s="68"/>
      <c r="CO856384" s="68"/>
      <c r="CS856384" s="68"/>
    </row>
    <row r="856385" spans="81:97" x14ac:dyDescent="0.35">
      <c r="CC856385" s="68"/>
      <c r="CG856385" s="68"/>
      <c r="CK856385" s="68"/>
      <c r="CO856385" s="68"/>
      <c r="CS856385" s="68"/>
    </row>
    <row r="856386" spans="81:97" x14ac:dyDescent="0.35">
      <c r="CC856386" s="68"/>
      <c r="CG856386" s="68"/>
      <c r="CK856386" s="68"/>
      <c r="CO856386" s="68"/>
      <c r="CS856386" s="68"/>
    </row>
    <row r="856387" spans="81:97" x14ac:dyDescent="0.35">
      <c r="CC856387" s="68"/>
      <c r="CG856387" s="68"/>
      <c r="CK856387" s="68"/>
      <c r="CO856387" s="68"/>
      <c r="CS856387" s="68"/>
    </row>
    <row r="856388" spans="81:97" x14ac:dyDescent="0.35">
      <c r="CC856388" s="68"/>
      <c r="CG856388" s="68"/>
      <c r="CK856388" s="68"/>
      <c r="CO856388" s="68"/>
      <c r="CS856388" s="68"/>
    </row>
    <row r="856389" spans="81:97" x14ac:dyDescent="0.35">
      <c r="CC856389" s="68"/>
      <c r="CG856389" s="68"/>
      <c r="CK856389" s="68"/>
      <c r="CO856389" s="68"/>
      <c r="CS856389" s="68"/>
    </row>
    <row r="856390" spans="81:97" x14ac:dyDescent="0.35">
      <c r="CC856390" s="68"/>
      <c r="CG856390" s="68"/>
      <c r="CK856390" s="68"/>
      <c r="CO856390" s="68"/>
      <c r="CS856390" s="68"/>
    </row>
    <row r="856391" spans="81:97" x14ac:dyDescent="0.35">
      <c r="CC856391" s="68"/>
      <c r="CG856391" s="68"/>
      <c r="CK856391" s="68"/>
      <c r="CO856391" s="68"/>
      <c r="CS856391" s="68"/>
    </row>
    <row r="856392" spans="81:97" x14ac:dyDescent="0.35">
      <c r="CC856392" s="68"/>
      <c r="CG856392" s="68"/>
      <c r="CK856392" s="68"/>
      <c r="CO856392" s="68"/>
      <c r="CS856392" s="68"/>
    </row>
    <row r="856393" spans="81:97" x14ac:dyDescent="0.35">
      <c r="CC856393" s="68"/>
      <c r="CG856393" s="68"/>
      <c r="CK856393" s="68"/>
      <c r="CO856393" s="68"/>
      <c r="CS856393" s="68"/>
    </row>
    <row r="856394" spans="81:97" x14ac:dyDescent="0.35">
      <c r="CC856394" s="68"/>
      <c r="CG856394" s="68"/>
      <c r="CK856394" s="68"/>
      <c r="CO856394" s="68"/>
      <c r="CS856394" s="68"/>
    </row>
    <row r="856395" spans="81:97" x14ac:dyDescent="0.35">
      <c r="CC856395" s="68"/>
      <c r="CG856395" s="68"/>
      <c r="CK856395" s="68"/>
      <c r="CO856395" s="68"/>
      <c r="CS856395" s="68"/>
    </row>
    <row r="856396" spans="81:97" x14ac:dyDescent="0.35">
      <c r="CC856396" s="68"/>
      <c r="CG856396" s="68"/>
      <c r="CK856396" s="68"/>
      <c r="CO856396" s="68"/>
      <c r="CS856396" s="68"/>
    </row>
    <row r="856397" spans="81:97" x14ac:dyDescent="0.35">
      <c r="CC856397" s="68"/>
      <c r="CG856397" s="68"/>
      <c r="CK856397" s="68"/>
      <c r="CO856397" s="68"/>
      <c r="CS856397" s="68"/>
    </row>
    <row r="856398" spans="81:97" x14ac:dyDescent="0.35">
      <c r="CC856398" s="68"/>
      <c r="CG856398" s="68"/>
      <c r="CK856398" s="68"/>
      <c r="CO856398" s="68"/>
      <c r="CS856398" s="68"/>
    </row>
    <row r="856399" spans="81:97" x14ac:dyDescent="0.35">
      <c r="CC856399" s="68"/>
      <c r="CG856399" s="68"/>
      <c r="CK856399" s="68"/>
      <c r="CO856399" s="68"/>
      <c r="CS856399" s="68"/>
    </row>
    <row r="856400" spans="81:97" x14ac:dyDescent="0.35">
      <c r="CC856400" s="68"/>
      <c r="CG856400" s="68"/>
      <c r="CK856400" s="68"/>
      <c r="CO856400" s="68"/>
      <c r="CS856400" s="68"/>
    </row>
    <row r="856401" spans="81:97" x14ac:dyDescent="0.35">
      <c r="CC856401" s="68"/>
      <c r="CG856401" s="68"/>
      <c r="CK856401" s="68"/>
      <c r="CO856401" s="68"/>
      <c r="CS856401" s="68"/>
    </row>
    <row r="856402" spans="81:97" x14ac:dyDescent="0.35">
      <c r="CC856402" s="68"/>
      <c r="CG856402" s="68"/>
      <c r="CK856402" s="68"/>
      <c r="CO856402" s="68"/>
      <c r="CS856402" s="68"/>
    </row>
    <row r="856403" spans="81:97" x14ac:dyDescent="0.35">
      <c r="CC856403" s="68"/>
      <c r="CG856403" s="68"/>
      <c r="CK856403" s="68"/>
      <c r="CO856403" s="68"/>
      <c r="CS856403" s="68"/>
    </row>
    <row r="856404" spans="81:97" x14ac:dyDescent="0.35">
      <c r="CC856404" s="68"/>
      <c r="CG856404" s="68"/>
      <c r="CK856404" s="68"/>
      <c r="CO856404" s="68"/>
      <c r="CS856404" s="68"/>
    </row>
    <row r="856405" spans="81:97" x14ac:dyDescent="0.35">
      <c r="CC856405" s="68"/>
      <c r="CG856405" s="68"/>
      <c r="CK856405" s="68"/>
      <c r="CO856405" s="68"/>
      <c r="CS856405" s="68"/>
    </row>
    <row r="856406" spans="81:97" x14ac:dyDescent="0.35">
      <c r="CC856406" s="68"/>
      <c r="CG856406" s="68"/>
      <c r="CK856406" s="68"/>
      <c r="CO856406" s="68"/>
      <c r="CS856406" s="68"/>
    </row>
    <row r="856407" spans="81:97" x14ac:dyDescent="0.35">
      <c r="CC856407" s="68"/>
      <c r="CG856407" s="68"/>
      <c r="CK856407" s="68"/>
      <c r="CO856407" s="68"/>
      <c r="CS856407" s="68"/>
    </row>
    <row r="856408" spans="81:97" x14ac:dyDescent="0.35">
      <c r="CC856408" s="68"/>
      <c r="CG856408" s="68"/>
      <c r="CK856408" s="68"/>
      <c r="CO856408" s="68"/>
      <c r="CS856408" s="68"/>
    </row>
    <row r="856409" spans="81:97" x14ac:dyDescent="0.35">
      <c r="CC856409" s="68"/>
      <c r="CG856409" s="68"/>
      <c r="CK856409" s="68"/>
      <c r="CO856409" s="68"/>
      <c r="CS856409" s="68"/>
    </row>
    <row r="856410" spans="81:97" x14ac:dyDescent="0.35">
      <c r="CC856410" s="68"/>
      <c r="CG856410" s="68"/>
      <c r="CK856410" s="68"/>
      <c r="CO856410" s="68"/>
      <c r="CS856410" s="68"/>
    </row>
    <row r="856411" spans="81:97" x14ac:dyDescent="0.35">
      <c r="CC856411" s="68"/>
      <c r="CG856411" s="68"/>
      <c r="CK856411" s="68"/>
      <c r="CO856411" s="68"/>
      <c r="CS856411" s="68"/>
    </row>
    <row r="856412" spans="81:97" x14ac:dyDescent="0.35">
      <c r="CC856412" s="68"/>
      <c r="CG856412" s="68"/>
      <c r="CK856412" s="68"/>
      <c r="CO856412" s="68"/>
      <c r="CS856412" s="68"/>
    </row>
    <row r="856413" spans="81:97" x14ac:dyDescent="0.35">
      <c r="CC856413" s="68"/>
      <c r="CG856413" s="68"/>
      <c r="CK856413" s="68"/>
      <c r="CO856413" s="68"/>
      <c r="CS856413" s="68"/>
    </row>
    <row r="856414" spans="81:97" x14ac:dyDescent="0.35">
      <c r="CC856414" s="68"/>
      <c r="CG856414" s="68"/>
      <c r="CK856414" s="68"/>
      <c r="CO856414" s="68"/>
      <c r="CS856414" s="68"/>
    </row>
    <row r="856415" spans="81:97" x14ac:dyDescent="0.35">
      <c r="CC856415" s="68"/>
      <c r="CG856415" s="68"/>
      <c r="CK856415" s="68"/>
      <c r="CO856415" s="68"/>
      <c r="CS856415" s="68"/>
    </row>
    <row r="856416" spans="81:97" x14ac:dyDescent="0.35">
      <c r="CC856416" s="68"/>
      <c r="CG856416" s="68"/>
      <c r="CK856416" s="68"/>
      <c r="CO856416" s="68"/>
      <c r="CS856416" s="68"/>
    </row>
    <row r="856417" spans="81:97" x14ac:dyDescent="0.35">
      <c r="CC856417" s="68"/>
      <c r="CG856417" s="68"/>
      <c r="CK856417" s="68"/>
      <c r="CO856417" s="68"/>
      <c r="CS856417" s="68"/>
    </row>
    <row r="856418" spans="81:97" x14ac:dyDescent="0.35">
      <c r="CC856418" s="68"/>
      <c r="CG856418" s="68"/>
      <c r="CK856418" s="68"/>
      <c r="CO856418" s="68"/>
      <c r="CS856418" s="68"/>
    </row>
    <row r="856419" spans="81:97" x14ac:dyDescent="0.35">
      <c r="CC856419" s="68"/>
      <c r="CG856419" s="68"/>
      <c r="CK856419" s="68"/>
      <c r="CO856419" s="68"/>
      <c r="CS856419" s="68"/>
    </row>
    <row r="856420" spans="81:97" x14ac:dyDescent="0.35">
      <c r="CC856420" s="68"/>
      <c r="CG856420" s="68"/>
      <c r="CK856420" s="68"/>
      <c r="CO856420" s="68"/>
      <c r="CS856420" s="68"/>
    </row>
    <row r="856421" spans="81:97" x14ac:dyDescent="0.35">
      <c r="CC856421" s="68"/>
      <c r="CG856421" s="68"/>
      <c r="CK856421" s="68"/>
      <c r="CO856421" s="68"/>
      <c r="CS856421" s="68"/>
    </row>
    <row r="856422" spans="81:97" x14ac:dyDescent="0.35">
      <c r="CC856422" s="68"/>
      <c r="CG856422" s="68"/>
      <c r="CK856422" s="68"/>
      <c r="CO856422" s="68"/>
      <c r="CS856422" s="68"/>
    </row>
    <row r="856423" spans="81:97" x14ac:dyDescent="0.35">
      <c r="CC856423" s="68"/>
      <c r="CG856423" s="68"/>
      <c r="CK856423" s="68"/>
      <c r="CO856423" s="68"/>
      <c r="CS856423" s="68"/>
    </row>
    <row r="856424" spans="81:97" x14ac:dyDescent="0.35">
      <c r="CC856424" s="68"/>
      <c r="CG856424" s="68"/>
      <c r="CK856424" s="68"/>
      <c r="CO856424" s="68"/>
      <c r="CS856424" s="68"/>
    </row>
    <row r="856425" spans="81:97" x14ac:dyDescent="0.35">
      <c r="CC856425" s="68"/>
      <c r="CG856425" s="68"/>
      <c r="CK856425" s="68"/>
      <c r="CO856425" s="68"/>
      <c r="CS856425" s="68"/>
    </row>
    <row r="856426" spans="81:97" x14ac:dyDescent="0.35">
      <c r="CC856426" s="68"/>
      <c r="CG856426" s="68"/>
      <c r="CK856426" s="68"/>
      <c r="CO856426" s="68"/>
      <c r="CS856426" s="68"/>
    </row>
    <row r="856427" spans="81:97" x14ac:dyDescent="0.35">
      <c r="CC856427" s="68"/>
      <c r="CG856427" s="68"/>
      <c r="CK856427" s="68"/>
      <c r="CO856427" s="68"/>
      <c r="CS856427" s="68"/>
    </row>
    <row r="856428" spans="81:97" x14ac:dyDescent="0.35">
      <c r="CC856428" s="68"/>
      <c r="CG856428" s="68"/>
      <c r="CK856428" s="68"/>
      <c r="CO856428" s="68"/>
      <c r="CS856428" s="68"/>
    </row>
    <row r="856429" spans="81:97" x14ac:dyDescent="0.35">
      <c r="CC856429" s="68"/>
      <c r="CG856429" s="68"/>
      <c r="CK856429" s="68"/>
      <c r="CO856429" s="68"/>
      <c r="CS856429" s="68"/>
    </row>
    <row r="856430" spans="81:97" x14ac:dyDescent="0.35">
      <c r="CC856430" s="68"/>
      <c r="CG856430" s="68"/>
      <c r="CK856430" s="68"/>
      <c r="CO856430" s="68"/>
      <c r="CS856430" s="68"/>
    </row>
    <row r="856431" spans="81:97" x14ac:dyDescent="0.35">
      <c r="CC856431" s="68"/>
      <c r="CG856431" s="68"/>
      <c r="CK856431" s="68"/>
      <c r="CO856431" s="68"/>
      <c r="CS856431" s="68"/>
    </row>
    <row r="856432" spans="81:97" x14ac:dyDescent="0.35">
      <c r="CC856432" s="68"/>
      <c r="CG856432" s="68"/>
      <c r="CK856432" s="68"/>
      <c r="CO856432" s="68"/>
      <c r="CS856432" s="68"/>
    </row>
    <row r="856433" spans="81:97" x14ac:dyDescent="0.35">
      <c r="CC856433" s="68"/>
      <c r="CG856433" s="68"/>
      <c r="CK856433" s="68"/>
      <c r="CO856433" s="68"/>
      <c r="CS856433" s="68"/>
    </row>
    <row r="856434" spans="81:97" x14ac:dyDescent="0.35">
      <c r="CC856434" s="68"/>
      <c r="CG856434" s="68"/>
      <c r="CK856434" s="68"/>
      <c r="CO856434" s="68"/>
      <c r="CS856434" s="68"/>
    </row>
    <row r="856435" spans="81:97" x14ac:dyDescent="0.35">
      <c r="CC856435" s="68"/>
      <c r="CG856435" s="68"/>
      <c r="CK856435" s="68"/>
      <c r="CO856435" s="68"/>
      <c r="CS856435" s="68"/>
    </row>
    <row r="856436" spans="81:97" x14ac:dyDescent="0.35">
      <c r="CC856436" s="68"/>
      <c r="CG856436" s="68"/>
      <c r="CK856436" s="68"/>
      <c r="CO856436" s="68"/>
      <c r="CS856436" s="68"/>
    </row>
    <row r="856437" spans="81:97" x14ac:dyDescent="0.35">
      <c r="CC856437" s="68"/>
      <c r="CG856437" s="68"/>
      <c r="CK856437" s="68"/>
      <c r="CO856437" s="68"/>
      <c r="CS856437" s="68"/>
    </row>
    <row r="856438" spans="81:97" x14ac:dyDescent="0.35">
      <c r="CC856438" s="68"/>
      <c r="CG856438" s="68"/>
      <c r="CK856438" s="68"/>
      <c r="CO856438" s="68"/>
      <c r="CS856438" s="68"/>
    </row>
    <row r="856439" spans="81:97" x14ac:dyDescent="0.35">
      <c r="CC856439" s="68"/>
      <c r="CG856439" s="68"/>
      <c r="CK856439" s="68"/>
      <c r="CO856439" s="68"/>
      <c r="CS856439" s="68"/>
    </row>
    <row r="856440" spans="81:97" x14ac:dyDescent="0.35">
      <c r="CC856440" s="68"/>
      <c r="CG856440" s="68"/>
      <c r="CK856440" s="68"/>
      <c r="CO856440" s="68"/>
      <c r="CS856440" s="68"/>
    </row>
    <row r="856441" spans="81:97" x14ac:dyDescent="0.35">
      <c r="CC856441" s="68"/>
      <c r="CG856441" s="68"/>
      <c r="CK856441" s="68"/>
      <c r="CO856441" s="68"/>
      <c r="CS856441" s="68"/>
    </row>
    <row r="856442" spans="81:97" x14ac:dyDescent="0.35">
      <c r="CC856442" s="68"/>
      <c r="CG856442" s="68"/>
      <c r="CK856442" s="68"/>
      <c r="CO856442" s="68"/>
      <c r="CS856442" s="68"/>
    </row>
    <row r="856443" spans="81:97" x14ac:dyDescent="0.35">
      <c r="CC856443" s="68"/>
      <c r="CG856443" s="68"/>
      <c r="CK856443" s="68"/>
      <c r="CO856443" s="68"/>
      <c r="CS856443" s="68"/>
    </row>
    <row r="856444" spans="81:97" x14ac:dyDescent="0.35">
      <c r="CC856444" s="68"/>
      <c r="CG856444" s="68"/>
      <c r="CK856444" s="68"/>
      <c r="CO856444" s="68"/>
      <c r="CS856444" s="68"/>
    </row>
    <row r="856445" spans="81:97" x14ac:dyDescent="0.35">
      <c r="CC856445" s="68"/>
      <c r="CG856445" s="68"/>
      <c r="CK856445" s="68"/>
      <c r="CO856445" s="68"/>
      <c r="CS856445" s="68"/>
    </row>
    <row r="856446" spans="81:97" x14ac:dyDescent="0.35">
      <c r="CC856446" s="68"/>
      <c r="CG856446" s="68"/>
      <c r="CK856446" s="68"/>
      <c r="CO856446" s="68"/>
      <c r="CS856446" s="68"/>
    </row>
    <row r="856447" spans="81:97" x14ac:dyDescent="0.35">
      <c r="CC856447" s="68"/>
      <c r="CG856447" s="68"/>
      <c r="CK856447" s="68"/>
      <c r="CO856447" s="68"/>
      <c r="CS856447" s="68"/>
    </row>
    <row r="856448" spans="81:97" x14ac:dyDescent="0.35">
      <c r="CC856448" s="68"/>
      <c r="CG856448" s="68"/>
      <c r="CK856448" s="68"/>
      <c r="CO856448" s="68"/>
      <c r="CS856448" s="68"/>
    </row>
    <row r="856449" spans="81:97" x14ac:dyDescent="0.35">
      <c r="CC856449" s="68"/>
      <c r="CG856449" s="68"/>
      <c r="CK856449" s="68"/>
      <c r="CO856449" s="68"/>
      <c r="CS856449" s="68"/>
    </row>
    <row r="856450" spans="81:97" x14ac:dyDescent="0.35">
      <c r="CC856450" s="68"/>
      <c r="CG856450" s="68"/>
      <c r="CK856450" s="68"/>
      <c r="CO856450" s="68"/>
      <c r="CS856450" s="68"/>
    </row>
    <row r="856451" spans="81:97" x14ac:dyDescent="0.35">
      <c r="CC856451" s="68"/>
      <c r="CG856451" s="68"/>
      <c r="CK856451" s="68"/>
      <c r="CO856451" s="68"/>
      <c r="CS856451" s="68"/>
    </row>
    <row r="856452" spans="81:97" x14ac:dyDescent="0.35">
      <c r="CC856452" s="68"/>
      <c r="CG856452" s="68"/>
      <c r="CK856452" s="68"/>
      <c r="CO856452" s="68"/>
      <c r="CS856452" s="68"/>
    </row>
    <row r="856453" spans="81:97" x14ac:dyDescent="0.35">
      <c r="CC856453" s="68"/>
      <c r="CG856453" s="68"/>
      <c r="CK856453" s="68"/>
      <c r="CO856453" s="68"/>
      <c r="CS856453" s="68"/>
    </row>
    <row r="856454" spans="81:97" x14ac:dyDescent="0.35">
      <c r="CC856454" s="68"/>
      <c r="CG856454" s="68"/>
      <c r="CK856454" s="68"/>
      <c r="CO856454" s="68"/>
      <c r="CS856454" s="68"/>
    </row>
    <row r="856455" spans="81:97" x14ac:dyDescent="0.35">
      <c r="CC856455" s="68"/>
      <c r="CG856455" s="68"/>
      <c r="CK856455" s="68"/>
      <c r="CO856455" s="68"/>
      <c r="CS856455" s="68"/>
    </row>
    <row r="856456" spans="81:97" x14ac:dyDescent="0.35">
      <c r="CC856456" s="68"/>
      <c r="CG856456" s="68"/>
      <c r="CK856456" s="68"/>
      <c r="CO856456" s="68"/>
      <c r="CS856456" s="68"/>
    </row>
    <row r="856457" spans="81:97" x14ac:dyDescent="0.35">
      <c r="CC856457" s="68"/>
      <c r="CG856457" s="68"/>
      <c r="CK856457" s="68"/>
      <c r="CO856457" s="68"/>
      <c r="CS856457" s="68"/>
    </row>
    <row r="856458" spans="81:97" x14ac:dyDescent="0.35">
      <c r="CC856458" s="68"/>
      <c r="CG856458" s="68"/>
      <c r="CK856458" s="68"/>
      <c r="CO856458" s="68"/>
      <c r="CS856458" s="68"/>
    </row>
    <row r="856459" spans="81:97" x14ac:dyDescent="0.35">
      <c r="CC856459" s="68"/>
      <c r="CG856459" s="68"/>
      <c r="CK856459" s="68"/>
      <c r="CO856459" s="68"/>
      <c r="CS856459" s="68"/>
    </row>
    <row r="856460" spans="81:97" x14ac:dyDescent="0.35">
      <c r="CC856460" s="68"/>
      <c r="CG856460" s="68"/>
      <c r="CK856460" s="68"/>
      <c r="CO856460" s="68"/>
      <c r="CS856460" s="68"/>
    </row>
    <row r="856461" spans="81:97" x14ac:dyDescent="0.35">
      <c r="CC856461" s="68"/>
      <c r="CG856461" s="68"/>
      <c r="CK856461" s="68"/>
      <c r="CO856461" s="68"/>
      <c r="CS856461" s="68"/>
    </row>
    <row r="856462" spans="81:97" x14ac:dyDescent="0.35">
      <c r="CC856462" s="68"/>
      <c r="CG856462" s="68"/>
      <c r="CK856462" s="68"/>
      <c r="CO856462" s="68"/>
      <c r="CS856462" s="68"/>
    </row>
    <row r="856463" spans="81:97" x14ac:dyDescent="0.35">
      <c r="CC856463" s="68"/>
      <c r="CG856463" s="68"/>
      <c r="CK856463" s="68"/>
      <c r="CO856463" s="68"/>
      <c r="CS856463" s="68"/>
    </row>
    <row r="856464" spans="81:97" x14ac:dyDescent="0.35">
      <c r="CC856464" s="68"/>
      <c r="CG856464" s="68"/>
      <c r="CK856464" s="68"/>
      <c r="CO856464" s="68"/>
      <c r="CS856464" s="68"/>
    </row>
    <row r="856465" spans="81:97" x14ac:dyDescent="0.35">
      <c r="CC856465" s="68"/>
      <c r="CG856465" s="68"/>
      <c r="CK856465" s="68"/>
      <c r="CO856465" s="68"/>
      <c r="CS856465" s="68"/>
    </row>
    <row r="856466" spans="81:97" x14ac:dyDescent="0.35">
      <c r="CC856466" s="68"/>
      <c r="CG856466" s="68"/>
      <c r="CK856466" s="68"/>
      <c r="CO856466" s="68"/>
      <c r="CS856466" s="68"/>
    </row>
    <row r="856467" spans="81:97" x14ac:dyDescent="0.35">
      <c r="CC856467" s="68"/>
      <c r="CG856467" s="68"/>
      <c r="CK856467" s="68"/>
      <c r="CO856467" s="68"/>
      <c r="CS856467" s="68"/>
    </row>
    <row r="856468" spans="81:97" x14ac:dyDescent="0.35">
      <c r="CC856468" s="68"/>
      <c r="CG856468" s="68"/>
      <c r="CK856468" s="68"/>
      <c r="CO856468" s="68"/>
      <c r="CS856468" s="68"/>
    </row>
    <row r="856469" spans="81:97" x14ac:dyDescent="0.35">
      <c r="CC856469" s="68"/>
      <c r="CG856469" s="68"/>
      <c r="CK856469" s="68"/>
      <c r="CO856469" s="68"/>
      <c r="CS856469" s="68"/>
    </row>
    <row r="856470" spans="81:97" x14ac:dyDescent="0.35">
      <c r="CC856470" s="68"/>
      <c r="CG856470" s="68"/>
      <c r="CK856470" s="68"/>
      <c r="CO856470" s="68"/>
      <c r="CS856470" s="68"/>
    </row>
    <row r="856471" spans="81:97" x14ac:dyDescent="0.35">
      <c r="CC856471" s="68"/>
      <c r="CG856471" s="68"/>
      <c r="CK856471" s="68"/>
      <c r="CO856471" s="68"/>
      <c r="CS856471" s="68"/>
    </row>
    <row r="856472" spans="81:97" x14ac:dyDescent="0.35">
      <c r="CC856472" s="68"/>
      <c r="CG856472" s="68"/>
      <c r="CK856472" s="68"/>
      <c r="CO856472" s="68"/>
      <c r="CS856472" s="68"/>
    </row>
    <row r="856473" spans="81:97" x14ac:dyDescent="0.35">
      <c r="CC856473" s="68"/>
      <c r="CG856473" s="68"/>
      <c r="CK856473" s="68"/>
      <c r="CO856473" s="68"/>
      <c r="CS856473" s="68"/>
    </row>
    <row r="856474" spans="81:97" x14ac:dyDescent="0.35">
      <c r="CC856474" s="68"/>
      <c r="CG856474" s="68"/>
      <c r="CK856474" s="68"/>
      <c r="CO856474" s="68"/>
      <c r="CS856474" s="68"/>
    </row>
    <row r="856475" spans="81:97" x14ac:dyDescent="0.35">
      <c r="CC856475" s="68"/>
      <c r="CG856475" s="68"/>
      <c r="CK856475" s="68"/>
      <c r="CO856475" s="68"/>
      <c r="CS856475" s="68"/>
    </row>
    <row r="856476" spans="81:97" x14ac:dyDescent="0.35">
      <c r="CC856476" s="68"/>
      <c r="CG856476" s="68"/>
      <c r="CK856476" s="68"/>
      <c r="CO856476" s="68"/>
      <c r="CS856476" s="68"/>
    </row>
    <row r="856477" spans="81:97" x14ac:dyDescent="0.35">
      <c r="CC856477" s="68"/>
      <c r="CG856477" s="68"/>
      <c r="CK856477" s="68"/>
      <c r="CO856477" s="68"/>
      <c r="CS856477" s="68"/>
    </row>
    <row r="856478" spans="81:97" x14ac:dyDescent="0.35">
      <c r="CC856478" s="68"/>
      <c r="CG856478" s="68"/>
      <c r="CK856478" s="68"/>
      <c r="CO856478" s="68"/>
      <c r="CS856478" s="68"/>
    </row>
    <row r="856479" spans="81:97" x14ac:dyDescent="0.35">
      <c r="CC856479" s="68"/>
      <c r="CG856479" s="68"/>
      <c r="CK856479" s="68"/>
      <c r="CO856479" s="68"/>
      <c r="CS856479" s="68"/>
    </row>
    <row r="856480" spans="81:97" x14ac:dyDescent="0.35">
      <c r="CC856480" s="68"/>
      <c r="CG856480" s="68"/>
      <c r="CK856480" s="68"/>
      <c r="CO856480" s="68"/>
      <c r="CS856480" s="68"/>
    </row>
    <row r="856481" spans="81:97" x14ac:dyDescent="0.35">
      <c r="CC856481" s="68"/>
      <c r="CG856481" s="68"/>
      <c r="CK856481" s="68"/>
      <c r="CO856481" s="68"/>
      <c r="CS856481" s="68"/>
    </row>
    <row r="856482" spans="81:97" x14ac:dyDescent="0.35">
      <c r="CC856482" s="68"/>
      <c r="CG856482" s="68"/>
      <c r="CK856482" s="68"/>
      <c r="CO856482" s="68"/>
      <c r="CS856482" s="68"/>
    </row>
    <row r="856483" spans="81:97" x14ac:dyDescent="0.35">
      <c r="CC856483" s="68"/>
      <c r="CG856483" s="68"/>
      <c r="CK856483" s="68"/>
      <c r="CO856483" s="68"/>
      <c r="CS856483" s="68"/>
    </row>
    <row r="856484" spans="81:97" x14ac:dyDescent="0.35">
      <c r="CC856484" s="68"/>
      <c r="CG856484" s="68"/>
      <c r="CK856484" s="68"/>
      <c r="CO856484" s="68"/>
      <c r="CS856484" s="68"/>
    </row>
    <row r="856485" spans="81:97" x14ac:dyDescent="0.35">
      <c r="CC856485" s="68"/>
      <c r="CG856485" s="68"/>
      <c r="CK856485" s="68"/>
      <c r="CO856485" s="68"/>
      <c r="CS856485" s="68"/>
    </row>
    <row r="856486" spans="81:97" x14ac:dyDescent="0.35">
      <c r="CC856486" s="68"/>
      <c r="CG856486" s="68"/>
      <c r="CK856486" s="68"/>
      <c r="CO856486" s="68"/>
      <c r="CS856486" s="68"/>
    </row>
    <row r="856487" spans="81:97" x14ac:dyDescent="0.35">
      <c r="CC856487" s="68"/>
      <c r="CG856487" s="68"/>
      <c r="CK856487" s="68"/>
      <c r="CO856487" s="68"/>
      <c r="CS856487" s="68"/>
    </row>
    <row r="856488" spans="81:97" x14ac:dyDescent="0.35">
      <c r="CC856488" s="68"/>
      <c r="CG856488" s="68"/>
      <c r="CK856488" s="68"/>
      <c r="CO856488" s="68"/>
      <c r="CS856488" s="68"/>
    </row>
    <row r="856489" spans="81:97" x14ac:dyDescent="0.35">
      <c r="CC856489" s="68"/>
      <c r="CG856489" s="68"/>
      <c r="CK856489" s="68"/>
      <c r="CO856489" s="68"/>
      <c r="CS856489" s="68"/>
    </row>
    <row r="856490" spans="81:97" x14ac:dyDescent="0.35">
      <c r="CC856490" s="68"/>
      <c r="CG856490" s="68"/>
      <c r="CK856490" s="68"/>
      <c r="CO856490" s="68"/>
      <c r="CS856490" s="68"/>
    </row>
    <row r="856491" spans="81:97" x14ac:dyDescent="0.35">
      <c r="CC856491" s="68"/>
      <c r="CG856491" s="68"/>
      <c r="CK856491" s="68"/>
      <c r="CO856491" s="68"/>
      <c r="CS856491" s="68"/>
    </row>
    <row r="856492" spans="81:97" x14ac:dyDescent="0.35">
      <c r="CC856492" s="68"/>
      <c r="CG856492" s="68"/>
      <c r="CK856492" s="68"/>
      <c r="CO856492" s="68"/>
      <c r="CS856492" s="68"/>
    </row>
    <row r="856493" spans="81:97" x14ac:dyDescent="0.35">
      <c r="CC856493" s="68"/>
      <c r="CG856493" s="68"/>
      <c r="CK856493" s="68"/>
      <c r="CO856493" s="68"/>
      <c r="CS856493" s="68"/>
    </row>
    <row r="856494" spans="81:97" x14ac:dyDescent="0.35">
      <c r="CC856494" s="68"/>
      <c r="CG856494" s="68"/>
      <c r="CK856494" s="68"/>
      <c r="CO856494" s="68"/>
      <c r="CS856494" s="68"/>
    </row>
    <row r="856495" spans="81:97" x14ac:dyDescent="0.35">
      <c r="CC856495" s="68"/>
      <c r="CG856495" s="68"/>
      <c r="CK856495" s="68"/>
      <c r="CO856495" s="68"/>
      <c r="CS856495" s="68"/>
    </row>
    <row r="856496" spans="81:97" x14ac:dyDescent="0.35">
      <c r="CC856496" s="68"/>
      <c r="CG856496" s="68"/>
      <c r="CK856496" s="68"/>
      <c r="CO856496" s="68"/>
      <c r="CS856496" s="68"/>
    </row>
    <row r="856497" spans="81:97" x14ac:dyDescent="0.35">
      <c r="CC856497" s="68"/>
      <c r="CG856497" s="68"/>
      <c r="CK856497" s="68"/>
      <c r="CO856497" s="68"/>
      <c r="CS856497" s="68"/>
    </row>
    <row r="856498" spans="81:97" x14ac:dyDescent="0.35">
      <c r="CC856498" s="68"/>
      <c r="CG856498" s="68"/>
      <c r="CK856498" s="68"/>
      <c r="CO856498" s="68"/>
      <c r="CS856498" s="68"/>
    </row>
    <row r="856499" spans="81:97" x14ac:dyDescent="0.35">
      <c r="CC856499" s="68"/>
      <c r="CG856499" s="68"/>
      <c r="CK856499" s="68"/>
      <c r="CO856499" s="68"/>
      <c r="CS856499" s="68"/>
    </row>
    <row r="856500" spans="81:97" x14ac:dyDescent="0.35">
      <c r="CC856500" s="68"/>
      <c r="CG856500" s="68"/>
      <c r="CK856500" s="68"/>
      <c r="CO856500" s="68"/>
      <c r="CS856500" s="68"/>
    </row>
    <row r="856501" spans="81:97" x14ac:dyDescent="0.35">
      <c r="CC856501" s="68"/>
      <c r="CG856501" s="68"/>
      <c r="CK856501" s="68"/>
      <c r="CO856501" s="68"/>
      <c r="CS856501" s="68"/>
    </row>
    <row r="856502" spans="81:97" x14ac:dyDescent="0.35">
      <c r="CC856502" s="68"/>
      <c r="CG856502" s="68"/>
      <c r="CK856502" s="68"/>
      <c r="CO856502" s="68"/>
      <c r="CS856502" s="68"/>
    </row>
    <row r="856503" spans="81:97" x14ac:dyDescent="0.35">
      <c r="CC856503" s="68"/>
      <c r="CG856503" s="68"/>
      <c r="CK856503" s="68"/>
      <c r="CO856503" s="68"/>
      <c r="CS856503" s="68"/>
    </row>
    <row r="856504" spans="81:97" x14ac:dyDescent="0.35">
      <c r="CC856504" s="68"/>
      <c r="CG856504" s="68"/>
      <c r="CK856504" s="68"/>
      <c r="CO856504" s="68"/>
      <c r="CS856504" s="68"/>
    </row>
    <row r="856505" spans="81:97" x14ac:dyDescent="0.35">
      <c r="CC856505" s="68"/>
      <c r="CG856505" s="68"/>
      <c r="CK856505" s="68"/>
      <c r="CO856505" s="68"/>
      <c r="CS856505" s="68"/>
    </row>
    <row r="856506" spans="81:97" x14ac:dyDescent="0.35">
      <c r="CC856506" s="68"/>
      <c r="CG856506" s="68"/>
      <c r="CK856506" s="68"/>
      <c r="CO856506" s="68"/>
      <c r="CS856506" s="68"/>
    </row>
    <row r="856507" spans="81:97" x14ac:dyDescent="0.35">
      <c r="CC856507" s="68"/>
      <c r="CG856507" s="68"/>
      <c r="CK856507" s="68"/>
      <c r="CO856507" s="68"/>
      <c r="CS856507" s="68"/>
    </row>
    <row r="856508" spans="81:97" x14ac:dyDescent="0.35">
      <c r="CC856508" s="68"/>
      <c r="CG856508" s="68"/>
      <c r="CK856508" s="68"/>
      <c r="CO856508" s="68"/>
      <c r="CS856508" s="68"/>
    </row>
    <row r="856509" spans="81:97" x14ac:dyDescent="0.35">
      <c r="CC856509" s="68"/>
      <c r="CG856509" s="68"/>
      <c r="CK856509" s="68"/>
      <c r="CO856509" s="68"/>
      <c r="CS856509" s="68"/>
    </row>
    <row r="856510" spans="81:97" x14ac:dyDescent="0.35">
      <c r="CC856510" s="68"/>
      <c r="CG856510" s="68"/>
      <c r="CK856510" s="68"/>
      <c r="CO856510" s="68"/>
      <c r="CS856510" s="68"/>
    </row>
    <row r="856511" spans="81:97" x14ac:dyDescent="0.35">
      <c r="CC856511" s="68"/>
      <c r="CG856511" s="68"/>
      <c r="CK856511" s="68"/>
      <c r="CO856511" s="68"/>
      <c r="CS856511" s="68"/>
    </row>
    <row r="856512" spans="81:97" x14ac:dyDescent="0.35">
      <c r="CC856512" s="68"/>
      <c r="CG856512" s="68"/>
      <c r="CK856512" s="68"/>
      <c r="CO856512" s="68"/>
      <c r="CS856512" s="68"/>
    </row>
    <row r="856513" spans="81:100" x14ac:dyDescent="0.35">
      <c r="CC856513" s="68"/>
      <c r="CG856513" s="68"/>
      <c r="CK856513" s="68"/>
      <c r="CO856513" s="68"/>
      <c r="CS856513" s="68"/>
    </row>
    <row r="856514" spans="81:100" x14ac:dyDescent="0.35">
      <c r="CC856514" s="68"/>
      <c r="CG856514" s="68"/>
      <c r="CK856514" s="68"/>
      <c r="CO856514" s="68"/>
      <c r="CS856514" s="68"/>
    </row>
    <row r="856515" spans="81:100" x14ac:dyDescent="0.35">
      <c r="CC856515" s="68"/>
      <c r="CG856515" s="68"/>
      <c r="CK856515" s="68"/>
      <c r="CO856515" s="68"/>
      <c r="CS856515" s="68"/>
    </row>
    <row r="856516" spans="81:100" x14ac:dyDescent="0.35">
      <c r="CC856516" s="65"/>
      <c r="CD856516" s="65"/>
      <c r="CE856516" s="65"/>
      <c r="CF856516" s="63"/>
      <c r="CG856516" s="65"/>
      <c r="CH856516" s="65"/>
      <c r="CI856516" s="65"/>
      <c r="CJ856516" s="63"/>
      <c r="CK856516" s="65"/>
      <c r="CL856516" s="65"/>
      <c r="CM856516" s="65"/>
      <c r="CN856516" s="63"/>
      <c r="CO856516" s="65"/>
      <c r="CP856516" s="65"/>
      <c r="CQ856516" s="65"/>
      <c r="CR856516" s="63"/>
      <c r="CS856516" s="65"/>
      <c r="CT856516" s="65"/>
      <c r="CU856516" s="65"/>
      <c r="CV856516" s="63"/>
    </row>
    <row r="856517" spans="81:100" x14ac:dyDescent="0.35">
      <c r="CC856517" s="65"/>
      <c r="CD856517" s="65"/>
      <c r="CE856517" s="65"/>
      <c r="CF856517" s="63"/>
      <c r="CG856517" s="65"/>
      <c r="CH856517" s="65"/>
      <c r="CI856517" s="65"/>
      <c r="CJ856517" s="63"/>
      <c r="CK856517" s="65"/>
      <c r="CL856517" s="65"/>
      <c r="CM856517" s="65"/>
      <c r="CN856517" s="63"/>
      <c r="CO856517" s="65"/>
      <c r="CP856517" s="65"/>
      <c r="CQ856517" s="65"/>
      <c r="CR856517" s="63"/>
      <c r="CS856517" s="65"/>
      <c r="CT856517" s="65"/>
      <c r="CU856517" s="65"/>
      <c r="CV856517" s="63"/>
    </row>
    <row r="856908" spans="81:97" x14ac:dyDescent="0.35">
      <c r="CC856908" s="68"/>
      <c r="CG856908" s="68"/>
      <c r="CK856908" s="68"/>
      <c r="CO856908" s="68"/>
      <c r="CS856908" s="68"/>
    </row>
    <row r="856909" spans="81:97" x14ac:dyDescent="0.35">
      <c r="CC856909" s="68"/>
      <c r="CG856909" s="68"/>
      <c r="CK856909" s="68"/>
      <c r="CO856909" s="68"/>
      <c r="CS856909" s="68"/>
    </row>
    <row r="856910" spans="81:97" x14ac:dyDescent="0.35">
      <c r="CC856910" s="68"/>
      <c r="CG856910" s="68"/>
      <c r="CK856910" s="68"/>
      <c r="CO856910" s="68"/>
      <c r="CS856910" s="68"/>
    </row>
    <row r="856911" spans="81:97" x14ac:dyDescent="0.35">
      <c r="CC856911" s="68"/>
      <c r="CG856911" s="68"/>
      <c r="CK856911" s="68"/>
      <c r="CO856911" s="68"/>
      <c r="CS856911" s="68"/>
    </row>
    <row r="856912" spans="81:97" x14ac:dyDescent="0.35">
      <c r="CC856912" s="68"/>
      <c r="CG856912" s="68"/>
      <c r="CK856912" s="68"/>
      <c r="CO856912" s="68"/>
      <c r="CS856912" s="68"/>
    </row>
    <row r="856913" spans="81:97" x14ac:dyDescent="0.35">
      <c r="CC856913" s="68"/>
      <c r="CG856913" s="68"/>
      <c r="CK856913" s="68"/>
      <c r="CO856913" s="68"/>
      <c r="CS856913" s="68"/>
    </row>
    <row r="856914" spans="81:97" x14ac:dyDescent="0.35">
      <c r="CC856914" s="68"/>
      <c r="CG856914" s="68"/>
      <c r="CK856914" s="68"/>
      <c r="CO856914" s="68"/>
      <c r="CS856914" s="68"/>
    </row>
    <row r="856915" spans="81:97" x14ac:dyDescent="0.35">
      <c r="CC856915" s="68"/>
      <c r="CG856915" s="68"/>
      <c r="CK856915" s="68"/>
      <c r="CO856915" s="68"/>
      <c r="CS856915" s="68"/>
    </row>
    <row r="856916" spans="81:97" x14ac:dyDescent="0.35">
      <c r="CC856916" s="68"/>
      <c r="CG856916" s="68"/>
      <c r="CK856916" s="68"/>
      <c r="CO856916" s="68"/>
      <c r="CS856916" s="68"/>
    </row>
    <row r="856917" spans="81:97" x14ac:dyDescent="0.35">
      <c r="CC856917" s="68"/>
      <c r="CG856917" s="68"/>
      <c r="CK856917" s="68"/>
      <c r="CO856917" s="68"/>
      <c r="CS856917" s="68"/>
    </row>
    <row r="856918" spans="81:97" x14ac:dyDescent="0.35">
      <c r="CC856918" s="68"/>
      <c r="CG856918" s="68"/>
      <c r="CK856918" s="68"/>
      <c r="CO856918" s="68"/>
      <c r="CS856918" s="68"/>
    </row>
    <row r="856919" spans="81:97" x14ac:dyDescent="0.35">
      <c r="CC856919" s="68"/>
      <c r="CG856919" s="68"/>
      <c r="CK856919" s="68"/>
      <c r="CO856919" s="68"/>
      <c r="CS856919" s="68"/>
    </row>
    <row r="856920" spans="81:97" x14ac:dyDescent="0.35">
      <c r="CC856920" s="68"/>
      <c r="CG856920" s="68"/>
      <c r="CK856920" s="68"/>
      <c r="CO856920" s="68"/>
      <c r="CS856920" s="68"/>
    </row>
    <row r="856921" spans="81:97" x14ac:dyDescent="0.35">
      <c r="CC856921" s="68"/>
      <c r="CG856921" s="68"/>
      <c r="CK856921" s="68"/>
      <c r="CO856921" s="68"/>
      <c r="CS856921" s="68"/>
    </row>
    <row r="856922" spans="81:97" x14ac:dyDescent="0.35">
      <c r="CC856922" s="68"/>
      <c r="CG856922" s="68"/>
      <c r="CK856922" s="68"/>
      <c r="CO856922" s="68"/>
      <c r="CS856922" s="68"/>
    </row>
    <row r="856923" spans="81:97" x14ac:dyDescent="0.35">
      <c r="CC856923" s="68"/>
      <c r="CG856923" s="68"/>
      <c r="CK856923" s="68"/>
      <c r="CO856923" s="68"/>
      <c r="CS856923" s="68"/>
    </row>
    <row r="856924" spans="81:97" x14ac:dyDescent="0.35">
      <c r="CC856924" s="68"/>
      <c r="CG856924" s="68"/>
      <c r="CK856924" s="68"/>
      <c r="CO856924" s="68"/>
      <c r="CS856924" s="68"/>
    </row>
    <row r="856925" spans="81:97" x14ac:dyDescent="0.35">
      <c r="CC856925" s="68"/>
      <c r="CG856925" s="68"/>
      <c r="CK856925" s="68"/>
      <c r="CO856925" s="68"/>
      <c r="CS856925" s="68"/>
    </row>
    <row r="856926" spans="81:97" x14ac:dyDescent="0.35">
      <c r="CC856926" s="68"/>
      <c r="CG856926" s="68"/>
      <c r="CK856926" s="68"/>
      <c r="CO856926" s="68"/>
      <c r="CS856926" s="68"/>
    </row>
    <row r="856927" spans="81:97" x14ac:dyDescent="0.35">
      <c r="CC856927" s="68"/>
      <c r="CG856927" s="68"/>
      <c r="CK856927" s="68"/>
      <c r="CO856927" s="68"/>
      <c r="CS856927" s="68"/>
    </row>
    <row r="856928" spans="81:97" x14ac:dyDescent="0.35">
      <c r="CC856928" s="68"/>
      <c r="CG856928" s="68"/>
      <c r="CK856928" s="68"/>
      <c r="CO856928" s="68"/>
      <c r="CS856928" s="68"/>
    </row>
    <row r="856929" spans="81:97" x14ac:dyDescent="0.35">
      <c r="CC856929" s="68"/>
      <c r="CG856929" s="68"/>
      <c r="CK856929" s="68"/>
      <c r="CO856929" s="68"/>
      <c r="CS856929" s="68"/>
    </row>
    <row r="856930" spans="81:97" x14ac:dyDescent="0.35">
      <c r="CC856930" s="68"/>
      <c r="CG856930" s="68"/>
      <c r="CK856930" s="68"/>
      <c r="CO856930" s="68"/>
      <c r="CS856930" s="68"/>
    </row>
    <row r="856931" spans="81:97" x14ac:dyDescent="0.35">
      <c r="CC856931" s="68"/>
      <c r="CG856931" s="68"/>
      <c r="CK856931" s="68"/>
      <c r="CO856931" s="68"/>
      <c r="CS856931" s="68"/>
    </row>
    <row r="856932" spans="81:97" x14ac:dyDescent="0.35">
      <c r="CC856932" s="68"/>
      <c r="CG856932" s="68"/>
      <c r="CK856932" s="68"/>
      <c r="CO856932" s="68"/>
      <c r="CS856932" s="68"/>
    </row>
    <row r="856933" spans="81:97" x14ac:dyDescent="0.35">
      <c r="CC856933" s="68"/>
      <c r="CG856933" s="68"/>
      <c r="CK856933" s="68"/>
      <c r="CO856933" s="68"/>
      <c r="CS856933" s="68"/>
    </row>
    <row r="856934" spans="81:97" x14ac:dyDescent="0.35">
      <c r="CC856934" s="68"/>
      <c r="CG856934" s="68"/>
      <c r="CK856934" s="68"/>
      <c r="CO856934" s="68"/>
      <c r="CS856934" s="68"/>
    </row>
    <row r="856935" spans="81:97" x14ac:dyDescent="0.35">
      <c r="CC856935" s="68"/>
      <c r="CG856935" s="68"/>
      <c r="CK856935" s="68"/>
      <c r="CO856935" s="68"/>
      <c r="CS856935" s="68"/>
    </row>
    <row r="856936" spans="81:97" x14ac:dyDescent="0.35">
      <c r="CC856936" s="68"/>
      <c r="CG856936" s="68"/>
      <c r="CK856936" s="68"/>
      <c r="CO856936" s="68"/>
      <c r="CS856936" s="68"/>
    </row>
    <row r="856937" spans="81:97" x14ac:dyDescent="0.35">
      <c r="CC856937" s="68"/>
      <c r="CG856937" s="68"/>
      <c r="CK856937" s="68"/>
      <c r="CO856937" s="68"/>
      <c r="CS856937" s="68"/>
    </row>
    <row r="856938" spans="81:97" x14ac:dyDescent="0.35">
      <c r="CC856938" s="68"/>
      <c r="CG856938" s="68"/>
      <c r="CK856938" s="68"/>
      <c r="CO856938" s="68"/>
      <c r="CS856938" s="68"/>
    </row>
    <row r="856939" spans="81:97" x14ac:dyDescent="0.35">
      <c r="CC856939" s="68"/>
      <c r="CG856939" s="68"/>
      <c r="CK856939" s="68"/>
      <c r="CO856939" s="68"/>
      <c r="CS856939" s="68"/>
    </row>
    <row r="856940" spans="81:97" x14ac:dyDescent="0.35">
      <c r="CC856940" s="68"/>
      <c r="CG856940" s="68"/>
      <c r="CK856940" s="68"/>
      <c r="CO856940" s="68"/>
      <c r="CS856940" s="68"/>
    </row>
    <row r="856941" spans="81:97" x14ac:dyDescent="0.35">
      <c r="CC856941" s="68"/>
      <c r="CG856941" s="68"/>
      <c r="CK856941" s="68"/>
      <c r="CO856941" s="68"/>
      <c r="CS856941" s="68"/>
    </row>
    <row r="856942" spans="81:97" x14ac:dyDescent="0.35">
      <c r="CC856942" s="68"/>
      <c r="CG856942" s="68"/>
      <c r="CK856942" s="68"/>
      <c r="CO856942" s="68"/>
      <c r="CS856942" s="68"/>
    </row>
    <row r="856943" spans="81:97" x14ac:dyDescent="0.35">
      <c r="CC856943" s="68"/>
      <c r="CG856943" s="68"/>
      <c r="CK856943" s="68"/>
      <c r="CO856943" s="68"/>
      <c r="CS856943" s="68"/>
    </row>
    <row r="856944" spans="81:97" x14ac:dyDescent="0.35">
      <c r="CC856944" s="68"/>
      <c r="CG856944" s="68"/>
      <c r="CK856944" s="68"/>
      <c r="CO856944" s="68"/>
      <c r="CS856944" s="68"/>
    </row>
    <row r="856945" spans="81:97" x14ac:dyDescent="0.35">
      <c r="CC856945" s="68"/>
      <c r="CG856945" s="68"/>
      <c r="CK856945" s="68"/>
      <c r="CO856945" s="68"/>
      <c r="CS856945" s="68"/>
    </row>
    <row r="856946" spans="81:97" x14ac:dyDescent="0.35">
      <c r="CC856946" s="68"/>
      <c r="CG856946" s="68"/>
      <c r="CK856946" s="68"/>
      <c r="CO856946" s="68"/>
      <c r="CS856946" s="68"/>
    </row>
    <row r="856947" spans="81:97" x14ac:dyDescent="0.35">
      <c r="CC856947" s="68"/>
      <c r="CG856947" s="68"/>
      <c r="CK856947" s="68"/>
      <c r="CO856947" s="68"/>
      <c r="CS856947" s="68"/>
    </row>
    <row r="856948" spans="81:97" x14ac:dyDescent="0.35">
      <c r="CC856948" s="68"/>
      <c r="CG856948" s="68"/>
      <c r="CK856948" s="68"/>
      <c r="CO856948" s="68"/>
      <c r="CS856948" s="68"/>
    </row>
    <row r="856949" spans="81:97" x14ac:dyDescent="0.35">
      <c r="CC856949" s="68"/>
      <c r="CG856949" s="68"/>
      <c r="CK856949" s="68"/>
      <c r="CO856949" s="68"/>
      <c r="CS856949" s="68"/>
    </row>
    <row r="856950" spans="81:97" x14ac:dyDescent="0.35">
      <c r="CC856950" s="68"/>
      <c r="CG856950" s="68"/>
      <c r="CK856950" s="68"/>
      <c r="CO856950" s="68"/>
      <c r="CS856950" s="68"/>
    </row>
    <row r="856951" spans="81:97" x14ac:dyDescent="0.35">
      <c r="CC856951" s="68"/>
      <c r="CG856951" s="68"/>
      <c r="CK856951" s="68"/>
      <c r="CO856951" s="68"/>
      <c r="CS856951" s="68"/>
    </row>
    <row r="856952" spans="81:97" x14ac:dyDescent="0.35">
      <c r="CC856952" s="68"/>
      <c r="CG856952" s="68"/>
      <c r="CK856952" s="68"/>
      <c r="CO856952" s="68"/>
      <c r="CS856952" s="68"/>
    </row>
    <row r="856953" spans="81:97" x14ac:dyDescent="0.35">
      <c r="CC856953" s="68"/>
      <c r="CG856953" s="68"/>
      <c r="CK856953" s="68"/>
      <c r="CO856953" s="68"/>
      <c r="CS856953" s="68"/>
    </row>
    <row r="856954" spans="81:97" x14ac:dyDescent="0.35">
      <c r="CC856954" s="68"/>
      <c r="CG856954" s="68"/>
      <c r="CK856954" s="68"/>
      <c r="CO856954" s="68"/>
      <c r="CS856954" s="68"/>
    </row>
    <row r="856955" spans="81:97" x14ac:dyDescent="0.35">
      <c r="CC856955" s="68"/>
      <c r="CG856955" s="68"/>
      <c r="CK856955" s="68"/>
      <c r="CO856955" s="68"/>
      <c r="CS856955" s="68"/>
    </row>
    <row r="856956" spans="81:97" x14ac:dyDescent="0.35">
      <c r="CC856956" s="68"/>
      <c r="CG856956" s="68"/>
      <c r="CK856956" s="68"/>
      <c r="CO856956" s="68"/>
      <c r="CS856956" s="68"/>
    </row>
    <row r="856957" spans="81:97" x14ac:dyDescent="0.35">
      <c r="CC856957" s="68"/>
      <c r="CG856957" s="68"/>
      <c r="CK856957" s="68"/>
      <c r="CO856957" s="68"/>
      <c r="CS856957" s="68"/>
    </row>
    <row r="856958" spans="81:97" x14ac:dyDescent="0.35">
      <c r="CC856958" s="68"/>
      <c r="CG856958" s="68"/>
      <c r="CK856958" s="68"/>
      <c r="CO856958" s="68"/>
      <c r="CS856958" s="68"/>
    </row>
    <row r="856959" spans="81:97" x14ac:dyDescent="0.35">
      <c r="CC856959" s="68"/>
      <c r="CG856959" s="68"/>
      <c r="CK856959" s="68"/>
      <c r="CO856959" s="68"/>
      <c r="CS856959" s="68"/>
    </row>
    <row r="856960" spans="81:97" x14ac:dyDescent="0.35">
      <c r="CC856960" s="68"/>
      <c r="CG856960" s="68"/>
      <c r="CK856960" s="68"/>
      <c r="CO856960" s="68"/>
      <c r="CS856960" s="68"/>
    </row>
    <row r="856961" spans="81:97" x14ac:dyDescent="0.35">
      <c r="CC856961" s="68"/>
      <c r="CG856961" s="68"/>
      <c r="CK856961" s="68"/>
      <c r="CO856961" s="68"/>
      <c r="CS856961" s="68"/>
    </row>
    <row r="856962" spans="81:97" x14ac:dyDescent="0.35">
      <c r="CC856962" s="68"/>
      <c r="CG856962" s="68"/>
      <c r="CK856962" s="68"/>
      <c r="CO856962" s="68"/>
      <c r="CS856962" s="68"/>
    </row>
    <row r="856963" spans="81:97" x14ac:dyDescent="0.35">
      <c r="CC856963" s="68"/>
      <c r="CG856963" s="68"/>
      <c r="CK856963" s="68"/>
      <c r="CO856963" s="68"/>
      <c r="CS856963" s="68"/>
    </row>
    <row r="856964" spans="81:97" x14ac:dyDescent="0.35">
      <c r="CC856964" s="68"/>
      <c r="CG856964" s="68"/>
      <c r="CK856964" s="68"/>
      <c r="CO856964" s="68"/>
      <c r="CS856964" s="68"/>
    </row>
    <row r="856965" spans="81:97" x14ac:dyDescent="0.35">
      <c r="CC856965" s="68"/>
      <c r="CG856965" s="68"/>
      <c r="CK856965" s="68"/>
      <c r="CO856965" s="68"/>
      <c r="CS856965" s="68"/>
    </row>
    <row r="856966" spans="81:97" x14ac:dyDescent="0.35">
      <c r="CC856966" s="68"/>
      <c r="CG856966" s="68"/>
      <c r="CK856966" s="68"/>
      <c r="CO856966" s="68"/>
      <c r="CS856966" s="68"/>
    </row>
    <row r="856967" spans="81:97" x14ac:dyDescent="0.35">
      <c r="CC856967" s="68"/>
      <c r="CG856967" s="68"/>
      <c r="CK856967" s="68"/>
      <c r="CO856967" s="68"/>
      <c r="CS856967" s="68"/>
    </row>
    <row r="856968" spans="81:97" x14ac:dyDescent="0.35">
      <c r="CC856968" s="68"/>
      <c r="CG856968" s="68"/>
      <c r="CK856968" s="68"/>
      <c r="CO856968" s="68"/>
      <c r="CS856968" s="68"/>
    </row>
    <row r="856969" spans="81:97" x14ac:dyDescent="0.35">
      <c r="CC856969" s="68"/>
      <c r="CG856969" s="68"/>
      <c r="CK856969" s="68"/>
      <c r="CO856969" s="68"/>
      <c r="CS856969" s="68"/>
    </row>
    <row r="856970" spans="81:97" x14ac:dyDescent="0.35">
      <c r="CC856970" s="68"/>
      <c r="CG856970" s="68"/>
      <c r="CK856970" s="68"/>
      <c r="CO856970" s="68"/>
      <c r="CS856970" s="68"/>
    </row>
    <row r="856971" spans="81:97" x14ac:dyDescent="0.35">
      <c r="CC856971" s="68"/>
      <c r="CG856971" s="68"/>
      <c r="CK856971" s="68"/>
      <c r="CO856971" s="68"/>
      <c r="CS856971" s="68"/>
    </row>
    <row r="856972" spans="81:97" x14ac:dyDescent="0.35">
      <c r="CC856972" s="68"/>
      <c r="CG856972" s="68"/>
      <c r="CK856972" s="68"/>
      <c r="CO856972" s="68"/>
      <c r="CS856972" s="68"/>
    </row>
    <row r="856973" spans="81:97" x14ac:dyDescent="0.35">
      <c r="CC856973" s="68"/>
      <c r="CG856973" s="68"/>
      <c r="CK856973" s="68"/>
      <c r="CO856973" s="68"/>
      <c r="CS856973" s="68"/>
    </row>
    <row r="856974" spans="81:97" x14ac:dyDescent="0.35">
      <c r="CC856974" s="68"/>
      <c r="CG856974" s="68"/>
      <c r="CK856974" s="68"/>
      <c r="CO856974" s="68"/>
      <c r="CS856974" s="68"/>
    </row>
    <row r="856975" spans="81:97" x14ac:dyDescent="0.35">
      <c r="CC856975" s="68"/>
      <c r="CG856975" s="68"/>
      <c r="CK856975" s="68"/>
      <c r="CO856975" s="68"/>
      <c r="CS856975" s="68"/>
    </row>
    <row r="856976" spans="81:97" x14ac:dyDescent="0.35">
      <c r="CC856976" s="68"/>
      <c r="CG856976" s="68"/>
      <c r="CK856976" s="68"/>
      <c r="CO856976" s="68"/>
      <c r="CS856976" s="68"/>
    </row>
    <row r="856977" spans="81:97" x14ac:dyDescent="0.35">
      <c r="CC856977" s="68"/>
      <c r="CG856977" s="68"/>
      <c r="CK856977" s="68"/>
      <c r="CO856977" s="68"/>
      <c r="CS856977" s="68"/>
    </row>
    <row r="856978" spans="81:97" x14ac:dyDescent="0.35">
      <c r="CC856978" s="68"/>
      <c r="CG856978" s="68"/>
      <c r="CK856978" s="68"/>
      <c r="CO856978" s="68"/>
      <c r="CS856978" s="68"/>
    </row>
    <row r="856979" spans="81:97" x14ac:dyDescent="0.35">
      <c r="CC856979" s="68"/>
      <c r="CG856979" s="68"/>
      <c r="CK856979" s="68"/>
      <c r="CO856979" s="68"/>
      <c r="CS856979" s="68"/>
    </row>
    <row r="856980" spans="81:97" x14ac:dyDescent="0.35">
      <c r="CC856980" s="68"/>
      <c r="CG856980" s="68"/>
      <c r="CK856980" s="68"/>
      <c r="CO856980" s="68"/>
      <c r="CS856980" s="68"/>
    </row>
    <row r="856981" spans="81:97" x14ac:dyDescent="0.35">
      <c r="CC856981" s="68"/>
      <c r="CG856981" s="68"/>
      <c r="CK856981" s="68"/>
      <c r="CO856981" s="68"/>
      <c r="CS856981" s="68"/>
    </row>
    <row r="856982" spans="81:97" x14ac:dyDescent="0.35">
      <c r="CC856982" s="68"/>
      <c r="CG856982" s="68"/>
      <c r="CK856982" s="68"/>
      <c r="CO856982" s="68"/>
      <c r="CS856982" s="68"/>
    </row>
    <row r="856983" spans="81:97" x14ac:dyDescent="0.35">
      <c r="CC856983" s="68"/>
      <c r="CG856983" s="68"/>
      <c r="CK856983" s="68"/>
      <c r="CO856983" s="68"/>
      <c r="CS856983" s="68"/>
    </row>
    <row r="856984" spans="81:97" x14ac:dyDescent="0.35">
      <c r="CC856984" s="68"/>
      <c r="CG856984" s="68"/>
      <c r="CK856984" s="68"/>
      <c r="CO856984" s="68"/>
      <c r="CS856984" s="68"/>
    </row>
    <row r="856985" spans="81:97" x14ac:dyDescent="0.35">
      <c r="CC856985" s="68"/>
      <c r="CG856985" s="68"/>
      <c r="CK856985" s="68"/>
      <c r="CO856985" s="68"/>
      <c r="CS856985" s="68"/>
    </row>
    <row r="856986" spans="81:97" x14ac:dyDescent="0.35">
      <c r="CC856986" s="68"/>
      <c r="CG856986" s="68"/>
      <c r="CK856986" s="68"/>
      <c r="CO856986" s="68"/>
      <c r="CS856986" s="68"/>
    </row>
    <row r="856987" spans="81:97" x14ac:dyDescent="0.35">
      <c r="CC856987" s="68"/>
      <c r="CG856987" s="68"/>
      <c r="CK856987" s="68"/>
      <c r="CO856987" s="68"/>
      <c r="CS856987" s="68"/>
    </row>
    <row r="856988" spans="81:97" x14ac:dyDescent="0.35">
      <c r="CC856988" s="68"/>
      <c r="CG856988" s="68"/>
      <c r="CK856988" s="68"/>
      <c r="CO856988" s="68"/>
      <c r="CS856988" s="68"/>
    </row>
    <row r="856989" spans="81:97" x14ac:dyDescent="0.35">
      <c r="CC856989" s="68"/>
      <c r="CG856989" s="68"/>
      <c r="CK856989" s="68"/>
      <c r="CO856989" s="68"/>
      <c r="CS856989" s="68"/>
    </row>
    <row r="856990" spans="81:97" x14ac:dyDescent="0.35">
      <c r="CC856990" s="68"/>
      <c r="CG856990" s="68"/>
      <c r="CK856990" s="68"/>
      <c r="CO856990" s="68"/>
      <c r="CS856990" s="68"/>
    </row>
    <row r="856991" spans="81:97" x14ac:dyDescent="0.35">
      <c r="CC856991" s="68"/>
      <c r="CG856991" s="68"/>
      <c r="CK856991" s="68"/>
      <c r="CO856991" s="68"/>
      <c r="CS856991" s="68"/>
    </row>
    <row r="856992" spans="81:97" x14ac:dyDescent="0.35">
      <c r="CC856992" s="68"/>
      <c r="CG856992" s="68"/>
      <c r="CK856992" s="68"/>
      <c r="CO856992" s="68"/>
      <c r="CS856992" s="68"/>
    </row>
    <row r="856993" spans="81:97" x14ac:dyDescent="0.35">
      <c r="CC856993" s="68"/>
      <c r="CG856993" s="68"/>
      <c r="CK856993" s="68"/>
      <c r="CO856993" s="68"/>
      <c r="CS856993" s="68"/>
    </row>
    <row r="856994" spans="81:97" x14ac:dyDescent="0.35">
      <c r="CC856994" s="68"/>
      <c r="CG856994" s="68"/>
      <c r="CK856994" s="68"/>
      <c r="CO856994" s="68"/>
      <c r="CS856994" s="68"/>
    </row>
    <row r="856995" spans="81:97" x14ac:dyDescent="0.35">
      <c r="CC856995" s="68"/>
      <c r="CG856995" s="68"/>
      <c r="CK856995" s="68"/>
      <c r="CO856995" s="68"/>
      <c r="CS856995" s="68"/>
    </row>
    <row r="856996" spans="81:97" x14ac:dyDescent="0.35">
      <c r="CC856996" s="68"/>
      <c r="CG856996" s="68"/>
      <c r="CK856996" s="68"/>
      <c r="CO856996" s="68"/>
      <c r="CS856996" s="68"/>
    </row>
    <row r="856997" spans="81:97" x14ac:dyDescent="0.35">
      <c r="CC856997" s="68"/>
      <c r="CG856997" s="68"/>
      <c r="CK856997" s="68"/>
      <c r="CO856997" s="68"/>
      <c r="CS856997" s="68"/>
    </row>
    <row r="856998" spans="81:97" x14ac:dyDescent="0.35">
      <c r="CC856998" s="68"/>
      <c r="CG856998" s="68"/>
      <c r="CK856998" s="68"/>
      <c r="CO856998" s="68"/>
      <c r="CS856998" s="68"/>
    </row>
    <row r="856999" spans="81:97" x14ac:dyDescent="0.35">
      <c r="CC856999" s="68"/>
      <c r="CG856999" s="68"/>
      <c r="CK856999" s="68"/>
      <c r="CO856999" s="68"/>
      <c r="CS856999" s="68"/>
    </row>
    <row r="857000" spans="81:97" x14ac:dyDescent="0.35">
      <c r="CC857000" s="68"/>
      <c r="CG857000" s="68"/>
      <c r="CK857000" s="68"/>
      <c r="CO857000" s="68"/>
      <c r="CS857000" s="68"/>
    </row>
    <row r="857001" spans="81:97" x14ac:dyDescent="0.35">
      <c r="CC857001" s="68"/>
      <c r="CG857001" s="68"/>
      <c r="CK857001" s="68"/>
      <c r="CO857001" s="68"/>
      <c r="CS857001" s="68"/>
    </row>
    <row r="857002" spans="81:97" x14ac:dyDescent="0.35">
      <c r="CC857002" s="68"/>
      <c r="CG857002" s="68"/>
      <c r="CK857002" s="68"/>
      <c r="CO857002" s="68"/>
      <c r="CS857002" s="68"/>
    </row>
    <row r="857003" spans="81:97" x14ac:dyDescent="0.35">
      <c r="CC857003" s="68"/>
      <c r="CG857003" s="68"/>
      <c r="CK857003" s="68"/>
      <c r="CO857003" s="68"/>
      <c r="CS857003" s="68"/>
    </row>
    <row r="857004" spans="81:97" x14ac:dyDescent="0.35">
      <c r="CC857004" s="68"/>
      <c r="CG857004" s="68"/>
      <c r="CK857004" s="68"/>
      <c r="CO857004" s="68"/>
      <c r="CS857004" s="68"/>
    </row>
    <row r="857005" spans="81:97" x14ac:dyDescent="0.35">
      <c r="CC857005" s="68"/>
      <c r="CG857005" s="68"/>
      <c r="CK857005" s="68"/>
      <c r="CO857005" s="68"/>
      <c r="CS857005" s="68"/>
    </row>
    <row r="857006" spans="81:97" x14ac:dyDescent="0.35">
      <c r="CC857006" s="68"/>
      <c r="CG857006" s="68"/>
      <c r="CK857006" s="68"/>
      <c r="CO857006" s="68"/>
      <c r="CS857006" s="68"/>
    </row>
    <row r="857007" spans="81:97" x14ac:dyDescent="0.35">
      <c r="CC857007" s="68"/>
      <c r="CG857007" s="68"/>
      <c r="CK857007" s="68"/>
      <c r="CO857007" s="68"/>
      <c r="CS857007" s="68"/>
    </row>
    <row r="857008" spans="81:97" x14ac:dyDescent="0.35">
      <c r="CC857008" s="68"/>
      <c r="CG857008" s="68"/>
      <c r="CK857008" s="68"/>
      <c r="CO857008" s="68"/>
      <c r="CS857008" s="68"/>
    </row>
    <row r="857009" spans="81:97" x14ac:dyDescent="0.35">
      <c r="CC857009" s="68"/>
      <c r="CG857009" s="68"/>
      <c r="CK857009" s="68"/>
      <c r="CO857009" s="68"/>
      <c r="CS857009" s="68"/>
    </row>
    <row r="857010" spans="81:97" x14ac:dyDescent="0.35">
      <c r="CC857010" s="68"/>
      <c r="CG857010" s="68"/>
      <c r="CK857010" s="68"/>
      <c r="CO857010" s="68"/>
      <c r="CS857010" s="68"/>
    </row>
    <row r="857011" spans="81:97" x14ac:dyDescent="0.35">
      <c r="CC857011" s="68"/>
      <c r="CG857011" s="68"/>
      <c r="CK857011" s="68"/>
      <c r="CO857011" s="68"/>
      <c r="CS857011" s="68"/>
    </row>
    <row r="857012" spans="81:97" x14ac:dyDescent="0.35">
      <c r="CC857012" s="68"/>
      <c r="CG857012" s="68"/>
      <c r="CK857012" s="68"/>
      <c r="CO857012" s="68"/>
      <c r="CS857012" s="68"/>
    </row>
    <row r="857013" spans="81:97" x14ac:dyDescent="0.35">
      <c r="CC857013" s="68"/>
      <c r="CG857013" s="68"/>
      <c r="CK857013" s="68"/>
      <c r="CO857013" s="68"/>
      <c r="CS857013" s="68"/>
    </row>
    <row r="857014" spans="81:97" x14ac:dyDescent="0.35">
      <c r="CC857014" s="68"/>
      <c r="CG857014" s="68"/>
      <c r="CK857014" s="68"/>
      <c r="CO857014" s="68"/>
      <c r="CS857014" s="68"/>
    </row>
    <row r="857015" spans="81:97" x14ac:dyDescent="0.35">
      <c r="CC857015" s="68"/>
      <c r="CG857015" s="68"/>
      <c r="CK857015" s="68"/>
      <c r="CO857015" s="68"/>
      <c r="CS857015" s="68"/>
    </row>
    <row r="857016" spans="81:97" x14ac:dyDescent="0.35">
      <c r="CC857016" s="68"/>
      <c r="CG857016" s="68"/>
      <c r="CK857016" s="68"/>
      <c r="CO857016" s="68"/>
      <c r="CS857016" s="68"/>
    </row>
    <row r="857017" spans="81:97" x14ac:dyDescent="0.35">
      <c r="CC857017" s="68"/>
      <c r="CG857017" s="68"/>
      <c r="CK857017" s="68"/>
      <c r="CO857017" s="68"/>
      <c r="CS857017" s="68"/>
    </row>
    <row r="857018" spans="81:97" x14ac:dyDescent="0.35">
      <c r="CC857018" s="68"/>
      <c r="CG857018" s="68"/>
      <c r="CK857018" s="68"/>
      <c r="CO857018" s="68"/>
      <c r="CS857018" s="68"/>
    </row>
    <row r="857019" spans="81:97" x14ac:dyDescent="0.35">
      <c r="CC857019" s="68"/>
      <c r="CG857019" s="68"/>
      <c r="CK857019" s="68"/>
      <c r="CO857019" s="68"/>
      <c r="CS857019" s="68"/>
    </row>
    <row r="857020" spans="81:97" x14ac:dyDescent="0.35">
      <c r="CC857020" s="68"/>
      <c r="CG857020" s="68"/>
      <c r="CK857020" s="68"/>
      <c r="CO857020" s="68"/>
      <c r="CS857020" s="68"/>
    </row>
    <row r="857021" spans="81:97" x14ac:dyDescent="0.35">
      <c r="CC857021" s="68"/>
      <c r="CG857021" s="68"/>
      <c r="CK857021" s="68"/>
      <c r="CO857021" s="68"/>
      <c r="CS857021" s="68"/>
    </row>
    <row r="857022" spans="81:97" x14ac:dyDescent="0.35">
      <c r="CC857022" s="68"/>
      <c r="CG857022" s="68"/>
      <c r="CK857022" s="68"/>
      <c r="CO857022" s="68"/>
      <c r="CS857022" s="68"/>
    </row>
    <row r="857023" spans="81:97" x14ac:dyDescent="0.35">
      <c r="CC857023" s="68"/>
      <c r="CG857023" s="68"/>
      <c r="CK857023" s="68"/>
      <c r="CO857023" s="68"/>
      <c r="CS857023" s="68"/>
    </row>
    <row r="857024" spans="81:97" x14ac:dyDescent="0.35">
      <c r="CC857024" s="68"/>
      <c r="CG857024" s="68"/>
      <c r="CK857024" s="68"/>
      <c r="CO857024" s="68"/>
      <c r="CS857024" s="68"/>
    </row>
    <row r="857025" spans="81:97" x14ac:dyDescent="0.35">
      <c r="CC857025" s="68"/>
      <c r="CG857025" s="68"/>
      <c r="CK857025" s="68"/>
      <c r="CO857025" s="68"/>
      <c r="CS857025" s="68"/>
    </row>
    <row r="857026" spans="81:97" x14ac:dyDescent="0.35">
      <c r="CC857026" s="68"/>
      <c r="CG857026" s="68"/>
      <c r="CK857026" s="68"/>
      <c r="CO857026" s="68"/>
      <c r="CS857026" s="68"/>
    </row>
    <row r="857027" spans="81:97" x14ac:dyDescent="0.35">
      <c r="CC857027" s="68"/>
      <c r="CG857027" s="68"/>
      <c r="CK857027" s="68"/>
      <c r="CO857027" s="68"/>
      <c r="CS857027" s="68"/>
    </row>
    <row r="857028" spans="81:97" x14ac:dyDescent="0.35">
      <c r="CC857028" s="68"/>
      <c r="CG857028" s="68"/>
      <c r="CK857028" s="68"/>
      <c r="CO857028" s="68"/>
      <c r="CS857028" s="68"/>
    </row>
    <row r="857029" spans="81:97" x14ac:dyDescent="0.35">
      <c r="CC857029" s="68"/>
      <c r="CG857029" s="68"/>
      <c r="CK857029" s="68"/>
      <c r="CO857029" s="68"/>
      <c r="CS857029" s="68"/>
    </row>
    <row r="857030" spans="81:97" x14ac:dyDescent="0.35">
      <c r="CC857030" s="68"/>
      <c r="CG857030" s="68"/>
      <c r="CK857030" s="68"/>
      <c r="CO857030" s="68"/>
      <c r="CS857030" s="68"/>
    </row>
    <row r="857031" spans="81:97" x14ac:dyDescent="0.35">
      <c r="CC857031" s="68"/>
      <c r="CG857031" s="68"/>
      <c r="CK857031" s="68"/>
      <c r="CO857031" s="68"/>
      <c r="CS857031" s="68"/>
    </row>
    <row r="857032" spans="81:97" x14ac:dyDescent="0.35">
      <c r="CC857032" s="68"/>
      <c r="CG857032" s="68"/>
      <c r="CK857032" s="68"/>
      <c r="CO857032" s="68"/>
      <c r="CS857032" s="68"/>
    </row>
    <row r="857033" spans="81:97" x14ac:dyDescent="0.35">
      <c r="CC857033" s="68"/>
      <c r="CG857033" s="68"/>
      <c r="CK857033" s="68"/>
      <c r="CO857033" s="68"/>
      <c r="CS857033" s="68"/>
    </row>
    <row r="857034" spans="81:97" x14ac:dyDescent="0.35">
      <c r="CC857034" s="68"/>
      <c r="CG857034" s="68"/>
      <c r="CK857034" s="68"/>
      <c r="CO857034" s="68"/>
      <c r="CS857034" s="68"/>
    </row>
    <row r="857035" spans="81:97" x14ac:dyDescent="0.35">
      <c r="CC857035" s="68"/>
      <c r="CG857035" s="68"/>
      <c r="CK857035" s="68"/>
      <c r="CO857035" s="68"/>
      <c r="CS857035" s="68"/>
    </row>
    <row r="857036" spans="81:97" x14ac:dyDescent="0.35">
      <c r="CC857036" s="68"/>
      <c r="CG857036" s="68"/>
      <c r="CK857036" s="68"/>
      <c r="CO857036" s="68"/>
      <c r="CS857036" s="68"/>
    </row>
    <row r="857037" spans="81:97" x14ac:dyDescent="0.35">
      <c r="CC857037" s="68"/>
      <c r="CG857037" s="68"/>
      <c r="CK857037" s="68"/>
      <c r="CO857037" s="68"/>
      <c r="CS857037" s="68"/>
    </row>
    <row r="857038" spans="81:97" x14ac:dyDescent="0.35">
      <c r="CC857038" s="68"/>
      <c r="CG857038" s="68"/>
      <c r="CK857038" s="68"/>
      <c r="CO857038" s="68"/>
      <c r="CS857038" s="68"/>
    </row>
    <row r="857039" spans="81:97" x14ac:dyDescent="0.35">
      <c r="CC857039" s="68"/>
      <c r="CG857039" s="68"/>
      <c r="CK857039" s="68"/>
      <c r="CO857039" s="68"/>
      <c r="CS857039" s="68"/>
    </row>
    <row r="857040" spans="81:97" x14ac:dyDescent="0.35">
      <c r="CC857040" s="68"/>
      <c r="CG857040" s="68"/>
      <c r="CK857040" s="68"/>
      <c r="CO857040" s="68"/>
      <c r="CS857040" s="68"/>
    </row>
    <row r="857041" spans="81:100" x14ac:dyDescent="0.35">
      <c r="CC857041" s="68"/>
      <c r="CG857041" s="68"/>
      <c r="CK857041" s="68"/>
      <c r="CO857041" s="68"/>
      <c r="CS857041" s="68"/>
    </row>
    <row r="857042" spans="81:100" x14ac:dyDescent="0.35">
      <c r="CC857042" s="68"/>
      <c r="CG857042" s="68"/>
      <c r="CK857042" s="68"/>
      <c r="CO857042" s="68"/>
      <c r="CS857042" s="68"/>
    </row>
    <row r="857043" spans="81:100" x14ac:dyDescent="0.35">
      <c r="CC857043" s="68"/>
      <c r="CG857043" s="68"/>
      <c r="CK857043" s="68"/>
      <c r="CO857043" s="68"/>
      <c r="CS857043" s="68"/>
    </row>
    <row r="857044" spans="81:100" x14ac:dyDescent="0.35">
      <c r="CC857044" s="68"/>
      <c r="CG857044" s="68"/>
      <c r="CK857044" s="68"/>
      <c r="CO857044" s="68"/>
      <c r="CS857044" s="68"/>
    </row>
    <row r="857045" spans="81:100" x14ac:dyDescent="0.35">
      <c r="CC857045" s="68"/>
      <c r="CG857045" s="68"/>
      <c r="CK857045" s="68"/>
      <c r="CO857045" s="68"/>
      <c r="CS857045" s="68"/>
    </row>
    <row r="857046" spans="81:100" x14ac:dyDescent="0.35">
      <c r="CC857046" s="68"/>
      <c r="CG857046" s="68"/>
      <c r="CK857046" s="68"/>
      <c r="CO857046" s="68"/>
      <c r="CS857046" s="68"/>
    </row>
    <row r="857047" spans="81:100" x14ac:dyDescent="0.35">
      <c r="CC857047" s="68"/>
      <c r="CG857047" s="68"/>
      <c r="CK857047" s="68"/>
      <c r="CO857047" s="68"/>
      <c r="CS857047" s="68"/>
    </row>
    <row r="857048" spans="81:100" x14ac:dyDescent="0.35">
      <c r="CC857048" s="68"/>
      <c r="CG857048" s="68"/>
      <c r="CK857048" s="68"/>
      <c r="CO857048" s="68"/>
      <c r="CS857048" s="68"/>
    </row>
    <row r="857049" spans="81:100" x14ac:dyDescent="0.35">
      <c r="CC857049" s="68"/>
      <c r="CG857049" s="68"/>
      <c r="CK857049" s="68"/>
      <c r="CO857049" s="68"/>
      <c r="CS857049" s="68"/>
    </row>
    <row r="857050" spans="81:100" x14ac:dyDescent="0.35">
      <c r="CC857050" s="68"/>
      <c r="CG857050" s="68"/>
      <c r="CK857050" s="68"/>
      <c r="CO857050" s="68"/>
      <c r="CS857050" s="68"/>
    </row>
    <row r="857051" spans="81:100" x14ac:dyDescent="0.35">
      <c r="CC857051" s="68"/>
      <c r="CG857051" s="68"/>
      <c r="CK857051" s="68"/>
      <c r="CO857051" s="68"/>
      <c r="CS857051" s="68"/>
    </row>
    <row r="857052" spans="81:100" x14ac:dyDescent="0.35">
      <c r="CC857052" s="68"/>
      <c r="CG857052" s="68"/>
      <c r="CK857052" s="68"/>
      <c r="CO857052" s="68"/>
      <c r="CS857052" s="68"/>
    </row>
    <row r="857053" spans="81:100" x14ac:dyDescent="0.35">
      <c r="CC857053" s="65"/>
      <c r="CD857053" s="65"/>
      <c r="CE857053" s="65"/>
      <c r="CF857053" s="63"/>
      <c r="CG857053" s="65"/>
      <c r="CH857053" s="65"/>
      <c r="CI857053" s="65"/>
      <c r="CJ857053" s="63"/>
      <c r="CK857053" s="65"/>
      <c r="CL857053" s="65"/>
      <c r="CM857053" s="65"/>
      <c r="CN857053" s="63"/>
      <c r="CO857053" s="65"/>
      <c r="CP857053" s="65"/>
      <c r="CQ857053" s="65"/>
      <c r="CR857053" s="63"/>
      <c r="CS857053" s="65"/>
      <c r="CT857053" s="65"/>
      <c r="CU857053" s="65"/>
      <c r="CV857053" s="63"/>
    </row>
    <row r="857054" spans="81:100" x14ac:dyDescent="0.35">
      <c r="CC857054" s="65"/>
      <c r="CD857054" s="65"/>
      <c r="CE857054" s="65"/>
      <c r="CF857054" s="63"/>
      <c r="CG857054" s="65"/>
      <c r="CH857054" s="65"/>
      <c r="CI857054" s="65"/>
      <c r="CJ857054" s="63"/>
      <c r="CK857054" s="65"/>
      <c r="CL857054" s="65"/>
      <c r="CM857054" s="65"/>
      <c r="CN857054" s="63"/>
      <c r="CO857054" s="65"/>
      <c r="CP857054" s="65"/>
      <c r="CQ857054" s="65"/>
      <c r="CR857054" s="63"/>
      <c r="CS857054" s="65"/>
      <c r="CT857054" s="65"/>
      <c r="CU857054" s="65"/>
      <c r="CV857054" s="63"/>
    </row>
    <row r="857445" spans="81:97" x14ac:dyDescent="0.35">
      <c r="CC857445" s="68"/>
      <c r="CG857445" s="68"/>
      <c r="CK857445" s="68"/>
      <c r="CO857445" s="68"/>
      <c r="CS857445" s="68"/>
    </row>
    <row r="857446" spans="81:97" x14ac:dyDescent="0.35">
      <c r="CC857446" s="68"/>
      <c r="CG857446" s="68"/>
      <c r="CK857446" s="68"/>
      <c r="CO857446" s="68"/>
      <c r="CS857446" s="68"/>
    </row>
    <row r="857447" spans="81:97" x14ac:dyDescent="0.35">
      <c r="CC857447" s="68"/>
      <c r="CG857447" s="68"/>
      <c r="CK857447" s="68"/>
      <c r="CO857447" s="68"/>
      <c r="CS857447" s="68"/>
    </row>
    <row r="857448" spans="81:97" x14ac:dyDescent="0.35">
      <c r="CC857448" s="68"/>
      <c r="CG857448" s="68"/>
      <c r="CK857448" s="68"/>
      <c r="CO857448" s="68"/>
      <c r="CS857448" s="68"/>
    </row>
    <row r="857449" spans="81:97" x14ac:dyDescent="0.35">
      <c r="CC857449" s="68"/>
      <c r="CG857449" s="68"/>
      <c r="CK857449" s="68"/>
      <c r="CO857449" s="68"/>
      <c r="CS857449" s="68"/>
    </row>
    <row r="857450" spans="81:97" x14ac:dyDescent="0.35">
      <c r="CC857450" s="68"/>
      <c r="CG857450" s="68"/>
      <c r="CK857450" s="68"/>
      <c r="CO857450" s="68"/>
      <c r="CS857450" s="68"/>
    </row>
    <row r="857451" spans="81:97" x14ac:dyDescent="0.35">
      <c r="CC857451" s="68"/>
      <c r="CG857451" s="68"/>
      <c r="CK857451" s="68"/>
      <c r="CO857451" s="68"/>
      <c r="CS857451" s="68"/>
    </row>
    <row r="857452" spans="81:97" x14ac:dyDescent="0.35">
      <c r="CC857452" s="68"/>
      <c r="CG857452" s="68"/>
      <c r="CK857452" s="68"/>
      <c r="CO857452" s="68"/>
      <c r="CS857452" s="68"/>
    </row>
    <row r="857453" spans="81:97" x14ac:dyDescent="0.35">
      <c r="CC857453" s="68"/>
      <c r="CG857453" s="68"/>
      <c r="CK857453" s="68"/>
      <c r="CO857453" s="68"/>
      <c r="CS857453" s="68"/>
    </row>
    <row r="857454" spans="81:97" x14ac:dyDescent="0.35">
      <c r="CC857454" s="68"/>
      <c r="CG857454" s="68"/>
      <c r="CK857454" s="68"/>
      <c r="CO857454" s="68"/>
      <c r="CS857454" s="68"/>
    </row>
    <row r="857455" spans="81:97" x14ac:dyDescent="0.35">
      <c r="CC857455" s="68"/>
      <c r="CG857455" s="68"/>
      <c r="CK857455" s="68"/>
      <c r="CO857455" s="68"/>
      <c r="CS857455" s="68"/>
    </row>
    <row r="857456" spans="81:97" x14ac:dyDescent="0.35">
      <c r="CC857456" s="68"/>
      <c r="CG857456" s="68"/>
      <c r="CK857456" s="68"/>
      <c r="CO857456" s="68"/>
      <c r="CS857456" s="68"/>
    </row>
    <row r="857457" spans="81:97" x14ac:dyDescent="0.35">
      <c r="CC857457" s="68"/>
      <c r="CG857457" s="68"/>
      <c r="CK857457" s="68"/>
      <c r="CO857457" s="68"/>
      <c r="CS857457" s="68"/>
    </row>
    <row r="857458" spans="81:97" x14ac:dyDescent="0.35">
      <c r="CC857458" s="68"/>
      <c r="CG857458" s="68"/>
      <c r="CK857458" s="68"/>
      <c r="CO857458" s="68"/>
      <c r="CS857458" s="68"/>
    </row>
    <row r="857459" spans="81:97" x14ac:dyDescent="0.35">
      <c r="CC857459" s="68"/>
      <c r="CG857459" s="68"/>
      <c r="CK857459" s="68"/>
      <c r="CO857459" s="68"/>
      <c r="CS857459" s="68"/>
    </row>
    <row r="857460" spans="81:97" x14ac:dyDescent="0.35">
      <c r="CC857460" s="68"/>
      <c r="CG857460" s="68"/>
      <c r="CK857460" s="68"/>
      <c r="CO857460" s="68"/>
      <c r="CS857460" s="68"/>
    </row>
    <row r="857461" spans="81:97" x14ac:dyDescent="0.35">
      <c r="CC857461" s="68"/>
      <c r="CG857461" s="68"/>
      <c r="CK857461" s="68"/>
      <c r="CO857461" s="68"/>
      <c r="CS857461" s="68"/>
    </row>
    <row r="857462" spans="81:97" x14ac:dyDescent="0.35">
      <c r="CC857462" s="68"/>
      <c r="CG857462" s="68"/>
      <c r="CK857462" s="68"/>
      <c r="CO857462" s="68"/>
      <c r="CS857462" s="68"/>
    </row>
    <row r="857463" spans="81:97" x14ac:dyDescent="0.35">
      <c r="CC857463" s="68"/>
      <c r="CG857463" s="68"/>
      <c r="CK857463" s="68"/>
      <c r="CO857463" s="68"/>
      <c r="CS857463" s="68"/>
    </row>
    <row r="857464" spans="81:97" x14ac:dyDescent="0.35">
      <c r="CC857464" s="68"/>
      <c r="CG857464" s="68"/>
      <c r="CK857464" s="68"/>
      <c r="CO857464" s="68"/>
      <c r="CS857464" s="68"/>
    </row>
    <row r="857465" spans="81:97" x14ac:dyDescent="0.35">
      <c r="CC857465" s="68"/>
      <c r="CG857465" s="68"/>
      <c r="CK857465" s="68"/>
      <c r="CO857465" s="68"/>
      <c r="CS857465" s="68"/>
    </row>
    <row r="857466" spans="81:97" x14ac:dyDescent="0.35">
      <c r="CC857466" s="68"/>
      <c r="CG857466" s="68"/>
      <c r="CK857466" s="68"/>
      <c r="CO857466" s="68"/>
      <c r="CS857466" s="68"/>
    </row>
    <row r="857467" spans="81:97" x14ac:dyDescent="0.35">
      <c r="CC857467" s="68"/>
      <c r="CG857467" s="68"/>
      <c r="CK857467" s="68"/>
      <c r="CO857467" s="68"/>
      <c r="CS857467" s="68"/>
    </row>
    <row r="857468" spans="81:97" x14ac:dyDescent="0.35">
      <c r="CC857468" s="68"/>
      <c r="CG857468" s="68"/>
      <c r="CK857468" s="68"/>
      <c r="CO857468" s="68"/>
      <c r="CS857468" s="68"/>
    </row>
    <row r="857469" spans="81:97" x14ac:dyDescent="0.35">
      <c r="CC857469" s="68"/>
      <c r="CG857469" s="68"/>
      <c r="CK857469" s="68"/>
      <c r="CO857469" s="68"/>
      <c r="CS857469" s="68"/>
    </row>
    <row r="857470" spans="81:97" x14ac:dyDescent="0.35">
      <c r="CC857470" s="68"/>
      <c r="CG857470" s="68"/>
      <c r="CK857470" s="68"/>
      <c r="CO857470" s="68"/>
      <c r="CS857470" s="68"/>
    </row>
    <row r="857471" spans="81:97" x14ac:dyDescent="0.35">
      <c r="CC857471" s="68"/>
      <c r="CG857471" s="68"/>
      <c r="CK857471" s="68"/>
      <c r="CO857471" s="68"/>
      <c r="CS857471" s="68"/>
    </row>
    <row r="857472" spans="81:97" x14ac:dyDescent="0.35">
      <c r="CC857472" s="68"/>
      <c r="CG857472" s="68"/>
      <c r="CK857472" s="68"/>
      <c r="CO857472" s="68"/>
      <c r="CS857472" s="68"/>
    </row>
    <row r="857473" spans="81:97" x14ac:dyDescent="0.35">
      <c r="CC857473" s="68"/>
      <c r="CG857473" s="68"/>
      <c r="CK857473" s="68"/>
      <c r="CO857473" s="68"/>
      <c r="CS857473" s="68"/>
    </row>
    <row r="857474" spans="81:97" x14ac:dyDescent="0.35">
      <c r="CC857474" s="68"/>
      <c r="CG857474" s="68"/>
      <c r="CK857474" s="68"/>
      <c r="CO857474" s="68"/>
      <c r="CS857474" s="68"/>
    </row>
    <row r="857475" spans="81:97" x14ac:dyDescent="0.35">
      <c r="CC857475" s="68"/>
      <c r="CG857475" s="68"/>
      <c r="CK857475" s="68"/>
      <c r="CO857475" s="68"/>
      <c r="CS857475" s="68"/>
    </row>
    <row r="857476" spans="81:97" x14ac:dyDescent="0.35">
      <c r="CC857476" s="68"/>
      <c r="CG857476" s="68"/>
      <c r="CK857476" s="68"/>
      <c r="CO857476" s="68"/>
      <c r="CS857476" s="68"/>
    </row>
    <row r="857477" spans="81:97" x14ac:dyDescent="0.35">
      <c r="CC857477" s="68"/>
      <c r="CG857477" s="68"/>
      <c r="CK857477" s="68"/>
      <c r="CO857477" s="68"/>
      <c r="CS857477" s="68"/>
    </row>
    <row r="857478" spans="81:97" x14ac:dyDescent="0.35">
      <c r="CC857478" s="68"/>
      <c r="CG857478" s="68"/>
      <c r="CK857478" s="68"/>
      <c r="CO857478" s="68"/>
      <c r="CS857478" s="68"/>
    </row>
    <row r="857479" spans="81:97" x14ac:dyDescent="0.35">
      <c r="CC857479" s="68"/>
      <c r="CG857479" s="68"/>
      <c r="CK857479" s="68"/>
      <c r="CO857479" s="68"/>
      <c r="CS857479" s="68"/>
    </row>
    <row r="857480" spans="81:97" x14ac:dyDescent="0.35">
      <c r="CC857480" s="68"/>
      <c r="CG857480" s="68"/>
      <c r="CK857480" s="68"/>
      <c r="CO857480" s="68"/>
      <c r="CS857480" s="68"/>
    </row>
    <row r="857481" spans="81:97" x14ac:dyDescent="0.35">
      <c r="CC857481" s="68"/>
      <c r="CG857481" s="68"/>
      <c r="CK857481" s="68"/>
      <c r="CO857481" s="68"/>
      <c r="CS857481" s="68"/>
    </row>
    <row r="857482" spans="81:97" x14ac:dyDescent="0.35">
      <c r="CC857482" s="68"/>
      <c r="CG857482" s="68"/>
      <c r="CK857482" s="68"/>
      <c r="CO857482" s="68"/>
      <c r="CS857482" s="68"/>
    </row>
    <row r="857483" spans="81:97" x14ac:dyDescent="0.35">
      <c r="CC857483" s="68"/>
      <c r="CG857483" s="68"/>
      <c r="CK857483" s="68"/>
      <c r="CO857483" s="68"/>
      <c r="CS857483" s="68"/>
    </row>
    <row r="857484" spans="81:97" x14ac:dyDescent="0.35">
      <c r="CC857484" s="68"/>
      <c r="CG857484" s="68"/>
      <c r="CK857484" s="68"/>
      <c r="CO857484" s="68"/>
      <c r="CS857484" s="68"/>
    </row>
    <row r="857485" spans="81:97" x14ac:dyDescent="0.35">
      <c r="CC857485" s="68"/>
      <c r="CG857485" s="68"/>
      <c r="CK857485" s="68"/>
      <c r="CO857485" s="68"/>
      <c r="CS857485" s="68"/>
    </row>
    <row r="857486" spans="81:97" x14ac:dyDescent="0.35">
      <c r="CC857486" s="68"/>
      <c r="CG857486" s="68"/>
      <c r="CK857486" s="68"/>
      <c r="CO857486" s="68"/>
      <c r="CS857486" s="68"/>
    </row>
    <row r="857487" spans="81:97" x14ac:dyDescent="0.35">
      <c r="CC857487" s="68"/>
      <c r="CG857487" s="68"/>
      <c r="CK857487" s="68"/>
      <c r="CO857487" s="68"/>
      <c r="CS857487" s="68"/>
    </row>
    <row r="857488" spans="81:97" x14ac:dyDescent="0.35">
      <c r="CC857488" s="68"/>
      <c r="CG857488" s="68"/>
      <c r="CK857488" s="68"/>
      <c r="CO857488" s="68"/>
      <c r="CS857488" s="68"/>
    </row>
    <row r="857489" spans="81:97" x14ac:dyDescent="0.35">
      <c r="CC857489" s="68"/>
      <c r="CG857489" s="68"/>
      <c r="CK857489" s="68"/>
      <c r="CO857489" s="68"/>
      <c r="CS857489" s="68"/>
    </row>
    <row r="857490" spans="81:97" x14ac:dyDescent="0.35">
      <c r="CC857490" s="68"/>
      <c r="CG857490" s="68"/>
      <c r="CK857490" s="68"/>
      <c r="CO857490" s="68"/>
      <c r="CS857490" s="68"/>
    </row>
    <row r="857491" spans="81:97" x14ac:dyDescent="0.35">
      <c r="CC857491" s="68"/>
      <c r="CG857491" s="68"/>
      <c r="CK857491" s="68"/>
      <c r="CO857491" s="68"/>
      <c r="CS857491" s="68"/>
    </row>
    <row r="857492" spans="81:97" x14ac:dyDescent="0.35">
      <c r="CC857492" s="68"/>
      <c r="CG857492" s="68"/>
      <c r="CK857492" s="68"/>
      <c r="CO857492" s="68"/>
      <c r="CS857492" s="68"/>
    </row>
    <row r="857493" spans="81:97" x14ac:dyDescent="0.35">
      <c r="CC857493" s="68"/>
      <c r="CG857493" s="68"/>
      <c r="CK857493" s="68"/>
      <c r="CO857493" s="68"/>
      <c r="CS857493" s="68"/>
    </row>
    <row r="857494" spans="81:97" x14ac:dyDescent="0.35">
      <c r="CC857494" s="68"/>
      <c r="CG857494" s="68"/>
      <c r="CK857494" s="68"/>
      <c r="CO857494" s="68"/>
      <c r="CS857494" s="68"/>
    </row>
    <row r="857495" spans="81:97" x14ac:dyDescent="0.35">
      <c r="CC857495" s="68"/>
      <c r="CG857495" s="68"/>
      <c r="CK857495" s="68"/>
      <c r="CO857495" s="68"/>
      <c r="CS857495" s="68"/>
    </row>
    <row r="857496" spans="81:97" x14ac:dyDescent="0.35">
      <c r="CC857496" s="68"/>
      <c r="CG857496" s="68"/>
      <c r="CK857496" s="68"/>
      <c r="CO857496" s="68"/>
      <c r="CS857496" s="68"/>
    </row>
    <row r="857497" spans="81:97" x14ac:dyDescent="0.35">
      <c r="CC857497" s="68"/>
      <c r="CG857497" s="68"/>
      <c r="CK857497" s="68"/>
      <c r="CO857497" s="68"/>
      <c r="CS857497" s="68"/>
    </row>
    <row r="857498" spans="81:97" x14ac:dyDescent="0.35">
      <c r="CC857498" s="68"/>
      <c r="CG857498" s="68"/>
      <c r="CK857498" s="68"/>
      <c r="CO857498" s="68"/>
      <c r="CS857498" s="68"/>
    </row>
    <row r="857499" spans="81:97" x14ac:dyDescent="0.35">
      <c r="CC857499" s="68"/>
      <c r="CG857499" s="68"/>
      <c r="CK857499" s="68"/>
      <c r="CO857499" s="68"/>
      <c r="CS857499" s="68"/>
    </row>
    <row r="857500" spans="81:97" x14ac:dyDescent="0.35">
      <c r="CC857500" s="68"/>
      <c r="CG857500" s="68"/>
      <c r="CK857500" s="68"/>
      <c r="CO857500" s="68"/>
      <c r="CS857500" s="68"/>
    </row>
    <row r="857501" spans="81:97" x14ac:dyDescent="0.35">
      <c r="CC857501" s="68"/>
      <c r="CG857501" s="68"/>
      <c r="CK857501" s="68"/>
      <c r="CO857501" s="68"/>
      <c r="CS857501" s="68"/>
    </row>
    <row r="857502" spans="81:97" x14ac:dyDescent="0.35">
      <c r="CC857502" s="68"/>
      <c r="CG857502" s="68"/>
      <c r="CK857502" s="68"/>
      <c r="CO857502" s="68"/>
      <c r="CS857502" s="68"/>
    </row>
    <row r="857503" spans="81:97" x14ac:dyDescent="0.35">
      <c r="CC857503" s="68"/>
      <c r="CG857503" s="68"/>
      <c r="CK857503" s="68"/>
      <c r="CO857503" s="68"/>
      <c r="CS857503" s="68"/>
    </row>
    <row r="857504" spans="81:97" x14ac:dyDescent="0.35">
      <c r="CC857504" s="68"/>
      <c r="CG857504" s="68"/>
      <c r="CK857504" s="68"/>
      <c r="CO857504" s="68"/>
      <c r="CS857504" s="68"/>
    </row>
    <row r="857505" spans="81:97" x14ac:dyDescent="0.35">
      <c r="CC857505" s="68"/>
      <c r="CG857505" s="68"/>
      <c r="CK857505" s="68"/>
      <c r="CO857505" s="68"/>
      <c r="CS857505" s="68"/>
    </row>
    <row r="857506" spans="81:97" x14ac:dyDescent="0.35">
      <c r="CC857506" s="68"/>
      <c r="CG857506" s="68"/>
      <c r="CK857506" s="68"/>
      <c r="CO857506" s="68"/>
      <c r="CS857506" s="68"/>
    </row>
    <row r="857507" spans="81:97" x14ac:dyDescent="0.35">
      <c r="CC857507" s="68"/>
      <c r="CG857507" s="68"/>
      <c r="CK857507" s="68"/>
      <c r="CO857507" s="68"/>
      <c r="CS857507" s="68"/>
    </row>
    <row r="857508" spans="81:97" x14ac:dyDescent="0.35">
      <c r="CC857508" s="68"/>
      <c r="CG857508" s="68"/>
      <c r="CK857508" s="68"/>
      <c r="CO857508" s="68"/>
      <c r="CS857508" s="68"/>
    </row>
    <row r="857509" spans="81:97" x14ac:dyDescent="0.35">
      <c r="CC857509" s="68"/>
      <c r="CG857509" s="68"/>
      <c r="CK857509" s="68"/>
      <c r="CO857509" s="68"/>
      <c r="CS857509" s="68"/>
    </row>
    <row r="857510" spans="81:97" x14ac:dyDescent="0.35">
      <c r="CC857510" s="68"/>
      <c r="CG857510" s="68"/>
      <c r="CK857510" s="68"/>
      <c r="CO857510" s="68"/>
      <c r="CS857510" s="68"/>
    </row>
    <row r="857511" spans="81:97" x14ac:dyDescent="0.35">
      <c r="CC857511" s="68"/>
      <c r="CG857511" s="68"/>
      <c r="CK857511" s="68"/>
      <c r="CO857511" s="68"/>
      <c r="CS857511" s="68"/>
    </row>
    <row r="857512" spans="81:97" x14ac:dyDescent="0.35">
      <c r="CC857512" s="68"/>
      <c r="CG857512" s="68"/>
      <c r="CK857512" s="68"/>
      <c r="CO857512" s="68"/>
      <c r="CS857512" s="68"/>
    </row>
    <row r="857513" spans="81:97" x14ac:dyDescent="0.35">
      <c r="CC857513" s="68"/>
      <c r="CG857513" s="68"/>
      <c r="CK857513" s="68"/>
      <c r="CO857513" s="68"/>
      <c r="CS857513" s="68"/>
    </row>
    <row r="857514" spans="81:97" x14ac:dyDescent="0.35">
      <c r="CC857514" s="68"/>
      <c r="CG857514" s="68"/>
      <c r="CK857514" s="68"/>
      <c r="CO857514" s="68"/>
      <c r="CS857514" s="68"/>
    </row>
    <row r="857515" spans="81:97" x14ac:dyDescent="0.35">
      <c r="CC857515" s="68"/>
      <c r="CG857515" s="68"/>
      <c r="CK857515" s="68"/>
      <c r="CO857515" s="68"/>
      <c r="CS857515" s="68"/>
    </row>
    <row r="857516" spans="81:97" x14ac:dyDescent="0.35">
      <c r="CC857516" s="68"/>
      <c r="CG857516" s="68"/>
      <c r="CK857516" s="68"/>
      <c r="CO857516" s="68"/>
      <c r="CS857516" s="68"/>
    </row>
    <row r="857517" spans="81:97" x14ac:dyDescent="0.35">
      <c r="CC857517" s="68"/>
      <c r="CG857517" s="68"/>
      <c r="CK857517" s="68"/>
      <c r="CO857517" s="68"/>
      <c r="CS857517" s="68"/>
    </row>
    <row r="857518" spans="81:97" x14ac:dyDescent="0.35">
      <c r="CC857518" s="68"/>
      <c r="CG857518" s="68"/>
      <c r="CK857518" s="68"/>
      <c r="CO857518" s="68"/>
      <c r="CS857518" s="68"/>
    </row>
    <row r="857519" spans="81:97" x14ac:dyDescent="0.35">
      <c r="CC857519" s="68"/>
      <c r="CG857519" s="68"/>
      <c r="CK857519" s="68"/>
      <c r="CO857519" s="68"/>
      <c r="CS857519" s="68"/>
    </row>
    <row r="857520" spans="81:97" x14ac:dyDescent="0.35">
      <c r="CC857520" s="68"/>
      <c r="CG857520" s="68"/>
      <c r="CK857520" s="68"/>
      <c r="CO857520" s="68"/>
      <c r="CS857520" s="68"/>
    </row>
    <row r="857521" spans="81:97" x14ac:dyDescent="0.35">
      <c r="CC857521" s="68"/>
      <c r="CG857521" s="68"/>
      <c r="CK857521" s="68"/>
      <c r="CO857521" s="68"/>
      <c r="CS857521" s="68"/>
    </row>
    <row r="857522" spans="81:97" x14ac:dyDescent="0.35">
      <c r="CC857522" s="68"/>
      <c r="CG857522" s="68"/>
      <c r="CK857522" s="68"/>
      <c r="CO857522" s="68"/>
      <c r="CS857522" s="68"/>
    </row>
    <row r="857523" spans="81:97" x14ac:dyDescent="0.35">
      <c r="CC857523" s="68"/>
      <c r="CG857523" s="68"/>
      <c r="CK857523" s="68"/>
      <c r="CO857523" s="68"/>
      <c r="CS857523" s="68"/>
    </row>
    <row r="857524" spans="81:97" x14ac:dyDescent="0.35">
      <c r="CC857524" s="68"/>
      <c r="CG857524" s="68"/>
      <c r="CK857524" s="68"/>
      <c r="CO857524" s="68"/>
      <c r="CS857524" s="68"/>
    </row>
    <row r="857525" spans="81:97" x14ac:dyDescent="0.35">
      <c r="CC857525" s="68"/>
      <c r="CG857525" s="68"/>
      <c r="CK857525" s="68"/>
      <c r="CO857525" s="68"/>
      <c r="CS857525" s="68"/>
    </row>
    <row r="857526" spans="81:97" x14ac:dyDescent="0.35">
      <c r="CC857526" s="68"/>
      <c r="CG857526" s="68"/>
      <c r="CK857526" s="68"/>
      <c r="CO857526" s="68"/>
      <c r="CS857526" s="68"/>
    </row>
    <row r="857527" spans="81:97" x14ac:dyDescent="0.35">
      <c r="CC857527" s="68"/>
      <c r="CG857527" s="68"/>
      <c r="CK857527" s="68"/>
      <c r="CO857527" s="68"/>
      <c r="CS857527" s="68"/>
    </row>
    <row r="857528" spans="81:97" x14ac:dyDescent="0.35">
      <c r="CC857528" s="68"/>
      <c r="CG857528" s="68"/>
      <c r="CK857528" s="68"/>
      <c r="CO857528" s="68"/>
      <c r="CS857528" s="68"/>
    </row>
    <row r="857529" spans="81:97" x14ac:dyDescent="0.35">
      <c r="CC857529" s="68"/>
      <c r="CG857529" s="68"/>
      <c r="CK857529" s="68"/>
      <c r="CO857529" s="68"/>
      <c r="CS857529" s="68"/>
    </row>
    <row r="857530" spans="81:97" x14ac:dyDescent="0.35">
      <c r="CC857530" s="68"/>
      <c r="CG857530" s="68"/>
      <c r="CK857530" s="68"/>
      <c r="CO857530" s="68"/>
      <c r="CS857530" s="68"/>
    </row>
    <row r="857531" spans="81:97" x14ac:dyDescent="0.35">
      <c r="CC857531" s="68"/>
      <c r="CG857531" s="68"/>
      <c r="CK857531" s="68"/>
      <c r="CO857531" s="68"/>
      <c r="CS857531" s="68"/>
    </row>
    <row r="857532" spans="81:97" x14ac:dyDescent="0.35">
      <c r="CC857532" s="68"/>
      <c r="CG857532" s="68"/>
      <c r="CK857532" s="68"/>
      <c r="CO857532" s="68"/>
      <c r="CS857532" s="68"/>
    </row>
    <row r="857533" spans="81:97" x14ac:dyDescent="0.35">
      <c r="CC857533" s="68"/>
      <c r="CG857533" s="68"/>
      <c r="CK857533" s="68"/>
      <c r="CO857533" s="68"/>
      <c r="CS857533" s="68"/>
    </row>
    <row r="857534" spans="81:97" x14ac:dyDescent="0.35">
      <c r="CC857534" s="68"/>
      <c r="CG857534" s="68"/>
      <c r="CK857534" s="68"/>
      <c r="CO857534" s="68"/>
      <c r="CS857534" s="68"/>
    </row>
    <row r="857535" spans="81:97" x14ac:dyDescent="0.35">
      <c r="CC857535" s="68"/>
      <c r="CG857535" s="68"/>
      <c r="CK857535" s="68"/>
      <c r="CO857535" s="68"/>
      <c r="CS857535" s="68"/>
    </row>
    <row r="857536" spans="81:97" x14ac:dyDescent="0.35">
      <c r="CC857536" s="68"/>
      <c r="CG857536" s="68"/>
      <c r="CK857536" s="68"/>
      <c r="CO857536" s="68"/>
      <c r="CS857536" s="68"/>
    </row>
    <row r="857537" spans="81:97" x14ac:dyDescent="0.35">
      <c r="CC857537" s="68"/>
      <c r="CG857537" s="68"/>
      <c r="CK857537" s="68"/>
      <c r="CO857537" s="68"/>
      <c r="CS857537" s="68"/>
    </row>
    <row r="857538" spans="81:97" x14ac:dyDescent="0.35">
      <c r="CC857538" s="68"/>
      <c r="CG857538" s="68"/>
      <c r="CK857538" s="68"/>
      <c r="CO857538" s="68"/>
      <c r="CS857538" s="68"/>
    </row>
    <row r="857539" spans="81:97" x14ac:dyDescent="0.35">
      <c r="CC857539" s="68"/>
      <c r="CG857539" s="68"/>
      <c r="CK857539" s="68"/>
      <c r="CO857539" s="68"/>
      <c r="CS857539" s="68"/>
    </row>
    <row r="857540" spans="81:97" x14ac:dyDescent="0.35">
      <c r="CC857540" s="68"/>
      <c r="CG857540" s="68"/>
      <c r="CK857540" s="68"/>
      <c r="CO857540" s="68"/>
      <c r="CS857540" s="68"/>
    </row>
    <row r="857541" spans="81:97" x14ac:dyDescent="0.35">
      <c r="CC857541" s="68"/>
      <c r="CG857541" s="68"/>
      <c r="CK857541" s="68"/>
      <c r="CO857541" s="68"/>
      <c r="CS857541" s="68"/>
    </row>
    <row r="857542" spans="81:97" x14ac:dyDescent="0.35">
      <c r="CC857542" s="68"/>
      <c r="CG857542" s="68"/>
      <c r="CK857542" s="68"/>
      <c r="CO857542" s="68"/>
      <c r="CS857542" s="68"/>
    </row>
    <row r="857543" spans="81:97" x14ac:dyDescent="0.35">
      <c r="CC857543" s="68"/>
      <c r="CG857543" s="68"/>
      <c r="CK857543" s="68"/>
      <c r="CO857543" s="68"/>
      <c r="CS857543" s="68"/>
    </row>
    <row r="857544" spans="81:97" x14ac:dyDescent="0.35">
      <c r="CC857544" s="68"/>
      <c r="CG857544" s="68"/>
      <c r="CK857544" s="68"/>
      <c r="CO857544" s="68"/>
      <c r="CS857544" s="68"/>
    </row>
    <row r="857545" spans="81:97" x14ac:dyDescent="0.35">
      <c r="CC857545" s="68"/>
      <c r="CG857545" s="68"/>
      <c r="CK857545" s="68"/>
      <c r="CO857545" s="68"/>
      <c r="CS857545" s="68"/>
    </row>
    <row r="857546" spans="81:97" x14ac:dyDescent="0.35">
      <c r="CC857546" s="68"/>
      <c r="CG857546" s="68"/>
      <c r="CK857546" s="68"/>
      <c r="CO857546" s="68"/>
      <c r="CS857546" s="68"/>
    </row>
    <row r="857547" spans="81:97" x14ac:dyDescent="0.35">
      <c r="CC857547" s="68"/>
      <c r="CG857547" s="68"/>
      <c r="CK857547" s="68"/>
      <c r="CO857547" s="68"/>
      <c r="CS857547" s="68"/>
    </row>
    <row r="857548" spans="81:97" x14ac:dyDescent="0.35">
      <c r="CC857548" s="68"/>
      <c r="CG857548" s="68"/>
      <c r="CK857548" s="68"/>
      <c r="CO857548" s="68"/>
      <c r="CS857548" s="68"/>
    </row>
    <row r="857549" spans="81:97" x14ac:dyDescent="0.35">
      <c r="CC857549" s="68"/>
      <c r="CG857549" s="68"/>
      <c r="CK857549" s="68"/>
      <c r="CO857549" s="68"/>
      <c r="CS857549" s="68"/>
    </row>
    <row r="857550" spans="81:97" x14ac:dyDescent="0.35">
      <c r="CC857550" s="68"/>
      <c r="CG857550" s="68"/>
      <c r="CK857550" s="68"/>
      <c r="CO857550" s="68"/>
      <c r="CS857550" s="68"/>
    </row>
    <row r="857551" spans="81:97" x14ac:dyDescent="0.35">
      <c r="CC857551" s="68"/>
      <c r="CG857551" s="68"/>
      <c r="CK857551" s="68"/>
      <c r="CO857551" s="68"/>
      <c r="CS857551" s="68"/>
    </row>
    <row r="857552" spans="81:97" x14ac:dyDescent="0.35">
      <c r="CC857552" s="68"/>
      <c r="CG857552" s="68"/>
      <c r="CK857552" s="68"/>
      <c r="CO857552" s="68"/>
      <c r="CS857552" s="68"/>
    </row>
    <row r="857553" spans="81:97" x14ac:dyDescent="0.35">
      <c r="CC857553" s="68"/>
      <c r="CG857553" s="68"/>
      <c r="CK857553" s="68"/>
      <c r="CO857553" s="68"/>
      <c r="CS857553" s="68"/>
    </row>
    <row r="857554" spans="81:97" x14ac:dyDescent="0.35">
      <c r="CC857554" s="68"/>
      <c r="CG857554" s="68"/>
      <c r="CK857554" s="68"/>
      <c r="CO857554" s="68"/>
      <c r="CS857554" s="68"/>
    </row>
    <row r="857555" spans="81:97" x14ac:dyDescent="0.35">
      <c r="CC857555" s="68"/>
      <c r="CG857555" s="68"/>
      <c r="CK857555" s="68"/>
      <c r="CO857555" s="68"/>
      <c r="CS857555" s="68"/>
    </row>
    <row r="857556" spans="81:97" x14ac:dyDescent="0.35">
      <c r="CC857556" s="68"/>
      <c r="CG857556" s="68"/>
      <c r="CK857556" s="68"/>
      <c r="CO857556" s="68"/>
      <c r="CS857556" s="68"/>
    </row>
    <row r="857557" spans="81:97" x14ac:dyDescent="0.35">
      <c r="CC857557" s="68"/>
      <c r="CG857557" s="68"/>
      <c r="CK857557" s="68"/>
      <c r="CO857557" s="68"/>
      <c r="CS857557" s="68"/>
    </row>
    <row r="857558" spans="81:97" x14ac:dyDescent="0.35">
      <c r="CC857558" s="68"/>
      <c r="CG857558" s="68"/>
      <c r="CK857558" s="68"/>
      <c r="CO857558" s="68"/>
      <c r="CS857558" s="68"/>
    </row>
    <row r="857559" spans="81:97" x14ac:dyDescent="0.35">
      <c r="CC857559" s="68"/>
      <c r="CG857559" s="68"/>
      <c r="CK857559" s="68"/>
      <c r="CO857559" s="68"/>
      <c r="CS857559" s="68"/>
    </row>
    <row r="857560" spans="81:97" x14ac:dyDescent="0.35">
      <c r="CC857560" s="68"/>
      <c r="CG857560" s="68"/>
      <c r="CK857560" s="68"/>
      <c r="CO857560" s="68"/>
      <c r="CS857560" s="68"/>
    </row>
    <row r="857561" spans="81:97" x14ac:dyDescent="0.35">
      <c r="CC857561" s="68"/>
      <c r="CG857561" s="68"/>
      <c r="CK857561" s="68"/>
      <c r="CO857561" s="68"/>
      <c r="CS857561" s="68"/>
    </row>
    <row r="857562" spans="81:97" x14ac:dyDescent="0.35">
      <c r="CC857562" s="68"/>
      <c r="CG857562" s="68"/>
      <c r="CK857562" s="68"/>
      <c r="CO857562" s="68"/>
      <c r="CS857562" s="68"/>
    </row>
    <row r="857563" spans="81:97" x14ac:dyDescent="0.35">
      <c r="CC857563" s="68"/>
      <c r="CG857563" s="68"/>
      <c r="CK857563" s="68"/>
      <c r="CO857563" s="68"/>
      <c r="CS857563" s="68"/>
    </row>
    <row r="857564" spans="81:97" x14ac:dyDescent="0.35">
      <c r="CC857564" s="68"/>
      <c r="CG857564" s="68"/>
      <c r="CK857564" s="68"/>
      <c r="CO857564" s="68"/>
      <c r="CS857564" s="68"/>
    </row>
    <row r="857565" spans="81:97" x14ac:dyDescent="0.35">
      <c r="CC857565" s="68"/>
      <c r="CG857565" s="68"/>
      <c r="CK857565" s="68"/>
      <c r="CO857565" s="68"/>
      <c r="CS857565" s="68"/>
    </row>
    <row r="857566" spans="81:97" x14ac:dyDescent="0.35">
      <c r="CC857566" s="68"/>
      <c r="CG857566" s="68"/>
      <c r="CK857566" s="68"/>
      <c r="CO857566" s="68"/>
      <c r="CS857566" s="68"/>
    </row>
    <row r="857567" spans="81:97" x14ac:dyDescent="0.35">
      <c r="CC857567" s="68"/>
      <c r="CG857567" s="68"/>
      <c r="CK857567" s="68"/>
      <c r="CO857567" s="68"/>
      <c r="CS857567" s="68"/>
    </row>
    <row r="857568" spans="81:97" x14ac:dyDescent="0.35">
      <c r="CC857568" s="68"/>
      <c r="CG857568" s="68"/>
      <c r="CK857568" s="68"/>
      <c r="CO857568" s="68"/>
      <c r="CS857568" s="68"/>
    </row>
    <row r="857569" spans="81:97" x14ac:dyDescent="0.35">
      <c r="CC857569" s="68"/>
      <c r="CG857569" s="68"/>
      <c r="CK857569" s="68"/>
      <c r="CO857569" s="68"/>
      <c r="CS857569" s="68"/>
    </row>
    <row r="857570" spans="81:97" x14ac:dyDescent="0.35">
      <c r="CC857570" s="68"/>
      <c r="CG857570" s="68"/>
      <c r="CK857570" s="68"/>
      <c r="CO857570" s="68"/>
      <c r="CS857570" s="68"/>
    </row>
    <row r="857571" spans="81:97" x14ac:dyDescent="0.35">
      <c r="CC857571" s="68"/>
      <c r="CG857571" s="68"/>
      <c r="CK857571" s="68"/>
      <c r="CO857571" s="68"/>
      <c r="CS857571" s="68"/>
    </row>
    <row r="857572" spans="81:97" x14ac:dyDescent="0.35">
      <c r="CC857572" s="68"/>
      <c r="CG857572" s="68"/>
      <c r="CK857572" s="68"/>
      <c r="CO857572" s="68"/>
      <c r="CS857572" s="68"/>
    </row>
    <row r="857573" spans="81:97" x14ac:dyDescent="0.35">
      <c r="CC857573" s="68"/>
      <c r="CG857573" s="68"/>
      <c r="CK857573" s="68"/>
      <c r="CO857573" s="68"/>
      <c r="CS857573" s="68"/>
    </row>
    <row r="857574" spans="81:97" x14ac:dyDescent="0.35">
      <c r="CC857574" s="68"/>
      <c r="CG857574" s="68"/>
      <c r="CK857574" s="68"/>
      <c r="CO857574" s="68"/>
      <c r="CS857574" s="68"/>
    </row>
    <row r="857575" spans="81:97" x14ac:dyDescent="0.35">
      <c r="CC857575" s="68"/>
      <c r="CG857575" s="68"/>
      <c r="CK857575" s="68"/>
      <c r="CO857575" s="68"/>
      <c r="CS857575" s="68"/>
    </row>
    <row r="857576" spans="81:97" x14ac:dyDescent="0.35">
      <c r="CC857576" s="68"/>
      <c r="CG857576" s="68"/>
      <c r="CK857576" s="68"/>
      <c r="CO857576" s="68"/>
      <c r="CS857576" s="68"/>
    </row>
    <row r="857577" spans="81:97" x14ac:dyDescent="0.35">
      <c r="CC857577" s="68"/>
      <c r="CG857577" s="68"/>
      <c r="CK857577" s="68"/>
      <c r="CO857577" s="68"/>
      <c r="CS857577" s="68"/>
    </row>
    <row r="857578" spans="81:97" x14ac:dyDescent="0.35">
      <c r="CC857578" s="68"/>
      <c r="CG857578" s="68"/>
      <c r="CK857578" s="68"/>
      <c r="CO857578" s="68"/>
      <c r="CS857578" s="68"/>
    </row>
    <row r="857579" spans="81:97" x14ac:dyDescent="0.35">
      <c r="CC857579" s="68"/>
      <c r="CG857579" s="68"/>
      <c r="CK857579" s="68"/>
      <c r="CO857579" s="68"/>
      <c r="CS857579" s="68"/>
    </row>
    <row r="857580" spans="81:97" x14ac:dyDescent="0.35">
      <c r="CC857580" s="68"/>
      <c r="CG857580" s="68"/>
      <c r="CK857580" s="68"/>
      <c r="CO857580" s="68"/>
      <c r="CS857580" s="68"/>
    </row>
    <row r="857581" spans="81:97" x14ac:dyDescent="0.35">
      <c r="CC857581" s="68"/>
      <c r="CG857581" s="68"/>
      <c r="CK857581" s="68"/>
      <c r="CO857581" s="68"/>
      <c r="CS857581" s="68"/>
    </row>
    <row r="857582" spans="81:97" x14ac:dyDescent="0.35">
      <c r="CC857582" s="68"/>
      <c r="CG857582" s="68"/>
      <c r="CK857582" s="68"/>
      <c r="CO857582" s="68"/>
      <c r="CS857582" s="68"/>
    </row>
    <row r="857583" spans="81:97" x14ac:dyDescent="0.35">
      <c r="CC857583" s="68"/>
      <c r="CG857583" s="68"/>
      <c r="CK857583" s="68"/>
      <c r="CO857583" s="68"/>
      <c r="CS857583" s="68"/>
    </row>
    <row r="857584" spans="81:97" x14ac:dyDescent="0.35">
      <c r="CC857584" s="68"/>
      <c r="CG857584" s="68"/>
      <c r="CK857584" s="68"/>
      <c r="CO857584" s="68"/>
      <c r="CS857584" s="68"/>
    </row>
    <row r="857585" spans="81:100" x14ac:dyDescent="0.35">
      <c r="CC857585" s="68"/>
      <c r="CG857585" s="68"/>
      <c r="CK857585" s="68"/>
      <c r="CO857585" s="68"/>
      <c r="CS857585" s="68"/>
    </row>
    <row r="857586" spans="81:100" x14ac:dyDescent="0.35">
      <c r="CC857586" s="68"/>
      <c r="CG857586" s="68"/>
      <c r="CK857586" s="68"/>
      <c r="CO857586" s="68"/>
      <c r="CS857586" s="68"/>
    </row>
    <row r="857587" spans="81:100" x14ac:dyDescent="0.35">
      <c r="CC857587" s="68"/>
      <c r="CG857587" s="68"/>
      <c r="CK857587" s="68"/>
      <c r="CO857587" s="68"/>
      <c r="CS857587" s="68"/>
    </row>
    <row r="857588" spans="81:100" x14ac:dyDescent="0.35">
      <c r="CC857588" s="68"/>
      <c r="CG857588" s="68"/>
      <c r="CK857588" s="68"/>
      <c r="CO857588" s="68"/>
      <c r="CS857588" s="68"/>
    </row>
    <row r="857589" spans="81:100" x14ac:dyDescent="0.35">
      <c r="CC857589" s="68"/>
      <c r="CG857589" s="68"/>
      <c r="CK857589" s="68"/>
      <c r="CO857589" s="68"/>
      <c r="CS857589" s="68"/>
    </row>
    <row r="857590" spans="81:100" x14ac:dyDescent="0.35">
      <c r="CC857590" s="65"/>
      <c r="CD857590" s="65"/>
      <c r="CE857590" s="65"/>
      <c r="CF857590" s="63"/>
      <c r="CG857590" s="65"/>
      <c r="CH857590" s="65"/>
      <c r="CI857590" s="65"/>
      <c r="CJ857590" s="63"/>
      <c r="CK857590" s="65"/>
      <c r="CL857590" s="65"/>
      <c r="CM857590" s="65"/>
      <c r="CN857590" s="63"/>
      <c r="CO857590" s="65"/>
      <c r="CP857590" s="65"/>
      <c r="CQ857590" s="65"/>
      <c r="CR857590" s="63"/>
      <c r="CS857590" s="65"/>
      <c r="CT857590" s="65"/>
      <c r="CU857590" s="65"/>
      <c r="CV857590" s="63"/>
    </row>
    <row r="857591" spans="81:100" x14ac:dyDescent="0.35">
      <c r="CC857591" s="65"/>
      <c r="CD857591" s="65"/>
      <c r="CE857591" s="65"/>
      <c r="CF857591" s="63"/>
      <c r="CG857591" s="65"/>
      <c r="CH857591" s="65"/>
      <c r="CI857591" s="65"/>
      <c r="CJ857591" s="63"/>
      <c r="CK857591" s="65"/>
      <c r="CL857591" s="65"/>
      <c r="CM857591" s="65"/>
      <c r="CN857591" s="63"/>
      <c r="CO857591" s="65"/>
      <c r="CP857591" s="65"/>
      <c r="CQ857591" s="65"/>
      <c r="CR857591" s="63"/>
      <c r="CS857591" s="65"/>
      <c r="CT857591" s="65"/>
      <c r="CU857591" s="65"/>
      <c r="CV857591" s="63"/>
    </row>
    <row r="857982" spans="81:97" x14ac:dyDescent="0.35">
      <c r="CC857982" s="68"/>
      <c r="CG857982" s="68"/>
      <c r="CK857982" s="68"/>
      <c r="CO857982" s="68"/>
      <c r="CS857982" s="68"/>
    </row>
    <row r="857983" spans="81:97" x14ac:dyDescent="0.35">
      <c r="CC857983" s="68"/>
      <c r="CG857983" s="68"/>
      <c r="CK857983" s="68"/>
      <c r="CO857983" s="68"/>
      <c r="CS857983" s="68"/>
    </row>
    <row r="857984" spans="81:97" x14ac:dyDescent="0.35">
      <c r="CC857984" s="68"/>
      <c r="CG857984" s="68"/>
      <c r="CK857984" s="68"/>
      <c r="CO857984" s="68"/>
      <c r="CS857984" s="68"/>
    </row>
    <row r="857985" spans="81:97" x14ac:dyDescent="0.35">
      <c r="CC857985" s="68"/>
      <c r="CG857985" s="68"/>
      <c r="CK857985" s="68"/>
      <c r="CO857985" s="68"/>
      <c r="CS857985" s="68"/>
    </row>
    <row r="857986" spans="81:97" x14ac:dyDescent="0.35">
      <c r="CC857986" s="68"/>
      <c r="CG857986" s="68"/>
      <c r="CK857986" s="68"/>
      <c r="CO857986" s="68"/>
      <c r="CS857986" s="68"/>
    </row>
    <row r="857987" spans="81:97" x14ac:dyDescent="0.35">
      <c r="CC857987" s="68"/>
      <c r="CG857987" s="68"/>
      <c r="CK857987" s="68"/>
      <c r="CO857987" s="68"/>
      <c r="CS857987" s="68"/>
    </row>
    <row r="857988" spans="81:97" x14ac:dyDescent="0.35">
      <c r="CC857988" s="68"/>
      <c r="CG857988" s="68"/>
      <c r="CK857988" s="68"/>
      <c r="CO857988" s="68"/>
      <c r="CS857988" s="68"/>
    </row>
    <row r="857989" spans="81:97" x14ac:dyDescent="0.35">
      <c r="CC857989" s="68"/>
      <c r="CG857989" s="68"/>
      <c r="CK857989" s="68"/>
      <c r="CO857989" s="68"/>
      <c r="CS857989" s="68"/>
    </row>
    <row r="857990" spans="81:97" x14ac:dyDescent="0.35">
      <c r="CC857990" s="68"/>
      <c r="CG857990" s="68"/>
      <c r="CK857990" s="68"/>
      <c r="CO857990" s="68"/>
      <c r="CS857990" s="68"/>
    </row>
    <row r="857991" spans="81:97" x14ac:dyDescent="0.35">
      <c r="CC857991" s="68"/>
      <c r="CG857991" s="68"/>
      <c r="CK857991" s="68"/>
      <c r="CO857991" s="68"/>
      <c r="CS857991" s="68"/>
    </row>
    <row r="857992" spans="81:97" x14ac:dyDescent="0.35">
      <c r="CC857992" s="68"/>
      <c r="CG857992" s="68"/>
      <c r="CK857992" s="68"/>
      <c r="CO857992" s="68"/>
      <c r="CS857992" s="68"/>
    </row>
    <row r="857993" spans="81:97" x14ac:dyDescent="0.35">
      <c r="CC857993" s="68"/>
      <c r="CG857993" s="68"/>
      <c r="CK857993" s="68"/>
      <c r="CO857993" s="68"/>
      <c r="CS857993" s="68"/>
    </row>
    <row r="857994" spans="81:97" x14ac:dyDescent="0.35">
      <c r="CC857994" s="68"/>
      <c r="CG857994" s="68"/>
      <c r="CK857994" s="68"/>
      <c r="CO857994" s="68"/>
      <c r="CS857994" s="68"/>
    </row>
    <row r="857995" spans="81:97" x14ac:dyDescent="0.35">
      <c r="CC857995" s="68"/>
      <c r="CG857995" s="68"/>
      <c r="CK857995" s="68"/>
      <c r="CO857995" s="68"/>
      <c r="CS857995" s="68"/>
    </row>
    <row r="857996" spans="81:97" x14ac:dyDescent="0.35">
      <c r="CC857996" s="68"/>
      <c r="CG857996" s="68"/>
      <c r="CK857996" s="68"/>
      <c r="CO857996" s="68"/>
      <c r="CS857996" s="68"/>
    </row>
    <row r="857997" spans="81:97" x14ac:dyDescent="0.35">
      <c r="CC857997" s="68"/>
      <c r="CG857997" s="68"/>
      <c r="CK857997" s="68"/>
      <c r="CO857997" s="68"/>
      <c r="CS857997" s="68"/>
    </row>
    <row r="857998" spans="81:97" x14ac:dyDescent="0.35">
      <c r="CC857998" s="68"/>
      <c r="CG857998" s="68"/>
      <c r="CK857998" s="68"/>
      <c r="CO857998" s="68"/>
      <c r="CS857998" s="68"/>
    </row>
    <row r="857999" spans="81:97" x14ac:dyDescent="0.35">
      <c r="CC857999" s="68"/>
      <c r="CG857999" s="68"/>
      <c r="CK857999" s="68"/>
      <c r="CO857999" s="68"/>
      <c r="CS857999" s="68"/>
    </row>
    <row r="858000" spans="81:97" x14ac:dyDescent="0.35">
      <c r="CC858000" s="68"/>
      <c r="CG858000" s="68"/>
      <c r="CK858000" s="68"/>
      <c r="CO858000" s="68"/>
      <c r="CS858000" s="68"/>
    </row>
    <row r="858001" spans="81:97" x14ac:dyDescent="0.35">
      <c r="CC858001" s="68"/>
      <c r="CG858001" s="68"/>
      <c r="CK858001" s="68"/>
      <c r="CO858001" s="68"/>
      <c r="CS858001" s="68"/>
    </row>
    <row r="858002" spans="81:97" x14ac:dyDescent="0.35">
      <c r="CC858002" s="68"/>
      <c r="CG858002" s="68"/>
      <c r="CK858002" s="68"/>
      <c r="CO858002" s="68"/>
      <c r="CS858002" s="68"/>
    </row>
    <row r="858003" spans="81:97" x14ac:dyDescent="0.35">
      <c r="CC858003" s="68"/>
      <c r="CG858003" s="68"/>
      <c r="CK858003" s="68"/>
      <c r="CO858003" s="68"/>
      <c r="CS858003" s="68"/>
    </row>
    <row r="858004" spans="81:97" x14ac:dyDescent="0.35">
      <c r="CC858004" s="68"/>
      <c r="CG858004" s="68"/>
      <c r="CK858004" s="68"/>
      <c r="CO858004" s="68"/>
      <c r="CS858004" s="68"/>
    </row>
    <row r="858005" spans="81:97" x14ac:dyDescent="0.35">
      <c r="CC858005" s="68"/>
      <c r="CG858005" s="68"/>
      <c r="CK858005" s="68"/>
      <c r="CO858005" s="68"/>
      <c r="CS858005" s="68"/>
    </row>
    <row r="858006" spans="81:97" x14ac:dyDescent="0.35">
      <c r="CC858006" s="68"/>
      <c r="CG858006" s="68"/>
      <c r="CK858006" s="68"/>
      <c r="CO858006" s="68"/>
      <c r="CS858006" s="68"/>
    </row>
    <row r="858007" spans="81:97" x14ac:dyDescent="0.35">
      <c r="CC858007" s="68"/>
      <c r="CG858007" s="68"/>
      <c r="CK858007" s="68"/>
      <c r="CO858007" s="68"/>
      <c r="CS858007" s="68"/>
    </row>
    <row r="858008" spans="81:97" x14ac:dyDescent="0.35">
      <c r="CC858008" s="68"/>
      <c r="CG858008" s="68"/>
      <c r="CK858008" s="68"/>
      <c r="CO858008" s="68"/>
      <c r="CS858008" s="68"/>
    </row>
    <row r="858009" spans="81:97" x14ac:dyDescent="0.35">
      <c r="CC858009" s="68"/>
      <c r="CG858009" s="68"/>
      <c r="CK858009" s="68"/>
      <c r="CO858009" s="68"/>
      <c r="CS858009" s="68"/>
    </row>
    <row r="858010" spans="81:97" x14ac:dyDescent="0.35">
      <c r="CC858010" s="68"/>
      <c r="CG858010" s="68"/>
      <c r="CK858010" s="68"/>
      <c r="CO858010" s="68"/>
      <c r="CS858010" s="68"/>
    </row>
    <row r="858011" spans="81:97" x14ac:dyDescent="0.35">
      <c r="CC858011" s="68"/>
      <c r="CG858011" s="68"/>
      <c r="CK858011" s="68"/>
      <c r="CO858011" s="68"/>
      <c r="CS858011" s="68"/>
    </row>
    <row r="858012" spans="81:97" x14ac:dyDescent="0.35">
      <c r="CC858012" s="68"/>
      <c r="CG858012" s="68"/>
      <c r="CK858012" s="68"/>
      <c r="CO858012" s="68"/>
      <c r="CS858012" s="68"/>
    </row>
    <row r="858013" spans="81:97" x14ac:dyDescent="0.35">
      <c r="CC858013" s="68"/>
      <c r="CG858013" s="68"/>
      <c r="CK858013" s="68"/>
      <c r="CO858013" s="68"/>
      <c r="CS858013" s="68"/>
    </row>
    <row r="858014" spans="81:97" x14ac:dyDescent="0.35">
      <c r="CC858014" s="68"/>
      <c r="CG858014" s="68"/>
      <c r="CK858014" s="68"/>
      <c r="CO858014" s="68"/>
      <c r="CS858014" s="68"/>
    </row>
    <row r="858015" spans="81:97" x14ac:dyDescent="0.35">
      <c r="CC858015" s="68"/>
      <c r="CG858015" s="68"/>
      <c r="CK858015" s="68"/>
      <c r="CO858015" s="68"/>
      <c r="CS858015" s="68"/>
    </row>
    <row r="858016" spans="81:97" x14ac:dyDescent="0.35">
      <c r="CC858016" s="68"/>
      <c r="CG858016" s="68"/>
      <c r="CK858016" s="68"/>
      <c r="CO858016" s="68"/>
      <c r="CS858016" s="68"/>
    </row>
    <row r="858017" spans="81:97" x14ac:dyDescent="0.35">
      <c r="CC858017" s="68"/>
      <c r="CG858017" s="68"/>
      <c r="CK858017" s="68"/>
      <c r="CO858017" s="68"/>
      <c r="CS858017" s="68"/>
    </row>
    <row r="858018" spans="81:97" x14ac:dyDescent="0.35">
      <c r="CC858018" s="68"/>
      <c r="CG858018" s="68"/>
      <c r="CK858018" s="68"/>
      <c r="CO858018" s="68"/>
      <c r="CS858018" s="68"/>
    </row>
    <row r="858019" spans="81:97" x14ac:dyDescent="0.35">
      <c r="CC858019" s="68"/>
      <c r="CG858019" s="68"/>
      <c r="CK858019" s="68"/>
      <c r="CO858019" s="68"/>
      <c r="CS858019" s="68"/>
    </row>
    <row r="858020" spans="81:97" x14ac:dyDescent="0.35">
      <c r="CC858020" s="68"/>
      <c r="CG858020" s="68"/>
      <c r="CK858020" s="68"/>
      <c r="CO858020" s="68"/>
      <c r="CS858020" s="68"/>
    </row>
    <row r="858021" spans="81:97" x14ac:dyDescent="0.35">
      <c r="CC858021" s="68"/>
      <c r="CG858021" s="68"/>
      <c r="CK858021" s="68"/>
      <c r="CO858021" s="68"/>
      <c r="CS858021" s="68"/>
    </row>
    <row r="858022" spans="81:97" x14ac:dyDescent="0.35">
      <c r="CC858022" s="68"/>
      <c r="CG858022" s="68"/>
      <c r="CK858022" s="68"/>
      <c r="CO858022" s="68"/>
      <c r="CS858022" s="68"/>
    </row>
    <row r="858023" spans="81:97" x14ac:dyDescent="0.35">
      <c r="CC858023" s="68"/>
      <c r="CG858023" s="68"/>
      <c r="CK858023" s="68"/>
      <c r="CO858023" s="68"/>
      <c r="CS858023" s="68"/>
    </row>
    <row r="858024" spans="81:97" x14ac:dyDescent="0.35">
      <c r="CC858024" s="68"/>
      <c r="CG858024" s="68"/>
      <c r="CK858024" s="68"/>
      <c r="CO858024" s="68"/>
      <c r="CS858024" s="68"/>
    </row>
    <row r="858025" spans="81:97" x14ac:dyDescent="0.35">
      <c r="CC858025" s="68"/>
      <c r="CG858025" s="68"/>
      <c r="CK858025" s="68"/>
      <c r="CO858025" s="68"/>
      <c r="CS858025" s="68"/>
    </row>
    <row r="858026" spans="81:97" x14ac:dyDescent="0.35">
      <c r="CC858026" s="68"/>
      <c r="CG858026" s="68"/>
      <c r="CK858026" s="68"/>
      <c r="CO858026" s="68"/>
      <c r="CS858026" s="68"/>
    </row>
    <row r="858027" spans="81:97" x14ac:dyDescent="0.35">
      <c r="CC858027" s="68"/>
      <c r="CG858027" s="68"/>
      <c r="CK858027" s="68"/>
      <c r="CO858027" s="68"/>
      <c r="CS858027" s="68"/>
    </row>
    <row r="858028" spans="81:97" x14ac:dyDescent="0.35">
      <c r="CC858028" s="68"/>
      <c r="CG858028" s="68"/>
      <c r="CK858028" s="68"/>
      <c r="CO858028" s="68"/>
      <c r="CS858028" s="68"/>
    </row>
    <row r="858029" spans="81:97" x14ac:dyDescent="0.35">
      <c r="CC858029" s="68"/>
      <c r="CG858029" s="68"/>
      <c r="CK858029" s="68"/>
      <c r="CO858029" s="68"/>
      <c r="CS858029" s="68"/>
    </row>
    <row r="858030" spans="81:97" x14ac:dyDescent="0.35">
      <c r="CC858030" s="68"/>
      <c r="CG858030" s="68"/>
      <c r="CK858030" s="68"/>
      <c r="CO858030" s="68"/>
      <c r="CS858030" s="68"/>
    </row>
    <row r="858031" spans="81:97" x14ac:dyDescent="0.35">
      <c r="CC858031" s="68"/>
      <c r="CG858031" s="68"/>
      <c r="CK858031" s="68"/>
      <c r="CO858031" s="68"/>
      <c r="CS858031" s="68"/>
    </row>
    <row r="858032" spans="81:97" x14ac:dyDescent="0.35">
      <c r="CC858032" s="68"/>
      <c r="CG858032" s="68"/>
      <c r="CK858032" s="68"/>
      <c r="CO858032" s="68"/>
      <c r="CS858032" s="68"/>
    </row>
    <row r="858033" spans="81:97" x14ac:dyDescent="0.35">
      <c r="CC858033" s="68"/>
      <c r="CG858033" s="68"/>
      <c r="CK858033" s="68"/>
      <c r="CO858033" s="68"/>
      <c r="CS858033" s="68"/>
    </row>
    <row r="858034" spans="81:97" x14ac:dyDescent="0.35">
      <c r="CC858034" s="68"/>
      <c r="CG858034" s="68"/>
      <c r="CK858034" s="68"/>
      <c r="CO858034" s="68"/>
      <c r="CS858034" s="68"/>
    </row>
    <row r="858035" spans="81:97" x14ac:dyDescent="0.35">
      <c r="CC858035" s="68"/>
      <c r="CG858035" s="68"/>
      <c r="CK858035" s="68"/>
      <c r="CO858035" s="68"/>
      <c r="CS858035" s="68"/>
    </row>
    <row r="858036" spans="81:97" x14ac:dyDescent="0.35">
      <c r="CC858036" s="68"/>
      <c r="CG858036" s="68"/>
      <c r="CK858036" s="68"/>
      <c r="CO858036" s="68"/>
      <c r="CS858036" s="68"/>
    </row>
    <row r="858037" spans="81:97" x14ac:dyDescent="0.35">
      <c r="CC858037" s="68"/>
      <c r="CG858037" s="68"/>
      <c r="CK858037" s="68"/>
      <c r="CO858037" s="68"/>
      <c r="CS858037" s="68"/>
    </row>
    <row r="858038" spans="81:97" x14ac:dyDescent="0.35">
      <c r="CC858038" s="68"/>
      <c r="CG858038" s="68"/>
      <c r="CK858038" s="68"/>
      <c r="CO858038" s="68"/>
      <c r="CS858038" s="68"/>
    </row>
    <row r="858039" spans="81:97" x14ac:dyDescent="0.35">
      <c r="CC858039" s="68"/>
      <c r="CG858039" s="68"/>
      <c r="CK858039" s="68"/>
      <c r="CO858039" s="68"/>
      <c r="CS858039" s="68"/>
    </row>
    <row r="858040" spans="81:97" x14ac:dyDescent="0.35">
      <c r="CC858040" s="68"/>
      <c r="CG858040" s="68"/>
      <c r="CK858040" s="68"/>
      <c r="CO858040" s="68"/>
      <c r="CS858040" s="68"/>
    </row>
    <row r="858041" spans="81:97" x14ac:dyDescent="0.35">
      <c r="CC858041" s="68"/>
      <c r="CG858041" s="68"/>
      <c r="CK858041" s="68"/>
      <c r="CO858041" s="68"/>
      <c r="CS858041" s="68"/>
    </row>
    <row r="858042" spans="81:97" x14ac:dyDescent="0.35">
      <c r="CC858042" s="68"/>
      <c r="CG858042" s="68"/>
      <c r="CK858042" s="68"/>
      <c r="CO858042" s="68"/>
      <c r="CS858042" s="68"/>
    </row>
    <row r="858043" spans="81:97" x14ac:dyDescent="0.35">
      <c r="CC858043" s="68"/>
      <c r="CG858043" s="68"/>
      <c r="CK858043" s="68"/>
      <c r="CO858043" s="68"/>
      <c r="CS858043" s="68"/>
    </row>
    <row r="858044" spans="81:97" x14ac:dyDescent="0.35">
      <c r="CC858044" s="68"/>
      <c r="CG858044" s="68"/>
      <c r="CK858044" s="68"/>
      <c r="CO858044" s="68"/>
      <c r="CS858044" s="68"/>
    </row>
    <row r="858045" spans="81:97" x14ac:dyDescent="0.35">
      <c r="CC858045" s="68"/>
      <c r="CG858045" s="68"/>
      <c r="CK858045" s="68"/>
      <c r="CO858045" s="68"/>
      <c r="CS858045" s="68"/>
    </row>
    <row r="858046" spans="81:97" x14ac:dyDescent="0.35">
      <c r="CC858046" s="68"/>
      <c r="CG858046" s="68"/>
      <c r="CK858046" s="68"/>
      <c r="CO858046" s="68"/>
      <c r="CS858046" s="68"/>
    </row>
    <row r="858047" spans="81:97" x14ac:dyDescent="0.35">
      <c r="CC858047" s="68"/>
      <c r="CG858047" s="68"/>
      <c r="CK858047" s="68"/>
      <c r="CO858047" s="68"/>
      <c r="CS858047" s="68"/>
    </row>
    <row r="858048" spans="81:97" x14ac:dyDescent="0.35">
      <c r="CC858048" s="68"/>
      <c r="CG858048" s="68"/>
      <c r="CK858048" s="68"/>
      <c r="CO858048" s="68"/>
      <c r="CS858048" s="68"/>
    </row>
    <row r="858049" spans="81:97" x14ac:dyDescent="0.35">
      <c r="CC858049" s="68"/>
      <c r="CG858049" s="68"/>
      <c r="CK858049" s="68"/>
      <c r="CO858049" s="68"/>
      <c r="CS858049" s="68"/>
    </row>
    <row r="858050" spans="81:97" x14ac:dyDescent="0.35">
      <c r="CC858050" s="68"/>
      <c r="CG858050" s="68"/>
      <c r="CK858050" s="68"/>
      <c r="CO858050" s="68"/>
      <c r="CS858050" s="68"/>
    </row>
    <row r="858051" spans="81:97" x14ac:dyDescent="0.35">
      <c r="CC858051" s="68"/>
      <c r="CG858051" s="68"/>
      <c r="CK858051" s="68"/>
      <c r="CO858051" s="68"/>
      <c r="CS858051" s="68"/>
    </row>
    <row r="858052" spans="81:97" x14ac:dyDescent="0.35">
      <c r="CC858052" s="68"/>
      <c r="CG858052" s="68"/>
      <c r="CK858052" s="68"/>
      <c r="CO858052" s="68"/>
      <c r="CS858052" s="68"/>
    </row>
    <row r="858053" spans="81:97" x14ac:dyDescent="0.35">
      <c r="CC858053" s="68"/>
      <c r="CG858053" s="68"/>
      <c r="CK858053" s="68"/>
      <c r="CO858053" s="68"/>
      <c r="CS858053" s="68"/>
    </row>
    <row r="858054" spans="81:97" x14ac:dyDescent="0.35">
      <c r="CC858054" s="68"/>
      <c r="CG858054" s="68"/>
      <c r="CK858054" s="68"/>
      <c r="CO858054" s="68"/>
      <c r="CS858054" s="68"/>
    </row>
    <row r="858055" spans="81:97" x14ac:dyDescent="0.35">
      <c r="CC858055" s="68"/>
      <c r="CG858055" s="68"/>
      <c r="CK858055" s="68"/>
      <c r="CO858055" s="68"/>
      <c r="CS858055" s="68"/>
    </row>
    <row r="858056" spans="81:97" x14ac:dyDescent="0.35">
      <c r="CC858056" s="68"/>
      <c r="CG858056" s="68"/>
      <c r="CK858056" s="68"/>
      <c r="CO858056" s="68"/>
      <c r="CS858056" s="68"/>
    </row>
    <row r="858057" spans="81:97" x14ac:dyDescent="0.35">
      <c r="CC858057" s="68"/>
      <c r="CG858057" s="68"/>
      <c r="CK858057" s="68"/>
      <c r="CO858057" s="68"/>
      <c r="CS858057" s="68"/>
    </row>
    <row r="858058" spans="81:97" x14ac:dyDescent="0.35">
      <c r="CC858058" s="68"/>
      <c r="CG858058" s="68"/>
      <c r="CK858058" s="68"/>
      <c r="CO858058" s="68"/>
      <c r="CS858058" s="68"/>
    </row>
    <row r="858059" spans="81:97" x14ac:dyDescent="0.35">
      <c r="CC858059" s="68"/>
      <c r="CG858059" s="68"/>
      <c r="CK858059" s="68"/>
      <c r="CO858059" s="68"/>
      <c r="CS858059" s="68"/>
    </row>
    <row r="858060" spans="81:97" x14ac:dyDescent="0.35">
      <c r="CC858060" s="68"/>
      <c r="CG858060" s="68"/>
      <c r="CK858060" s="68"/>
      <c r="CO858060" s="68"/>
      <c r="CS858060" s="68"/>
    </row>
    <row r="858061" spans="81:97" x14ac:dyDescent="0.35">
      <c r="CC858061" s="68"/>
      <c r="CG858061" s="68"/>
      <c r="CK858061" s="68"/>
      <c r="CO858061" s="68"/>
      <c r="CS858061" s="68"/>
    </row>
    <row r="858062" spans="81:97" x14ac:dyDescent="0.35">
      <c r="CC858062" s="68"/>
      <c r="CG858062" s="68"/>
      <c r="CK858062" s="68"/>
      <c r="CO858062" s="68"/>
      <c r="CS858062" s="68"/>
    </row>
    <row r="858063" spans="81:97" x14ac:dyDescent="0.35">
      <c r="CC858063" s="68"/>
      <c r="CG858063" s="68"/>
      <c r="CK858063" s="68"/>
      <c r="CO858063" s="68"/>
      <c r="CS858063" s="68"/>
    </row>
    <row r="858064" spans="81:97" x14ac:dyDescent="0.35">
      <c r="CC858064" s="68"/>
      <c r="CG858064" s="68"/>
      <c r="CK858064" s="68"/>
      <c r="CO858064" s="68"/>
      <c r="CS858064" s="68"/>
    </row>
    <row r="858065" spans="81:97" x14ac:dyDescent="0.35">
      <c r="CC858065" s="68"/>
      <c r="CG858065" s="68"/>
      <c r="CK858065" s="68"/>
      <c r="CO858065" s="68"/>
      <c r="CS858065" s="68"/>
    </row>
    <row r="858066" spans="81:97" x14ac:dyDescent="0.35">
      <c r="CC858066" s="68"/>
      <c r="CG858066" s="68"/>
      <c r="CK858066" s="68"/>
      <c r="CO858066" s="68"/>
      <c r="CS858066" s="68"/>
    </row>
    <row r="858067" spans="81:97" x14ac:dyDescent="0.35">
      <c r="CC858067" s="68"/>
      <c r="CG858067" s="68"/>
      <c r="CK858067" s="68"/>
      <c r="CO858067" s="68"/>
      <c r="CS858067" s="68"/>
    </row>
    <row r="858068" spans="81:97" x14ac:dyDescent="0.35">
      <c r="CC858068" s="68"/>
      <c r="CG858068" s="68"/>
      <c r="CK858068" s="68"/>
      <c r="CO858068" s="68"/>
      <c r="CS858068" s="68"/>
    </row>
    <row r="858069" spans="81:97" x14ac:dyDescent="0.35">
      <c r="CC858069" s="68"/>
      <c r="CG858069" s="68"/>
      <c r="CK858069" s="68"/>
      <c r="CO858069" s="68"/>
      <c r="CS858069" s="68"/>
    </row>
    <row r="858070" spans="81:97" x14ac:dyDescent="0.35">
      <c r="CC858070" s="68"/>
      <c r="CG858070" s="68"/>
      <c r="CK858070" s="68"/>
      <c r="CO858070" s="68"/>
      <c r="CS858070" s="68"/>
    </row>
    <row r="858071" spans="81:97" x14ac:dyDescent="0.35">
      <c r="CC858071" s="68"/>
      <c r="CG858071" s="68"/>
      <c r="CK858071" s="68"/>
      <c r="CO858071" s="68"/>
      <c r="CS858071" s="68"/>
    </row>
    <row r="858072" spans="81:97" x14ac:dyDescent="0.35">
      <c r="CC858072" s="68"/>
      <c r="CG858072" s="68"/>
      <c r="CK858072" s="68"/>
      <c r="CO858072" s="68"/>
      <c r="CS858072" s="68"/>
    </row>
    <row r="858073" spans="81:97" x14ac:dyDescent="0.35">
      <c r="CC858073" s="68"/>
      <c r="CG858073" s="68"/>
      <c r="CK858073" s="68"/>
      <c r="CO858073" s="68"/>
      <c r="CS858073" s="68"/>
    </row>
    <row r="858074" spans="81:97" x14ac:dyDescent="0.35">
      <c r="CC858074" s="68"/>
      <c r="CG858074" s="68"/>
      <c r="CK858074" s="68"/>
      <c r="CO858074" s="68"/>
      <c r="CS858074" s="68"/>
    </row>
    <row r="858075" spans="81:97" x14ac:dyDescent="0.35">
      <c r="CC858075" s="68"/>
      <c r="CG858075" s="68"/>
      <c r="CK858075" s="68"/>
      <c r="CO858075" s="68"/>
      <c r="CS858075" s="68"/>
    </row>
    <row r="858076" spans="81:97" x14ac:dyDescent="0.35">
      <c r="CC858076" s="68"/>
      <c r="CG858076" s="68"/>
      <c r="CK858076" s="68"/>
      <c r="CO858076" s="68"/>
      <c r="CS858076" s="68"/>
    </row>
    <row r="858077" spans="81:97" x14ac:dyDescent="0.35">
      <c r="CC858077" s="68"/>
      <c r="CG858077" s="68"/>
      <c r="CK858077" s="68"/>
      <c r="CO858077" s="68"/>
      <c r="CS858077" s="68"/>
    </row>
    <row r="858078" spans="81:97" x14ac:dyDescent="0.35">
      <c r="CC858078" s="68"/>
      <c r="CG858078" s="68"/>
      <c r="CK858078" s="68"/>
      <c r="CO858078" s="68"/>
      <c r="CS858078" s="68"/>
    </row>
    <row r="858079" spans="81:97" x14ac:dyDescent="0.35">
      <c r="CC858079" s="68"/>
      <c r="CG858079" s="68"/>
      <c r="CK858079" s="68"/>
      <c r="CO858079" s="68"/>
      <c r="CS858079" s="68"/>
    </row>
    <row r="858080" spans="81:97" x14ac:dyDescent="0.35">
      <c r="CC858080" s="68"/>
      <c r="CG858080" s="68"/>
      <c r="CK858080" s="68"/>
      <c r="CO858080" s="68"/>
      <c r="CS858080" s="68"/>
    </row>
    <row r="858081" spans="81:97" x14ac:dyDescent="0.35">
      <c r="CC858081" s="68"/>
      <c r="CG858081" s="68"/>
      <c r="CK858081" s="68"/>
      <c r="CO858081" s="68"/>
      <c r="CS858081" s="68"/>
    </row>
    <row r="858082" spans="81:97" x14ac:dyDescent="0.35">
      <c r="CC858082" s="68"/>
      <c r="CG858082" s="68"/>
      <c r="CK858082" s="68"/>
      <c r="CO858082" s="68"/>
      <c r="CS858082" s="68"/>
    </row>
    <row r="858083" spans="81:97" x14ac:dyDescent="0.35">
      <c r="CC858083" s="68"/>
      <c r="CG858083" s="68"/>
      <c r="CK858083" s="68"/>
      <c r="CO858083" s="68"/>
      <c r="CS858083" s="68"/>
    </row>
    <row r="858084" spans="81:97" x14ac:dyDescent="0.35">
      <c r="CC858084" s="68"/>
      <c r="CG858084" s="68"/>
      <c r="CK858084" s="68"/>
      <c r="CO858084" s="68"/>
      <c r="CS858084" s="68"/>
    </row>
    <row r="858085" spans="81:97" x14ac:dyDescent="0.35">
      <c r="CC858085" s="68"/>
      <c r="CG858085" s="68"/>
      <c r="CK858085" s="68"/>
      <c r="CO858085" s="68"/>
      <c r="CS858085" s="68"/>
    </row>
    <row r="858086" spans="81:97" x14ac:dyDescent="0.35">
      <c r="CC858086" s="68"/>
      <c r="CG858086" s="68"/>
      <c r="CK858086" s="68"/>
      <c r="CO858086" s="68"/>
      <c r="CS858086" s="68"/>
    </row>
    <row r="858087" spans="81:97" x14ac:dyDescent="0.35">
      <c r="CC858087" s="68"/>
      <c r="CG858087" s="68"/>
      <c r="CK858087" s="68"/>
      <c r="CO858087" s="68"/>
      <c r="CS858087" s="68"/>
    </row>
    <row r="858088" spans="81:97" x14ac:dyDescent="0.35">
      <c r="CC858088" s="68"/>
      <c r="CG858088" s="68"/>
      <c r="CK858088" s="68"/>
      <c r="CO858088" s="68"/>
      <c r="CS858088" s="68"/>
    </row>
    <row r="858089" spans="81:97" x14ac:dyDescent="0.35">
      <c r="CC858089" s="68"/>
      <c r="CG858089" s="68"/>
      <c r="CK858089" s="68"/>
      <c r="CO858089" s="68"/>
      <c r="CS858089" s="68"/>
    </row>
    <row r="858090" spans="81:97" x14ac:dyDescent="0.35">
      <c r="CC858090" s="68"/>
      <c r="CG858090" s="68"/>
      <c r="CK858090" s="68"/>
      <c r="CO858090" s="68"/>
      <c r="CS858090" s="68"/>
    </row>
    <row r="858091" spans="81:97" x14ac:dyDescent="0.35">
      <c r="CC858091" s="68"/>
      <c r="CG858091" s="68"/>
      <c r="CK858091" s="68"/>
      <c r="CO858091" s="68"/>
      <c r="CS858091" s="68"/>
    </row>
    <row r="858092" spans="81:97" x14ac:dyDescent="0.35">
      <c r="CC858092" s="68"/>
      <c r="CG858092" s="68"/>
      <c r="CK858092" s="68"/>
      <c r="CO858092" s="68"/>
      <c r="CS858092" s="68"/>
    </row>
    <row r="858093" spans="81:97" x14ac:dyDescent="0.35">
      <c r="CC858093" s="68"/>
      <c r="CG858093" s="68"/>
      <c r="CK858093" s="68"/>
      <c r="CO858093" s="68"/>
      <c r="CS858093" s="68"/>
    </row>
    <row r="858094" spans="81:97" x14ac:dyDescent="0.35">
      <c r="CC858094" s="68"/>
      <c r="CG858094" s="68"/>
      <c r="CK858094" s="68"/>
      <c r="CO858094" s="68"/>
      <c r="CS858094" s="68"/>
    </row>
    <row r="858095" spans="81:97" x14ac:dyDescent="0.35">
      <c r="CC858095" s="68"/>
      <c r="CG858095" s="68"/>
      <c r="CK858095" s="68"/>
      <c r="CO858095" s="68"/>
      <c r="CS858095" s="68"/>
    </row>
    <row r="858096" spans="81:97" x14ac:dyDescent="0.35">
      <c r="CC858096" s="68"/>
      <c r="CG858096" s="68"/>
      <c r="CK858096" s="68"/>
      <c r="CO858096" s="68"/>
      <c r="CS858096" s="68"/>
    </row>
    <row r="858097" spans="81:97" x14ac:dyDescent="0.35">
      <c r="CC858097" s="68"/>
      <c r="CG858097" s="68"/>
      <c r="CK858097" s="68"/>
      <c r="CO858097" s="68"/>
      <c r="CS858097" s="68"/>
    </row>
    <row r="858098" spans="81:97" x14ac:dyDescent="0.35">
      <c r="CC858098" s="68"/>
      <c r="CG858098" s="68"/>
      <c r="CK858098" s="68"/>
      <c r="CO858098" s="68"/>
      <c r="CS858098" s="68"/>
    </row>
    <row r="858099" spans="81:97" x14ac:dyDescent="0.35">
      <c r="CC858099" s="68"/>
      <c r="CG858099" s="68"/>
      <c r="CK858099" s="68"/>
      <c r="CO858099" s="68"/>
      <c r="CS858099" s="68"/>
    </row>
    <row r="858100" spans="81:97" x14ac:dyDescent="0.35">
      <c r="CC858100" s="68"/>
      <c r="CG858100" s="68"/>
      <c r="CK858100" s="68"/>
      <c r="CO858100" s="68"/>
      <c r="CS858100" s="68"/>
    </row>
    <row r="858101" spans="81:97" x14ac:dyDescent="0.35">
      <c r="CC858101" s="68"/>
      <c r="CG858101" s="68"/>
      <c r="CK858101" s="68"/>
      <c r="CO858101" s="68"/>
      <c r="CS858101" s="68"/>
    </row>
    <row r="858102" spans="81:97" x14ac:dyDescent="0.35">
      <c r="CC858102" s="68"/>
      <c r="CG858102" s="68"/>
      <c r="CK858102" s="68"/>
      <c r="CO858102" s="68"/>
      <c r="CS858102" s="68"/>
    </row>
    <row r="858103" spans="81:97" x14ac:dyDescent="0.35">
      <c r="CC858103" s="68"/>
      <c r="CG858103" s="68"/>
      <c r="CK858103" s="68"/>
      <c r="CO858103" s="68"/>
      <c r="CS858103" s="68"/>
    </row>
    <row r="858104" spans="81:97" x14ac:dyDescent="0.35">
      <c r="CC858104" s="68"/>
      <c r="CG858104" s="68"/>
      <c r="CK858104" s="68"/>
      <c r="CO858104" s="68"/>
      <c r="CS858104" s="68"/>
    </row>
    <row r="858105" spans="81:97" x14ac:dyDescent="0.35">
      <c r="CC858105" s="68"/>
      <c r="CG858105" s="68"/>
      <c r="CK858105" s="68"/>
      <c r="CO858105" s="68"/>
      <c r="CS858105" s="68"/>
    </row>
    <row r="858106" spans="81:97" x14ac:dyDescent="0.35">
      <c r="CC858106" s="68"/>
      <c r="CG858106" s="68"/>
      <c r="CK858106" s="68"/>
      <c r="CO858106" s="68"/>
      <c r="CS858106" s="68"/>
    </row>
    <row r="858107" spans="81:97" x14ac:dyDescent="0.35">
      <c r="CC858107" s="68"/>
      <c r="CG858107" s="68"/>
      <c r="CK858107" s="68"/>
      <c r="CO858107" s="68"/>
      <c r="CS858107" s="68"/>
    </row>
    <row r="858108" spans="81:97" x14ac:dyDescent="0.35">
      <c r="CC858108" s="68"/>
      <c r="CG858108" s="68"/>
      <c r="CK858108" s="68"/>
      <c r="CO858108" s="68"/>
      <c r="CS858108" s="68"/>
    </row>
    <row r="858109" spans="81:97" x14ac:dyDescent="0.35">
      <c r="CC858109" s="68"/>
      <c r="CG858109" s="68"/>
      <c r="CK858109" s="68"/>
      <c r="CO858109" s="68"/>
      <c r="CS858109" s="68"/>
    </row>
    <row r="858110" spans="81:97" x14ac:dyDescent="0.35">
      <c r="CC858110" s="68"/>
      <c r="CG858110" s="68"/>
      <c r="CK858110" s="68"/>
      <c r="CO858110" s="68"/>
      <c r="CS858110" s="68"/>
    </row>
    <row r="858111" spans="81:97" x14ac:dyDescent="0.35">
      <c r="CC858111" s="68"/>
      <c r="CG858111" s="68"/>
      <c r="CK858111" s="68"/>
      <c r="CO858111" s="68"/>
      <c r="CS858111" s="68"/>
    </row>
    <row r="858112" spans="81:97" x14ac:dyDescent="0.35">
      <c r="CC858112" s="68"/>
      <c r="CG858112" s="68"/>
      <c r="CK858112" s="68"/>
      <c r="CO858112" s="68"/>
      <c r="CS858112" s="68"/>
    </row>
    <row r="858113" spans="81:100" x14ac:dyDescent="0.35">
      <c r="CC858113" s="68"/>
      <c r="CG858113" s="68"/>
      <c r="CK858113" s="68"/>
      <c r="CO858113" s="68"/>
      <c r="CS858113" s="68"/>
    </row>
    <row r="858114" spans="81:100" x14ac:dyDescent="0.35">
      <c r="CC858114" s="68"/>
      <c r="CG858114" s="68"/>
      <c r="CK858114" s="68"/>
      <c r="CO858114" s="68"/>
      <c r="CS858114" s="68"/>
    </row>
    <row r="858115" spans="81:100" x14ac:dyDescent="0.35">
      <c r="CC858115" s="68"/>
      <c r="CG858115" s="68"/>
      <c r="CK858115" s="68"/>
      <c r="CO858115" s="68"/>
      <c r="CS858115" s="68"/>
    </row>
    <row r="858116" spans="81:100" x14ac:dyDescent="0.35">
      <c r="CC858116" s="68"/>
      <c r="CG858116" s="68"/>
      <c r="CK858116" s="68"/>
      <c r="CO858116" s="68"/>
      <c r="CS858116" s="68"/>
    </row>
    <row r="858117" spans="81:100" x14ac:dyDescent="0.35">
      <c r="CC858117" s="68"/>
      <c r="CG858117" s="68"/>
      <c r="CK858117" s="68"/>
      <c r="CO858117" s="68"/>
      <c r="CS858117" s="68"/>
    </row>
    <row r="858118" spans="81:100" x14ac:dyDescent="0.35">
      <c r="CC858118" s="68"/>
      <c r="CG858118" s="68"/>
      <c r="CK858118" s="68"/>
      <c r="CO858118" s="68"/>
      <c r="CS858118" s="68"/>
    </row>
    <row r="858119" spans="81:100" x14ac:dyDescent="0.35">
      <c r="CC858119" s="68"/>
      <c r="CG858119" s="68"/>
      <c r="CK858119" s="68"/>
      <c r="CO858119" s="68"/>
      <c r="CS858119" s="68"/>
    </row>
    <row r="858120" spans="81:100" x14ac:dyDescent="0.35">
      <c r="CC858120" s="68"/>
      <c r="CG858120" s="68"/>
      <c r="CK858120" s="68"/>
      <c r="CO858120" s="68"/>
      <c r="CS858120" s="68"/>
    </row>
    <row r="858121" spans="81:100" x14ac:dyDescent="0.35">
      <c r="CC858121" s="68"/>
      <c r="CG858121" s="68"/>
      <c r="CK858121" s="68"/>
      <c r="CO858121" s="68"/>
      <c r="CS858121" s="68"/>
    </row>
    <row r="858122" spans="81:100" x14ac:dyDescent="0.35">
      <c r="CC858122" s="68"/>
      <c r="CG858122" s="68"/>
      <c r="CK858122" s="68"/>
      <c r="CO858122" s="68"/>
      <c r="CS858122" s="68"/>
    </row>
    <row r="858123" spans="81:100" x14ac:dyDescent="0.35">
      <c r="CC858123" s="68"/>
      <c r="CG858123" s="68"/>
      <c r="CK858123" s="68"/>
      <c r="CO858123" s="68"/>
      <c r="CS858123" s="68"/>
    </row>
    <row r="858124" spans="81:100" x14ac:dyDescent="0.35">
      <c r="CC858124" s="68"/>
      <c r="CG858124" s="68"/>
      <c r="CK858124" s="68"/>
      <c r="CO858124" s="68"/>
      <c r="CS858124" s="68"/>
    </row>
    <row r="858125" spans="81:100" x14ac:dyDescent="0.35">
      <c r="CC858125" s="68"/>
      <c r="CG858125" s="68"/>
      <c r="CK858125" s="68"/>
      <c r="CO858125" s="68"/>
      <c r="CS858125" s="68"/>
    </row>
    <row r="858126" spans="81:100" x14ac:dyDescent="0.35">
      <c r="CC858126" s="68"/>
      <c r="CG858126" s="68"/>
      <c r="CK858126" s="68"/>
      <c r="CO858126" s="68"/>
      <c r="CS858126" s="68"/>
    </row>
    <row r="858127" spans="81:100" x14ac:dyDescent="0.35">
      <c r="CC858127" s="65"/>
      <c r="CD858127" s="65"/>
      <c r="CE858127" s="65"/>
      <c r="CF858127" s="63"/>
      <c r="CG858127" s="65"/>
      <c r="CH858127" s="65"/>
      <c r="CI858127" s="65"/>
      <c r="CJ858127" s="63"/>
      <c r="CK858127" s="65"/>
      <c r="CL858127" s="65"/>
      <c r="CM858127" s="65"/>
      <c r="CN858127" s="63"/>
      <c r="CO858127" s="65"/>
      <c r="CP858127" s="65"/>
      <c r="CQ858127" s="65"/>
      <c r="CR858127" s="63"/>
      <c r="CS858127" s="65"/>
      <c r="CT858127" s="65"/>
      <c r="CU858127" s="65"/>
      <c r="CV858127" s="63"/>
    </row>
    <row r="858128" spans="81:100" x14ac:dyDescent="0.35">
      <c r="CC858128" s="65"/>
      <c r="CD858128" s="65"/>
      <c r="CE858128" s="65"/>
      <c r="CF858128" s="63"/>
      <c r="CG858128" s="65"/>
      <c r="CH858128" s="65"/>
      <c r="CI858128" s="65"/>
      <c r="CJ858128" s="63"/>
      <c r="CK858128" s="65"/>
      <c r="CL858128" s="65"/>
      <c r="CM858128" s="65"/>
      <c r="CN858128" s="63"/>
      <c r="CO858128" s="65"/>
      <c r="CP858128" s="65"/>
      <c r="CQ858128" s="65"/>
      <c r="CR858128" s="63"/>
      <c r="CS858128" s="65"/>
      <c r="CT858128" s="65"/>
      <c r="CU858128" s="65"/>
      <c r="CV858128" s="63"/>
    </row>
    <row r="858519" spans="81:97" x14ac:dyDescent="0.35">
      <c r="CC858519" s="68"/>
      <c r="CG858519" s="68"/>
      <c r="CK858519" s="68"/>
      <c r="CO858519" s="68"/>
      <c r="CS858519" s="68"/>
    </row>
    <row r="858520" spans="81:97" x14ac:dyDescent="0.35">
      <c r="CC858520" s="68"/>
      <c r="CG858520" s="68"/>
      <c r="CK858520" s="68"/>
      <c r="CO858520" s="68"/>
      <c r="CS858520" s="68"/>
    </row>
    <row r="858521" spans="81:97" x14ac:dyDescent="0.35">
      <c r="CC858521" s="68"/>
      <c r="CG858521" s="68"/>
      <c r="CK858521" s="68"/>
      <c r="CO858521" s="68"/>
      <c r="CS858521" s="68"/>
    </row>
    <row r="858522" spans="81:97" x14ac:dyDescent="0.35">
      <c r="CC858522" s="68"/>
      <c r="CG858522" s="68"/>
      <c r="CK858522" s="68"/>
      <c r="CO858522" s="68"/>
      <c r="CS858522" s="68"/>
    </row>
    <row r="858523" spans="81:97" x14ac:dyDescent="0.35">
      <c r="CC858523" s="68"/>
      <c r="CG858523" s="68"/>
      <c r="CK858523" s="68"/>
      <c r="CO858523" s="68"/>
      <c r="CS858523" s="68"/>
    </row>
    <row r="858524" spans="81:97" x14ac:dyDescent="0.35">
      <c r="CC858524" s="68"/>
      <c r="CG858524" s="68"/>
      <c r="CK858524" s="68"/>
      <c r="CO858524" s="68"/>
      <c r="CS858524" s="68"/>
    </row>
    <row r="858525" spans="81:97" x14ac:dyDescent="0.35">
      <c r="CC858525" s="68"/>
      <c r="CG858525" s="68"/>
      <c r="CK858525" s="68"/>
      <c r="CO858525" s="68"/>
      <c r="CS858525" s="68"/>
    </row>
    <row r="858526" spans="81:97" x14ac:dyDescent="0.35">
      <c r="CC858526" s="68"/>
      <c r="CG858526" s="68"/>
      <c r="CK858526" s="68"/>
      <c r="CO858526" s="68"/>
      <c r="CS858526" s="68"/>
    </row>
    <row r="858527" spans="81:97" x14ac:dyDescent="0.35">
      <c r="CC858527" s="68"/>
      <c r="CG858527" s="68"/>
      <c r="CK858527" s="68"/>
      <c r="CO858527" s="68"/>
      <c r="CS858527" s="68"/>
    </row>
    <row r="858528" spans="81:97" x14ac:dyDescent="0.35">
      <c r="CC858528" s="68"/>
      <c r="CG858528" s="68"/>
      <c r="CK858528" s="68"/>
      <c r="CO858528" s="68"/>
      <c r="CS858528" s="68"/>
    </row>
    <row r="858529" spans="81:97" x14ac:dyDescent="0.35">
      <c r="CC858529" s="68"/>
      <c r="CG858529" s="68"/>
      <c r="CK858529" s="68"/>
      <c r="CO858529" s="68"/>
      <c r="CS858529" s="68"/>
    </row>
    <row r="858530" spans="81:97" x14ac:dyDescent="0.35">
      <c r="CC858530" s="68"/>
      <c r="CG858530" s="68"/>
      <c r="CK858530" s="68"/>
      <c r="CO858530" s="68"/>
      <c r="CS858530" s="68"/>
    </row>
    <row r="858531" spans="81:97" x14ac:dyDescent="0.35">
      <c r="CC858531" s="68"/>
      <c r="CG858531" s="68"/>
      <c r="CK858531" s="68"/>
      <c r="CO858531" s="68"/>
      <c r="CS858531" s="68"/>
    </row>
    <row r="858532" spans="81:97" x14ac:dyDescent="0.35">
      <c r="CC858532" s="68"/>
      <c r="CG858532" s="68"/>
      <c r="CK858532" s="68"/>
      <c r="CO858532" s="68"/>
      <c r="CS858532" s="68"/>
    </row>
    <row r="858533" spans="81:97" x14ac:dyDescent="0.35">
      <c r="CC858533" s="68"/>
      <c r="CG858533" s="68"/>
      <c r="CK858533" s="68"/>
      <c r="CO858533" s="68"/>
      <c r="CS858533" s="68"/>
    </row>
    <row r="858534" spans="81:97" x14ac:dyDescent="0.35">
      <c r="CC858534" s="68"/>
      <c r="CG858534" s="68"/>
      <c r="CK858534" s="68"/>
      <c r="CO858534" s="68"/>
      <c r="CS858534" s="68"/>
    </row>
    <row r="858535" spans="81:97" x14ac:dyDescent="0.35">
      <c r="CC858535" s="68"/>
      <c r="CG858535" s="68"/>
      <c r="CK858535" s="68"/>
      <c r="CO858535" s="68"/>
      <c r="CS858535" s="68"/>
    </row>
    <row r="858536" spans="81:97" x14ac:dyDescent="0.35">
      <c r="CC858536" s="68"/>
      <c r="CG858536" s="68"/>
      <c r="CK858536" s="68"/>
      <c r="CO858536" s="68"/>
      <c r="CS858536" s="68"/>
    </row>
    <row r="858537" spans="81:97" x14ac:dyDescent="0.35">
      <c r="CC858537" s="68"/>
      <c r="CG858537" s="68"/>
      <c r="CK858537" s="68"/>
      <c r="CO858537" s="68"/>
      <c r="CS858537" s="68"/>
    </row>
    <row r="858538" spans="81:97" x14ac:dyDescent="0.35">
      <c r="CC858538" s="68"/>
      <c r="CG858538" s="68"/>
      <c r="CK858538" s="68"/>
      <c r="CO858538" s="68"/>
      <c r="CS858538" s="68"/>
    </row>
    <row r="858539" spans="81:97" x14ac:dyDescent="0.35">
      <c r="CC858539" s="68"/>
      <c r="CG858539" s="68"/>
      <c r="CK858539" s="68"/>
      <c r="CO858539" s="68"/>
      <c r="CS858539" s="68"/>
    </row>
    <row r="858540" spans="81:97" x14ac:dyDescent="0.35">
      <c r="CC858540" s="68"/>
      <c r="CG858540" s="68"/>
      <c r="CK858540" s="68"/>
      <c r="CO858540" s="68"/>
      <c r="CS858540" s="68"/>
    </row>
    <row r="858541" spans="81:97" x14ac:dyDescent="0.35">
      <c r="CC858541" s="68"/>
      <c r="CG858541" s="68"/>
      <c r="CK858541" s="68"/>
      <c r="CO858541" s="68"/>
      <c r="CS858541" s="68"/>
    </row>
    <row r="858542" spans="81:97" x14ac:dyDescent="0.35">
      <c r="CC858542" s="68"/>
      <c r="CG858542" s="68"/>
      <c r="CK858542" s="68"/>
      <c r="CO858542" s="68"/>
      <c r="CS858542" s="68"/>
    </row>
    <row r="858543" spans="81:97" x14ac:dyDescent="0.35">
      <c r="CC858543" s="68"/>
      <c r="CG858543" s="68"/>
      <c r="CK858543" s="68"/>
      <c r="CO858543" s="68"/>
      <c r="CS858543" s="68"/>
    </row>
    <row r="858544" spans="81:97" x14ac:dyDescent="0.35">
      <c r="CC858544" s="68"/>
      <c r="CG858544" s="68"/>
      <c r="CK858544" s="68"/>
      <c r="CO858544" s="68"/>
      <c r="CS858544" s="68"/>
    </row>
    <row r="858545" spans="81:97" x14ac:dyDescent="0.35">
      <c r="CC858545" s="68"/>
      <c r="CG858545" s="68"/>
      <c r="CK858545" s="68"/>
      <c r="CO858545" s="68"/>
      <c r="CS858545" s="68"/>
    </row>
    <row r="858546" spans="81:97" x14ac:dyDescent="0.35">
      <c r="CC858546" s="68"/>
      <c r="CG858546" s="68"/>
      <c r="CK858546" s="68"/>
      <c r="CO858546" s="68"/>
      <c r="CS858546" s="68"/>
    </row>
    <row r="858547" spans="81:97" x14ac:dyDescent="0.35">
      <c r="CC858547" s="68"/>
      <c r="CG858547" s="68"/>
      <c r="CK858547" s="68"/>
      <c r="CO858547" s="68"/>
      <c r="CS858547" s="68"/>
    </row>
    <row r="858548" spans="81:97" x14ac:dyDescent="0.35">
      <c r="CC858548" s="68"/>
      <c r="CG858548" s="68"/>
      <c r="CK858548" s="68"/>
      <c r="CO858548" s="68"/>
      <c r="CS858548" s="68"/>
    </row>
    <row r="858549" spans="81:97" x14ac:dyDescent="0.35">
      <c r="CC858549" s="68"/>
      <c r="CG858549" s="68"/>
      <c r="CK858549" s="68"/>
      <c r="CO858549" s="68"/>
      <c r="CS858549" s="68"/>
    </row>
    <row r="858550" spans="81:97" x14ac:dyDescent="0.35">
      <c r="CC858550" s="68"/>
      <c r="CG858550" s="68"/>
      <c r="CK858550" s="68"/>
      <c r="CO858550" s="68"/>
      <c r="CS858550" s="68"/>
    </row>
    <row r="858551" spans="81:97" x14ac:dyDescent="0.35">
      <c r="CC858551" s="68"/>
      <c r="CG858551" s="68"/>
      <c r="CK858551" s="68"/>
      <c r="CO858551" s="68"/>
      <c r="CS858551" s="68"/>
    </row>
    <row r="858552" spans="81:97" x14ac:dyDescent="0.35">
      <c r="CC858552" s="68"/>
      <c r="CG858552" s="68"/>
      <c r="CK858552" s="68"/>
      <c r="CO858552" s="68"/>
      <c r="CS858552" s="68"/>
    </row>
    <row r="858553" spans="81:97" x14ac:dyDescent="0.35">
      <c r="CC858553" s="68"/>
      <c r="CG858553" s="68"/>
      <c r="CK858553" s="68"/>
      <c r="CO858553" s="68"/>
      <c r="CS858553" s="68"/>
    </row>
    <row r="858554" spans="81:97" x14ac:dyDescent="0.35">
      <c r="CC858554" s="68"/>
      <c r="CG858554" s="68"/>
      <c r="CK858554" s="68"/>
      <c r="CO858554" s="68"/>
      <c r="CS858554" s="68"/>
    </row>
    <row r="858555" spans="81:97" x14ac:dyDescent="0.35">
      <c r="CC858555" s="68"/>
      <c r="CG858555" s="68"/>
      <c r="CK858555" s="68"/>
      <c r="CO858555" s="68"/>
      <c r="CS858555" s="68"/>
    </row>
    <row r="858556" spans="81:97" x14ac:dyDescent="0.35">
      <c r="CC858556" s="68"/>
      <c r="CG858556" s="68"/>
      <c r="CK858556" s="68"/>
      <c r="CO858556" s="68"/>
      <c r="CS858556" s="68"/>
    </row>
    <row r="858557" spans="81:97" x14ac:dyDescent="0.35">
      <c r="CC858557" s="68"/>
      <c r="CG858557" s="68"/>
      <c r="CK858557" s="68"/>
      <c r="CO858557" s="68"/>
      <c r="CS858557" s="68"/>
    </row>
    <row r="858558" spans="81:97" x14ac:dyDescent="0.35">
      <c r="CC858558" s="68"/>
      <c r="CG858558" s="68"/>
      <c r="CK858558" s="68"/>
      <c r="CO858558" s="68"/>
      <c r="CS858558" s="68"/>
    </row>
    <row r="858559" spans="81:97" x14ac:dyDescent="0.35">
      <c r="CC858559" s="68"/>
      <c r="CG858559" s="68"/>
      <c r="CK858559" s="68"/>
      <c r="CO858559" s="68"/>
      <c r="CS858559" s="68"/>
    </row>
    <row r="858560" spans="81:97" x14ac:dyDescent="0.35">
      <c r="CC858560" s="68"/>
      <c r="CG858560" s="68"/>
      <c r="CK858560" s="68"/>
      <c r="CO858560" s="68"/>
      <c r="CS858560" s="68"/>
    </row>
    <row r="858561" spans="81:97" x14ac:dyDescent="0.35">
      <c r="CC858561" s="68"/>
      <c r="CG858561" s="68"/>
      <c r="CK858561" s="68"/>
      <c r="CO858561" s="68"/>
      <c r="CS858561" s="68"/>
    </row>
    <row r="858562" spans="81:97" x14ac:dyDescent="0.35">
      <c r="CC858562" s="68"/>
      <c r="CG858562" s="68"/>
      <c r="CK858562" s="68"/>
      <c r="CO858562" s="68"/>
      <c r="CS858562" s="68"/>
    </row>
    <row r="858563" spans="81:97" x14ac:dyDescent="0.35">
      <c r="CC858563" s="68"/>
      <c r="CG858563" s="68"/>
      <c r="CK858563" s="68"/>
      <c r="CO858563" s="68"/>
      <c r="CS858563" s="68"/>
    </row>
    <row r="858564" spans="81:97" x14ac:dyDescent="0.35">
      <c r="CC858564" s="68"/>
      <c r="CG858564" s="68"/>
      <c r="CK858564" s="68"/>
      <c r="CO858564" s="68"/>
      <c r="CS858564" s="68"/>
    </row>
    <row r="858565" spans="81:97" x14ac:dyDescent="0.35">
      <c r="CC858565" s="68"/>
      <c r="CG858565" s="68"/>
      <c r="CK858565" s="68"/>
      <c r="CO858565" s="68"/>
      <c r="CS858565" s="68"/>
    </row>
    <row r="858566" spans="81:97" x14ac:dyDescent="0.35">
      <c r="CC858566" s="68"/>
      <c r="CG858566" s="68"/>
      <c r="CK858566" s="68"/>
      <c r="CO858566" s="68"/>
      <c r="CS858566" s="68"/>
    </row>
    <row r="858567" spans="81:97" x14ac:dyDescent="0.35">
      <c r="CC858567" s="68"/>
      <c r="CG858567" s="68"/>
      <c r="CK858567" s="68"/>
      <c r="CO858567" s="68"/>
      <c r="CS858567" s="68"/>
    </row>
    <row r="858568" spans="81:97" x14ac:dyDescent="0.35">
      <c r="CC858568" s="68"/>
      <c r="CG858568" s="68"/>
      <c r="CK858568" s="68"/>
      <c r="CO858568" s="68"/>
      <c r="CS858568" s="68"/>
    </row>
    <row r="858569" spans="81:97" x14ac:dyDescent="0.35">
      <c r="CC858569" s="68"/>
      <c r="CG858569" s="68"/>
      <c r="CK858569" s="68"/>
      <c r="CO858569" s="68"/>
      <c r="CS858569" s="68"/>
    </row>
    <row r="858570" spans="81:97" x14ac:dyDescent="0.35">
      <c r="CC858570" s="68"/>
      <c r="CG858570" s="68"/>
      <c r="CK858570" s="68"/>
      <c r="CO858570" s="68"/>
      <c r="CS858570" s="68"/>
    </row>
    <row r="858571" spans="81:97" x14ac:dyDescent="0.35">
      <c r="CC858571" s="68"/>
      <c r="CG858571" s="68"/>
      <c r="CK858571" s="68"/>
      <c r="CO858571" s="68"/>
      <c r="CS858571" s="68"/>
    </row>
    <row r="858572" spans="81:97" x14ac:dyDescent="0.35">
      <c r="CC858572" s="68"/>
      <c r="CG858572" s="68"/>
      <c r="CK858572" s="68"/>
      <c r="CO858572" s="68"/>
      <c r="CS858572" s="68"/>
    </row>
    <row r="858573" spans="81:97" x14ac:dyDescent="0.35">
      <c r="CC858573" s="68"/>
      <c r="CG858573" s="68"/>
      <c r="CK858573" s="68"/>
      <c r="CO858573" s="68"/>
      <c r="CS858573" s="68"/>
    </row>
    <row r="858574" spans="81:97" x14ac:dyDescent="0.35">
      <c r="CC858574" s="68"/>
      <c r="CG858574" s="68"/>
      <c r="CK858574" s="68"/>
      <c r="CO858574" s="68"/>
      <c r="CS858574" s="68"/>
    </row>
    <row r="858575" spans="81:97" x14ac:dyDescent="0.35">
      <c r="CC858575" s="68"/>
      <c r="CG858575" s="68"/>
      <c r="CK858575" s="68"/>
      <c r="CO858575" s="68"/>
      <c r="CS858575" s="68"/>
    </row>
    <row r="858576" spans="81:97" x14ac:dyDescent="0.35">
      <c r="CC858576" s="68"/>
      <c r="CG858576" s="68"/>
      <c r="CK858576" s="68"/>
      <c r="CO858576" s="68"/>
      <c r="CS858576" s="68"/>
    </row>
    <row r="858577" spans="81:97" x14ac:dyDescent="0.35">
      <c r="CC858577" s="68"/>
      <c r="CG858577" s="68"/>
      <c r="CK858577" s="68"/>
      <c r="CO858577" s="68"/>
      <c r="CS858577" s="68"/>
    </row>
    <row r="858578" spans="81:97" x14ac:dyDescent="0.35">
      <c r="CC858578" s="68"/>
      <c r="CG858578" s="68"/>
      <c r="CK858578" s="68"/>
      <c r="CO858578" s="68"/>
      <c r="CS858578" s="68"/>
    </row>
    <row r="858579" spans="81:97" x14ac:dyDescent="0.35">
      <c r="CC858579" s="68"/>
      <c r="CG858579" s="68"/>
      <c r="CK858579" s="68"/>
      <c r="CO858579" s="68"/>
      <c r="CS858579" s="68"/>
    </row>
    <row r="858580" spans="81:97" x14ac:dyDescent="0.35">
      <c r="CC858580" s="68"/>
      <c r="CG858580" s="68"/>
      <c r="CK858580" s="68"/>
      <c r="CO858580" s="68"/>
      <c r="CS858580" s="68"/>
    </row>
    <row r="858581" spans="81:97" x14ac:dyDescent="0.35">
      <c r="CC858581" s="68"/>
      <c r="CG858581" s="68"/>
      <c r="CK858581" s="68"/>
      <c r="CO858581" s="68"/>
      <c r="CS858581" s="68"/>
    </row>
    <row r="858582" spans="81:97" x14ac:dyDescent="0.35">
      <c r="CC858582" s="68"/>
      <c r="CG858582" s="68"/>
      <c r="CK858582" s="68"/>
      <c r="CO858582" s="68"/>
      <c r="CS858582" s="68"/>
    </row>
    <row r="858583" spans="81:97" x14ac:dyDescent="0.35">
      <c r="CC858583" s="68"/>
      <c r="CG858583" s="68"/>
      <c r="CK858583" s="68"/>
      <c r="CO858583" s="68"/>
      <c r="CS858583" s="68"/>
    </row>
    <row r="858584" spans="81:97" x14ac:dyDescent="0.35">
      <c r="CC858584" s="68"/>
      <c r="CG858584" s="68"/>
      <c r="CK858584" s="68"/>
      <c r="CO858584" s="68"/>
      <c r="CS858584" s="68"/>
    </row>
    <row r="858585" spans="81:97" x14ac:dyDescent="0.35">
      <c r="CC858585" s="68"/>
      <c r="CG858585" s="68"/>
      <c r="CK858585" s="68"/>
      <c r="CO858585" s="68"/>
      <c r="CS858585" s="68"/>
    </row>
    <row r="858586" spans="81:97" x14ac:dyDescent="0.35">
      <c r="CC858586" s="68"/>
      <c r="CG858586" s="68"/>
      <c r="CK858586" s="68"/>
      <c r="CO858586" s="68"/>
      <c r="CS858586" s="68"/>
    </row>
    <row r="858587" spans="81:97" x14ac:dyDescent="0.35">
      <c r="CC858587" s="68"/>
      <c r="CG858587" s="68"/>
      <c r="CK858587" s="68"/>
      <c r="CO858587" s="68"/>
      <c r="CS858587" s="68"/>
    </row>
    <row r="858588" spans="81:97" x14ac:dyDescent="0.35">
      <c r="CC858588" s="68"/>
      <c r="CG858588" s="68"/>
      <c r="CK858588" s="68"/>
      <c r="CO858588" s="68"/>
      <c r="CS858588" s="68"/>
    </row>
    <row r="858589" spans="81:97" x14ac:dyDescent="0.35">
      <c r="CC858589" s="68"/>
      <c r="CG858589" s="68"/>
      <c r="CK858589" s="68"/>
      <c r="CO858589" s="68"/>
      <c r="CS858589" s="68"/>
    </row>
    <row r="858590" spans="81:97" x14ac:dyDescent="0.35">
      <c r="CC858590" s="68"/>
      <c r="CG858590" s="68"/>
      <c r="CK858590" s="68"/>
      <c r="CO858590" s="68"/>
      <c r="CS858590" s="68"/>
    </row>
    <row r="858591" spans="81:97" x14ac:dyDescent="0.35">
      <c r="CC858591" s="68"/>
      <c r="CG858591" s="68"/>
      <c r="CK858591" s="68"/>
      <c r="CO858591" s="68"/>
      <c r="CS858591" s="68"/>
    </row>
    <row r="858592" spans="81:97" x14ac:dyDescent="0.35">
      <c r="CC858592" s="68"/>
      <c r="CG858592" s="68"/>
      <c r="CK858592" s="68"/>
      <c r="CO858592" s="68"/>
      <c r="CS858592" s="68"/>
    </row>
    <row r="858593" spans="81:97" x14ac:dyDescent="0.35">
      <c r="CC858593" s="68"/>
      <c r="CG858593" s="68"/>
      <c r="CK858593" s="68"/>
      <c r="CO858593" s="68"/>
      <c r="CS858593" s="68"/>
    </row>
    <row r="858594" spans="81:97" x14ac:dyDescent="0.35">
      <c r="CC858594" s="68"/>
      <c r="CG858594" s="68"/>
      <c r="CK858594" s="68"/>
      <c r="CO858594" s="68"/>
      <c r="CS858594" s="68"/>
    </row>
    <row r="858595" spans="81:97" x14ac:dyDescent="0.35">
      <c r="CC858595" s="68"/>
      <c r="CG858595" s="68"/>
      <c r="CK858595" s="68"/>
      <c r="CO858595" s="68"/>
      <c r="CS858595" s="68"/>
    </row>
    <row r="858596" spans="81:97" x14ac:dyDescent="0.35">
      <c r="CC858596" s="68"/>
      <c r="CG858596" s="68"/>
      <c r="CK858596" s="68"/>
      <c r="CO858596" s="68"/>
      <c r="CS858596" s="68"/>
    </row>
    <row r="858597" spans="81:97" x14ac:dyDescent="0.35">
      <c r="CC858597" s="68"/>
      <c r="CG858597" s="68"/>
      <c r="CK858597" s="68"/>
      <c r="CO858597" s="68"/>
      <c r="CS858597" s="68"/>
    </row>
    <row r="858598" spans="81:97" x14ac:dyDescent="0.35">
      <c r="CC858598" s="68"/>
      <c r="CG858598" s="68"/>
      <c r="CK858598" s="68"/>
      <c r="CO858598" s="68"/>
      <c r="CS858598" s="68"/>
    </row>
    <row r="858599" spans="81:97" x14ac:dyDescent="0.35">
      <c r="CC858599" s="68"/>
      <c r="CG858599" s="68"/>
      <c r="CK858599" s="68"/>
      <c r="CO858599" s="68"/>
      <c r="CS858599" s="68"/>
    </row>
    <row r="858600" spans="81:97" x14ac:dyDescent="0.35">
      <c r="CC858600" s="68"/>
      <c r="CG858600" s="68"/>
      <c r="CK858600" s="68"/>
      <c r="CO858600" s="68"/>
      <c r="CS858600" s="68"/>
    </row>
    <row r="858601" spans="81:97" x14ac:dyDescent="0.35">
      <c r="CC858601" s="68"/>
      <c r="CG858601" s="68"/>
      <c r="CK858601" s="68"/>
      <c r="CO858601" s="68"/>
      <c r="CS858601" s="68"/>
    </row>
    <row r="858602" spans="81:97" x14ac:dyDescent="0.35">
      <c r="CC858602" s="68"/>
      <c r="CG858602" s="68"/>
      <c r="CK858602" s="68"/>
      <c r="CO858602" s="68"/>
      <c r="CS858602" s="68"/>
    </row>
    <row r="858603" spans="81:97" x14ac:dyDescent="0.35">
      <c r="CC858603" s="68"/>
      <c r="CG858603" s="68"/>
      <c r="CK858603" s="68"/>
      <c r="CO858603" s="68"/>
      <c r="CS858603" s="68"/>
    </row>
    <row r="858604" spans="81:97" x14ac:dyDescent="0.35">
      <c r="CC858604" s="68"/>
      <c r="CG858604" s="68"/>
      <c r="CK858604" s="68"/>
      <c r="CO858604" s="68"/>
      <c r="CS858604" s="68"/>
    </row>
    <row r="858605" spans="81:97" x14ac:dyDescent="0.35">
      <c r="CC858605" s="68"/>
      <c r="CG858605" s="68"/>
      <c r="CK858605" s="68"/>
      <c r="CO858605" s="68"/>
      <c r="CS858605" s="68"/>
    </row>
    <row r="858606" spans="81:97" x14ac:dyDescent="0.35">
      <c r="CC858606" s="68"/>
      <c r="CG858606" s="68"/>
      <c r="CK858606" s="68"/>
      <c r="CO858606" s="68"/>
      <c r="CS858606" s="68"/>
    </row>
    <row r="858607" spans="81:97" x14ac:dyDescent="0.35">
      <c r="CC858607" s="68"/>
      <c r="CG858607" s="68"/>
      <c r="CK858607" s="68"/>
      <c r="CO858607" s="68"/>
      <c r="CS858607" s="68"/>
    </row>
    <row r="858608" spans="81:97" x14ac:dyDescent="0.35">
      <c r="CC858608" s="68"/>
      <c r="CG858608" s="68"/>
      <c r="CK858608" s="68"/>
      <c r="CO858608" s="68"/>
      <c r="CS858608" s="68"/>
    </row>
    <row r="858609" spans="81:97" x14ac:dyDescent="0.35">
      <c r="CC858609" s="68"/>
      <c r="CG858609" s="68"/>
      <c r="CK858609" s="68"/>
      <c r="CO858609" s="68"/>
      <c r="CS858609" s="68"/>
    </row>
    <row r="858610" spans="81:97" x14ac:dyDescent="0.35">
      <c r="CC858610" s="68"/>
      <c r="CG858610" s="68"/>
      <c r="CK858610" s="68"/>
      <c r="CO858610" s="68"/>
      <c r="CS858610" s="68"/>
    </row>
    <row r="858611" spans="81:97" x14ac:dyDescent="0.35">
      <c r="CC858611" s="68"/>
      <c r="CG858611" s="68"/>
      <c r="CK858611" s="68"/>
      <c r="CO858611" s="68"/>
      <c r="CS858611" s="68"/>
    </row>
    <row r="858612" spans="81:97" x14ac:dyDescent="0.35">
      <c r="CC858612" s="68"/>
      <c r="CG858612" s="68"/>
      <c r="CK858612" s="68"/>
      <c r="CO858612" s="68"/>
      <c r="CS858612" s="68"/>
    </row>
    <row r="858613" spans="81:97" x14ac:dyDescent="0.35">
      <c r="CC858613" s="68"/>
      <c r="CG858613" s="68"/>
      <c r="CK858613" s="68"/>
      <c r="CO858613" s="68"/>
      <c r="CS858613" s="68"/>
    </row>
    <row r="858614" spans="81:97" x14ac:dyDescent="0.35">
      <c r="CC858614" s="68"/>
      <c r="CG858614" s="68"/>
      <c r="CK858614" s="68"/>
      <c r="CO858614" s="68"/>
      <c r="CS858614" s="68"/>
    </row>
    <row r="858615" spans="81:97" x14ac:dyDescent="0.35">
      <c r="CC858615" s="68"/>
      <c r="CG858615" s="68"/>
      <c r="CK858615" s="68"/>
      <c r="CO858615" s="68"/>
      <c r="CS858615" s="68"/>
    </row>
    <row r="858616" spans="81:97" x14ac:dyDescent="0.35">
      <c r="CC858616" s="68"/>
      <c r="CG858616" s="68"/>
      <c r="CK858616" s="68"/>
      <c r="CO858616" s="68"/>
      <c r="CS858616" s="68"/>
    </row>
    <row r="858617" spans="81:97" x14ac:dyDescent="0.35">
      <c r="CC858617" s="68"/>
      <c r="CG858617" s="68"/>
      <c r="CK858617" s="68"/>
      <c r="CO858617" s="68"/>
      <c r="CS858617" s="68"/>
    </row>
    <row r="858618" spans="81:97" x14ac:dyDescent="0.35">
      <c r="CC858618" s="68"/>
      <c r="CG858618" s="68"/>
      <c r="CK858618" s="68"/>
      <c r="CO858618" s="68"/>
      <c r="CS858618" s="68"/>
    </row>
    <row r="858619" spans="81:97" x14ac:dyDescent="0.35">
      <c r="CC858619" s="68"/>
      <c r="CG858619" s="68"/>
      <c r="CK858619" s="68"/>
      <c r="CO858619" s="68"/>
      <c r="CS858619" s="68"/>
    </row>
    <row r="858620" spans="81:97" x14ac:dyDescent="0.35">
      <c r="CC858620" s="68"/>
      <c r="CG858620" s="68"/>
      <c r="CK858620" s="68"/>
      <c r="CO858620" s="68"/>
      <c r="CS858620" s="68"/>
    </row>
    <row r="858621" spans="81:97" x14ac:dyDescent="0.35">
      <c r="CC858621" s="68"/>
      <c r="CG858621" s="68"/>
      <c r="CK858621" s="68"/>
      <c r="CO858621" s="68"/>
      <c r="CS858621" s="68"/>
    </row>
    <row r="858622" spans="81:97" x14ac:dyDescent="0.35">
      <c r="CC858622" s="68"/>
      <c r="CG858622" s="68"/>
      <c r="CK858622" s="68"/>
      <c r="CO858622" s="68"/>
      <c r="CS858622" s="68"/>
    </row>
    <row r="858623" spans="81:97" x14ac:dyDescent="0.35">
      <c r="CC858623" s="68"/>
      <c r="CG858623" s="68"/>
      <c r="CK858623" s="68"/>
      <c r="CO858623" s="68"/>
      <c r="CS858623" s="68"/>
    </row>
    <row r="858624" spans="81:97" x14ac:dyDescent="0.35">
      <c r="CC858624" s="68"/>
      <c r="CG858624" s="68"/>
      <c r="CK858624" s="68"/>
      <c r="CO858624" s="68"/>
      <c r="CS858624" s="68"/>
    </row>
    <row r="858625" spans="81:97" x14ac:dyDescent="0.35">
      <c r="CC858625" s="68"/>
      <c r="CG858625" s="68"/>
      <c r="CK858625" s="68"/>
      <c r="CO858625" s="68"/>
      <c r="CS858625" s="68"/>
    </row>
    <row r="858626" spans="81:97" x14ac:dyDescent="0.35">
      <c r="CC858626" s="68"/>
      <c r="CG858626" s="68"/>
      <c r="CK858626" s="68"/>
      <c r="CO858626" s="68"/>
      <c r="CS858626" s="68"/>
    </row>
    <row r="858627" spans="81:97" x14ac:dyDescent="0.35">
      <c r="CC858627" s="68"/>
      <c r="CG858627" s="68"/>
      <c r="CK858627" s="68"/>
      <c r="CO858627" s="68"/>
      <c r="CS858627" s="68"/>
    </row>
    <row r="858628" spans="81:97" x14ac:dyDescent="0.35">
      <c r="CC858628" s="68"/>
      <c r="CG858628" s="68"/>
      <c r="CK858628" s="68"/>
      <c r="CO858628" s="68"/>
      <c r="CS858628" s="68"/>
    </row>
    <row r="858629" spans="81:97" x14ac:dyDescent="0.35">
      <c r="CC858629" s="68"/>
      <c r="CG858629" s="68"/>
      <c r="CK858629" s="68"/>
      <c r="CO858629" s="68"/>
      <c r="CS858629" s="68"/>
    </row>
    <row r="858630" spans="81:97" x14ac:dyDescent="0.35">
      <c r="CC858630" s="68"/>
      <c r="CG858630" s="68"/>
      <c r="CK858630" s="68"/>
      <c r="CO858630" s="68"/>
      <c r="CS858630" s="68"/>
    </row>
    <row r="858631" spans="81:97" x14ac:dyDescent="0.35">
      <c r="CC858631" s="68"/>
      <c r="CG858631" s="68"/>
      <c r="CK858631" s="68"/>
      <c r="CO858631" s="68"/>
      <c r="CS858631" s="68"/>
    </row>
    <row r="858632" spans="81:97" x14ac:dyDescent="0.35">
      <c r="CC858632" s="68"/>
      <c r="CG858632" s="68"/>
      <c r="CK858632" s="68"/>
      <c r="CO858632" s="68"/>
      <c r="CS858632" s="68"/>
    </row>
    <row r="858633" spans="81:97" x14ac:dyDescent="0.35">
      <c r="CC858633" s="68"/>
      <c r="CG858633" s="68"/>
      <c r="CK858633" s="68"/>
      <c r="CO858633" s="68"/>
      <c r="CS858633" s="68"/>
    </row>
    <row r="858634" spans="81:97" x14ac:dyDescent="0.35">
      <c r="CC858634" s="68"/>
      <c r="CG858634" s="68"/>
      <c r="CK858634" s="68"/>
      <c r="CO858634" s="68"/>
      <c r="CS858634" s="68"/>
    </row>
    <row r="858635" spans="81:97" x14ac:dyDescent="0.35">
      <c r="CC858635" s="68"/>
      <c r="CG858635" s="68"/>
      <c r="CK858635" s="68"/>
      <c r="CO858635" s="68"/>
      <c r="CS858635" s="68"/>
    </row>
    <row r="858636" spans="81:97" x14ac:dyDescent="0.35">
      <c r="CC858636" s="68"/>
      <c r="CG858636" s="68"/>
      <c r="CK858636" s="68"/>
      <c r="CO858636" s="68"/>
      <c r="CS858636" s="68"/>
    </row>
    <row r="858637" spans="81:97" x14ac:dyDescent="0.35">
      <c r="CC858637" s="68"/>
      <c r="CG858637" s="68"/>
      <c r="CK858637" s="68"/>
      <c r="CO858637" s="68"/>
      <c r="CS858637" s="68"/>
    </row>
    <row r="858638" spans="81:97" x14ac:dyDescent="0.35">
      <c r="CC858638" s="68"/>
      <c r="CG858638" s="68"/>
      <c r="CK858638" s="68"/>
      <c r="CO858638" s="68"/>
      <c r="CS858638" s="68"/>
    </row>
    <row r="858639" spans="81:97" x14ac:dyDescent="0.35">
      <c r="CC858639" s="68"/>
      <c r="CG858639" s="68"/>
      <c r="CK858639" s="68"/>
      <c r="CO858639" s="68"/>
      <c r="CS858639" s="68"/>
    </row>
    <row r="858640" spans="81:97" x14ac:dyDescent="0.35">
      <c r="CC858640" s="68"/>
      <c r="CG858640" s="68"/>
      <c r="CK858640" s="68"/>
      <c r="CO858640" s="68"/>
      <c r="CS858640" s="68"/>
    </row>
    <row r="858641" spans="81:97" x14ac:dyDescent="0.35">
      <c r="CC858641" s="68"/>
      <c r="CG858641" s="68"/>
      <c r="CK858641" s="68"/>
      <c r="CO858641" s="68"/>
      <c r="CS858641" s="68"/>
    </row>
    <row r="858642" spans="81:97" x14ac:dyDescent="0.35">
      <c r="CC858642" s="68"/>
      <c r="CG858642" s="68"/>
      <c r="CK858642" s="68"/>
      <c r="CO858642" s="68"/>
      <c r="CS858642" s="68"/>
    </row>
    <row r="858643" spans="81:97" x14ac:dyDescent="0.35">
      <c r="CC858643" s="68"/>
      <c r="CG858643" s="68"/>
      <c r="CK858643" s="68"/>
      <c r="CO858643" s="68"/>
      <c r="CS858643" s="68"/>
    </row>
    <row r="858644" spans="81:97" x14ac:dyDescent="0.35">
      <c r="CC858644" s="68"/>
      <c r="CG858644" s="68"/>
      <c r="CK858644" s="68"/>
      <c r="CO858644" s="68"/>
      <c r="CS858644" s="68"/>
    </row>
    <row r="858645" spans="81:97" x14ac:dyDescent="0.35">
      <c r="CC858645" s="68"/>
      <c r="CG858645" s="68"/>
      <c r="CK858645" s="68"/>
      <c r="CO858645" s="68"/>
      <c r="CS858645" s="68"/>
    </row>
    <row r="858646" spans="81:97" x14ac:dyDescent="0.35">
      <c r="CC858646" s="68"/>
      <c r="CG858646" s="68"/>
      <c r="CK858646" s="68"/>
      <c r="CO858646" s="68"/>
      <c r="CS858646" s="68"/>
    </row>
    <row r="858647" spans="81:97" x14ac:dyDescent="0.35">
      <c r="CC858647" s="68"/>
      <c r="CG858647" s="68"/>
      <c r="CK858647" s="68"/>
      <c r="CO858647" s="68"/>
      <c r="CS858647" s="68"/>
    </row>
    <row r="858648" spans="81:97" x14ac:dyDescent="0.35">
      <c r="CC858648" s="68"/>
      <c r="CG858648" s="68"/>
      <c r="CK858648" s="68"/>
      <c r="CO858648" s="68"/>
      <c r="CS858648" s="68"/>
    </row>
    <row r="858649" spans="81:97" x14ac:dyDescent="0.35">
      <c r="CC858649" s="68"/>
      <c r="CG858649" s="68"/>
      <c r="CK858649" s="68"/>
      <c r="CO858649" s="68"/>
      <c r="CS858649" s="68"/>
    </row>
    <row r="858650" spans="81:97" x14ac:dyDescent="0.35">
      <c r="CC858650" s="68"/>
      <c r="CG858650" s="68"/>
      <c r="CK858650" s="68"/>
      <c r="CO858650" s="68"/>
      <c r="CS858650" s="68"/>
    </row>
    <row r="858651" spans="81:97" x14ac:dyDescent="0.35">
      <c r="CC858651" s="68"/>
      <c r="CG858651" s="68"/>
      <c r="CK858651" s="68"/>
      <c r="CO858651" s="68"/>
      <c r="CS858651" s="68"/>
    </row>
    <row r="858652" spans="81:97" x14ac:dyDescent="0.35">
      <c r="CC858652" s="68"/>
      <c r="CG858652" s="68"/>
      <c r="CK858652" s="68"/>
      <c r="CO858652" s="68"/>
      <c r="CS858652" s="68"/>
    </row>
    <row r="858653" spans="81:97" x14ac:dyDescent="0.35">
      <c r="CC858653" s="68"/>
      <c r="CG858653" s="68"/>
      <c r="CK858653" s="68"/>
      <c r="CO858653" s="68"/>
      <c r="CS858653" s="68"/>
    </row>
    <row r="858654" spans="81:97" x14ac:dyDescent="0.35">
      <c r="CC858654" s="68"/>
      <c r="CG858654" s="68"/>
      <c r="CK858654" s="68"/>
      <c r="CO858654" s="68"/>
      <c r="CS858654" s="68"/>
    </row>
    <row r="858655" spans="81:97" x14ac:dyDescent="0.35">
      <c r="CC858655" s="68"/>
      <c r="CG858655" s="68"/>
      <c r="CK858655" s="68"/>
      <c r="CO858655" s="68"/>
      <c r="CS858655" s="68"/>
    </row>
    <row r="858656" spans="81:97" x14ac:dyDescent="0.35">
      <c r="CC858656" s="68"/>
      <c r="CG858656" s="68"/>
      <c r="CK858656" s="68"/>
      <c r="CO858656" s="68"/>
      <c r="CS858656" s="68"/>
    </row>
    <row r="858657" spans="81:100" x14ac:dyDescent="0.35">
      <c r="CC858657" s="68"/>
      <c r="CG858657" s="68"/>
      <c r="CK858657" s="68"/>
      <c r="CO858657" s="68"/>
      <c r="CS858657" s="68"/>
    </row>
    <row r="858658" spans="81:100" x14ac:dyDescent="0.35">
      <c r="CC858658" s="68"/>
      <c r="CG858658" s="68"/>
      <c r="CK858658" s="68"/>
      <c r="CO858658" s="68"/>
      <c r="CS858658" s="68"/>
    </row>
    <row r="858659" spans="81:100" x14ac:dyDescent="0.35">
      <c r="CC858659" s="68"/>
      <c r="CG858659" s="68"/>
      <c r="CK858659" s="68"/>
      <c r="CO858659" s="68"/>
      <c r="CS858659" s="68"/>
    </row>
    <row r="858660" spans="81:100" x14ac:dyDescent="0.35">
      <c r="CC858660" s="68"/>
      <c r="CG858660" s="68"/>
      <c r="CK858660" s="68"/>
      <c r="CO858660" s="68"/>
      <c r="CS858660" s="68"/>
    </row>
    <row r="858661" spans="81:100" x14ac:dyDescent="0.35">
      <c r="CC858661" s="68"/>
      <c r="CG858661" s="68"/>
      <c r="CK858661" s="68"/>
      <c r="CO858661" s="68"/>
      <c r="CS858661" s="68"/>
    </row>
    <row r="858662" spans="81:100" x14ac:dyDescent="0.35">
      <c r="CC858662" s="68"/>
      <c r="CG858662" s="68"/>
      <c r="CK858662" s="68"/>
      <c r="CO858662" s="68"/>
      <c r="CS858662" s="68"/>
    </row>
    <row r="858663" spans="81:100" x14ac:dyDescent="0.35">
      <c r="CC858663" s="68"/>
      <c r="CG858663" s="68"/>
      <c r="CK858663" s="68"/>
      <c r="CO858663" s="68"/>
      <c r="CS858663" s="68"/>
    </row>
    <row r="858664" spans="81:100" x14ac:dyDescent="0.35">
      <c r="CC858664" s="65"/>
      <c r="CD858664" s="65"/>
      <c r="CE858664" s="65"/>
      <c r="CF858664" s="63"/>
      <c r="CG858664" s="65"/>
      <c r="CH858664" s="65"/>
      <c r="CI858664" s="65"/>
      <c r="CJ858664" s="63"/>
      <c r="CK858664" s="65"/>
      <c r="CL858664" s="65"/>
      <c r="CM858664" s="65"/>
      <c r="CN858664" s="63"/>
      <c r="CO858664" s="65"/>
      <c r="CP858664" s="65"/>
      <c r="CQ858664" s="65"/>
      <c r="CR858664" s="63"/>
      <c r="CS858664" s="65"/>
      <c r="CT858664" s="65"/>
      <c r="CU858664" s="65"/>
      <c r="CV858664" s="63"/>
    </row>
    <row r="858665" spans="81:100" x14ac:dyDescent="0.35">
      <c r="CC858665" s="65"/>
      <c r="CD858665" s="65"/>
      <c r="CE858665" s="65"/>
      <c r="CF858665" s="63"/>
      <c r="CG858665" s="65"/>
      <c r="CH858665" s="65"/>
      <c r="CI858665" s="65"/>
      <c r="CJ858665" s="63"/>
      <c r="CK858665" s="65"/>
      <c r="CL858665" s="65"/>
      <c r="CM858665" s="65"/>
      <c r="CN858665" s="63"/>
      <c r="CO858665" s="65"/>
      <c r="CP858665" s="65"/>
      <c r="CQ858665" s="65"/>
      <c r="CR858665" s="63"/>
      <c r="CS858665" s="65"/>
      <c r="CT858665" s="65"/>
      <c r="CU858665" s="65"/>
      <c r="CV858665" s="63"/>
    </row>
    <row r="859056" spans="81:97" x14ac:dyDescent="0.35">
      <c r="CC859056" s="68"/>
      <c r="CG859056" s="68"/>
      <c r="CK859056" s="68"/>
      <c r="CO859056" s="68"/>
      <c r="CS859056" s="68"/>
    </row>
    <row r="859057" spans="81:97" x14ac:dyDescent="0.35">
      <c r="CC859057" s="68"/>
      <c r="CG859057" s="68"/>
      <c r="CK859057" s="68"/>
      <c r="CO859057" s="68"/>
      <c r="CS859057" s="68"/>
    </row>
    <row r="859058" spans="81:97" x14ac:dyDescent="0.35">
      <c r="CC859058" s="68"/>
      <c r="CG859058" s="68"/>
      <c r="CK859058" s="68"/>
      <c r="CO859058" s="68"/>
      <c r="CS859058" s="68"/>
    </row>
    <row r="859059" spans="81:97" x14ac:dyDescent="0.35">
      <c r="CC859059" s="68"/>
      <c r="CG859059" s="68"/>
      <c r="CK859059" s="68"/>
      <c r="CO859059" s="68"/>
      <c r="CS859059" s="68"/>
    </row>
    <row r="859060" spans="81:97" x14ac:dyDescent="0.35">
      <c r="CC859060" s="68"/>
      <c r="CG859060" s="68"/>
      <c r="CK859060" s="68"/>
      <c r="CO859060" s="68"/>
      <c r="CS859060" s="68"/>
    </row>
    <row r="859061" spans="81:97" x14ac:dyDescent="0.35">
      <c r="CC859061" s="68"/>
      <c r="CG859061" s="68"/>
      <c r="CK859061" s="68"/>
      <c r="CO859061" s="68"/>
      <c r="CS859061" s="68"/>
    </row>
    <row r="859062" spans="81:97" x14ac:dyDescent="0.35">
      <c r="CC859062" s="68"/>
      <c r="CG859062" s="68"/>
      <c r="CK859062" s="68"/>
      <c r="CO859062" s="68"/>
      <c r="CS859062" s="68"/>
    </row>
    <row r="859063" spans="81:97" x14ac:dyDescent="0.35">
      <c r="CC859063" s="68"/>
      <c r="CG859063" s="68"/>
      <c r="CK859063" s="68"/>
      <c r="CO859063" s="68"/>
      <c r="CS859063" s="68"/>
    </row>
    <row r="859064" spans="81:97" x14ac:dyDescent="0.35">
      <c r="CC859064" s="68"/>
      <c r="CG859064" s="68"/>
      <c r="CK859064" s="68"/>
      <c r="CO859064" s="68"/>
      <c r="CS859064" s="68"/>
    </row>
    <row r="859065" spans="81:97" x14ac:dyDescent="0.35">
      <c r="CC859065" s="68"/>
      <c r="CG859065" s="68"/>
      <c r="CK859065" s="68"/>
      <c r="CO859065" s="68"/>
      <c r="CS859065" s="68"/>
    </row>
    <row r="859066" spans="81:97" x14ac:dyDescent="0.35">
      <c r="CC859066" s="68"/>
      <c r="CG859066" s="68"/>
      <c r="CK859066" s="68"/>
      <c r="CO859066" s="68"/>
      <c r="CS859066" s="68"/>
    </row>
    <row r="859067" spans="81:97" x14ac:dyDescent="0.35">
      <c r="CC859067" s="68"/>
      <c r="CG859067" s="68"/>
      <c r="CK859067" s="68"/>
      <c r="CO859067" s="68"/>
      <c r="CS859067" s="68"/>
    </row>
    <row r="859068" spans="81:97" x14ac:dyDescent="0.35">
      <c r="CC859068" s="68"/>
      <c r="CG859068" s="68"/>
      <c r="CK859068" s="68"/>
      <c r="CO859068" s="68"/>
      <c r="CS859068" s="68"/>
    </row>
    <row r="859069" spans="81:97" x14ac:dyDescent="0.35">
      <c r="CC859069" s="68"/>
      <c r="CG859069" s="68"/>
      <c r="CK859069" s="68"/>
      <c r="CO859069" s="68"/>
      <c r="CS859069" s="68"/>
    </row>
    <row r="859070" spans="81:97" x14ac:dyDescent="0.35">
      <c r="CC859070" s="68"/>
      <c r="CG859070" s="68"/>
      <c r="CK859070" s="68"/>
      <c r="CO859070" s="68"/>
      <c r="CS859070" s="68"/>
    </row>
    <row r="859071" spans="81:97" x14ac:dyDescent="0.35">
      <c r="CC859071" s="68"/>
      <c r="CG859071" s="68"/>
      <c r="CK859071" s="68"/>
      <c r="CO859071" s="68"/>
      <c r="CS859071" s="68"/>
    </row>
    <row r="859072" spans="81:97" x14ac:dyDescent="0.35">
      <c r="CC859072" s="68"/>
      <c r="CG859072" s="68"/>
      <c r="CK859072" s="68"/>
      <c r="CO859072" s="68"/>
      <c r="CS859072" s="68"/>
    </row>
    <row r="859073" spans="81:97" x14ac:dyDescent="0.35">
      <c r="CC859073" s="68"/>
      <c r="CG859073" s="68"/>
      <c r="CK859073" s="68"/>
      <c r="CO859073" s="68"/>
      <c r="CS859073" s="68"/>
    </row>
    <row r="859074" spans="81:97" x14ac:dyDescent="0.35">
      <c r="CC859074" s="68"/>
      <c r="CG859074" s="68"/>
      <c r="CK859074" s="68"/>
      <c r="CO859074" s="68"/>
      <c r="CS859074" s="68"/>
    </row>
    <row r="859075" spans="81:97" x14ac:dyDescent="0.35">
      <c r="CC859075" s="68"/>
      <c r="CG859075" s="68"/>
      <c r="CK859075" s="68"/>
      <c r="CO859075" s="68"/>
      <c r="CS859075" s="68"/>
    </row>
    <row r="859076" spans="81:97" x14ac:dyDescent="0.35">
      <c r="CC859076" s="68"/>
      <c r="CG859076" s="68"/>
      <c r="CK859076" s="68"/>
      <c r="CO859076" s="68"/>
      <c r="CS859076" s="68"/>
    </row>
    <row r="859077" spans="81:97" x14ac:dyDescent="0.35">
      <c r="CC859077" s="68"/>
      <c r="CG859077" s="68"/>
      <c r="CK859077" s="68"/>
      <c r="CO859077" s="68"/>
      <c r="CS859077" s="68"/>
    </row>
    <row r="859078" spans="81:97" x14ac:dyDescent="0.35">
      <c r="CC859078" s="68"/>
      <c r="CG859078" s="68"/>
      <c r="CK859078" s="68"/>
      <c r="CO859078" s="68"/>
      <c r="CS859078" s="68"/>
    </row>
    <row r="859079" spans="81:97" x14ac:dyDescent="0.35">
      <c r="CC859079" s="68"/>
      <c r="CG859079" s="68"/>
      <c r="CK859079" s="68"/>
      <c r="CO859079" s="68"/>
      <c r="CS859079" s="68"/>
    </row>
    <row r="859080" spans="81:97" x14ac:dyDescent="0.35">
      <c r="CC859080" s="68"/>
      <c r="CG859080" s="68"/>
      <c r="CK859080" s="68"/>
      <c r="CO859080" s="68"/>
      <c r="CS859080" s="68"/>
    </row>
    <row r="859081" spans="81:97" x14ac:dyDescent="0.35">
      <c r="CC859081" s="68"/>
      <c r="CG859081" s="68"/>
      <c r="CK859081" s="68"/>
      <c r="CO859081" s="68"/>
      <c r="CS859081" s="68"/>
    </row>
    <row r="859082" spans="81:97" x14ac:dyDescent="0.35">
      <c r="CC859082" s="68"/>
      <c r="CG859082" s="68"/>
      <c r="CK859082" s="68"/>
      <c r="CO859082" s="68"/>
      <c r="CS859082" s="68"/>
    </row>
    <row r="859083" spans="81:97" x14ac:dyDescent="0.35">
      <c r="CC859083" s="68"/>
      <c r="CG859083" s="68"/>
      <c r="CK859083" s="68"/>
      <c r="CO859083" s="68"/>
      <c r="CS859083" s="68"/>
    </row>
    <row r="859084" spans="81:97" x14ac:dyDescent="0.35">
      <c r="CC859084" s="68"/>
      <c r="CG859084" s="68"/>
      <c r="CK859084" s="68"/>
      <c r="CO859084" s="68"/>
      <c r="CS859084" s="68"/>
    </row>
    <row r="859085" spans="81:97" x14ac:dyDescent="0.35">
      <c r="CC859085" s="68"/>
      <c r="CG859085" s="68"/>
      <c r="CK859085" s="68"/>
      <c r="CO859085" s="68"/>
      <c r="CS859085" s="68"/>
    </row>
    <row r="859086" spans="81:97" x14ac:dyDescent="0.35">
      <c r="CC859086" s="68"/>
      <c r="CG859086" s="68"/>
      <c r="CK859086" s="68"/>
      <c r="CO859086" s="68"/>
      <c r="CS859086" s="68"/>
    </row>
    <row r="859087" spans="81:97" x14ac:dyDescent="0.35">
      <c r="CC859087" s="68"/>
      <c r="CG859087" s="68"/>
      <c r="CK859087" s="68"/>
      <c r="CO859087" s="68"/>
      <c r="CS859087" s="68"/>
    </row>
    <row r="859088" spans="81:97" x14ac:dyDescent="0.35">
      <c r="CC859088" s="68"/>
      <c r="CG859088" s="68"/>
      <c r="CK859088" s="68"/>
      <c r="CO859088" s="68"/>
      <c r="CS859088" s="68"/>
    </row>
    <row r="859089" spans="81:97" x14ac:dyDescent="0.35">
      <c r="CC859089" s="68"/>
      <c r="CG859089" s="68"/>
      <c r="CK859089" s="68"/>
      <c r="CO859089" s="68"/>
      <c r="CS859089" s="68"/>
    </row>
    <row r="859090" spans="81:97" x14ac:dyDescent="0.35">
      <c r="CC859090" s="68"/>
      <c r="CG859090" s="68"/>
      <c r="CK859090" s="68"/>
      <c r="CO859090" s="68"/>
      <c r="CS859090" s="68"/>
    </row>
    <row r="859091" spans="81:97" x14ac:dyDescent="0.35">
      <c r="CC859091" s="68"/>
      <c r="CG859091" s="68"/>
      <c r="CK859091" s="68"/>
      <c r="CO859091" s="68"/>
      <c r="CS859091" s="68"/>
    </row>
    <row r="859092" spans="81:97" x14ac:dyDescent="0.35">
      <c r="CC859092" s="68"/>
      <c r="CG859092" s="68"/>
      <c r="CK859092" s="68"/>
      <c r="CO859092" s="68"/>
      <c r="CS859092" s="68"/>
    </row>
    <row r="859093" spans="81:97" x14ac:dyDescent="0.35">
      <c r="CC859093" s="68"/>
      <c r="CG859093" s="68"/>
      <c r="CK859093" s="68"/>
      <c r="CO859093" s="68"/>
      <c r="CS859093" s="68"/>
    </row>
    <row r="859094" spans="81:97" x14ac:dyDescent="0.35">
      <c r="CC859094" s="68"/>
      <c r="CG859094" s="68"/>
      <c r="CK859094" s="68"/>
      <c r="CO859094" s="68"/>
      <c r="CS859094" s="68"/>
    </row>
    <row r="859095" spans="81:97" x14ac:dyDescent="0.35">
      <c r="CC859095" s="68"/>
      <c r="CG859095" s="68"/>
      <c r="CK859095" s="68"/>
      <c r="CO859095" s="68"/>
      <c r="CS859095" s="68"/>
    </row>
    <row r="859096" spans="81:97" x14ac:dyDescent="0.35">
      <c r="CC859096" s="68"/>
      <c r="CG859096" s="68"/>
      <c r="CK859096" s="68"/>
      <c r="CO859096" s="68"/>
      <c r="CS859096" s="68"/>
    </row>
    <row r="859097" spans="81:97" x14ac:dyDescent="0.35">
      <c r="CC859097" s="68"/>
      <c r="CG859097" s="68"/>
      <c r="CK859097" s="68"/>
      <c r="CO859097" s="68"/>
      <c r="CS859097" s="68"/>
    </row>
    <row r="859098" spans="81:97" x14ac:dyDescent="0.35">
      <c r="CC859098" s="68"/>
      <c r="CG859098" s="68"/>
      <c r="CK859098" s="68"/>
      <c r="CO859098" s="68"/>
      <c r="CS859098" s="68"/>
    </row>
    <row r="859099" spans="81:97" x14ac:dyDescent="0.35">
      <c r="CC859099" s="68"/>
      <c r="CG859099" s="68"/>
      <c r="CK859099" s="68"/>
      <c r="CO859099" s="68"/>
      <c r="CS859099" s="68"/>
    </row>
    <row r="859100" spans="81:97" x14ac:dyDescent="0.35">
      <c r="CC859100" s="68"/>
      <c r="CG859100" s="68"/>
      <c r="CK859100" s="68"/>
      <c r="CO859100" s="68"/>
      <c r="CS859100" s="68"/>
    </row>
    <row r="859101" spans="81:97" x14ac:dyDescent="0.35">
      <c r="CC859101" s="68"/>
      <c r="CG859101" s="68"/>
      <c r="CK859101" s="68"/>
      <c r="CO859101" s="68"/>
      <c r="CS859101" s="68"/>
    </row>
    <row r="859102" spans="81:97" x14ac:dyDescent="0.35">
      <c r="CC859102" s="68"/>
      <c r="CG859102" s="68"/>
      <c r="CK859102" s="68"/>
      <c r="CO859102" s="68"/>
      <c r="CS859102" s="68"/>
    </row>
    <row r="859103" spans="81:97" x14ac:dyDescent="0.35">
      <c r="CC859103" s="68"/>
      <c r="CG859103" s="68"/>
      <c r="CK859103" s="68"/>
      <c r="CO859103" s="68"/>
      <c r="CS859103" s="68"/>
    </row>
    <row r="859104" spans="81:97" x14ac:dyDescent="0.35">
      <c r="CC859104" s="68"/>
      <c r="CG859104" s="68"/>
      <c r="CK859104" s="68"/>
      <c r="CO859104" s="68"/>
      <c r="CS859104" s="68"/>
    </row>
    <row r="859105" spans="81:97" x14ac:dyDescent="0.35">
      <c r="CC859105" s="68"/>
      <c r="CG859105" s="68"/>
      <c r="CK859105" s="68"/>
      <c r="CO859105" s="68"/>
      <c r="CS859105" s="68"/>
    </row>
    <row r="859106" spans="81:97" x14ac:dyDescent="0.35">
      <c r="CC859106" s="68"/>
      <c r="CG859106" s="68"/>
      <c r="CK859106" s="68"/>
      <c r="CO859106" s="68"/>
      <c r="CS859106" s="68"/>
    </row>
    <row r="859107" spans="81:97" x14ac:dyDescent="0.35">
      <c r="CC859107" s="68"/>
      <c r="CG859107" s="68"/>
      <c r="CK859107" s="68"/>
      <c r="CO859107" s="68"/>
      <c r="CS859107" s="68"/>
    </row>
    <row r="859108" spans="81:97" x14ac:dyDescent="0.35">
      <c r="CC859108" s="68"/>
      <c r="CG859108" s="68"/>
      <c r="CK859108" s="68"/>
      <c r="CO859108" s="68"/>
      <c r="CS859108" s="68"/>
    </row>
    <row r="859109" spans="81:97" x14ac:dyDescent="0.35">
      <c r="CC859109" s="68"/>
      <c r="CG859109" s="68"/>
      <c r="CK859109" s="68"/>
      <c r="CO859109" s="68"/>
      <c r="CS859109" s="68"/>
    </row>
    <row r="859110" spans="81:97" x14ac:dyDescent="0.35">
      <c r="CC859110" s="68"/>
      <c r="CG859110" s="68"/>
      <c r="CK859110" s="68"/>
      <c r="CO859110" s="68"/>
      <c r="CS859110" s="68"/>
    </row>
    <row r="859111" spans="81:97" x14ac:dyDescent="0.35">
      <c r="CC859111" s="68"/>
      <c r="CG859111" s="68"/>
      <c r="CK859111" s="68"/>
      <c r="CO859111" s="68"/>
      <c r="CS859111" s="68"/>
    </row>
    <row r="859112" spans="81:97" x14ac:dyDescent="0.35">
      <c r="CC859112" s="68"/>
      <c r="CG859112" s="68"/>
      <c r="CK859112" s="68"/>
      <c r="CO859112" s="68"/>
      <c r="CS859112" s="68"/>
    </row>
    <row r="859113" spans="81:97" x14ac:dyDescent="0.35">
      <c r="CC859113" s="68"/>
      <c r="CG859113" s="68"/>
      <c r="CK859113" s="68"/>
      <c r="CO859113" s="68"/>
      <c r="CS859113" s="68"/>
    </row>
    <row r="859114" spans="81:97" x14ac:dyDescent="0.35">
      <c r="CC859114" s="68"/>
      <c r="CG859114" s="68"/>
      <c r="CK859114" s="68"/>
      <c r="CO859114" s="68"/>
      <c r="CS859114" s="68"/>
    </row>
    <row r="859115" spans="81:97" x14ac:dyDescent="0.35">
      <c r="CC859115" s="68"/>
      <c r="CG859115" s="68"/>
      <c r="CK859115" s="68"/>
      <c r="CO859115" s="68"/>
      <c r="CS859115" s="68"/>
    </row>
    <row r="859116" spans="81:97" x14ac:dyDescent="0.35">
      <c r="CC859116" s="68"/>
      <c r="CG859116" s="68"/>
      <c r="CK859116" s="68"/>
      <c r="CO859116" s="68"/>
      <c r="CS859116" s="68"/>
    </row>
    <row r="859117" spans="81:97" x14ac:dyDescent="0.35">
      <c r="CC859117" s="68"/>
      <c r="CG859117" s="68"/>
      <c r="CK859117" s="68"/>
      <c r="CO859117" s="68"/>
      <c r="CS859117" s="68"/>
    </row>
    <row r="859118" spans="81:97" x14ac:dyDescent="0.35">
      <c r="CC859118" s="68"/>
      <c r="CG859118" s="68"/>
      <c r="CK859118" s="68"/>
      <c r="CO859118" s="68"/>
      <c r="CS859118" s="68"/>
    </row>
    <row r="859119" spans="81:97" x14ac:dyDescent="0.35">
      <c r="CC859119" s="68"/>
      <c r="CG859119" s="68"/>
      <c r="CK859119" s="68"/>
      <c r="CO859119" s="68"/>
      <c r="CS859119" s="68"/>
    </row>
    <row r="859120" spans="81:97" x14ac:dyDescent="0.35">
      <c r="CC859120" s="68"/>
      <c r="CG859120" s="68"/>
      <c r="CK859120" s="68"/>
      <c r="CO859120" s="68"/>
      <c r="CS859120" s="68"/>
    </row>
    <row r="859121" spans="81:97" x14ac:dyDescent="0.35">
      <c r="CC859121" s="68"/>
      <c r="CG859121" s="68"/>
      <c r="CK859121" s="68"/>
      <c r="CO859121" s="68"/>
      <c r="CS859121" s="68"/>
    </row>
    <row r="859122" spans="81:97" x14ac:dyDescent="0.35">
      <c r="CC859122" s="68"/>
      <c r="CG859122" s="68"/>
      <c r="CK859122" s="68"/>
      <c r="CO859122" s="68"/>
      <c r="CS859122" s="68"/>
    </row>
    <row r="859123" spans="81:97" x14ac:dyDescent="0.35">
      <c r="CC859123" s="68"/>
      <c r="CG859123" s="68"/>
      <c r="CK859123" s="68"/>
      <c r="CO859123" s="68"/>
      <c r="CS859123" s="68"/>
    </row>
    <row r="859124" spans="81:97" x14ac:dyDescent="0.35">
      <c r="CC859124" s="68"/>
      <c r="CG859124" s="68"/>
      <c r="CK859124" s="68"/>
      <c r="CO859124" s="68"/>
      <c r="CS859124" s="68"/>
    </row>
    <row r="859125" spans="81:97" x14ac:dyDescent="0.35">
      <c r="CC859125" s="68"/>
      <c r="CG859125" s="68"/>
      <c r="CK859125" s="68"/>
      <c r="CO859125" s="68"/>
      <c r="CS859125" s="68"/>
    </row>
    <row r="859126" spans="81:97" x14ac:dyDescent="0.35">
      <c r="CC859126" s="68"/>
      <c r="CG859126" s="68"/>
      <c r="CK859126" s="68"/>
      <c r="CO859126" s="68"/>
      <c r="CS859126" s="68"/>
    </row>
    <row r="859127" spans="81:97" x14ac:dyDescent="0.35">
      <c r="CC859127" s="68"/>
      <c r="CG859127" s="68"/>
      <c r="CK859127" s="68"/>
      <c r="CO859127" s="68"/>
      <c r="CS859127" s="68"/>
    </row>
    <row r="859128" spans="81:97" x14ac:dyDescent="0.35">
      <c r="CC859128" s="68"/>
      <c r="CG859128" s="68"/>
      <c r="CK859128" s="68"/>
      <c r="CO859128" s="68"/>
      <c r="CS859128" s="68"/>
    </row>
    <row r="859129" spans="81:97" x14ac:dyDescent="0.35">
      <c r="CC859129" s="68"/>
      <c r="CG859129" s="68"/>
      <c r="CK859129" s="68"/>
      <c r="CO859129" s="68"/>
      <c r="CS859129" s="68"/>
    </row>
    <row r="859130" spans="81:97" x14ac:dyDescent="0.35">
      <c r="CC859130" s="68"/>
      <c r="CG859130" s="68"/>
      <c r="CK859130" s="68"/>
      <c r="CO859130" s="68"/>
      <c r="CS859130" s="68"/>
    </row>
    <row r="859131" spans="81:97" x14ac:dyDescent="0.35">
      <c r="CC859131" s="68"/>
      <c r="CG859131" s="68"/>
      <c r="CK859131" s="68"/>
      <c r="CO859131" s="68"/>
      <c r="CS859131" s="68"/>
    </row>
    <row r="859132" spans="81:97" x14ac:dyDescent="0.35">
      <c r="CC859132" s="68"/>
      <c r="CG859132" s="68"/>
      <c r="CK859132" s="68"/>
      <c r="CO859132" s="68"/>
      <c r="CS859132" s="68"/>
    </row>
    <row r="859133" spans="81:97" x14ac:dyDescent="0.35">
      <c r="CC859133" s="68"/>
      <c r="CG859133" s="68"/>
      <c r="CK859133" s="68"/>
      <c r="CO859133" s="68"/>
      <c r="CS859133" s="68"/>
    </row>
    <row r="859134" spans="81:97" x14ac:dyDescent="0.35">
      <c r="CC859134" s="68"/>
      <c r="CG859134" s="68"/>
      <c r="CK859134" s="68"/>
      <c r="CO859134" s="68"/>
      <c r="CS859134" s="68"/>
    </row>
    <row r="859135" spans="81:97" x14ac:dyDescent="0.35">
      <c r="CC859135" s="68"/>
      <c r="CG859135" s="68"/>
      <c r="CK859135" s="68"/>
      <c r="CO859135" s="68"/>
      <c r="CS859135" s="68"/>
    </row>
    <row r="859136" spans="81:97" x14ac:dyDescent="0.35">
      <c r="CC859136" s="68"/>
      <c r="CG859136" s="68"/>
      <c r="CK859136" s="68"/>
      <c r="CO859136" s="68"/>
      <c r="CS859136" s="68"/>
    </row>
    <row r="859137" spans="81:97" x14ac:dyDescent="0.35">
      <c r="CC859137" s="68"/>
      <c r="CG859137" s="68"/>
      <c r="CK859137" s="68"/>
      <c r="CO859137" s="68"/>
      <c r="CS859137" s="68"/>
    </row>
    <row r="859138" spans="81:97" x14ac:dyDescent="0.35">
      <c r="CC859138" s="68"/>
      <c r="CG859138" s="68"/>
      <c r="CK859138" s="68"/>
      <c r="CO859138" s="68"/>
      <c r="CS859138" s="68"/>
    </row>
    <row r="859139" spans="81:97" x14ac:dyDescent="0.35">
      <c r="CC859139" s="68"/>
      <c r="CG859139" s="68"/>
      <c r="CK859139" s="68"/>
      <c r="CO859139" s="68"/>
      <c r="CS859139" s="68"/>
    </row>
    <row r="859140" spans="81:97" x14ac:dyDescent="0.35">
      <c r="CC859140" s="68"/>
      <c r="CG859140" s="68"/>
      <c r="CK859140" s="68"/>
      <c r="CO859140" s="68"/>
      <c r="CS859140" s="68"/>
    </row>
    <row r="859141" spans="81:97" x14ac:dyDescent="0.35">
      <c r="CC859141" s="68"/>
      <c r="CG859141" s="68"/>
      <c r="CK859141" s="68"/>
      <c r="CO859141" s="68"/>
      <c r="CS859141" s="68"/>
    </row>
    <row r="859142" spans="81:97" x14ac:dyDescent="0.35">
      <c r="CC859142" s="68"/>
      <c r="CG859142" s="68"/>
      <c r="CK859142" s="68"/>
      <c r="CO859142" s="68"/>
      <c r="CS859142" s="68"/>
    </row>
    <row r="859143" spans="81:97" x14ac:dyDescent="0.35">
      <c r="CC859143" s="68"/>
      <c r="CG859143" s="68"/>
      <c r="CK859143" s="68"/>
      <c r="CO859143" s="68"/>
      <c r="CS859143" s="68"/>
    </row>
    <row r="859144" spans="81:97" x14ac:dyDescent="0.35">
      <c r="CC859144" s="68"/>
      <c r="CG859144" s="68"/>
      <c r="CK859144" s="68"/>
      <c r="CO859144" s="68"/>
      <c r="CS859144" s="68"/>
    </row>
    <row r="859145" spans="81:97" x14ac:dyDescent="0.35">
      <c r="CC859145" s="68"/>
      <c r="CG859145" s="68"/>
      <c r="CK859145" s="68"/>
      <c r="CO859145" s="68"/>
      <c r="CS859145" s="68"/>
    </row>
    <row r="859146" spans="81:97" x14ac:dyDescent="0.35">
      <c r="CC859146" s="68"/>
      <c r="CG859146" s="68"/>
      <c r="CK859146" s="68"/>
      <c r="CO859146" s="68"/>
      <c r="CS859146" s="68"/>
    </row>
    <row r="859147" spans="81:97" x14ac:dyDescent="0.35">
      <c r="CC859147" s="68"/>
      <c r="CG859147" s="68"/>
      <c r="CK859147" s="68"/>
      <c r="CO859147" s="68"/>
      <c r="CS859147" s="68"/>
    </row>
    <row r="859148" spans="81:97" x14ac:dyDescent="0.35">
      <c r="CC859148" s="68"/>
      <c r="CG859148" s="68"/>
      <c r="CK859148" s="68"/>
      <c r="CO859148" s="68"/>
      <c r="CS859148" s="68"/>
    </row>
    <row r="859149" spans="81:97" x14ac:dyDescent="0.35">
      <c r="CC859149" s="68"/>
      <c r="CG859149" s="68"/>
      <c r="CK859149" s="68"/>
      <c r="CO859149" s="68"/>
      <c r="CS859149" s="68"/>
    </row>
    <row r="859150" spans="81:97" x14ac:dyDescent="0.35">
      <c r="CC859150" s="68"/>
      <c r="CG859150" s="68"/>
      <c r="CK859150" s="68"/>
      <c r="CO859150" s="68"/>
      <c r="CS859150" s="68"/>
    </row>
    <row r="859151" spans="81:97" x14ac:dyDescent="0.35">
      <c r="CC859151" s="68"/>
      <c r="CG859151" s="68"/>
      <c r="CK859151" s="68"/>
      <c r="CO859151" s="68"/>
      <c r="CS859151" s="68"/>
    </row>
    <row r="859152" spans="81:97" x14ac:dyDescent="0.35">
      <c r="CC859152" s="68"/>
      <c r="CG859152" s="68"/>
      <c r="CK859152" s="68"/>
      <c r="CO859152" s="68"/>
      <c r="CS859152" s="68"/>
    </row>
    <row r="859153" spans="81:97" x14ac:dyDescent="0.35">
      <c r="CC859153" s="68"/>
      <c r="CG859153" s="68"/>
      <c r="CK859153" s="68"/>
      <c r="CO859153" s="68"/>
      <c r="CS859153" s="68"/>
    </row>
    <row r="859154" spans="81:97" x14ac:dyDescent="0.35">
      <c r="CC859154" s="68"/>
      <c r="CG859154" s="68"/>
      <c r="CK859154" s="68"/>
      <c r="CO859154" s="68"/>
      <c r="CS859154" s="68"/>
    </row>
    <row r="859155" spans="81:97" x14ac:dyDescent="0.35">
      <c r="CC859155" s="68"/>
      <c r="CG859155" s="68"/>
      <c r="CK859155" s="68"/>
      <c r="CO859155" s="68"/>
      <c r="CS859155" s="68"/>
    </row>
    <row r="859156" spans="81:97" x14ac:dyDescent="0.35">
      <c r="CC859156" s="68"/>
      <c r="CG859156" s="68"/>
      <c r="CK859156" s="68"/>
      <c r="CO859156" s="68"/>
      <c r="CS859156" s="68"/>
    </row>
    <row r="859157" spans="81:97" x14ac:dyDescent="0.35">
      <c r="CC859157" s="68"/>
      <c r="CG859157" s="68"/>
      <c r="CK859157" s="68"/>
      <c r="CO859157" s="68"/>
      <c r="CS859157" s="68"/>
    </row>
    <row r="859158" spans="81:97" x14ac:dyDescent="0.35">
      <c r="CC859158" s="68"/>
      <c r="CG859158" s="68"/>
      <c r="CK859158" s="68"/>
      <c r="CO859158" s="68"/>
      <c r="CS859158" s="68"/>
    </row>
    <row r="859159" spans="81:97" x14ac:dyDescent="0.35">
      <c r="CC859159" s="68"/>
      <c r="CG859159" s="68"/>
      <c r="CK859159" s="68"/>
      <c r="CO859159" s="68"/>
      <c r="CS859159" s="68"/>
    </row>
    <row r="859160" spans="81:97" x14ac:dyDescent="0.35">
      <c r="CC859160" s="68"/>
      <c r="CG859160" s="68"/>
      <c r="CK859160" s="68"/>
      <c r="CO859160" s="68"/>
      <c r="CS859160" s="68"/>
    </row>
    <row r="859161" spans="81:97" x14ac:dyDescent="0.35">
      <c r="CC859161" s="68"/>
      <c r="CG859161" s="68"/>
      <c r="CK859161" s="68"/>
      <c r="CO859161" s="68"/>
      <c r="CS859161" s="68"/>
    </row>
    <row r="859162" spans="81:97" x14ac:dyDescent="0.35">
      <c r="CC859162" s="68"/>
      <c r="CG859162" s="68"/>
      <c r="CK859162" s="68"/>
      <c r="CO859162" s="68"/>
      <c r="CS859162" s="68"/>
    </row>
    <row r="859163" spans="81:97" x14ac:dyDescent="0.35">
      <c r="CC859163" s="68"/>
      <c r="CG859163" s="68"/>
      <c r="CK859163" s="68"/>
      <c r="CO859163" s="68"/>
      <c r="CS859163" s="68"/>
    </row>
    <row r="859164" spans="81:97" x14ac:dyDescent="0.35">
      <c r="CC859164" s="68"/>
      <c r="CG859164" s="68"/>
      <c r="CK859164" s="68"/>
      <c r="CO859164" s="68"/>
      <c r="CS859164" s="68"/>
    </row>
    <row r="859165" spans="81:97" x14ac:dyDescent="0.35">
      <c r="CC859165" s="68"/>
      <c r="CG859165" s="68"/>
      <c r="CK859165" s="68"/>
      <c r="CO859165" s="68"/>
      <c r="CS859165" s="68"/>
    </row>
    <row r="859166" spans="81:97" x14ac:dyDescent="0.35">
      <c r="CC859166" s="68"/>
      <c r="CG859166" s="68"/>
      <c r="CK859166" s="68"/>
      <c r="CO859166" s="68"/>
      <c r="CS859166" s="68"/>
    </row>
    <row r="859167" spans="81:97" x14ac:dyDescent="0.35">
      <c r="CC859167" s="68"/>
      <c r="CG859167" s="68"/>
      <c r="CK859167" s="68"/>
      <c r="CO859167" s="68"/>
      <c r="CS859167" s="68"/>
    </row>
    <row r="859168" spans="81:97" x14ac:dyDescent="0.35">
      <c r="CC859168" s="68"/>
      <c r="CG859168" s="68"/>
      <c r="CK859168" s="68"/>
      <c r="CO859168" s="68"/>
      <c r="CS859168" s="68"/>
    </row>
    <row r="859169" spans="81:97" x14ac:dyDescent="0.35">
      <c r="CC859169" s="68"/>
      <c r="CG859169" s="68"/>
      <c r="CK859169" s="68"/>
      <c r="CO859169" s="68"/>
      <c r="CS859169" s="68"/>
    </row>
    <row r="859170" spans="81:97" x14ac:dyDescent="0.35">
      <c r="CC859170" s="68"/>
      <c r="CG859170" s="68"/>
      <c r="CK859170" s="68"/>
      <c r="CO859170" s="68"/>
      <c r="CS859170" s="68"/>
    </row>
    <row r="859171" spans="81:97" x14ac:dyDescent="0.35">
      <c r="CC859171" s="68"/>
      <c r="CG859171" s="68"/>
      <c r="CK859171" s="68"/>
      <c r="CO859171" s="68"/>
      <c r="CS859171" s="68"/>
    </row>
    <row r="859172" spans="81:97" x14ac:dyDescent="0.35">
      <c r="CC859172" s="68"/>
      <c r="CG859172" s="68"/>
      <c r="CK859172" s="68"/>
      <c r="CO859172" s="68"/>
      <c r="CS859172" s="68"/>
    </row>
    <row r="859173" spans="81:97" x14ac:dyDescent="0.35">
      <c r="CC859173" s="68"/>
      <c r="CG859173" s="68"/>
      <c r="CK859173" s="68"/>
      <c r="CO859173" s="68"/>
      <c r="CS859173" s="68"/>
    </row>
    <row r="859174" spans="81:97" x14ac:dyDescent="0.35">
      <c r="CC859174" s="68"/>
      <c r="CG859174" s="68"/>
      <c r="CK859174" s="68"/>
      <c r="CO859174" s="68"/>
      <c r="CS859174" s="68"/>
    </row>
    <row r="859175" spans="81:97" x14ac:dyDescent="0.35">
      <c r="CC859175" s="68"/>
      <c r="CG859175" s="68"/>
      <c r="CK859175" s="68"/>
      <c r="CO859175" s="68"/>
      <c r="CS859175" s="68"/>
    </row>
    <row r="859176" spans="81:97" x14ac:dyDescent="0.35">
      <c r="CC859176" s="68"/>
      <c r="CG859176" s="68"/>
      <c r="CK859176" s="68"/>
      <c r="CO859176" s="68"/>
      <c r="CS859176" s="68"/>
    </row>
    <row r="859177" spans="81:97" x14ac:dyDescent="0.35">
      <c r="CC859177" s="68"/>
      <c r="CG859177" s="68"/>
      <c r="CK859177" s="68"/>
      <c r="CO859177" s="68"/>
      <c r="CS859177" s="68"/>
    </row>
    <row r="859178" spans="81:97" x14ac:dyDescent="0.35">
      <c r="CC859178" s="68"/>
      <c r="CG859178" s="68"/>
      <c r="CK859178" s="68"/>
      <c r="CO859178" s="68"/>
      <c r="CS859178" s="68"/>
    </row>
    <row r="859179" spans="81:97" x14ac:dyDescent="0.35">
      <c r="CC859179" s="68"/>
      <c r="CG859179" s="68"/>
      <c r="CK859179" s="68"/>
      <c r="CO859179" s="68"/>
      <c r="CS859179" s="68"/>
    </row>
    <row r="859180" spans="81:97" x14ac:dyDescent="0.35">
      <c r="CC859180" s="68"/>
      <c r="CG859180" s="68"/>
      <c r="CK859180" s="68"/>
      <c r="CO859180" s="68"/>
      <c r="CS859180" s="68"/>
    </row>
    <row r="859181" spans="81:97" x14ac:dyDescent="0.35">
      <c r="CC859181" s="68"/>
      <c r="CG859181" s="68"/>
      <c r="CK859181" s="68"/>
      <c r="CO859181" s="68"/>
      <c r="CS859181" s="68"/>
    </row>
    <row r="859182" spans="81:97" x14ac:dyDescent="0.35">
      <c r="CC859182" s="68"/>
      <c r="CG859182" s="68"/>
      <c r="CK859182" s="68"/>
      <c r="CO859182" s="68"/>
      <c r="CS859182" s="68"/>
    </row>
    <row r="859183" spans="81:97" x14ac:dyDescent="0.35">
      <c r="CC859183" s="68"/>
      <c r="CG859183" s="68"/>
      <c r="CK859183" s="68"/>
      <c r="CO859183" s="68"/>
      <c r="CS859183" s="68"/>
    </row>
    <row r="859184" spans="81:97" x14ac:dyDescent="0.35">
      <c r="CC859184" s="68"/>
      <c r="CG859184" s="68"/>
      <c r="CK859184" s="68"/>
      <c r="CO859184" s="68"/>
      <c r="CS859184" s="68"/>
    </row>
    <row r="859185" spans="81:97" x14ac:dyDescent="0.35">
      <c r="CC859185" s="68"/>
      <c r="CG859185" s="68"/>
      <c r="CK859185" s="68"/>
      <c r="CO859185" s="68"/>
      <c r="CS859185" s="68"/>
    </row>
    <row r="859186" spans="81:97" x14ac:dyDescent="0.35">
      <c r="CC859186" s="68"/>
      <c r="CG859186" s="68"/>
      <c r="CK859186" s="68"/>
      <c r="CO859186" s="68"/>
      <c r="CS859186" s="68"/>
    </row>
    <row r="859187" spans="81:97" x14ac:dyDescent="0.35">
      <c r="CC859187" s="68"/>
      <c r="CG859187" s="68"/>
      <c r="CK859187" s="68"/>
      <c r="CO859187" s="68"/>
      <c r="CS859187" s="68"/>
    </row>
    <row r="859188" spans="81:97" x14ac:dyDescent="0.35">
      <c r="CC859188" s="68"/>
      <c r="CG859188" s="68"/>
      <c r="CK859188" s="68"/>
      <c r="CO859188" s="68"/>
      <c r="CS859188" s="68"/>
    </row>
    <row r="859189" spans="81:97" x14ac:dyDescent="0.35">
      <c r="CC859189" s="68"/>
      <c r="CG859189" s="68"/>
      <c r="CK859189" s="68"/>
      <c r="CO859189" s="68"/>
      <c r="CS859189" s="68"/>
    </row>
    <row r="859190" spans="81:97" x14ac:dyDescent="0.35">
      <c r="CC859190" s="68"/>
      <c r="CG859190" s="68"/>
      <c r="CK859190" s="68"/>
      <c r="CO859190" s="68"/>
      <c r="CS859190" s="68"/>
    </row>
    <row r="859191" spans="81:97" x14ac:dyDescent="0.35">
      <c r="CC859191" s="68"/>
      <c r="CG859191" s="68"/>
      <c r="CK859191" s="68"/>
      <c r="CO859191" s="68"/>
      <c r="CS859191" s="68"/>
    </row>
    <row r="859192" spans="81:97" x14ac:dyDescent="0.35">
      <c r="CC859192" s="68"/>
      <c r="CG859192" s="68"/>
      <c r="CK859192" s="68"/>
      <c r="CO859192" s="68"/>
      <c r="CS859192" s="68"/>
    </row>
    <row r="859193" spans="81:97" x14ac:dyDescent="0.35">
      <c r="CC859193" s="68"/>
      <c r="CG859193" s="68"/>
      <c r="CK859193" s="68"/>
      <c r="CO859193" s="68"/>
      <c r="CS859193" s="68"/>
    </row>
    <row r="859194" spans="81:97" x14ac:dyDescent="0.35">
      <c r="CC859194" s="68"/>
      <c r="CG859194" s="68"/>
      <c r="CK859194" s="68"/>
      <c r="CO859194" s="68"/>
      <c r="CS859194" s="68"/>
    </row>
    <row r="859195" spans="81:97" x14ac:dyDescent="0.35">
      <c r="CC859195" s="68"/>
      <c r="CG859195" s="68"/>
      <c r="CK859195" s="68"/>
      <c r="CO859195" s="68"/>
      <c r="CS859195" s="68"/>
    </row>
    <row r="859196" spans="81:97" x14ac:dyDescent="0.35">
      <c r="CC859196" s="68"/>
      <c r="CG859196" s="68"/>
      <c r="CK859196" s="68"/>
      <c r="CO859196" s="68"/>
      <c r="CS859196" s="68"/>
    </row>
    <row r="859197" spans="81:97" x14ac:dyDescent="0.35">
      <c r="CC859197" s="68"/>
      <c r="CG859197" s="68"/>
      <c r="CK859197" s="68"/>
      <c r="CO859197" s="68"/>
      <c r="CS859197" s="68"/>
    </row>
    <row r="859198" spans="81:97" x14ac:dyDescent="0.35">
      <c r="CC859198" s="68"/>
      <c r="CG859198" s="68"/>
      <c r="CK859198" s="68"/>
      <c r="CO859198" s="68"/>
      <c r="CS859198" s="68"/>
    </row>
    <row r="859199" spans="81:97" x14ac:dyDescent="0.35">
      <c r="CC859199" s="68"/>
      <c r="CG859199" s="68"/>
      <c r="CK859199" s="68"/>
      <c r="CO859199" s="68"/>
      <c r="CS859199" s="68"/>
    </row>
    <row r="859200" spans="81:97" x14ac:dyDescent="0.35">
      <c r="CC859200" s="68"/>
      <c r="CG859200" s="68"/>
      <c r="CK859200" s="68"/>
      <c r="CO859200" s="68"/>
      <c r="CS859200" s="68"/>
    </row>
    <row r="859201" spans="81:100" x14ac:dyDescent="0.35">
      <c r="CC859201" s="65"/>
      <c r="CD859201" s="65"/>
      <c r="CE859201" s="65"/>
      <c r="CF859201" s="63"/>
      <c r="CG859201" s="65"/>
      <c r="CH859201" s="65"/>
      <c r="CI859201" s="65"/>
      <c r="CJ859201" s="63"/>
      <c r="CK859201" s="65"/>
      <c r="CL859201" s="65"/>
      <c r="CM859201" s="65"/>
      <c r="CN859201" s="63"/>
      <c r="CO859201" s="65"/>
      <c r="CP859201" s="65"/>
      <c r="CQ859201" s="65"/>
      <c r="CR859201" s="63"/>
      <c r="CS859201" s="65"/>
      <c r="CT859201" s="65"/>
      <c r="CU859201" s="65"/>
      <c r="CV859201" s="63"/>
    </row>
    <row r="859202" spans="81:100" x14ac:dyDescent="0.35">
      <c r="CC859202" s="65"/>
      <c r="CD859202" s="65"/>
      <c r="CE859202" s="65"/>
      <c r="CF859202" s="63"/>
      <c r="CG859202" s="65"/>
      <c r="CH859202" s="65"/>
      <c r="CI859202" s="65"/>
      <c r="CJ859202" s="63"/>
      <c r="CK859202" s="65"/>
      <c r="CL859202" s="65"/>
      <c r="CM859202" s="65"/>
      <c r="CN859202" s="63"/>
      <c r="CO859202" s="65"/>
      <c r="CP859202" s="65"/>
      <c r="CQ859202" s="65"/>
      <c r="CR859202" s="63"/>
      <c r="CS859202" s="65"/>
      <c r="CT859202" s="65"/>
      <c r="CU859202" s="65"/>
      <c r="CV859202" s="63"/>
    </row>
    <row r="859593" spans="81:97" x14ac:dyDescent="0.35">
      <c r="CC859593" s="68"/>
      <c r="CG859593" s="68"/>
      <c r="CK859593" s="68"/>
      <c r="CO859593" s="68"/>
      <c r="CS859593" s="68"/>
    </row>
    <row r="859594" spans="81:97" x14ac:dyDescent="0.35">
      <c r="CC859594" s="68"/>
      <c r="CG859594" s="68"/>
      <c r="CK859594" s="68"/>
      <c r="CO859594" s="68"/>
      <c r="CS859594" s="68"/>
    </row>
    <row r="859595" spans="81:97" x14ac:dyDescent="0.35">
      <c r="CC859595" s="68"/>
      <c r="CG859595" s="68"/>
      <c r="CK859595" s="68"/>
      <c r="CO859595" s="68"/>
      <c r="CS859595" s="68"/>
    </row>
    <row r="859596" spans="81:97" x14ac:dyDescent="0.35">
      <c r="CC859596" s="68"/>
      <c r="CG859596" s="68"/>
      <c r="CK859596" s="68"/>
      <c r="CO859596" s="68"/>
      <c r="CS859596" s="68"/>
    </row>
    <row r="859597" spans="81:97" x14ac:dyDescent="0.35">
      <c r="CC859597" s="68"/>
      <c r="CG859597" s="68"/>
      <c r="CK859597" s="68"/>
      <c r="CO859597" s="68"/>
      <c r="CS859597" s="68"/>
    </row>
    <row r="859598" spans="81:97" x14ac:dyDescent="0.35">
      <c r="CC859598" s="68"/>
      <c r="CG859598" s="68"/>
      <c r="CK859598" s="68"/>
      <c r="CO859598" s="68"/>
      <c r="CS859598" s="68"/>
    </row>
    <row r="859599" spans="81:97" x14ac:dyDescent="0.35">
      <c r="CC859599" s="68"/>
      <c r="CG859599" s="68"/>
      <c r="CK859599" s="68"/>
      <c r="CO859599" s="68"/>
      <c r="CS859599" s="68"/>
    </row>
    <row r="859600" spans="81:97" x14ac:dyDescent="0.35">
      <c r="CC859600" s="68"/>
      <c r="CG859600" s="68"/>
      <c r="CK859600" s="68"/>
      <c r="CO859600" s="68"/>
      <c r="CS859600" s="68"/>
    </row>
    <row r="859601" spans="81:97" x14ac:dyDescent="0.35">
      <c r="CC859601" s="68"/>
      <c r="CG859601" s="68"/>
      <c r="CK859601" s="68"/>
      <c r="CO859601" s="68"/>
      <c r="CS859601" s="68"/>
    </row>
    <row r="859602" spans="81:97" x14ac:dyDescent="0.35">
      <c r="CC859602" s="68"/>
      <c r="CG859602" s="68"/>
      <c r="CK859602" s="68"/>
      <c r="CO859602" s="68"/>
      <c r="CS859602" s="68"/>
    </row>
    <row r="859603" spans="81:97" x14ac:dyDescent="0.35">
      <c r="CC859603" s="68"/>
      <c r="CG859603" s="68"/>
      <c r="CK859603" s="68"/>
      <c r="CO859603" s="68"/>
      <c r="CS859603" s="68"/>
    </row>
    <row r="859604" spans="81:97" x14ac:dyDescent="0.35">
      <c r="CC859604" s="68"/>
      <c r="CG859604" s="68"/>
      <c r="CK859604" s="68"/>
      <c r="CO859604" s="68"/>
      <c r="CS859604" s="68"/>
    </row>
    <row r="859605" spans="81:97" x14ac:dyDescent="0.35">
      <c r="CC859605" s="68"/>
      <c r="CG859605" s="68"/>
      <c r="CK859605" s="68"/>
      <c r="CO859605" s="68"/>
      <c r="CS859605" s="68"/>
    </row>
    <row r="859606" spans="81:97" x14ac:dyDescent="0.35">
      <c r="CC859606" s="68"/>
      <c r="CG859606" s="68"/>
      <c r="CK859606" s="68"/>
      <c r="CO859606" s="68"/>
      <c r="CS859606" s="68"/>
    </row>
    <row r="859607" spans="81:97" x14ac:dyDescent="0.35">
      <c r="CC859607" s="68"/>
      <c r="CG859607" s="68"/>
      <c r="CK859607" s="68"/>
      <c r="CO859607" s="68"/>
      <c r="CS859607" s="68"/>
    </row>
    <row r="859608" spans="81:97" x14ac:dyDescent="0.35">
      <c r="CC859608" s="68"/>
      <c r="CG859608" s="68"/>
      <c r="CK859608" s="68"/>
      <c r="CO859608" s="68"/>
      <c r="CS859608" s="68"/>
    </row>
    <row r="859609" spans="81:97" x14ac:dyDescent="0.35">
      <c r="CC859609" s="68"/>
      <c r="CG859609" s="68"/>
      <c r="CK859609" s="68"/>
      <c r="CO859609" s="68"/>
      <c r="CS859609" s="68"/>
    </row>
    <row r="859610" spans="81:97" x14ac:dyDescent="0.35">
      <c r="CC859610" s="68"/>
      <c r="CG859610" s="68"/>
      <c r="CK859610" s="68"/>
      <c r="CO859610" s="68"/>
      <c r="CS859610" s="68"/>
    </row>
    <row r="859611" spans="81:97" x14ac:dyDescent="0.35">
      <c r="CC859611" s="68"/>
      <c r="CG859611" s="68"/>
      <c r="CK859611" s="68"/>
      <c r="CO859611" s="68"/>
      <c r="CS859611" s="68"/>
    </row>
    <row r="859612" spans="81:97" x14ac:dyDescent="0.35">
      <c r="CC859612" s="68"/>
      <c r="CG859612" s="68"/>
      <c r="CK859612" s="68"/>
      <c r="CO859612" s="68"/>
      <c r="CS859612" s="68"/>
    </row>
    <row r="859613" spans="81:97" x14ac:dyDescent="0.35">
      <c r="CC859613" s="68"/>
      <c r="CG859613" s="68"/>
      <c r="CK859613" s="68"/>
      <c r="CO859613" s="68"/>
      <c r="CS859613" s="68"/>
    </row>
    <row r="859614" spans="81:97" x14ac:dyDescent="0.35">
      <c r="CC859614" s="68"/>
      <c r="CG859614" s="68"/>
      <c r="CK859614" s="68"/>
      <c r="CO859614" s="68"/>
      <c r="CS859614" s="68"/>
    </row>
    <row r="859615" spans="81:97" x14ac:dyDescent="0.35">
      <c r="CC859615" s="68"/>
      <c r="CG859615" s="68"/>
      <c r="CK859615" s="68"/>
      <c r="CO859615" s="68"/>
      <c r="CS859615" s="68"/>
    </row>
    <row r="859616" spans="81:97" x14ac:dyDescent="0.35">
      <c r="CC859616" s="68"/>
      <c r="CG859616" s="68"/>
      <c r="CK859616" s="68"/>
      <c r="CO859616" s="68"/>
      <c r="CS859616" s="68"/>
    </row>
    <row r="859617" spans="81:97" x14ac:dyDescent="0.35">
      <c r="CC859617" s="68"/>
      <c r="CG859617" s="68"/>
      <c r="CK859617" s="68"/>
      <c r="CO859617" s="68"/>
      <c r="CS859617" s="68"/>
    </row>
    <row r="859618" spans="81:97" x14ac:dyDescent="0.35">
      <c r="CC859618" s="68"/>
      <c r="CG859618" s="68"/>
      <c r="CK859618" s="68"/>
      <c r="CO859618" s="68"/>
      <c r="CS859618" s="68"/>
    </row>
    <row r="859619" spans="81:97" x14ac:dyDescent="0.35">
      <c r="CC859619" s="68"/>
      <c r="CG859619" s="68"/>
      <c r="CK859619" s="68"/>
      <c r="CO859619" s="68"/>
      <c r="CS859619" s="68"/>
    </row>
    <row r="859620" spans="81:97" x14ac:dyDescent="0.35">
      <c r="CC859620" s="68"/>
      <c r="CG859620" s="68"/>
      <c r="CK859620" s="68"/>
      <c r="CO859620" s="68"/>
      <c r="CS859620" s="68"/>
    </row>
    <row r="859621" spans="81:97" x14ac:dyDescent="0.35">
      <c r="CC859621" s="68"/>
      <c r="CG859621" s="68"/>
      <c r="CK859621" s="68"/>
      <c r="CO859621" s="68"/>
      <c r="CS859621" s="68"/>
    </row>
    <row r="859622" spans="81:97" x14ac:dyDescent="0.35">
      <c r="CC859622" s="68"/>
      <c r="CG859622" s="68"/>
      <c r="CK859622" s="68"/>
      <c r="CO859622" s="68"/>
      <c r="CS859622" s="68"/>
    </row>
    <row r="859623" spans="81:97" x14ac:dyDescent="0.35">
      <c r="CC859623" s="68"/>
      <c r="CG859623" s="68"/>
      <c r="CK859623" s="68"/>
      <c r="CO859623" s="68"/>
      <c r="CS859623" s="68"/>
    </row>
    <row r="859624" spans="81:97" x14ac:dyDescent="0.35">
      <c r="CC859624" s="68"/>
      <c r="CG859624" s="68"/>
      <c r="CK859624" s="68"/>
      <c r="CO859624" s="68"/>
      <c r="CS859624" s="68"/>
    </row>
    <row r="859625" spans="81:97" x14ac:dyDescent="0.35">
      <c r="CC859625" s="68"/>
      <c r="CG859625" s="68"/>
      <c r="CK859625" s="68"/>
      <c r="CO859625" s="68"/>
      <c r="CS859625" s="68"/>
    </row>
    <row r="859626" spans="81:97" x14ac:dyDescent="0.35">
      <c r="CC859626" s="68"/>
      <c r="CG859626" s="68"/>
      <c r="CK859626" s="68"/>
      <c r="CO859626" s="68"/>
      <c r="CS859626" s="68"/>
    </row>
    <row r="859627" spans="81:97" x14ac:dyDescent="0.35">
      <c r="CC859627" s="68"/>
      <c r="CG859627" s="68"/>
      <c r="CK859627" s="68"/>
      <c r="CO859627" s="68"/>
      <c r="CS859627" s="68"/>
    </row>
    <row r="859628" spans="81:97" x14ac:dyDescent="0.35">
      <c r="CC859628" s="68"/>
      <c r="CG859628" s="68"/>
      <c r="CK859628" s="68"/>
      <c r="CO859628" s="68"/>
      <c r="CS859628" s="68"/>
    </row>
    <row r="859629" spans="81:97" x14ac:dyDescent="0.35">
      <c r="CC859629" s="68"/>
      <c r="CG859629" s="68"/>
      <c r="CK859629" s="68"/>
      <c r="CO859629" s="68"/>
      <c r="CS859629" s="68"/>
    </row>
    <row r="859630" spans="81:97" x14ac:dyDescent="0.35">
      <c r="CC859630" s="68"/>
      <c r="CG859630" s="68"/>
      <c r="CK859630" s="68"/>
      <c r="CO859630" s="68"/>
      <c r="CS859630" s="68"/>
    </row>
    <row r="859631" spans="81:97" x14ac:dyDescent="0.35">
      <c r="CC859631" s="68"/>
      <c r="CG859631" s="68"/>
      <c r="CK859631" s="68"/>
      <c r="CO859631" s="68"/>
      <c r="CS859631" s="68"/>
    </row>
    <row r="859632" spans="81:97" x14ac:dyDescent="0.35">
      <c r="CC859632" s="68"/>
      <c r="CG859632" s="68"/>
      <c r="CK859632" s="68"/>
      <c r="CO859632" s="68"/>
      <c r="CS859632" s="68"/>
    </row>
    <row r="859633" spans="81:97" x14ac:dyDescent="0.35">
      <c r="CC859633" s="68"/>
      <c r="CG859633" s="68"/>
      <c r="CK859633" s="68"/>
      <c r="CO859633" s="68"/>
      <c r="CS859633" s="68"/>
    </row>
    <row r="859634" spans="81:97" x14ac:dyDescent="0.35">
      <c r="CC859634" s="68"/>
      <c r="CG859634" s="68"/>
      <c r="CK859634" s="68"/>
      <c r="CO859634" s="68"/>
      <c r="CS859634" s="68"/>
    </row>
    <row r="859635" spans="81:97" x14ac:dyDescent="0.35">
      <c r="CC859635" s="68"/>
      <c r="CG859635" s="68"/>
      <c r="CK859635" s="68"/>
      <c r="CO859635" s="68"/>
      <c r="CS859635" s="68"/>
    </row>
    <row r="859636" spans="81:97" x14ac:dyDescent="0.35">
      <c r="CC859636" s="68"/>
      <c r="CG859636" s="68"/>
      <c r="CK859636" s="68"/>
      <c r="CO859636" s="68"/>
      <c r="CS859636" s="68"/>
    </row>
    <row r="859637" spans="81:97" x14ac:dyDescent="0.35">
      <c r="CC859637" s="68"/>
      <c r="CG859637" s="68"/>
      <c r="CK859637" s="68"/>
      <c r="CO859637" s="68"/>
      <c r="CS859637" s="68"/>
    </row>
    <row r="859638" spans="81:97" x14ac:dyDescent="0.35">
      <c r="CC859638" s="68"/>
      <c r="CG859638" s="68"/>
      <c r="CK859638" s="68"/>
      <c r="CO859638" s="68"/>
      <c r="CS859638" s="68"/>
    </row>
    <row r="859639" spans="81:97" x14ac:dyDescent="0.35">
      <c r="CC859639" s="68"/>
      <c r="CG859639" s="68"/>
      <c r="CK859639" s="68"/>
      <c r="CO859639" s="68"/>
      <c r="CS859639" s="68"/>
    </row>
    <row r="859640" spans="81:97" x14ac:dyDescent="0.35">
      <c r="CC859640" s="68"/>
      <c r="CG859640" s="68"/>
      <c r="CK859640" s="68"/>
      <c r="CO859640" s="68"/>
      <c r="CS859640" s="68"/>
    </row>
    <row r="859641" spans="81:97" x14ac:dyDescent="0.35">
      <c r="CC859641" s="68"/>
      <c r="CG859641" s="68"/>
      <c r="CK859641" s="68"/>
      <c r="CO859641" s="68"/>
      <c r="CS859641" s="68"/>
    </row>
    <row r="859642" spans="81:97" x14ac:dyDescent="0.35">
      <c r="CC859642" s="68"/>
      <c r="CG859642" s="68"/>
      <c r="CK859642" s="68"/>
      <c r="CO859642" s="68"/>
      <c r="CS859642" s="68"/>
    </row>
    <row r="859643" spans="81:97" x14ac:dyDescent="0.35">
      <c r="CC859643" s="68"/>
      <c r="CG859643" s="68"/>
      <c r="CK859643" s="68"/>
      <c r="CO859643" s="68"/>
      <c r="CS859643" s="68"/>
    </row>
    <row r="859644" spans="81:97" x14ac:dyDescent="0.35">
      <c r="CC859644" s="68"/>
      <c r="CG859644" s="68"/>
      <c r="CK859644" s="68"/>
      <c r="CO859644" s="68"/>
      <c r="CS859644" s="68"/>
    </row>
    <row r="859645" spans="81:97" x14ac:dyDescent="0.35">
      <c r="CC859645" s="68"/>
      <c r="CG859645" s="68"/>
      <c r="CK859645" s="68"/>
      <c r="CO859645" s="68"/>
      <c r="CS859645" s="68"/>
    </row>
    <row r="859646" spans="81:97" x14ac:dyDescent="0.35">
      <c r="CC859646" s="68"/>
      <c r="CG859646" s="68"/>
      <c r="CK859646" s="68"/>
      <c r="CO859646" s="68"/>
      <c r="CS859646" s="68"/>
    </row>
    <row r="859647" spans="81:97" x14ac:dyDescent="0.35">
      <c r="CC859647" s="68"/>
      <c r="CG859647" s="68"/>
      <c r="CK859647" s="68"/>
      <c r="CO859647" s="68"/>
      <c r="CS859647" s="68"/>
    </row>
    <row r="859648" spans="81:97" x14ac:dyDescent="0.35">
      <c r="CC859648" s="68"/>
      <c r="CG859648" s="68"/>
      <c r="CK859648" s="68"/>
      <c r="CO859648" s="68"/>
      <c r="CS859648" s="68"/>
    </row>
    <row r="859649" spans="81:97" x14ac:dyDescent="0.35">
      <c r="CC859649" s="68"/>
      <c r="CG859649" s="68"/>
      <c r="CK859649" s="68"/>
      <c r="CO859649" s="68"/>
      <c r="CS859649" s="68"/>
    </row>
    <row r="859650" spans="81:97" x14ac:dyDescent="0.35">
      <c r="CC859650" s="68"/>
      <c r="CG859650" s="68"/>
      <c r="CK859650" s="68"/>
      <c r="CO859650" s="68"/>
      <c r="CS859650" s="68"/>
    </row>
    <row r="859651" spans="81:97" x14ac:dyDescent="0.35">
      <c r="CC859651" s="68"/>
      <c r="CG859651" s="68"/>
      <c r="CK859651" s="68"/>
      <c r="CO859651" s="68"/>
      <c r="CS859651" s="68"/>
    </row>
    <row r="859652" spans="81:97" x14ac:dyDescent="0.35">
      <c r="CC859652" s="68"/>
      <c r="CG859652" s="68"/>
      <c r="CK859652" s="68"/>
      <c r="CO859652" s="68"/>
      <c r="CS859652" s="68"/>
    </row>
    <row r="859653" spans="81:97" x14ac:dyDescent="0.35">
      <c r="CC859653" s="68"/>
      <c r="CG859653" s="68"/>
      <c r="CK859653" s="68"/>
      <c r="CO859653" s="68"/>
      <c r="CS859653" s="68"/>
    </row>
    <row r="859654" spans="81:97" x14ac:dyDescent="0.35">
      <c r="CC859654" s="68"/>
      <c r="CG859654" s="68"/>
      <c r="CK859654" s="68"/>
      <c r="CO859654" s="68"/>
      <c r="CS859654" s="68"/>
    </row>
    <row r="859655" spans="81:97" x14ac:dyDescent="0.35">
      <c r="CC859655" s="68"/>
      <c r="CG859655" s="68"/>
      <c r="CK859655" s="68"/>
      <c r="CO859655" s="68"/>
      <c r="CS859655" s="68"/>
    </row>
    <row r="859656" spans="81:97" x14ac:dyDescent="0.35">
      <c r="CC859656" s="68"/>
      <c r="CG859656" s="68"/>
      <c r="CK859656" s="68"/>
      <c r="CO859656" s="68"/>
      <c r="CS859656" s="68"/>
    </row>
    <row r="859657" spans="81:97" x14ac:dyDescent="0.35">
      <c r="CC859657" s="68"/>
      <c r="CG859657" s="68"/>
      <c r="CK859657" s="68"/>
      <c r="CO859657" s="68"/>
      <c r="CS859657" s="68"/>
    </row>
    <row r="859658" spans="81:97" x14ac:dyDescent="0.35">
      <c r="CC859658" s="68"/>
      <c r="CG859658" s="68"/>
      <c r="CK859658" s="68"/>
      <c r="CO859658" s="68"/>
      <c r="CS859658" s="68"/>
    </row>
    <row r="859659" spans="81:97" x14ac:dyDescent="0.35">
      <c r="CC859659" s="68"/>
      <c r="CG859659" s="68"/>
      <c r="CK859659" s="68"/>
      <c r="CO859659" s="68"/>
      <c r="CS859659" s="68"/>
    </row>
    <row r="859660" spans="81:97" x14ac:dyDescent="0.35">
      <c r="CC859660" s="68"/>
      <c r="CG859660" s="68"/>
      <c r="CK859660" s="68"/>
      <c r="CO859660" s="68"/>
      <c r="CS859660" s="68"/>
    </row>
    <row r="859661" spans="81:97" x14ac:dyDescent="0.35">
      <c r="CC859661" s="68"/>
      <c r="CG859661" s="68"/>
      <c r="CK859661" s="68"/>
      <c r="CO859661" s="68"/>
      <c r="CS859661" s="68"/>
    </row>
    <row r="859662" spans="81:97" x14ac:dyDescent="0.35">
      <c r="CC859662" s="68"/>
      <c r="CG859662" s="68"/>
      <c r="CK859662" s="68"/>
      <c r="CO859662" s="68"/>
      <c r="CS859662" s="68"/>
    </row>
    <row r="859663" spans="81:97" x14ac:dyDescent="0.35">
      <c r="CC859663" s="68"/>
      <c r="CG859663" s="68"/>
      <c r="CK859663" s="68"/>
      <c r="CO859663" s="68"/>
      <c r="CS859663" s="68"/>
    </row>
    <row r="859664" spans="81:97" x14ac:dyDescent="0.35">
      <c r="CC859664" s="68"/>
      <c r="CG859664" s="68"/>
      <c r="CK859664" s="68"/>
      <c r="CO859664" s="68"/>
      <c r="CS859664" s="68"/>
    </row>
    <row r="859665" spans="81:97" x14ac:dyDescent="0.35">
      <c r="CC859665" s="68"/>
      <c r="CG859665" s="68"/>
      <c r="CK859665" s="68"/>
      <c r="CO859665" s="68"/>
      <c r="CS859665" s="68"/>
    </row>
    <row r="859666" spans="81:97" x14ac:dyDescent="0.35">
      <c r="CC859666" s="68"/>
      <c r="CG859666" s="68"/>
      <c r="CK859666" s="68"/>
      <c r="CO859666" s="68"/>
      <c r="CS859666" s="68"/>
    </row>
    <row r="859667" spans="81:97" x14ac:dyDescent="0.35">
      <c r="CC859667" s="68"/>
      <c r="CG859667" s="68"/>
      <c r="CK859667" s="68"/>
      <c r="CO859667" s="68"/>
      <c r="CS859667" s="68"/>
    </row>
    <row r="859668" spans="81:97" x14ac:dyDescent="0.35">
      <c r="CC859668" s="68"/>
      <c r="CG859668" s="68"/>
      <c r="CK859668" s="68"/>
      <c r="CO859668" s="68"/>
      <c r="CS859668" s="68"/>
    </row>
    <row r="859669" spans="81:97" x14ac:dyDescent="0.35">
      <c r="CC859669" s="68"/>
      <c r="CG859669" s="68"/>
      <c r="CK859669" s="68"/>
      <c r="CO859669" s="68"/>
      <c r="CS859669" s="68"/>
    </row>
    <row r="859670" spans="81:97" x14ac:dyDescent="0.35">
      <c r="CC859670" s="68"/>
      <c r="CG859670" s="68"/>
      <c r="CK859670" s="68"/>
      <c r="CO859670" s="68"/>
      <c r="CS859670" s="68"/>
    </row>
    <row r="859671" spans="81:97" x14ac:dyDescent="0.35">
      <c r="CC859671" s="68"/>
      <c r="CG859671" s="68"/>
      <c r="CK859671" s="68"/>
      <c r="CO859671" s="68"/>
      <c r="CS859671" s="68"/>
    </row>
    <row r="859672" spans="81:97" x14ac:dyDescent="0.35">
      <c r="CC859672" s="68"/>
      <c r="CG859672" s="68"/>
      <c r="CK859672" s="68"/>
      <c r="CO859672" s="68"/>
      <c r="CS859672" s="68"/>
    </row>
    <row r="859673" spans="81:97" x14ac:dyDescent="0.35">
      <c r="CC859673" s="68"/>
      <c r="CG859673" s="68"/>
      <c r="CK859673" s="68"/>
      <c r="CO859673" s="68"/>
      <c r="CS859673" s="68"/>
    </row>
    <row r="859674" spans="81:97" x14ac:dyDescent="0.35">
      <c r="CC859674" s="68"/>
      <c r="CG859674" s="68"/>
      <c r="CK859674" s="68"/>
      <c r="CO859674" s="68"/>
      <c r="CS859674" s="68"/>
    </row>
    <row r="859675" spans="81:97" x14ac:dyDescent="0.35">
      <c r="CC859675" s="68"/>
      <c r="CG859675" s="68"/>
      <c r="CK859675" s="68"/>
      <c r="CO859675" s="68"/>
      <c r="CS859675" s="68"/>
    </row>
    <row r="859676" spans="81:97" x14ac:dyDescent="0.35">
      <c r="CC859676" s="68"/>
      <c r="CG859676" s="68"/>
      <c r="CK859676" s="68"/>
      <c r="CO859676" s="68"/>
      <c r="CS859676" s="68"/>
    </row>
    <row r="859677" spans="81:97" x14ac:dyDescent="0.35">
      <c r="CC859677" s="68"/>
      <c r="CG859677" s="68"/>
      <c r="CK859677" s="68"/>
      <c r="CO859677" s="68"/>
      <c r="CS859677" s="68"/>
    </row>
    <row r="859678" spans="81:97" x14ac:dyDescent="0.35">
      <c r="CC859678" s="68"/>
      <c r="CG859678" s="68"/>
      <c r="CK859678" s="68"/>
      <c r="CO859678" s="68"/>
      <c r="CS859678" s="68"/>
    </row>
    <row r="859679" spans="81:97" x14ac:dyDescent="0.35">
      <c r="CC859679" s="68"/>
      <c r="CG859679" s="68"/>
      <c r="CK859679" s="68"/>
      <c r="CO859679" s="68"/>
      <c r="CS859679" s="68"/>
    </row>
    <row r="859680" spans="81:97" x14ac:dyDescent="0.35">
      <c r="CC859680" s="68"/>
      <c r="CG859680" s="68"/>
      <c r="CK859680" s="68"/>
      <c r="CO859680" s="68"/>
      <c r="CS859680" s="68"/>
    </row>
    <row r="859681" spans="81:97" x14ac:dyDescent="0.35">
      <c r="CC859681" s="68"/>
      <c r="CG859681" s="68"/>
      <c r="CK859681" s="68"/>
      <c r="CO859681" s="68"/>
      <c r="CS859681" s="68"/>
    </row>
    <row r="859682" spans="81:97" x14ac:dyDescent="0.35">
      <c r="CC859682" s="68"/>
      <c r="CG859682" s="68"/>
      <c r="CK859682" s="68"/>
      <c r="CO859682" s="68"/>
      <c r="CS859682" s="68"/>
    </row>
    <row r="859683" spans="81:97" x14ac:dyDescent="0.35">
      <c r="CC859683" s="68"/>
      <c r="CG859683" s="68"/>
      <c r="CK859683" s="68"/>
      <c r="CO859683" s="68"/>
      <c r="CS859683" s="68"/>
    </row>
    <row r="859684" spans="81:97" x14ac:dyDescent="0.35">
      <c r="CC859684" s="68"/>
      <c r="CG859684" s="68"/>
      <c r="CK859684" s="68"/>
      <c r="CO859684" s="68"/>
      <c r="CS859684" s="68"/>
    </row>
    <row r="859685" spans="81:97" x14ac:dyDescent="0.35">
      <c r="CC859685" s="68"/>
      <c r="CG859685" s="68"/>
      <c r="CK859685" s="68"/>
      <c r="CO859685" s="68"/>
      <c r="CS859685" s="68"/>
    </row>
    <row r="859686" spans="81:97" x14ac:dyDescent="0.35">
      <c r="CC859686" s="68"/>
      <c r="CG859686" s="68"/>
      <c r="CK859686" s="68"/>
      <c r="CO859686" s="68"/>
      <c r="CS859686" s="68"/>
    </row>
    <row r="859687" spans="81:97" x14ac:dyDescent="0.35">
      <c r="CC859687" s="68"/>
      <c r="CG859687" s="68"/>
      <c r="CK859687" s="68"/>
      <c r="CO859687" s="68"/>
      <c r="CS859687" s="68"/>
    </row>
    <row r="859688" spans="81:97" x14ac:dyDescent="0.35">
      <c r="CC859688" s="68"/>
      <c r="CG859688" s="68"/>
      <c r="CK859688" s="68"/>
      <c r="CO859688" s="68"/>
      <c r="CS859688" s="68"/>
    </row>
    <row r="859689" spans="81:97" x14ac:dyDescent="0.35">
      <c r="CC859689" s="68"/>
      <c r="CG859689" s="68"/>
      <c r="CK859689" s="68"/>
      <c r="CO859689" s="68"/>
      <c r="CS859689" s="68"/>
    </row>
    <row r="859690" spans="81:97" x14ac:dyDescent="0.35">
      <c r="CC859690" s="68"/>
      <c r="CG859690" s="68"/>
      <c r="CK859690" s="68"/>
      <c r="CO859690" s="68"/>
      <c r="CS859690" s="68"/>
    </row>
    <row r="859691" spans="81:97" x14ac:dyDescent="0.35">
      <c r="CC859691" s="68"/>
      <c r="CG859691" s="68"/>
      <c r="CK859691" s="68"/>
      <c r="CO859691" s="68"/>
      <c r="CS859691" s="68"/>
    </row>
    <row r="859692" spans="81:97" x14ac:dyDescent="0.35">
      <c r="CC859692" s="68"/>
      <c r="CG859692" s="68"/>
      <c r="CK859692" s="68"/>
      <c r="CO859692" s="68"/>
      <c r="CS859692" s="68"/>
    </row>
    <row r="859693" spans="81:97" x14ac:dyDescent="0.35">
      <c r="CC859693" s="68"/>
      <c r="CG859693" s="68"/>
      <c r="CK859693" s="68"/>
      <c r="CO859693" s="68"/>
      <c r="CS859693" s="68"/>
    </row>
    <row r="859694" spans="81:97" x14ac:dyDescent="0.35">
      <c r="CC859694" s="68"/>
      <c r="CG859694" s="68"/>
      <c r="CK859694" s="68"/>
      <c r="CO859694" s="68"/>
      <c r="CS859694" s="68"/>
    </row>
    <row r="859695" spans="81:97" x14ac:dyDescent="0.35">
      <c r="CC859695" s="68"/>
      <c r="CG859695" s="68"/>
      <c r="CK859695" s="68"/>
      <c r="CO859695" s="68"/>
      <c r="CS859695" s="68"/>
    </row>
    <row r="859696" spans="81:97" x14ac:dyDescent="0.35">
      <c r="CC859696" s="68"/>
      <c r="CG859696" s="68"/>
      <c r="CK859696" s="68"/>
      <c r="CO859696" s="68"/>
      <c r="CS859696" s="68"/>
    </row>
    <row r="859697" spans="81:97" x14ac:dyDescent="0.35">
      <c r="CC859697" s="68"/>
      <c r="CG859697" s="68"/>
      <c r="CK859697" s="68"/>
      <c r="CO859697" s="68"/>
      <c r="CS859697" s="68"/>
    </row>
    <row r="859698" spans="81:97" x14ac:dyDescent="0.35">
      <c r="CC859698" s="68"/>
      <c r="CG859698" s="68"/>
      <c r="CK859698" s="68"/>
      <c r="CO859698" s="68"/>
      <c r="CS859698" s="68"/>
    </row>
    <row r="859699" spans="81:97" x14ac:dyDescent="0.35">
      <c r="CC859699" s="68"/>
      <c r="CG859699" s="68"/>
      <c r="CK859699" s="68"/>
      <c r="CO859699" s="68"/>
      <c r="CS859699" s="68"/>
    </row>
    <row r="859700" spans="81:97" x14ac:dyDescent="0.35">
      <c r="CC859700" s="68"/>
      <c r="CG859700" s="68"/>
      <c r="CK859700" s="68"/>
      <c r="CO859700" s="68"/>
      <c r="CS859700" s="68"/>
    </row>
    <row r="859701" spans="81:97" x14ac:dyDescent="0.35">
      <c r="CC859701" s="68"/>
      <c r="CG859701" s="68"/>
      <c r="CK859701" s="68"/>
      <c r="CO859701" s="68"/>
      <c r="CS859701" s="68"/>
    </row>
    <row r="859702" spans="81:97" x14ac:dyDescent="0.35">
      <c r="CC859702" s="68"/>
      <c r="CG859702" s="68"/>
      <c r="CK859702" s="68"/>
      <c r="CO859702" s="68"/>
      <c r="CS859702" s="68"/>
    </row>
    <row r="859703" spans="81:97" x14ac:dyDescent="0.35">
      <c r="CC859703" s="68"/>
      <c r="CG859703" s="68"/>
      <c r="CK859703" s="68"/>
      <c r="CO859703" s="68"/>
      <c r="CS859703" s="68"/>
    </row>
    <row r="859704" spans="81:97" x14ac:dyDescent="0.35">
      <c r="CC859704" s="68"/>
      <c r="CG859704" s="68"/>
      <c r="CK859704" s="68"/>
      <c r="CO859704" s="68"/>
      <c r="CS859704" s="68"/>
    </row>
    <row r="859705" spans="81:97" x14ac:dyDescent="0.35">
      <c r="CC859705" s="68"/>
      <c r="CG859705" s="68"/>
      <c r="CK859705" s="68"/>
      <c r="CO859705" s="68"/>
      <c r="CS859705" s="68"/>
    </row>
    <row r="859706" spans="81:97" x14ac:dyDescent="0.35">
      <c r="CC859706" s="68"/>
      <c r="CG859706" s="68"/>
      <c r="CK859706" s="68"/>
      <c r="CO859706" s="68"/>
      <c r="CS859706" s="68"/>
    </row>
    <row r="859707" spans="81:97" x14ac:dyDescent="0.35">
      <c r="CC859707" s="68"/>
      <c r="CG859707" s="68"/>
      <c r="CK859707" s="68"/>
      <c r="CO859707" s="68"/>
      <c r="CS859707" s="68"/>
    </row>
    <row r="859708" spans="81:97" x14ac:dyDescent="0.35">
      <c r="CC859708" s="68"/>
      <c r="CG859708" s="68"/>
      <c r="CK859708" s="68"/>
      <c r="CO859708" s="68"/>
      <c r="CS859708" s="68"/>
    </row>
    <row r="859709" spans="81:97" x14ac:dyDescent="0.35">
      <c r="CC859709" s="68"/>
      <c r="CG859709" s="68"/>
      <c r="CK859709" s="68"/>
      <c r="CO859709" s="68"/>
      <c r="CS859709" s="68"/>
    </row>
    <row r="859710" spans="81:97" x14ac:dyDescent="0.35">
      <c r="CC859710" s="68"/>
      <c r="CG859710" s="68"/>
      <c r="CK859710" s="68"/>
      <c r="CO859710" s="68"/>
      <c r="CS859710" s="68"/>
    </row>
    <row r="859711" spans="81:97" x14ac:dyDescent="0.35">
      <c r="CC859711" s="68"/>
      <c r="CG859711" s="68"/>
      <c r="CK859711" s="68"/>
      <c r="CO859711" s="68"/>
      <c r="CS859711" s="68"/>
    </row>
    <row r="859712" spans="81:97" x14ac:dyDescent="0.35">
      <c r="CC859712" s="68"/>
      <c r="CG859712" s="68"/>
      <c r="CK859712" s="68"/>
      <c r="CO859712" s="68"/>
      <c r="CS859712" s="68"/>
    </row>
    <row r="859713" spans="81:97" x14ac:dyDescent="0.35">
      <c r="CC859713" s="68"/>
      <c r="CG859713" s="68"/>
      <c r="CK859713" s="68"/>
      <c r="CO859713" s="68"/>
      <c r="CS859713" s="68"/>
    </row>
    <row r="859714" spans="81:97" x14ac:dyDescent="0.35">
      <c r="CC859714" s="68"/>
      <c r="CG859714" s="68"/>
      <c r="CK859714" s="68"/>
      <c r="CO859714" s="68"/>
      <c r="CS859714" s="68"/>
    </row>
    <row r="859715" spans="81:97" x14ac:dyDescent="0.35">
      <c r="CC859715" s="68"/>
      <c r="CG859715" s="68"/>
      <c r="CK859715" s="68"/>
      <c r="CO859715" s="68"/>
      <c r="CS859715" s="68"/>
    </row>
    <row r="859716" spans="81:97" x14ac:dyDescent="0.35">
      <c r="CC859716" s="68"/>
      <c r="CG859716" s="68"/>
      <c r="CK859716" s="68"/>
      <c r="CO859716" s="68"/>
      <c r="CS859716" s="68"/>
    </row>
    <row r="859717" spans="81:97" x14ac:dyDescent="0.35">
      <c r="CC859717" s="68"/>
      <c r="CG859717" s="68"/>
      <c r="CK859717" s="68"/>
      <c r="CO859717" s="68"/>
      <c r="CS859717" s="68"/>
    </row>
    <row r="859718" spans="81:97" x14ac:dyDescent="0.35">
      <c r="CC859718" s="68"/>
      <c r="CG859718" s="68"/>
      <c r="CK859718" s="68"/>
      <c r="CO859718" s="68"/>
      <c r="CS859718" s="68"/>
    </row>
    <row r="859719" spans="81:97" x14ac:dyDescent="0.35">
      <c r="CC859719" s="68"/>
      <c r="CG859719" s="68"/>
      <c r="CK859719" s="68"/>
      <c r="CO859719" s="68"/>
      <c r="CS859719" s="68"/>
    </row>
    <row r="859720" spans="81:97" x14ac:dyDescent="0.35">
      <c r="CC859720" s="68"/>
      <c r="CG859720" s="68"/>
      <c r="CK859720" s="68"/>
      <c r="CO859720" s="68"/>
      <c r="CS859720" s="68"/>
    </row>
    <row r="859721" spans="81:97" x14ac:dyDescent="0.35">
      <c r="CC859721" s="68"/>
      <c r="CG859721" s="68"/>
      <c r="CK859721" s="68"/>
      <c r="CO859721" s="68"/>
      <c r="CS859721" s="68"/>
    </row>
    <row r="859722" spans="81:97" x14ac:dyDescent="0.35">
      <c r="CC859722" s="68"/>
      <c r="CG859722" s="68"/>
      <c r="CK859722" s="68"/>
      <c r="CO859722" s="68"/>
      <c r="CS859722" s="68"/>
    </row>
    <row r="859723" spans="81:97" x14ac:dyDescent="0.35">
      <c r="CC859723" s="68"/>
      <c r="CG859723" s="68"/>
      <c r="CK859723" s="68"/>
      <c r="CO859723" s="68"/>
      <c r="CS859723" s="68"/>
    </row>
    <row r="859724" spans="81:97" x14ac:dyDescent="0.35">
      <c r="CC859724" s="68"/>
      <c r="CG859724" s="68"/>
      <c r="CK859724" s="68"/>
      <c r="CO859724" s="68"/>
      <c r="CS859724" s="68"/>
    </row>
    <row r="859725" spans="81:97" x14ac:dyDescent="0.35">
      <c r="CC859725" s="68"/>
      <c r="CG859725" s="68"/>
      <c r="CK859725" s="68"/>
      <c r="CO859725" s="68"/>
      <c r="CS859725" s="68"/>
    </row>
    <row r="859726" spans="81:97" x14ac:dyDescent="0.35">
      <c r="CC859726" s="68"/>
      <c r="CG859726" s="68"/>
      <c r="CK859726" s="68"/>
      <c r="CO859726" s="68"/>
      <c r="CS859726" s="68"/>
    </row>
    <row r="859727" spans="81:97" x14ac:dyDescent="0.35">
      <c r="CC859727" s="68"/>
      <c r="CG859727" s="68"/>
      <c r="CK859727" s="68"/>
      <c r="CO859727" s="68"/>
      <c r="CS859727" s="68"/>
    </row>
    <row r="859728" spans="81:97" x14ac:dyDescent="0.35">
      <c r="CC859728" s="68"/>
      <c r="CG859728" s="68"/>
      <c r="CK859728" s="68"/>
      <c r="CO859728" s="68"/>
      <c r="CS859728" s="68"/>
    </row>
    <row r="859729" spans="81:100" x14ac:dyDescent="0.35">
      <c r="CC859729" s="68"/>
      <c r="CG859729" s="68"/>
      <c r="CK859729" s="68"/>
      <c r="CO859729" s="68"/>
      <c r="CS859729" s="68"/>
    </row>
    <row r="859730" spans="81:100" x14ac:dyDescent="0.35">
      <c r="CC859730" s="68"/>
      <c r="CG859730" s="68"/>
      <c r="CK859730" s="68"/>
      <c r="CO859730" s="68"/>
      <c r="CS859730" s="68"/>
    </row>
    <row r="859731" spans="81:100" x14ac:dyDescent="0.35">
      <c r="CC859731" s="68"/>
      <c r="CG859731" s="68"/>
      <c r="CK859731" s="68"/>
      <c r="CO859731" s="68"/>
      <c r="CS859731" s="68"/>
    </row>
    <row r="859732" spans="81:100" x14ac:dyDescent="0.35">
      <c r="CC859732" s="68"/>
      <c r="CG859732" s="68"/>
      <c r="CK859732" s="68"/>
      <c r="CO859732" s="68"/>
      <c r="CS859732" s="68"/>
    </row>
    <row r="859733" spans="81:100" x14ac:dyDescent="0.35">
      <c r="CC859733" s="68"/>
      <c r="CG859733" s="68"/>
      <c r="CK859733" s="68"/>
      <c r="CO859733" s="68"/>
      <c r="CS859733" s="68"/>
    </row>
    <row r="859734" spans="81:100" x14ac:dyDescent="0.35">
      <c r="CC859734" s="68"/>
      <c r="CG859734" s="68"/>
      <c r="CK859734" s="68"/>
      <c r="CO859734" s="68"/>
      <c r="CS859734" s="68"/>
    </row>
    <row r="859735" spans="81:100" x14ac:dyDescent="0.35">
      <c r="CC859735" s="68"/>
      <c r="CG859735" s="68"/>
      <c r="CK859735" s="68"/>
      <c r="CO859735" s="68"/>
      <c r="CS859735" s="68"/>
    </row>
    <row r="859736" spans="81:100" x14ac:dyDescent="0.35">
      <c r="CC859736" s="68"/>
      <c r="CG859736" s="68"/>
      <c r="CK859736" s="68"/>
      <c r="CO859736" s="68"/>
      <c r="CS859736" s="68"/>
    </row>
    <row r="859737" spans="81:100" x14ac:dyDescent="0.35">
      <c r="CC859737" s="68"/>
      <c r="CG859737" s="68"/>
      <c r="CK859737" s="68"/>
      <c r="CO859737" s="68"/>
      <c r="CS859737" s="68"/>
    </row>
    <row r="859738" spans="81:100" x14ac:dyDescent="0.35">
      <c r="CC859738" s="65"/>
      <c r="CD859738" s="65"/>
      <c r="CE859738" s="65"/>
      <c r="CF859738" s="63"/>
      <c r="CG859738" s="65"/>
      <c r="CH859738" s="65"/>
      <c r="CI859738" s="65"/>
      <c r="CJ859738" s="63"/>
      <c r="CK859738" s="65"/>
      <c r="CL859738" s="65"/>
      <c r="CM859738" s="65"/>
      <c r="CN859738" s="63"/>
      <c r="CO859738" s="65"/>
      <c r="CP859738" s="65"/>
      <c r="CQ859738" s="65"/>
      <c r="CR859738" s="63"/>
      <c r="CS859738" s="65"/>
      <c r="CT859738" s="65"/>
      <c r="CU859738" s="65"/>
      <c r="CV859738" s="63"/>
    </row>
    <row r="859739" spans="81:100" x14ac:dyDescent="0.35">
      <c r="CC859739" s="65"/>
      <c r="CD859739" s="65"/>
      <c r="CE859739" s="65"/>
      <c r="CF859739" s="63"/>
      <c r="CG859739" s="65"/>
      <c r="CH859739" s="65"/>
      <c r="CI859739" s="65"/>
      <c r="CJ859739" s="63"/>
      <c r="CK859739" s="65"/>
      <c r="CL859739" s="65"/>
      <c r="CM859739" s="65"/>
      <c r="CN859739" s="63"/>
      <c r="CO859739" s="65"/>
      <c r="CP859739" s="65"/>
      <c r="CQ859739" s="65"/>
      <c r="CR859739" s="63"/>
      <c r="CS859739" s="65"/>
      <c r="CT859739" s="65"/>
      <c r="CU859739" s="65"/>
      <c r="CV859739" s="63"/>
    </row>
    <row r="860130" spans="81:97" x14ac:dyDescent="0.35">
      <c r="CC860130" s="68"/>
      <c r="CG860130" s="68"/>
      <c r="CK860130" s="68"/>
      <c r="CO860130" s="68"/>
      <c r="CS860130" s="68"/>
    </row>
    <row r="860131" spans="81:97" x14ac:dyDescent="0.35">
      <c r="CC860131" s="68"/>
      <c r="CG860131" s="68"/>
      <c r="CK860131" s="68"/>
      <c r="CO860131" s="68"/>
      <c r="CS860131" s="68"/>
    </row>
    <row r="860132" spans="81:97" x14ac:dyDescent="0.35">
      <c r="CC860132" s="68"/>
      <c r="CG860132" s="68"/>
      <c r="CK860132" s="68"/>
      <c r="CO860132" s="68"/>
      <c r="CS860132" s="68"/>
    </row>
    <row r="860133" spans="81:97" x14ac:dyDescent="0.35">
      <c r="CC860133" s="68"/>
      <c r="CG860133" s="68"/>
      <c r="CK860133" s="68"/>
      <c r="CO860133" s="68"/>
      <c r="CS860133" s="68"/>
    </row>
    <row r="860134" spans="81:97" x14ac:dyDescent="0.35">
      <c r="CC860134" s="68"/>
      <c r="CG860134" s="68"/>
      <c r="CK860134" s="68"/>
      <c r="CO860134" s="68"/>
      <c r="CS860134" s="68"/>
    </row>
    <row r="860135" spans="81:97" x14ac:dyDescent="0.35">
      <c r="CC860135" s="68"/>
      <c r="CG860135" s="68"/>
      <c r="CK860135" s="68"/>
      <c r="CO860135" s="68"/>
      <c r="CS860135" s="68"/>
    </row>
    <row r="860136" spans="81:97" x14ac:dyDescent="0.35">
      <c r="CC860136" s="68"/>
      <c r="CG860136" s="68"/>
      <c r="CK860136" s="68"/>
      <c r="CO860136" s="68"/>
      <c r="CS860136" s="68"/>
    </row>
    <row r="860137" spans="81:97" x14ac:dyDescent="0.35">
      <c r="CC860137" s="68"/>
      <c r="CG860137" s="68"/>
      <c r="CK860137" s="68"/>
      <c r="CO860137" s="68"/>
      <c r="CS860137" s="68"/>
    </row>
    <row r="860138" spans="81:97" x14ac:dyDescent="0.35">
      <c r="CC860138" s="68"/>
      <c r="CG860138" s="68"/>
      <c r="CK860138" s="68"/>
      <c r="CO860138" s="68"/>
      <c r="CS860138" s="68"/>
    </row>
    <row r="860139" spans="81:97" x14ac:dyDescent="0.35">
      <c r="CC860139" s="68"/>
      <c r="CG860139" s="68"/>
      <c r="CK860139" s="68"/>
      <c r="CO860139" s="68"/>
      <c r="CS860139" s="68"/>
    </row>
    <row r="860140" spans="81:97" x14ac:dyDescent="0.35">
      <c r="CC860140" s="68"/>
      <c r="CG860140" s="68"/>
      <c r="CK860140" s="68"/>
      <c r="CO860140" s="68"/>
      <c r="CS860140" s="68"/>
    </row>
    <row r="860141" spans="81:97" x14ac:dyDescent="0.35">
      <c r="CC860141" s="68"/>
      <c r="CG860141" s="68"/>
      <c r="CK860141" s="68"/>
      <c r="CO860141" s="68"/>
      <c r="CS860141" s="68"/>
    </row>
    <row r="860142" spans="81:97" x14ac:dyDescent="0.35">
      <c r="CC860142" s="68"/>
      <c r="CG860142" s="68"/>
      <c r="CK860142" s="68"/>
      <c r="CO860142" s="68"/>
      <c r="CS860142" s="68"/>
    </row>
    <row r="860143" spans="81:97" x14ac:dyDescent="0.35">
      <c r="CC860143" s="68"/>
      <c r="CG860143" s="68"/>
      <c r="CK860143" s="68"/>
      <c r="CO860143" s="68"/>
      <c r="CS860143" s="68"/>
    </row>
    <row r="860144" spans="81:97" x14ac:dyDescent="0.35">
      <c r="CC860144" s="68"/>
      <c r="CG860144" s="68"/>
      <c r="CK860144" s="68"/>
      <c r="CO860144" s="68"/>
      <c r="CS860144" s="68"/>
    </row>
    <row r="860145" spans="81:97" x14ac:dyDescent="0.35">
      <c r="CC860145" s="68"/>
      <c r="CG860145" s="68"/>
      <c r="CK860145" s="68"/>
      <c r="CO860145" s="68"/>
      <c r="CS860145" s="68"/>
    </row>
    <row r="860146" spans="81:97" x14ac:dyDescent="0.35">
      <c r="CC860146" s="68"/>
      <c r="CG860146" s="68"/>
      <c r="CK860146" s="68"/>
      <c r="CO860146" s="68"/>
      <c r="CS860146" s="68"/>
    </row>
    <row r="860147" spans="81:97" x14ac:dyDescent="0.35">
      <c r="CC860147" s="68"/>
      <c r="CG860147" s="68"/>
      <c r="CK860147" s="68"/>
      <c r="CO860147" s="68"/>
      <c r="CS860147" s="68"/>
    </row>
    <row r="860148" spans="81:97" x14ac:dyDescent="0.35">
      <c r="CC860148" s="68"/>
      <c r="CG860148" s="68"/>
      <c r="CK860148" s="68"/>
      <c r="CO860148" s="68"/>
      <c r="CS860148" s="68"/>
    </row>
    <row r="860149" spans="81:97" x14ac:dyDescent="0.35">
      <c r="CC860149" s="68"/>
      <c r="CG860149" s="68"/>
      <c r="CK860149" s="68"/>
      <c r="CO860149" s="68"/>
      <c r="CS860149" s="68"/>
    </row>
    <row r="860150" spans="81:97" x14ac:dyDescent="0.35">
      <c r="CC860150" s="68"/>
      <c r="CG860150" s="68"/>
      <c r="CK860150" s="68"/>
      <c r="CO860150" s="68"/>
      <c r="CS860150" s="68"/>
    </row>
    <row r="860151" spans="81:97" x14ac:dyDescent="0.35">
      <c r="CC860151" s="68"/>
      <c r="CG860151" s="68"/>
      <c r="CK860151" s="68"/>
      <c r="CO860151" s="68"/>
      <c r="CS860151" s="68"/>
    </row>
    <row r="860152" spans="81:97" x14ac:dyDescent="0.35">
      <c r="CC860152" s="68"/>
      <c r="CG860152" s="68"/>
      <c r="CK860152" s="68"/>
      <c r="CO860152" s="68"/>
      <c r="CS860152" s="68"/>
    </row>
    <row r="860153" spans="81:97" x14ac:dyDescent="0.35">
      <c r="CC860153" s="68"/>
      <c r="CG860153" s="68"/>
      <c r="CK860153" s="68"/>
      <c r="CO860153" s="68"/>
      <c r="CS860153" s="68"/>
    </row>
    <row r="860154" spans="81:97" x14ac:dyDescent="0.35">
      <c r="CC860154" s="68"/>
      <c r="CG860154" s="68"/>
      <c r="CK860154" s="68"/>
      <c r="CO860154" s="68"/>
      <c r="CS860154" s="68"/>
    </row>
    <row r="860155" spans="81:97" x14ac:dyDescent="0.35">
      <c r="CC860155" s="68"/>
      <c r="CG860155" s="68"/>
      <c r="CK860155" s="68"/>
      <c r="CO860155" s="68"/>
      <c r="CS860155" s="68"/>
    </row>
    <row r="860156" spans="81:97" x14ac:dyDescent="0.35">
      <c r="CC860156" s="68"/>
      <c r="CG860156" s="68"/>
      <c r="CK860156" s="68"/>
      <c r="CO860156" s="68"/>
      <c r="CS860156" s="68"/>
    </row>
    <row r="860157" spans="81:97" x14ac:dyDescent="0.35">
      <c r="CC860157" s="68"/>
      <c r="CG860157" s="68"/>
      <c r="CK860157" s="68"/>
      <c r="CO860157" s="68"/>
      <c r="CS860157" s="68"/>
    </row>
    <row r="860158" spans="81:97" x14ac:dyDescent="0.35">
      <c r="CC860158" s="68"/>
      <c r="CG860158" s="68"/>
      <c r="CK860158" s="68"/>
      <c r="CO860158" s="68"/>
      <c r="CS860158" s="68"/>
    </row>
    <row r="860159" spans="81:97" x14ac:dyDescent="0.35">
      <c r="CC860159" s="68"/>
      <c r="CG860159" s="68"/>
      <c r="CK860159" s="68"/>
      <c r="CO860159" s="68"/>
      <c r="CS860159" s="68"/>
    </row>
    <row r="860160" spans="81:97" x14ac:dyDescent="0.35">
      <c r="CC860160" s="68"/>
      <c r="CG860160" s="68"/>
      <c r="CK860160" s="68"/>
      <c r="CO860160" s="68"/>
      <c r="CS860160" s="68"/>
    </row>
    <row r="860161" spans="81:97" x14ac:dyDescent="0.35">
      <c r="CC860161" s="68"/>
      <c r="CG860161" s="68"/>
      <c r="CK860161" s="68"/>
      <c r="CO860161" s="68"/>
      <c r="CS860161" s="68"/>
    </row>
    <row r="860162" spans="81:97" x14ac:dyDescent="0.35">
      <c r="CC860162" s="68"/>
      <c r="CG860162" s="68"/>
      <c r="CK860162" s="68"/>
      <c r="CO860162" s="68"/>
      <c r="CS860162" s="68"/>
    </row>
    <row r="860163" spans="81:97" x14ac:dyDescent="0.35">
      <c r="CC860163" s="68"/>
      <c r="CG860163" s="68"/>
      <c r="CK860163" s="68"/>
      <c r="CO860163" s="68"/>
      <c r="CS860163" s="68"/>
    </row>
    <row r="860164" spans="81:97" x14ac:dyDescent="0.35">
      <c r="CC860164" s="68"/>
      <c r="CG860164" s="68"/>
      <c r="CK860164" s="68"/>
      <c r="CO860164" s="68"/>
      <c r="CS860164" s="68"/>
    </row>
    <row r="860165" spans="81:97" x14ac:dyDescent="0.35">
      <c r="CC860165" s="68"/>
      <c r="CG860165" s="68"/>
      <c r="CK860165" s="68"/>
      <c r="CO860165" s="68"/>
      <c r="CS860165" s="68"/>
    </row>
    <row r="860166" spans="81:97" x14ac:dyDescent="0.35">
      <c r="CC860166" s="68"/>
      <c r="CG860166" s="68"/>
      <c r="CK860166" s="68"/>
      <c r="CO860166" s="68"/>
      <c r="CS860166" s="68"/>
    </row>
    <row r="860167" spans="81:97" x14ac:dyDescent="0.35">
      <c r="CC860167" s="68"/>
      <c r="CG860167" s="68"/>
      <c r="CK860167" s="68"/>
      <c r="CO860167" s="68"/>
      <c r="CS860167" s="68"/>
    </row>
    <row r="860168" spans="81:97" x14ac:dyDescent="0.35">
      <c r="CC860168" s="68"/>
      <c r="CG860168" s="68"/>
      <c r="CK860168" s="68"/>
      <c r="CO860168" s="68"/>
      <c r="CS860168" s="68"/>
    </row>
    <row r="860169" spans="81:97" x14ac:dyDescent="0.35">
      <c r="CC860169" s="68"/>
      <c r="CG860169" s="68"/>
      <c r="CK860169" s="68"/>
      <c r="CO860169" s="68"/>
      <c r="CS860169" s="68"/>
    </row>
    <row r="860170" spans="81:97" x14ac:dyDescent="0.35">
      <c r="CC860170" s="68"/>
      <c r="CG860170" s="68"/>
      <c r="CK860170" s="68"/>
      <c r="CO860170" s="68"/>
      <c r="CS860170" s="68"/>
    </row>
    <row r="860171" spans="81:97" x14ac:dyDescent="0.35">
      <c r="CC860171" s="68"/>
      <c r="CG860171" s="68"/>
      <c r="CK860171" s="68"/>
      <c r="CO860171" s="68"/>
      <c r="CS860171" s="68"/>
    </row>
    <row r="860172" spans="81:97" x14ac:dyDescent="0.35">
      <c r="CC860172" s="68"/>
      <c r="CG860172" s="68"/>
      <c r="CK860172" s="68"/>
      <c r="CO860172" s="68"/>
      <c r="CS860172" s="68"/>
    </row>
    <row r="860173" spans="81:97" x14ac:dyDescent="0.35">
      <c r="CC860173" s="68"/>
      <c r="CG860173" s="68"/>
      <c r="CK860173" s="68"/>
      <c r="CO860173" s="68"/>
      <c r="CS860173" s="68"/>
    </row>
    <row r="860174" spans="81:97" x14ac:dyDescent="0.35">
      <c r="CC860174" s="68"/>
      <c r="CG860174" s="68"/>
      <c r="CK860174" s="68"/>
      <c r="CO860174" s="68"/>
      <c r="CS860174" s="68"/>
    </row>
    <row r="860175" spans="81:97" x14ac:dyDescent="0.35">
      <c r="CC860175" s="68"/>
      <c r="CG860175" s="68"/>
      <c r="CK860175" s="68"/>
      <c r="CO860175" s="68"/>
      <c r="CS860175" s="68"/>
    </row>
    <row r="860176" spans="81:97" x14ac:dyDescent="0.35">
      <c r="CC860176" s="68"/>
      <c r="CG860176" s="68"/>
      <c r="CK860176" s="68"/>
      <c r="CO860176" s="68"/>
      <c r="CS860176" s="68"/>
    </row>
    <row r="860177" spans="81:97" x14ac:dyDescent="0.35">
      <c r="CC860177" s="68"/>
      <c r="CG860177" s="68"/>
      <c r="CK860177" s="68"/>
      <c r="CO860177" s="68"/>
      <c r="CS860177" s="68"/>
    </row>
    <row r="860178" spans="81:97" x14ac:dyDescent="0.35">
      <c r="CC860178" s="68"/>
      <c r="CG860178" s="68"/>
      <c r="CK860178" s="68"/>
      <c r="CO860178" s="68"/>
      <c r="CS860178" s="68"/>
    </row>
    <row r="860179" spans="81:97" x14ac:dyDescent="0.35">
      <c r="CC860179" s="68"/>
      <c r="CG860179" s="68"/>
      <c r="CK860179" s="68"/>
      <c r="CO860179" s="68"/>
      <c r="CS860179" s="68"/>
    </row>
    <row r="860180" spans="81:97" x14ac:dyDescent="0.35">
      <c r="CC860180" s="68"/>
      <c r="CG860180" s="68"/>
      <c r="CK860180" s="68"/>
      <c r="CO860180" s="68"/>
      <c r="CS860180" s="68"/>
    </row>
    <row r="860181" spans="81:97" x14ac:dyDescent="0.35">
      <c r="CC860181" s="68"/>
      <c r="CG860181" s="68"/>
      <c r="CK860181" s="68"/>
      <c r="CO860181" s="68"/>
      <c r="CS860181" s="68"/>
    </row>
    <row r="860182" spans="81:97" x14ac:dyDescent="0.35">
      <c r="CC860182" s="68"/>
      <c r="CG860182" s="68"/>
      <c r="CK860182" s="68"/>
      <c r="CO860182" s="68"/>
      <c r="CS860182" s="68"/>
    </row>
    <row r="860183" spans="81:97" x14ac:dyDescent="0.35">
      <c r="CC860183" s="68"/>
      <c r="CG860183" s="68"/>
      <c r="CK860183" s="68"/>
      <c r="CO860183" s="68"/>
      <c r="CS860183" s="68"/>
    </row>
    <row r="860184" spans="81:97" x14ac:dyDescent="0.35">
      <c r="CC860184" s="68"/>
      <c r="CG860184" s="68"/>
      <c r="CK860184" s="68"/>
      <c r="CO860184" s="68"/>
      <c r="CS860184" s="68"/>
    </row>
    <row r="860185" spans="81:97" x14ac:dyDescent="0.35">
      <c r="CC860185" s="68"/>
      <c r="CG860185" s="68"/>
      <c r="CK860185" s="68"/>
      <c r="CO860185" s="68"/>
      <c r="CS860185" s="68"/>
    </row>
    <row r="860186" spans="81:97" x14ac:dyDescent="0.35">
      <c r="CC860186" s="68"/>
      <c r="CG860186" s="68"/>
      <c r="CK860186" s="68"/>
      <c r="CO860186" s="68"/>
      <c r="CS860186" s="68"/>
    </row>
    <row r="860187" spans="81:97" x14ac:dyDescent="0.35">
      <c r="CC860187" s="68"/>
      <c r="CG860187" s="68"/>
      <c r="CK860187" s="68"/>
      <c r="CO860187" s="68"/>
      <c r="CS860187" s="68"/>
    </row>
    <row r="860188" spans="81:97" x14ac:dyDescent="0.35">
      <c r="CC860188" s="68"/>
      <c r="CG860188" s="68"/>
      <c r="CK860188" s="68"/>
      <c r="CO860188" s="68"/>
      <c r="CS860188" s="68"/>
    </row>
    <row r="860189" spans="81:97" x14ac:dyDescent="0.35">
      <c r="CC860189" s="68"/>
      <c r="CG860189" s="68"/>
      <c r="CK860189" s="68"/>
      <c r="CO860189" s="68"/>
      <c r="CS860189" s="68"/>
    </row>
    <row r="860190" spans="81:97" x14ac:dyDescent="0.35">
      <c r="CC860190" s="68"/>
      <c r="CG860190" s="68"/>
      <c r="CK860190" s="68"/>
      <c r="CO860190" s="68"/>
      <c r="CS860190" s="68"/>
    </row>
    <row r="860191" spans="81:97" x14ac:dyDescent="0.35">
      <c r="CC860191" s="68"/>
      <c r="CG860191" s="68"/>
      <c r="CK860191" s="68"/>
      <c r="CO860191" s="68"/>
      <c r="CS860191" s="68"/>
    </row>
    <row r="860192" spans="81:97" x14ac:dyDescent="0.35">
      <c r="CC860192" s="68"/>
      <c r="CG860192" s="68"/>
      <c r="CK860192" s="68"/>
      <c r="CO860192" s="68"/>
      <c r="CS860192" s="68"/>
    </row>
    <row r="860193" spans="81:97" x14ac:dyDescent="0.35">
      <c r="CC860193" s="68"/>
      <c r="CG860193" s="68"/>
      <c r="CK860193" s="68"/>
      <c r="CO860193" s="68"/>
      <c r="CS860193" s="68"/>
    </row>
    <row r="860194" spans="81:97" x14ac:dyDescent="0.35">
      <c r="CC860194" s="68"/>
      <c r="CG860194" s="68"/>
      <c r="CK860194" s="68"/>
      <c r="CO860194" s="68"/>
      <c r="CS860194" s="68"/>
    </row>
    <row r="860195" spans="81:97" x14ac:dyDescent="0.35">
      <c r="CC860195" s="68"/>
      <c r="CG860195" s="68"/>
      <c r="CK860195" s="68"/>
      <c r="CO860195" s="68"/>
      <c r="CS860195" s="68"/>
    </row>
    <row r="860196" spans="81:97" x14ac:dyDescent="0.35">
      <c r="CC860196" s="68"/>
      <c r="CG860196" s="68"/>
      <c r="CK860196" s="68"/>
      <c r="CO860196" s="68"/>
      <c r="CS860196" s="68"/>
    </row>
    <row r="860197" spans="81:97" x14ac:dyDescent="0.35">
      <c r="CC860197" s="68"/>
      <c r="CG860197" s="68"/>
      <c r="CK860197" s="68"/>
      <c r="CO860197" s="68"/>
      <c r="CS860197" s="68"/>
    </row>
    <row r="860198" spans="81:97" x14ac:dyDescent="0.35">
      <c r="CC860198" s="68"/>
      <c r="CG860198" s="68"/>
      <c r="CK860198" s="68"/>
      <c r="CO860198" s="68"/>
      <c r="CS860198" s="68"/>
    </row>
    <row r="860199" spans="81:97" x14ac:dyDescent="0.35">
      <c r="CC860199" s="68"/>
      <c r="CG860199" s="68"/>
      <c r="CK860199" s="68"/>
      <c r="CO860199" s="68"/>
      <c r="CS860199" s="68"/>
    </row>
    <row r="860200" spans="81:97" x14ac:dyDescent="0.35">
      <c r="CC860200" s="68"/>
      <c r="CG860200" s="68"/>
      <c r="CK860200" s="68"/>
      <c r="CO860200" s="68"/>
      <c r="CS860200" s="68"/>
    </row>
    <row r="860201" spans="81:97" x14ac:dyDescent="0.35">
      <c r="CC860201" s="68"/>
      <c r="CG860201" s="68"/>
      <c r="CK860201" s="68"/>
      <c r="CO860201" s="68"/>
      <c r="CS860201" s="68"/>
    </row>
    <row r="860202" spans="81:97" x14ac:dyDescent="0.35">
      <c r="CC860202" s="68"/>
      <c r="CG860202" s="68"/>
      <c r="CK860202" s="68"/>
      <c r="CO860202" s="68"/>
      <c r="CS860202" s="68"/>
    </row>
    <row r="860203" spans="81:97" x14ac:dyDescent="0.35">
      <c r="CC860203" s="68"/>
      <c r="CG860203" s="68"/>
      <c r="CK860203" s="68"/>
      <c r="CO860203" s="68"/>
      <c r="CS860203" s="68"/>
    </row>
    <row r="860204" spans="81:97" x14ac:dyDescent="0.35">
      <c r="CC860204" s="68"/>
      <c r="CG860204" s="68"/>
      <c r="CK860204" s="68"/>
      <c r="CO860204" s="68"/>
      <c r="CS860204" s="68"/>
    </row>
    <row r="860205" spans="81:97" x14ac:dyDescent="0.35">
      <c r="CC860205" s="68"/>
      <c r="CG860205" s="68"/>
      <c r="CK860205" s="68"/>
      <c r="CO860205" s="68"/>
      <c r="CS860205" s="68"/>
    </row>
    <row r="860206" spans="81:97" x14ac:dyDescent="0.35">
      <c r="CC860206" s="68"/>
      <c r="CG860206" s="68"/>
      <c r="CK860206" s="68"/>
      <c r="CO860206" s="68"/>
      <c r="CS860206" s="68"/>
    </row>
    <row r="860207" spans="81:97" x14ac:dyDescent="0.35">
      <c r="CC860207" s="68"/>
      <c r="CG860207" s="68"/>
      <c r="CK860207" s="68"/>
      <c r="CO860207" s="68"/>
      <c r="CS860207" s="68"/>
    </row>
    <row r="860208" spans="81:97" x14ac:dyDescent="0.35">
      <c r="CC860208" s="68"/>
      <c r="CG860208" s="68"/>
      <c r="CK860208" s="68"/>
      <c r="CO860208" s="68"/>
      <c r="CS860208" s="68"/>
    </row>
    <row r="860209" spans="81:97" x14ac:dyDescent="0.35">
      <c r="CC860209" s="68"/>
      <c r="CG860209" s="68"/>
      <c r="CK860209" s="68"/>
      <c r="CO860209" s="68"/>
      <c r="CS860209" s="68"/>
    </row>
    <row r="860210" spans="81:97" x14ac:dyDescent="0.35">
      <c r="CC860210" s="68"/>
      <c r="CG860210" s="68"/>
      <c r="CK860210" s="68"/>
      <c r="CO860210" s="68"/>
      <c r="CS860210" s="68"/>
    </row>
    <row r="860211" spans="81:97" x14ac:dyDescent="0.35">
      <c r="CC860211" s="68"/>
      <c r="CG860211" s="68"/>
      <c r="CK860211" s="68"/>
      <c r="CO860211" s="68"/>
      <c r="CS860211" s="68"/>
    </row>
    <row r="860212" spans="81:97" x14ac:dyDescent="0.35">
      <c r="CC860212" s="68"/>
      <c r="CG860212" s="68"/>
      <c r="CK860212" s="68"/>
      <c r="CO860212" s="68"/>
      <c r="CS860212" s="68"/>
    </row>
    <row r="860213" spans="81:97" x14ac:dyDescent="0.35">
      <c r="CC860213" s="68"/>
      <c r="CG860213" s="68"/>
      <c r="CK860213" s="68"/>
      <c r="CO860213" s="68"/>
      <c r="CS860213" s="68"/>
    </row>
    <row r="860214" spans="81:97" x14ac:dyDescent="0.35">
      <c r="CC860214" s="68"/>
      <c r="CG860214" s="68"/>
      <c r="CK860214" s="68"/>
      <c r="CO860214" s="68"/>
      <c r="CS860214" s="68"/>
    </row>
    <row r="860215" spans="81:97" x14ac:dyDescent="0.35">
      <c r="CC860215" s="68"/>
      <c r="CG860215" s="68"/>
      <c r="CK860215" s="68"/>
      <c r="CO860215" s="68"/>
      <c r="CS860215" s="68"/>
    </row>
    <row r="860216" spans="81:97" x14ac:dyDescent="0.35">
      <c r="CC860216" s="68"/>
      <c r="CG860216" s="68"/>
      <c r="CK860216" s="68"/>
      <c r="CO860216" s="68"/>
      <c r="CS860216" s="68"/>
    </row>
    <row r="860217" spans="81:97" x14ac:dyDescent="0.35">
      <c r="CC860217" s="68"/>
      <c r="CG860217" s="68"/>
      <c r="CK860217" s="68"/>
      <c r="CO860217" s="68"/>
      <c r="CS860217" s="68"/>
    </row>
    <row r="860218" spans="81:97" x14ac:dyDescent="0.35">
      <c r="CC860218" s="68"/>
      <c r="CG860218" s="68"/>
      <c r="CK860218" s="68"/>
      <c r="CO860218" s="68"/>
      <c r="CS860218" s="68"/>
    </row>
    <row r="860219" spans="81:97" x14ac:dyDescent="0.35">
      <c r="CC860219" s="68"/>
      <c r="CG860219" s="68"/>
      <c r="CK860219" s="68"/>
      <c r="CO860219" s="68"/>
      <c r="CS860219" s="68"/>
    </row>
    <row r="860220" spans="81:97" x14ac:dyDescent="0.35">
      <c r="CC860220" s="68"/>
      <c r="CG860220" s="68"/>
      <c r="CK860220" s="68"/>
      <c r="CO860220" s="68"/>
      <c r="CS860220" s="68"/>
    </row>
    <row r="860221" spans="81:97" x14ac:dyDescent="0.35">
      <c r="CC860221" s="68"/>
      <c r="CG860221" s="68"/>
      <c r="CK860221" s="68"/>
      <c r="CO860221" s="68"/>
      <c r="CS860221" s="68"/>
    </row>
    <row r="860222" spans="81:97" x14ac:dyDescent="0.35">
      <c r="CC860222" s="68"/>
      <c r="CG860222" s="68"/>
      <c r="CK860222" s="68"/>
      <c r="CO860222" s="68"/>
      <c r="CS860222" s="68"/>
    </row>
    <row r="860223" spans="81:97" x14ac:dyDescent="0.35">
      <c r="CC860223" s="68"/>
      <c r="CG860223" s="68"/>
      <c r="CK860223" s="68"/>
      <c r="CO860223" s="68"/>
      <c r="CS860223" s="68"/>
    </row>
    <row r="860224" spans="81:97" x14ac:dyDescent="0.35">
      <c r="CC860224" s="68"/>
      <c r="CG860224" s="68"/>
      <c r="CK860224" s="68"/>
      <c r="CO860224" s="68"/>
      <c r="CS860224" s="68"/>
    </row>
    <row r="860225" spans="81:97" x14ac:dyDescent="0.35">
      <c r="CC860225" s="68"/>
      <c r="CG860225" s="68"/>
      <c r="CK860225" s="68"/>
      <c r="CO860225" s="68"/>
      <c r="CS860225" s="68"/>
    </row>
    <row r="860226" spans="81:97" x14ac:dyDescent="0.35">
      <c r="CC860226" s="68"/>
      <c r="CG860226" s="68"/>
      <c r="CK860226" s="68"/>
      <c r="CO860226" s="68"/>
      <c r="CS860226" s="68"/>
    </row>
    <row r="860227" spans="81:97" x14ac:dyDescent="0.35">
      <c r="CC860227" s="68"/>
      <c r="CG860227" s="68"/>
      <c r="CK860227" s="68"/>
      <c r="CO860227" s="68"/>
      <c r="CS860227" s="68"/>
    </row>
    <row r="860228" spans="81:97" x14ac:dyDescent="0.35">
      <c r="CC860228" s="68"/>
      <c r="CG860228" s="68"/>
      <c r="CK860228" s="68"/>
      <c r="CO860228" s="68"/>
      <c r="CS860228" s="68"/>
    </row>
    <row r="860229" spans="81:97" x14ac:dyDescent="0.35">
      <c r="CC860229" s="68"/>
      <c r="CG860229" s="68"/>
      <c r="CK860229" s="68"/>
      <c r="CO860229" s="68"/>
      <c r="CS860229" s="68"/>
    </row>
    <row r="860230" spans="81:97" x14ac:dyDescent="0.35">
      <c r="CC860230" s="68"/>
      <c r="CG860230" s="68"/>
      <c r="CK860230" s="68"/>
      <c r="CO860230" s="68"/>
      <c r="CS860230" s="68"/>
    </row>
    <row r="860231" spans="81:97" x14ac:dyDescent="0.35">
      <c r="CC860231" s="68"/>
      <c r="CG860231" s="68"/>
      <c r="CK860231" s="68"/>
      <c r="CO860231" s="68"/>
      <c r="CS860231" s="68"/>
    </row>
    <row r="860232" spans="81:97" x14ac:dyDescent="0.35">
      <c r="CC860232" s="68"/>
      <c r="CG860232" s="68"/>
      <c r="CK860232" s="68"/>
      <c r="CO860232" s="68"/>
      <c r="CS860232" s="68"/>
    </row>
    <row r="860233" spans="81:97" x14ac:dyDescent="0.35">
      <c r="CC860233" s="68"/>
      <c r="CG860233" s="68"/>
      <c r="CK860233" s="68"/>
      <c r="CO860233" s="68"/>
      <c r="CS860233" s="68"/>
    </row>
    <row r="860234" spans="81:97" x14ac:dyDescent="0.35">
      <c r="CC860234" s="68"/>
      <c r="CG860234" s="68"/>
      <c r="CK860234" s="68"/>
      <c r="CO860234" s="68"/>
      <c r="CS860234" s="68"/>
    </row>
    <row r="860235" spans="81:97" x14ac:dyDescent="0.35">
      <c r="CC860235" s="68"/>
      <c r="CG860235" s="68"/>
      <c r="CK860235" s="68"/>
      <c r="CO860235" s="68"/>
      <c r="CS860235" s="68"/>
    </row>
    <row r="860236" spans="81:97" x14ac:dyDescent="0.35">
      <c r="CC860236" s="68"/>
      <c r="CG860236" s="68"/>
      <c r="CK860236" s="68"/>
      <c r="CO860236" s="68"/>
      <c r="CS860236" s="68"/>
    </row>
    <row r="860237" spans="81:97" x14ac:dyDescent="0.35">
      <c r="CC860237" s="68"/>
      <c r="CG860237" s="68"/>
      <c r="CK860237" s="68"/>
      <c r="CO860237" s="68"/>
      <c r="CS860237" s="68"/>
    </row>
    <row r="860238" spans="81:97" x14ac:dyDescent="0.35">
      <c r="CC860238" s="68"/>
      <c r="CG860238" s="68"/>
      <c r="CK860238" s="68"/>
      <c r="CO860238" s="68"/>
      <c r="CS860238" s="68"/>
    </row>
    <row r="860239" spans="81:97" x14ac:dyDescent="0.35">
      <c r="CC860239" s="68"/>
      <c r="CG860239" s="68"/>
      <c r="CK860239" s="68"/>
      <c r="CO860239" s="68"/>
      <c r="CS860239" s="68"/>
    </row>
    <row r="860240" spans="81:97" x14ac:dyDescent="0.35">
      <c r="CC860240" s="68"/>
      <c r="CG860240" s="68"/>
      <c r="CK860240" s="68"/>
      <c r="CO860240" s="68"/>
      <c r="CS860240" s="68"/>
    </row>
    <row r="860241" spans="81:97" x14ac:dyDescent="0.35">
      <c r="CC860241" s="68"/>
      <c r="CG860241" s="68"/>
      <c r="CK860241" s="68"/>
      <c r="CO860241" s="68"/>
      <c r="CS860241" s="68"/>
    </row>
    <row r="860242" spans="81:97" x14ac:dyDescent="0.35">
      <c r="CC860242" s="68"/>
      <c r="CG860242" s="68"/>
      <c r="CK860242" s="68"/>
      <c r="CO860242" s="68"/>
      <c r="CS860242" s="68"/>
    </row>
    <row r="860243" spans="81:97" x14ac:dyDescent="0.35">
      <c r="CC860243" s="68"/>
      <c r="CG860243" s="68"/>
      <c r="CK860243" s="68"/>
      <c r="CO860243" s="68"/>
      <c r="CS860243" s="68"/>
    </row>
    <row r="860244" spans="81:97" x14ac:dyDescent="0.35">
      <c r="CC860244" s="68"/>
      <c r="CG860244" s="68"/>
      <c r="CK860244" s="68"/>
      <c r="CO860244" s="68"/>
      <c r="CS860244" s="68"/>
    </row>
    <row r="860245" spans="81:97" x14ac:dyDescent="0.35">
      <c r="CC860245" s="68"/>
      <c r="CG860245" s="68"/>
      <c r="CK860245" s="68"/>
      <c r="CO860245" s="68"/>
      <c r="CS860245" s="68"/>
    </row>
    <row r="860246" spans="81:97" x14ac:dyDescent="0.35">
      <c r="CC860246" s="68"/>
      <c r="CG860246" s="68"/>
      <c r="CK860246" s="68"/>
      <c r="CO860246" s="68"/>
      <c r="CS860246" s="68"/>
    </row>
    <row r="860247" spans="81:97" x14ac:dyDescent="0.35">
      <c r="CC860247" s="68"/>
      <c r="CG860247" s="68"/>
      <c r="CK860247" s="68"/>
      <c r="CO860247" s="68"/>
      <c r="CS860247" s="68"/>
    </row>
    <row r="860248" spans="81:97" x14ac:dyDescent="0.35">
      <c r="CC860248" s="68"/>
      <c r="CG860248" s="68"/>
      <c r="CK860248" s="68"/>
      <c r="CO860248" s="68"/>
      <c r="CS860248" s="68"/>
    </row>
    <row r="860249" spans="81:97" x14ac:dyDescent="0.35">
      <c r="CC860249" s="68"/>
      <c r="CG860249" s="68"/>
      <c r="CK860249" s="68"/>
      <c r="CO860249" s="68"/>
      <c r="CS860249" s="68"/>
    </row>
    <row r="860250" spans="81:97" x14ac:dyDescent="0.35">
      <c r="CC860250" s="68"/>
      <c r="CG860250" s="68"/>
      <c r="CK860250" s="68"/>
      <c r="CO860250" s="68"/>
      <c r="CS860250" s="68"/>
    </row>
    <row r="860251" spans="81:97" x14ac:dyDescent="0.35">
      <c r="CC860251" s="68"/>
      <c r="CG860251" s="68"/>
      <c r="CK860251" s="68"/>
      <c r="CO860251" s="68"/>
      <c r="CS860251" s="68"/>
    </row>
    <row r="860252" spans="81:97" x14ac:dyDescent="0.35">
      <c r="CC860252" s="68"/>
      <c r="CG860252" s="68"/>
      <c r="CK860252" s="68"/>
      <c r="CO860252" s="68"/>
      <c r="CS860252" s="68"/>
    </row>
    <row r="860253" spans="81:97" x14ac:dyDescent="0.35">
      <c r="CC860253" s="68"/>
      <c r="CG860253" s="68"/>
      <c r="CK860253" s="68"/>
      <c r="CO860253" s="68"/>
      <c r="CS860253" s="68"/>
    </row>
    <row r="860254" spans="81:97" x14ac:dyDescent="0.35">
      <c r="CC860254" s="68"/>
      <c r="CG860254" s="68"/>
      <c r="CK860254" s="68"/>
      <c r="CO860254" s="68"/>
      <c r="CS860254" s="68"/>
    </row>
    <row r="860255" spans="81:97" x14ac:dyDescent="0.35">
      <c r="CC860255" s="68"/>
      <c r="CG860255" s="68"/>
      <c r="CK860255" s="68"/>
      <c r="CO860255" s="68"/>
      <c r="CS860255" s="68"/>
    </row>
    <row r="860256" spans="81:97" x14ac:dyDescent="0.35">
      <c r="CC860256" s="68"/>
      <c r="CG860256" s="68"/>
      <c r="CK860256" s="68"/>
      <c r="CO860256" s="68"/>
      <c r="CS860256" s="68"/>
    </row>
    <row r="860257" spans="81:97" x14ac:dyDescent="0.35">
      <c r="CC860257" s="68"/>
      <c r="CG860257" s="68"/>
      <c r="CK860257" s="68"/>
      <c r="CO860257" s="68"/>
      <c r="CS860257" s="68"/>
    </row>
    <row r="860258" spans="81:97" x14ac:dyDescent="0.35">
      <c r="CC860258" s="68"/>
      <c r="CG860258" s="68"/>
      <c r="CK860258" s="68"/>
      <c r="CO860258" s="68"/>
      <c r="CS860258" s="68"/>
    </row>
    <row r="860259" spans="81:97" x14ac:dyDescent="0.35">
      <c r="CC860259" s="68"/>
      <c r="CG860259" s="68"/>
      <c r="CK860259" s="68"/>
      <c r="CO860259" s="68"/>
      <c r="CS860259" s="68"/>
    </row>
    <row r="860260" spans="81:97" x14ac:dyDescent="0.35">
      <c r="CC860260" s="68"/>
      <c r="CG860260" s="68"/>
      <c r="CK860260" s="68"/>
      <c r="CO860260" s="68"/>
      <c r="CS860260" s="68"/>
    </row>
    <row r="860261" spans="81:97" x14ac:dyDescent="0.35">
      <c r="CC860261" s="68"/>
      <c r="CG860261" s="68"/>
      <c r="CK860261" s="68"/>
      <c r="CO860261" s="68"/>
      <c r="CS860261" s="68"/>
    </row>
    <row r="860262" spans="81:97" x14ac:dyDescent="0.35">
      <c r="CC860262" s="68"/>
      <c r="CG860262" s="68"/>
      <c r="CK860262" s="68"/>
      <c r="CO860262" s="68"/>
      <c r="CS860262" s="68"/>
    </row>
    <row r="860263" spans="81:97" x14ac:dyDescent="0.35">
      <c r="CC860263" s="68"/>
      <c r="CG860263" s="68"/>
      <c r="CK860263" s="68"/>
      <c r="CO860263" s="68"/>
      <c r="CS860263" s="68"/>
    </row>
    <row r="860264" spans="81:97" x14ac:dyDescent="0.35">
      <c r="CC860264" s="68"/>
      <c r="CG860264" s="68"/>
      <c r="CK860264" s="68"/>
      <c r="CO860264" s="68"/>
      <c r="CS860264" s="68"/>
    </row>
    <row r="860265" spans="81:97" x14ac:dyDescent="0.35">
      <c r="CC860265" s="68"/>
      <c r="CG860265" s="68"/>
      <c r="CK860265" s="68"/>
      <c r="CO860265" s="68"/>
      <c r="CS860265" s="68"/>
    </row>
    <row r="860266" spans="81:97" x14ac:dyDescent="0.35">
      <c r="CC860266" s="68"/>
      <c r="CG860266" s="68"/>
      <c r="CK860266" s="68"/>
      <c r="CO860266" s="68"/>
      <c r="CS860266" s="68"/>
    </row>
    <row r="860267" spans="81:97" x14ac:dyDescent="0.35">
      <c r="CC860267" s="68"/>
      <c r="CG860267" s="68"/>
      <c r="CK860267" s="68"/>
      <c r="CO860267" s="68"/>
      <c r="CS860267" s="68"/>
    </row>
    <row r="860268" spans="81:97" x14ac:dyDescent="0.35">
      <c r="CC860268" s="68"/>
      <c r="CG860268" s="68"/>
      <c r="CK860268" s="68"/>
      <c r="CO860268" s="68"/>
      <c r="CS860268" s="68"/>
    </row>
    <row r="860269" spans="81:97" x14ac:dyDescent="0.35">
      <c r="CC860269" s="68"/>
      <c r="CG860269" s="68"/>
      <c r="CK860269" s="68"/>
      <c r="CO860269" s="68"/>
      <c r="CS860269" s="68"/>
    </row>
    <row r="860270" spans="81:97" x14ac:dyDescent="0.35">
      <c r="CC860270" s="68"/>
      <c r="CG860270" s="68"/>
      <c r="CK860270" s="68"/>
      <c r="CO860270" s="68"/>
      <c r="CS860270" s="68"/>
    </row>
    <row r="860271" spans="81:97" x14ac:dyDescent="0.35">
      <c r="CC860271" s="68"/>
      <c r="CG860271" s="68"/>
      <c r="CK860271" s="68"/>
      <c r="CO860271" s="68"/>
      <c r="CS860271" s="68"/>
    </row>
    <row r="860272" spans="81:97" x14ac:dyDescent="0.35">
      <c r="CC860272" s="68"/>
      <c r="CG860272" s="68"/>
      <c r="CK860272" s="68"/>
      <c r="CO860272" s="68"/>
      <c r="CS860272" s="68"/>
    </row>
    <row r="860273" spans="81:100" x14ac:dyDescent="0.35">
      <c r="CC860273" s="68"/>
      <c r="CG860273" s="68"/>
      <c r="CK860273" s="68"/>
      <c r="CO860273" s="68"/>
      <c r="CS860273" s="68"/>
    </row>
    <row r="860274" spans="81:100" x14ac:dyDescent="0.35">
      <c r="CC860274" s="68"/>
      <c r="CG860274" s="68"/>
      <c r="CK860274" s="68"/>
      <c r="CO860274" s="68"/>
      <c r="CS860274" s="68"/>
    </row>
    <row r="860275" spans="81:100" x14ac:dyDescent="0.35">
      <c r="CC860275" s="65"/>
      <c r="CD860275" s="65"/>
      <c r="CE860275" s="65"/>
      <c r="CF860275" s="63"/>
      <c r="CG860275" s="65"/>
      <c r="CH860275" s="65"/>
      <c r="CI860275" s="65"/>
      <c r="CJ860275" s="63"/>
      <c r="CK860275" s="65"/>
      <c r="CL860275" s="65"/>
      <c r="CM860275" s="65"/>
      <c r="CN860275" s="63"/>
      <c r="CO860275" s="65"/>
      <c r="CP860275" s="65"/>
      <c r="CQ860275" s="65"/>
      <c r="CR860275" s="63"/>
      <c r="CS860275" s="65"/>
      <c r="CT860275" s="65"/>
      <c r="CU860275" s="65"/>
      <c r="CV860275" s="63"/>
    </row>
    <row r="860276" spans="81:100" x14ac:dyDescent="0.35">
      <c r="CC860276" s="65"/>
      <c r="CD860276" s="65"/>
      <c r="CE860276" s="65"/>
      <c r="CF860276" s="63"/>
      <c r="CG860276" s="65"/>
      <c r="CH860276" s="65"/>
      <c r="CI860276" s="65"/>
      <c r="CJ860276" s="63"/>
      <c r="CK860276" s="65"/>
      <c r="CL860276" s="65"/>
      <c r="CM860276" s="65"/>
      <c r="CN860276" s="63"/>
      <c r="CO860276" s="65"/>
      <c r="CP860276" s="65"/>
      <c r="CQ860276" s="65"/>
      <c r="CR860276" s="63"/>
      <c r="CS860276" s="65"/>
      <c r="CT860276" s="65"/>
      <c r="CU860276" s="65"/>
      <c r="CV860276" s="63"/>
    </row>
    <row r="860667" spans="81:97" x14ac:dyDescent="0.35">
      <c r="CC860667" s="68"/>
      <c r="CG860667" s="68"/>
      <c r="CK860667" s="68"/>
      <c r="CO860667" s="68"/>
      <c r="CS860667" s="68"/>
    </row>
    <row r="860668" spans="81:97" x14ac:dyDescent="0.35">
      <c r="CC860668" s="68"/>
      <c r="CG860668" s="68"/>
      <c r="CK860668" s="68"/>
      <c r="CO860668" s="68"/>
      <c r="CS860668" s="68"/>
    </row>
    <row r="860669" spans="81:97" x14ac:dyDescent="0.35">
      <c r="CC860669" s="68"/>
      <c r="CG860669" s="68"/>
      <c r="CK860669" s="68"/>
      <c r="CO860669" s="68"/>
      <c r="CS860669" s="68"/>
    </row>
    <row r="860670" spans="81:97" x14ac:dyDescent="0.35">
      <c r="CC860670" s="68"/>
      <c r="CG860670" s="68"/>
      <c r="CK860670" s="68"/>
      <c r="CO860670" s="68"/>
      <c r="CS860670" s="68"/>
    </row>
    <row r="860671" spans="81:97" x14ac:dyDescent="0.35">
      <c r="CC860671" s="68"/>
      <c r="CG860671" s="68"/>
      <c r="CK860671" s="68"/>
      <c r="CO860671" s="68"/>
      <c r="CS860671" s="68"/>
    </row>
    <row r="860672" spans="81:97" x14ac:dyDescent="0.35">
      <c r="CC860672" s="68"/>
      <c r="CG860672" s="68"/>
      <c r="CK860672" s="68"/>
      <c r="CO860672" s="68"/>
      <c r="CS860672" s="68"/>
    </row>
    <row r="860673" spans="81:97" x14ac:dyDescent="0.35">
      <c r="CC860673" s="68"/>
      <c r="CG860673" s="68"/>
      <c r="CK860673" s="68"/>
      <c r="CO860673" s="68"/>
      <c r="CS860673" s="68"/>
    </row>
    <row r="860674" spans="81:97" x14ac:dyDescent="0.35">
      <c r="CC860674" s="68"/>
      <c r="CG860674" s="68"/>
      <c r="CK860674" s="68"/>
      <c r="CO860674" s="68"/>
      <c r="CS860674" s="68"/>
    </row>
    <row r="860675" spans="81:97" x14ac:dyDescent="0.35">
      <c r="CC860675" s="68"/>
      <c r="CG860675" s="68"/>
      <c r="CK860675" s="68"/>
      <c r="CO860675" s="68"/>
      <c r="CS860675" s="68"/>
    </row>
    <row r="860676" spans="81:97" x14ac:dyDescent="0.35">
      <c r="CC860676" s="68"/>
      <c r="CG860676" s="68"/>
      <c r="CK860676" s="68"/>
      <c r="CO860676" s="68"/>
      <c r="CS860676" s="68"/>
    </row>
    <row r="860677" spans="81:97" x14ac:dyDescent="0.35">
      <c r="CC860677" s="68"/>
      <c r="CG860677" s="68"/>
      <c r="CK860677" s="68"/>
      <c r="CO860677" s="68"/>
      <c r="CS860677" s="68"/>
    </row>
    <row r="860678" spans="81:97" x14ac:dyDescent="0.35">
      <c r="CC860678" s="68"/>
      <c r="CG860678" s="68"/>
      <c r="CK860678" s="68"/>
      <c r="CO860678" s="68"/>
      <c r="CS860678" s="68"/>
    </row>
    <row r="860679" spans="81:97" x14ac:dyDescent="0.35">
      <c r="CC860679" s="68"/>
      <c r="CG860679" s="68"/>
      <c r="CK860679" s="68"/>
      <c r="CO860679" s="68"/>
      <c r="CS860679" s="68"/>
    </row>
    <row r="860680" spans="81:97" x14ac:dyDescent="0.35">
      <c r="CC860680" s="68"/>
      <c r="CG860680" s="68"/>
      <c r="CK860680" s="68"/>
      <c r="CO860680" s="68"/>
      <c r="CS860680" s="68"/>
    </row>
    <row r="860681" spans="81:97" x14ac:dyDescent="0.35">
      <c r="CC860681" s="68"/>
      <c r="CG860681" s="68"/>
      <c r="CK860681" s="68"/>
      <c r="CO860681" s="68"/>
      <c r="CS860681" s="68"/>
    </row>
    <row r="860682" spans="81:97" x14ac:dyDescent="0.35">
      <c r="CC860682" s="68"/>
      <c r="CG860682" s="68"/>
      <c r="CK860682" s="68"/>
      <c r="CO860682" s="68"/>
      <c r="CS860682" s="68"/>
    </row>
    <row r="860683" spans="81:97" x14ac:dyDescent="0.35">
      <c r="CC860683" s="68"/>
      <c r="CG860683" s="68"/>
      <c r="CK860683" s="68"/>
      <c r="CO860683" s="68"/>
      <c r="CS860683" s="68"/>
    </row>
    <row r="860684" spans="81:97" x14ac:dyDescent="0.35">
      <c r="CC860684" s="68"/>
      <c r="CG860684" s="68"/>
      <c r="CK860684" s="68"/>
      <c r="CO860684" s="68"/>
      <c r="CS860684" s="68"/>
    </row>
    <row r="860685" spans="81:97" x14ac:dyDescent="0.35">
      <c r="CC860685" s="68"/>
      <c r="CG860685" s="68"/>
      <c r="CK860685" s="68"/>
      <c r="CO860685" s="68"/>
      <c r="CS860685" s="68"/>
    </row>
    <row r="860686" spans="81:97" x14ac:dyDescent="0.35">
      <c r="CC860686" s="68"/>
      <c r="CG860686" s="68"/>
      <c r="CK860686" s="68"/>
      <c r="CO860686" s="68"/>
      <c r="CS860686" s="68"/>
    </row>
    <row r="860687" spans="81:97" x14ac:dyDescent="0.35">
      <c r="CC860687" s="68"/>
      <c r="CG860687" s="68"/>
      <c r="CK860687" s="68"/>
      <c r="CO860687" s="68"/>
      <c r="CS860687" s="68"/>
    </row>
    <row r="860688" spans="81:97" x14ac:dyDescent="0.35">
      <c r="CC860688" s="68"/>
      <c r="CG860688" s="68"/>
      <c r="CK860688" s="68"/>
      <c r="CO860688" s="68"/>
      <c r="CS860688" s="68"/>
    </row>
    <row r="860689" spans="81:97" x14ac:dyDescent="0.35">
      <c r="CC860689" s="68"/>
      <c r="CG860689" s="68"/>
      <c r="CK860689" s="68"/>
      <c r="CO860689" s="68"/>
      <c r="CS860689" s="68"/>
    </row>
    <row r="860690" spans="81:97" x14ac:dyDescent="0.35">
      <c r="CC860690" s="68"/>
      <c r="CG860690" s="68"/>
      <c r="CK860690" s="68"/>
      <c r="CO860690" s="68"/>
      <c r="CS860690" s="68"/>
    </row>
    <row r="860691" spans="81:97" x14ac:dyDescent="0.35">
      <c r="CC860691" s="68"/>
      <c r="CG860691" s="68"/>
      <c r="CK860691" s="68"/>
      <c r="CO860691" s="68"/>
      <c r="CS860691" s="68"/>
    </row>
    <row r="860692" spans="81:97" x14ac:dyDescent="0.35">
      <c r="CC860692" s="68"/>
      <c r="CG860692" s="68"/>
      <c r="CK860692" s="68"/>
      <c r="CO860692" s="68"/>
      <c r="CS860692" s="68"/>
    </row>
    <row r="860693" spans="81:97" x14ac:dyDescent="0.35">
      <c r="CC860693" s="68"/>
      <c r="CG860693" s="68"/>
      <c r="CK860693" s="68"/>
      <c r="CO860693" s="68"/>
      <c r="CS860693" s="68"/>
    </row>
    <row r="860694" spans="81:97" x14ac:dyDescent="0.35">
      <c r="CC860694" s="68"/>
      <c r="CG860694" s="68"/>
      <c r="CK860694" s="68"/>
      <c r="CO860694" s="68"/>
      <c r="CS860694" s="68"/>
    </row>
    <row r="860695" spans="81:97" x14ac:dyDescent="0.35">
      <c r="CC860695" s="68"/>
      <c r="CG860695" s="68"/>
      <c r="CK860695" s="68"/>
      <c r="CO860695" s="68"/>
      <c r="CS860695" s="68"/>
    </row>
    <row r="860696" spans="81:97" x14ac:dyDescent="0.35">
      <c r="CC860696" s="68"/>
      <c r="CG860696" s="68"/>
      <c r="CK860696" s="68"/>
      <c r="CO860696" s="68"/>
      <c r="CS860696" s="68"/>
    </row>
    <row r="860697" spans="81:97" x14ac:dyDescent="0.35">
      <c r="CC860697" s="68"/>
      <c r="CG860697" s="68"/>
      <c r="CK860697" s="68"/>
      <c r="CO860697" s="68"/>
      <c r="CS860697" s="68"/>
    </row>
    <row r="860698" spans="81:97" x14ac:dyDescent="0.35">
      <c r="CC860698" s="68"/>
      <c r="CG860698" s="68"/>
      <c r="CK860698" s="68"/>
      <c r="CO860698" s="68"/>
      <c r="CS860698" s="68"/>
    </row>
    <row r="860699" spans="81:97" x14ac:dyDescent="0.35">
      <c r="CC860699" s="68"/>
      <c r="CG860699" s="68"/>
      <c r="CK860699" s="68"/>
      <c r="CO860699" s="68"/>
      <c r="CS860699" s="68"/>
    </row>
    <row r="860700" spans="81:97" x14ac:dyDescent="0.35">
      <c r="CC860700" s="68"/>
      <c r="CG860700" s="68"/>
      <c r="CK860700" s="68"/>
      <c r="CO860700" s="68"/>
      <c r="CS860700" s="68"/>
    </row>
    <row r="860701" spans="81:97" x14ac:dyDescent="0.35">
      <c r="CC860701" s="68"/>
      <c r="CG860701" s="68"/>
      <c r="CK860701" s="68"/>
      <c r="CO860701" s="68"/>
      <c r="CS860701" s="68"/>
    </row>
    <row r="860702" spans="81:97" x14ac:dyDescent="0.35">
      <c r="CC860702" s="68"/>
      <c r="CG860702" s="68"/>
      <c r="CK860702" s="68"/>
      <c r="CO860702" s="68"/>
      <c r="CS860702" s="68"/>
    </row>
    <row r="860703" spans="81:97" x14ac:dyDescent="0.35">
      <c r="CC860703" s="68"/>
      <c r="CG860703" s="68"/>
      <c r="CK860703" s="68"/>
      <c r="CO860703" s="68"/>
      <c r="CS860703" s="68"/>
    </row>
    <row r="860704" spans="81:97" x14ac:dyDescent="0.35">
      <c r="CC860704" s="68"/>
      <c r="CG860704" s="68"/>
      <c r="CK860704" s="68"/>
      <c r="CO860704" s="68"/>
      <c r="CS860704" s="68"/>
    </row>
    <row r="860705" spans="81:97" x14ac:dyDescent="0.35">
      <c r="CC860705" s="68"/>
      <c r="CG860705" s="68"/>
      <c r="CK860705" s="68"/>
      <c r="CO860705" s="68"/>
      <c r="CS860705" s="68"/>
    </row>
    <row r="860706" spans="81:97" x14ac:dyDescent="0.35">
      <c r="CC860706" s="68"/>
      <c r="CG860706" s="68"/>
      <c r="CK860706" s="68"/>
      <c r="CO860706" s="68"/>
      <c r="CS860706" s="68"/>
    </row>
    <row r="860707" spans="81:97" x14ac:dyDescent="0.35">
      <c r="CC860707" s="68"/>
      <c r="CG860707" s="68"/>
      <c r="CK860707" s="68"/>
      <c r="CO860707" s="68"/>
      <c r="CS860707" s="68"/>
    </row>
    <row r="860708" spans="81:97" x14ac:dyDescent="0.35">
      <c r="CC860708" s="68"/>
      <c r="CG860708" s="68"/>
      <c r="CK860708" s="68"/>
      <c r="CO860708" s="68"/>
      <c r="CS860708" s="68"/>
    </row>
    <row r="860709" spans="81:97" x14ac:dyDescent="0.35">
      <c r="CC860709" s="68"/>
      <c r="CG860709" s="68"/>
      <c r="CK860709" s="68"/>
      <c r="CO860709" s="68"/>
      <c r="CS860709" s="68"/>
    </row>
    <row r="860710" spans="81:97" x14ac:dyDescent="0.35">
      <c r="CC860710" s="68"/>
      <c r="CG860710" s="68"/>
      <c r="CK860710" s="68"/>
      <c r="CO860710" s="68"/>
      <c r="CS860710" s="68"/>
    </row>
    <row r="860711" spans="81:97" x14ac:dyDescent="0.35">
      <c r="CC860711" s="68"/>
      <c r="CG860711" s="68"/>
      <c r="CK860711" s="68"/>
      <c r="CO860711" s="68"/>
      <c r="CS860711" s="68"/>
    </row>
    <row r="860712" spans="81:97" x14ac:dyDescent="0.35">
      <c r="CC860712" s="68"/>
      <c r="CG860712" s="68"/>
      <c r="CK860712" s="68"/>
      <c r="CO860712" s="68"/>
      <c r="CS860712" s="68"/>
    </row>
    <row r="860713" spans="81:97" x14ac:dyDescent="0.35">
      <c r="CC860713" s="68"/>
      <c r="CG860713" s="68"/>
      <c r="CK860713" s="68"/>
      <c r="CO860713" s="68"/>
      <c r="CS860713" s="68"/>
    </row>
    <row r="860714" spans="81:97" x14ac:dyDescent="0.35">
      <c r="CC860714" s="68"/>
      <c r="CG860714" s="68"/>
      <c r="CK860714" s="68"/>
      <c r="CO860714" s="68"/>
      <c r="CS860714" s="68"/>
    </row>
    <row r="860715" spans="81:97" x14ac:dyDescent="0.35">
      <c r="CC860715" s="68"/>
      <c r="CG860715" s="68"/>
      <c r="CK860715" s="68"/>
      <c r="CO860715" s="68"/>
      <c r="CS860715" s="68"/>
    </row>
    <row r="860716" spans="81:97" x14ac:dyDescent="0.35">
      <c r="CC860716" s="68"/>
      <c r="CG860716" s="68"/>
      <c r="CK860716" s="68"/>
      <c r="CO860716" s="68"/>
      <c r="CS860716" s="68"/>
    </row>
    <row r="860717" spans="81:97" x14ac:dyDescent="0.35">
      <c r="CC860717" s="68"/>
      <c r="CG860717" s="68"/>
      <c r="CK860717" s="68"/>
      <c r="CO860717" s="68"/>
      <c r="CS860717" s="68"/>
    </row>
    <row r="860718" spans="81:97" x14ac:dyDescent="0.35">
      <c r="CC860718" s="68"/>
      <c r="CG860718" s="68"/>
      <c r="CK860718" s="68"/>
      <c r="CO860718" s="68"/>
      <c r="CS860718" s="68"/>
    </row>
    <row r="860719" spans="81:97" x14ac:dyDescent="0.35">
      <c r="CC860719" s="68"/>
      <c r="CG860719" s="68"/>
      <c r="CK860719" s="68"/>
      <c r="CO860719" s="68"/>
      <c r="CS860719" s="68"/>
    </row>
    <row r="860720" spans="81:97" x14ac:dyDescent="0.35">
      <c r="CC860720" s="68"/>
      <c r="CG860720" s="68"/>
      <c r="CK860720" s="68"/>
      <c r="CO860720" s="68"/>
      <c r="CS860720" s="68"/>
    </row>
    <row r="860721" spans="81:97" x14ac:dyDescent="0.35">
      <c r="CC860721" s="68"/>
      <c r="CG860721" s="68"/>
      <c r="CK860721" s="68"/>
      <c r="CO860721" s="68"/>
      <c r="CS860721" s="68"/>
    </row>
    <row r="860722" spans="81:97" x14ac:dyDescent="0.35">
      <c r="CC860722" s="68"/>
      <c r="CG860722" s="68"/>
      <c r="CK860722" s="68"/>
      <c r="CO860722" s="68"/>
      <c r="CS860722" s="68"/>
    </row>
    <row r="860723" spans="81:97" x14ac:dyDescent="0.35">
      <c r="CC860723" s="68"/>
      <c r="CG860723" s="68"/>
      <c r="CK860723" s="68"/>
      <c r="CO860723" s="68"/>
      <c r="CS860723" s="68"/>
    </row>
    <row r="860724" spans="81:97" x14ac:dyDescent="0.35">
      <c r="CC860724" s="68"/>
      <c r="CG860724" s="68"/>
      <c r="CK860724" s="68"/>
      <c r="CO860724" s="68"/>
      <c r="CS860724" s="68"/>
    </row>
    <row r="860725" spans="81:97" x14ac:dyDescent="0.35">
      <c r="CC860725" s="68"/>
      <c r="CG860725" s="68"/>
      <c r="CK860725" s="68"/>
      <c r="CO860725" s="68"/>
      <c r="CS860725" s="68"/>
    </row>
    <row r="860726" spans="81:97" x14ac:dyDescent="0.35">
      <c r="CC860726" s="68"/>
      <c r="CG860726" s="68"/>
      <c r="CK860726" s="68"/>
      <c r="CO860726" s="68"/>
      <c r="CS860726" s="68"/>
    </row>
    <row r="860727" spans="81:97" x14ac:dyDescent="0.35">
      <c r="CC860727" s="68"/>
      <c r="CG860727" s="68"/>
      <c r="CK860727" s="68"/>
      <c r="CO860727" s="68"/>
      <c r="CS860727" s="68"/>
    </row>
    <row r="860728" spans="81:97" x14ac:dyDescent="0.35">
      <c r="CC860728" s="68"/>
      <c r="CG860728" s="68"/>
      <c r="CK860728" s="68"/>
      <c r="CO860728" s="68"/>
      <c r="CS860728" s="68"/>
    </row>
    <row r="860729" spans="81:97" x14ac:dyDescent="0.35">
      <c r="CC860729" s="68"/>
      <c r="CG860729" s="68"/>
      <c r="CK860729" s="68"/>
      <c r="CO860729" s="68"/>
      <c r="CS860729" s="68"/>
    </row>
    <row r="860730" spans="81:97" x14ac:dyDescent="0.35">
      <c r="CC860730" s="68"/>
      <c r="CG860730" s="68"/>
      <c r="CK860730" s="68"/>
      <c r="CO860730" s="68"/>
      <c r="CS860730" s="68"/>
    </row>
    <row r="860731" spans="81:97" x14ac:dyDescent="0.35">
      <c r="CC860731" s="68"/>
      <c r="CG860731" s="68"/>
      <c r="CK860731" s="68"/>
      <c r="CO860731" s="68"/>
      <c r="CS860731" s="68"/>
    </row>
    <row r="860732" spans="81:97" x14ac:dyDescent="0.35">
      <c r="CC860732" s="68"/>
      <c r="CG860732" s="68"/>
      <c r="CK860732" s="68"/>
      <c r="CO860732" s="68"/>
      <c r="CS860732" s="68"/>
    </row>
    <row r="860733" spans="81:97" x14ac:dyDescent="0.35">
      <c r="CC860733" s="68"/>
      <c r="CG860733" s="68"/>
      <c r="CK860733" s="68"/>
      <c r="CO860733" s="68"/>
      <c r="CS860733" s="68"/>
    </row>
    <row r="860734" spans="81:97" x14ac:dyDescent="0.35">
      <c r="CC860734" s="68"/>
      <c r="CG860734" s="68"/>
      <c r="CK860734" s="68"/>
      <c r="CO860734" s="68"/>
      <c r="CS860734" s="68"/>
    </row>
    <row r="860735" spans="81:97" x14ac:dyDescent="0.35">
      <c r="CC860735" s="68"/>
      <c r="CG860735" s="68"/>
      <c r="CK860735" s="68"/>
      <c r="CO860735" s="68"/>
      <c r="CS860735" s="68"/>
    </row>
    <row r="860736" spans="81:97" x14ac:dyDescent="0.35">
      <c r="CC860736" s="68"/>
      <c r="CG860736" s="68"/>
      <c r="CK860736" s="68"/>
      <c r="CO860736" s="68"/>
      <c r="CS860736" s="68"/>
    </row>
    <row r="860737" spans="81:97" x14ac:dyDescent="0.35">
      <c r="CC860737" s="68"/>
      <c r="CG860737" s="68"/>
      <c r="CK860737" s="68"/>
      <c r="CO860737" s="68"/>
      <c r="CS860737" s="68"/>
    </row>
    <row r="860738" spans="81:97" x14ac:dyDescent="0.35">
      <c r="CC860738" s="68"/>
      <c r="CG860738" s="68"/>
      <c r="CK860738" s="68"/>
      <c r="CO860738" s="68"/>
      <c r="CS860738" s="68"/>
    </row>
    <row r="860739" spans="81:97" x14ac:dyDescent="0.35">
      <c r="CC860739" s="68"/>
      <c r="CG860739" s="68"/>
      <c r="CK860739" s="68"/>
      <c r="CO860739" s="68"/>
      <c r="CS860739" s="68"/>
    </row>
    <row r="860740" spans="81:97" x14ac:dyDescent="0.35">
      <c r="CC860740" s="68"/>
      <c r="CG860740" s="68"/>
      <c r="CK860740" s="68"/>
      <c r="CO860740" s="68"/>
      <c r="CS860740" s="68"/>
    </row>
    <row r="860741" spans="81:97" x14ac:dyDescent="0.35">
      <c r="CC860741" s="68"/>
      <c r="CG860741" s="68"/>
      <c r="CK860741" s="68"/>
      <c r="CO860741" s="68"/>
      <c r="CS860741" s="68"/>
    </row>
    <row r="860742" spans="81:97" x14ac:dyDescent="0.35">
      <c r="CC860742" s="68"/>
      <c r="CG860742" s="68"/>
      <c r="CK860742" s="68"/>
      <c r="CO860742" s="68"/>
      <c r="CS860742" s="68"/>
    </row>
    <row r="860743" spans="81:97" x14ac:dyDescent="0.35">
      <c r="CC860743" s="68"/>
      <c r="CG860743" s="68"/>
      <c r="CK860743" s="68"/>
      <c r="CO860743" s="68"/>
      <c r="CS860743" s="68"/>
    </row>
    <row r="860744" spans="81:97" x14ac:dyDescent="0.35">
      <c r="CC860744" s="68"/>
      <c r="CG860744" s="68"/>
      <c r="CK860744" s="68"/>
      <c r="CO860744" s="68"/>
      <c r="CS860744" s="68"/>
    </row>
    <row r="860745" spans="81:97" x14ac:dyDescent="0.35">
      <c r="CC860745" s="68"/>
      <c r="CG860745" s="68"/>
      <c r="CK860745" s="68"/>
      <c r="CO860745" s="68"/>
      <c r="CS860745" s="68"/>
    </row>
    <row r="860746" spans="81:97" x14ac:dyDescent="0.35">
      <c r="CC860746" s="68"/>
      <c r="CG860746" s="68"/>
      <c r="CK860746" s="68"/>
      <c r="CO860746" s="68"/>
      <c r="CS860746" s="68"/>
    </row>
    <row r="860747" spans="81:97" x14ac:dyDescent="0.35">
      <c r="CC860747" s="68"/>
      <c r="CG860747" s="68"/>
      <c r="CK860747" s="68"/>
      <c r="CO860747" s="68"/>
      <c r="CS860747" s="68"/>
    </row>
    <row r="860748" spans="81:97" x14ac:dyDescent="0.35">
      <c r="CC860748" s="68"/>
      <c r="CG860748" s="68"/>
      <c r="CK860748" s="68"/>
      <c r="CO860748" s="68"/>
      <c r="CS860748" s="68"/>
    </row>
    <row r="860749" spans="81:97" x14ac:dyDescent="0.35">
      <c r="CC860749" s="68"/>
      <c r="CG860749" s="68"/>
      <c r="CK860749" s="68"/>
      <c r="CO860749" s="68"/>
      <c r="CS860749" s="68"/>
    </row>
    <row r="860750" spans="81:97" x14ac:dyDescent="0.35">
      <c r="CC860750" s="68"/>
      <c r="CG860750" s="68"/>
      <c r="CK860750" s="68"/>
      <c r="CO860750" s="68"/>
      <c r="CS860750" s="68"/>
    </row>
    <row r="860751" spans="81:97" x14ac:dyDescent="0.35">
      <c r="CC860751" s="68"/>
      <c r="CG860751" s="68"/>
      <c r="CK860751" s="68"/>
      <c r="CO860751" s="68"/>
      <c r="CS860751" s="68"/>
    </row>
    <row r="860752" spans="81:97" x14ac:dyDescent="0.35">
      <c r="CC860752" s="68"/>
      <c r="CG860752" s="68"/>
      <c r="CK860752" s="68"/>
      <c r="CO860752" s="68"/>
      <c r="CS860752" s="68"/>
    </row>
    <row r="860753" spans="81:97" x14ac:dyDescent="0.35">
      <c r="CC860753" s="68"/>
      <c r="CG860753" s="68"/>
      <c r="CK860753" s="68"/>
      <c r="CO860753" s="68"/>
      <c r="CS860753" s="68"/>
    </row>
    <row r="860754" spans="81:97" x14ac:dyDescent="0.35">
      <c r="CC860754" s="68"/>
      <c r="CG860754" s="68"/>
      <c r="CK860754" s="68"/>
      <c r="CO860754" s="68"/>
      <c r="CS860754" s="68"/>
    </row>
    <row r="860755" spans="81:97" x14ac:dyDescent="0.35">
      <c r="CC860755" s="68"/>
      <c r="CG860755" s="68"/>
      <c r="CK860755" s="68"/>
      <c r="CO860755" s="68"/>
      <c r="CS860755" s="68"/>
    </row>
    <row r="860756" spans="81:97" x14ac:dyDescent="0.35">
      <c r="CC860756" s="68"/>
      <c r="CG860756" s="68"/>
      <c r="CK860756" s="68"/>
      <c r="CO860756" s="68"/>
      <c r="CS860756" s="68"/>
    </row>
    <row r="860757" spans="81:97" x14ac:dyDescent="0.35">
      <c r="CC860757" s="68"/>
      <c r="CG860757" s="68"/>
      <c r="CK860757" s="68"/>
      <c r="CO860757" s="68"/>
      <c r="CS860757" s="68"/>
    </row>
    <row r="860758" spans="81:97" x14ac:dyDescent="0.35">
      <c r="CC860758" s="68"/>
      <c r="CG860758" s="68"/>
      <c r="CK860758" s="68"/>
      <c r="CO860758" s="68"/>
      <c r="CS860758" s="68"/>
    </row>
    <row r="860759" spans="81:97" x14ac:dyDescent="0.35">
      <c r="CC860759" s="68"/>
      <c r="CG860759" s="68"/>
      <c r="CK860759" s="68"/>
      <c r="CO860759" s="68"/>
      <c r="CS860759" s="68"/>
    </row>
    <row r="860760" spans="81:97" x14ac:dyDescent="0.35">
      <c r="CC860760" s="68"/>
      <c r="CG860760" s="68"/>
      <c r="CK860760" s="68"/>
      <c r="CO860760" s="68"/>
      <c r="CS860760" s="68"/>
    </row>
    <row r="860761" spans="81:97" x14ac:dyDescent="0.35">
      <c r="CC860761" s="68"/>
      <c r="CG860761" s="68"/>
      <c r="CK860761" s="68"/>
      <c r="CO860761" s="68"/>
      <c r="CS860761" s="68"/>
    </row>
    <row r="860762" spans="81:97" x14ac:dyDescent="0.35">
      <c r="CC860762" s="68"/>
      <c r="CG860762" s="68"/>
      <c r="CK860762" s="68"/>
      <c r="CO860762" s="68"/>
      <c r="CS860762" s="68"/>
    </row>
    <row r="860763" spans="81:97" x14ac:dyDescent="0.35">
      <c r="CC860763" s="68"/>
      <c r="CG860763" s="68"/>
      <c r="CK860763" s="68"/>
      <c r="CO860763" s="68"/>
      <c r="CS860763" s="68"/>
    </row>
    <row r="860764" spans="81:97" x14ac:dyDescent="0.35">
      <c r="CC860764" s="68"/>
      <c r="CG860764" s="68"/>
      <c r="CK860764" s="68"/>
      <c r="CO860764" s="68"/>
      <c r="CS860764" s="68"/>
    </row>
    <row r="860765" spans="81:97" x14ac:dyDescent="0.35">
      <c r="CC860765" s="68"/>
      <c r="CG860765" s="68"/>
      <c r="CK860765" s="68"/>
      <c r="CO860765" s="68"/>
      <c r="CS860765" s="68"/>
    </row>
    <row r="860766" spans="81:97" x14ac:dyDescent="0.35">
      <c r="CC860766" s="68"/>
      <c r="CG860766" s="68"/>
      <c r="CK860766" s="68"/>
      <c r="CO860766" s="68"/>
      <c r="CS860766" s="68"/>
    </row>
    <row r="860767" spans="81:97" x14ac:dyDescent="0.35">
      <c r="CC860767" s="68"/>
      <c r="CG860767" s="68"/>
      <c r="CK860767" s="68"/>
      <c r="CO860767" s="68"/>
      <c r="CS860767" s="68"/>
    </row>
    <row r="860768" spans="81:97" x14ac:dyDescent="0.35">
      <c r="CC860768" s="68"/>
      <c r="CG860768" s="68"/>
      <c r="CK860768" s="68"/>
      <c r="CO860768" s="68"/>
      <c r="CS860768" s="68"/>
    </row>
    <row r="860769" spans="81:97" x14ac:dyDescent="0.35">
      <c r="CC860769" s="68"/>
      <c r="CG860769" s="68"/>
      <c r="CK860769" s="68"/>
      <c r="CO860769" s="68"/>
      <c r="CS860769" s="68"/>
    </row>
    <row r="860770" spans="81:97" x14ac:dyDescent="0.35">
      <c r="CC860770" s="68"/>
      <c r="CG860770" s="68"/>
      <c r="CK860770" s="68"/>
      <c r="CO860770" s="68"/>
      <c r="CS860770" s="68"/>
    </row>
    <row r="860771" spans="81:97" x14ac:dyDescent="0.35">
      <c r="CC860771" s="68"/>
      <c r="CG860771" s="68"/>
      <c r="CK860771" s="68"/>
      <c r="CO860771" s="68"/>
      <c r="CS860771" s="68"/>
    </row>
    <row r="860772" spans="81:97" x14ac:dyDescent="0.35">
      <c r="CC860772" s="68"/>
      <c r="CG860772" s="68"/>
      <c r="CK860772" s="68"/>
      <c r="CO860772" s="68"/>
      <c r="CS860772" s="68"/>
    </row>
    <row r="860773" spans="81:97" x14ac:dyDescent="0.35">
      <c r="CC860773" s="68"/>
      <c r="CG860773" s="68"/>
      <c r="CK860773" s="68"/>
      <c r="CO860773" s="68"/>
      <c r="CS860773" s="68"/>
    </row>
    <row r="860774" spans="81:97" x14ac:dyDescent="0.35">
      <c r="CC860774" s="68"/>
      <c r="CG860774" s="68"/>
      <c r="CK860774" s="68"/>
      <c r="CO860774" s="68"/>
      <c r="CS860774" s="68"/>
    </row>
    <row r="860775" spans="81:97" x14ac:dyDescent="0.35">
      <c r="CC860775" s="68"/>
      <c r="CG860775" s="68"/>
      <c r="CK860775" s="68"/>
      <c r="CO860775" s="68"/>
      <c r="CS860775" s="68"/>
    </row>
    <row r="860776" spans="81:97" x14ac:dyDescent="0.35">
      <c r="CC860776" s="68"/>
      <c r="CG860776" s="68"/>
      <c r="CK860776" s="68"/>
      <c r="CO860776" s="68"/>
      <c r="CS860776" s="68"/>
    </row>
    <row r="860777" spans="81:97" x14ac:dyDescent="0.35">
      <c r="CC860777" s="68"/>
      <c r="CG860777" s="68"/>
      <c r="CK860777" s="68"/>
      <c r="CO860777" s="68"/>
      <c r="CS860777" s="68"/>
    </row>
    <row r="860778" spans="81:97" x14ac:dyDescent="0.35">
      <c r="CC860778" s="68"/>
      <c r="CG860778" s="68"/>
      <c r="CK860778" s="68"/>
      <c r="CO860778" s="68"/>
      <c r="CS860778" s="68"/>
    </row>
    <row r="860779" spans="81:97" x14ac:dyDescent="0.35">
      <c r="CC860779" s="68"/>
      <c r="CG860779" s="68"/>
      <c r="CK860779" s="68"/>
      <c r="CO860779" s="68"/>
      <c r="CS860779" s="68"/>
    </row>
    <row r="860780" spans="81:97" x14ac:dyDescent="0.35">
      <c r="CC860780" s="68"/>
      <c r="CG860780" s="68"/>
      <c r="CK860780" s="68"/>
      <c r="CO860780" s="68"/>
      <c r="CS860780" s="68"/>
    </row>
    <row r="860781" spans="81:97" x14ac:dyDescent="0.35">
      <c r="CC860781" s="68"/>
      <c r="CG860781" s="68"/>
      <c r="CK860781" s="68"/>
      <c r="CO860781" s="68"/>
      <c r="CS860781" s="68"/>
    </row>
    <row r="860782" spans="81:97" x14ac:dyDescent="0.35">
      <c r="CC860782" s="68"/>
      <c r="CG860782" s="68"/>
      <c r="CK860782" s="68"/>
      <c r="CO860782" s="68"/>
      <c r="CS860782" s="68"/>
    </row>
    <row r="860783" spans="81:97" x14ac:dyDescent="0.35">
      <c r="CC860783" s="68"/>
      <c r="CG860783" s="68"/>
      <c r="CK860783" s="68"/>
      <c r="CO860783" s="68"/>
      <c r="CS860783" s="68"/>
    </row>
    <row r="860784" spans="81:97" x14ac:dyDescent="0.35">
      <c r="CC860784" s="68"/>
      <c r="CG860784" s="68"/>
      <c r="CK860784" s="68"/>
      <c r="CO860784" s="68"/>
      <c r="CS860784" s="68"/>
    </row>
    <row r="860785" spans="81:97" x14ac:dyDescent="0.35">
      <c r="CC860785" s="68"/>
      <c r="CG860785" s="68"/>
      <c r="CK860785" s="68"/>
      <c r="CO860785" s="68"/>
      <c r="CS860785" s="68"/>
    </row>
    <row r="860786" spans="81:97" x14ac:dyDescent="0.35">
      <c r="CC860786" s="68"/>
      <c r="CG860786" s="68"/>
      <c r="CK860786" s="68"/>
      <c r="CO860786" s="68"/>
      <c r="CS860786" s="68"/>
    </row>
    <row r="860787" spans="81:97" x14ac:dyDescent="0.35">
      <c r="CC860787" s="68"/>
      <c r="CG860787" s="68"/>
      <c r="CK860787" s="68"/>
      <c r="CO860787" s="68"/>
      <c r="CS860787" s="68"/>
    </row>
    <row r="860788" spans="81:97" x14ac:dyDescent="0.35">
      <c r="CC860788" s="68"/>
      <c r="CG860788" s="68"/>
      <c r="CK860788" s="68"/>
      <c r="CO860788" s="68"/>
      <c r="CS860788" s="68"/>
    </row>
    <row r="860789" spans="81:97" x14ac:dyDescent="0.35">
      <c r="CC860789" s="68"/>
      <c r="CG860789" s="68"/>
      <c r="CK860789" s="68"/>
      <c r="CO860789" s="68"/>
      <c r="CS860789" s="68"/>
    </row>
    <row r="860790" spans="81:97" x14ac:dyDescent="0.35">
      <c r="CC860790" s="68"/>
      <c r="CG860790" s="68"/>
      <c r="CK860790" s="68"/>
      <c r="CO860790" s="68"/>
      <c r="CS860790" s="68"/>
    </row>
    <row r="860791" spans="81:97" x14ac:dyDescent="0.35">
      <c r="CC860791" s="68"/>
      <c r="CG860791" s="68"/>
      <c r="CK860791" s="68"/>
      <c r="CO860791" s="68"/>
      <c r="CS860791" s="68"/>
    </row>
    <row r="860792" spans="81:97" x14ac:dyDescent="0.35">
      <c r="CC860792" s="68"/>
      <c r="CG860792" s="68"/>
      <c r="CK860792" s="68"/>
      <c r="CO860792" s="68"/>
      <c r="CS860792" s="68"/>
    </row>
    <row r="860793" spans="81:97" x14ac:dyDescent="0.35">
      <c r="CC860793" s="68"/>
      <c r="CG860793" s="68"/>
      <c r="CK860793" s="68"/>
      <c r="CO860793" s="68"/>
      <c r="CS860793" s="68"/>
    </row>
    <row r="860794" spans="81:97" x14ac:dyDescent="0.35">
      <c r="CC860794" s="68"/>
      <c r="CG860794" s="68"/>
      <c r="CK860794" s="68"/>
      <c r="CO860794" s="68"/>
      <c r="CS860794" s="68"/>
    </row>
    <row r="860795" spans="81:97" x14ac:dyDescent="0.35">
      <c r="CC860795" s="68"/>
      <c r="CG860795" s="68"/>
      <c r="CK860795" s="68"/>
      <c r="CO860795" s="68"/>
      <c r="CS860795" s="68"/>
    </row>
    <row r="860796" spans="81:97" x14ac:dyDescent="0.35">
      <c r="CC860796" s="68"/>
      <c r="CG860796" s="68"/>
      <c r="CK860796" s="68"/>
      <c r="CO860796" s="68"/>
      <c r="CS860796" s="68"/>
    </row>
    <row r="860797" spans="81:97" x14ac:dyDescent="0.35">
      <c r="CC860797" s="68"/>
      <c r="CG860797" s="68"/>
      <c r="CK860797" s="68"/>
      <c r="CO860797" s="68"/>
      <c r="CS860797" s="68"/>
    </row>
    <row r="860798" spans="81:97" x14ac:dyDescent="0.35">
      <c r="CC860798" s="68"/>
      <c r="CG860798" s="68"/>
      <c r="CK860798" s="68"/>
      <c r="CO860798" s="68"/>
      <c r="CS860798" s="68"/>
    </row>
    <row r="860799" spans="81:97" x14ac:dyDescent="0.35">
      <c r="CC860799" s="68"/>
      <c r="CG860799" s="68"/>
      <c r="CK860799" s="68"/>
      <c r="CO860799" s="68"/>
      <c r="CS860799" s="68"/>
    </row>
    <row r="860800" spans="81:97" x14ac:dyDescent="0.35">
      <c r="CC860800" s="68"/>
      <c r="CG860800" s="68"/>
      <c r="CK860800" s="68"/>
      <c r="CO860800" s="68"/>
      <c r="CS860800" s="68"/>
    </row>
    <row r="860801" spans="81:100" x14ac:dyDescent="0.35">
      <c r="CC860801" s="68"/>
      <c r="CG860801" s="68"/>
      <c r="CK860801" s="68"/>
      <c r="CO860801" s="68"/>
      <c r="CS860801" s="68"/>
    </row>
    <row r="860802" spans="81:100" x14ac:dyDescent="0.35">
      <c r="CC860802" s="68"/>
      <c r="CG860802" s="68"/>
      <c r="CK860802" s="68"/>
      <c r="CO860802" s="68"/>
      <c r="CS860802" s="68"/>
    </row>
    <row r="860803" spans="81:100" x14ac:dyDescent="0.35">
      <c r="CC860803" s="68"/>
      <c r="CG860803" s="68"/>
      <c r="CK860803" s="68"/>
      <c r="CO860803" s="68"/>
      <c r="CS860803" s="68"/>
    </row>
    <row r="860804" spans="81:100" x14ac:dyDescent="0.35">
      <c r="CC860804" s="68"/>
      <c r="CG860804" s="68"/>
      <c r="CK860804" s="68"/>
      <c r="CO860804" s="68"/>
      <c r="CS860804" s="68"/>
    </row>
    <row r="860805" spans="81:100" x14ac:dyDescent="0.35">
      <c r="CC860805" s="68"/>
      <c r="CG860805" s="68"/>
      <c r="CK860805" s="68"/>
      <c r="CO860805" s="68"/>
      <c r="CS860805" s="68"/>
    </row>
    <row r="860806" spans="81:100" x14ac:dyDescent="0.35">
      <c r="CC860806" s="68"/>
      <c r="CG860806" s="68"/>
      <c r="CK860806" s="68"/>
      <c r="CO860806" s="68"/>
      <c r="CS860806" s="68"/>
    </row>
    <row r="860807" spans="81:100" x14ac:dyDescent="0.35">
      <c r="CC860807" s="68"/>
      <c r="CG860807" s="68"/>
      <c r="CK860807" s="68"/>
      <c r="CO860807" s="68"/>
      <c r="CS860807" s="68"/>
    </row>
    <row r="860808" spans="81:100" x14ac:dyDescent="0.35">
      <c r="CC860808" s="68"/>
      <c r="CG860808" s="68"/>
      <c r="CK860808" s="68"/>
      <c r="CO860808" s="68"/>
      <c r="CS860808" s="68"/>
    </row>
    <row r="860809" spans="81:100" x14ac:dyDescent="0.35">
      <c r="CC860809" s="68"/>
      <c r="CG860809" s="68"/>
      <c r="CK860809" s="68"/>
      <c r="CO860809" s="68"/>
      <c r="CS860809" s="68"/>
    </row>
    <row r="860810" spans="81:100" x14ac:dyDescent="0.35">
      <c r="CC860810" s="68"/>
      <c r="CG860810" s="68"/>
      <c r="CK860810" s="68"/>
      <c r="CO860810" s="68"/>
      <c r="CS860810" s="68"/>
    </row>
    <row r="860811" spans="81:100" x14ac:dyDescent="0.35">
      <c r="CC860811" s="68"/>
      <c r="CG860811" s="68"/>
      <c r="CK860811" s="68"/>
      <c r="CO860811" s="68"/>
      <c r="CS860811" s="68"/>
    </row>
    <row r="860812" spans="81:100" x14ac:dyDescent="0.35">
      <c r="CC860812" s="65"/>
      <c r="CD860812" s="65"/>
      <c r="CE860812" s="65"/>
      <c r="CF860812" s="63"/>
      <c r="CG860812" s="65"/>
      <c r="CH860812" s="65"/>
      <c r="CI860812" s="65"/>
      <c r="CJ860812" s="63"/>
      <c r="CK860812" s="65"/>
      <c r="CL860812" s="65"/>
      <c r="CM860812" s="65"/>
      <c r="CN860812" s="63"/>
      <c r="CO860812" s="65"/>
      <c r="CP860812" s="65"/>
      <c r="CQ860812" s="65"/>
      <c r="CR860812" s="63"/>
      <c r="CS860812" s="65"/>
      <c r="CT860812" s="65"/>
      <c r="CU860812" s="65"/>
      <c r="CV860812" s="63"/>
    </row>
    <row r="860813" spans="81:100" x14ac:dyDescent="0.35">
      <c r="CC860813" s="65"/>
      <c r="CD860813" s="65"/>
      <c r="CE860813" s="65"/>
      <c r="CF860813" s="63"/>
      <c r="CG860813" s="65"/>
      <c r="CH860813" s="65"/>
      <c r="CI860813" s="65"/>
      <c r="CJ860813" s="63"/>
      <c r="CK860813" s="65"/>
      <c r="CL860813" s="65"/>
      <c r="CM860813" s="65"/>
      <c r="CN860813" s="63"/>
      <c r="CO860813" s="65"/>
      <c r="CP860813" s="65"/>
      <c r="CQ860813" s="65"/>
      <c r="CR860813" s="63"/>
      <c r="CS860813" s="65"/>
      <c r="CT860813" s="65"/>
      <c r="CU860813" s="65"/>
      <c r="CV860813" s="63"/>
    </row>
    <row r="861204" spans="81:97" x14ac:dyDescent="0.35">
      <c r="CC861204" s="68"/>
      <c r="CG861204" s="68"/>
      <c r="CK861204" s="68"/>
      <c r="CO861204" s="68"/>
      <c r="CS861204" s="68"/>
    </row>
    <row r="861205" spans="81:97" x14ac:dyDescent="0.35">
      <c r="CC861205" s="68"/>
      <c r="CG861205" s="68"/>
      <c r="CK861205" s="68"/>
      <c r="CO861205" s="68"/>
      <c r="CS861205" s="68"/>
    </row>
    <row r="861206" spans="81:97" x14ac:dyDescent="0.35">
      <c r="CC861206" s="68"/>
      <c r="CG861206" s="68"/>
      <c r="CK861206" s="68"/>
      <c r="CO861206" s="68"/>
      <c r="CS861206" s="68"/>
    </row>
    <row r="861207" spans="81:97" x14ac:dyDescent="0.35">
      <c r="CC861207" s="68"/>
      <c r="CG861207" s="68"/>
      <c r="CK861207" s="68"/>
      <c r="CO861207" s="68"/>
      <c r="CS861207" s="68"/>
    </row>
    <row r="861208" spans="81:97" x14ac:dyDescent="0.35">
      <c r="CC861208" s="68"/>
      <c r="CG861208" s="68"/>
      <c r="CK861208" s="68"/>
      <c r="CO861208" s="68"/>
      <c r="CS861208" s="68"/>
    </row>
    <row r="861209" spans="81:97" x14ac:dyDescent="0.35">
      <c r="CC861209" s="68"/>
      <c r="CG861209" s="68"/>
      <c r="CK861209" s="68"/>
      <c r="CO861209" s="68"/>
      <c r="CS861209" s="68"/>
    </row>
    <row r="861210" spans="81:97" x14ac:dyDescent="0.35">
      <c r="CC861210" s="68"/>
      <c r="CG861210" s="68"/>
      <c r="CK861210" s="68"/>
      <c r="CO861210" s="68"/>
      <c r="CS861210" s="68"/>
    </row>
    <row r="861211" spans="81:97" x14ac:dyDescent="0.35">
      <c r="CC861211" s="68"/>
      <c r="CG861211" s="68"/>
      <c r="CK861211" s="68"/>
      <c r="CO861211" s="68"/>
      <c r="CS861211" s="68"/>
    </row>
    <row r="861212" spans="81:97" x14ac:dyDescent="0.35">
      <c r="CC861212" s="68"/>
      <c r="CG861212" s="68"/>
      <c r="CK861212" s="68"/>
      <c r="CO861212" s="68"/>
      <c r="CS861212" s="68"/>
    </row>
    <row r="861213" spans="81:97" x14ac:dyDescent="0.35">
      <c r="CC861213" s="68"/>
      <c r="CG861213" s="68"/>
      <c r="CK861213" s="68"/>
      <c r="CO861213" s="68"/>
      <c r="CS861213" s="68"/>
    </row>
    <row r="861214" spans="81:97" x14ac:dyDescent="0.35">
      <c r="CC861214" s="68"/>
      <c r="CG861214" s="68"/>
      <c r="CK861214" s="68"/>
      <c r="CO861214" s="68"/>
      <c r="CS861214" s="68"/>
    </row>
    <row r="861215" spans="81:97" x14ac:dyDescent="0.35">
      <c r="CC861215" s="68"/>
      <c r="CG861215" s="68"/>
      <c r="CK861215" s="68"/>
      <c r="CO861215" s="68"/>
      <c r="CS861215" s="68"/>
    </row>
    <row r="861216" spans="81:97" x14ac:dyDescent="0.35">
      <c r="CC861216" s="68"/>
      <c r="CG861216" s="68"/>
      <c r="CK861216" s="68"/>
      <c r="CO861216" s="68"/>
      <c r="CS861216" s="68"/>
    </row>
    <row r="861217" spans="81:97" x14ac:dyDescent="0.35">
      <c r="CC861217" s="68"/>
      <c r="CG861217" s="68"/>
      <c r="CK861217" s="68"/>
      <c r="CO861217" s="68"/>
      <c r="CS861217" s="68"/>
    </row>
    <row r="861218" spans="81:97" x14ac:dyDescent="0.35">
      <c r="CC861218" s="68"/>
      <c r="CG861218" s="68"/>
      <c r="CK861218" s="68"/>
      <c r="CO861218" s="68"/>
      <c r="CS861218" s="68"/>
    </row>
    <row r="861219" spans="81:97" x14ac:dyDescent="0.35">
      <c r="CC861219" s="68"/>
      <c r="CG861219" s="68"/>
      <c r="CK861219" s="68"/>
      <c r="CO861219" s="68"/>
      <c r="CS861219" s="68"/>
    </row>
    <row r="861220" spans="81:97" x14ac:dyDescent="0.35">
      <c r="CC861220" s="68"/>
      <c r="CG861220" s="68"/>
      <c r="CK861220" s="68"/>
      <c r="CO861220" s="68"/>
      <c r="CS861220" s="68"/>
    </row>
    <row r="861221" spans="81:97" x14ac:dyDescent="0.35">
      <c r="CC861221" s="68"/>
      <c r="CG861221" s="68"/>
      <c r="CK861221" s="68"/>
      <c r="CO861221" s="68"/>
      <c r="CS861221" s="68"/>
    </row>
    <row r="861222" spans="81:97" x14ac:dyDescent="0.35">
      <c r="CC861222" s="68"/>
      <c r="CG861222" s="68"/>
      <c r="CK861222" s="68"/>
      <c r="CO861222" s="68"/>
      <c r="CS861222" s="68"/>
    </row>
    <row r="861223" spans="81:97" x14ac:dyDescent="0.35">
      <c r="CC861223" s="68"/>
      <c r="CG861223" s="68"/>
      <c r="CK861223" s="68"/>
      <c r="CO861223" s="68"/>
      <c r="CS861223" s="68"/>
    </row>
    <row r="861224" spans="81:97" x14ac:dyDescent="0.35">
      <c r="CC861224" s="68"/>
      <c r="CG861224" s="68"/>
      <c r="CK861224" s="68"/>
      <c r="CO861224" s="68"/>
      <c r="CS861224" s="68"/>
    </row>
    <row r="861225" spans="81:97" x14ac:dyDescent="0.35">
      <c r="CC861225" s="68"/>
      <c r="CG861225" s="68"/>
      <c r="CK861225" s="68"/>
      <c r="CO861225" s="68"/>
      <c r="CS861225" s="68"/>
    </row>
    <row r="861226" spans="81:97" x14ac:dyDescent="0.35">
      <c r="CC861226" s="68"/>
      <c r="CG861226" s="68"/>
      <c r="CK861226" s="68"/>
      <c r="CO861226" s="68"/>
      <c r="CS861226" s="68"/>
    </row>
    <row r="861227" spans="81:97" x14ac:dyDescent="0.35">
      <c r="CC861227" s="68"/>
      <c r="CG861227" s="68"/>
      <c r="CK861227" s="68"/>
      <c r="CO861227" s="68"/>
      <c r="CS861227" s="68"/>
    </row>
    <row r="861228" spans="81:97" x14ac:dyDescent="0.35">
      <c r="CC861228" s="68"/>
      <c r="CG861228" s="68"/>
      <c r="CK861228" s="68"/>
      <c r="CO861228" s="68"/>
      <c r="CS861228" s="68"/>
    </row>
    <row r="861229" spans="81:97" x14ac:dyDescent="0.35">
      <c r="CC861229" s="68"/>
      <c r="CG861229" s="68"/>
      <c r="CK861229" s="68"/>
      <c r="CO861229" s="68"/>
      <c r="CS861229" s="68"/>
    </row>
    <row r="861230" spans="81:97" x14ac:dyDescent="0.35">
      <c r="CC861230" s="68"/>
      <c r="CG861230" s="68"/>
      <c r="CK861230" s="68"/>
      <c r="CO861230" s="68"/>
      <c r="CS861230" s="68"/>
    </row>
    <row r="861231" spans="81:97" x14ac:dyDescent="0.35">
      <c r="CC861231" s="68"/>
      <c r="CG861231" s="68"/>
      <c r="CK861231" s="68"/>
      <c r="CO861231" s="68"/>
      <c r="CS861231" s="68"/>
    </row>
    <row r="861232" spans="81:97" x14ac:dyDescent="0.35">
      <c r="CC861232" s="68"/>
      <c r="CG861232" s="68"/>
      <c r="CK861232" s="68"/>
      <c r="CO861232" s="68"/>
      <c r="CS861232" s="68"/>
    </row>
    <row r="861233" spans="81:97" x14ac:dyDescent="0.35">
      <c r="CC861233" s="68"/>
      <c r="CG861233" s="68"/>
      <c r="CK861233" s="68"/>
      <c r="CO861233" s="68"/>
      <c r="CS861233" s="68"/>
    </row>
    <row r="861234" spans="81:97" x14ac:dyDescent="0.35">
      <c r="CC861234" s="68"/>
      <c r="CG861234" s="68"/>
      <c r="CK861234" s="68"/>
      <c r="CO861234" s="68"/>
      <c r="CS861234" s="68"/>
    </row>
    <row r="861235" spans="81:97" x14ac:dyDescent="0.35">
      <c r="CC861235" s="68"/>
      <c r="CG861235" s="68"/>
      <c r="CK861235" s="68"/>
      <c r="CO861235" s="68"/>
      <c r="CS861235" s="68"/>
    </row>
    <row r="861236" spans="81:97" x14ac:dyDescent="0.35">
      <c r="CC861236" s="68"/>
      <c r="CG861236" s="68"/>
      <c r="CK861236" s="68"/>
      <c r="CO861236" s="68"/>
      <c r="CS861236" s="68"/>
    </row>
    <row r="861237" spans="81:97" x14ac:dyDescent="0.35">
      <c r="CC861237" s="68"/>
      <c r="CG861237" s="68"/>
      <c r="CK861237" s="68"/>
      <c r="CO861237" s="68"/>
      <c r="CS861237" s="68"/>
    </row>
    <row r="861238" spans="81:97" x14ac:dyDescent="0.35">
      <c r="CC861238" s="68"/>
      <c r="CG861238" s="68"/>
      <c r="CK861238" s="68"/>
      <c r="CO861238" s="68"/>
      <c r="CS861238" s="68"/>
    </row>
    <row r="861239" spans="81:97" x14ac:dyDescent="0.35">
      <c r="CC861239" s="68"/>
      <c r="CG861239" s="68"/>
      <c r="CK861239" s="68"/>
      <c r="CO861239" s="68"/>
      <c r="CS861239" s="68"/>
    </row>
    <row r="861240" spans="81:97" x14ac:dyDescent="0.35">
      <c r="CC861240" s="68"/>
      <c r="CG861240" s="68"/>
      <c r="CK861240" s="68"/>
      <c r="CO861240" s="68"/>
      <c r="CS861240" s="68"/>
    </row>
    <row r="861241" spans="81:97" x14ac:dyDescent="0.35">
      <c r="CC861241" s="68"/>
      <c r="CG861241" s="68"/>
      <c r="CK861241" s="68"/>
      <c r="CO861241" s="68"/>
      <c r="CS861241" s="68"/>
    </row>
    <row r="861242" spans="81:97" x14ac:dyDescent="0.35">
      <c r="CC861242" s="68"/>
      <c r="CG861242" s="68"/>
      <c r="CK861242" s="68"/>
      <c r="CO861242" s="68"/>
      <c r="CS861242" s="68"/>
    </row>
    <row r="861243" spans="81:97" x14ac:dyDescent="0.35">
      <c r="CC861243" s="68"/>
      <c r="CG861243" s="68"/>
      <c r="CK861243" s="68"/>
      <c r="CO861243" s="68"/>
      <c r="CS861243" s="68"/>
    </row>
    <row r="861244" spans="81:97" x14ac:dyDescent="0.35">
      <c r="CC861244" s="68"/>
      <c r="CG861244" s="68"/>
      <c r="CK861244" s="68"/>
      <c r="CO861244" s="68"/>
      <c r="CS861244" s="68"/>
    </row>
    <row r="861245" spans="81:97" x14ac:dyDescent="0.35">
      <c r="CC861245" s="68"/>
      <c r="CG861245" s="68"/>
      <c r="CK861245" s="68"/>
      <c r="CO861245" s="68"/>
      <c r="CS861245" s="68"/>
    </row>
    <row r="861246" spans="81:97" x14ac:dyDescent="0.35">
      <c r="CC861246" s="68"/>
      <c r="CG861246" s="68"/>
      <c r="CK861246" s="68"/>
      <c r="CO861246" s="68"/>
      <c r="CS861246" s="68"/>
    </row>
    <row r="861247" spans="81:97" x14ac:dyDescent="0.35">
      <c r="CC861247" s="68"/>
      <c r="CG861247" s="68"/>
      <c r="CK861247" s="68"/>
      <c r="CO861247" s="68"/>
      <c r="CS861247" s="68"/>
    </row>
    <row r="861248" spans="81:97" x14ac:dyDescent="0.35">
      <c r="CC861248" s="68"/>
      <c r="CG861248" s="68"/>
      <c r="CK861248" s="68"/>
      <c r="CO861248" s="68"/>
      <c r="CS861248" s="68"/>
    </row>
    <row r="861249" spans="81:97" x14ac:dyDescent="0.35">
      <c r="CC861249" s="68"/>
      <c r="CG861249" s="68"/>
      <c r="CK861249" s="68"/>
      <c r="CO861249" s="68"/>
      <c r="CS861249" s="68"/>
    </row>
    <row r="861250" spans="81:97" x14ac:dyDescent="0.35">
      <c r="CC861250" s="68"/>
      <c r="CG861250" s="68"/>
      <c r="CK861250" s="68"/>
      <c r="CO861250" s="68"/>
      <c r="CS861250" s="68"/>
    </row>
    <row r="861251" spans="81:97" x14ac:dyDescent="0.35">
      <c r="CC861251" s="68"/>
      <c r="CG861251" s="68"/>
      <c r="CK861251" s="68"/>
      <c r="CO861251" s="68"/>
      <c r="CS861251" s="68"/>
    </row>
    <row r="861252" spans="81:97" x14ac:dyDescent="0.35">
      <c r="CC861252" s="68"/>
      <c r="CG861252" s="68"/>
      <c r="CK861252" s="68"/>
      <c r="CO861252" s="68"/>
      <c r="CS861252" s="68"/>
    </row>
    <row r="861253" spans="81:97" x14ac:dyDescent="0.35">
      <c r="CC861253" s="68"/>
      <c r="CG861253" s="68"/>
      <c r="CK861253" s="68"/>
      <c r="CO861253" s="68"/>
      <c r="CS861253" s="68"/>
    </row>
    <row r="861254" spans="81:97" x14ac:dyDescent="0.35">
      <c r="CC861254" s="68"/>
      <c r="CG861254" s="68"/>
      <c r="CK861254" s="68"/>
      <c r="CO861254" s="68"/>
      <c r="CS861254" s="68"/>
    </row>
    <row r="861255" spans="81:97" x14ac:dyDescent="0.35">
      <c r="CC861255" s="68"/>
      <c r="CG861255" s="68"/>
      <c r="CK861255" s="68"/>
      <c r="CO861255" s="68"/>
      <c r="CS861255" s="68"/>
    </row>
    <row r="861256" spans="81:97" x14ac:dyDescent="0.35">
      <c r="CC861256" s="68"/>
      <c r="CG861256" s="68"/>
      <c r="CK861256" s="68"/>
      <c r="CO861256" s="68"/>
      <c r="CS861256" s="68"/>
    </row>
    <row r="861257" spans="81:97" x14ac:dyDescent="0.35">
      <c r="CC861257" s="68"/>
      <c r="CG861257" s="68"/>
      <c r="CK861257" s="68"/>
      <c r="CO861257" s="68"/>
      <c r="CS861257" s="68"/>
    </row>
    <row r="861258" spans="81:97" x14ac:dyDescent="0.35">
      <c r="CC861258" s="68"/>
      <c r="CG861258" s="68"/>
      <c r="CK861258" s="68"/>
      <c r="CO861258" s="68"/>
      <c r="CS861258" s="68"/>
    </row>
    <row r="861259" spans="81:97" x14ac:dyDescent="0.35">
      <c r="CC861259" s="68"/>
      <c r="CG861259" s="68"/>
      <c r="CK861259" s="68"/>
      <c r="CO861259" s="68"/>
      <c r="CS861259" s="68"/>
    </row>
    <row r="861260" spans="81:97" x14ac:dyDescent="0.35">
      <c r="CC861260" s="68"/>
      <c r="CG861260" s="68"/>
      <c r="CK861260" s="68"/>
      <c r="CO861260" s="68"/>
      <c r="CS861260" s="68"/>
    </row>
    <row r="861261" spans="81:97" x14ac:dyDescent="0.35">
      <c r="CC861261" s="68"/>
      <c r="CG861261" s="68"/>
      <c r="CK861261" s="68"/>
      <c r="CO861261" s="68"/>
      <c r="CS861261" s="68"/>
    </row>
    <row r="861262" spans="81:97" x14ac:dyDescent="0.35">
      <c r="CC861262" s="68"/>
      <c r="CG861262" s="68"/>
      <c r="CK861262" s="68"/>
      <c r="CO861262" s="68"/>
      <c r="CS861262" s="68"/>
    </row>
    <row r="861263" spans="81:97" x14ac:dyDescent="0.35">
      <c r="CC861263" s="68"/>
      <c r="CG861263" s="68"/>
      <c r="CK861263" s="68"/>
      <c r="CO861263" s="68"/>
      <c r="CS861263" s="68"/>
    </row>
    <row r="861264" spans="81:97" x14ac:dyDescent="0.35">
      <c r="CC861264" s="68"/>
      <c r="CG861264" s="68"/>
      <c r="CK861264" s="68"/>
      <c r="CO861264" s="68"/>
      <c r="CS861264" s="68"/>
    </row>
    <row r="861265" spans="81:97" x14ac:dyDescent="0.35">
      <c r="CC861265" s="68"/>
      <c r="CG861265" s="68"/>
      <c r="CK861265" s="68"/>
      <c r="CO861265" s="68"/>
      <c r="CS861265" s="68"/>
    </row>
    <row r="861266" spans="81:97" x14ac:dyDescent="0.35">
      <c r="CC861266" s="68"/>
      <c r="CG861266" s="68"/>
      <c r="CK861266" s="68"/>
      <c r="CO861266" s="68"/>
      <c r="CS861266" s="68"/>
    </row>
    <row r="861267" spans="81:97" x14ac:dyDescent="0.35">
      <c r="CC861267" s="68"/>
      <c r="CG861267" s="68"/>
      <c r="CK861267" s="68"/>
      <c r="CO861267" s="68"/>
      <c r="CS861267" s="68"/>
    </row>
    <row r="861268" spans="81:97" x14ac:dyDescent="0.35">
      <c r="CC861268" s="68"/>
      <c r="CG861268" s="68"/>
      <c r="CK861268" s="68"/>
      <c r="CO861268" s="68"/>
      <c r="CS861268" s="68"/>
    </row>
    <row r="861269" spans="81:97" x14ac:dyDescent="0.35">
      <c r="CC861269" s="68"/>
      <c r="CG861269" s="68"/>
      <c r="CK861269" s="68"/>
      <c r="CO861269" s="68"/>
      <c r="CS861269" s="68"/>
    </row>
    <row r="861270" spans="81:97" x14ac:dyDescent="0.35">
      <c r="CC861270" s="68"/>
      <c r="CG861270" s="68"/>
      <c r="CK861270" s="68"/>
      <c r="CO861270" s="68"/>
      <c r="CS861270" s="68"/>
    </row>
    <row r="861271" spans="81:97" x14ac:dyDescent="0.35">
      <c r="CC861271" s="68"/>
      <c r="CG861271" s="68"/>
      <c r="CK861271" s="68"/>
      <c r="CO861271" s="68"/>
      <c r="CS861271" s="68"/>
    </row>
    <row r="861272" spans="81:97" x14ac:dyDescent="0.35">
      <c r="CC861272" s="68"/>
      <c r="CG861272" s="68"/>
      <c r="CK861272" s="68"/>
      <c r="CO861272" s="68"/>
      <c r="CS861272" s="68"/>
    </row>
    <row r="861273" spans="81:97" x14ac:dyDescent="0.35">
      <c r="CC861273" s="68"/>
      <c r="CG861273" s="68"/>
      <c r="CK861273" s="68"/>
      <c r="CO861273" s="68"/>
      <c r="CS861273" s="68"/>
    </row>
    <row r="861274" spans="81:97" x14ac:dyDescent="0.35">
      <c r="CC861274" s="68"/>
      <c r="CG861274" s="68"/>
      <c r="CK861274" s="68"/>
      <c r="CO861274" s="68"/>
      <c r="CS861274" s="68"/>
    </row>
    <row r="861275" spans="81:97" x14ac:dyDescent="0.35">
      <c r="CC861275" s="68"/>
      <c r="CG861275" s="68"/>
      <c r="CK861275" s="68"/>
      <c r="CO861275" s="68"/>
      <c r="CS861275" s="68"/>
    </row>
    <row r="861276" spans="81:97" x14ac:dyDescent="0.35">
      <c r="CC861276" s="68"/>
      <c r="CG861276" s="68"/>
      <c r="CK861276" s="68"/>
      <c r="CO861276" s="68"/>
      <c r="CS861276" s="68"/>
    </row>
    <row r="861277" spans="81:97" x14ac:dyDescent="0.35">
      <c r="CC861277" s="68"/>
      <c r="CG861277" s="68"/>
      <c r="CK861277" s="68"/>
      <c r="CO861277" s="68"/>
      <c r="CS861277" s="68"/>
    </row>
    <row r="861278" spans="81:97" x14ac:dyDescent="0.35">
      <c r="CC861278" s="68"/>
      <c r="CG861278" s="68"/>
      <c r="CK861278" s="68"/>
      <c r="CO861278" s="68"/>
      <c r="CS861278" s="68"/>
    </row>
    <row r="861279" spans="81:97" x14ac:dyDescent="0.35">
      <c r="CC861279" s="68"/>
      <c r="CG861279" s="68"/>
      <c r="CK861279" s="68"/>
      <c r="CO861279" s="68"/>
      <c r="CS861279" s="68"/>
    </row>
    <row r="861280" spans="81:97" x14ac:dyDescent="0.35">
      <c r="CC861280" s="68"/>
      <c r="CG861280" s="68"/>
      <c r="CK861280" s="68"/>
      <c r="CO861280" s="68"/>
      <c r="CS861280" s="68"/>
    </row>
    <row r="861281" spans="81:97" x14ac:dyDescent="0.35">
      <c r="CC861281" s="68"/>
      <c r="CG861281" s="68"/>
      <c r="CK861281" s="68"/>
      <c r="CO861281" s="68"/>
      <c r="CS861281" s="68"/>
    </row>
    <row r="861282" spans="81:97" x14ac:dyDescent="0.35">
      <c r="CC861282" s="68"/>
      <c r="CG861282" s="68"/>
      <c r="CK861282" s="68"/>
      <c r="CO861282" s="68"/>
      <c r="CS861282" s="68"/>
    </row>
    <row r="861283" spans="81:97" x14ac:dyDescent="0.35">
      <c r="CC861283" s="68"/>
      <c r="CG861283" s="68"/>
      <c r="CK861283" s="68"/>
      <c r="CO861283" s="68"/>
      <c r="CS861283" s="68"/>
    </row>
    <row r="861284" spans="81:97" x14ac:dyDescent="0.35">
      <c r="CC861284" s="68"/>
      <c r="CG861284" s="68"/>
      <c r="CK861284" s="68"/>
      <c r="CO861284" s="68"/>
      <c r="CS861284" s="68"/>
    </row>
    <row r="861285" spans="81:97" x14ac:dyDescent="0.35">
      <c r="CC861285" s="68"/>
      <c r="CG861285" s="68"/>
      <c r="CK861285" s="68"/>
      <c r="CO861285" s="68"/>
      <c r="CS861285" s="68"/>
    </row>
    <row r="861286" spans="81:97" x14ac:dyDescent="0.35">
      <c r="CC861286" s="68"/>
      <c r="CG861286" s="68"/>
      <c r="CK861286" s="68"/>
      <c r="CO861286" s="68"/>
      <c r="CS861286" s="68"/>
    </row>
    <row r="861287" spans="81:97" x14ac:dyDescent="0.35">
      <c r="CC861287" s="68"/>
      <c r="CG861287" s="68"/>
      <c r="CK861287" s="68"/>
      <c r="CO861287" s="68"/>
      <c r="CS861287" s="68"/>
    </row>
    <row r="861288" spans="81:97" x14ac:dyDescent="0.35">
      <c r="CC861288" s="68"/>
      <c r="CG861288" s="68"/>
      <c r="CK861288" s="68"/>
      <c r="CO861288" s="68"/>
      <c r="CS861288" s="68"/>
    </row>
    <row r="861289" spans="81:97" x14ac:dyDescent="0.35">
      <c r="CC861289" s="68"/>
      <c r="CG861289" s="68"/>
      <c r="CK861289" s="68"/>
      <c r="CO861289" s="68"/>
      <c r="CS861289" s="68"/>
    </row>
    <row r="861290" spans="81:97" x14ac:dyDescent="0.35">
      <c r="CC861290" s="68"/>
      <c r="CG861290" s="68"/>
      <c r="CK861290" s="68"/>
      <c r="CO861290" s="68"/>
      <c r="CS861290" s="68"/>
    </row>
    <row r="861291" spans="81:97" x14ac:dyDescent="0.35">
      <c r="CC861291" s="68"/>
      <c r="CG861291" s="68"/>
      <c r="CK861291" s="68"/>
      <c r="CO861291" s="68"/>
      <c r="CS861291" s="68"/>
    </row>
    <row r="861292" spans="81:97" x14ac:dyDescent="0.35">
      <c r="CC861292" s="68"/>
      <c r="CG861292" s="68"/>
      <c r="CK861292" s="68"/>
      <c r="CO861292" s="68"/>
      <c r="CS861292" s="68"/>
    </row>
    <row r="861293" spans="81:97" x14ac:dyDescent="0.35">
      <c r="CC861293" s="68"/>
      <c r="CG861293" s="68"/>
      <c r="CK861293" s="68"/>
      <c r="CO861293" s="68"/>
      <c r="CS861293" s="68"/>
    </row>
    <row r="861294" spans="81:97" x14ac:dyDescent="0.35">
      <c r="CC861294" s="68"/>
      <c r="CG861294" s="68"/>
      <c r="CK861294" s="68"/>
      <c r="CO861294" s="68"/>
      <c r="CS861294" s="68"/>
    </row>
    <row r="861295" spans="81:97" x14ac:dyDescent="0.35">
      <c r="CC861295" s="68"/>
      <c r="CG861295" s="68"/>
      <c r="CK861295" s="68"/>
      <c r="CO861295" s="68"/>
      <c r="CS861295" s="68"/>
    </row>
    <row r="861296" spans="81:97" x14ac:dyDescent="0.35">
      <c r="CC861296" s="68"/>
      <c r="CG861296" s="68"/>
      <c r="CK861296" s="68"/>
      <c r="CO861296" s="68"/>
      <c r="CS861296" s="68"/>
    </row>
    <row r="861297" spans="81:97" x14ac:dyDescent="0.35">
      <c r="CC861297" s="68"/>
      <c r="CG861297" s="68"/>
      <c r="CK861297" s="68"/>
      <c r="CO861297" s="68"/>
      <c r="CS861297" s="68"/>
    </row>
    <row r="861298" spans="81:97" x14ac:dyDescent="0.35">
      <c r="CC861298" s="68"/>
      <c r="CG861298" s="68"/>
      <c r="CK861298" s="68"/>
      <c r="CO861298" s="68"/>
      <c r="CS861298" s="68"/>
    </row>
    <row r="861299" spans="81:97" x14ac:dyDescent="0.35">
      <c r="CC861299" s="68"/>
      <c r="CG861299" s="68"/>
      <c r="CK861299" s="68"/>
      <c r="CO861299" s="68"/>
      <c r="CS861299" s="68"/>
    </row>
    <row r="861300" spans="81:97" x14ac:dyDescent="0.35">
      <c r="CC861300" s="68"/>
      <c r="CG861300" s="68"/>
      <c r="CK861300" s="68"/>
      <c r="CO861300" s="68"/>
      <c r="CS861300" s="68"/>
    </row>
    <row r="861301" spans="81:97" x14ac:dyDescent="0.35">
      <c r="CC861301" s="68"/>
      <c r="CG861301" s="68"/>
      <c r="CK861301" s="68"/>
      <c r="CO861301" s="68"/>
      <c r="CS861301" s="68"/>
    </row>
    <row r="861302" spans="81:97" x14ac:dyDescent="0.35">
      <c r="CC861302" s="68"/>
      <c r="CG861302" s="68"/>
      <c r="CK861302" s="68"/>
      <c r="CO861302" s="68"/>
      <c r="CS861302" s="68"/>
    </row>
    <row r="861303" spans="81:97" x14ac:dyDescent="0.35">
      <c r="CC861303" s="68"/>
      <c r="CG861303" s="68"/>
      <c r="CK861303" s="68"/>
      <c r="CO861303" s="68"/>
      <c r="CS861303" s="68"/>
    </row>
    <row r="861304" spans="81:97" x14ac:dyDescent="0.35">
      <c r="CC861304" s="68"/>
      <c r="CG861304" s="68"/>
      <c r="CK861304" s="68"/>
      <c r="CO861304" s="68"/>
      <c r="CS861304" s="68"/>
    </row>
    <row r="861305" spans="81:97" x14ac:dyDescent="0.35">
      <c r="CC861305" s="68"/>
      <c r="CG861305" s="68"/>
      <c r="CK861305" s="68"/>
      <c r="CO861305" s="68"/>
      <c r="CS861305" s="68"/>
    </row>
    <row r="861306" spans="81:97" x14ac:dyDescent="0.35">
      <c r="CC861306" s="68"/>
      <c r="CG861306" s="68"/>
      <c r="CK861306" s="68"/>
      <c r="CO861306" s="68"/>
      <c r="CS861306" s="68"/>
    </row>
    <row r="861307" spans="81:97" x14ac:dyDescent="0.35">
      <c r="CC861307" s="68"/>
      <c r="CG861307" s="68"/>
      <c r="CK861307" s="68"/>
      <c r="CO861307" s="68"/>
      <c r="CS861307" s="68"/>
    </row>
    <row r="861308" spans="81:97" x14ac:dyDescent="0.35">
      <c r="CC861308" s="68"/>
      <c r="CG861308" s="68"/>
      <c r="CK861308" s="68"/>
      <c r="CO861308" s="68"/>
      <c r="CS861308" s="68"/>
    </row>
    <row r="861309" spans="81:97" x14ac:dyDescent="0.35">
      <c r="CC861309" s="68"/>
      <c r="CG861309" s="68"/>
      <c r="CK861309" s="68"/>
      <c r="CO861309" s="68"/>
      <c r="CS861309" s="68"/>
    </row>
    <row r="861310" spans="81:97" x14ac:dyDescent="0.35">
      <c r="CC861310" s="68"/>
      <c r="CG861310" s="68"/>
      <c r="CK861310" s="68"/>
      <c r="CO861310" s="68"/>
      <c r="CS861310" s="68"/>
    </row>
    <row r="861311" spans="81:97" x14ac:dyDescent="0.35">
      <c r="CC861311" s="68"/>
      <c r="CG861311" s="68"/>
      <c r="CK861311" s="68"/>
      <c r="CO861311" s="68"/>
      <c r="CS861311" s="68"/>
    </row>
    <row r="861312" spans="81:97" x14ac:dyDescent="0.35">
      <c r="CC861312" s="68"/>
      <c r="CG861312" s="68"/>
      <c r="CK861312" s="68"/>
      <c r="CO861312" s="68"/>
      <c r="CS861312" s="68"/>
    </row>
    <row r="861313" spans="81:97" x14ac:dyDescent="0.35">
      <c r="CC861313" s="68"/>
      <c r="CG861313" s="68"/>
      <c r="CK861313" s="68"/>
      <c r="CO861313" s="68"/>
      <c r="CS861313" s="68"/>
    </row>
    <row r="861314" spans="81:97" x14ac:dyDescent="0.35">
      <c r="CC861314" s="68"/>
      <c r="CG861314" s="68"/>
      <c r="CK861314" s="68"/>
      <c r="CO861314" s="68"/>
      <c r="CS861314" s="68"/>
    </row>
    <row r="861315" spans="81:97" x14ac:dyDescent="0.35">
      <c r="CC861315" s="68"/>
      <c r="CG861315" s="68"/>
      <c r="CK861315" s="68"/>
      <c r="CO861315" s="68"/>
      <c r="CS861315" s="68"/>
    </row>
    <row r="861316" spans="81:97" x14ac:dyDescent="0.35">
      <c r="CC861316" s="68"/>
      <c r="CG861316" s="68"/>
      <c r="CK861316" s="68"/>
      <c r="CO861316" s="68"/>
      <c r="CS861316" s="68"/>
    </row>
    <row r="861317" spans="81:97" x14ac:dyDescent="0.35">
      <c r="CC861317" s="68"/>
      <c r="CG861317" s="68"/>
      <c r="CK861317" s="68"/>
      <c r="CO861317" s="68"/>
      <c r="CS861317" s="68"/>
    </row>
    <row r="861318" spans="81:97" x14ac:dyDescent="0.35">
      <c r="CC861318" s="68"/>
      <c r="CG861318" s="68"/>
      <c r="CK861318" s="68"/>
      <c r="CO861318" s="68"/>
      <c r="CS861318" s="68"/>
    </row>
    <row r="861319" spans="81:97" x14ac:dyDescent="0.35">
      <c r="CC861319" s="68"/>
      <c r="CG861319" s="68"/>
      <c r="CK861319" s="68"/>
      <c r="CO861319" s="68"/>
      <c r="CS861319" s="68"/>
    </row>
    <row r="861320" spans="81:97" x14ac:dyDescent="0.35">
      <c r="CC861320" s="68"/>
      <c r="CG861320" s="68"/>
      <c r="CK861320" s="68"/>
      <c r="CO861320" s="68"/>
      <c r="CS861320" s="68"/>
    </row>
    <row r="861321" spans="81:97" x14ac:dyDescent="0.35">
      <c r="CC861321" s="68"/>
      <c r="CG861321" s="68"/>
      <c r="CK861321" s="68"/>
      <c r="CO861321" s="68"/>
      <c r="CS861321" s="68"/>
    </row>
    <row r="861322" spans="81:97" x14ac:dyDescent="0.35">
      <c r="CC861322" s="68"/>
      <c r="CG861322" s="68"/>
      <c r="CK861322" s="68"/>
      <c r="CO861322" s="68"/>
      <c r="CS861322" s="68"/>
    </row>
    <row r="861323" spans="81:97" x14ac:dyDescent="0.35">
      <c r="CC861323" s="68"/>
      <c r="CG861323" s="68"/>
      <c r="CK861323" s="68"/>
      <c r="CO861323" s="68"/>
      <c r="CS861323" s="68"/>
    </row>
    <row r="861324" spans="81:97" x14ac:dyDescent="0.35">
      <c r="CC861324" s="68"/>
      <c r="CG861324" s="68"/>
      <c r="CK861324" s="68"/>
      <c r="CO861324" s="68"/>
      <c r="CS861324" s="68"/>
    </row>
    <row r="861325" spans="81:97" x14ac:dyDescent="0.35">
      <c r="CC861325" s="68"/>
      <c r="CG861325" s="68"/>
      <c r="CK861325" s="68"/>
      <c r="CO861325" s="68"/>
      <c r="CS861325" s="68"/>
    </row>
    <row r="861326" spans="81:97" x14ac:dyDescent="0.35">
      <c r="CC861326" s="68"/>
      <c r="CG861326" s="68"/>
      <c r="CK861326" s="68"/>
      <c r="CO861326" s="68"/>
      <c r="CS861326" s="68"/>
    </row>
    <row r="861327" spans="81:97" x14ac:dyDescent="0.35">
      <c r="CC861327" s="68"/>
      <c r="CG861327" s="68"/>
      <c r="CK861327" s="68"/>
      <c r="CO861327" s="68"/>
      <c r="CS861327" s="68"/>
    </row>
    <row r="861328" spans="81:97" x14ac:dyDescent="0.35">
      <c r="CC861328" s="68"/>
      <c r="CG861328" s="68"/>
      <c r="CK861328" s="68"/>
      <c r="CO861328" s="68"/>
      <c r="CS861328" s="68"/>
    </row>
    <row r="861329" spans="81:97" x14ac:dyDescent="0.35">
      <c r="CC861329" s="68"/>
      <c r="CG861329" s="68"/>
      <c r="CK861329" s="68"/>
      <c r="CO861329" s="68"/>
      <c r="CS861329" s="68"/>
    </row>
    <row r="861330" spans="81:97" x14ac:dyDescent="0.35">
      <c r="CC861330" s="68"/>
      <c r="CG861330" s="68"/>
      <c r="CK861330" s="68"/>
      <c r="CO861330" s="68"/>
      <c r="CS861330" s="68"/>
    </row>
    <row r="861331" spans="81:97" x14ac:dyDescent="0.35">
      <c r="CC861331" s="68"/>
      <c r="CG861331" s="68"/>
      <c r="CK861331" s="68"/>
      <c r="CO861331" s="68"/>
      <c r="CS861331" s="68"/>
    </row>
    <row r="861332" spans="81:97" x14ac:dyDescent="0.35">
      <c r="CC861332" s="68"/>
      <c r="CG861332" s="68"/>
      <c r="CK861332" s="68"/>
      <c r="CO861332" s="68"/>
      <c r="CS861332" s="68"/>
    </row>
    <row r="861333" spans="81:97" x14ac:dyDescent="0.35">
      <c r="CC861333" s="68"/>
      <c r="CG861333" s="68"/>
      <c r="CK861333" s="68"/>
      <c r="CO861333" s="68"/>
      <c r="CS861333" s="68"/>
    </row>
    <row r="861334" spans="81:97" x14ac:dyDescent="0.35">
      <c r="CC861334" s="68"/>
      <c r="CG861334" s="68"/>
      <c r="CK861334" s="68"/>
      <c r="CO861334" s="68"/>
      <c r="CS861334" s="68"/>
    </row>
    <row r="861335" spans="81:97" x14ac:dyDescent="0.35">
      <c r="CC861335" s="68"/>
      <c r="CG861335" s="68"/>
      <c r="CK861335" s="68"/>
      <c r="CO861335" s="68"/>
      <c r="CS861335" s="68"/>
    </row>
    <row r="861336" spans="81:97" x14ac:dyDescent="0.35">
      <c r="CC861336" s="68"/>
      <c r="CG861336" s="68"/>
      <c r="CK861336" s="68"/>
      <c r="CO861336" s="68"/>
      <c r="CS861336" s="68"/>
    </row>
    <row r="861337" spans="81:97" x14ac:dyDescent="0.35">
      <c r="CC861337" s="68"/>
      <c r="CG861337" s="68"/>
      <c r="CK861337" s="68"/>
      <c r="CO861337" s="68"/>
      <c r="CS861337" s="68"/>
    </row>
    <row r="861338" spans="81:97" x14ac:dyDescent="0.35">
      <c r="CC861338" s="68"/>
      <c r="CG861338" s="68"/>
      <c r="CK861338" s="68"/>
      <c r="CO861338" s="68"/>
      <c r="CS861338" s="68"/>
    </row>
    <row r="861339" spans="81:97" x14ac:dyDescent="0.35">
      <c r="CC861339" s="68"/>
      <c r="CG861339" s="68"/>
      <c r="CK861339" s="68"/>
      <c r="CO861339" s="68"/>
      <c r="CS861339" s="68"/>
    </row>
    <row r="861340" spans="81:97" x14ac:dyDescent="0.35">
      <c r="CC861340" s="68"/>
      <c r="CG861340" s="68"/>
      <c r="CK861340" s="68"/>
      <c r="CO861340" s="68"/>
      <c r="CS861340" s="68"/>
    </row>
    <row r="861341" spans="81:97" x14ac:dyDescent="0.35">
      <c r="CC861341" s="68"/>
      <c r="CG861341" s="68"/>
      <c r="CK861341" s="68"/>
      <c r="CO861341" s="68"/>
      <c r="CS861341" s="68"/>
    </row>
    <row r="861342" spans="81:97" x14ac:dyDescent="0.35">
      <c r="CC861342" s="68"/>
      <c r="CG861342" s="68"/>
      <c r="CK861342" s="68"/>
      <c r="CO861342" s="68"/>
      <c r="CS861342" s="68"/>
    </row>
    <row r="861343" spans="81:97" x14ac:dyDescent="0.35">
      <c r="CC861343" s="68"/>
      <c r="CG861343" s="68"/>
      <c r="CK861343" s="68"/>
      <c r="CO861343" s="68"/>
      <c r="CS861343" s="68"/>
    </row>
    <row r="861344" spans="81:97" x14ac:dyDescent="0.35">
      <c r="CC861344" s="68"/>
      <c r="CG861344" s="68"/>
      <c r="CK861344" s="68"/>
      <c r="CO861344" s="68"/>
      <c r="CS861344" s="68"/>
    </row>
    <row r="861345" spans="81:100" x14ac:dyDescent="0.35">
      <c r="CC861345" s="68"/>
      <c r="CG861345" s="68"/>
      <c r="CK861345" s="68"/>
      <c r="CO861345" s="68"/>
      <c r="CS861345" s="68"/>
    </row>
    <row r="861346" spans="81:100" x14ac:dyDescent="0.35">
      <c r="CC861346" s="68"/>
      <c r="CG861346" s="68"/>
      <c r="CK861346" s="68"/>
      <c r="CO861346" s="68"/>
      <c r="CS861346" s="68"/>
    </row>
    <row r="861347" spans="81:100" x14ac:dyDescent="0.35">
      <c r="CC861347" s="68"/>
      <c r="CG861347" s="68"/>
      <c r="CK861347" s="68"/>
      <c r="CO861347" s="68"/>
      <c r="CS861347" s="68"/>
    </row>
    <row r="861348" spans="81:100" x14ac:dyDescent="0.35">
      <c r="CC861348" s="68"/>
      <c r="CG861348" s="68"/>
      <c r="CK861348" s="68"/>
      <c r="CO861348" s="68"/>
      <c r="CS861348" s="68"/>
    </row>
    <row r="861349" spans="81:100" x14ac:dyDescent="0.35">
      <c r="CC861349" s="65"/>
      <c r="CD861349" s="65"/>
      <c r="CE861349" s="65"/>
      <c r="CF861349" s="63"/>
      <c r="CG861349" s="65"/>
      <c r="CH861349" s="65"/>
      <c r="CI861349" s="65"/>
      <c r="CJ861349" s="63"/>
      <c r="CK861349" s="65"/>
      <c r="CL861349" s="65"/>
      <c r="CM861349" s="65"/>
      <c r="CN861349" s="63"/>
      <c r="CO861349" s="65"/>
      <c r="CP861349" s="65"/>
      <c r="CQ861349" s="65"/>
      <c r="CR861349" s="63"/>
      <c r="CS861349" s="65"/>
      <c r="CT861349" s="65"/>
      <c r="CU861349" s="65"/>
      <c r="CV861349" s="63"/>
    </row>
    <row r="861350" spans="81:100" x14ac:dyDescent="0.35">
      <c r="CC861350" s="65"/>
      <c r="CD861350" s="65"/>
      <c r="CE861350" s="65"/>
      <c r="CF861350" s="63"/>
      <c r="CG861350" s="65"/>
      <c r="CH861350" s="65"/>
      <c r="CI861350" s="65"/>
      <c r="CJ861350" s="63"/>
      <c r="CK861350" s="65"/>
      <c r="CL861350" s="65"/>
      <c r="CM861350" s="65"/>
      <c r="CN861350" s="63"/>
      <c r="CO861350" s="65"/>
      <c r="CP861350" s="65"/>
      <c r="CQ861350" s="65"/>
      <c r="CR861350" s="63"/>
      <c r="CS861350" s="65"/>
      <c r="CT861350" s="65"/>
      <c r="CU861350" s="65"/>
      <c r="CV861350" s="63"/>
    </row>
    <row r="861741" spans="81:97" x14ac:dyDescent="0.35">
      <c r="CC861741" s="68"/>
      <c r="CG861741" s="68"/>
      <c r="CK861741" s="68"/>
      <c r="CO861741" s="68"/>
      <c r="CS861741" s="68"/>
    </row>
    <row r="861742" spans="81:97" x14ac:dyDescent="0.35">
      <c r="CC861742" s="68"/>
      <c r="CG861742" s="68"/>
      <c r="CK861742" s="68"/>
      <c r="CO861742" s="68"/>
      <c r="CS861742" s="68"/>
    </row>
    <row r="861743" spans="81:97" x14ac:dyDescent="0.35">
      <c r="CC861743" s="68"/>
      <c r="CG861743" s="68"/>
      <c r="CK861743" s="68"/>
      <c r="CO861743" s="68"/>
      <c r="CS861743" s="68"/>
    </row>
    <row r="861744" spans="81:97" x14ac:dyDescent="0.35">
      <c r="CC861744" s="68"/>
      <c r="CG861744" s="68"/>
      <c r="CK861744" s="68"/>
      <c r="CO861744" s="68"/>
      <c r="CS861744" s="68"/>
    </row>
    <row r="861745" spans="81:97" x14ac:dyDescent="0.35">
      <c r="CC861745" s="68"/>
      <c r="CG861745" s="68"/>
      <c r="CK861745" s="68"/>
      <c r="CO861745" s="68"/>
      <c r="CS861745" s="68"/>
    </row>
    <row r="861746" spans="81:97" x14ac:dyDescent="0.35">
      <c r="CC861746" s="68"/>
      <c r="CG861746" s="68"/>
      <c r="CK861746" s="68"/>
      <c r="CO861746" s="68"/>
      <c r="CS861746" s="68"/>
    </row>
    <row r="861747" spans="81:97" x14ac:dyDescent="0.35">
      <c r="CC861747" s="68"/>
      <c r="CG861747" s="68"/>
      <c r="CK861747" s="68"/>
      <c r="CO861747" s="68"/>
      <c r="CS861747" s="68"/>
    </row>
    <row r="861748" spans="81:97" x14ac:dyDescent="0.35">
      <c r="CC861748" s="68"/>
      <c r="CG861748" s="68"/>
      <c r="CK861748" s="68"/>
      <c r="CO861748" s="68"/>
      <c r="CS861748" s="68"/>
    </row>
    <row r="861749" spans="81:97" x14ac:dyDescent="0.35">
      <c r="CC861749" s="68"/>
      <c r="CG861749" s="68"/>
      <c r="CK861749" s="68"/>
      <c r="CO861749" s="68"/>
      <c r="CS861749" s="68"/>
    </row>
    <row r="861750" spans="81:97" x14ac:dyDescent="0.35">
      <c r="CC861750" s="68"/>
      <c r="CG861750" s="68"/>
      <c r="CK861750" s="68"/>
      <c r="CO861750" s="68"/>
      <c r="CS861750" s="68"/>
    </row>
    <row r="861751" spans="81:97" x14ac:dyDescent="0.35">
      <c r="CC861751" s="68"/>
      <c r="CG861751" s="68"/>
      <c r="CK861751" s="68"/>
      <c r="CO861751" s="68"/>
      <c r="CS861751" s="68"/>
    </row>
    <row r="861752" spans="81:97" x14ac:dyDescent="0.35">
      <c r="CC861752" s="68"/>
      <c r="CG861752" s="68"/>
      <c r="CK861752" s="68"/>
      <c r="CO861752" s="68"/>
      <c r="CS861752" s="68"/>
    </row>
    <row r="861753" spans="81:97" x14ac:dyDescent="0.35">
      <c r="CC861753" s="68"/>
      <c r="CG861753" s="68"/>
      <c r="CK861753" s="68"/>
      <c r="CO861753" s="68"/>
      <c r="CS861753" s="68"/>
    </row>
    <row r="861754" spans="81:97" x14ac:dyDescent="0.35">
      <c r="CC861754" s="68"/>
      <c r="CG861754" s="68"/>
      <c r="CK861754" s="68"/>
      <c r="CO861754" s="68"/>
      <c r="CS861754" s="68"/>
    </row>
    <row r="861755" spans="81:97" x14ac:dyDescent="0.35">
      <c r="CC861755" s="68"/>
      <c r="CG861755" s="68"/>
      <c r="CK861755" s="68"/>
      <c r="CO861755" s="68"/>
      <c r="CS861755" s="68"/>
    </row>
    <row r="861756" spans="81:97" x14ac:dyDescent="0.35">
      <c r="CC861756" s="68"/>
      <c r="CG861756" s="68"/>
      <c r="CK861756" s="68"/>
      <c r="CO861756" s="68"/>
      <c r="CS861756" s="68"/>
    </row>
    <row r="861757" spans="81:97" x14ac:dyDescent="0.35">
      <c r="CC861757" s="68"/>
      <c r="CG861757" s="68"/>
      <c r="CK861757" s="68"/>
      <c r="CO861757" s="68"/>
      <c r="CS861757" s="68"/>
    </row>
    <row r="861758" spans="81:97" x14ac:dyDescent="0.35">
      <c r="CC861758" s="68"/>
      <c r="CG861758" s="68"/>
      <c r="CK861758" s="68"/>
      <c r="CO861758" s="68"/>
      <c r="CS861758" s="68"/>
    </row>
    <row r="861759" spans="81:97" x14ac:dyDescent="0.35">
      <c r="CC861759" s="68"/>
      <c r="CG861759" s="68"/>
      <c r="CK861759" s="68"/>
      <c r="CO861759" s="68"/>
      <c r="CS861759" s="68"/>
    </row>
    <row r="861760" spans="81:97" x14ac:dyDescent="0.35">
      <c r="CC861760" s="68"/>
      <c r="CG861760" s="68"/>
      <c r="CK861760" s="68"/>
      <c r="CO861760" s="68"/>
      <c r="CS861760" s="68"/>
    </row>
    <row r="861761" spans="81:97" x14ac:dyDescent="0.35">
      <c r="CC861761" s="68"/>
      <c r="CG861761" s="68"/>
      <c r="CK861761" s="68"/>
      <c r="CO861761" s="68"/>
      <c r="CS861761" s="68"/>
    </row>
    <row r="861762" spans="81:97" x14ac:dyDescent="0.35">
      <c r="CC861762" s="68"/>
      <c r="CG861762" s="68"/>
      <c r="CK861762" s="68"/>
      <c r="CO861762" s="68"/>
      <c r="CS861762" s="68"/>
    </row>
    <row r="861763" spans="81:97" x14ac:dyDescent="0.35">
      <c r="CC861763" s="68"/>
      <c r="CG861763" s="68"/>
      <c r="CK861763" s="68"/>
      <c r="CO861763" s="68"/>
      <c r="CS861763" s="68"/>
    </row>
    <row r="861764" spans="81:97" x14ac:dyDescent="0.35">
      <c r="CC861764" s="68"/>
      <c r="CG861764" s="68"/>
      <c r="CK861764" s="68"/>
      <c r="CO861764" s="68"/>
      <c r="CS861764" s="68"/>
    </row>
    <row r="861765" spans="81:97" x14ac:dyDescent="0.35">
      <c r="CC861765" s="68"/>
      <c r="CG861765" s="68"/>
      <c r="CK861765" s="68"/>
      <c r="CO861765" s="68"/>
      <c r="CS861765" s="68"/>
    </row>
    <row r="861766" spans="81:97" x14ac:dyDescent="0.35">
      <c r="CC861766" s="68"/>
      <c r="CG861766" s="68"/>
      <c r="CK861766" s="68"/>
      <c r="CO861766" s="68"/>
      <c r="CS861766" s="68"/>
    </row>
    <row r="861767" spans="81:97" x14ac:dyDescent="0.35">
      <c r="CC861767" s="68"/>
      <c r="CG861767" s="68"/>
      <c r="CK861767" s="68"/>
      <c r="CO861767" s="68"/>
      <c r="CS861767" s="68"/>
    </row>
    <row r="861768" spans="81:97" x14ac:dyDescent="0.35">
      <c r="CC861768" s="68"/>
      <c r="CG861768" s="68"/>
      <c r="CK861768" s="68"/>
      <c r="CO861768" s="68"/>
      <c r="CS861768" s="68"/>
    </row>
    <row r="861769" spans="81:97" x14ac:dyDescent="0.35">
      <c r="CC861769" s="68"/>
      <c r="CG861769" s="68"/>
      <c r="CK861769" s="68"/>
      <c r="CO861769" s="68"/>
      <c r="CS861769" s="68"/>
    </row>
    <row r="861770" spans="81:97" x14ac:dyDescent="0.35">
      <c r="CC861770" s="68"/>
      <c r="CG861770" s="68"/>
      <c r="CK861770" s="68"/>
      <c r="CO861770" s="68"/>
      <c r="CS861770" s="68"/>
    </row>
    <row r="861771" spans="81:97" x14ac:dyDescent="0.35">
      <c r="CC861771" s="68"/>
      <c r="CG861771" s="68"/>
      <c r="CK861771" s="68"/>
      <c r="CO861771" s="68"/>
      <c r="CS861771" s="68"/>
    </row>
    <row r="861772" spans="81:97" x14ac:dyDescent="0.35">
      <c r="CC861772" s="68"/>
      <c r="CG861772" s="68"/>
      <c r="CK861772" s="68"/>
      <c r="CO861772" s="68"/>
      <c r="CS861772" s="68"/>
    </row>
    <row r="861773" spans="81:97" x14ac:dyDescent="0.35">
      <c r="CC861773" s="68"/>
      <c r="CG861773" s="68"/>
      <c r="CK861773" s="68"/>
      <c r="CO861773" s="68"/>
      <c r="CS861773" s="68"/>
    </row>
    <row r="861774" spans="81:97" x14ac:dyDescent="0.35">
      <c r="CC861774" s="68"/>
      <c r="CG861774" s="68"/>
      <c r="CK861774" s="68"/>
      <c r="CO861774" s="68"/>
      <c r="CS861774" s="68"/>
    </row>
    <row r="861775" spans="81:97" x14ac:dyDescent="0.35">
      <c r="CC861775" s="68"/>
      <c r="CG861775" s="68"/>
      <c r="CK861775" s="68"/>
      <c r="CO861775" s="68"/>
      <c r="CS861775" s="68"/>
    </row>
    <row r="861776" spans="81:97" x14ac:dyDescent="0.35">
      <c r="CC861776" s="68"/>
      <c r="CG861776" s="68"/>
      <c r="CK861776" s="68"/>
      <c r="CO861776" s="68"/>
      <c r="CS861776" s="68"/>
    </row>
    <row r="861777" spans="81:97" x14ac:dyDescent="0.35">
      <c r="CC861777" s="68"/>
      <c r="CG861777" s="68"/>
      <c r="CK861777" s="68"/>
      <c r="CO861777" s="68"/>
      <c r="CS861777" s="68"/>
    </row>
    <row r="861778" spans="81:97" x14ac:dyDescent="0.35">
      <c r="CC861778" s="68"/>
      <c r="CG861778" s="68"/>
      <c r="CK861778" s="68"/>
      <c r="CO861778" s="68"/>
      <c r="CS861778" s="68"/>
    </row>
    <row r="861779" spans="81:97" x14ac:dyDescent="0.35">
      <c r="CC861779" s="68"/>
      <c r="CG861779" s="68"/>
      <c r="CK861779" s="68"/>
      <c r="CO861779" s="68"/>
      <c r="CS861779" s="68"/>
    </row>
    <row r="861780" spans="81:97" x14ac:dyDescent="0.35">
      <c r="CC861780" s="68"/>
      <c r="CG861780" s="68"/>
      <c r="CK861780" s="68"/>
      <c r="CO861780" s="68"/>
      <c r="CS861780" s="68"/>
    </row>
    <row r="861781" spans="81:97" x14ac:dyDescent="0.35">
      <c r="CC861781" s="68"/>
      <c r="CG861781" s="68"/>
      <c r="CK861781" s="68"/>
      <c r="CO861781" s="68"/>
      <c r="CS861781" s="68"/>
    </row>
    <row r="861782" spans="81:97" x14ac:dyDescent="0.35">
      <c r="CC861782" s="68"/>
      <c r="CG861782" s="68"/>
      <c r="CK861782" s="68"/>
      <c r="CO861782" s="68"/>
      <c r="CS861782" s="68"/>
    </row>
    <row r="861783" spans="81:97" x14ac:dyDescent="0.35">
      <c r="CC861783" s="68"/>
      <c r="CG861783" s="68"/>
      <c r="CK861783" s="68"/>
      <c r="CO861783" s="68"/>
      <c r="CS861783" s="68"/>
    </row>
    <row r="861784" spans="81:97" x14ac:dyDescent="0.35">
      <c r="CC861784" s="68"/>
      <c r="CG861784" s="68"/>
      <c r="CK861784" s="68"/>
      <c r="CO861784" s="68"/>
      <c r="CS861784" s="68"/>
    </row>
    <row r="861785" spans="81:97" x14ac:dyDescent="0.35">
      <c r="CC861785" s="68"/>
      <c r="CG861785" s="68"/>
      <c r="CK861785" s="68"/>
      <c r="CO861785" s="68"/>
      <c r="CS861785" s="68"/>
    </row>
    <row r="861786" spans="81:97" x14ac:dyDescent="0.35">
      <c r="CC861786" s="68"/>
      <c r="CG861786" s="68"/>
      <c r="CK861786" s="68"/>
      <c r="CO861786" s="68"/>
      <c r="CS861786" s="68"/>
    </row>
    <row r="861787" spans="81:97" x14ac:dyDescent="0.35">
      <c r="CC861787" s="68"/>
      <c r="CG861787" s="68"/>
      <c r="CK861787" s="68"/>
      <c r="CO861787" s="68"/>
      <c r="CS861787" s="68"/>
    </row>
    <row r="861788" spans="81:97" x14ac:dyDescent="0.35">
      <c r="CC861788" s="68"/>
      <c r="CG861788" s="68"/>
      <c r="CK861788" s="68"/>
      <c r="CO861788" s="68"/>
      <c r="CS861788" s="68"/>
    </row>
    <row r="861789" spans="81:97" x14ac:dyDescent="0.35">
      <c r="CC861789" s="68"/>
      <c r="CG861789" s="68"/>
      <c r="CK861789" s="68"/>
      <c r="CO861789" s="68"/>
      <c r="CS861789" s="68"/>
    </row>
    <row r="861790" spans="81:97" x14ac:dyDescent="0.35">
      <c r="CC861790" s="68"/>
      <c r="CG861790" s="68"/>
      <c r="CK861790" s="68"/>
      <c r="CO861790" s="68"/>
      <c r="CS861790" s="68"/>
    </row>
    <row r="861791" spans="81:97" x14ac:dyDescent="0.35">
      <c r="CC861791" s="68"/>
      <c r="CG861791" s="68"/>
      <c r="CK861791" s="68"/>
      <c r="CO861791" s="68"/>
      <c r="CS861791" s="68"/>
    </row>
    <row r="861792" spans="81:97" x14ac:dyDescent="0.35">
      <c r="CC861792" s="68"/>
      <c r="CG861792" s="68"/>
      <c r="CK861792" s="68"/>
      <c r="CO861792" s="68"/>
      <c r="CS861792" s="68"/>
    </row>
    <row r="861793" spans="81:97" x14ac:dyDescent="0.35">
      <c r="CC861793" s="68"/>
      <c r="CG861793" s="68"/>
      <c r="CK861793" s="68"/>
      <c r="CO861793" s="68"/>
      <c r="CS861793" s="68"/>
    </row>
    <row r="861794" spans="81:97" x14ac:dyDescent="0.35">
      <c r="CC861794" s="68"/>
      <c r="CG861794" s="68"/>
      <c r="CK861794" s="68"/>
      <c r="CO861794" s="68"/>
      <c r="CS861794" s="68"/>
    </row>
    <row r="861795" spans="81:97" x14ac:dyDescent="0.35">
      <c r="CC861795" s="68"/>
      <c r="CG861795" s="68"/>
      <c r="CK861795" s="68"/>
      <c r="CO861795" s="68"/>
      <c r="CS861795" s="68"/>
    </row>
    <row r="861796" spans="81:97" x14ac:dyDescent="0.35">
      <c r="CC861796" s="68"/>
      <c r="CG861796" s="68"/>
      <c r="CK861796" s="68"/>
      <c r="CO861796" s="68"/>
      <c r="CS861796" s="68"/>
    </row>
    <row r="861797" spans="81:97" x14ac:dyDescent="0.35">
      <c r="CC861797" s="68"/>
      <c r="CG861797" s="68"/>
      <c r="CK861797" s="68"/>
      <c r="CO861797" s="68"/>
      <c r="CS861797" s="68"/>
    </row>
    <row r="861798" spans="81:97" x14ac:dyDescent="0.35">
      <c r="CC861798" s="68"/>
      <c r="CG861798" s="68"/>
      <c r="CK861798" s="68"/>
      <c r="CO861798" s="68"/>
      <c r="CS861798" s="68"/>
    </row>
    <row r="861799" spans="81:97" x14ac:dyDescent="0.35">
      <c r="CC861799" s="68"/>
      <c r="CG861799" s="68"/>
      <c r="CK861799" s="68"/>
      <c r="CO861799" s="68"/>
      <c r="CS861799" s="68"/>
    </row>
    <row r="861800" spans="81:97" x14ac:dyDescent="0.35">
      <c r="CC861800" s="68"/>
      <c r="CG861800" s="68"/>
      <c r="CK861800" s="68"/>
      <c r="CO861800" s="68"/>
      <c r="CS861800" s="68"/>
    </row>
    <row r="861801" spans="81:97" x14ac:dyDescent="0.35">
      <c r="CC861801" s="68"/>
      <c r="CG861801" s="68"/>
      <c r="CK861801" s="68"/>
      <c r="CO861801" s="68"/>
      <c r="CS861801" s="68"/>
    </row>
    <row r="861802" spans="81:97" x14ac:dyDescent="0.35">
      <c r="CC861802" s="68"/>
      <c r="CG861802" s="68"/>
      <c r="CK861802" s="68"/>
      <c r="CO861802" s="68"/>
      <c r="CS861802" s="68"/>
    </row>
    <row r="861803" spans="81:97" x14ac:dyDescent="0.35">
      <c r="CC861803" s="68"/>
      <c r="CG861803" s="68"/>
      <c r="CK861803" s="68"/>
      <c r="CO861803" s="68"/>
      <c r="CS861803" s="68"/>
    </row>
    <row r="861804" spans="81:97" x14ac:dyDescent="0.35">
      <c r="CC861804" s="68"/>
      <c r="CG861804" s="68"/>
      <c r="CK861804" s="68"/>
      <c r="CO861804" s="68"/>
      <c r="CS861804" s="68"/>
    </row>
    <row r="861805" spans="81:97" x14ac:dyDescent="0.35">
      <c r="CC861805" s="68"/>
      <c r="CG861805" s="68"/>
      <c r="CK861805" s="68"/>
      <c r="CO861805" s="68"/>
      <c r="CS861805" s="68"/>
    </row>
    <row r="861806" spans="81:97" x14ac:dyDescent="0.35">
      <c r="CC861806" s="68"/>
      <c r="CG861806" s="68"/>
      <c r="CK861806" s="68"/>
      <c r="CO861806" s="68"/>
      <c r="CS861806" s="68"/>
    </row>
    <row r="861807" spans="81:97" x14ac:dyDescent="0.35">
      <c r="CC861807" s="68"/>
      <c r="CG861807" s="68"/>
      <c r="CK861807" s="68"/>
      <c r="CO861807" s="68"/>
      <c r="CS861807" s="68"/>
    </row>
    <row r="861808" spans="81:97" x14ac:dyDescent="0.35">
      <c r="CC861808" s="68"/>
      <c r="CG861808" s="68"/>
      <c r="CK861808" s="68"/>
      <c r="CO861808" s="68"/>
      <c r="CS861808" s="68"/>
    </row>
    <row r="861809" spans="81:97" x14ac:dyDescent="0.35">
      <c r="CC861809" s="68"/>
      <c r="CG861809" s="68"/>
      <c r="CK861809" s="68"/>
      <c r="CO861809" s="68"/>
      <c r="CS861809" s="68"/>
    </row>
    <row r="861810" spans="81:97" x14ac:dyDescent="0.35">
      <c r="CC861810" s="68"/>
      <c r="CG861810" s="68"/>
      <c r="CK861810" s="68"/>
      <c r="CO861810" s="68"/>
      <c r="CS861810" s="68"/>
    </row>
    <row r="861811" spans="81:97" x14ac:dyDescent="0.35">
      <c r="CC861811" s="68"/>
      <c r="CG861811" s="68"/>
      <c r="CK861811" s="68"/>
      <c r="CO861811" s="68"/>
      <c r="CS861811" s="68"/>
    </row>
    <row r="861812" spans="81:97" x14ac:dyDescent="0.35">
      <c r="CC861812" s="68"/>
      <c r="CG861812" s="68"/>
      <c r="CK861812" s="68"/>
      <c r="CO861812" s="68"/>
      <c r="CS861812" s="68"/>
    </row>
    <row r="861813" spans="81:97" x14ac:dyDescent="0.35">
      <c r="CC861813" s="68"/>
      <c r="CG861813" s="68"/>
      <c r="CK861813" s="68"/>
      <c r="CO861813" s="68"/>
      <c r="CS861813" s="68"/>
    </row>
    <row r="861814" spans="81:97" x14ac:dyDescent="0.35">
      <c r="CC861814" s="68"/>
      <c r="CG861814" s="68"/>
      <c r="CK861814" s="68"/>
      <c r="CO861814" s="68"/>
      <c r="CS861814" s="68"/>
    </row>
    <row r="861815" spans="81:97" x14ac:dyDescent="0.35">
      <c r="CC861815" s="68"/>
      <c r="CG861815" s="68"/>
      <c r="CK861815" s="68"/>
      <c r="CO861815" s="68"/>
      <c r="CS861815" s="68"/>
    </row>
    <row r="861816" spans="81:97" x14ac:dyDescent="0.35">
      <c r="CC861816" s="68"/>
      <c r="CG861816" s="68"/>
      <c r="CK861816" s="68"/>
      <c r="CO861816" s="68"/>
      <c r="CS861816" s="68"/>
    </row>
    <row r="861817" spans="81:97" x14ac:dyDescent="0.35">
      <c r="CC861817" s="68"/>
      <c r="CG861817" s="68"/>
      <c r="CK861817" s="68"/>
      <c r="CO861817" s="68"/>
      <c r="CS861817" s="68"/>
    </row>
    <row r="861818" spans="81:97" x14ac:dyDescent="0.35">
      <c r="CC861818" s="68"/>
      <c r="CG861818" s="68"/>
      <c r="CK861818" s="68"/>
      <c r="CO861818" s="68"/>
      <c r="CS861818" s="68"/>
    </row>
    <row r="861819" spans="81:97" x14ac:dyDescent="0.35">
      <c r="CC861819" s="68"/>
      <c r="CG861819" s="68"/>
      <c r="CK861819" s="68"/>
      <c r="CO861819" s="68"/>
      <c r="CS861819" s="68"/>
    </row>
    <row r="861820" spans="81:97" x14ac:dyDescent="0.35">
      <c r="CC861820" s="68"/>
      <c r="CG861820" s="68"/>
      <c r="CK861820" s="68"/>
      <c r="CO861820" s="68"/>
      <c r="CS861820" s="68"/>
    </row>
    <row r="861821" spans="81:97" x14ac:dyDescent="0.35">
      <c r="CC861821" s="68"/>
      <c r="CG861821" s="68"/>
      <c r="CK861821" s="68"/>
      <c r="CO861821" s="68"/>
      <c r="CS861821" s="68"/>
    </row>
    <row r="861822" spans="81:97" x14ac:dyDescent="0.35">
      <c r="CC861822" s="68"/>
      <c r="CG861822" s="68"/>
      <c r="CK861822" s="68"/>
      <c r="CO861822" s="68"/>
      <c r="CS861822" s="68"/>
    </row>
    <row r="861823" spans="81:97" x14ac:dyDescent="0.35">
      <c r="CC861823" s="68"/>
      <c r="CG861823" s="68"/>
      <c r="CK861823" s="68"/>
      <c r="CO861823" s="68"/>
      <c r="CS861823" s="68"/>
    </row>
    <row r="861824" spans="81:97" x14ac:dyDescent="0.35">
      <c r="CC861824" s="68"/>
      <c r="CG861824" s="68"/>
      <c r="CK861824" s="68"/>
      <c r="CO861824" s="68"/>
      <c r="CS861824" s="68"/>
    </row>
    <row r="861825" spans="81:97" x14ac:dyDescent="0.35">
      <c r="CC861825" s="68"/>
      <c r="CG861825" s="68"/>
      <c r="CK861825" s="68"/>
      <c r="CO861825" s="68"/>
      <c r="CS861825" s="68"/>
    </row>
    <row r="861826" spans="81:97" x14ac:dyDescent="0.35">
      <c r="CC861826" s="68"/>
      <c r="CG861826" s="68"/>
      <c r="CK861826" s="68"/>
      <c r="CO861826" s="68"/>
      <c r="CS861826" s="68"/>
    </row>
    <row r="861827" spans="81:97" x14ac:dyDescent="0.35">
      <c r="CC861827" s="68"/>
      <c r="CG861827" s="68"/>
      <c r="CK861827" s="68"/>
      <c r="CO861827" s="68"/>
      <c r="CS861827" s="68"/>
    </row>
    <row r="861828" spans="81:97" x14ac:dyDescent="0.35">
      <c r="CC861828" s="68"/>
      <c r="CG861828" s="68"/>
      <c r="CK861828" s="68"/>
      <c r="CO861828" s="68"/>
      <c r="CS861828" s="68"/>
    </row>
    <row r="861829" spans="81:97" x14ac:dyDescent="0.35">
      <c r="CC861829" s="68"/>
      <c r="CG861829" s="68"/>
      <c r="CK861829" s="68"/>
      <c r="CO861829" s="68"/>
      <c r="CS861829" s="68"/>
    </row>
    <row r="861830" spans="81:97" x14ac:dyDescent="0.35">
      <c r="CC861830" s="68"/>
      <c r="CG861830" s="68"/>
      <c r="CK861830" s="68"/>
      <c r="CO861830" s="68"/>
      <c r="CS861830" s="68"/>
    </row>
    <row r="861831" spans="81:97" x14ac:dyDescent="0.35">
      <c r="CC861831" s="68"/>
      <c r="CG861831" s="68"/>
      <c r="CK861831" s="68"/>
      <c r="CO861831" s="68"/>
      <c r="CS861831" s="68"/>
    </row>
    <row r="861832" spans="81:97" x14ac:dyDescent="0.35">
      <c r="CC861832" s="68"/>
      <c r="CG861832" s="68"/>
      <c r="CK861832" s="68"/>
      <c r="CO861832" s="68"/>
      <c r="CS861832" s="68"/>
    </row>
    <row r="861833" spans="81:97" x14ac:dyDescent="0.35">
      <c r="CC861833" s="68"/>
      <c r="CG861833" s="68"/>
      <c r="CK861833" s="68"/>
      <c r="CO861833" s="68"/>
      <c r="CS861833" s="68"/>
    </row>
    <row r="861834" spans="81:97" x14ac:dyDescent="0.35">
      <c r="CC861834" s="68"/>
      <c r="CG861834" s="68"/>
      <c r="CK861834" s="68"/>
      <c r="CO861834" s="68"/>
      <c r="CS861834" s="68"/>
    </row>
    <row r="861835" spans="81:97" x14ac:dyDescent="0.35">
      <c r="CC861835" s="68"/>
      <c r="CG861835" s="68"/>
      <c r="CK861835" s="68"/>
      <c r="CO861835" s="68"/>
      <c r="CS861835" s="68"/>
    </row>
    <row r="861836" spans="81:97" x14ac:dyDescent="0.35">
      <c r="CC861836" s="68"/>
      <c r="CG861836" s="68"/>
      <c r="CK861836" s="68"/>
      <c r="CO861836" s="68"/>
      <c r="CS861836" s="68"/>
    </row>
    <row r="861837" spans="81:97" x14ac:dyDescent="0.35">
      <c r="CC861837" s="68"/>
      <c r="CG861837" s="68"/>
      <c r="CK861837" s="68"/>
      <c r="CO861837" s="68"/>
      <c r="CS861837" s="68"/>
    </row>
    <row r="861838" spans="81:97" x14ac:dyDescent="0.35">
      <c r="CC861838" s="68"/>
      <c r="CG861838" s="68"/>
      <c r="CK861838" s="68"/>
      <c r="CO861838" s="68"/>
      <c r="CS861838" s="68"/>
    </row>
    <row r="861839" spans="81:97" x14ac:dyDescent="0.35">
      <c r="CC861839" s="68"/>
      <c r="CG861839" s="68"/>
      <c r="CK861839" s="68"/>
      <c r="CO861839" s="68"/>
      <c r="CS861839" s="68"/>
    </row>
    <row r="861840" spans="81:97" x14ac:dyDescent="0.35">
      <c r="CC861840" s="68"/>
      <c r="CG861840" s="68"/>
      <c r="CK861840" s="68"/>
      <c r="CO861840" s="68"/>
      <c r="CS861840" s="68"/>
    </row>
    <row r="861841" spans="81:97" x14ac:dyDescent="0.35">
      <c r="CC861841" s="68"/>
      <c r="CG861841" s="68"/>
      <c r="CK861841" s="68"/>
      <c r="CO861841" s="68"/>
      <c r="CS861841" s="68"/>
    </row>
    <row r="861842" spans="81:97" x14ac:dyDescent="0.35">
      <c r="CC861842" s="68"/>
      <c r="CG861842" s="68"/>
      <c r="CK861842" s="68"/>
      <c r="CO861842" s="68"/>
      <c r="CS861842" s="68"/>
    </row>
    <row r="861843" spans="81:97" x14ac:dyDescent="0.35">
      <c r="CC861843" s="68"/>
      <c r="CG861843" s="68"/>
      <c r="CK861843" s="68"/>
      <c r="CO861843" s="68"/>
      <c r="CS861843" s="68"/>
    </row>
    <row r="861844" spans="81:97" x14ac:dyDescent="0.35">
      <c r="CC861844" s="68"/>
      <c r="CG861844" s="68"/>
      <c r="CK861844" s="68"/>
      <c r="CO861844" s="68"/>
      <c r="CS861844" s="68"/>
    </row>
    <row r="861845" spans="81:97" x14ac:dyDescent="0.35">
      <c r="CC861845" s="68"/>
      <c r="CG861845" s="68"/>
      <c r="CK861845" s="68"/>
      <c r="CO861845" s="68"/>
      <c r="CS861845" s="68"/>
    </row>
    <row r="861846" spans="81:97" x14ac:dyDescent="0.35">
      <c r="CC861846" s="68"/>
      <c r="CG861846" s="68"/>
      <c r="CK861846" s="68"/>
      <c r="CO861846" s="68"/>
      <c r="CS861846" s="68"/>
    </row>
    <row r="861847" spans="81:97" x14ac:dyDescent="0.35">
      <c r="CC861847" s="68"/>
      <c r="CG861847" s="68"/>
      <c r="CK861847" s="68"/>
      <c r="CO861847" s="68"/>
      <c r="CS861847" s="68"/>
    </row>
    <row r="861848" spans="81:97" x14ac:dyDescent="0.35">
      <c r="CC861848" s="68"/>
      <c r="CG861848" s="68"/>
      <c r="CK861848" s="68"/>
      <c r="CO861848" s="68"/>
      <c r="CS861848" s="68"/>
    </row>
    <row r="861849" spans="81:97" x14ac:dyDescent="0.35">
      <c r="CC861849" s="68"/>
      <c r="CG861849" s="68"/>
      <c r="CK861849" s="68"/>
      <c r="CO861849" s="68"/>
      <c r="CS861849" s="68"/>
    </row>
    <row r="861850" spans="81:97" x14ac:dyDescent="0.35">
      <c r="CC861850" s="68"/>
      <c r="CG861850" s="68"/>
      <c r="CK861850" s="68"/>
      <c r="CO861850" s="68"/>
      <c r="CS861850" s="68"/>
    </row>
    <row r="861851" spans="81:97" x14ac:dyDescent="0.35">
      <c r="CC861851" s="68"/>
      <c r="CG861851" s="68"/>
      <c r="CK861851" s="68"/>
      <c r="CO861851" s="68"/>
      <c r="CS861851" s="68"/>
    </row>
    <row r="861852" spans="81:97" x14ac:dyDescent="0.35">
      <c r="CC861852" s="68"/>
      <c r="CG861852" s="68"/>
      <c r="CK861852" s="68"/>
      <c r="CO861852" s="68"/>
      <c r="CS861852" s="68"/>
    </row>
    <row r="861853" spans="81:97" x14ac:dyDescent="0.35">
      <c r="CC861853" s="68"/>
      <c r="CG861853" s="68"/>
      <c r="CK861853" s="68"/>
      <c r="CO861853" s="68"/>
      <c r="CS861853" s="68"/>
    </row>
    <row r="861854" spans="81:97" x14ac:dyDescent="0.35">
      <c r="CC861854" s="68"/>
      <c r="CG861854" s="68"/>
      <c r="CK861854" s="68"/>
      <c r="CO861854" s="68"/>
      <c r="CS861854" s="68"/>
    </row>
    <row r="861855" spans="81:97" x14ac:dyDescent="0.35">
      <c r="CC861855" s="68"/>
      <c r="CG861855" s="68"/>
      <c r="CK861855" s="68"/>
      <c r="CO861855" s="68"/>
      <c r="CS861855" s="68"/>
    </row>
    <row r="861856" spans="81:97" x14ac:dyDescent="0.35">
      <c r="CC861856" s="68"/>
      <c r="CG861856" s="68"/>
      <c r="CK861856" s="68"/>
      <c r="CO861856" s="68"/>
      <c r="CS861856" s="68"/>
    </row>
    <row r="861857" spans="81:97" x14ac:dyDescent="0.35">
      <c r="CC861857" s="68"/>
      <c r="CG861857" s="68"/>
      <c r="CK861857" s="68"/>
      <c r="CO861857" s="68"/>
      <c r="CS861857" s="68"/>
    </row>
    <row r="861858" spans="81:97" x14ac:dyDescent="0.35">
      <c r="CC861858" s="68"/>
      <c r="CG861858" s="68"/>
      <c r="CK861858" s="68"/>
      <c r="CO861858" s="68"/>
      <c r="CS861858" s="68"/>
    </row>
    <row r="861859" spans="81:97" x14ac:dyDescent="0.35">
      <c r="CC861859" s="68"/>
      <c r="CG861859" s="68"/>
      <c r="CK861859" s="68"/>
      <c r="CO861859" s="68"/>
      <c r="CS861859" s="68"/>
    </row>
    <row r="861860" spans="81:97" x14ac:dyDescent="0.35">
      <c r="CC861860" s="68"/>
      <c r="CG861860" s="68"/>
      <c r="CK861860" s="68"/>
      <c r="CO861860" s="68"/>
      <c r="CS861860" s="68"/>
    </row>
    <row r="861861" spans="81:97" x14ac:dyDescent="0.35">
      <c r="CC861861" s="68"/>
      <c r="CG861861" s="68"/>
      <c r="CK861861" s="68"/>
      <c r="CO861861" s="68"/>
      <c r="CS861861" s="68"/>
    </row>
    <row r="861862" spans="81:97" x14ac:dyDescent="0.35">
      <c r="CC861862" s="68"/>
      <c r="CG861862" s="68"/>
      <c r="CK861862" s="68"/>
      <c r="CO861862" s="68"/>
      <c r="CS861862" s="68"/>
    </row>
    <row r="861863" spans="81:97" x14ac:dyDescent="0.35">
      <c r="CC861863" s="68"/>
      <c r="CG861863" s="68"/>
      <c r="CK861863" s="68"/>
      <c r="CO861863" s="68"/>
      <c r="CS861863" s="68"/>
    </row>
    <row r="861864" spans="81:97" x14ac:dyDescent="0.35">
      <c r="CC861864" s="68"/>
      <c r="CG861864" s="68"/>
      <c r="CK861864" s="68"/>
      <c r="CO861864" s="68"/>
      <c r="CS861864" s="68"/>
    </row>
    <row r="861865" spans="81:97" x14ac:dyDescent="0.35">
      <c r="CC861865" s="68"/>
      <c r="CG861865" s="68"/>
      <c r="CK861865" s="68"/>
      <c r="CO861865" s="68"/>
      <c r="CS861865" s="68"/>
    </row>
    <row r="861866" spans="81:97" x14ac:dyDescent="0.35">
      <c r="CC861866" s="68"/>
      <c r="CG861866" s="68"/>
      <c r="CK861866" s="68"/>
      <c r="CO861866" s="68"/>
      <c r="CS861866" s="68"/>
    </row>
    <row r="861867" spans="81:97" x14ac:dyDescent="0.35">
      <c r="CC861867" s="68"/>
      <c r="CG861867" s="68"/>
      <c r="CK861867" s="68"/>
      <c r="CO861867" s="68"/>
      <c r="CS861867" s="68"/>
    </row>
    <row r="861868" spans="81:97" x14ac:dyDescent="0.35">
      <c r="CC861868" s="68"/>
      <c r="CG861868" s="68"/>
      <c r="CK861868" s="68"/>
      <c r="CO861868" s="68"/>
      <c r="CS861868" s="68"/>
    </row>
    <row r="861869" spans="81:97" x14ac:dyDescent="0.35">
      <c r="CC861869" s="68"/>
      <c r="CG861869" s="68"/>
      <c r="CK861869" s="68"/>
      <c r="CO861869" s="68"/>
      <c r="CS861869" s="68"/>
    </row>
    <row r="861870" spans="81:97" x14ac:dyDescent="0.35">
      <c r="CC861870" s="68"/>
      <c r="CG861870" s="68"/>
      <c r="CK861870" s="68"/>
      <c r="CO861870" s="68"/>
      <c r="CS861870" s="68"/>
    </row>
    <row r="861871" spans="81:97" x14ac:dyDescent="0.35">
      <c r="CC861871" s="68"/>
      <c r="CG861871" s="68"/>
      <c r="CK861871" s="68"/>
      <c r="CO861871" s="68"/>
      <c r="CS861871" s="68"/>
    </row>
    <row r="861872" spans="81:97" x14ac:dyDescent="0.35">
      <c r="CC861872" s="68"/>
      <c r="CG861872" s="68"/>
      <c r="CK861872" s="68"/>
      <c r="CO861872" s="68"/>
      <c r="CS861872" s="68"/>
    </row>
    <row r="861873" spans="81:100" x14ac:dyDescent="0.35">
      <c r="CC861873" s="68"/>
      <c r="CG861873" s="68"/>
      <c r="CK861873" s="68"/>
      <c r="CO861873" s="68"/>
      <c r="CS861873" s="68"/>
    </row>
    <row r="861874" spans="81:100" x14ac:dyDescent="0.35">
      <c r="CC861874" s="68"/>
      <c r="CG861874" s="68"/>
      <c r="CK861874" s="68"/>
      <c r="CO861874" s="68"/>
      <c r="CS861874" s="68"/>
    </row>
    <row r="861875" spans="81:100" x14ac:dyDescent="0.35">
      <c r="CC861875" s="68"/>
      <c r="CG861875" s="68"/>
      <c r="CK861875" s="68"/>
      <c r="CO861875" s="68"/>
      <c r="CS861875" s="68"/>
    </row>
    <row r="861876" spans="81:100" x14ac:dyDescent="0.35">
      <c r="CC861876" s="68"/>
      <c r="CG861876" s="68"/>
      <c r="CK861876" s="68"/>
      <c r="CO861876" s="68"/>
      <c r="CS861876" s="68"/>
    </row>
    <row r="861877" spans="81:100" x14ac:dyDescent="0.35">
      <c r="CC861877" s="68"/>
      <c r="CG861877" s="68"/>
      <c r="CK861877" s="68"/>
      <c r="CO861877" s="68"/>
      <c r="CS861877" s="68"/>
    </row>
    <row r="861878" spans="81:100" x14ac:dyDescent="0.35">
      <c r="CC861878" s="68"/>
      <c r="CG861878" s="68"/>
      <c r="CK861878" s="68"/>
      <c r="CO861878" s="68"/>
      <c r="CS861878" s="68"/>
    </row>
    <row r="861879" spans="81:100" x14ac:dyDescent="0.35">
      <c r="CC861879" s="68"/>
      <c r="CG861879" s="68"/>
      <c r="CK861879" s="68"/>
      <c r="CO861879" s="68"/>
      <c r="CS861879" s="68"/>
    </row>
    <row r="861880" spans="81:100" x14ac:dyDescent="0.35">
      <c r="CC861880" s="68"/>
      <c r="CG861880" s="68"/>
      <c r="CK861880" s="68"/>
      <c r="CO861880" s="68"/>
      <c r="CS861880" s="68"/>
    </row>
    <row r="861881" spans="81:100" x14ac:dyDescent="0.35">
      <c r="CC861881" s="68"/>
      <c r="CG861881" s="68"/>
      <c r="CK861881" s="68"/>
      <c r="CO861881" s="68"/>
      <c r="CS861881" s="68"/>
    </row>
    <row r="861882" spans="81:100" x14ac:dyDescent="0.35">
      <c r="CC861882" s="68"/>
      <c r="CG861882" s="68"/>
      <c r="CK861882" s="68"/>
      <c r="CO861882" s="68"/>
      <c r="CS861882" s="68"/>
    </row>
    <row r="861883" spans="81:100" x14ac:dyDescent="0.35">
      <c r="CC861883" s="68"/>
      <c r="CG861883" s="68"/>
      <c r="CK861883" s="68"/>
      <c r="CO861883" s="68"/>
      <c r="CS861883" s="68"/>
    </row>
    <row r="861884" spans="81:100" x14ac:dyDescent="0.35">
      <c r="CC861884" s="68"/>
      <c r="CG861884" s="68"/>
      <c r="CK861884" s="68"/>
      <c r="CO861884" s="68"/>
      <c r="CS861884" s="68"/>
    </row>
    <row r="861885" spans="81:100" x14ac:dyDescent="0.35">
      <c r="CC861885" s="68"/>
      <c r="CG861885" s="68"/>
      <c r="CK861885" s="68"/>
      <c r="CO861885" s="68"/>
      <c r="CS861885" s="68"/>
    </row>
    <row r="861886" spans="81:100" x14ac:dyDescent="0.35">
      <c r="CC861886" s="65"/>
      <c r="CD861886" s="65"/>
      <c r="CE861886" s="65"/>
      <c r="CF861886" s="63"/>
      <c r="CG861886" s="65"/>
      <c r="CH861886" s="65"/>
      <c r="CI861886" s="65"/>
      <c r="CJ861886" s="63"/>
      <c r="CK861886" s="65"/>
      <c r="CL861886" s="65"/>
      <c r="CM861886" s="65"/>
      <c r="CN861886" s="63"/>
      <c r="CO861886" s="65"/>
      <c r="CP861886" s="65"/>
      <c r="CQ861886" s="65"/>
      <c r="CR861886" s="63"/>
      <c r="CS861886" s="65"/>
      <c r="CT861886" s="65"/>
      <c r="CU861886" s="65"/>
      <c r="CV861886" s="63"/>
    </row>
    <row r="861887" spans="81:100" x14ac:dyDescent="0.35">
      <c r="CC861887" s="65"/>
      <c r="CD861887" s="65"/>
      <c r="CE861887" s="65"/>
      <c r="CF861887" s="63"/>
      <c r="CG861887" s="65"/>
      <c r="CH861887" s="65"/>
      <c r="CI861887" s="65"/>
      <c r="CJ861887" s="63"/>
      <c r="CK861887" s="65"/>
      <c r="CL861887" s="65"/>
      <c r="CM861887" s="65"/>
      <c r="CN861887" s="63"/>
      <c r="CO861887" s="65"/>
      <c r="CP861887" s="65"/>
      <c r="CQ861887" s="65"/>
      <c r="CR861887" s="63"/>
      <c r="CS861887" s="65"/>
      <c r="CT861887" s="65"/>
      <c r="CU861887" s="65"/>
      <c r="CV861887" s="63"/>
    </row>
    <row r="862278" spans="81:97" x14ac:dyDescent="0.35">
      <c r="CC862278" s="68"/>
      <c r="CG862278" s="68"/>
      <c r="CK862278" s="68"/>
      <c r="CO862278" s="68"/>
      <c r="CS862278" s="68"/>
    </row>
    <row r="862279" spans="81:97" x14ac:dyDescent="0.35">
      <c r="CC862279" s="68"/>
      <c r="CG862279" s="68"/>
      <c r="CK862279" s="68"/>
      <c r="CO862279" s="68"/>
      <c r="CS862279" s="68"/>
    </row>
    <row r="862280" spans="81:97" x14ac:dyDescent="0.35">
      <c r="CC862280" s="68"/>
      <c r="CG862280" s="68"/>
      <c r="CK862280" s="68"/>
      <c r="CO862280" s="68"/>
      <c r="CS862280" s="68"/>
    </row>
    <row r="862281" spans="81:97" x14ac:dyDescent="0.35">
      <c r="CC862281" s="68"/>
      <c r="CG862281" s="68"/>
      <c r="CK862281" s="68"/>
      <c r="CO862281" s="68"/>
      <c r="CS862281" s="68"/>
    </row>
    <row r="862282" spans="81:97" x14ac:dyDescent="0.35">
      <c r="CC862282" s="68"/>
      <c r="CG862282" s="68"/>
      <c r="CK862282" s="68"/>
      <c r="CO862282" s="68"/>
      <c r="CS862282" s="68"/>
    </row>
    <row r="862283" spans="81:97" x14ac:dyDescent="0.35">
      <c r="CC862283" s="68"/>
      <c r="CG862283" s="68"/>
      <c r="CK862283" s="68"/>
      <c r="CO862283" s="68"/>
      <c r="CS862283" s="68"/>
    </row>
    <row r="862284" spans="81:97" x14ac:dyDescent="0.35">
      <c r="CC862284" s="68"/>
      <c r="CG862284" s="68"/>
      <c r="CK862284" s="68"/>
      <c r="CO862284" s="68"/>
      <c r="CS862284" s="68"/>
    </row>
    <row r="862285" spans="81:97" x14ac:dyDescent="0.35">
      <c r="CC862285" s="68"/>
      <c r="CG862285" s="68"/>
      <c r="CK862285" s="68"/>
      <c r="CO862285" s="68"/>
      <c r="CS862285" s="68"/>
    </row>
    <row r="862286" spans="81:97" x14ac:dyDescent="0.35">
      <c r="CC862286" s="68"/>
      <c r="CG862286" s="68"/>
      <c r="CK862286" s="68"/>
      <c r="CO862286" s="68"/>
      <c r="CS862286" s="68"/>
    </row>
    <row r="862287" spans="81:97" x14ac:dyDescent="0.35">
      <c r="CC862287" s="68"/>
      <c r="CG862287" s="68"/>
      <c r="CK862287" s="68"/>
      <c r="CO862287" s="68"/>
      <c r="CS862287" s="68"/>
    </row>
    <row r="862288" spans="81:97" x14ac:dyDescent="0.35">
      <c r="CC862288" s="68"/>
      <c r="CG862288" s="68"/>
      <c r="CK862288" s="68"/>
      <c r="CO862288" s="68"/>
      <c r="CS862288" s="68"/>
    </row>
    <row r="862289" spans="81:97" x14ac:dyDescent="0.35">
      <c r="CC862289" s="68"/>
      <c r="CG862289" s="68"/>
      <c r="CK862289" s="68"/>
      <c r="CO862289" s="68"/>
      <c r="CS862289" s="68"/>
    </row>
    <row r="862290" spans="81:97" x14ac:dyDescent="0.35">
      <c r="CC862290" s="68"/>
      <c r="CG862290" s="68"/>
      <c r="CK862290" s="68"/>
      <c r="CO862290" s="68"/>
      <c r="CS862290" s="68"/>
    </row>
    <row r="862291" spans="81:97" x14ac:dyDescent="0.35">
      <c r="CC862291" s="68"/>
      <c r="CG862291" s="68"/>
      <c r="CK862291" s="68"/>
      <c r="CO862291" s="68"/>
      <c r="CS862291" s="68"/>
    </row>
    <row r="862292" spans="81:97" x14ac:dyDescent="0.35">
      <c r="CC862292" s="68"/>
      <c r="CG862292" s="68"/>
      <c r="CK862292" s="68"/>
      <c r="CO862292" s="68"/>
      <c r="CS862292" s="68"/>
    </row>
    <row r="862293" spans="81:97" x14ac:dyDescent="0.35">
      <c r="CC862293" s="68"/>
      <c r="CG862293" s="68"/>
      <c r="CK862293" s="68"/>
      <c r="CO862293" s="68"/>
      <c r="CS862293" s="68"/>
    </row>
    <row r="862294" spans="81:97" x14ac:dyDescent="0.35">
      <c r="CC862294" s="68"/>
      <c r="CG862294" s="68"/>
      <c r="CK862294" s="68"/>
      <c r="CO862294" s="68"/>
      <c r="CS862294" s="68"/>
    </row>
    <row r="862295" spans="81:97" x14ac:dyDescent="0.35">
      <c r="CC862295" s="68"/>
      <c r="CG862295" s="68"/>
      <c r="CK862295" s="68"/>
      <c r="CO862295" s="68"/>
      <c r="CS862295" s="68"/>
    </row>
    <row r="862296" spans="81:97" x14ac:dyDescent="0.35">
      <c r="CC862296" s="68"/>
      <c r="CG862296" s="68"/>
      <c r="CK862296" s="68"/>
      <c r="CO862296" s="68"/>
      <c r="CS862296" s="68"/>
    </row>
    <row r="862297" spans="81:97" x14ac:dyDescent="0.35">
      <c r="CC862297" s="68"/>
      <c r="CG862297" s="68"/>
      <c r="CK862297" s="68"/>
      <c r="CO862297" s="68"/>
      <c r="CS862297" s="68"/>
    </row>
    <row r="862298" spans="81:97" x14ac:dyDescent="0.35">
      <c r="CC862298" s="68"/>
      <c r="CG862298" s="68"/>
      <c r="CK862298" s="68"/>
      <c r="CO862298" s="68"/>
      <c r="CS862298" s="68"/>
    </row>
    <row r="862299" spans="81:97" x14ac:dyDescent="0.35">
      <c r="CC862299" s="68"/>
      <c r="CG862299" s="68"/>
      <c r="CK862299" s="68"/>
      <c r="CO862299" s="68"/>
      <c r="CS862299" s="68"/>
    </row>
    <row r="862300" spans="81:97" x14ac:dyDescent="0.35">
      <c r="CC862300" s="68"/>
      <c r="CG862300" s="68"/>
      <c r="CK862300" s="68"/>
      <c r="CO862300" s="68"/>
      <c r="CS862300" s="68"/>
    </row>
    <row r="862301" spans="81:97" x14ac:dyDescent="0.35">
      <c r="CC862301" s="68"/>
      <c r="CG862301" s="68"/>
      <c r="CK862301" s="68"/>
      <c r="CO862301" s="68"/>
      <c r="CS862301" s="68"/>
    </row>
    <row r="862302" spans="81:97" x14ac:dyDescent="0.35">
      <c r="CC862302" s="68"/>
      <c r="CG862302" s="68"/>
      <c r="CK862302" s="68"/>
      <c r="CO862302" s="68"/>
      <c r="CS862302" s="68"/>
    </row>
    <row r="862303" spans="81:97" x14ac:dyDescent="0.35">
      <c r="CC862303" s="68"/>
      <c r="CG862303" s="68"/>
      <c r="CK862303" s="68"/>
      <c r="CO862303" s="68"/>
      <c r="CS862303" s="68"/>
    </row>
    <row r="862304" spans="81:97" x14ac:dyDescent="0.35">
      <c r="CC862304" s="68"/>
      <c r="CG862304" s="68"/>
      <c r="CK862304" s="68"/>
      <c r="CO862304" s="68"/>
      <c r="CS862304" s="68"/>
    </row>
    <row r="862305" spans="81:97" x14ac:dyDescent="0.35">
      <c r="CC862305" s="68"/>
      <c r="CG862305" s="68"/>
      <c r="CK862305" s="68"/>
      <c r="CO862305" s="68"/>
      <c r="CS862305" s="68"/>
    </row>
    <row r="862306" spans="81:97" x14ac:dyDescent="0.35">
      <c r="CC862306" s="68"/>
      <c r="CG862306" s="68"/>
      <c r="CK862306" s="68"/>
      <c r="CO862306" s="68"/>
      <c r="CS862306" s="68"/>
    </row>
    <row r="862307" spans="81:97" x14ac:dyDescent="0.35">
      <c r="CC862307" s="68"/>
      <c r="CG862307" s="68"/>
      <c r="CK862307" s="68"/>
      <c r="CO862307" s="68"/>
      <c r="CS862307" s="68"/>
    </row>
    <row r="862308" spans="81:97" x14ac:dyDescent="0.35">
      <c r="CC862308" s="68"/>
      <c r="CG862308" s="68"/>
      <c r="CK862308" s="68"/>
      <c r="CO862308" s="68"/>
      <c r="CS862308" s="68"/>
    </row>
    <row r="862309" spans="81:97" x14ac:dyDescent="0.35">
      <c r="CC862309" s="68"/>
      <c r="CG862309" s="68"/>
      <c r="CK862309" s="68"/>
      <c r="CO862309" s="68"/>
      <c r="CS862309" s="68"/>
    </row>
    <row r="862310" spans="81:97" x14ac:dyDescent="0.35">
      <c r="CC862310" s="68"/>
      <c r="CG862310" s="68"/>
      <c r="CK862310" s="68"/>
      <c r="CO862310" s="68"/>
      <c r="CS862310" s="68"/>
    </row>
    <row r="862311" spans="81:97" x14ac:dyDescent="0.35">
      <c r="CC862311" s="68"/>
      <c r="CG862311" s="68"/>
      <c r="CK862311" s="68"/>
      <c r="CO862311" s="68"/>
      <c r="CS862311" s="68"/>
    </row>
    <row r="862312" spans="81:97" x14ac:dyDescent="0.35">
      <c r="CC862312" s="68"/>
      <c r="CG862312" s="68"/>
      <c r="CK862312" s="68"/>
      <c r="CO862312" s="68"/>
      <c r="CS862312" s="68"/>
    </row>
    <row r="862313" spans="81:97" x14ac:dyDescent="0.35">
      <c r="CC862313" s="68"/>
      <c r="CG862313" s="68"/>
      <c r="CK862313" s="68"/>
      <c r="CO862313" s="68"/>
      <c r="CS862313" s="68"/>
    </row>
    <row r="862314" spans="81:97" x14ac:dyDescent="0.35">
      <c r="CC862314" s="68"/>
      <c r="CG862314" s="68"/>
      <c r="CK862314" s="68"/>
      <c r="CO862314" s="68"/>
      <c r="CS862314" s="68"/>
    </row>
    <row r="862315" spans="81:97" x14ac:dyDescent="0.35">
      <c r="CC862315" s="68"/>
      <c r="CG862315" s="68"/>
      <c r="CK862315" s="68"/>
      <c r="CO862315" s="68"/>
      <c r="CS862315" s="68"/>
    </row>
    <row r="862316" spans="81:97" x14ac:dyDescent="0.35">
      <c r="CC862316" s="68"/>
      <c r="CG862316" s="68"/>
      <c r="CK862316" s="68"/>
      <c r="CO862316" s="68"/>
      <c r="CS862316" s="68"/>
    </row>
    <row r="862317" spans="81:97" x14ac:dyDescent="0.35">
      <c r="CC862317" s="68"/>
      <c r="CG862317" s="68"/>
      <c r="CK862317" s="68"/>
      <c r="CO862317" s="68"/>
      <c r="CS862317" s="68"/>
    </row>
    <row r="862318" spans="81:97" x14ac:dyDescent="0.35">
      <c r="CC862318" s="68"/>
      <c r="CG862318" s="68"/>
      <c r="CK862318" s="68"/>
      <c r="CO862318" s="68"/>
      <c r="CS862318" s="68"/>
    </row>
    <row r="862319" spans="81:97" x14ac:dyDescent="0.35">
      <c r="CC862319" s="68"/>
      <c r="CG862319" s="68"/>
      <c r="CK862319" s="68"/>
      <c r="CO862319" s="68"/>
      <c r="CS862319" s="68"/>
    </row>
    <row r="862320" spans="81:97" x14ac:dyDescent="0.35">
      <c r="CC862320" s="68"/>
      <c r="CG862320" s="68"/>
      <c r="CK862320" s="68"/>
      <c r="CO862320" s="68"/>
      <c r="CS862320" s="68"/>
    </row>
    <row r="862321" spans="81:97" x14ac:dyDescent="0.35">
      <c r="CC862321" s="68"/>
      <c r="CG862321" s="68"/>
      <c r="CK862321" s="68"/>
      <c r="CO862321" s="68"/>
      <c r="CS862321" s="68"/>
    </row>
    <row r="862322" spans="81:97" x14ac:dyDescent="0.35">
      <c r="CC862322" s="68"/>
      <c r="CG862322" s="68"/>
      <c r="CK862322" s="68"/>
      <c r="CO862322" s="68"/>
      <c r="CS862322" s="68"/>
    </row>
    <row r="862323" spans="81:97" x14ac:dyDescent="0.35">
      <c r="CC862323" s="68"/>
      <c r="CG862323" s="68"/>
      <c r="CK862323" s="68"/>
      <c r="CO862323" s="68"/>
      <c r="CS862323" s="68"/>
    </row>
    <row r="862324" spans="81:97" x14ac:dyDescent="0.35">
      <c r="CC862324" s="68"/>
      <c r="CG862324" s="68"/>
      <c r="CK862324" s="68"/>
      <c r="CO862324" s="68"/>
      <c r="CS862324" s="68"/>
    </row>
    <row r="862325" spans="81:97" x14ac:dyDescent="0.35">
      <c r="CC862325" s="68"/>
      <c r="CG862325" s="68"/>
      <c r="CK862325" s="68"/>
      <c r="CO862325" s="68"/>
      <c r="CS862325" s="68"/>
    </row>
    <row r="862326" spans="81:97" x14ac:dyDescent="0.35">
      <c r="CC862326" s="68"/>
      <c r="CG862326" s="68"/>
      <c r="CK862326" s="68"/>
      <c r="CO862326" s="68"/>
      <c r="CS862326" s="68"/>
    </row>
    <row r="862327" spans="81:97" x14ac:dyDescent="0.35">
      <c r="CC862327" s="68"/>
      <c r="CG862327" s="68"/>
      <c r="CK862327" s="68"/>
      <c r="CO862327" s="68"/>
      <c r="CS862327" s="68"/>
    </row>
    <row r="862328" spans="81:97" x14ac:dyDescent="0.35">
      <c r="CC862328" s="68"/>
      <c r="CG862328" s="68"/>
      <c r="CK862328" s="68"/>
      <c r="CO862328" s="68"/>
      <c r="CS862328" s="68"/>
    </row>
    <row r="862329" spans="81:97" x14ac:dyDescent="0.35">
      <c r="CC862329" s="68"/>
      <c r="CG862329" s="68"/>
      <c r="CK862329" s="68"/>
      <c r="CO862329" s="68"/>
      <c r="CS862329" s="68"/>
    </row>
    <row r="862330" spans="81:97" x14ac:dyDescent="0.35">
      <c r="CC862330" s="68"/>
      <c r="CG862330" s="68"/>
      <c r="CK862330" s="68"/>
      <c r="CO862330" s="68"/>
      <c r="CS862330" s="68"/>
    </row>
    <row r="862331" spans="81:97" x14ac:dyDescent="0.35">
      <c r="CC862331" s="68"/>
      <c r="CG862331" s="68"/>
      <c r="CK862331" s="68"/>
      <c r="CO862331" s="68"/>
      <c r="CS862331" s="68"/>
    </row>
    <row r="862332" spans="81:97" x14ac:dyDescent="0.35">
      <c r="CC862332" s="68"/>
      <c r="CG862332" s="68"/>
      <c r="CK862332" s="68"/>
      <c r="CO862332" s="68"/>
      <c r="CS862332" s="68"/>
    </row>
    <row r="862333" spans="81:97" x14ac:dyDescent="0.35">
      <c r="CC862333" s="68"/>
      <c r="CG862333" s="68"/>
      <c r="CK862333" s="68"/>
      <c r="CO862333" s="68"/>
      <c r="CS862333" s="68"/>
    </row>
    <row r="862334" spans="81:97" x14ac:dyDescent="0.35">
      <c r="CC862334" s="68"/>
      <c r="CG862334" s="68"/>
      <c r="CK862334" s="68"/>
      <c r="CO862334" s="68"/>
      <c r="CS862334" s="68"/>
    </row>
    <row r="862335" spans="81:97" x14ac:dyDescent="0.35">
      <c r="CC862335" s="68"/>
      <c r="CG862335" s="68"/>
      <c r="CK862335" s="68"/>
      <c r="CO862335" s="68"/>
      <c r="CS862335" s="68"/>
    </row>
    <row r="862336" spans="81:97" x14ac:dyDescent="0.35">
      <c r="CC862336" s="68"/>
      <c r="CG862336" s="68"/>
      <c r="CK862336" s="68"/>
      <c r="CO862336" s="68"/>
      <c r="CS862336" s="68"/>
    </row>
    <row r="862337" spans="81:97" x14ac:dyDescent="0.35">
      <c r="CC862337" s="68"/>
      <c r="CG862337" s="68"/>
      <c r="CK862337" s="68"/>
      <c r="CO862337" s="68"/>
      <c r="CS862337" s="68"/>
    </row>
    <row r="862338" spans="81:97" x14ac:dyDescent="0.35">
      <c r="CC862338" s="68"/>
      <c r="CG862338" s="68"/>
      <c r="CK862338" s="68"/>
      <c r="CO862338" s="68"/>
      <c r="CS862338" s="68"/>
    </row>
    <row r="862339" spans="81:97" x14ac:dyDescent="0.35">
      <c r="CC862339" s="68"/>
      <c r="CG862339" s="68"/>
      <c r="CK862339" s="68"/>
      <c r="CO862339" s="68"/>
      <c r="CS862339" s="68"/>
    </row>
    <row r="862340" spans="81:97" x14ac:dyDescent="0.35">
      <c r="CC862340" s="68"/>
      <c r="CG862340" s="68"/>
      <c r="CK862340" s="68"/>
      <c r="CO862340" s="68"/>
      <c r="CS862340" s="68"/>
    </row>
    <row r="862341" spans="81:97" x14ac:dyDescent="0.35">
      <c r="CC862341" s="68"/>
      <c r="CG862341" s="68"/>
      <c r="CK862341" s="68"/>
      <c r="CO862341" s="68"/>
      <c r="CS862341" s="68"/>
    </row>
    <row r="862342" spans="81:97" x14ac:dyDescent="0.35">
      <c r="CC862342" s="68"/>
      <c r="CG862342" s="68"/>
      <c r="CK862342" s="68"/>
      <c r="CO862342" s="68"/>
      <c r="CS862342" s="68"/>
    </row>
    <row r="862343" spans="81:97" x14ac:dyDescent="0.35">
      <c r="CC862343" s="68"/>
      <c r="CG862343" s="68"/>
      <c r="CK862343" s="68"/>
      <c r="CO862343" s="68"/>
      <c r="CS862343" s="68"/>
    </row>
    <row r="862344" spans="81:97" x14ac:dyDescent="0.35">
      <c r="CC862344" s="68"/>
      <c r="CG862344" s="68"/>
      <c r="CK862344" s="68"/>
      <c r="CO862344" s="68"/>
      <c r="CS862344" s="68"/>
    </row>
    <row r="862345" spans="81:97" x14ac:dyDescent="0.35">
      <c r="CC862345" s="68"/>
      <c r="CG862345" s="68"/>
      <c r="CK862345" s="68"/>
      <c r="CO862345" s="68"/>
      <c r="CS862345" s="68"/>
    </row>
    <row r="862346" spans="81:97" x14ac:dyDescent="0.35">
      <c r="CC862346" s="68"/>
      <c r="CG862346" s="68"/>
      <c r="CK862346" s="68"/>
      <c r="CO862346" s="68"/>
      <c r="CS862346" s="68"/>
    </row>
    <row r="862347" spans="81:97" x14ac:dyDescent="0.35">
      <c r="CC862347" s="68"/>
      <c r="CG862347" s="68"/>
      <c r="CK862347" s="68"/>
      <c r="CO862347" s="68"/>
      <c r="CS862347" s="68"/>
    </row>
    <row r="862348" spans="81:97" x14ac:dyDescent="0.35">
      <c r="CC862348" s="68"/>
      <c r="CG862348" s="68"/>
      <c r="CK862348" s="68"/>
      <c r="CO862348" s="68"/>
      <c r="CS862348" s="68"/>
    </row>
    <row r="862349" spans="81:97" x14ac:dyDescent="0.35">
      <c r="CC862349" s="68"/>
      <c r="CG862349" s="68"/>
      <c r="CK862349" s="68"/>
      <c r="CO862349" s="68"/>
      <c r="CS862349" s="68"/>
    </row>
    <row r="862350" spans="81:97" x14ac:dyDescent="0.35">
      <c r="CC862350" s="68"/>
      <c r="CG862350" s="68"/>
      <c r="CK862350" s="68"/>
      <c r="CO862350" s="68"/>
      <c r="CS862350" s="68"/>
    </row>
    <row r="862351" spans="81:97" x14ac:dyDescent="0.35">
      <c r="CC862351" s="68"/>
      <c r="CG862351" s="68"/>
      <c r="CK862351" s="68"/>
      <c r="CO862351" s="68"/>
      <c r="CS862351" s="68"/>
    </row>
    <row r="862352" spans="81:97" x14ac:dyDescent="0.35">
      <c r="CC862352" s="68"/>
      <c r="CG862352" s="68"/>
      <c r="CK862352" s="68"/>
      <c r="CO862352" s="68"/>
      <c r="CS862352" s="68"/>
    </row>
    <row r="862353" spans="81:97" x14ac:dyDescent="0.35">
      <c r="CC862353" s="68"/>
      <c r="CG862353" s="68"/>
      <c r="CK862353" s="68"/>
      <c r="CO862353" s="68"/>
      <c r="CS862353" s="68"/>
    </row>
    <row r="862354" spans="81:97" x14ac:dyDescent="0.35">
      <c r="CC862354" s="68"/>
      <c r="CG862354" s="68"/>
      <c r="CK862354" s="68"/>
      <c r="CO862354" s="68"/>
      <c r="CS862354" s="68"/>
    </row>
    <row r="862355" spans="81:97" x14ac:dyDescent="0.35">
      <c r="CC862355" s="68"/>
      <c r="CG862355" s="68"/>
      <c r="CK862355" s="68"/>
      <c r="CO862355" s="68"/>
      <c r="CS862355" s="68"/>
    </row>
    <row r="862356" spans="81:97" x14ac:dyDescent="0.35">
      <c r="CC862356" s="68"/>
      <c r="CG862356" s="68"/>
      <c r="CK862356" s="68"/>
      <c r="CO862356" s="68"/>
      <c r="CS862356" s="68"/>
    </row>
    <row r="862357" spans="81:97" x14ac:dyDescent="0.35">
      <c r="CC862357" s="68"/>
      <c r="CG862357" s="68"/>
      <c r="CK862357" s="68"/>
      <c r="CO862357" s="68"/>
      <c r="CS862357" s="68"/>
    </row>
    <row r="862358" spans="81:97" x14ac:dyDescent="0.35">
      <c r="CC862358" s="68"/>
      <c r="CG862358" s="68"/>
      <c r="CK862358" s="68"/>
      <c r="CO862358" s="68"/>
      <c r="CS862358" s="68"/>
    </row>
    <row r="862359" spans="81:97" x14ac:dyDescent="0.35">
      <c r="CC862359" s="68"/>
      <c r="CG862359" s="68"/>
      <c r="CK862359" s="68"/>
      <c r="CO862359" s="68"/>
      <c r="CS862359" s="68"/>
    </row>
    <row r="862360" spans="81:97" x14ac:dyDescent="0.35">
      <c r="CC862360" s="68"/>
      <c r="CG862360" s="68"/>
      <c r="CK862360" s="68"/>
      <c r="CO862360" s="68"/>
      <c r="CS862360" s="68"/>
    </row>
    <row r="862361" spans="81:97" x14ac:dyDescent="0.35">
      <c r="CC862361" s="68"/>
      <c r="CG862361" s="68"/>
      <c r="CK862361" s="68"/>
      <c r="CO862361" s="68"/>
      <c r="CS862361" s="68"/>
    </row>
    <row r="862362" spans="81:97" x14ac:dyDescent="0.35">
      <c r="CC862362" s="68"/>
      <c r="CG862362" s="68"/>
      <c r="CK862362" s="68"/>
      <c r="CO862362" s="68"/>
      <c r="CS862362" s="68"/>
    </row>
    <row r="862363" spans="81:97" x14ac:dyDescent="0.35">
      <c r="CC862363" s="68"/>
      <c r="CG862363" s="68"/>
      <c r="CK862363" s="68"/>
      <c r="CO862363" s="68"/>
      <c r="CS862363" s="68"/>
    </row>
    <row r="862364" spans="81:97" x14ac:dyDescent="0.35">
      <c r="CC862364" s="68"/>
      <c r="CG862364" s="68"/>
      <c r="CK862364" s="68"/>
      <c r="CO862364" s="68"/>
      <c r="CS862364" s="68"/>
    </row>
    <row r="862365" spans="81:97" x14ac:dyDescent="0.35">
      <c r="CC862365" s="68"/>
      <c r="CG862365" s="68"/>
      <c r="CK862365" s="68"/>
      <c r="CO862365" s="68"/>
      <c r="CS862365" s="68"/>
    </row>
    <row r="862366" spans="81:97" x14ac:dyDescent="0.35">
      <c r="CC862366" s="68"/>
      <c r="CG862366" s="68"/>
      <c r="CK862366" s="68"/>
      <c r="CO862366" s="68"/>
      <c r="CS862366" s="68"/>
    </row>
    <row r="862367" spans="81:97" x14ac:dyDescent="0.35">
      <c r="CC862367" s="68"/>
      <c r="CG862367" s="68"/>
      <c r="CK862367" s="68"/>
      <c r="CO862367" s="68"/>
      <c r="CS862367" s="68"/>
    </row>
    <row r="862368" spans="81:97" x14ac:dyDescent="0.35">
      <c r="CC862368" s="68"/>
      <c r="CG862368" s="68"/>
      <c r="CK862368" s="68"/>
      <c r="CO862368" s="68"/>
      <c r="CS862368" s="68"/>
    </row>
    <row r="862369" spans="81:97" x14ac:dyDescent="0.35">
      <c r="CC862369" s="68"/>
      <c r="CG862369" s="68"/>
      <c r="CK862369" s="68"/>
      <c r="CO862369" s="68"/>
      <c r="CS862369" s="68"/>
    </row>
    <row r="862370" spans="81:97" x14ac:dyDescent="0.35">
      <c r="CC862370" s="68"/>
      <c r="CG862370" s="68"/>
      <c r="CK862370" s="68"/>
      <c r="CO862370" s="68"/>
      <c r="CS862370" s="68"/>
    </row>
    <row r="862371" spans="81:97" x14ac:dyDescent="0.35">
      <c r="CC862371" s="68"/>
      <c r="CG862371" s="68"/>
      <c r="CK862371" s="68"/>
      <c r="CO862371" s="68"/>
      <c r="CS862371" s="68"/>
    </row>
    <row r="862372" spans="81:97" x14ac:dyDescent="0.35">
      <c r="CC862372" s="68"/>
      <c r="CG862372" s="68"/>
      <c r="CK862372" s="68"/>
      <c r="CO862372" s="68"/>
      <c r="CS862372" s="68"/>
    </row>
    <row r="862373" spans="81:97" x14ac:dyDescent="0.35">
      <c r="CC862373" s="68"/>
      <c r="CG862373" s="68"/>
      <c r="CK862373" s="68"/>
      <c r="CO862373" s="68"/>
      <c r="CS862373" s="68"/>
    </row>
    <row r="862374" spans="81:97" x14ac:dyDescent="0.35">
      <c r="CC862374" s="68"/>
      <c r="CG862374" s="68"/>
      <c r="CK862374" s="68"/>
      <c r="CO862374" s="68"/>
      <c r="CS862374" s="68"/>
    </row>
    <row r="862375" spans="81:97" x14ac:dyDescent="0.35">
      <c r="CC862375" s="68"/>
      <c r="CG862375" s="68"/>
      <c r="CK862375" s="68"/>
      <c r="CO862375" s="68"/>
      <c r="CS862375" s="68"/>
    </row>
    <row r="862376" spans="81:97" x14ac:dyDescent="0.35">
      <c r="CC862376" s="68"/>
      <c r="CG862376" s="68"/>
      <c r="CK862376" s="68"/>
      <c r="CO862376" s="68"/>
      <c r="CS862376" s="68"/>
    </row>
    <row r="862377" spans="81:97" x14ac:dyDescent="0.35">
      <c r="CC862377" s="68"/>
      <c r="CG862377" s="68"/>
      <c r="CK862377" s="68"/>
      <c r="CO862377" s="68"/>
      <c r="CS862377" s="68"/>
    </row>
    <row r="862378" spans="81:97" x14ac:dyDescent="0.35">
      <c r="CC862378" s="68"/>
      <c r="CG862378" s="68"/>
      <c r="CK862378" s="68"/>
      <c r="CO862378" s="68"/>
      <c r="CS862378" s="68"/>
    </row>
    <row r="862379" spans="81:97" x14ac:dyDescent="0.35">
      <c r="CC862379" s="68"/>
      <c r="CG862379" s="68"/>
      <c r="CK862379" s="68"/>
      <c r="CO862379" s="68"/>
      <c r="CS862379" s="68"/>
    </row>
    <row r="862380" spans="81:97" x14ac:dyDescent="0.35">
      <c r="CC862380" s="68"/>
      <c r="CG862380" s="68"/>
      <c r="CK862380" s="68"/>
      <c r="CO862380" s="68"/>
      <c r="CS862380" s="68"/>
    </row>
    <row r="862381" spans="81:97" x14ac:dyDescent="0.35">
      <c r="CC862381" s="68"/>
      <c r="CG862381" s="68"/>
      <c r="CK862381" s="68"/>
      <c r="CO862381" s="68"/>
      <c r="CS862381" s="68"/>
    </row>
    <row r="862382" spans="81:97" x14ac:dyDescent="0.35">
      <c r="CC862382" s="68"/>
      <c r="CG862382" s="68"/>
      <c r="CK862382" s="68"/>
      <c r="CO862382" s="68"/>
      <c r="CS862382" s="68"/>
    </row>
    <row r="862383" spans="81:97" x14ac:dyDescent="0.35">
      <c r="CC862383" s="68"/>
      <c r="CG862383" s="68"/>
      <c r="CK862383" s="68"/>
      <c r="CO862383" s="68"/>
      <c r="CS862383" s="68"/>
    </row>
    <row r="862384" spans="81:97" x14ac:dyDescent="0.35">
      <c r="CC862384" s="68"/>
      <c r="CG862384" s="68"/>
      <c r="CK862384" s="68"/>
      <c r="CO862384" s="68"/>
      <c r="CS862384" s="68"/>
    </row>
    <row r="862385" spans="81:97" x14ac:dyDescent="0.35">
      <c r="CC862385" s="68"/>
      <c r="CG862385" s="68"/>
      <c r="CK862385" s="68"/>
      <c r="CO862385" s="68"/>
      <c r="CS862385" s="68"/>
    </row>
    <row r="862386" spans="81:97" x14ac:dyDescent="0.35">
      <c r="CC862386" s="68"/>
      <c r="CG862386" s="68"/>
      <c r="CK862386" s="68"/>
      <c r="CO862386" s="68"/>
      <c r="CS862386" s="68"/>
    </row>
    <row r="862387" spans="81:97" x14ac:dyDescent="0.35">
      <c r="CC862387" s="68"/>
      <c r="CG862387" s="68"/>
      <c r="CK862387" s="68"/>
      <c r="CO862387" s="68"/>
      <c r="CS862387" s="68"/>
    </row>
    <row r="862388" spans="81:97" x14ac:dyDescent="0.35">
      <c r="CC862388" s="68"/>
      <c r="CG862388" s="68"/>
      <c r="CK862388" s="68"/>
      <c r="CO862388" s="68"/>
      <c r="CS862388" s="68"/>
    </row>
    <row r="862389" spans="81:97" x14ac:dyDescent="0.35">
      <c r="CC862389" s="68"/>
      <c r="CG862389" s="68"/>
      <c r="CK862389" s="68"/>
      <c r="CO862389" s="68"/>
      <c r="CS862389" s="68"/>
    </row>
    <row r="862390" spans="81:97" x14ac:dyDescent="0.35">
      <c r="CC862390" s="68"/>
      <c r="CG862390" s="68"/>
      <c r="CK862390" s="68"/>
      <c r="CO862390" s="68"/>
      <c r="CS862390" s="68"/>
    </row>
    <row r="862391" spans="81:97" x14ac:dyDescent="0.35">
      <c r="CC862391" s="68"/>
      <c r="CG862391" s="68"/>
      <c r="CK862391" s="68"/>
      <c r="CO862391" s="68"/>
      <c r="CS862391" s="68"/>
    </row>
    <row r="862392" spans="81:97" x14ac:dyDescent="0.35">
      <c r="CC862392" s="68"/>
      <c r="CG862392" s="68"/>
      <c r="CK862392" s="68"/>
      <c r="CO862392" s="68"/>
      <c r="CS862392" s="68"/>
    </row>
    <row r="862393" spans="81:97" x14ac:dyDescent="0.35">
      <c r="CC862393" s="68"/>
      <c r="CG862393" s="68"/>
      <c r="CK862393" s="68"/>
      <c r="CO862393" s="68"/>
      <c r="CS862393" s="68"/>
    </row>
    <row r="862394" spans="81:97" x14ac:dyDescent="0.35">
      <c r="CC862394" s="68"/>
      <c r="CG862394" s="68"/>
      <c r="CK862394" s="68"/>
      <c r="CO862394" s="68"/>
      <c r="CS862394" s="68"/>
    </row>
    <row r="862395" spans="81:97" x14ac:dyDescent="0.35">
      <c r="CC862395" s="68"/>
      <c r="CG862395" s="68"/>
      <c r="CK862395" s="68"/>
      <c r="CO862395" s="68"/>
      <c r="CS862395" s="68"/>
    </row>
    <row r="862396" spans="81:97" x14ac:dyDescent="0.35">
      <c r="CC862396" s="68"/>
      <c r="CG862396" s="68"/>
      <c r="CK862396" s="68"/>
      <c r="CO862396" s="68"/>
      <c r="CS862396" s="68"/>
    </row>
    <row r="862397" spans="81:97" x14ac:dyDescent="0.35">
      <c r="CC862397" s="68"/>
      <c r="CG862397" s="68"/>
      <c r="CK862397" s="68"/>
      <c r="CO862397" s="68"/>
      <c r="CS862397" s="68"/>
    </row>
    <row r="862398" spans="81:97" x14ac:dyDescent="0.35">
      <c r="CC862398" s="68"/>
      <c r="CG862398" s="68"/>
      <c r="CK862398" s="68"/>
      <c r="CO862398" s="68"/>
      <c r="CS862398" s="68"/>
    </row>
    <row r="862399" spans="81:97" x14ac:dyDescent="0.35">
      <c r="CC862399" s="68"/>
      <c r="CG862399" s="68"/>
      <c r="CK862399" s="68"/>
      <c r="CO862399" s="68"/>
      <c r="CS862399" s="68"/>
    </row>
    <row r="862400" spans="81:97" x14ac:dyDescent="0.35">
      <c r="CC862400" s="68"/>
      <c r="CG862400" s="68"/>
      <c r="CK862400" s="68"/>
      <c r="CO862400" s="68"/>
      <c r="CS862400" s="68"/>
    </row>
    <row r="862401" spans="81:97" x14ac:dyDescent="0.35">
      <c r="CC862401" s="68"/>
      <c r="CG862401" s="68"/>
      <c r="CK862401" s="68"/>
      <c r="CO862401" s="68"/>
      <c r="CS862401" s="68"/>
    </row>
    <row r="862402" spans="81:97" x14ac:dyDescent="0.35">
      <c r="CC862402" s="68"/>
      <c r="CG862402" s="68"/>
      <c r="CK862402" s="68"/>
      <c r="CO862402" s="68"/>
      <c r="CS862402" s="68"/>
    </row>
    <row r="862403" spans="81:97" x14ac:dyDescent="0.35">
      <c r="CC862403" s="68"/>
      <c r="CG862403" s="68"/>
      <c r="CK862403" s="68"/>
      <c r="CO862403" s="68"/>
      <c r="CS862403" s="68"/>
    </row>
    <row r="862404" spans="81:97" x14ac:dyDescent="0.35">
      <c r="CC862404" s="68"/>
      <c r="CG862404" s="68"/>
      <c r="CK862404" s="68"/>
      <c r="CO862404" s="68"/>
      <c r="CS862404" s="68"/>
    </row>
    <row r="862405" spans="81:97" x14ac:dyDescent="0.35">
      <c r="CC862405" s="68"/>
      <c r="CG862405" s="68"/>
      <c r="CK862405" s="68"/>
      <c r="CO862405" s="68"/>
      <c r="CS862405" s="68"/>
    </row>
    <row r="862406" spans="81:97" x14ac:dyDescent="0.35">
      <c r="CC862406" s="68"/>
      <c r="CG862406" s="68"/>
      <c r="CK862406" s="68"/>
      <c r="CO862406" s="68"/>
      <c r="CS862406" s="68"/>
    </row>
    <row r="862407" spans="81:97" x14ac:dyDescent="0.35">
      <c r="CC862407" s="68"/>
      <c r="CG862407" s="68"/>
      <c r="CK862407" s="68"/>
      <c r="CO862407" s="68"/>
      <c r="CS862407" s="68"/>
    </row>
    <row r="862408" spans="81:97" x14ac:dyDescent="0.35">
      <c r="CC862408" s="68"/>
      <c r="CG862408" s="68"/>
      <c r="CK862408" s="68"/>
      <c r="CO862408" s="68"/>
      <c r="CS862408" s="68"/>
    </row>
    <row r="862409" spans="81:97" x14ac:dyDescent="0.35">
      <c r="CC862409" s="68"/>
      <c r="CG862409" s="68"/>
      <c r="CK862409" s="68"/>
      <c r="CO862409" s="68"/>
      <c r="CS862409" s="68"/>
    </row>
    <row r="862410" spans="81:97" x14ac:dyDescent="0.35">
      <c r="CC862410" s="68"/>
      <c r="CG862410" s="68"/>
      <c r="CK862410" s="68"/>
      <c r="CO862410" s="68"/>
      <c r="CS862410" s="68"/>
    </row>
    <row r="862411" spans="81:97" x14ac:dyDescent="0.35">
      <c r="CC862411" s="68"/>
      <c r="CG862411" s="68"/>
      <c r="CK862411" s="68"/>
      <c r="CO862411" s="68"/>
      <c r="CS862411" s="68"/>
    </row>
    <row r="862412" spans="81:97" x14ac:dyDescent="0.35">
      <c r="CC862412" s="68"/>
      <c r="CG862412" s="68"/>
      <c r="CK862412" s="68"/>
      <c r="CO862412" s="68"/>
      <c r="CS862412" s="68"/>
    </row>
    <row r="862413" spans="81:97" x14ac:dyDescent="0.35">
      <c r="CC862413" s="68"/>
      <c r="CG862413" s="68"/>
      <c r="CK862413" s="68"/>
      <c r="CO862413" s="68"/>
      <c r="CS862413" s="68"/>
    </row>
    <row r="862414" spans="81:97" x14ac:dyDescent="0.35">
      <c r="CC862414" s="68"/>
      <c r="CG862414" s="68"/>
      <c r="CK862414" s="68"/>
      <c r="CO862414" s="68"/>
      <c r="CS862414" s="68"/>
    </row>
    <row r="862415" spans="81:97" x14ac:dyDescent="0.35">
      <c r="CC862415" s="68"/>
      <c r="CG862415" s="68"/>
      <c r="CK862415" s="68"/>
      <c r="CO862415" s="68"/>
      <c r="CS862415" s="68"/>
    </row>
    <row r="862416" spans="81:97" x14ac:dyDescent="0.35">
      <c r="CC862416" s="68"/>
      <c r="CG862416" s="68"/>
      <c r="CK862416" s="68"/>
      <c r="CO862416" s="68"/>
      <c r="CS862416" s="68"/>
    </row>
    <row r="862417" spans="81:100" x14ac:dyDescent="0.35">
      <c r="CC862417" s="68"/>
      <c r="CG862417" s="68"/>
      <c r="CK862417" s="68"/>
      <c r="CO862417" s="68"/>
      <c r="CS862417" s="68"/>
    </row>
    <row r="862418" spans="81:100" x14ac:dyDescent="0.35">
      <c r="CC862418" s="68"/>
      <c r="CG862418" s="68"/>
      <c r="CK862418" s="68"/>
      <c r="CO862418" s="68"/>
      <c r="CS862418" s="68"/>
    </row>
    <row r="862419" spans="81:100" x14ac:dyDescent="0.35">
      <c r="CC862419" s="68"/>
      <c r="CG862419" s="68"/>
      <c r="CK862419" s="68"/>
      <c r="CO862419" s="68"/>
      <c r="CS862419" s="68"/>
    </row>
    <row r="862420" spans="81:100" x14ac:dyDescent="0.35">
      <c r="CC862420" s="68"/>
      <c r="CG862420" s="68"/>
      <c r="CK862420" s="68"/>
      <c r="CO862420" s="68"/>
      <c r="CS862420" s="68"/>
    </row>
    <row r="862421" spans="81:100" x14ac:dyDescent="0.35">
      <c r="CC862421" s="68"/>
      <c r="CG862421" s="68"/>
      <c r="CK862421" s="68"/>
      <c r="CO862421" s="68"/>
      <c r="CS862421" s="68"/>
    </row>
    <row r="862422" spans="81:100" x14ac:dyDescent="0.35">
      <c r="CC862422" s="68"/>
      <c r="CG862422" s="68"/>
      <c r="CK862422" s="68"/>
      <c r="CO862422" s="68"/>
      <c r="CS862422" s="68"/>
    </row>
    <row r="862423" spans="81:100" x14ac:dyDescent="0.35">
      <c r="CC862423" s="65"/>
      <c r="CD862423" s="65"/>
      <c r="CE862423" s="65"/>
      <c r="CF862423" s="63"/>
      <c r="CG862423" s="65"/>
      <c r="CH862423" s="65"/>
      <c r="CI862423" s="65"/>
      <c r="CJ862423" s="63"/>
      <c r="CK862423" s="65"/>
      <c r="CL862423" s="65"/>
      <c r="CM862423" s="65"/>
      <c r="CN862423" s="63"/>
      <c r="CO862423" s="65"/>
      <c r="CP862423" s="65"/>
      <c r="CQ862423" s="65"/>
      <c r="CR862423" s="63"/>
      <c r="CS862423" s="65"/>
      <c r="CT862423" s="65"/>
      <c r="CU862423" s="65"/>
      <c r="CV862423" s="63"/>
    </row>
    <row r="862424" spans="81:100" x14ac:dyDescent="0.35">
      <c r="CC862424" s="65"/>
      <c r="CD862424" s="65"/>
      <c r="CE862424" s="65"/>
      <c r="CF862424" s="63"/>
      <c r="CG862424" s="65"/>
      <c r="CH862424" s="65"/>
      <c r="CI862424" s="65"/>
      <c r="CJ862424" s="63"/>
      <c r="CK862424" s="65"/>
      <c r="CL862424" s="65"/>
      <c r="CM862424" s="65"/>
      <c r="CN862424" s="63"/>
      <c r="CO862424" s="65"/>
      <c r="CP862424" s="65"/>
      <c r="CQ862424" s="65"/>
      <c r="CR862424" s="63"/>
      <c r="CS862424" s="65"/>
      <c r="CT862424" s="65"/>
      <c r="CU862424" s="65"/>
      <c r="CV862424" s="63"/>
    </row>
    <row r="862815" spans="81:97" x14ac:dyDescent="0.35">
      <c r="CC862815" s="68"/>
      <c r="CG862815" s="68"/>
      <c r="CK862815" s="68"/>
      <c r="CO862815" s="68"/>
      <c r="CS862815" s="68"/>
    </row>
    <row r="862816" spans="81:97" x14ac:dyDescent="0.35">
      <c r="CC862816" s="68"/>
      <c r="CG862816" s="68"/>
      <c r="CK862816" s="68"/>
      <c r="CO862816" s="68"/>
      <c r="CS862816" s="68"/>
    </row>
    <row r="862817" spans="81:97" x14ac:dyDescent="0.35">
      <c r="CC862817" s="68"/>
      <c r="CG862817" s="68"/>
      <c r="CK862817" s="68"/>
      <c r="CO862817" s="68"/>
      <c r="CS862817" s="68"/>
    </row>
    <row r="862818" spans="81:97" x14ac:dyDescent="0.35">
      <c r="CC862818" s="68"/>
      <c r="CG862818" s="68"/>
      <c r="CK862818" s="68"/>
      <c r="CO862818" s="68"/>
      <c r="CS862818" s="68"/>
    </row>
    <row r="862819" spans="81:97" x14ac:dyDescent="0.35">
      <c r="CC862819" s="68"/>
      <c r="CG862819" s="68"/>
      <c r="CK862819" s="68"/>
      <c r="CO862819" s="68"/>
      <c r="CS862819" s="68"/>
    </row>
    <row r="862820" spans="81:97" x14ac:dyDescent="0.35">
      <c r="CC862820" s="68"/>
      <c r="CG862820" s="68"/>
      <c r="CK862820" s="68"/>
      <c r="CO862820" s="68"/>
      <c r="CS862820" s="68"/>
    </row>
    <row r="862821" spans="81:97" x14ac:dyDescent="0.35">
      <c r="CC862821" s="68"/>
      <c r="CG862821" s="68"/>
      <c r="CK862821" s="68"/>
      <c r="CO862821" s="68"/>
      <c r="CS862821" s="68"/>
    </row>
    <row r="862822" spans="81:97" x14ac:dyDescent="0.35">
      <c r="CC862822" s="68"/>
      <c r="CG862822" s="68"/>
      <c r="CK862822" s="68"/>
      <c r="CO862822" s="68"/>
      <c r="CS862822" s="68"/>
    </row>
    <row r="862823" spans="81:97" x14ac:dyDescent="0.35">
      <c r="CC862823" s="68"/>
      <c r="CG862823" s="68"/>
      <c r="CK862823" s="68"/>
      <c r="CO862823" s="68"/>
      <c r="CS862823" s="68"/>
    </row>
    <row r="862824" spans="81:97" x14ac:dyDescent="0.35">
      <c r="CC862824" s="68"/>
      <c r="CG862824" s="68"/>
      <c r="CK862824" s="68"/>
      <c r="CO862824" s="68"/>
      <c r="CS862824" s="68"/>
    </row>
    <row r="862825" spans="81:97" x14ac:dyDescent="0.35">
      <c r="CC862825" s="68"/>
      <c r="CG862825" s="68"/>
      <c r="CK862825" s="68"/>
      <c r="CO862825" s="68"/>
      <c r="CS862825" s="68"/>
    </row>
    <row r="862826" spans="81:97" x14ac:dyDescent="0.35">
      <c r="CC862826" s="68"/>
      <c r="CG862826" s="68"/>
      <c r="CK862826" s="68"/>
      <c r="CO862826" s="68"/>
      <c r="CS862826" s="68"/>
    </row>
    <row r="862827" spans="81:97" x14ac:dyDescent="0.35">
      <c r="CC862827" s="68"/>
      <c r="CG862827" s="68"/>
      <c r="CK862827" s="68"/>
      <c r="CO862827" s="68"/>
      <c r="CS862827" s="68"/>
    </row>
    <row r="862828" spans="81:97" x14ac:dyDescent="0.35">
      <c r="CC862828" s="68"/>
      <c r="CG862828" s="68"/>
      <c r="CK862828" s="68"/>
      <c r="CO862828" s="68"/>
      <c r="CS862828" s="68"/>
    </row>
    <row r="862829" spans="81:97" x14ac:dyDescent="0.35">
      <c r="CC862829" s="68"/>
      <c r="CG862829" s="68"/>
      <c r="CK862829" s="68"/>
      <c r="CO862829" s="68"/>
      <c r="CS862829" s="68"/>
    </row>
    <row r="862830" spans="81:97" x14ac:dyDescent="0.35">
      <c r="CC862830" s="68"/>
      <c r="CG862830" s="68"/>
      <c r="CK862830" s="68"/>
      <c r="CO862830" s="68"/>
      <c r="CS862830" s="68"/>
    </row>
    <row r="862831" spans="81:97" x14ac:dyDescent="0.35">
      <c r="CC862831" s="68"/>
      <c r="CG862831" s="68"/>
      <c r="CK862831" s="68"/>
      <c r="CO862831" s="68"/>
      <c r="CS862831" s="68"/>
    </row>
    <row r="862832" spans="81:97" x14ac:dyDescent="0.35">
      <c r="CC862832" s="68"/>
      <c r="CG862832" s="68"/>
      <c r="CK862832" s="68"/>
      <c r="CO862832" s="68"/>
      <c r="CS862832" s="68"/>
    </row>
    <row r="862833" spans="81:97" x14ac:dyDescent="0.35">
      <c r="CC862833" s="68"/>
      <c r="CG862833" s="68"/>
      <c r="CK862833" s="68"/>
      <c r="CO862833" s="68"/>
      <c r="CS862833" s="68"/>
    </row>
    <row r="862834" spans="81:97" x14ac:dyDescent="0.35">
      <c r="CC862834" s="68"/>
      <c r="CG862834" s="68"/>
      <c r="CK862834" s="68"/>
      <c r="CO862834" s="68"/>
      <c r="CS862834" s="68"/>
    </row>
    <row r="862835" spans="81:97" x14ac:dyDescent="0.35">
      <c r="CC862835" s="68"/>
      <c r="CG862835" s="68"/>
      <c r="CK862835" s="68"/>
      <c r="CO862835" s="68"/>
      <c r="CS862835" s="68"/>
    </row>
    <row r="862836" spans="81:97" x14ac:dyDescent="0.35">
      <c r="CC862836" s="68"/>
      <c r="CG862836" s="68"/>
      <c r="CK862836" s="68"/>
      <c r="CO862836" s="68"/>
      <c r="CS862836" s="68"/>
    </row>
    <row r="862837" spans="81:97" x14ac:dyDescent="0.35">
      <c r="CC862837" s="68"/>
      <c r="CG862837" s="68"/>
      <c r="CK862837" s="68"/>
      <c r="CO862837" s="68"/>
      <c r="CS862837" s="68"/>
    </row>
    <row r="862838" spans="81:97" x14ac:dyDescent="0.35">
      <c r="CC862838" s="68"/>
      <c r="CG862838" s="68"/>
      <c r="CK862838" s="68"/>
      <c r="CO862838" s="68"/>
      <c r="CS862838" s="68"/>
    </row>
    <row r="862839" spans="81:97" x14ac:dyDescent="0.35">
      <c r="CC862839" s="68"/>
      <c r="CG862839" s="68"/>
      <c r="CK862839" s="68"/>
      <c r="CO862839" s="68"/>
      <c r="CS862839" s="68"/>
    </row>
    <row r="862840" spans="81:97" x14ac:dyDescent="0.35">
      <c r="CC862840" s="68"/>
      <c r="CG862840" s="68"/>
      <c r="CK862840" s="68"/>
      <c r="CO862840" s="68"/>
      <c r="CS862840" s="68"/>
    </row>
    <row r="862841" spans="81:97" x14ac:dyDescent="0.35">
      <c r="CC862841" s="68"/>
      <c r="CG862841" s="68"/>
      <c r="CK862841" s="68"/>
      <c r="CO862841" s="68"/>
      <c r="CS862841" s="68"/>
    </row>
    <row r="862842" spans="81:97" x14ac:dyDescent="0.35">
      <c r="CC862842" s="68"/>
      <c r="CG862842" s="68"/>
      <c r="CK862842" s="68"/>
      <c r="CO862842" s="68"/>
      <c r="CS862842" s="68"/>
    </row>
    <row r="862843" spans="81:97" x14ac:dyDescent="0.35">
      <c r="CC862843" s="68"/>
      <c r="CG862843" s="68"/>
      <c r="CK862843" s="68"/>
      <c r="CO862843" s="68"/>
      <c r="CS862843" s="68"/>
    </row>
    <row r="862844" spans="81:97" x14ac:dyDescent="0.35">
      <c r="CC862844" s="68"/>
      <c r="CG862844" s="68"/>
      <c r="CK862844" s="68"/>
      <c r="CO862844" s="68"/>
      <c r="CS862844" s="68"/>
    </row>
    <row r="862845" spans="81:97" x14ac:dyDescent="0.35">
      <c r="CC862845" s="68"/>
      <c r="CG862845" s="68"/>
      <c r="CK862845" s="68"/>
      <c r="CO862845" s="68"/>
      <c r="CS862845" s="68"/>
    </row>
    <row r="862846" spans="81:97" x14ac:dyDescent="0.35">
      <c r="CC862846" s="68"/>
      <c r="CG862846" s="68"/>
      <c r="CK862846" s="68"/>
      <c r="CO862846" s="68"/>
      <c r="CS862846" s="68"/>
    </row>
    <row r="862847" spans="81:97" x14ac:dyDescent="0.35">
      <c r="CC862847" s="68"/>
      <c r="CG862847" s="68"/>
      <c r="CK862847" s="68"/>
      <c r="CO862847" s="68"/>
      <c r="CS862847" s="68"/>
    </row>
    <row r="862848" spans="81:97" x14ac:dyDescent="0.35">
      <c r="CC862848" s="68"/>
      <c r="CG862848" s="68"/>
      <c r="CK862848" s="68"/>
      <c r="CO862848" s="68"/>
      <c r="CS862848" s="68"/>
    </row>
    <row r="862849" spans="81:97" x14ac:dyDescent="0.35">
      <c r="CC862849" s="68"/>
      <c r="CG862849" s="68"/>
      <c r="CK862849" s="68"/>
      <c r="CO862849" s="68"/>
      <c r="CS862849" s="68"/>
    </row>
    <row r="862850" spans="81:97" x14ac:dyDescent="0.35">
      <c r="CC862850" s="68"/>
      <c r="CG862850" s="68"/>
      <c r="CK862850" s="68"/>
      <c r="CO862850" s="68"/>
      <c r="CS862850" s="68"/>
    </row>
    <row r="862851" spans="81:97" x14ac:dyDescent="0.35">
      <c r="CC862851" s="68"/>
      <c r="CG862851" s="68"/>
      <c r="CK862851" s="68"/>
      <c r="CO862851" s="68"/>
      <c r="CS862851" s="68"/>
    </row>
    <row r="862852" spans="81:97" x14ac:dyDescent="0.35">
      <c r="CC862852" s="68"/>
      <c r="CG862852" s="68"/>
      <c r="CK862852" s="68"/>
      <c r="CO862852" s="68"/>
      <c r="CS862852" s="68"/>
    </row>
    <row r="862853" spans="81:97" x14ac:dyDescent="0.35">
      <c r="CC862853" s="68"/>
      <c r="CG862853" s="68"/>
      <c r="CK862853" s="68"/>
      <c r="CO862853" s="68"/>
      <c r="CS862853" s="68"/>
    </row>
    <row r="862854" spans="81:97" x14ac:dyDescent="0.35">
      <c r="CC862854" s="68"/>
      <c r="CG862854" s="68"/>
      <c r="CK862854" s="68"/>
      <c r="CO862854" s="68"/>
      <c r="CS862854" s="68"/>
    </row>
    <row r="862855" spans="81:97" x14ac:dyDescent="0.35">
      <c r="CC862855" s="68"/>
      <c r="CG862855" s="68"/>
      <c r="CK862855" s="68"/>
      <c r="CO862855" s="68"/>
      <c r="CS862855" s="68"/>
    </row>
    <row r="862856" spans="81:97" x14ac:dyDescent="0.35">
      <c r="CC862856" s="68"/>
      <c r="CG862856" s="68"/>
      <c r="CK862856" s="68"/>
      <c r="CO862856" s="68"/>
      <c r="CS862856" s="68"/>
    </row>
    <row r="862857" spans="81:97" x14ac:dyDescent="0.35">
      <c r="CC862857" s="68"/>
      <c r="CG862857" s="68"/>
      <c r="CK862857" s="68"/>
      <c r="CO862857" s="68"/>
      <c r="CS862857" s="68"/>
    </row>
    <row r="862858" spans="81:97" x14ac:dyDescent="0.35">
      <c r="CC862858" s="68"/>
      <c r="CG862858" s="68"/>
      <c r="CK862858" s="68"/>
      <c r="CO862858" s="68"/>
      <c r="CS862858" s="68"/>
    </row>
    <row r="862859" spans="81:97" x14ac:dyDescent="0.35">
      <c r="CC862859" s="68"/>
      <c r="CG862859" s="68"/>
      <c r="CK862859" s="68"/>
      <c r="CO862859" s="68"/>
      <c r="CS862859" s="68"/>
    </row>
    <row r="862860" spans="81:97" x14ac:dyDescent="0.35">
      <c r="CC862860" s="68"/>
      <c r="CG862860" s="68"/>
      <c r="CK862860" s="68"/>
      <c r="CO862860" s="68"/>
      <c r="CS862860" s="68"/>
    </row>
    <row r="862861" spans="81:97" x14ac:dyDescent="0.35">
      <c r="CC862861" s="68"/>
      <c r="CG862861" s="68"/>
      <c r="CK862861" s="68"/>
      <c r="CO862861" s="68"/>
      <c r="CS862861" s="68"/>
    </row>
    <row r="862862" spans="81:97" x14ac:dyDescent="0.35">
      <c r="CC862862" s="68"/>
      <c r="CG862862" s="68"/>
      <c r="CK862862" s="68"/>
      <c r="CO862862" s="68"/>
      <c r="CS862862" s="68"/>
    </row>
    <row r="862863" spans="81:97" x14ac:dyDescent="0.35">
      <c r="CC862863" s="68"/>
      <c r="CG862863" s="68"/>
      <c r="CK862863" s="68"/>
      <c r="CO862863" s="68"/>
      <c r="CS862863" s="68"/>
    </row>
    <row r="862864" spans="81:97" x14ac:dyDescent="0.35">
      <c r="CC862864" s="68"/>
      <c r="CG862864" s="68"/>
      <c r="CK862864" s="68"/>
      <c r="CO862864" s="68"/>
      <c r="CS862864" s="68"/>
    </row>
    <row r="862865" spans="81:97" x14ac:dyDescent="0.35">
      <c r="CC862865" s="68"/>
      <c r="CG862865" s="68"/>
      <c r="CK862865" s="68"/>
      <c r="CO862865" s="68"/>
      <c r="CS862865" s="68"/>
    </row>
    <row r="862866" spans="81:97" x14ac:dyDescent="0.35">
      <c r="CC862866" s="68"/>
      <c r="CG862866" s="68"/>
      <c r="CK862866" s="68"/>
      <c r="CO862866" s="68"/>
      <c r="CS862866" s="68"/>
    </row>
    <row r="862867" spans="81:97" x14ac:dyDescent="0.35">
      <c r="CC862867" s="68"/>
      <c r="CG862867" s="68"/>
      <c r="CK862867" s="68"/>
      <c r="CO862867" s="68"/>
      <c r="CS862867" s="68"/>
    </row>
    <row r="862868" spans="81:97" x14ac:dyDescent="0.35">
      <c r="CC862868" s="68"/>
      <c r="CG862868" s="68"/>
      <c r="CK862868" s="68"/>
      <c r="CO862868" s="68"/>
      <c r="CS862868" s="68"/>
    </row>
    <row r="862869" spans="81:97" x14ac:dyDescent="0.35">
      <c r="CC862869" s="68"/>
      <c r="CG862869" s="68"/>
      <c r="CK862869" s="68"/>
      <c r="CO862869" s="68"/>
      <c r="CS862869" s="68"/>
    </row>
    <row r="862870" spans="81:97" x14ac:dyDescent="0.35">
      <c r="CC862870" s="68"/>
      <c r="CG862870" s="68"/>
      <c r="CK862870" s="68"/>
      <c r="CO862870" s="68"/>
      <c r="CS862870" s="68"/>
    </row>
    <row r="862871" spans="81:97" x14ac:dyDescent="0.35">
      <c r="CC862871" s="68"/>
      <c r="CG862871" s="68"/>
      <c r="CK862871" s="68"/>
      <c r="CO862871" s="68"/>
      <c r="CS862871" s="68"/>
    </row>
    <row r="862872" spans="81:97" x14ac:dyDescent="0.35">
      <c r="CC862872" s="68"/>
      <c r="CG862872" s="68"/>
      <c r="CK862872" s="68"/>
      <c r="CO862872" s="68"/>
      <c r="CS862872" s="68"/>
    </row>
    <row r="862873" spans="81:97" x14ac:dyDescent="0.35">
      <c r="CC862873" s="68"/>
      <c r="CG862873" s="68"/>
      <c r="CK862873" s="68"/>
      <c r="CO862873" s="68"/>
      <c r="CS862873" s="68"/>
    </row>
    <row r="862874" spans="81:97" x14ac:dyDescent="0.35">
      <c r="CC862874" s="68"/>
      <c r="CG862874" s="68"/>
      <c r="CK862874" s="68"/>
      <c r="CO862874" s="68"/>
      <c r="CS862874" s="68"/>
    </row>
    <row r="862875" spans="81:97" x14ac:dyDescent="0.35">
      <c r="CC862875" s="68"/>
      <c r="CG862875" s="68"/>
      <c r="CK862875" s="68"/>
      <c r="CO862875" s="68"/>
      <c r="CS862875" s="68"/>
    </row>
    <row r="862876" spans="81:97" x14ac:dyDescent="0.35">
      <c r="CC862876" s="68"/>
      <c r="CG862876" s="68"/>
      <c r="CK862876" s="68"/>
      <c r="CO862876" s="68"/>
      <c r="CS862876" s="68"/>
    </row>
    <row r="862877" spans="81:97" x14ac:dyDescent="0.35">
      <c r="CC862877" s="68"/>
      <c r="CG862877" s="68"/>
      <c r="CK862877" s="68"/>
      <c r="CO862877" s="68"/>
      <c r="CS862877" s="68"/>
    </row>
    <row r="862878" spans="81:97" x14ac:dyDescent="0.35">
      <c r="CC862878" s="68"/>
      <c r="CG862878" s="68"/>
      <c r="CK862878" s="68"/>
      <c r="CO862878" s="68"/>
      <c r="CS862878" s="68"/>
    </row>
    <row r="862879" spans="81:97" x14ac:dyDescent="0.35">
      <c r="CC862879" s="68"/>
      <c r="CG862879" s="68"/>
      <c r="CK862879" s="68"/>
      <c r="CO862879" s="68"/>
      <c r="CS862879" s="68"/>
    </row>
    <row r="862880" spans="81:97" x14ac:dyDescent="0.35">
      <c r="CC862880" s="68"/>
      <c r="CG862880" s="68"/>
      <c r="CK862880" s="68"/>
      <c r="CO862880" s="68"/>
      <c r="CS862880" s="68"/>
    </row>
    <row r="862881" spans="81:97" x14ac:dyDescent="0.35">
      <c r="CC862881" s="68"/>
      <c r="CG862881" s="68"/>
      <c r="CK862881" s="68"/>
      <c r="CO862881" s="68"/>
      <c r="CS862881" s="68"/>
    </row>
    <row r="862882" spans="81:97" x14ac:dyDescent="0.35">
      <c r="CC862882" s="68"/>
      <c r="CG862882" s="68"/>
      <c r="CK862882" s="68"/>
      <c r="CO862882" s="68"/>
      <c r="CS862882" s="68"/>
    </row>
    <row r="862883" spans="81:97" x14ac:dyDescent="0.35">
      <c r="CC862883" s="68"/>
      <c r="CG862883" s="68"/>
      <c r="CK862883" s="68"/>
      <c r="CO862883" s="68"/>
      <c r="CS862883" s="68"/>
    </row>
    <row r="862884" spans="81:97" x14ac:dyDescent="0.35">
      <c r="CC862884" s="68"/>
      <c r="CG862884" s="68"/>
      <c r="CK862884" s="68"/>
      <c r="CO862884" s="68"/>
      <c r="CS862884" s="68"/>
    </row>
    <row r="862885" spans="81:97" x14ac:dyDescent="0.35">
      <c r="CC862885" s="68"/>
      <c r="CG862885" s="68"/>
      <c r="CK862885" s="68"/>
      <c r="CO862885" s="68"/>
      <c r="CS862885" s="68"/>
    </row>
    <row r="862886" spans="81:97" x14ac:dyDescent="0.35">
      <c r="CC862886" s="68"/>
      <c r="CG862886" s="68"/>
      <c r="CK862886" s="68"/>
      <c r="CO862886" s="68"/>
      <c r="CS862886" s="68"/>
    </row>
    <row r="862887" spans="81:97" x14ac:dyDescent="0.35">
      <c r="CC862887" s="68"/>
      <c r="CG862887" s="68"/>
      <c r="CK862887" s="68"/>
      <c r="CO862887" s="68"/>
      <c r="CS862887" s="68"/>
    </row>
    <row r="862888" spans="81:97" x14ac:dyDescent="0.35">
      <c r="CC862888" s="68"/>
      <c r="CG862888" s="68"/>
      <c r="CK862888" s="68"/>
      <c r="CO862888" s="68"/>
      <c r="CS862888" s="68"/>
    </row>
    <row r="862889" spans="81:97" x14ac:dyDescent="0.35">
      <c r="CC862889" s="68"/>
      <c r="CG862889" s="68"/>
      <c r="CK862889" s="68"/>
      <c r="CO862889" s="68"/>
      <c r="CS862889" s="68"/>
    </row>
    <row r="862890" spans="81:97" x14ac:dyDescent="0.35">
      <c r="CC862890" s="68"/>
      <c r="CG862890" s="68"/>
      <c r="CK862890" s="68"/>
      <c r="CO862890" s="68"/>
      <c r="CS862890" s="68"/>
    </row>
    <row r="862891" spans="81:97" x14ac:dyDescent="0.35">
      <c r="CC862891" s="68"/>
      <c r="CG862891" s="68"/>
      <c r="CK862891" s="68"/>
      <c r="CO862891" s="68"/>
      <c r="CS862891" s="68"/>
    </row>
    <row r="862892" spans="81:97" x14ac:dyDescent="0.35">
      <c r="CC862892" s="68"/>
      <c r="CG862892" s="68"/>
      <c r="CK862892" s="68"/>
      <c r="CO862892" s="68"/>
      <c r="CS862892" s="68"/>
    </row>
    <row r="862893" spans="81:97" x14ac:dyDescent="0.35">
      <c r="CC862893" s="68"/>
      <c r="CG862893" s="68"/>
      <c r="CK862893" s="68"/>
      <c r="CO862893" s="68"/>
      <c r="CS862893" s="68"/>
    </row>
    <row r="862894" spans="81:97" x14ac:dyDescent="0.35">
      <c r="CC862894" s="68"/>
      <c r="CG862894" s="68"/>
      <c r="CK862894" s="68"/>
      <c r="CO862894" s="68"/>
      <c r="CS862894" s="68"/>
    </row>
    <row r="862895" spans="81:97" x14ac:dyDescent="0.35">
      <c r="CC862895" s="68"/>
      <c r="CG862895" s="68"/>
      <c r="CK862895" s="68"/>
      <c r="CO862895" s="68"/>
      <c r="CS862895" s="68"/>
    </row>
    <row r="862896" spans="81:97" x14ac:dyDescent="0.35">
      <c r="CC862896" s="68"/>
      <c r="CG862896" s="68"/>
      <c r="CK862896" s="68"/>
      <c r="CO862896" s="68"/>
      <c r="CS862896" s="68"/>
    </row>
    <row r="862897" spans="81:97" x14ac:dyDescent="0.35">
      <c r="CC862897" s="68"/>
      <c r="CG862897" s="68"/>
      <c r="CK862897" s="68"/>
      <c r="CO862897" s="68"/>
      <c r="CS862897" s="68"/>
    </row>
    <row r="862898" spans="81:97" x14ac:dyDescent="0.35">
      <c r="CC862898" s="68"/>
      <c r="CG862898" s="68"/>
      <c r="CK862898" s="68"/>
      <c r="CO862898" s="68"/>
      <c r="CS862898" s="68"/>
    </row>
    <row r="862899" spans="81:97" x14ac:dyDescent="0.35">
      <c r="CC862899" s="68"/>
      <c r="CG862899" s="68"/>
      <c r="CK862899" s="68"/>
      <c r="CO862899" s="68"/>
      <c r="CS862899" s="68"/>
    </row>
    <row r="862900" spans="81:97" x14ac:dyDescent="0.35">
      <c r="CC862900" s="68"/>
      <c r="CG862900" s="68"/>
      <c r="CK862900" s="68"/>
      <c r="CO862900" s="68"/>
      <c r="CS862900" s="68"/>
    </row>
    <row r="862901" spans="81:97" x14ac:dyDescent="0.35">
      <c r="CC862901" s="68"/>
      <c r="CG862901" s="68"/>
      <c r="CK862901" s="68"/>
      <c r="CO862901" s="68"/>
      <c r="CS862901" s="68"/>
    </row>
    <row r="862902" spans="81:97" x14ac:dyDescent="0.35">
      <c r="CC862902" s="68"/>
      <c r="CG862902" s="68"/>
      <c r="CK862902" s="68"/>
      <c r="CO862902" s="68"/>
      <c r="CS862902" s="68"/>
    </row>
    <row r="862903" spans="81:97" x14ac:dyDescent="0.35">
      <c r="CC862903" s="68"/>
      <c r="CG862903" s="68"/>
      <c r="CK862903" s="68"/>
      <c r="CO862903" s="68"/>
      <c r="CS862903" s="68"/>
    </row>
    <row r="862904" spans="81:97" x14ac:dyDescent="0.35">
      <c r="CC862904" s="68"/>
      <c r="CG862904" s="68"/>
      <c r="CK862904" s="68"/>
      <c r="CO862904" s="68"/>
      <c r="CS862904" s="68"/>
    </row>
    <row r="862905" spans="81:97" x14ac:dyDescent="0.35">
      <c r="CC862905" s="68"/>
      <c r="CG862905" s="68"/>
      <c r="CK862905" s="68"/>
      <c r="CO862905" s="68"/>
      <c r="CS862905" s="68"/>
    </row>
    <row r="862906" spans="81:97" x14ac:dyDescent="0.35">
      <c r="CC862906" s="68"/>
      <c r="CG862906" s="68"/>
      <c r="CK862906" s="68"/>
      <c r="CO862906" s="68"/>
      <c r="CS862906" s="68"/>
    </row>
    <row r="862907" spans="81:97" x14ac:dyDescent="0.35">
      <c r="CC862907" s="68"/>
      <c r="CG862907" s="68"/>
      <c r="CK862907" s="68"/>
      <c r="CO862907" s="68"/>
      <c r="CS862907" s="68"/>
    </row>
    <row r="862908" spans="81:97" x14ac:dyDescent="0.35">
      <c r="CC862908" s="68"/>
      <c r="CG862908" s="68"/>
      <c r="CK862908" s="68"/>
      <c r="CO862908" s="68"/>
      <c r="CS862908" s="68"/>
    </row>
    <row r="862909" spans="81:97" x14ac:dyDescent="0.35">
      <c r="CC862909" s="68"/>
      <c r="CG862909" s="68"/>
      <c r="CK862909" s="68"/>
      <c r="CO862909" s="68"/>
      <c r="CS862909" s="68"/>
    </row>
    <row r="862910" spans="81:97" x14ac:dyDescent="0.35">
      <c r="CC862910" s="68"/>
      <c r="CG862910" s="68"/>
      <c r="CK862910" s="68"/>
      <c r="CO862910" s="68"/>
      <c r="CS862910" s="68"/>
    </row>
    <row r="862911" spans="81:97" x14ac:dyDescent="0.35">
      <c r="CC862911" s="68"/>
      <c r="CG862911" s="68"/>
      <c r="CK862911" s="68"/>
      <c r="CO862911" s="68"/>
      <c r="CS862911" s="68"/>
    </row>
    <row r="862912" spans="81:97" x14ac:dyDescent="0.35">
      <c r="CC862912" s="68"/>
      <c r="CG862912" s="68"/>
      <c r="CK862912" s="68"/>
      <c r="CO862912" s="68"/>
      <c r="CS862912" s="68"/>
    </row>
    <row r="862913" spans="81:97" x14ac:dyDescent="0.35">
      <c r="CC862913" s="68"/>
      <c r="CG862913" s="68"/>
      <c r="CK862913" s="68"/>
      <c r="CO862913" s="68"/>
      <c r="CS862913" s="68"/>
    </row>
    <row r="862914" spans="81:97" x14ac:dyDescent="0.35">
      <c r="CC862914" s="68"/>
      <c r="CG862914" s="68"/>
      <c r="CK862914" s="68"/>
      <c r="CO862914" s="68"/>
      <c r="CS862914" s="68"/>
    </row>
    <row r="862915" spans="81:97" x14ac:dyDescent="0.35">
      <c r="CC862915" s="68"/>
      <c r="CG862915" s="68"/>
      <c r="CK862915" s="68"/>
      <c r="CO862915" s="68"/>
      <c r="CS862915" s="68"/>
    </row>
    <row r="862916" spans="81:97" x14ac:dyDescent="0.35">
      <c r="CC862916" s="68"/>
      <c r="CG862916" s="68"/>
      <c r="CK862916" s="68"/>
      <c r="CO862916" s="68"/>
      <c r="CS862916" s="68"/>
    </row>
    <row r="862917" spans="81:97" x14ac:dyDescent="0.35">
      <c r="CC862917" s="68"/>
      <c r="CG862917" s="68"/>
      <c r="CK862917" s="68"/>
      <c r="CO862917" s="68"/>
      <c r="CS862917" s="68"/>
    </row>
    <row r="862918" spans="81:97" x14ac:dyDescent="0.35">
      <c r="CC862918" s="68"/>
      <c r="CG862918" s="68"/>
      <c r="CK862918" s="68"/>
      <c r="CO862918" s="68"/>
      <c r="CS862918" s="68"/>
    </row>
    <row r="862919" spans="81:97" x14ac:dyDescent="0.35">
      <c r="CC862919" s="68"/>
      <c r="CG862919" s="68"/>
      <c r="CK862919" s="68"/>
      <c r="CO862919" s="68"/>
      <c r="CS862919" s="68"/>
    </row>
    <row r="862920" spans="81:97" x14ac:dyDescent="0.35">
      <c r="CC862920" s="68"/>
      <c r="CG862920" s="68"/>
      <c r="CK862920" s="68"/>
      <c r="CO862920" s="68"/>
      <c r="CS862920" s="68"/>
    </row>
    <row r="862921" spans="81:97" x14ac:dyDescent="0.35">
      <c r="CC862921" s="68"/>
      <c r="CG862921" s="68"/>
      <c r="CK862921" s="68"/>
      <c r="CO862921" s="68"/>
      <c r="CS862921" s="68"/>
    </row>
    <row r="862922" spans="81:97" x14ac:dyDescent="0.35">
      <c r="CC862922" s="68"/>
      <c r="CG862922" s="68"/>
      <c r="CK862922" s="68"/>
      <c r="CO862922" s="68"/>
      <c r="CS862922" s="68"/>
    </row>
    <row r="862923" spans="81:97" x14ac:dyDescent="0.35">
      <c r="CC862923" s="68"/>
      <c r="CG862923" s="68"/>
      <c r="CK862923" s="68"/>
      <c r="CO862923" s="68"/>
      <c r="CS862923" s="68"/>
    </row>
    <row r="862924" spans="81:97" x14ac:dyDescent="0.35">
      <c r="CC862924" s="68"/>
      <c r="CG862924" s="68"/>
      <c r="CK862924" s="68"/>
      <c r="CO862924" s="68"/>
      <c r="CS862924" s="68"/>
    </row>
    <row r="862925" spans="81:97" x14ac:dyDescent="0.35">
      <c r="CC862925" s="68"/>
      <c r="CG862925" s="68"/>
      <c r="CK862925" s="68"/>
      <c r="CO862925" s="68"/>
      <c r="CS862925" s="68"/>
    </row>
    <row r="862926" spans="81:97" x14ac:dyDescent="0.35">
      <c r="CC862926" s="68"/>
      <c r="CG862926" s="68"/>
      <c r="CK862926" s="68"/>
      <c r="CO862926" s="68"/>
      <c r="CS862926" s="68"/>
    </row>
    <row r="862927" spans="81:97" x14ac:dyDescent="0.35">
      <c r="CC862927" s="68"/>
      <c r="CG862927" s="68"/>
      <c r="CK862927" s="68"/>
      <c r="CO862927" s="68"/>
      <c r="CS862927" s="68"/>
    </row>
    <row r="862928" spans="81:97" x14ac:dyDescent="0.35">
      <c r="CC862928" s="68"/>
      <c r="CG862928" s="68"/>
      <c r="CK862928" s="68"/>
      <c r="CO862928" s="68"/>
      <c r="CS862928" s="68"/>
    </row>
    <row r="862929" spans="81:97" x14ac:dyDescent="0.35">
      <c r="CC862929" s="68"/>
      <c r="CG862929" s="68"/>
      <c r="CK862929" s="68"/>
      <c r="CO862929" s="68"/>
      <c r="CS862929" s="68"/>
    </row>
    <row r="862930" spans="81:97" x14ac:dyDescent="0.35">
      <c r="CC862930" s="68"/>
      <c r="CG862930" s="68"/>
      <c r="CK862930" s="68"/>
      <c r="CO862930" s="68"/>
      <c r="CS862930" s="68"/>
    </row>
    <row r="862931" spans="81:97" x14ac:dyDescent="0.35">
      <c r="CC862931" s="68"/>
      <c r="CG862931" s="68"/>
      <c r="CK862931" s="68"/>
      <c r="CO862931" s="68"/>
      <c r="CS862931" s="68"/>
    </row>
    <row r="862932" spans="81:97" x14ac:dyDescent="0.35">
      <c r="CC862932" s="68"/>
      <c r="CG862932" s="68"/>
      <c r="CK862932" s="68"/>
      <c r="CO862932" s="68"/>
      <c r="CS862932" s="68"/>
    </row>
    <row r="862933" spans="81:97" x14ac:dyDescent="0.35">
      <c r="CC862933" s="68"/>
      <c r="CG862933" s="68"/>
      <c r="CK862933" s="68"/>
      <c r="CO862933" s="68"/>
      <c r="CS862933" s="68"/>
    </row>
    <row r="862934" spans="81:97" x14ac:dyDescent="0.35">
      <c r="CC862934" s="68"/>
      <c r="CG862934" s="68"/>
      <c r="CK862934" s="68"/>
      <c r="CO862934" s="68"/>
      <c r="CS862934" s="68"/>
    </row>
    <row r="862935" spans="81:97" x14ac:dyDescent="0.35">
      <c r="CC862935" s="68"/>
      <c r="CG862935" s="68"/>
      <c r="CK862935" s="68"/>
      <c r="CO862935" s="68"/>
      <c r="CS862935" s="68"/>
    </row>
    <row r="862936" spans="81:97" x14ac:dyDescent="0.35">
      <c r="CC862936" s="68"/>
      <c r="CG862936" s="68"/>
      <c r="CK862936" s="68"/>
      <c r="CO862936" s="68"/>
      <c r="CS862936" s="68"/>
    </row>
    <row r="862937" spans="81:97" x14ac:dyDescent="0.35">
      <c r="CC862937" s="68"/>
      <c r="CG862937" s="68"/>
      <c r="CK862937" s="68"/>
      <c r="CO862937" s="68"/>
      <c r="CS862937" s="68"/>
    </row>
    <row r="862938" spans="81:97" x14ac:dyDescent="0.35">
      <c r="CC862938" s="68"/>
      <c r="CG862938" s="68"/>
      <c r="CK862938" s="68"/>
      <c r="CO862938" s="68"/>
      <c r="CS862938" s="68"/>
    </row>
    <row r="862939" spans="81:97" x14ac:dyDescent="0.35">
      <c r="CC862939" s="68"/>
      <c r="CG862939" s="68"/>
      <c r="CK862939" s="68"/>
      <c r="CO862939" s="68"/>
      <c r="CS862939" s="68"/>
    </row>
    <row r="862940" spans="81:97" x14ac:dyDescent="0.35">
      <c r="CC862940" s="68"/>
      <c r="CG862940" s="68"/>
      <c r="CK862940" s="68"/>
      <c r="CO862940" s="68"/>
      <c r="CS862940" s="68"/>
    </row>
    <row r="862941" spans="81:97" x14ac:dyDescent="0.35">
      <c r="CC862941" s="68"/>
      <c r="CG862941" s="68"/>
      <c r="CK862941" s="68"/>
      <c r="CO862941" s="68"/>
      <c r="CS862941" s="68"/>
    </row>
    <row r="862942" spans="81:97" x14ac:dyDescent="0.35">
      <c r="CC862942" s="68"/>
      <c r="CG862942" s="68"/>
      <c r="CK862942" s="68"/>
      <c r="CO862942" s="68"/>
      <c r="CS862942" s="68"/>
    </row>
    <row r="862943" spans="81:97" x14ac:dyDescent="0.35">
      <c r="CC862943" s="68"/>
      <c r="CG862943" s="68"/>
      <c r="CK862943" s="68"/>
      <c r="CO862943" s="68"/>
      <c r="CS862943" s="68"/>
    </row>
    <row r="862944" spans="81:97" x14ac:dyDescent="0.35">
      <c r="CC862944" s="68"/>
      <c r="CG862944" s="68"/>
      <c r="CK862944" s="68"/>
      <c r="CO862944" s="68"/>
      <c r="CS862944" s="68"/>
    </row>
    <row r="862945" spans="81:100" x14ac:dyDescent="0.35">
      <c r="CC862945" s="68"/>
      <c r="CG862945" s="68"/>
      <c r="CK862945" s="68"/>
      <c r="CO862945" s="68"/>
      <c r="CS862945" s="68"/>
    </row>
    <row r="862946" spans="81:100" x14ac:dyDescent="0.35">
      <c r="CC862946" s="68"/>
      <c r="CG862946" s="68"/>
      <c r="CK862946" s="68"/>
      <c r="CO862946" s="68"/>
      <c r="CS862946" s="68"/>
    </row>
    <row r="862947" spans="81:100" x14ac:dyDescent="0.35">
      <c r="CC862947" s="68"/>
      <c r="CG862947" s="68"/>
      <c r="CK862947" s="68"/>
      <c r="CO862947" s="68"/>
      <c r="CS862947" s="68"/>
    </row>
    <row r="862948" spans="81:100" x14ac:dyDescent="0.35">
      <c r="CC862948" s="68"/>
      <c r="CG862948" s="68"/>
      <c r="CK862948" s="68"/>
      <c r="CO862948" s="68"/>
      <c r="CS862948" s="68"/>
    </row>
    <row r="862949" spans="81:100" x14ac:dyDescent="0.35">
      <c r="CC862949" s="68"/>
      <c r="CG862949" s="68"/>
      <c r="CK862949" s="68"/>
      <c r="CO862949" s="68"/>
      <c r="CS862949" s="68"/>
    </row>
    <row r="862950" spans="81:100" x14ac:dyDescent="0.35">
      <c r="CC862950" s="68"/>
      <c r="CG862950" s="68"/>
      <c r="CK862950" s="68"/>
      <c r="CO862950" s="68"/>
      <c r="CS862950" s="68"/>
    </row>
    <row r="862951" spans="81:100" x14ac:dyDescent="0.35">
      <c r="CC862951" s="68"/>
      <c r="CG862951" s="68"/>
      <c r="CK862951" s="68"/>
      <c r="CO862951" s="68"/>
      <c r="CS862951" s="68"/>
    </row>
    <row r="862952" spans="81:100" x14ac:dyDescent="0.35">
      <c r="CC862952" s="68"/>
      <c r="CG862952" s="68"/>
      <c r="CK862952" s="68"/>
      <c r="CO862952" s="68"/>
      <c r="CS862952" s="68"/>
    </row>
    <row r="862953" spans="81:100" x14ac:dyDescent="0.35">
      <c r="CC862953" s="68"/>
      <c r="CG862953" s="68"/>
      <c r="CK862953" s="68"/>
      <c r="CO862953" s="68"/>
      <c r="CS862953" s="68"/>
    </row>
    <row r="862954" spans="81:100" x14ac:dyDescent="0.35">
      <c r="CC862954" s="68"/>
      <c r="CG862954" s="68"/>
      <c r="CK862954" s="68"/>
      <c r="CO862954" s="68"/>
      <c r="CS862954" s="68"/>
    </row>
    <row r="862955" spans="81:100" x14ac:dyDescent="0.35">
      <c r="CC862955" s="68"/>
      <c r="CG862955" s="68"/>
      <c r="CK862955" s="68"/>
      <c r="CO862955" s="68"/>
      <c r="CS862955" s="68"/>
    </row>
    <row r="862956" spans="81:100" x14ac:dyDescent="0.35">
      <c r="CC862956" s="68"/>
      <c r="CG862956" s="68"/>
      <c r="CK862956" s="68"/>
      <c r="CO862956" s="68"/>
      <c r="CS862956" s="68"/>
    </row>
    <row r="862957" spans="81:100" x14ac:dyDescent="0.35">
      <c r="CC862957" s="68"/>
      <c r="CG862957" s="68"/>
      <c r="CK862957" s="68"/>
      <c r="CO862957" s="68"/>
      <c r="CS862957" s="68"/>
    </row>
    <row r="862958" spans="81:100" x14ac:dyDescent="0.35">
      <c r="CC862958" s="68"/>
      <c r="CG862958" s="68"/>
      <c r="CK862958" s="68"/>
      <c r="CO862958" s="68"/>
      <c r="CS862958" s="68"/>
    </row>
    <row r="862959" spans="81:100" x14ac:dyDescent="0.35">
      <c r="CC862959" s="68"/>
      <c r="CG862959" s="68"/>
      <c r="CK862959" s="68"/>
      <c r="CO862959" s="68"/>
      <c r="CS862959" s="68"/>
    </row>
    <row r="862960" spans="81:100" x14ac:dyDescent="0.35">
      <c r="CC862960" s="65"/>
      <c r="CD862960" s="65"/>
      <c r="CE862960" s="65"/>
      <c r="CF862960" s="63"/>
      <c r="CG862960" s="65"/>
      <c r="CH862960" s="65"/>
      <c r="CI862960" s="65"/>
      <c r="CJ862960" s="63"/>
      <c r="CK862960" s="65"/>
      <c r="CL862960" s="65"/>
      <c r="CM862960" s="65"/>
      <c r="CN862960" s="63"/>
      <c r="CO862960" s="65"/>
      <c r="CP862960" s="65"/>
      <c r="CQ862960" s="65"/>
      <c r="CR862960" s="63"/>
      <c r="CS862960" s="65"/>
      <c r="CT862960" s="65"/>
      <c r="CU862960" s="65"/>
      <c r="CV862960" s="63"/>
    </row>
    <row r="862961" spans="81:100" x14ac:dyDescent="0.35">
      <c r="CC862961" s="65"/>
      <c r="CD862961" s="65"/>
      <c r="CE862961" s="65"/>
      <c r="CF862961" s="63"/>
      <c r="CG862961" s="65"/>
      <c r="CH862961" s="65"/>
      <c r="CI862961" s="65"/>
      <c r="CJ862961" s="63"/>
      <c r="CK862961" s="65"/>
      <c r="CL862961" s="65"/>
      <c r="CM862961" s="65"/>
      <c r="CN862961" s="63"/>
      <c r="CO862961" s="65"/>
      <c r="CP862961" s="65"/>
      <c r="CQ862961" s="65"/>
      <c r="CR862961" s="63"/>
      <c r="CS862961" s="65"/>
      <c r="CT862961" s="65"/>
      <c r="CU862961" s="65"/>
      <c r="CV862961" s="63"/>
    </row>
    <row r="863352" spans="81:97" x14ac:dyDescent="0.35">
      <c r="CC863352" s="68"/>
      <c r="CG863352" s="68"/>
      <c r="CK863352" s="68"/>
      <c r="CO863352" s="68"/>
      <c r="CS863352" s="68"/>
    </row>
    <row r="863353" spans="81:97" x14ac:dyDescent="0.35">
      <c r="CC863353" s="68"/>
      <c r="CG863353" s="68"/>
      <c r="CK863353" s="68"/>
      <c r="CO863353" s="68"/>
      <c r="CS863353" s="68"/>
    </row>
    <row r="863354" spans="81:97" x14ac:dyDescent="0.35">
      <c r="CC863354" s="68"/>
      <c r="CG863354" s="68"/>
      <c r="CK863354" s="68"/>
      <c r="CO863354" s="68"/>
      <c r="CS863354" s="68"/>
    </row>
    <row r="863355" spans="81:97" x14ac:dyDescent="0.35">
      <c r="CC863355" s="68"/>
      <c r="CG863355" s="68"/>
      <c r="CK863355" s="68"/>
      <c r="CO863355" s="68"/>
      <c r="CS863355" s="68"/>
    </row>
    <row r="863356" spans="81:97" x14ac:dyDescent="0.35">
      <c r="CC863356" s="68"/>
      <c r="CG863356" s="68"/>
      <c r="CK863356" s="68"/>
      <c r="CO863356" s="68"/>
      <c r="CS863356" s="68"/>
    </row>
    <row r="863357" spans="81:97" x14ac:dyDescent="0.35">
      <c r="CC863357" s="68"/>
      <c r="CG863357" s="68"/>
      <c r="CK863357" s="68"/>
      <c r="CO863357" s="68"/>
      <c r="CS863357" s="68"/>
    </row>
    <row r="863358" spans="81:97" x14ac:dyDescent="0.35">
      <c r="CC863358" s="68"/>
      <c r="CG863358" s="68"/>
      <c r="CK863358" s="68"/>
      <c r="CO863358" s="68"/>
      <c r="CS863358" s="68"/>
    </row>
    <row r="863359" spans="81:97" x14ac:dyDescent="0.35">
      <c r="CC863359" s="68"/>
      <c r="CG863359" s="68"/>
      <c r="CK863359" s="68"/>
      <c r="CO863359" s="68"/>
      <c r="CS863359" s="68"/>
    </row>
    <row r="863360" spans="81:97" x14ac:dyDescent="0.35">
      <c r="CC863360" s="68"/>
      <c r="CG863360" s="68"/>
      <c r="CK863360" s="68"/>
      <c r="CO863360" s="68"/>
      <c r="CS863360" s="68"/>
    </row>
    <row r="863361" spans="81:97" x14ac:dyDescent="0.35">
      <c r="CC863361" s="68"/>
      <c r="CG863361" s="68"/>
      <c r="CK863361" s="68"/>
      <c r="CO863361" s="68"/>
      <c r="CS863361" s="68"/>
    </row>
    <row r="863362" spans="81:97" x14ac:dyDescent="0.35">
      <c r="CC863362" s="68"/>
      <c r="CG863362" s="68"/>
      <c r="CK863362" s="68"/>
      <c r="CO863362" s="68"/>
      <c r="CS863362" s="68"/>
    </row>
    <row r="863363" spans="81:97" x14ac:dyDescent="0.35">
      <c r="CC863363" s="68"/>
      <c r="CG863363" s="68"/>
      <c r="CK863363" s="68"/>
      <c r="CO863363" s="68"/>
      <c r="CS863363" s="68"/>
    </row>
    <row r="863364" spans="81:97" x14ac:dyDescent="0.35">
      <c r="CC863364" s="68"/>
      <c r="CG863364" s="68"/>
      <c r="CK863364" s="68"/>
      <c r="CO863364" s="68"/>
      <c r="CS863364" s="68"/>
    </row>
    <row r="863365" spans="81:97" x14ac:dyDescent="0.35">
      <c r="CC863365" s="68"/>
      <c r="CG863365" s="68"/>
      <c r="CK863365" s="68"/>
      <c r="CO863365" s="68"/>
      <c r="CS863365" s="68"/>
    </row>
    <row r="863366" spans="81:97" x14ac:dyDescent="0.35">
      <c r="CC863366" s="68"/>
      <c r="CG863366" s="68"/>
      <c r="CK863366" s="68"/>
      <c r="CO863366" s="68"/>
      <c r="CS863366" s="68"/>
    </row>
    <row r="863367" spans="81:97" x14ac:dyDescent="0.35">
      <c r="CC863367" s="68"/>
      <c r="CG863367" s="68"/>
      <c r="CK863367" s="68"/>
      <c r="CO863367" s="68"/>
      <c r="CS863367" s="68"/>
    </row>
    <row r="863368" spans="81:97" x14ac:dyDescent="0.35">
      <c r="CC863368" s="68"/>
      <c r="CG863368" s="68"/>
      <c r="CK863368" s="68"/>
      <c r="CO863368" s="68"/>
      <c r="CS863368" s="68"/>
    </row>
    <row r="863369" spans="81:97" x14ac:dyDescent="0.35">
      <c r="CC863369" s="68"/>
      <c r="CG863369" s="68"/>
      <c r="CK863369" s="68"/>
      <c r="CO863369" s="68"/>
      <c r="CS863369" s="68"/>
    </row>
    <row r="863370" spans="81:97" x14ac:dyDescent="0.35">
      <c r="CC863370" s="68"/>
      <c r="CG863370" s="68"/>
      <c r="CK863370" s="68"/>
      <c r="CO863370" s="68"/>
      <c r="CS863370" s="68"/>
    </row>
    <row r="863371" spans="81:97" x14ac:dyDescent="0.35">
      <c r="CC863371" s="68"/>
      <c r="CG863371" s="68"/>
      <c r="CK863371" s="68"/>
      <c r="CO863371" s="68"/>
      <c r="CS863371" s="68"/>
    </row>
    <row r="863372" spans="81:97" x14ac:dyDescent="0.35">
      <c r="CC863372" s="68"/>
      <c r="CG863372" s="68"/>
      <c r="CK863372" s="68"/>
      <c r="CO863372" s="68"/>
      <c r="CS863372" s="68"/>
    </row>
    <row r="863373" spans="81:97" x14ac:dyDescent="0.35">
      <c r="CC863373" s="68"/>
      <c r="CG863373" s="68"/>
      <c r="CK863373" s="68"/>
      <c r="CO863373" s="68"/>
      <c r="CS863373" s="68"/>
    </row>
    <row r="863374" spans="81:97" x14ac:dyDescent="0.35">
      <c r="CC863374" s="68"/>
      <c r="CG863374" s="68"/>
      <c r="CK863374" s="68"/>
      <c r="CO863374" s="68"/>
      <c r="CS863374" s="68"/>
    </row>
    <row r="863375" spans="81:97" x14ac:dyDescent="0.35">
      <c r="CC863375" s="68"/>
      <c r="CG863375" s="68"/>
      <c r="CK863375" s="68"/>
      <c r="CO863375" s="68"/>
      <c r="CS863375" s="68"/>
    </row>
    <row r="863376" spans="81:97" x14ac:dyDescent="0.35">
      <c r="CC863376" s="68"/>
      <c r="CG863376" s="68"/>
      <c r="CK863376" s="68"/>
      <c r="CO863376" s="68"/>
      <c r="CS863376" s="68"/>
    </row>
    <row r="863377" spans="81:97" x14ac:dyDescent="0.35">
      <c r="CC863377" s="68"/>
      <c r="CG863377" s="68"/>
      <c r="CK863377" s="68"/>
      <c r="CO863377" s="68"/>
      <c r="CS863377" s="68"/>
    </row>
    <row r="863378" spans="81:97" x14ac:dyDescent="0.35">
      <c r="CC863378" s="68"/>
      <c r="CG863378" s="68"/>
      <c r="CK863378" s="68"/>
      <c r="CO863378" s="68"/>
      <c r="CS863378" s="68"/>
    </row>
    <row r="863379" spans="81:97" x14ac:dyDescent="0.35">
      <c r="CC863379" s="68"/>
      <c r="CG863379" s="68"/>
      <c r="CK863379" s="68"/>
      <c r="CO863379" s="68"/>
      <c r="CS863379" s="68"/>
    </row>
    <row r="863380" spans="81:97" x14ac:dyDescent="0.35">
      <c r="CC863380" s="68"/>
      <c r="CG863380" s="68"/>
      <c r="CK863380" s="68"/>
      <c r="CO863380" s="68"/>
      <c r="CS863380" s="68"/>
    </row>
    <row r="863381" spans="81:97" x14ac:dyDescent="0.35">
      <c r="CC863381" s="68"/>
      <c r="CG863381" s="68"/>
      <c r="CK863381" s="68"/>
      <c r="CO863381" s="68"/>
      <c r="CS863381" s="68"/>
    </row>
    <row r="863382" spans="81:97" x14ac:dyDescent="0.35">
      <c r="CC863382" s="68"/>
      <c r="CG863382" s="68"/>
      <c r="CK863382" s="68"/>
      <c r="CO863382" s="68"/>
      <c r="CS863382" s="68"/>
    </row>
    <row r="863383" spans="81:97" x14ac:dyDescent="0.35">
      <c r="CC863383" s="68"/>
      <c r="CG863383" s="68"/>
      <c r="CK863383" s="68"/>
      <c r="CO863383" s="68"/>
      <c r="CS863383" s="68"/>
    </row>
    <row r="863384" spans="81:97" x14ac:dyDescent="0.35">
      <c r="CC863384" s="68"/>
      <c r="CG863384" s="68"/>
      <c r="CK863384" s="68"/>
      <c r="CO863384" s="68"/>
      <c r="CS863384" s="68"/>
    </row>
    <row r="863385" spans="81:97" x14ac:dyDescent="0.35">
      <c r="CC863385" s="68"/>
      <c r="CG863385" s="68"/>
      <c r="CK863385" s="68"/>
      <c r="CO863385" s="68"/>
      <c r="CS863385" s="68"/>
    </row>
    <row r="863386" spans="81:97" x14ac:dyDescent="0.35">
      <c r="CC863386" s="68"/>
      <c r="CG863386" s="68"/>
      <c r="CK863386" s="68"/>
      <c r="CO863386" s="68"/>
      <c r="CS863386" s="68"/>
    </row>
    <row r="863387" spans="81:97" x14ac:dyDescent="0.35">
      <c r="CC863387" s="68"/>
      <c r="CG863387" s="68"/>
      <c r="CK863387" s="68"/>
      <c r="CO863387" s="68"/>
      <c r="CS863387" s="68"/>
    </row>
    <row r="863388" spans="81:97" x14ac:dyDescent="0.35">
      <c r="CC863388" s="68"/>
      <c r="CG863388" s="68"/>
      <c r="CK863388" s="68"/>
      <c r="CO863388" s="68"/>
      <c r="CS863388" s="68"/>
    </row>
    <row r="863389" spans="81:97" x14ac:dyDescent="0.35">
      <c r="CC863389" s="68"/>
      <c r="CG863389" s="68"/>
      <c r="CK863389" s="68"/>
      <c r="CO863389" s="68"/>
      <c r="CS863389" s="68"/>
    </row>
    <row r="863390" spans="81:97" x14ac:dyDescent="0.35">
      <c r="CC863390" s="68"/>
      <c r="CG863390" s="68"/>
      <c r="CK863390" s="68"/>
      <c r="CO863390" s="68"/>
      <c r="CS863390" s="68"/>
    </row>
    <row r="863391" spans="81:97" x14ac:dyDescent="0.35">
      <c r="CC863391" s="68"/>
      <c r="CG863391" s="68"/>
      <c r="CK863391" s="68"/>
      <c r="CO863391" s="68"/>
      <c r="CS863391" s="68"/>
    </row>
    <row r="863392" spans="81:97" x14ac:dyDescent="0.35">
      <c r="CC863392" s="68"/>
      <c r="CG863392" s="68"/>
      <c r="CK863392" s="68"/>
      <c r="CO863392" s="68"/>
      <c r="CS863392" s="68"/>
    </row>
    <row r="863393" spans="81:97" x14ac:dyDescent="0.35">
      <c r="CC863393" s="68"/>
      <c r="CG863393" s="68"/>
      <c r="CK863393" s="68"/>
      <c r="CO863393" s="68"/>
      <c r="CS863393" s="68"/>
    </row>
    <row r="863394" spans="81:97" x14ac:dyDescent="0.35">
      <c r="CC863394" s="68"/>
      <c r="CG863394" s="68"/>
      <c r="CK863394" s="68"/>
      <c r="CO863394" s="68"/>
      <c r="CS863394" s="68"/>
    </row>
    <row r="863395" spans="81:97" x14ac:dyDescent="0.35">
      <c r="CC863395" s="68"/>
      <c r="CG863395" s="68"/>
      <c r="CK863395" s="68"/>
      <c r="CO863395" s="68"/>
      <c r="CS863395" s="68"/>
    </row>
    <row r="863396" spans="81:97" x14ac:dyDescent="0.35">
      <c r="CC863396" s="68"/>
      <c r="CG863396" s="68"/>
      <c r="CK863396" s="68"/>
      <c r="CO863396" s="68"/>
      <c r="CS863396" s="68"/>
    </row>
    <row r="863397" spans="81:97" x14ac:dyDescent="0.35">
      <c r="CC863397" s="68"/>
      <c r="CG863397" s="68"/>
      <c r="CK863397" s="68"/>
      <c r="CO863397" s="68"/>
      <c r="CS863397" s="68"/>
    </row>
    <row r="863398" spans="81:97" x14ac:dyDescent="0.35">
      <c r="CC863398" s="68"/>
      <c r="CG863398" s="68"/>
      <c r="CK863398" s="68"/>
      <c r="CO863398" s="68"/>
      <c r="CS863398" s="68"/>
    </row>
    <row r="863399" spans="81:97" x14ac:dyDescent="0.35">
      <c r="CC863399" s="68"/>
      <c r="CG863399" s="68"/>
      <c r="CK863399" s="68"/>
      <c r="CO863399" s="68"/>
      <c r="CS863399" s="68"/>
    </row>
    <row r="863400" spans="81:97" x14ac:dyDescent="0.35">
      <c r="CC863400" s="68"/>
      <c r="CG863400" s="68"/>
      <c r="CK863400" s="68"/>
      <c r="CO863400" s="68"/>
      <c r="CS863400" s="68"/>
    </row>
    <row r="863401" spans="81:97" x14ac:dyDescent="0.35">
      <c r="CC863401" s="68"/>
      <c r="CG863401" s="68"/>
      <c r="CK863401" s="68"/>
      <c r="CO863401" s="68"/>
      <c r="CS863401" s="68"/>
    </row>
    <row r="863402" spans="81:97" x14ac:dyDescent="0.35">
      <c r="CC863402" s="68"/>
      <c r="CG863402" s="68"/>
      <c r="CK863402" s="68"/>
      <c r="CO863402" s="68"/>
      <c r="CS863402" s="68"/>
    </row>
    <row r="863403" spans="81:97" x14ac:dyDescent="0.35">
      <c r="CC863403" s="68"/>
      <c r="CG863403" s="68"/>
      <c r="CK863403" s="68"/>
      <c r="CO863403" s="68"/>
      <c r="CS863403" s="68"/>
    </row>
    <row r="863404" spans="81:97" x14ac:dyDescent="0.35">
      <c r="CC863404" s="68"/>
      <c r="CG863404" s="68"/>
      <c r="CK863404" s="68"/>
      <c r="CO863404" s="68"/>
      <c r="CS863404" s="68"/>
    </row>
    <row r="863405" spans="81:97" x14ac:dyDescent="0.35">
      <c r="CC863405" s="68"/>
      <c r="CG863405" s="68"/>
      <c r="CK863405" s="68"/>
      <c r="CO863405" s="68"/>
      <c r="CS863405" s="68"/>
    </row>
    <row r="863406" spans="81:97" x14ac:dyDescent="0.35">
      <c r="CC863406" s="68"/>
      <c r="CG863406" s="68"/>
      <c r="CK863406" s="68"/>
      <c r="CO863406" s="68"/>
      <c r="CS863406" s="68"/>
    </row>
    <row r="863407" spans="81:97" x14ac:dyDescent="0.35">
      <c r="CC863407" s="68"/>
      <c r="CG863407" s="68"/>
      <c r="CK863407" s="68"/>
      <c r="CO863407" s="68"/>
      <c r="CS863407" s="68"/>
    </row>
    <row r="863408" spans="81:97" x14ac:dyDescent="0.35">
      <c r="CC863408" s="68"/>
      <c r="CG863408" s="68"/>
      <c r="CK863408" s="68"/>
      <c r="CO863408" s="68"/>
      <c r="CS863408" s="68"/>
    </row>
    <row r="863409" spans="81:97" x14ac:dyDescent="0.35">
      <c r="CC863409" s="68"/>
      <c r="CG863409" s="68"/>
      <c r="CK863409" s="68"/>
      <c r="CO863409" s="68"/>
      <c r="CS863409" s="68"/>
    </row>
    <row r="863410" spans="81:97" x14ac:dyDescent="0.35">
      <c r="CC863410" s="68"/>
      <c r="CG863410" s="68"/>
      <c r="CK863410" s="68"/>
      <c r="CO863410" s="68"/>
      <c r="CS863410" s="68"/>
    </row>
    <row r="863411" spans="81:97" x14ac:dyDescent="0.35">
      <c r="CC863411" s="68"/>
      <c r="CG863411" s="68"/>
      <c r="CK863411" s="68"/>
      <c r="CO863411" s="68"/>
      <c r="CS863411" s="68"/>
    </row>
    <row r="863412" spans="81:97" x14ac:dyDescent="0.35">
      <c r="CC863412" s="68"/>
      <c r="CG863412" s="68"/>
      <c r="CK863412" s="68"/>
      <c r="CO863412" s="68"/>
      <c r="CS863412" s="68"/>
    </row>
    <row r="863413" spans="81:97" x14ac:dyDescent="0.35">
      <c r="CC863413" s="68"/>
      <c r="CG863413" s="68"/>
      <c r="CK863413" s="68"/>
      <c r="CO863413" s="68"/>
      <c r="CS863413" s="68"/>
    </row>
    <row r="863414" spans="81:97" x14ac:dyDescent="0.35">
      <c r="CC863414" s="68"/>
      <c r="CG863414" s="68"/>
      <c r="CK863414" s="68"/>
      <c r="CO863414" s="68"/>
      <c r="CS863414" s="68"/>
    </row>
    <row r="863415" spans="81:97" x14ac:dyDescent="0.35">
      <c r="CC863415" s="68"/>
      <c r="CG863415" s="68"/>
      <c r="CK863415" s="68"/>
      <c r="CO863415" s="68"/>
      <c r="CS863415" s="68"/>
    </row>
    <row r="863416" spans="81:97" x14ac:dyDescent="0.35">
      <c r="CC863416" s="68"/>
      <c r="CG863416" s="68"/>
      <c r="CK863416" s="68"/>
      <c r="CO863416" s="68"/>
      <c r="CS863416" s="68"/>
    </row>
    <row r="863417" spans="81:97" x14ac:dyDescent="0.35">
      <c r="CC863417" s="68"/>
      <c r="CG863417" s="68"/>
      <c r="CK863417" s="68"/>
      <c r="CO863417" s="68"/>
      <c r="CS863417" s="68"/>
    </row>
    <row r="863418" spans="81:97" x14ac:dyDescent="0.35">
      <c r="CC863418" s="68"/>
      <c r="CG863418" s="68"/>
      <c r="CK863418" s="68"/>
      <c r="CO863418" s="68"/>
      <c r="CS863418" s="68"/>
    </row>
    <row r="863419" spans="81:97" x14ac:dyDescent="0.35">
      <c r="CC863419" s="68"/>
      <c r="CG863419" s="68"/>
      <c r="CK863419" s="68"/>
      <c r="CO863419" s="68"/>
      <c r="CS863419" s="68"/>
    </row>
    <row r="863420" spans="81:97" x14ac:dyDescent="0.35">
      <c r="CC863420" s="68"/>
      <c r="CG863420" s="68"/>
      <c r="CK863420" s="68"/>
      <c r="CO863420" s="68"/>
      <c r="CS863420" s="68"/>
    </row>
    <row r="863421" spans="81:97" x14ac:dyDescent="0.35">
      <c r="CC863421" s="68"/>
      <c r="CG863421" s="68"/>
      <c r="CK863421" s="68"/>
      <c r="CO863421" s="68"/>
      <c r="CS863421" s="68"/>
    </row>
    <row r="863422" spans="81:97" x14ac:dyDescent="0.35">
      <c r="CC863422" s="68"/>
      <c r="CG863422" s="68"/>
      <c r="CK863422" s="68"/>
      <c r="CO863422" s="68"/>
      <c r="CS863422" s="68"/>
    </row>
    <row r="863423" spans="81:97" x14ac:dyDescent="0.35">
      <c r="CC863423" s="68"/>
      <c r="CG863423" s="68"/>
      <c r="CK863423" s="68"/>
      <c r="CO863423" s="68"/>
      <c r="CS863423" s="68"/>
    </row>
    <row r="863424" spans="81:97" x14ac:dyDescent="0.35">
      <c r="CC863424" s="68"/>
      <c r="CG863424" s="68"/>
      <c r="CK863424" s="68"/>
      <c r="CO863424" s="68"/>
      <c r="CS863424" s="68"/>
    </row>
    <row r="863425" spans="81:97" x14ac:dyDescent="0.35">
      <c r="CC863425" s="68"/>
      <c r="CG863425" s="68"/>
      <c r="CK863425" s="68"/>
      <c r="CO863425" s="68"/>
      <c r="CS863425" s="68"/>
    </row>
    <row r="863426" spans="81:97" x14ac:dyDescent="0.35">
      <c r="CC863426" s="68"/>
      <c r="CG863426" s="68"/>
      <c r="CK863426" s="68"/>
      <c r="CO863426" s="68"/>
      <c r="CS863426" s="68"/>
    </row>
    <row r="863427" spans="81:97" x14ac:dyDescent="0.35">
      <c r="CC863427" s="68"/>
      <c r="CG863427" s="68"/>
      <c r="CK863427" s="68"/>
      <c r="CO863427" s="68"/>
      <c r="CS863427" s="68"/>
    </row>
    <row r="863428" spans="81:97" x14ac:dyDescent="0.35">
      <c r="CC863428" s="68"/>
      <c r="CG863428" s="68"/>
      <c r="CK863428" s="68"/>
      <c r="CO863428" s="68"/>
      <c r="CS863428" s="68"/>
    </row>
    <row r="863429" spans="81:97" x14ac:dyDescent="0.35">
      <c r="CC863429" s="68"/>
      <c r="CG863429" s="68"/>
      <c r="CK863429" s="68"/>
      <c r="CO863429" s="68"/>
      <c r="CS863429" s="68"/>
    </row>
    <row r="863430" spans="81:97" x14ac:dyDescent="0.35">
      <c r="CC863430" s="68"/>
      <c r="CG863430" s="68"/>
      <c r="CK863430" s="68"/>
      <c r="CO863430" s="68"/>
      <c r="CS863430" s="68"/>
    </row>
    <row r="863431" spans="81:97" x14ac:dyDescent="0.35">
      <c r="CC863431" s="68"/>
      <c r="CG863431" s="68"/>
      <c r="CK863431" s="68"/>
      <c r="CO863431" s="68"/>
      <c r="CS863431" s="68"/>
    </row>
    <row r="863432" spans="81:97" x14ac:dyDescent="0.35">
      <c r="CC863432" s="68"/>
      <c r="CG863432" s="68"/>
      <c r="CK863432" s="68"/>
      <c r="CO863432" s="68"/>
      <c r="CS863432" s="68"/>
    </row>
    <row r="863433" spans="81:97" x14ac:dyDescent="0.35">
      <c r="CC863433" s="68"/>
      <c r="CG863433" s="68"/>
      <c r="CK863433" s="68"/>
      <c r="CO863433" s="68"/>
      <c r="CS863433" s="68"/>
    </row>
    <row r="863434" spans="81:97" x14ac:dyDescent="0.35">
      <c r="CC863434" s="68"/>
      <c r="CG863434" s="68"/>
      <c r="CK863434" s="68"/>
      <c r="CO863434" s="68"/>
      <c r="CS863434" s="68"/>
    </row>
    <row r="863435" spans="81:97" x14ac:dyDescent="0.35">
      <c r="CC863435" s="68"/>
      <c r="CG863435" s="68"/>
      <c r="CK863435" s="68"/>
      <c r="CO863435" s="68"/>
      <c r="CS863435" s="68"/>
    </row>
    <row r="863436" spans="81:97" x14ac:dyDescent="0.35">
      <c r="CC863436" s="68"/>
      <c r="CG863436" s="68"/>
      <c r="CK863436" s="68"/>
      <c r="CO863436" s="68"/>
      <c r="CS863436" s="68"/>
    </row>
    <row r="863437" spans="81:97" x14ac:dyDescent="0.35">
      <c r="CC863437" s="68"/>
      <c r="CG863437" s="68"/>
      <c r="CK863437" s="68"/>
      <c r="CO863437" s="68"/>
      <c r="CS863437" s="68"/>
    </row>
    <row r="863438" spans="81:97" x14ac:dyDescent="0.35">
      <c r="CC863438" s="68"/>
      <c r="CG863438" s="68"/>
      <c r="CK863438" s="68"/>
      <c r="CO863438" s="68"/>
      <c r="CS863438" s="68"/>
    </row>
    <row r="863439" spans="81:97" x14ac:dyDescent="0.35">
      <c r="CC863439" s="68"/>
      <c r="CG863439" s="68"/>
      <c r="CK863439" s="68"/>
      <c r="CO863439" s="68"/>
      <c r="CS863439" s="68"/>
    </row>
    <row r="863440" spans="81:97" x14ac:dyDescent="0.35">
      <c r="CC863440" s="68"/>
      <c r="CG863440" s="68"/>
      <c r="CK863440" s="68"/>
      <c r="CO863440" s="68"/>
      <c r="CS863440" s="68"/>
    </row>
    <row r="863441" spans="81:97" x14ac:dyDescent="0.35">
      <c r="CC863441" s="68"/>
      <c r="CG863441" s="68"/>
      <c r="CK863441" s="68"/>
      <c r="CO863441" s="68"/>
      <c r="CS863441" s="68"/>
    </row>
    <row r="863442" spans="81:97" x14ac:dyDescent="0.35">
      <c r="CC863442" s="68"/>
      <c r="CG863442" s="68"/>
      <c r="CK863442" s="68"/>
      <c r="CO863442" s="68"/>
      <c r="CS863442" s="68"/>
    </row>
    <row r="863443" spans="81:97" x14ac:dyDescent="0.35">
      <c r="CC863443" s="68"/>
      <c r="CG863443" s="68"/>
      <c r="CK863443" s="68"/>
      <c r="CO863443" s="68"/>
      <c r="CS863443" s="68"/>
    </row>
    <row r="863444" spans="81:97" x14ac:dyDescent="0.35">
      <c r="CC863444" s="68"/>
      <c r="CG863444" s="68"/>
      <c r="CK863444" s="68"/>
      <c r="CO863444" s="68"/>
      <c r="CS863444" s="68"/>
    </row>
    <row r="863445" spans="81:97" x14ac:dyDescent="0.35">
      <c r="CC863445" s="68"/>
      <c r="CG863445" s="68"/>
      <c r="CK863445" s="68"/>
      <c r="CO863445" s="68"/>
      <c r="CS863445" s="68"/>
    </row>
    <row r="863446" spans="81:97" x14ac:dyDescent="0.35">
      <c r="CC863446" s="68"/>
      <c r="CG863446" s="68"/>
      <c r="CK863446" s="68"/>
      <c r="CO863446" s="68"/>
      <c r="CS863446" s="68"/>
    </row>
    <row r="863447" spans="81:97" x14ac:dyDescent="0.35">
      <c r="CC863447" s="68"/>
      <c r="CG863447" s="68"/>
      <c r="CK863447" s="68"/>
      <c r="CO863447" s="68"/>
      <c r="CS863447" s="68"/>
    </row>
    <row r="863448" spans="81:97" x14ac:dyDescent="0.35">
      <c r="CC863448" s="68"/>
      <c r="CG863448" s="68"/>
      <c r="CK863448" s="68"/>
      <c r="CO863448" s="68"/>
      <c r="CS863448" s="68"/>
    </row>
    <row r="863449" spans="81:97" x14ac:dyDescent="0.35">
      <c r="CC863449" s="68"/>
      <c r="CG863449" s="68"/>
      <c r="CK863449" s="68"/>
      <c r="CO863449" s="68"/>
      <c r="CS863449" s="68"/>
    </row>
    <row r="863450" spans="81:97" x14ac:dyDescent="0.35">
      <c r="CC863450" s="68"/>
      <c r="CG863450" s="68"/>
      <c r="CK863450" s="68"/>
      <c r="CO863450" s="68"/>
      <c r="CS863450" s="68"/>
    </row>
    <row r="863451" spans="81:97" x14ac:dyDescent="0.35">
      <c r="CC863451" s="68"/>
      <c r="CG863451" s="68"/>
      <c r="CK863451" s="68"/>
      <c r="CO863451" s="68"/>
      <c r="CS863451" s="68"/>
    </row>
    <row r="863452" spans="81:97" x14ac:dyDescent="0.35">
      <c r="CC863452" s="68"/>
      <c r="CG863452" s="68"/>
      <c r="CK863452" s="68"/>
      <c r="CO863452" s="68"/>
      <c r="CS863452" s="68"/>
    </row>
    <row r="863453" spans="81:97" x14ac:dyDescent="0.35">
      <c r="CC863453" s="68"/>
      <c r="CG863453" s="68"/>
      <c r="CK863453" s="68"/>
      <c r="CO863453" s="68"/>
      <c r="CS863453" s="68"/>
    </row>
    <row r="863454" spans="81:97" x14ac:dyDescent="0.35">
      <c r="CC863454" s="68"/>
      <c r="CG863454" s="68"/>
      <c r="CK863454" s="68"/>
      <c r="CO863454" s="68"/>
      <c r="CS863454" s="68"/>
    </row>
    <row r="863455" spans="81:97" x14ac:dyDescent="0.35">
      <c r="CC863455" s="68"/>
      <c r="CG863455" s="68"/>
      <c r="CK863455" s="68"/>
      <c r="CO863455" s="68"/>
      <c r="CS863455" s="68"/>
    </row>
    <row r="863456" spans="81:97" x14ac:dyDescent="0.35">
      <c r="CC863456" s="68"/>
      <c r="CG863456" s="68"/>
      <c r="CK863456" s="68"/>
      <c r="CO863456" s="68"/>
      <c r="CS863456" s="68"/>
    </row>
    <row r="863457" spans="81:97" x14ac:dyDescent="0.35">
      <c r="CC863457" s="68"/>
      <c r="CG863457" s="68"/>
      <c r="CK863457" s="68"/>
      <c r="CO863457" s="68"/>
      <c r="CS863457" s="68"/>
    </row>
    <row r="863458" spans="81:97" x14ac:dyDescent="0.35">
      <c r="CC863458" s="68"/>
      <c r="CG863458" s="68"/>
      <c r="CK863458" s="68"/>
      <c r="CO863458" s="68"/>
      <c r="CS863458" s="68"/>
    </row>
    <row r="863459" spans="81:97" x14ac:dyDescent="0.35">
      <c r="CC863459" s="68"/>
      <c r="CG863459" s="68"/>
      <c r="CK863459" s="68"/>
      <c r="CO863459" s="68"/>
      <c r="CS863459" s="68"/>
    </row>
    <row r="863460" spans="81:97" x14ac:dyDescent="0.35">
      <c r="CC863460" s="68"/>
      <c r="CG863460" s="68"/>
      <c r="CK863460" s="68"/>
      <c r="CO863460" s="68"/>
      <c r="CS863460" s="68"/>
    </row>
    <row r="863461" spans="81:97" x14ac:dyDescent="0.35">
      <c r="CC863461" s="68"/>
      <c r="CG863461" s="68"/>
      <c r="CK863461" s="68"/>
      <c r="CO863461" s="68"/>
      <c r="CS863461" s="68"/>
    </row>
    <row r="863462" spans="81:97" x14ac:dyDescent="0.35">
      <c r="CC863462" s="68"/>
      <c r="CG863462" s="68"/>
      <c r="CK863462" s="68"/>
      <c r="CO863462" s="68"/>
      <c r="CS863462" s="68"/>
    </row>
    <row r="863463" spans="81:97" x14ac:dyDescent="0.35">
      <c r="CC863463" s="68"/>
      <c r="CG863463" s="68"/>
      <c r="CK863463" s="68"/>
      <c r="CO863463" s="68"/>
      <c r="CS863463" s="68"/>
    </row>
    <row r="863464" spans="81:97" x14ac:dyDescent="0.35">
      <c r="CC863464" s="68"/>
      <c r="CG863464" s="68"/>
      <c r="CK863464" s="68"/>
      <c r="CO863464" s="68"/>
      <c r="CS863464" s="68"/>
    </row>
    <row r="863465" spans="81:97" x14ac:dyDescent="0.35">
      <c r="CC863465" s="68"/>
      <c r="CG863465" s="68"/>
      <c r="CK863465" s="68"/>
      <c r="CO863465" s="68"/>
      <c r="CS863465" s="68"/>
    </row>
    <row r="863466" spans="81:97" x14ac:dyDescent="0.35">
      <c r="CC863466" s="68"/>
      <c r="CG863466" s="68"/>
      <c r="CK863466" s="68"/>
      <c r="CO863466" s="68"/>
      <c r="CS863466" s="68"/>
    </row>
    <row r="863467" spans="81:97" x14ac:dyDescent="0.35">
      <c r="CC863467" s="68"/>
      <c r="CG863467" s="68"/>
      <c r="CK863467" s="68"/>
      <c r="CO863467" s="68"/>
      <c r="CS863467" s="68"/>
    </row>
    <row r="863468" spans="81:97" x14ac:dyDescent="0.35">
      <c r="CC863468" s="68"/>
      <c r="CG863468" s="68"/>
      <c r="CK863468" s="68"/>
      <c r="CO863468" s="68"/>
      <c r="CS863468" s="68"/>
    </row>
    <row r="863469" spans="81:97" x14ac:dyDescent="0.35">
      <c r="CC863469" s="68"/>
      <c r="CG863469" s="68"/>
      <c r="CK863469" s="68"/>
      <c r="CO863469" s="68"/>
      <c r="CS863469" s="68"/>
    </row>
    <row r="863470" spans="81:97" x14ac:dyDescent="0.35">
      <c r="CC863470" s="68"/>
      <c r="CG863470" s="68"/>
      <c r="CK863470" s="68"/>
      <c r="CO863470" s="68"/>
      <c r="CS863470" s="68"/>
    </row>
    <row r="863471" spans="81:97" x14ac:dyDescent="0.35">
      <c r="CC863471" s="68"/>
      <c r="CG863471" s="68"/>
      <c r="CK863471" s="68"/>
      <c r="CO863471" s="68"/>
      <c r="CS863471" s="68"/>
    </row>
    <row r="863472" spans="81:97" x14ac:dyDescent="0.35">
      <c r="CC863472" s="68"/>
      <c r="CG863472" s="68"/>
      <c r="CK863472" s="68"/>
      <c r="CO863472" s="68"/>
      <c r="CS863472" s="68"/>
    </row>
    <row r="863473" spans="81:97" x14ac:dyDescent="0.35">
      <c r="CC863473" s="68"/>
      <c r="CG863473" s="68"/>
      <c r="CK863473" s="68"/>
      <c r="CO863473" s="68"/>
      <c r="CS863473" s="68"/>
    </row>
    <row r="863474" spans="81:97" x14ac:dyDescent="0.35">
      <c r="CC863474" s="68"/>
      <c r="CG863474" s="68"/>
      <c r="CK863474" s="68"/>
      <c r="CO863474" s="68"/>
      <c r="CS863474" s="68"/>
    </row>
    <row r="863475" spans="81:97" x14ac:dyDescent="0.35">
      <c r="CC863475" s="68"/>
      <c r="CG863475" s="68"/>
      <c r="CK863475" s="68"/>
      <c r="CO863475" s="68"/>
      <c r="CS863475" s="68"/>
    </row>
    <row r="863476" spans="81:97" x14ac:dyDescent="0.35">
      <c r="CC863476" s="68"/>
      <c r="CG863476" s="68"/>
      <c r="CK863476" s="68"/>
      <c r="CO863476" s="68"/>
      <c r="CS863476" s="68"/>
    </row>
    <row r="863477" spans="81:97" x14ac:dyDescent="0.35">
      <c r="CC863477" s="68"/>
      <c r="CG863477" s="68"/>
      <c r="CK863477" s="68"/>
      <c r="CO863477" s="68"/>
      <c r="CS863477" s="68"/>
    </row>
    <row r="863478" spans="81:97" x14ac:dyDescent="0.35">
      <c r="CC863478" s="68"/>
      <c r="CG863478" s="68"/>
      <c r="CK863478" s="68"/>
      <c r="CO863478" s="68"/>
      <c r="CS863478" s="68"/>
    </row>
    <row r="863479" spans="81:97" x14ac:dyDescent="0.35">
      <c r="CC863479" s="68"/>
      <c r="CG863479" s="68"/>
      <c r="CK863479" s="68"/>
      <c r="CO863479" s="68"/>
      <c r="CS863479" s="68"/>
    </row>
    <row r="863480" spans="81:97" x14ac:dyDescent="0.35">
      <c r="CC863480" s="68"/>
      <c r="CG863480" s="68"/>
      <c r="CK863480" s="68"/>
      <c r="CO863480" s="68"/>
      <c r="CS863480" s="68"/>
    </row>
    <row r="863481" spans="81:97" x14ac:dyDescent="0.35">
      <c r="CC863481" s="68"/>
      <c r="CG863481" s="68"/>
      <c r="CK863481" s="68"/>
      <c r="CO863481" s="68"/>
      <c r="CS863481" s="68"/>
    </row>
    <row r="863482" spans="81:97" x14ac:dyDescent="0.35">
      <c r="CC863482" s="68"/>
      <c r="CG863482" s="68"/>
      <c r="CK863482" s="68"/>
      <c r="CO863482" s="68"/>
      <c r="CS863482" s="68"/>
    </row>
    <row r="863483" spans="81:97" x14ac:dyDescent="0.35">
      <c r="CC863483" s="68"/>
      <c r="CG863483" s="68"/>
      <c r="CK863483" s="68"/>
      <c r="CO863483" s="68"/>
      <c r="CS863483" s="68"/>
    </row>
    <row r="863484" spans="81:97" x14ac:dyDescent="0.35">
      <c r="CC863484" s="68"/>
      <c r="CG863484" s="68"/>
      <c r="CK863484" s="68"/>
      <c r="CO863484" s="68"/>
      <c r="CS863484" s="68"/>
    </row>
    <row r="863485" spans="81:97" x14ac:dyDescent="0.35">
      <c r="CC863485" s="68"/>
      <c r="CG863485" s="68"/>
      <c r="CK863485" s="68"/>
      <c r="CO863485" s="68"/>
      <c r="CS863485" s="68"/>
    </row>
    <row r="863486" spans="81:97" x14ac:dyDescent="0.35">
      <c r="CC863486" s="68"/>
      <c r="CG863486" s="68"/>
      <c r="CK863486" s="68"/>
      <c r="CO863486" s="68"/>
      <c r="CS863486" s="68"/>
    </row>
    <row r="863487" spans="81:97" x14ac:dyDescent="0.35">
      <c r="CC863487" s="68"/>
      <c r="CG863487" s="68"/>
      <c r="CK863487" s="68"/>
      <c r="CO863487" s="68"/>
      <c r="CS863487" s="68"/>
    </row>
    <row r="863488" spans="81:97" x14ac:dyDescent="0.35">
      <c r="CC863488" s="68"/>
      <c r="CG863488" s="68"/>
      <c r="CK863488" s="68"/>
      <c r="CO863488" s="68"/>
      <c r="CS863488" s="68"/>
    </row>
    <row r="863489" spans="81:100" x14ac:dyDescent="0.35">
      <c r="CC863489" s="68"/>
      <c r="CG863489" s="68"/>
      <c r="CK863489" s="68"/>
      <c r="CO863489" s="68"/>
      <c r="CS863489" s="68"/>
    </row>
    <row r="863490" spans="81:100" x14ac:dyDescent="0.35">
      <c r="CC863490" s="68"/>
      <c r="CG863490" s="68"/>
      <c r="CK863490" s="68"/>
      <c r="CO863490" s="68"/>
      <c r="CS863490" s="68"/>
    </row>
    <row r="863491" spans="81:100" x14ac:dyDescent="0.35">
      <c r="CC863491" s="68"/>
      <c r="CG863491" s="68"/>
      <c r="CK863491" s="68"/>
      <c r="CO863491" s="68"/>
      <c r="CS863491" s="68"/>
    </row>
    <row r="863492" spans="81:100" x14ac:dyDescent="0.35">
      <c r="CC863492" s="68"/>
      <c r="CG863492" s="68"/>
      <c r="CK863492" s="68"/>
      <c r="CO863492" s="68"/>
      <c r="CS863492" s="68"/>
    </row>
    <row r="863493" spans="81:100" x14ac:dyDescent="0.35">
      <c r="CC863493" s="68"/>
      <c r="CG863493" s="68"/>
      <c r="CK863493" s="68"/>
      <c r="CO863493" s="68"/>
      <c r="CS863493" s="68"/>
    </row>
    <row r="863494" spans="81:100" x14ac:dyDescent="0.35">
      <c r="CC863494" s="68"/>
      <c r="CG863494" s="68"/>
      <c r="CK863494" s="68"/>
      <c r="CO863494" s="68"/>
      <c r="CS863494" s="68"/>
    </row>
    <row r="863495" spans="81:100" x14ac:dyDescent="0.35">
      <c r="CC863495" s="68"/>
      <c r="CG863495" s="68"/>
      <c r="CK863495" s="68"/>
      <c r="CO863495" s="68"/>
      <c r="CS863495" s="68"/>
    </row>
    <row r="863496" spans="81:100" x14ac:dyDescent="0.35">
      <c r="CC863496" s="68"/>
      <c r="CG863496" s="68"/>
      <c r="CK863496" s="68"/>
      <c r="CO863496" s="68"/>
      <c r="CS863496" s="68"/>
    </row>
    <row r="863497" spans="81:100" x14ac:dyDescent="0.35">
      <c r="CC863497" s="65"/>
      <c r="CD863497" s="65"/>
      <c r="CE863497" s="65"/>
      <c r="CF863497" s="63"/>
      <c r="CG863497" s="65"/>
      <c r="CH863497" s="65"/>
      <c r="CI863497" s="65"/>
      <c r="CJ863497" s="63"/>
      <c r="CK863497" s="65"/>
      <c r="CL863497" s="65"/>
      <c r="CM863497" s="65"/>
      <c r="CN863497" s="63"/>
      <c r="CO863497" s="65"/>
      <c r="CP863497" s="65"/>
      <c r="CQ863497" s="65"/>
      <c r="CR863497" s="63"/>
      <c r="CS863497" s="65"/>
      <c r="CT863497" s="65"/>
      <c r="CU863497" s="65"/>
      <c r="CV863497" s="63"/>
    </row>
    <row r="863498" spans="81:100" x14ac:dyDescent="0.35">
      <c r="CC863498" s="65"/>
      <c r="CD863498" s="65"/>
      <c r="CE863498" s="65"/>
      <c r="CF863498" s="63"/>
      <c r="CG863498" s="65"/>
      <c r="CH863498" s="65"/>
      <c r="CI863498" s="65"/>
      <c r="CJ863498" s="63"/>
      <c r="CK863498" s="65"/>
      <c r="CL863498" s="65"/>
      <c r="CM863498" s="65"/>
      <c r="CN863498" s="63"/>
      <c r="CO863498" s="65"/>
      <c r="CP863498" s="65"/>
      <c r="CQ863498" s="65"/>
      <c r="CR863498" s="63"/>
      <c r="CS863498" s="65"/>
      <c r="CT863498" s="65"/>
      <c r="CU863498" s="65"/>
      <c r="CV863498" s="63"/>
    </row>
    <row r="863889" spans="81:97" x14ac:dyDescent="0.35">
      <c r="CC863889" s="68"/>
      <c r="CG863889" s="68"/>
      <c r="CK863889" s="68"/>
      <c r="CO863889" s="68"/>
      <c r="CS863889" s="68"/>
    </row>
    <row r="863890" spans="81:97" x14ac:dyDescent="0.35">
      <c r="CC863890" s="68"/>
      <c r="CG863890" s="68"/>
      <c r="CK863890" s="68"/>
      <c r="CO863890" s="68"/>
      <c r="CS863890" s="68"/>
    </row>
    <row r="863891" spans="81:97" x14ac:dyDescent="0.35">
      <c r="CC863891" s="68"/>
      <c r="CG863891" s="68"/>
      <c r="CK863891" s="68"/>
      <c r="CO863891" s="68"/>
      <c r="CS863891" s="68"/>
    </row>
    <row r="863892" spans="81:97" x14ac:dyDescent="0.35">
      <c r="CC863892" s="68"/>
      <c r="CG863892" s="68"/>
      <c r="CK863892" s="68"/>
      <c r="CO863892" s="68"/>
      <c r="CS863892" s="68"/>
    </row>
    <row r="863893" spans="81:97" x14ac:dyDescent="0.35">
      <c r="CC863893" s="68"/>
      <c r="CG863893" s="68"/>
      <c r="CK863893" s="68"/>
      <c r="CO863893" s="68"/>
      <c r="CS863893" s="68"/>
    </row>
    <row r="863894" spans="81:97" x14ac:dyDescent="0.35">
      <c r="CC863894" s="68"/>
      <c r="CG863894" s="68"/>
      <c r="CK863894" s="68"/>
      <c r="CO863894" s="68"/>
      <c r="CS863894" s="68"/>
    </row>
    <row r="863895" spans="81:97" x14ac:dyDescent="0.35">
      <c r="CC863895" s="68"/>
      <c r="CG863895" s="68"/>
      <c r="CK863895" s="68"/>
      <c r="CO863895" s="68"/>
      <c r="CS863895" s="68"/>
    </row>
    <row r="863896" spans="81:97" x14ac:dyDescent="0.35">
      <c r="CC863896" s="68"/>
      <c r="CG863896" s="68"/>
      <c r="CK863896" s="68"/>
      <c r="CO863896" s="68"/>
      <c r="CS863896" s="68"/>
    </row>
    <row r="863897" spans="81:97" x14ac:dyDescent="0.35">
      <c r="CC863897" s="68"/>
      <c r="CG863897" s="68"/>
      <c r="CK863897" s="68"/>
      <c r="CO863897" s="68"/>
      <c r="CS863897" s="68"/>
    </row>
    <row r="863898" spans="81:97" x14ac:dyDescent="0.35">
      <c r="CC863898" s="68"/>
      <c r="CG863898" s="68"/>
      <c r="CK863898" s="68"/>
      <c r="CO863898" s="68"/>
      <c r="CS863898" s="68"/>
    </row>
    <row r="863899" spans="81:97" x14ac:dyDescent="0.35">
      <c r="CC863899" s="68"/>
      <c r="CG863899" s="68"/>
      <c r="CK863899" s="68"/>
      <c r="CO863899" s="68"/>
      <c r="CS863899" s="68"/>
    </row>
    <row r="863900" spans="81:97" x14ac:dyDescent="0.35">
      <c r="CC863900" s="68"/>
      <c r="CG863900" s="68"/>
      <c r="CK863900" s="68"/>
      <c r="CO863900" s="68"/>
      <c r="CS863900" s="68"/>
    </row>
    <row r="863901" spans="81:97" x14ac:dyDescent="0.35">
      <c r="CC863901" s="68"/>
      <c r="CG863901" s="68"/>
      <c r="CK863901" s="68"/>
      <c r="CO863901" s="68"/>
      <c r="CS863901" s="68"/>
    </row>
    <row r="863902" spans="81:97" x14ac:dyDescent="0.35">
      <c r="CC863902" s="68"/>
      <c r="CG863902" s="68"/>
      <c r="CK863902" s="68"/>
      <c r="CO863902" s="68"/>
      <c r="CS863902" s="68"/>
    </row>
    <row r="863903" spans="81:97" x14ac:dyDescent="0.35">
      <c r="CC863903" s="68"/>
      <c r="CG863903" s="68"/>
      <c r="CK863903" s="68"/>
      <c r="CO863903" s="68"/>
      <c r="CS863903" s="68"/>
    </row>
    <row r="863904" spans="81:97" x14ac:dyDescent="0.35">
      <c r="CC863904" s="68"/>
      <c r="CG863904" s="68"/>
      <c r="CK863904" s="68"/>
      <c r="CO863904" s="68"/>
      <c r="CS863904" s="68"/>
    </row>
    <row r="863905" spans="81:97" x14ac:dyDescent="0.35">
      <c r="CC863905" s="68"/>
      <c r="CG863905" s="68"/>
      <c r="CK863905" s="68"/>
      <c r="CO863905" s="68"/>
      <c r="CS863905" s="68"/>
    </row>
    <row r="863906" spans="81:97" x14ac:dyDescent="0.35">
      <c r="CC863906" s="68"/>
      <c r="CG863906" s="68"/>
      <c r="CK863906" s="68"/>
      <c r="CO863906" s="68"/>
      <c r="CS863906" s="68"/>
    </row>
    <row r="863907" spans="81:97" x14ac:dyDescent="0.35">
      <c r="CC863907" s="68"/>
      <c r="CG863907" s="68"/>
      <c r="CK863907" s="68"/>
      <c r="CO863907" s="68"/>
      <c r="CS863907" s="68"/>
    </row>
    <row r="863908" spans="81:97" x14ac:dyDescent="0.35">
      <c r="CC863908" s="68"/>
      <c r="CG863908" s="68"/>
      <c r="CK863908" s="68"/>
      <c r="CO863908" s="68"/>
      <c r="CS863908" s="68"/>
    </row>
    <row r="863909" spans="81:97" x14ac:dyDescent="0.35">
      <c r="CC863909" s="68"/>
      <c r="CG863909" s="68"/>
      <c r="CK863909" s="68"/>
      <c r="CO863909" s="68"/>
      <c r="CS863909" s="68"/>
    </row>
    <row r="863910" spans="81:97" x14ac:dyDescent="0.35">
      <c r="CC863910" s="68"/>
      <c r="CG863910" s="68"/>
      <c r="CK863910" s="68"/>
      <c r="CO863910" s="68"/>
      <c r="CS863910" s="68"/>
    </row>
    <row r="863911" spans="81:97" x14ac:dyDescent="0.35">
      <c r="CC863911" s="68"/>
      <c r="CG863911" s="68"/>
      <c r="CK863911" s="68"/>
      <c r="CO863911" s="68"/>
      <c r="CS863911" s="68"/>
    </row>
    <row r="863912" spans="81:97" x14ac:dyDescent="0.35">
      <c r="CC863912" s="68"/>
      <c r="CG863912" s="68"/>
      <c r="CK863912" s="68"/>
      <c r="CO863912" s="68"/>
      <c r="CS863912" s="68"/>
    </row>
    <row r="863913" spans="81:97" x14ac:dyDescent="0.35">
      <c r="CC863913" s="68"/>
      <c r="CG863913" s="68"/>
      <c r="CK863913" s="68"/>
      <c r="CO863913" s="68"/>
      <c r="CS863913" s="68"/>
    </row>
    <row r="863914" spans="81:97" x14ac:dyDescent="0.35">
      <c r="CC863914" s="68"/>
      <c r="CG863914" s="68"/>
      <c r="CK863914" s="68"/>
      <c r="CO863914" s="68"/>
      <c r="CS863914" s="68"/>
    </row>
    <row r="863915" spans="81:97" x14ac:dyDescent="0.35">
      <c r="CC863915" s="68"/>
      <c r="CG863915" s="68"/>
      <c r="CK863915" s="68"/>
      <c r="CO863915" s="68"/>
      <c r="CS863915" s="68"/>
    </row>
    <row r="863916" spans="81:97" x14ac:dyDescent="0.35">
      <c r="CC863916" s="68"/>
      <c r="CG863916" s="68"/>
      <c r="CK863916" s="68"/>
      <c r="CO863916" s="68"/>
      <c r="CS863916" s="68"/>
    </row>
    <row r="863917" spans="81:97" x14ac:dyDescent="0.35">
      <c r="CC863917" s="68"/>
      <c r="CG863917" s="68"/>
      <c r="CK863917" s="68"/>
      <c r="CO863917" s="68"/>
      <c r="CS863917" s="68"/>
    </row>
    <row r="863918" spans="81:97" x14ac:dyDescent="0.35">
      <c r="CC863918" s="68"/>
      <c r="CG863918" s="68"/>
      <c r="CK863918" s="68"/>
      <c r="CO863918" s="68"/>
      <c r="CS863918" s="68"/>
    </row>
    <row r="863919" spans="81:97" x14ac:dyDescent="0.35">
      <c r="CC863919" s="68"/>
      <c r="CG863919" s="68"/>
      <c r="CK863919" s="68"/>
      <c r="CO863919" s="68"/>
      <c r="CS863919" s="68"/>
    </row>
    <row r="863920" spans="81:97" x14ac:dyDescent="0.35">
      <c r="CC863920" s="68"/>
      <c r="CG863920" s="68"/>
      <c r="CK863920" s="68"/>
      <c r="CO863920" s="68"/>
      <c r="CS863920" s="68"/>
    </row>
    <row r="863921" spans="81:97" x14ac:dyDescent="0.35">
      <c r="CC863921" s="68"/>
      <c r="CG863921" s="68"/>
      <c r="CK863921" s="68"/>
      <c r="CO863921" s="68"/>
      <c r="CS863921" s="68"/>
    </row>
    <row r="863922" spans="81:97" x14ac:dyDescent="0.35">
      <c r="CC863922" s="68"/>
      <c r="CG863922" s="68"/>
      <c r="CK863922" s="68"/>
      <c r="CO863922" s="68"/>
      <c r="CS863922" s="68"/>
    </row>
    <row r="863923" spans="81:97" x14ac:dyDescent="0.35">
      <c r="CC863923" s="68"/>
      <c r="CG863923" s="68"/>
      <c r="CK863923" s="68"/>
      <c r="CO863923" s="68"/>
      <c r="CS863923" s="68"/>
    </row>
    <row r="863924" spans="81:97" x14ac:dyDescent="0.35">
      <c r="CC863924" s="68"/>
      <c r="CG863924" s="68"/>
      <c r="CK863924" s="68"/>
      <c r="CO863924" s="68"/>
      <c r="CS863924" s="68"/>
    </row>
    <row r="863925" spans="81:97" x14ac:dyDescent="0.35">
      <c r="CC863925" s="68"/>
      <c r="CG863925" s="68"/>
      <c r="CK863925" s="68"/>
      <c r="CO863925" s="68"/>
      <c r="CS863925" s="68"/>
    </row>
    <row r="863926" spans="81:97" x14ac:dyDescent="0.35">
      <c r="CC863926" s="68"/>
      <c r="CG863926" s="68"/>
      <c r="CK863926" s="68"/>
      <c r="CO863926" s="68"/>
      <c r="CS863926" s="68"/>
    </row>
    <row r="863927" spans="81:97" x14ac:dyDescent="0.35">
      <c r="CC863927" s="68"/>
      <c r="CG863927" s="68"/>
      <c r="CK863927" s="68"/>
      <c r="CO863927" s="68"/>
      <c r="CS863927" s="68"/>
    </row>
    <row r="863928" spans="81:97" x14ac:dyDescent="0.35">
      <c r="CC863928" s="68"/>
      <c r="CG863928" s="68"/>
      <c r="CK863928" s="68"/>
      <c r="CO863928" s="68"/>
      <c r="CS863928" s="68"/>
    </row>
    <row r="863929" spans="81:97" x14ac:dyDescent="0.35">
      <c r="CC863929" s="68"/>
      <c r="CG863929" s="68"/>
      <c r="CK863929" s="68"/>
      <c r="CO863929" s="68"/>
      <c r="CS863929" s="68"/>
    </row>
    <row r="863930" spans="81:97" x14ac:dyDescent="0.35">
      <c r="CC863930" s="68"/>
      <c r="CG863930" s="68"/>
      <c r="CK863930" s="68"/>
      <c r="CO863930" s="68"/>
      <c r="CS863930" s="68"/>
    </row>
    <row r="863931" spans="81:97" x14ac:dyDescent="0.35">
      <c r="CC863931" s="68"/>
      <c r="CG863931" s="68"/>
      <c r="CK863931" s="68"/>
      <c r="CO863931" s="68"/>
      <c r="CS863931" s="68"/>
    </row>
    <row r="863932" spans="81:97" x14ac:dyDescent="0.35">
      <c r="CC863932" s="68"/>
      <c r="CG863932" s="68"/>
      <c r="CK863932" s="68"/>
      <c r="CO863932" s="68"/>
      <c r="CS863932" s="68"/>
    </row>
    <row r="863933" spans="81:97" x14ac:dyDescent="0.35">
      <c r="CC863933" s="68"/>
      <c r="CG863933" s="68"/>
      <c r="CK863933" s="68"/>
      <c r="CO863933" s="68"/>
      <c r="CS863933" s="68"/>
    </row>
    <row r="863934" spans="81:97" x14ac:dyDescent="0.35">
      <c r="CC863934" s="68"/>
      <c r="CG863934" s="68"/>
      <c r="CK863934" s="68"/>
      <c r="CO863934" s="68"/>
      <c r="CS863934" s="68"/>
    </row>
    <row r="863935" spans="81:97" x14ac:dyDescent="0.35">
      <c r="CC863935" s="68"/>
      <c r="CG863935" s="68"/>
      <c r="CK863935" s="68"/>
      <c r="CO863935" s="68"/>
      <c r="CS863935" s="68"/>
    </row>
    <row r="863936" spans="81:97" x14ac:dyDescent="0.35">
      <c r="CC863936" s="68"/>
      <c r="CG863936" s="68"/>
      <c r="CK863936" s="68"/>
      <c r="CO863936" s="68"/>
      <c r="CS863936" s="68"/>
    </row>
    <row r="863937" spans="81:97" x14ac:dyDescent="0.35">
      <c r="CC863937" s="68"/>
      <c r="CG863937" s="68"/>
      <c r="CK863937" s="68"/>
      <c r="CO863937" s="68"/>
      <c r="CS863937" s="68"/>
    </row>
    <row r="863938" spans="81:97" x14ac:dyDescent="0.35">
      <c r="CC863938" s="68"/>
      <c r="CG863938" s="68"/>
      <c r="CK863938" s="68"/>
      <c r="CO863938" s="68"/>
      <c r="CS863938" s="68"/>
    </row>
    <row r="863939" spans="81:97" x14ac:dyDescent="0.35">
      <c r="CC863939" s="68"/>
      <c r="CG863939" s="68"/>
      <c r="CK863939" s="68"/>
      <c r="CO863939" s="68"/>
      <c r="CS863939" s="68"/>
    </row>
    <row r="863940" spans="81:97" x14ac:dyDescent="0.35">
      <c r="CC863940" s="68"/>
      <c r="CG863940" s="68"/>
      <c r="CK863940" s="68"/>
      <c r="CO863940" s="68"/>
      <c r="CS863940" s="68"/>
    </row>
    <row r="863941" spans="81:97" x14ac:dyDescent="0.35">
      <c r="CC863941" s="68"/>
      <c r="CG863941" s="68"/>
      <c r="CK863941" s="68"/>
      <c r="CO863941" s="68"/>
      <c r="CS863941" s="68"/>
    </row>
    <row r="863942" spans="81:97" x14ac:dyDescent="0.35">
      <c r="CC863942" s="68"/>
      <c r="CG863942" s="68"/>
      <c r="CK863942" s="68"/>
      <c r="CO863942" s="68"/>
      <c r="CS863942" s="68"/>
    </row>
    <row r="863943" spans="81:97" x14ac:dyDescent="0.35">
      <c r="CC863943" s="68"/>
      <c r="CG863943" s="68"/>
      <c r="CK863943" s="68"/>
      <c r="CO863943" s="68"/>
      <c r="CS863943" s="68"/>
    </row>
    <row r="863944" spans="81:97" x14ac:dyDescent="0.35">
      <c r="CC863944" s="68"/>
      <c r="CG863944" s="68"/>
      <c r="CK863944" s="68"/>
      <c r="CO863944" s="68"/>
      <c r="CS863944" s="68"/>
    </row>
    <row r="863945" spans="81:97" x14ac:dyDescent="0.35">
      <c r="CC863945" s="68"/>
      <c r="CG863945" s="68"/>
      <c r="CK863945" s="68"/>
      <c r="CO863945" s="68"/>
      <c r="CS863945" s="68"/>
    </row>
    <row r="863946" spans="81:97" x14ac:dyDescent="0.35">
      <c r="CC863946" s="68"/>
      <c r="CG863946" s="68"/>
      <c r="CK863946" s="68"/>
      <c r="CO863946" s="68"/>
      <c r="CS863946" s="68"/>
    </row>
    <row r="863947" spans="81:97" x14ac:dyDescent="0.35">
      <c r="CC863947" s="68"/>
      <c r="CG863947" s="68"/>
      <c r="CK863947" s="68"/>
      <c r="CO863947" s="68"/>
      <c r="CS863947" s="68"/>
    </row>
    <row r="863948" spans="81:97" x14ac:dyDescent="0.35">
      <c r="CC863948" s="68"/>
      <c r="CG863948" s="68"/>
      <c r="CK863948" s="68"/>
      <c r="CO863948" s="68"/>
      <c r="CS863948" s="68"/>
    </row>
    <row r="863949" spans="81:97" x14ac:dyDescent="0.35">
      <c r="CC863949" s="68"/>
      <c r="CG863949" s="68"/>
      <c r="CK863949" s="68"/>
      <c r="CO863949" s="68"/>
      <c r="CS863949" s="68"/>
    </row>
    <row r="863950" spans="81:97" x14ac:dyDescent="0.35">
      <c r="CC863950" s="68"/>
      <c r="CG863950" s="68"/>
      <c r="CK863950" s="68"/>
      <c r="CO863950" s="68"/>
      <c r="CS863950" s="68"/>
    </row>
    <row r="863951" spans="81:97" x14ac:dyDescent="0.35">
      <c r="CC863951" s="68"/>
      <c r="CG863951" s="68"/>
      <c r="CK863951" s="68"/>
      <c r="CO863951" s="68"/>
      <c r="CS863951" s="68"/>
    </row>
    <row r="863952" spans="81:97" x14ac:dyDescent="0.35">
      <c r="CC863952" s="68"/>
      <c r="CG863952" s="68"/>
      <c r="CK863952" s="68"/>
      <c r="CO863952" s="68"/>
      <c r="CS863952" s="68"/>
    </row>
    <row r="863953" spans="81:97" x14ac:dyDescent="0.35">
      <c r="CC863953" s="68"/>
      <c r="CG863953" s="68"/>
      <c r="CK863953" s="68"/>
      <c r="CO863953" s="68"/>
      <c r="CS863953" s="68"/>
    </row>
    <row r="863954" spans="81:97" x14ac:dyDescent="0.35">
      <c r="CC863954" s="68"/>
      <c r="CG863954" s="68"/>
      <c r="CK863954" s="68"/>
      <c r="CO863954" s="68"/>
      <c r="CS863954" s="68"/>
    </row>
    <row r="863955" spans="81:97" x14ac:dyDescent="0.35">
      <c r="CC863955" s="68"/>
      <c r="CG863955" s="68"/>
      <c r="CK863955" s="68"/>
      <c r="CO863955" s="68"/>
      <c r="CS863955" s="68"/>
    </row>
    <row r="863956" spans="81:97" x14ac:dyDescent="0.35">
      <c r="CC863956" s="68"/>
      <c r="CG863956" s="68"/>
      <c r="CK863956" s="68"/>
      <c r="CO863956" s="68"/>
      <c r="CS863956" s="68"/>
    </row>
    <row r="863957" spans="81:97" x14ac:dyDescent="0.35">
      <c r="CC863957" s="68"/>
      <c r="CG863957" s="68"/>
      <c r="CK863957" s="68"/>
      <c r="CO863957" s="68"/>
      <c r="CS863957" s="68"/>
    </row>
    <row r="863958" spans="81:97" x14ac:dyDescent="0.35">
      <c r="CC863958" s="68"/>
      <c r="CG863958" s="68"/>
      <c r="CK863958" s="68"/>
      <c r="CO863958" s="68"/>
      <c r="CS863958" s="68"/>
    </row>
    <row r="863959" spans="81:97" x14ac:dyDescent="0.35">
      <c r="CC863959" s="68"/>
      <c r="CG863959" s="68"/>
      <c r="CK863959" s="68"/>
      <c r="CO863959" s="68"/>
      <c r="CS863959" s="68"/>
    </row>
    <row r="863960" spans="81:97" x14ac:dyDescent="0.35">
      <c r="CC863960" s="68"/>
      <c r="CG863960" s="68"/>
      <c r="CK863960" s="68"/>
      <c r="CO863960" s="68"/>
      <c r="CS863960" s="68"/>
    </row>
    <row r="863961" spans="81:97" x14ac:dyDescent="0.35">
      <c r="CC863961" s="68"/>
      <c r="CG863961" s="68"/>
      <c r="CK863961" s="68"/>
      <c r="CO863961" s="68"/>
      <c r="CS863961" s="68"/>
    </row>
    <row r="863962" spans="81:97" x14ac:dyDescent="0.35">
      <c r="CC863962" s="68"/>
      <c r="CG863962" s="68"/>
      <c r="CK863962" s="68"/>
      <c r="CO863962" s="68"/>
      <c r="CS863962" s="68"/>
    </row>
    <row r="863963" spans="81:97" x14ac:dyDescent="0.35">
      <c r="CC863963" s="68"/>
      <c r="CG863963" s="68"/>
      <c r="CK863963" s="68"/>
      <c r="CO863963" s="68"/>
      <c r="CS863963" s="68"/>
    </row>
    <row r="863964" spans="81:97" x14ac:dyDescent="0.35">
      <c r="CC863964" s="68"/>
      <c r="CG863964" s="68"/>
      <c r="CK863964" s="68"/>
      <c r="CO863964" s="68"/>
      <c r="CS863964" s="68"/>
    </row>
    <row r="863965" spans="81:97" x14ac:dyDescent="0.35">
      <c r="CC863965" s="68"/>
      <c r="CG863965" s="68"/>
      <c r="CK863965" s="68"/>
      <c r="CO863965" s="68"/>
      <c r="CS863965" s="68"/>
    </row>
    <row r="863966" spans="81:97" x14ac:dyDescent="0.35">
      <c r="CC863966" s="68"/>
      <c r="CG863966" s="68"/>
      <c r="CK863966" s="68"/>
      <c r="CO863966" s="68"/>
      <c r="CS863966" s="68"/>
    </row>
    <row r="863967" spans="81:97" x14ac:dyDescent="0.35">
      <c r="CC863967" s="68"/>
      <c r="CG863967" s="68"/>
      <c r="CK863967" s="68"/>
      <c r="CO863967" s="68"/>
      <c r="CS863967" s="68"/>
    </row>
    <row r="863968" spans="81:97" x14ac:dyDescent="0.35">
      <c r="CC863968" s="68"/>
      <c r="CG863968" s="68"/>
      <c r="CK863968" s="68"/>
      <c r="CO863968" s="68"/>
      <c r="CS863968" s="68"/>
    </row>
    <row r="863969" spans="81:97" x14ac:dyDescent="0.35">
      <c r="CC863969" s="68"/>
      <c r="CG863969" s="68"/>
      <c r="CK863969" s="68"/>
      <c r="CO863969" s="68"/>
      <c r="CS863969" s="68"/>
    </row>
    <row r="863970" spans="81:97" x14ac:dyDescent="0.35">
      <c r="CC863970" s="68"/>
      <c r="CG863970" s="68"/>
      <c r="CK863970" s="68"/>
      <c r="CO863970" s="68"/>
      <c r="CS863970" s="68"/>
    </row>
    <row r="863971" spans="81:97" x14ac:dyDescent="0.35">
      <c r="CC863971" s="68"/>
      <c r="CG863971" s="68"/>
      <c r="CK863971" s="68"/>
      <c r="CO863971" s="68"/>
      <c r="CS863971" s="68"/>
    </row>
    <row r="863972" spans="81:97" x14ac:dyDescent="0.35">
      <c r="CC863972" s="68"/>
      <c r="CG863972" s="68"/>
      <c r="CK863972" s="68"/>
      <c r="CO863972" s="68"/>
      <c r="CS863972" s="68"/>
    </row>
    <row r="863973" spans="81:97" x14ac:dyDescent="0.35">
      <c r="CC863973" s="68"/>
      <c r="CG863973" s="68"/>
      <c r="CK863973" s="68"/>
      <c r="CO863973" s="68"/>
      <c r="CS863973" s="68"/>
    </row>
    <row r="863974" spans="81:97" x14ac:dyDescent="0.35">
      <c r="CC863974" s="68"/>
      <c r="CG863974" s="68"/>
      <c r="CK863974" s="68"/>
      <c r="CO863974" s="68"/>
      <c r="CS863974" s="68"/>
    </row>
    <row r="863975" spans="81:97" x14ac:dyDescent="0.35">
      <c r="CC863975" s="68"/>
      <c r="CG863975" s="68"/>
      <c r="CK863975" s="68"/>
      <c r="CO863975" s="68"/>
      <c r="CS863975" s="68"/>
    </row>
    <row r="863976" spans="81:97" x14ac:dyDescent="0.35">
      <c r="CC863976" s="68"/>
      <c r="CG863976" s="68"/>
      <c r="CK863976" s="68"/>
      <c r="CO863976" s="68"/>
      <c r="CS863976" s="68"/>
    </row>
    <row r="863977" spans="81:97" x14ac:dyDescent="0.35">
      <c r="CC863977" s="68"/>
      <c r="CG863977" s="68"/>
      <c r="CK863977" s="68"/>
      <c r="CO863977" s="68"/>
      <c r="CS863977" s="68"/>
    </row>
    <row r="863978" spans="81:97" x14ac:dyDescent="0.35">
      <c r="CC863978" s="68"/>
      <c r="CG863978" s="68"/>
      <c r="CK863978" s="68"/>
      <c r="CO863978" s="68"/>
      <c r="CS863978" s="68"/>
    </row>
    <row r="863979" spans="81:97" x14ac:dyDescent="0.35">
      <c r="CC863979" s="68"/>
      <c r="CG863979" s="68"/>
      <c r="CK863979" s="68"/>
      <c r="CO863979" s="68"/>
      <c r="CS863979" s="68"/>
    </row>
    <row r="863980" spans="81:97" x14ac:dyDescent="0.35">
      <c r="CC863980" s="68"/>
      <c r="CG863980" s="68"/>
      <c r="CK863980" s="68"/>
      <c r="CO863980" s="68"/>
      <c r="CS863980" s="68"/>
    </row>
    <row r="863981" spans="81:97" x14ac:dyDescent="0.35">
      <c r="CC863981" s="68"/>
      <c r="CG863981" s="68"/>
      <c r="CK863981" s="68"/>
      <c r="CO863981" s="68"/>
      <c r="CS863981" s="68"/>
    </row>
    <row r="863982" spans="81:97" x14ac:dyDescent="0.35">
      <c r="CC863982" s="68"/>
      <c r="CG863982" s="68"/>
      <c r="CK863982" s="68"/>
      <c r="CO863982" s="68"/>
      <c r="CS863982" s="68"/>
    </row>
    <row r="863983" spans="81:97" x14ac:dyDescent="0.35">
      <c r="CC863983" s="68"/>
      <c r="CG863983" s="68"/>
      <c r="CK863983" s="68"/>
      <c r="CO863983" s="68"/>
      <c r="CS863983" s="68"/>
    </row>
    <row r="863984" spans="81:97" x14ac:dyDescent="0.35">
      <c r="CC863984" s="68"/>
      <c r="CG863984" s="68"/>
      <c r="CK863984" s="68"/>
      <c r="CO863984" s="68"/>
      <c r="CS863984" s="68"/>
    </row>
    <row r="863985" spans="81:97" x14ac:dyDescent="0.35">
      <c r="CC863985" s="68"/>
      <c r="CG863985" s="68"/>
      <c r="CK863985" s="68"/>
      <c r="CO863985" s="68"/>
      <c r="CS863985" s="68"/>
    </row>
    <row r="863986" spans="81:97" x14ac:dyDescent="0.35">
      <c r="CC863986" s="68"/>
      <c r="CG863986" s="68"/>
      <c r="CK863986" s="68"/>
      <c r="CO863986" s="68"/>
      <c r="CS863986" s="68"/>
    </row>
    <row r="863987" spans="81:97" x14ac:dyDescent="0.35">
      <c r="CC863987" s="68"/>
      <c r="CG863987" s="68"/>
      <c r="CK863987" s="68"/>
      <c r="CO863987" s="68"/>
      <c r="CS863987" s="68"/>
    </row>
    <row r="863988" spans="81:97" x14ac:dyDescent="0.35">
      <c r="CC863988" s="68"/>
      <c r="CG863988" s="68"/>
      <c r="CK863988" s="68"/>
      <c r="CO863988" s="68"/>
      <c r="CS863988" s="68"/>
    </row>
    <row r="863989" spans="81:97" x14ac:dyDescent="0.35">
      <c r="CC863989" s="68"/>
      <c r="CG863989" s="68"/>
      <c r="CK863989" s="68"/>
      <c r="CO863989" s="68"/>
      <c r="CS863989" s="68"/>
    </row>
    <row r="863990" spans="81:97" x14ac:dyDescent="0.35">
      <c r="CC863990" s="68"/>
      <c r="CG863990" s="68"/>
      <c r="CK863990" s="68"/>
      <c r="CO863990" s="68"/>
      <c r="CS863990" s="68"/>
    </row>
    <row r="863991" spans="81:97" x14ac:dyDescent="0.35">
      <c r="CC863991" s="68"/>
      <c r="CG863991" s="68"/>
      <c r="CK863991" s="68"/>
      <c r="CO863991" s="68"/>
      <c r="CS863991" s="68"/>
    </row>
    <row r="863992" spans="81:97" x14ac:dyDescent="0.35">
      <c r="CC863992" s="68"/>
      <c r="CG863992" s="68"/>
      <c r="CK863992" s="68"/>
      <c r="CO863992" s="68"/>
      <c r="CS863992" s="68"/>
    </row>
    <row r="863993" spans="81:97" x14ac:dyDescent="0.35">
      <c r="CC863993" s="68"/>
      <c r="CG863993" s="68"/>
      <c r="CK863993" s="68"/>
      <c r="CO863993" s="68"/>
      <c r="CS863993" s="68"/>
    </row>
    <row r="863994" spans="81:97" x14ac:dyDescent="0.35">
      <c r="CC863994" s="68"/>
      <c r="CG863994" s="68"/>
      <c r="CK863994" s="68"/>
      <c r="CO863994" s="68"/>
      <c r="CS863994" s="68"/>
    </row>
    <row r="863995" spans="81:97" x14ac:dyDescent="0.35">
      <c r="CC863995" s="68"/>
      <c r="CG863995" s="68"/>
      <c r="CK863995" s="68"/>
      <c r="CO863995" s="68"/>
      <c r="CS863995" s="68"/>
    </row>
    <row r="863996" spans="81:97" x14ac:dyDescent="0.35">
      <c r="CC863996" s="68"/>
      <c r="CG863996" s="68"/>
      <c r="CK863996" s="68"/>
      <c r="CO863996" s="68"/>
      <c r="CS863996" s="68"/>
    </row>
    <row r="863997" spans="81:97" x14ac:dyDescent="0.35">
      <c r="CC863997" s="68"/>
      <c r="CG863997" s="68"/>
      <c r="CK863997" s="68"/>
      <c r="CO863997" s="68"/>
      <c r="CS863997" s="68"/>
    </row>
    <row r="863998" spans="81:97" x14ac:dyDescent="0.35">
      <c r="CC863998" s="68"/>
      <c r="CG863998" s="68"/>
      <c r="CK863998" s="68"/>
      <c r="CO863998" s="68"/>
      <c r="CS863998" s="68"/>
    </row>
    <row r="863999" spans="81:97" x14ac:dyDescent="0.35">
      <c r="CC863999" s="68"/>
      <c r="CG863999" s="68"/>
      <c r="CK863999" s="68"/>
      <c r="CO863999" s="68"/>
      <c r="CS863999" s="68"/>
    </row>
    <row r="864000" spans="81:97" x14ac:dyDescent="0.35">
      <c r="CC864000" s="68"/>
      <c r="CG864000" s="68"/>
      <c r="CK864000" s="68"/>
      <c r="CO864000" s="68"/>
      <c r="CS864000" s="68"/>
    </row>
    <row r="864001" spans="81:97" x14ac:dyDescent="0.35">
      <c r="CC864001" s="68"/>
      <c r="CG864001" s="68"/>
      <c r="CK864001" s="68"/>
      <c r="CO864001" s="68"/>
      <c r="CS864001" s="68"/>
    </row>
    <row r="864002" spans="81:97" x14ac:dyDescent="0.35">
      <c r="CC864002" s="68"/>
      <c r="CG864002" s="68"/>
      <c r="CK864002" s="68"/>
      <c r="CO864002" s="68"/>
      <c r="CS864002" s="68"/>
    </row>
    <row r="864003" spans="81:97" x14ac:dyDescent="0.35">
      <c r="CC864003" s="68"/>
      <c r="CG864003" s="68"/>
      <c r="CK864003" s="68"/>
      <c r="CO864003" s="68"/>
      <c r="CS864003" s="68"/>
    </row>
    <row r="864004" spans="81:97" x14ac:dyDescent="0.35">
      <c r="CC864004" s="68"/>
      <c r="CG864004" s="68"/>
      <c r="CK864004" s="68"/>
      <c r="CO864004" s="68"/>
      <c r="CS864004" s="68"/>
    </row>
    <row r="864005" spans="81:97" x14ac:dyDescent="0.35">
      <c r="CC864005" s="68"/>
      <c r="CG864005" s="68"/>
      <c r="CK864005" s="68"/>
      <c r="CO864005" s="68"/>
      <c r="CS864005" s="68"/>
    </row>
    <row r="864006" spans="81:97" x14ac:dyDescent="0.35">
      <c r="CC864006" s="68"/>
      <c r="CG864006" s="68"/>
      <c r="CK864006" s="68"/>
      <c r="CO864006" s="68"/>
      <c r="CS864006" s="68"/>
    </row>
    <row r="864007" spans="81:97" x14ac:dyDescent="0.35">
      <c r="CC864007" s="68"/>
      <c r="CG864007" s="68"/>
      <c r="CK864007" s="68"/>
      <c r="CO864007" s="68"/>
      <c r="CS864007" s="68"/>
    </row>
    <row r="864008" spans="81:97" x14ac:dyDescent="0.35">
      <c r="CC864008" s="68"/>
      <c r="CG864008" s="68"/>
      <c r="CK864008" s="68"/>
      <c r="CO864008" s="68"/>
      <c r="CS864008" s="68"/>
    </row>
    <row r="864009" spans="81:97" x14ac:dyDescent="0.35">
      <c r="CC864009" s="68"/>
      <c r="CG864009" s="68"/>
      <c r="CK864009" s="68"/>
      <c r="CO864009" s="68"/>
      <c r="CS864009" s="68"/>
    </row>
    <row r="864010" spans="81:97" x14ac:dyDescent="0.35">
      <c r="CC864010" s="68"/>
      <c r="CG864010" s="68"/>
      <c r="CK864010" s="68"/>
      <c r="CO864010" s="68"/>
      <c r="CS864010" s="68"/>
    </row>
    <row r="864011" spans="81:97" x14ac:dyDescent="0.35">
      <c r="CC864011" s="68"/>
      <c r="CG864011" s="68"/>
      <c r="CK864011" s="68"/>
      <c r="CO864011" s="68"/>
      <c r="CS864011" s="68"/>
    </row>
    <row r="864012" spans="81:97" x14ac:dyDescent="0.35">
      <c r="CC864012" s="68"/>
      <c r="CG864012" s="68"/>
      <c r="CK864012" s="68"/>
      <c r="CO864012" s="68"/>
      <c r="CS864012" s="68"/>
    </row>
    <row r="864013" spans="81:97" x14ac:dyDescent="0.35">
      <c r="CC864013" s="68"/>
      <c r="CG864013" s="68"/>
      <c r="CK864013" s="68"/>
      <c r="CO864013" s="68"/>
      <c r="CS864013" s="68"/>
    </row>
    <row r="864014" spans="81:97" x14ac:dyDescent="0.35">
      <c r="CC864014" s="68"/>
      <c r="CG864014" s="68"/>
      <c r="CK864014" s="68"/>
      <c r="CO864014" s="68"/>
      <c r="CS864014" s="68"/>
    </row>
    <row r="864015" spans="81:97" x14ac:dyDescent="0.35">
      <c r="CC864015" s="68"/>
      <c r="CG864015" s="68"/>
      <c r="CK864015" s="68"/>
      <c r="CO864015" s="68"/>
      <c r="CS864015" s="68"/>
    </row>
    <row r="864016" spans="81:97" x14ac:dyDescent="0.35">
      <c r="CC864016" s="68"/>
      <c r="CG864016" s="68"/>
      <c r="CK864016" s="68"/>
      <c r="CO864016" s="68"/>
      <c r="CS864016" s="68"/>
    </row>
    <row r="864017" spans="81:97" x14ac:dyDescent="0.35">
      <c r="CC864017" s="68"/>
      <c r="CG864017" s="68"/>
      <c r="CK864017" s="68"/>
      <c r="CO864017" s="68"/>
      <c r="CS864017" s="68"/>
    </row>
    <row r="864018" spans="81:97" x14ac:dyDescent="0.35">
      <c r="CC864018" s="68"/>
      <c r="CG864018" s="68"/>
      <c r="CK864018" s="68"/>
      <c r="CO864018" s="68"/>
      <c r="CS864018" s="68"/>
    </row>
    <row r="864019" spans="81:97" x14ac:dyDescent="0.35">
      <c r="CC864019" s="68"/>
      <c r="CG864019" s="68"/>
      <c r="CK864019" s="68"/>
      <c r="CO864019" s="68"/>
      <c r="CS864019" s="68"/>
    </row>
    <row r="864020" spans="81:97" x14ac:dyDescent="0.35">
      <c r="CC864020" s="68"/>
      <c r="CG864020" s="68"/>
      <c r="CK864020" s="68"/>
      <c r="CO864020" s="68"/>
      <c r="CS864020" s="68"/>
    </row>
    <row r="864021" spans="81:97" x14ac:dyDescent="0.35">
      <c r="CC864021" s="68"/>
      <c r="CG864021" s="68"/>
      <c r="CK864021" s="68"/>
      <c r="CO864021" s="68"/>
      <c r="CS864021" s="68"/>
    </row>
    <row r="864022" spans="81:97" x14ac:dyDescent="0.35">
      <c r="CC864022" s="68"/>
      <c r="CG864022" s="68"/>
      <c r="CK864022" s="68"/>
      <c r="CO864022" s="68"/>
      <c r="CS864022" s="68"/>
    </row>
    <row r="864023" spans="81:97" x14ac:dyDescent="0.35">
      <c r="CC864023" s="68"/>
      <c r="CG864023" s="68"/>
      <c r="CK864023" s="68"/>
      <c r="CO864023" s="68"/>
      <c r="CS864023" s="68"/>
    </row>
    <row r="864024" spans="81:97" x14ac:dyDescent="0.35">
      <c r="CC864024" s="68"/>
      <c r="CG864024" s="68"/>
      <c r="CK864024" s="68"/>
      <c r="CO864024" s="68"/>
      <c r="CS864024" s="68"/>
    </row>
    <row r="864025" spans="81:97" x14ac:dyDescent="0.35">
      <c r="CC864025" s="68"/>
      <c r="CG864025" s="68"/>
      <c r="CK864025" s="68"/>
      <c r="CO864025" s="68"/>
      <c r="CS864025" s="68"/>
    </row>
    <row r="864026" spans="81:97" x14ac:dyDescent="0.35">
      <c r="CC864026" s="68"/>
      <c r="CG864026" s="68"/>
      <c r="CK864026" s="68"/>
      <c r="CO864026" s="68"/>
      <c r="CS864026" s="68"/>
    </row>
    <row r="864027" spans="81:97" x14ac:dyDescent="0.35">
      <c r="CC864027" s="68"/>
      <c r="CG864027" s="68"/>
      <c r="CK864027" s="68"/>
      <c r="CO864027" s="68"/>
      <c r="CS864027" s="68"/>
    </row>
    <row r="864028" spans="81:97" x14ac:dyDescent="0.35">
      <c r="CC864028" s="68"/>
      <c r="CG864028" s="68"/>
      <c r="CK864028" s="68"/>
      <c r="CO864028" s="68"/>
      <c r="CS864028" s="68"/>
    </row>
    <row r="864029" spans="81:97" x14ac:dyDescent="0.35">
      <c r="CC864029" s="68"/>
      <c r="CG864029" s="68"/>
      <c r="CK864029" s="68"/>
      <c r="CO864029" s="68"/>
      <c r="CS864029" s="68"/>
    </row>
    <row r="864030" spans="81:97" x14ac:dyDescent="0.35">
      <c r="CC864030" s="68"/>
      <c r="CG864030" s="68"/>
      <c r="CK864030" s="68"/>
      <c r="CO864030" s="68"/>
      <c r="CS864030" s="68"/>
    </row>
    <row r="864031" spans="81:97" x14ac:dyDescent="0.35">
      <c r="CC864031" s="68"/>
      <c r="CG864031" s="68"/>
      <c r="CK864031" s="68"/>
      <c r="CO864031" s="68"/>
      <c r="CS864031" s="68"/>
    </row>
    <row r="864032" spans="81:97" x14ac:dyDescent="0.35">
      <c r="CC864032" s="68"/>
      <c r="CG864032" s="68"/>
      <c r="CK864032" s="68"/>
      <c r="CO864032" s="68"/>
      <c r="CS864032" s="68"/>
    </row>
    <row r="864033" spans="81:100" x14ac:dyDescent="0.35">
      <c r="CC864033" s="68"/>
      <c r="CG864033" s="68"/>
      <c r="CK864033" s="68"/>
      <c r="CO864033" s="68"/>
      <c r="CS864033" s="68"/>
    </row>
    <row r="864034" spans="81:100" x14ac:dyDescent="0.35">
      <c r="CC864034" s="65"/>
      <c r="CD864034" s="65"/>
      <c r="CE864034" s="65"/>
      <c r="CF864034" s="63"/>
      <c r="CG864034" s="65"/>
      <c r="CH864034" s="65"/>
      <c r="CI864034" s="65"/>
      <c r="CJ864034" s="63"/>
      <c r="CK864034" s="65"/>
      <c r="CL864034" s="65"/>
      <c r="CM864034" s="65"/>
      <c r="CN864034" s="63"/>
      <c r="CO864034" s="65"/>
      <c r="CP864034" s="65"/>
      <c r="CQ864034" s="65"/>
      <c r="CR864034" s="63"/>
      <c r="CS864034" s="65"/>
      <c r="CT864034" s="65"/>
      <c r="CU864034" s="65"/>
      <c r="CV864034" s="63"/>
    </row>
    <row r="864035" spans="81:100" x14ac:dyDescent="0.35">
      <c r="CC864035" s="65"/>
      <c r="CD864035" s="65"/>
      <c r="CE864035" s="65"/>
      <c r="CF864035" s="63"/>
      <c r="CG864035" s="65"/>
      <c r="CH864035" s="65"/>
      <c r="CI864035" s="65"/>
      <c r="CJ864035" s="63"/>
      <c r="CK864035" s="65"/>
      <c r="CL864035" s="65"/>
      <c r="CM864035" s="65"/>
      <c r="CN864035" s="63"/>
      <c r="CO864035" s="65"/>
      <c r="CP864035" s="65"/>
      <c r="CQ864035" s="65"/>
      <c r="CR864035" s="63"/>
      <c r="CS864035" s="65"/>
      <c r="CT864035" s="65"/>
      <c r="CU864035" s="65"/>
      <c r="CV864035" s="63"/>
    </row>
    <row r="864426" spans="81:97" x14ac:dyDescent="0.35">
      <c r="CC864426" s="68"/>
      <c r="CG864426" s="68"/>
      <c r="CK864426" s="68"/>
      <c r="CO864426" s="68"/>
      <c r="CS864426" s="68"/>
    </row>
    <row r="864427" spans="81:97" x14ac:dyDescent="0.35">
      <c r="CC864427" s="68"/>
      <c r="CG864427" s="68"/>
      <c r="CK864427" s="68"/>
      <c r="CO864427" s="68"/>
      <c r="CS864427" s="68"/>
    </row>
    <row r="864428" spans="81:97" x14ac:dyDescent="0.35">
      <c r="CC864428" s="68"/>
      <c r="CG864428" s="68"/>
      <c r="CK864428" s="68"/>
      <c r="CO864428" s="68"/>
      <c r="CS864428" s="68"/>
    </row>
    <row r="864429" spans="81:97" x14ac:dyDescent="0.35">
      <c r="CC864429" s="68"/>
      <c r="CG864429" s="68"/>
      <c r="CK864429" s="68"/>
      <c r="CO864429" s="68"/>
      <c r="CS864429" s="68"/>
    </row>
    <row r="864430" spans="81:97" x14ac:dyDescent="0.35">
      <c r="CC864430" s="68"/>
      <c r="CG864430" s="68"/>
      <c r="CK864430" s="68"/>
      <c r="CO864430" s="68"/>
      <c r="CS864430" s="68"/>
    </row>
    <row r="864431" spans="81:97" x14ac:dyDescent="0.35">
      <c r="CC864431" s="68"/>
      <c r="CG864431" s="68"/>
      <c r="CK864431" s="68"/>
      <c r="CO864431" s="68"/>
      <c r="CS864431" s="68"/>
    </row>
    <row r="864432" spans="81:97" x14ac:dyDescent="0.35">
      <c r="CC864432" s="68"/>
      <c r="CG864432" s="68"/>
      <c r="CK864432" s="68"/>
      <c r="CO864432" s="68"/>
      <c r="CS864432" s="68"/>
    </row>
    <row r="864433" spans="81:97" x14ac:dyDescent="0.35">
      <c r="CC864433" s="68"/>
      <c r="CG864433" s="68"/>
      <c r="CK864433" s="68"/>
      <c r="CO864433" s="68"/>
      <c r="CS864433" s="68"/>
    </row>
    <row r="864434" spans="81:97" x14ac:dyDescent="0.35">
      <c r="CC864434" s="68"/>
      <c r="CG864434" s="68"/>
      <c r="CK864434" s="68"/>
      <c r="CO864434" s="68"/>
      <c r="CS864434" s="68"/>
    </row>
    <row r="864435" spans="81:97" x14ac:dyDescent="0.35">
      <c r="CC864435" s="68"/>
      <c r="CG864435" s="68"/>
      <c r="CK864435" s="68"/>
      <c r="CO864435" s="68"/>
      <c r="CS864435" s="68"/>
    </row>
    <row r="864436" spans="81:97" x14ac:dyDescent="0.35">
      <c r="CC864436" s="68"/>
      <c r="CG864436" s="68"/>
      <c r="CK864436" s="68"/>
      <c r="CO864436" s="68"/>
      <c r="CS864436" s="68"/>
    </row>
    <row r="864437" spans="81:97" x14ac:dyDescent="0.35">
      <c r="CC864437" s="68"/>
      <c r="CG864437" s="68"/>
      <c r="CK864437" s="68"/>
      <c r="CO864437" s="68"/>
      <c r="CS864437" s="68"/>
    </row>
    <row r="864438" spans="81:97" x14ac:dyDescent="0.35">
      <c r="CC864438" s="68"/>
      <c r="CG864438" s="68"/>
      <c r="CK864438" s="68"/>
      <c r="CO864438" s="68"/>
      <c r="CS864438" s="68"/>
    </row>
    <row r="864439" spans="81:97" x14ac:dyDescent="0.35">
      <c r="CC864439" s="68"/>
      <c r="CG864439" s="68"/>
      <c r="CK864439" s="68"/>
      <c r="CO864439" s="68"/>
      <c r="CS864439" s="68"/>
    </row>
    <row r="864440" spans="81:97" x14ac:dyDescent="0.35">
      <c r="CC864440" s="68"/>
      <c r="CG864440" s="68"/>
      <c r="CK864440" s="68"/>
      <c r="CO864440" s="68"/>
      <c r="CS864440" s="68"/>
    </row>
    <row r="864441" spans="81:97" x14ac:dyDescent="0.35">
      <c r="CC864441" s="68"/>
      <c r="CG864441" s="68"/>
      <c r="CK864441" s="68"/>
      <c r="CO864441" s="68"/>
      <c r="CS864441" s="68"/>
    </row>
    <row r="864442" spans="81:97" x14ac:dyDescent="0.35">
      <c r="CC864442" s="68"/>
      <c r="CG864442" s="68"/>
      <c r="CK864442" s="68"/>
      <c r="CO864442" s="68"/>
      <c r="CS864442" s="68"/>
    </row>
    <row r="864443" spans="81:97" x14ac:dyDescent="0.35">
      <c r="CC864443" s="68"/>
      <c r="CG864443" s="68"/>
      <c r="CK864443" s="68"/>
      <c r="CO864443" s="68"/>
      <c r="CS864443" s="68"/>
    </row>
    <row r="864444" spans="81:97" x14ac:dyDescent="0.35">
      <c r="CC864444" s="68"/>
      <c r="CG864444" s="68"/>
      <c r="CK864444" s="68"/>
      <c r="CO864444" s="68"/>
      <c r="CS864444" s="68"/>
    </row>
    <row r="864445" spans="81:97" x14ac:dyDescent="0.35">
      <c r="CC864445" s="68"/>
      <c r="CG864445" s="68"/>
      <c r="CK864445" s="68"/>
      <c r="CO864445" s="68"/>
      <c r="CS864445" s="68"/>
    </row>
    <row r="864446" spans="81:97" x14ac:dyDescent="0.35">
      <c r="CC864446" s="68"/>
      <c r="CG864446" s="68"/>
      <c r="CK864446" s="68"/>
      <c r="CO864446" s="68"/>
      <c r="CS864446" s="68"/>
    </row>
    <row r="864447" spans="81:97" x14ac:dyDescent="0.35">
      <c r="CC864447" s="68"/>
      <c r="CG864447" s="68"/>
      <c r="CK864447" s="68"/>
      <c r="CO864447" s="68"/>
      <c r="CS864447" s="68"/>
    </row>
    <row r="864448" spans="81:97" x14ac:dyDescent="0.35">
      <c r="CC864448" s="68"/>
      <c r="CG864448" s="68"/>
      <c r="CK864448" s="68"/>
      <c r="CO864448" s="68"/>
      <c r="CS864448" s="68"/>
    </row>
    <row r="864449" spans="81:97" x14ac:dyDescent="0.35">
      <c r="CC864449" s="68"/>
      <c r="CG864449" s="68"/>
      <c r="CK864449" s="68"/>
      <c r="CO864449" s="68"/>
      <c r="CS864449" s="68"/>
    </row>
    <row r="864450" spans="81:97" x14ac:dyDescent="0.35">
      <c r="CC864450" s="68"/>
      <c r="CG864450" s="68"/>
      <c r="CK864450" s="68"/>
      <c r="CO864450" s="68"/>
      <c r="CS864450" s="68"/>
    </row>
    <row r="864451" spans="81:97" x14ac:dyDescent="0.35">
      <c r="CC864451" s="68"/>
      <c r="CG864451" s="68"/>
      <c r="CK864451" s="68"/>
      <c r="CO864451" s="68"/>
      <c r="CS864451" s="68"/>
    </row>
    <row r="864452" spans="81:97" x14ac:dyDescent="0.35">
      <c r="CC864452" s="68"/>
      <c r="CG864452" s="68"/>
      <c r="CK864452" s="68"/>
      <c r="CO864452" s="68"/>
      <c r="CS864452" s="68"/>
    </row>
    <row r="864453" spans="81:97" x14ac:dyDescent="0.35">
      <c r="CC864453" s="68"/>
      <c r="CG864453" s="68"/>
      <c r="CK864453" s="68"/>
      <c r="CO864453" s="68"/>
      <c r="CS864453" s="68"/>
    </row>
    <row r="864454" spans="81:97" x14ac:dyDescent="0.35">
      <c r="CC864454" s="68"/>
      <c r="CG864454" s="68"/>
      <c r="CK864454" s="68"/>
      <c r="CO864454" s="68"/>
      <c r="CS864454" s="68"/>
    </row>
    <row r="864455" spans="81:97" x14ac:dyDescent="0.35">
      <c r="CC864455" s="68"/>
      <c r="CG864455" s="68"/>
      <c r="CK864455" s="68"/>
      <c r="CO864455" s="68"/>
      <c r="CS864455" s="68"/>
    </row>
    <row r="864456" spans="81:97" x14ac:dyDescent="0.35">
      <c r="CC864456" s="68"/>
      <c r="CG864456" s="68"/>
      <c r="CK864456" s="68"/>
      <c r="CO864456" s="68"/>
      <c r="CS864456" s="68"/>
    </row>
    <row r="864457" spans="81:97" x14ac:dyDescent="0.35">
      <c r="CC864457" s="68"/>
      <c r="CG864457" s="68"/>
      <c r="CK864457" s="68"/>
      <c r="CO864457" s="68"/>
      <c r="CS864457" s="68"/>
    </row>
    <row r="864458" spans="81:97" x14ac:dyDescent="0.35">
      <c r="CC864458" s="68"/>
      <c r="CG864458" s="68"/>
      <c r="CK864458" s="68"/>
      <c r="CO864458" s="68"/>
      <c r="CS864458" s="68"/>
    </row>
    <row r="864459" spans="81:97" x14ac:dyDescent="0.35">
      <c r="CC864459" s="68"/>
      <c r="CG864459" s="68"/>
      <c r="CK864459" s="68"/>
      <c r="CO864459" s="68"/>
      <c r="CS864459" s="68"/>
    </row>
    <row r="864460" spans="81:97" x14ac:dyDescent="0.35">
      <c r="CC864460" s="68"/>
      <c r="CG864460" s="68"/>
      <c r="CK864460" s="68"/>
      <c r="CO864460" s="68"/>
      <c r="CS864460" s="68"/>
    </row>
    <row r="864461" spans="81:97" x14ac:dyDescent="0.35">
      <c r="CC864461" s="68"/>
      <c r="CG864461" s="68"/>
      <c r="CK864461" s="68"/>
      <c r="CO864461" s="68"/>
      <c r="CS864461" s="68"/>
    </row>
    <row r="864462" spans="81:97" x14ac:dyDescent="0.35">
      <c r="CC864462" s="68"/>
      <c r="CG864462" s="68"/>
      <c r="CK864462" s="68"/>
      <c r="CO864462" s="68"/>
      <c r="CS864462" s="68"/>
    </row>
    <row r="864463" spans="81:97" x14ac:dyDescent="0.35">
      <c r="CC864463" s="68"/>
      <c r="CG864463" s="68"/>
      <c r="CK864463" s="68"/>
      <c r="CO864463" s="68"/>
      <c r="CS864463" s="68"/>
    </row>
    <row r="864464" spans="81:97" x14ac:dyDescent="0.35">
      <c r="CC864464" s="68"/>
      <c r="CG864464" s="68"/>
      <c r="CK864464" s="68"/>
      <c r="CO864464" s="68"/>
      <c r="CS864464" s="68"/>
    </row>
    <row r="864465" spans="81:97" x14ac:dyDescent="0.35">
      <c r="CC864465" s="68"/>
      <c r="CG864465" s="68"/>
      <c r="CK864465" s="68"/>
      <c r="CO864465" s="68"/>
      <c r="CS864465" s="68"/>
    </row>
    <row r="864466" spans="81:97" x14ac:dyDescent="0.35">
      <c r="CC864466" s="68"/>
      <c r="CG864466" s="68"/>
      <c r="CK864466" s="68"/>
      <c r="CO864466" s="68"/>
      <c r="CS864466" s="68"/>
    </row>
    <row r="864467" spans="81:97" x14ac:dyDescent="0.35">
      <c r="CC864467" s="68"/>
      <c r="CG864467" s="68"/>
      <c r="CK864467" s="68"/>
      <c r="CO864467" s="68"/>
      <c r="CS864467" s="68"/>
    </row>
    <row r="864468" spans="81:97" x14ac:dyDescent="0.35">
      <c r="CC864468" s="68"/>
      <c r="CG864468" s="68"/>
      <c r="CK864468" s="68"/>
      <c r="CO864468" s="68"/>
      <c r="CS864468" s="68"/>
    </row>
    <row r="864469" spans="81:97" x14ac:dyDescent="0.35">
      <c r="CC864469" s="68"/>
      <c r="CG864469" s="68"/>
      <c r="CK864469" s="68"/>
      <c r="CO864469" s="68"/>
      <c r="CS864469" s="68"/>
    </row>
    <row r="864470" spans="81:97" x14ac:dyDescent="0.35">
      <c r="CC864470" s="68"/>
      <c r="CG864470" s="68"/>
      <c r="CK864470" s="68"/>
      <c r="CO864470" s="68"/>
      <c r="CS864470" s="68"/>
    </row>
    <row r="864471" spans="81:97" x14ac:dyDescent="0.35">
      <c r="CC864471" s="68"/>
      <c r="CG864471" s="68"/>
      <c r="CK864471" s="68"/>
      <c r="CO864471" s="68"/>
      <c r="CS864471" s="68"/>
    </row>
    <row r="864472" spans="81:97" x14ac:dyDescent="0.35">
      <c r="CC864472" s="68"/>
      <c r="CG864472" s="68"/>
      <c r="CK864472" s="68"/>
      <c r="CO864472" s="68"/>
      <c r="CS864472" s="68"/>
    </row>
    <row r="864473" spans="81:97" x14ac:dyDescent="0.35">
      <c r="CC864473" s="68"/>
      <c r="CG864473" s="68"/>
      <c r="CK864473" s="68"/>
      <c r="CO864473" s="68"/>
      <c r="CS864473" s="68"/>
    </row>
    <row r="864474" spans="81:97" x14ac:dyDescent="0.35">
      <c r="CC864474" s="68"/>
      <c r="CG864474" s="68"/>
      <c r="CK864474" s="68"/>
      <c r="CO864474" s="68"/>
      <c r="CS864474" s="68"/>
    </row>
    <row r="864475" spans="81:97" x14ac:dyDescent="0.35">
      <c r="CC864475" s="68"/>
      <c r="CG864475" s="68"/>
      <c r="CK864475" s="68"/>
      <c r="CO864475" s="68"/>
      <c r="CS864475" s="68"/>
    </row>
    <row r="864476" spans="81:97" x14ac:dyDescent="0.35">
      <c r="CC864476" s="68"/>
      <c r="CG864476" s="68"/>
      <c r="CK864476" s="68"/>
      <c r="CO864476" s="68"/>
      <c r="CS864476" s="68"/>
    </row>
    <row r="864477" spans="81:97" x14ac:dyDescent="0.35">
      <c r="CC864477" s="68"/>
      <c r="CG864477" s="68"/>
      <c r="CK864477" s="68"/>
      <c r="CO864477" s="68"/>
      <c r="CS864477" s="68"/>
    </row>
    <row r="864478" spans="81:97" x14ac:dyDescent="0.35">
      <c r="CC864478" s="68"/>
      <c r="CG864478" s="68"/>
      <c r="CK864478" s="68"/>
      <c r="CO864478" s="68"/>
      <c r="CS864478" s="68"/>
    </row>
    <row r="864479" spans="81:97" x14ac:dyDescent="0.35">
      <c r="CC864479" s="68"/>
      <c r="CG864479" s="68"/>
      <c r="CK864479" s="68"/>
      <c r="CO864479" s="68"/>
      <c r="CS864479" s="68"/>
    </row>
    <row r="864480" spans="81:97" x14ac:dyDescent="0.35">
      <c r="CC864480" s="68"/>
      <c r="CG864480" s="68"/>
      <c r="CK864480" s="68"/>
      <c r="CO864480" s="68"/>
      <c r="CS864480" s="68"/>
    </row>
    <row r="864481" spans="81:97" x14ac:dyDescent="0.35">
      <c r="CC864481" s="68"/>
      <c r="CG864481" s="68"/>
      <c r="CK864481" s="68"/>
      <c r="CO864481" s="68"/>
      <c r="CS864481" s="68"/>
    </row>
    <row r="864482" spans="81:97" x14ac:dyDescent="0.35">
      <c r="CC864482" s="68"/>
      <c r="CG864482" s="68"/>
      <c r="CK864482" s="68"/>
      <c r="CO864482" s="68"/>
      <c r="CS864482" s="68"/>
    </row>
    <row r="864483" spans="81:97" x14ac:dyDescent="0.35">
      <c r="CC864483" s="68"/>
      <c r="CG864483" s="68"/>
      <c r="CK864483" s="68"/>
      <c r="CO864483" s="68"/>
      <c r="CS864483" s="68"/>
    </row>
    <row r="864484" spans="81:97" x14ac:dyDescent="0.35">
      <c r="CC864484" s="68"/>
      <c r="CG864484" s="68"/>
      <c r="CK864484" s="68"/>
      <c r="CO864484" s="68"/>
      <c r="CS864484" s="68"/>
    </row>
    <row r="864485" spans="81:97" x14ac:dyDescent="0.35">
      <c r="CC864485" s="68"/>
      <c r="CG864485" s="68"/>
      <c r="CK864485" s="68"/>
      <c r="CO864485" s="68"/>
      <c r="CS864485" s="68"/>
    </row>
    <row r="864486" spans="81:97" x14ac:dyDescent="0.35">
      <c r="CC864486" s="68"/>
      <c r="CG864486" s="68"/>
      <c r="CK864486" s="68"/>
      <c r="CO864486" s="68"/>
      <c r="CS864486" s="68"/>
    </row>
    <row r="864487" spans="81:97" x14ac:dyDescent="0.35">
      <c r="CC864487" s="68"/>
      <c r="CG864487" s="68"/>
      <c r="CK864487" s="68"/>
      <c r="CO864487" s="68"/>
      <c r="CS864487" s="68"/>
    </row>
    <row r="864488" spans="81:97" x14ac:dyDescent="0.35">
      <c r="CC864488" s="68"/>
      <c r="CG864488" s="68"/>
      <c r="CK864488" s="68"/>
      <c r="CO864488" s="68"/>
      <c r="CS864488" s="68"/>
    </row>
    <row r="864489" spans="81:97" x14ac:dyDescent="0.35">
      <c r="CC864489" s="68"/>
      <c r="CG864489" s="68"/>
      <c r="CK864489" s="68"/>
      <c r="CO864489" s="68"/>
      <c r="CS864489" s="68"/>
    </row>
    <row r="864490" spans="81:97" x14ac:dyDescent="0.35">
      <c r="CC864490" s="68"/>
      <c r="CG864490" s="68"/>
      <c r="CK864490" s="68"/>
      <c r="CO864490" s="68"/>
      <c r="CS864490" s="68"/>
    </row>
    <row r="864491" spans="81:97" x14ac:dyDescent="0.35">
      <c r="CC864491" s="68"/>
      <c r="CG864491" s="68"/>
      <c r="CK864491" s="68"/>
      <c r="CO864491" s="68"/>
      <c r="CS864491" s="68"/>
    </row>
    <row r="864492" spans="81:97" x14ac:dyDescent="0.35">
      <c r="CC864492" s="68"/>
      <c r="CG864492" s="68"/>
      <c r="CK864492" s="68"/>
      <c r="CO864492" s="68"/>
      <c r="CS864492" s="68"/>
    </row>
    <row r="864493" spans="81:97" x14ac:dyDescent="0.35">
      <c r="CC864493" s="68"/>
      <c r="CG864493" s="68"/>
      <c r="CK864493" s="68"/>
      <c r="CO864493" s="68"/>
      <c r="CS864493" s="68"/>
    </row>
    <row r="864494" spans="81:97" x14ac:dyDescent="0.35">
      <c r="CC864494" s="68"/>
      <c r="CG864494" s="68"/>
      <c r="CK864494" s="68"/>
      <c r="CO864494" s="68"/>
      <c r="CS864494" s="68"/>
    </row>
    <row r="864495" spans="81:97" x14ac:dyDescent="0.35">
      <c r="CC864495" s="68"/>
      <c r="CG864495" s="68"/>
      <c r="CK864495" s="68"/>
      <c r="CO864495" s="68"/>
      <c r="CS864495" s="68"/>
    </row>
    <row r="864496" spans="81:97" x14ac:dyDescent="0.35">
      <c r="CC864496" s="68"/>
      <c r="CG864496" s="68"/>
      <c r="CK864496" s="68"/>
      <c r="CO864496" s="68"/>
      <c r="CS864496" s="68"/>
    </row>
    <row r="864497" spans="81:97" x14ac:dyDescent="0.35">
      <c r="CC864497" s="68"/>
      <c r="CG864497" s="68"/>
      <c r="CK864497" s="68"/>
      <c r="CO864497" s="68"/>
      <c r="CS864497" s="68"/>
    </row>
    <row r="864498" spans="81:97" x14ac:dyDescent="0.35">
      <c r="CC864498" s="68"/>
      <c r="CG864498" s="68"/>
      <c r="CK864498" s="68"/>
      <c r="CO864498" s="68"/>
      <c r="CS864498" s="68"/>
    </row>
    <row r="864499" spans="81:97" x14ac:dyDescent="0.35">
      <c r="CC864499" s="68"/>
      <c r="CG864499" s="68"/>
      <c r="CK864499" s="68"/>
      <c r="CO864499" s="68"/>
      <c r="CS864499" s="68"/>
    </row>
    <row r="864500" spans="81:97" x14ac:dyDescent="0.35">
      <c r="CC864500" s="68"/>
      <c r="CG864500" s="68"/>
      <c r="CK864500" s="68"/>
      <c r="CO864500" s="68"/>
      <c r="CS864500" s="68"/>
    </row>
    <row r="864501" spans="81:97" x14ac:dyDescent="0.35">
      <c r="CC864501" s="68"/>
      <c r="CG864501" s="68"/>
      <c r="CK864501" s="68"/>
      <c r="CO864501" s="68"/>
      <c r="CS864501" s="68"/>
    </row>
    <row r="864502" spans="81:97" x14ac:dyDescent="0.35">
      <c r="CC864502" s="68"/>
      <c r="CG864502" s="68"/>
      <c r="CK864502" s="68"/>
      <c r="CO864502" s="68"/>
      <c r="CS864502" s="68"/>
    </row>
    <row r="864503" spans="81:97" x14ac:dyDescent="0.35">
      <c r="CC864503" s="68"/>
      <c r="CG864503" s="68"/>
      <c r="CK864503" s="68"/>
      <c r="CO864503" s="68"/>
      <c r="CS864503" s="68"/>
    </row>
    <row r="864504" spans="81:97" x14ac:dyDescent="0.35">
      <c r="CC864504" s="68"/>
      <c r="CG864504" s="68"/>
      <c r="CK864504" s="68"/>
      <c r="CO864504" s="68"/>
      <c r="CS864504" s="68"/>
    </row>
    <row r="864505" spans="81:97" x14ac:dyDescent="0.35">
      <c r="CC864505" s="68"/>
      <c r="CG864505" s="68"/>
      <c r="CK864505" s="68"/>
      <c r="CO864505" s="68"/>
      <c r="CS864505" s="68"/>
    </row>
    <row r="864506" spans="81:97" x14ac:dyDescent="0.35">
      <c r="CC864506" s="68"/>
      <c r="CG864506" s="68"/>
      <c r="CK864506" s="68"/>
      <c r="CO864506" s="68"/>
      <c r="CS864506" s="68"/>
    </row>
    <row r="864507" spans="81:97" x14ac:dyDescent="0.35">
      <c r="CC864507" s="68"/>
      <c r="CG864507" s="68"/>
      <c r="CK864507" s="68"/>
      <c r="CO864507" s="68"/>
      <c r="CS864507" s="68"/>
    </row>
    <row r="864508" spans="81:97" x14ac:dyDescent="0.35">
      <c r="CC864508" s="68"/>
      <c r="CG864508" s="68"/>
      <c r="CK864508" s="68"/>
      <c r="CO864508" s="68"/>
      <c r="CS864508" s="68"/>
    </row>
    <row r="864509" spans="81:97" x14ac:dyDescent="0.35">
      <c r="CC864509" s="68"/>
      <c r="CG864509" s="68"/>
      <c r="CK864509" s="68"/>
      <c r="CO864509" s="68"/>
      <c r="CS864509" s="68"/>
    </row>
    <row r="864510" spans="81:97" x14ac:dyDescent="0.35">
      <c r="CC864510" s="68"/>
      <c r="CG864510" s="68"/>
      <c r="CK864510" s="68"/>
      <c r="CO864510" s="68"/>
      <c r="CS864510" s="68"/>
    </row>
    <row r="864511" spans="81:97" x14ac:dyDescent="0.35">
      <c r="CC864511" s="68"/>
      <c r="CG864511" s="68"/>
      <c r="CK864511" s="68"/>
      <c r="CO864511" s="68"/>
      <c r="CS864511" s="68"/>
    </row>
    <row r="864512" spans="81:97" x14ac:dyDescent="0.35">
      <c r="CC864512" s="68"/>
      <c r="CG864512" s="68"/>
      <c r="CK864512" s="68"/>
      <c r="CO864512" s="68"/>
      <c r="CS864512" s="68"/>
    </row>
    <row r="864513" spans="81:97" x14ac:dyDescent="0.35">
      <c r="CC864513" s="68"/>
      <c r="CG864513" s="68"/>
      <c r="CK864513" s="68"/>
      <c r="CO864513" s="68"/>
      <c r="CS864513" s="68"/>
    </row>
    <row r="864514" spans="81:97" x14ac:dyDescent="0.35">
      <c r="CC864514" s="68"/>
      <c r="CG864514" s="68"/>
      <c r="CK864514" s="68"/>
      <c r="CO864514" s="68"/>
      <c r="CS864514" s="68"/>
    </row>
    <row r="864515" spans="81:97" x14ac:dyDescent="0.35">
      <c r="CC864515" s="68"/>
      <c r="CG864515" s="68"/>
      <c r="CK864515" s="68"/>
      <c r="CO864515" s="68"/>
      <c r="CS864515" s="68"/>
    </row>
    <row r="864516" spans="81:97" x14ac:dyDescent="0.35">
      <c r="CC864516" s="68"/>
      <c r="CG864516" s="68"/>
      <c r="CK864516" s="68"/>
      <c r="CO864516" s="68"/>
      <c r="CS864516" s="68"/>
    </row>
    <row r="864517" spans="81:97" x14ac:dyDescent="0.35">
      <c r="CC864517" s="68"/>
      <c r="CG864517" s="68"/>
      <c r="CK864517" s="68"/>
      <c r="CO864517" s="68"/>
      <c r="CS864517" s="68"/>
    </row>
    <row r="864518" spans="81:97" x14ac:dyDescent="0.35">
      <c r="CC864518" s="68"/>
      <c r="CG864518" s="68"/>
      <c r="CK864518" s="68"/>
      <c r="CO864518" s="68"/>
      <c r="CS864518" s="68"/>
    </row>
    <row r="864519" spans="81:97" x14ac:dyDescent="0.35">
      <c r="CC864519" s="68"/>
      <c r="CG864519" s="68"/>
      <c r="CK864519" s="68"/>
      <c r="CO864519" s="68"/>
      <c r="CS864519" s="68"/>
    </row>
    <row r="864520" spans="81:97" x14ac:dyDescent="0.35">
      <c r="CC864520" s="68"/>
      <c r="CG864520" s="68"/>
      <c r="CK864520" s="68"/>
      <c r="CO864520" s="68"/>
      <c r="CS864520" s="68"/>
    </row>
    <row r="864521" spans="81:97" x14ac:dyDescent="0.35">
      <c r="CC864521" s="68"/>
      <c r="CG864521" s="68"/>
      <c r="CK864521" s="68"/>
      <c r="CO864521" s="68"/>
      <c r="CS864521" s="68"/>
    </row>
    <row r="864522" spans="81:97" x14ac:dyDescent="0.35">
      <c r="CC864522" s="68"/>
      <c r="CG864522" s="68"/>
      <c r="CK864522" s="68"/>
      <c r="CO864522" s="68"/>
      <c r="CS864522" s="68"/>
    </row>
    <row r="864523" spans="81:97" x14ac:dyDescent="0.35">
      <c r="CC864523" s="68"/>
      <c r="CG864523" s="68"/>
      <c r="CK864523" s="68"/>
      <c r="CO864523" s="68"/>
      <c r="CS864523" s="68"/>
    </row>
    <row r="864524" spans="81:97" x14ac:dyDescent="0.35">
      <c r="CC864524" s="68"/>
      <c r="CG864524" s="68"/>
      <c r="CK864524" s="68"/>
      <c r="CO864524" s="68"/>
      <c r="CS864524" s="68"/>
    </row>
    <row r="864525" spans="81:97" x14ac:dyDescent="0.35">
      <c r="CC864525" s="68"/>
      <c r="CG864525" s="68"/>
      <c r="CK864525" s="68"/>
      <c r="CO864525" s="68"/>
      <c r="CS864525" s="68"/>
    </row>
    <row r="864526" spans="81:97" x14ac:dyDescent="0.35">
      <c r="CC864526" s="68"/>
      <c r="CG864526" s="68"/>
      <c r="CK864526" s="68"/>
      <c r="CO864526" s="68"/>
      <c r="CS864526" s="68"/>
    </row>
    <row r="864527" spans="81:97" x14ac:dyDescent="0.35">
      <c r="CC864527" s="68"/>
      <c r="CG864527" s="68"/>
      <c r="CK864527" s="68"/>
      <c r="CO864527" s="68"/>
      <c r="CS864527" s="68"/>
    </row>
    <row r="864528" spans="81:97" x14ac:dyDescent="0.35">
      <c r="CC864528" s="68"/>
      <c r="CG864528" s="68"/>
      <c r="CK864528" s="68"/>
      <c r="CO864528" s="68"/>
      <c r="CS864528" s="68"/>
    </row>
    <row r="864529" spans="81:97" x14ac:dyDescent="0.35">
      <c r="CC864529" s="68"/>
      <c r="CG864529" s="68"/>
      <c r="CK864529" s="68"/>
      <c r="CO864529" s="68"/>
      <c r="CS864529" s="68"/>
    </row>
    <row r="864530" spans="81:97" x14ac:dyDescent="0.35">
      <c r="CC864530" s="68"/>
      <c r="CG864530" s="68"/>
      <c r="CK864530" s="68"/>
      <c r="CO864530" s="68"/>
      <c r="CS864530" s="68"/>
    </row>
    <row r="864531" spans="81:97" x14ac:dyDescent="0.35">
      <c r="CC864531" s="68"/>
      <c r="CG864531" s="68"/>
      <c r="CK864531" s="68"/>
      <c r="CO864531" s="68"/>
      <c r="CS864531" s="68"/>
    </row>
    <row r="864532" spans="81:97" x14ac:dyDescent="0.35">
      <c r="CC864532" s="68"/>
      <c r="CG864532" s="68"/>
      <c r="CK864532" s="68"/>
      <c r="CO864532" s="68"/>
      <c r="CS864532" s="68"/>
    </row>
    <row r="864533" spans="81:97" x14ac:dyDescent="0.35">
      <c r="CC864533" s="68"/>
      <c r="CG864533" s="68"/>
      <c r="CK864533" s="68"/>
      <c r="CO864533" s="68"/>
      <c r="CS864533" s="68"/>
    </row>
    <row r="864534" spans="81:97" x14ac:dyDescent="0.35">
      <c r="CC864534" s="68"/>
      <c r="CG864534" s="68"/>
      <c r="CK864534" s="68"/>
      <c r="CO864534" s="68"/>
      <c r="CS864534" s="68"/>
    </row>
    <row r="864535" spans="81:97" x14ac:dyDescent="0.35">
      <c r="CC864535" s="68"/>
      <c r="CG864535" s="68"/>
      <c r="CK864535" s="68"/>
      <c r="CO864535" s="68"/>
      <c r="CS864535" s="68"/>
    </row>
    <row r="864536" spans="81:97" x14ac:dyDescent="0.35">
      <c r="CC864536" s="68"/>
      <c r="CG864536" s="68"/>
      <c r="CK864536" s="68"/>
      <c r="CO864536" s="68"/>
      <c r="CS864536" s="68"/>
    </row>
    <row r="864537" spans="81:97" x14ac:dyDescent="0.35">
      <c r="CC864537" s="68"/>
      <c r="CG864537" s="68"/>
      <c r="CK864537" s="68"/>
      <c r="CO864537" s="68"/>
      <c r="CS864537" s="68"/>
    </row>
    <row r="864538" spans="81:97" x14ac:dyDescent="0.35">
      <c r="CC864538" s="68"/>
      <c r="CG864538" s="68"/>
      <c r="CK864538" s="68"/>
      <c r="CO864538" s="68"/>
      <c r="CS864538" s="68"/>
    </row>
    <row r="864539" spans="81:97" x14ac:dyDescent="0.35">
      <c r="CC864539" s="68"/>
      <c r="CG864539" s="68"/>
      <c r="CK864539" s="68"/>
      <c r="CO864539" s="68"/>
      <c r="CS864539" s="68"/>
    </row>
    <row r="864540" spans="81:97" x14ac:dyDescent="0.35">
      <c r="CC864540" s="68"/>
      <c r="CG864540" s="68"/>
      <c r="CK864540" s="68"/>
      <c r="CO864540" s="68"/>
      <c r="CS864540" s="68"/>
    </row>
    <row r="864541" spans="81:97" x14ac:dyDescent="0.35">
      <c r="CC864541" s="68"/>
      <c r="CG864541" s="68"/>
      <c r="CK864541" s="68"/>
      <c r="CO864541" s="68"/>
      <c r="CS864541" s="68"/>
    </row>
    <row r="864542" spans="81:97" x14ac:dyDescent="0.35">
      <c r="CC864542" s="68"/>
      <c r="CG864542" s="68"/>
      <c r="CK864542" s="68"/>
      <c r="CO864542" s="68"/>
      <c r="CS864542" s="68"/>
    </row>
    <row r="864543" spans="81:97" x14ac:dyDescent="0.35">
      <c r="CC864543" s="68"/>
      <c r="CG864543" s="68"/>
      <c r="CK864543" s="68"/>
      <c r="CO864543" s="68"/>
      <c r="CS864543" s="68"/>
    </row>
    <row r="864544" spans="81:97" x14ac:dyDescent="0.35">
      <c r="CC864544" s="68"/>
      <c r="CG864544" s="68"/>
      <c r="CK864544" s="68"/>
      <c r="CO864544" s="68"/>
      <c r="CS864544" s="68"/>
    </row>
    <row r="864545" spans="81:97" x14ac:dyDescent="0.35">
      <c r="CC864545" s="68"/>
      <c r="CG864545" s="68"/>
      <c r="CK864545" s="68"/>
      <c r="CO864545" s="68"/>
      <c r="CS864545" s="68"/>
    </row>
    <row r="864546" spans="81:97" x14ac:dyDescent="0.35">
      <c r="CC864546" s="68"/>
      <c r="CG864546" s="68"/>
      <c r="CK864546" s="68"/>
      <c r="CO864546" s="68"/>
      <c r="CS864546" s="68"/>
    </row>
    <row r="864547" spans="81:97" x14ac:dyDescent="0.35">
      <c r="CC864547" s="68"/>
      <c r="CG864547" s="68"/>
      <c r="CK864547" s="68"/>
      <c r="CO864547" s="68"/>
      <c r="CS864547" s="68"/>
    </row>
    <row r="864548" spans="81:97" x14ac:dyDescent="0.35">
      <c r="CC864548" s="68"/>
      <c r="CG864548" s="68"/>
      <c r="CK864548" s="68"/>
      <c r="CO864548" s="68"/>
      <c r="CS864548" s="68"/>
    </row>
    <row r="864549" spans="81:97" x14ac:dyDescent="0.35">
      <c r="CC864549" s="68"/>
      <c r="CG864549" s="68"/>
      <c r="CK864549" s="68"/>
      <c r="CO864549" s="68"/>
      <c r="CS864549" s="68"/>
    </row>
    <row r="864550" spans="81:97" x14ac:dyDescent="0.35">
      <c r="CC864550" s="68"/>
      <c r="CG864550" s="68"/>
      <c r="CK864550" s="68"/>
      <c r="CO864550" s="68"/>
      <c r="CS864550" s="68"/>
    </row>
    <row r="864551" spans="81:97" x14ac:dyDescent="0.35">
      <c r="CC864551" s="68"/>
      <c r="CG864551" s="68"/>
      <c r="CK864551" s="68"/>
      <c r="CO864551" s="68"/>
      <c r="CS864551" s="68"/>
    </row>
    <row r="864552" spans="81:97" x14ac:dyDescent="0.35">
      <c r="CC864552" s="68"/>
      <c r="CG864552" s="68"/>
      <c r="CK864552" s="68"/>
      <c r="CO864552" s="68"/>
      <c r="CS864552" s="68"/>
    </row>
    <row r="864553" spans="81:97" x14ac:dyDescent="0.35">
      <c r="CC864553" s="68"/>
      <c r="CG864553" s="68"/>
      <c r="CK864553" s="68"/>
      <c r="CO864553" s="68"/>
      <c r="CS864553" s="68"/>
    </row>
    <row r="864554" spans="81:97" x14ac:dyDescent="0.35">
      <c r="CC864554" s="68"/>
      <c r="CG864554" s="68"/>
      <c r="CK864554" s="68"/>
      <c r="CO864554" s="68"/>
      <c r="CS864554" s="68"/>
    </row>
    <row r="864555" spans="81:97" x14ac:dyDescent="0.35">
      <c r="CC864555" s="68"/>
      <c r="CG864555" s="68"/>
      <c r="CK864555" s="68"/>
      <c r="CO864555" s="68"/>
      <c r="CS864555" s="68"/>
    </row>
    <row r="864556" spans="81:97" x14ac:dyDescent="0.35">
      <c r="CC864556" s="68"/>
      <c r="CG864556" s="68"/>
      <c r="CK864556" s="68"/>
      <c r="CO864556" s="68"/>
      <c r="CS864556" s="68"/>
    </row>
    <row r="864557" spans="81:97" x14ac:dyDescent="0.35">
      <c r="CC864557" s="68"/>
      <c r="CG864557" s="68"/>
      <c r="CK864557" s="68"/>
      <c r="CO864557" s="68"/>
      <c r="CS864557" s="68"/>
    </row>
    <row r="864558" spans="81:97" x14ac:dyDescent="0.35">
      <c r="CC864558" s="68"/>
      <c r="CG864558" s="68"/>
      <c r="CK864558" s="68"/>
      <c r="CO864558" s="68"/>
      <c r="CS864558" s="68"/>
    </row>
    <row r="864559" spans="81:97" x14ac:dyDescent="0.35">
      <c r="CC864559" s="68"/>
      <c r="CG864559" s="68"/>
      <c r="CK864559" s="68"/>
      <c r="CO864559" s="68"/>
      <c r="CS864559" s="68"/>
    </row>
    <row r="864560" spans="81:97" x14ac:dyDescent="0.35">
      <c r="CC864560" s="68"/>
      <c r="CG864560" s="68"/>
      <c r="CK864560" s="68"/>
      <c r="CO864560" s="68"/>
      <c r="CS864560" s="68"/>
    </row>
    <row r="864561" spans="81:100" x14ac:dyDescent="0.35">
      <c r="CC864561" s="68"/>
      <c r="CG864561" s="68"/>
      <c r="CK864561" s="68"/>
      <c r="CO864561" s="68"/>
      <c r="CS864561" s="68"/>
    </row>
    <row r="864562" spans="81:100" x14ac:dyDescent="0.35">
      <c r="CC864562" s="68"/>
      <c r="CG864562" s="68"/>
      <c r="CK864562" s="68"/>
      <c r="CO864562" s="68"/>
      <c r="CS864562" s="68"/>
    </row>
    <row r="864563" spans="81:100" x14ac:dyDescent="0.35">
      <c r="CC864563" s="68"/>
      <c r="CG864563" s="68"/>
      <c r="CK864563" s="68"/>
      <c r="CO864563" s="68"/>
      <c r="CS864563" s="68"/>
    </row>
    <row r="864564" spans="81:100" x14ac:dyDescent="0.35">
      <c r="CC864564" s="68"/>
      <c r="CG864564" s="68"/>
      <c r="CK864564" s="68"/>
      <c r="CO864564" s="68"/>
      <c r="CS864564" s="68"/>
    </row>
    <row r="864565" spans="81:100" x14ac:dyDescent="0.35">
      <c r="CC864565" s="68"/>
      <c r="CG864565" s="68"/>
      <c r="CK864565" s="68"/>
      <c r="CO864565" s="68"/>
      <c r="CS864565" s="68"/>
    </row>
    <row r="864566" spans="81:100" x14ac:dyDescent="0.35">
      <c r="CC864566" s="68"/>
      <c r="CG864566" s="68"/>
      <c r="CK864566" s="68"/>
      <c r="CO864566" s="68"/>
      <c r="CS864566" s="68"/>
    </row>
    <row r="864567" spans="81:100" x14ac:dyDescent="0.35">
      <c r="CC864567" s="68"/>
      <c r="CG864567" s="68"/>
      <c r="CK864567" s="68"/>
      <c r="CO864567" s="68"/>
      <c r="CS864567" s="68"/>
    </row>
    <row r="864568" spans="81:100" x14ac:dyDescent="0.35">
      <c r="CC864568" s="68"/>
      <c r="CG864568" s="68"/>
      <c r="CK864568" s="68"/>
      <c r="CO864568" s="68"/>
      <c r="CS864568" s="68"/>
    </row>
    <row r="864569" spans="81:100" x14ac:dyDescent="0.35">
      <c r="CC864569" s="68"/>
      <c r="CG864569" s="68"/>
      <c r="CK864569" s="68"/>
      <c r="CO864569" s="68"/>
      <c r="CS864569" s="68"/>
    </row>
    <row r="864570" spans="81:100" x14ac:dyDescent="0.35">
      <c r="CC864570" s="68"/>
      <c r="CG864570" s="68"/>
      <c r="CK864570" s="68"/>
      <c r="CO864570" s="68"/>
      <c r="CS864570" s="68"/>
    </row>
    <row r="864571" spans="81:100" x14ac:dyDescent="0.35">
      <c r="CC864571" s="65"/>
      <c r="CD864571" s="65"/>
      <c r="CE864571" s="65"/>
      <c r="CF864571" s="63"/>
      <c r="CG864571" s="65"/>
      <c r="CH864571" s="65"/>
      <c r="CI864571" s="65"/>
      <c r="CJ864571" s="63"/>
      <c r="CK864571" s="65"/>
      <c r="CL864571" s="65"/>
      <c r="CM864571" s="65"/>
      <c r="CN864571" s="63"/>
      <c r="CO864571" s="65"/>
      <c r="CP864571" s="65"/>
      <c r="CQ864571" s="65"/>
      <c r="CR864571" s="63"/>
      <c r="CS864571" s="65"/>
      <c r="CT864571" s="65"/>
      <c r="CU864571" s="65"/>
      <c r="CV864571" s="63"/>
    </row>
    <row r="864572" spans="81:100" x14ac:dyDescent="0.35">
      <c r="CC864572" s="65"/>
      <c r="CD864572" s="65"/>
      <c r="CE864572" s="65"/>
      <c r="CF864572" s="63"/>
      <c r="CG864572" s="65"/>
      <c r="CH864572" s="65"/>
      <c r="CI864572" s="65"/>
      <c r="CJ864572" s="63"/>
      <c r="CK864572" s="65"/>
      <c r="CL864572" s="65"/>
      <c r="CM864572" s="65"/>
      <c r="CN864572" s="63"/>
      <c r="CO864572" s="65"/>
      <c r="CP864572" s="65"/>
      <c r="CQ864572" s="65"/>
      <c r="CR864572" s="63"/>
      <c r="CS864572" s="65"/>
      <c r="CT864572" s="65"/>
      <c r="CU864572" s="65"/>
      <c r="CV864572" s="63"/>
    </row>
    <row r="864963" spans="81:97" x14ac:dyDescent="0.35">
      <c r="CC864963" s="68"/>
      <c r="CG864963" s="68"/>
      <c r="CK864963" s="68"/>
      <c r="CO864963" s="68"/>
      <c r="CS864963" s="68"/>
    </row>
    <row r="864964" spans="81:97" x14ac:dyDescent="0.35">
      <c r="CC864964" s="68"/>
      <c r="CG864964" s="68"/>
      <c r="CK864964" s="68"/>
      <c r="CO864964" s="68"/>
      <c r="CS864964" s="68"/>
    </row>
    <row r="864965" spans="81:97" x14ac:dyDescent="0.35">
      <c r="CC864965" s="68"/>
      <c r="CG864965" s="68"/>
      <c r="CK864965" s="68"/>
      <c r="CO864965" s="68"/>
      <c r="CS864965" s="68"/>
    </row>
    <row r="864966" spans="81:97" x14ac:dyDescent="0.35">
      <c r="CC864966" s="68"/>
      <c r="CG864966" s="68"/>
      <c r="CK864966" s="68"/>
      <c r="CO864966" s="68"/>
      <c r="CS864966" s="68"/>
    </row>
    <row r="864967" spans="81:97" x14ac:dyDescent="0.35">
      <c r="CC864967" s="68"/>
      <c r="CG864967" s="68"/>
      <c r="CK864967" s="68"/>
      <c r="CO864967" s="68"/>
      <c r="CS864967" s="68"/>
    </row>
    <row r="864968" spans="81:97" x14ac:dyDescent="0.35">
      <c r="CC864968" s="68"/>
      <c r="CG864968" s="68"/>
      <c r="CK864968" s="68"/>
      <c r="CO864968" s="68"/>
      <c r="CS864968" s="68"/>
    </row>
    <row r="864969" spans="81:97" x14ac:dyDescent="0.35">
      <c r="CC864969" s="68"/>
      <c r="CG864969" s="68"/>
      <c r="CK864969" s="68"/>
      <c r="CO864969" s="68"/>
      <c r="CS864969" s="68"/>
    </row>
    <row r="864970" spans="81:97" x14ac:dyDescent="0.35">
      <c r="CC864970" s="68"/>
      <c r="CG864970" s="68"/>
      <c r="CK864970" s="68"/>
      <c r="CO864970" s="68"/>
      <c r="CS864970" s="68"/>
    </row>
    <row r="864971" spans="81:97" x14ac:dyDescent="0.35">
      <c r="CC864971" s="68"/>
      <c r="CG864971" s="68"/>
      <c r="CK864971" s="68"/>
      <c r="CO864971" s="68"/>
      <c r="CS864971" s="68"/>
    </row>
    <row r="864972" spans="81:97" x14ac:dyDescent="0.35">
      <c r="CC864972" s="68"/>
      <c r="CG864972" s="68"/>
      <c r="CK864972" s="68"/>
      <c r="CO864972" s="68"/>
      <c r="CS864972" s="68"/>
    </row>
    <row r="864973" spans="81:97" x14ac:dyDescent="0.35">
      <c r="CC864973" s="68"/>
      <c r="CG864973" s="68"/>
      <c r="CK864973" s="68"/>
      <c r="CO864973" s="68"/>
      <c r="CS864973" s="68"/>
    </row>
    <row r="864974" spans="81:97" x14ac:dyDescent="0.35">
      <c r="CC864974" s="68"/>
      <c r="CG864974" s="68"/>
      <c r="CK864974" s="68"/>
      <c r="CO864974" s="68"/>
      <c r="CS864974" s="68"/>
    </row>
    <row r="864975" spans="81:97" x14ac:dyDescent="0.35">
      <c r="CC864975" s="68"/>
      <c r="CG864975" s="68"/>
      <c r="CK864975" s="68"/>
      <c r="CO864975" s="68"/>
      <c r="CS864975" s="68"/>
    </row>
    <row r="864976" spans="81:97" x14ac:dyDescent="0.35">
      <c r="CC864976" s="68"/>
      <c r="CG864976" s="68"/>
      <c r="CK864976" s="68"/>
      <c r="CO864976" s="68"/>
      <c r="CS864976" s="68"/>
    </row>
    <row r="864977" spans="81:97" x14ac:dyDescent="0.35">
      <c r="CC864977" s="68"/>
      <c r="CG864977" s="68"/>
      <c r="CK864977" s="68"/>
      <c r="CO864977" s="68"/>
      <c r="CS864977" s="68"/>
    </row>
    <row r="864978" spans="81:97" x14ac:dyDescent="0.35">
      <c r="CC864978" s="68"/>
      <c r="CG864978" s="68"/>
      <c r="CK864978" s="68"/>
      <c r="CO864978" s="68"/>
      <c r="CS864978" s="68"/>
    </row>
    <row r="864979" spans="81:97" x14ac:dyDescent="0.35">
      <c r="CC864979" s="68"/>
      <c r="CG864979" s="68"/>
      <c r="CK864979" s="68"/>
      <c r="CO864979" s="68"/>
      <c r="CS864979" s="68"/>
    </row>
    <row r="864980" spans="81:97" x14ac:dyDescent="0.35">
      <c r="CC864980" s="68"/>
      <c r="CG864980" s="68"/>
      <c r="CK864980" s="68"/>
      <c r="CO864980" s="68"/>
      <c r="CS864980" s="68"/>
    </row>
    <row r="864981" spans="81:97" x14ac:dyDescent="0.35">
      <c r="CC864981" s="68"/>
      <c r="CG864981" s="68"/>
      <c r="CK864981" s="68"/>
      <c r="CO864981" s="68"/>
      <c r="CS864981" s="68"/>
    </row>
    <row r="864982" spans="81:97" x14ac:dyDescent="0.35">
      <c r="CC864982" s="68"/>
      <c r="CG864982" s="68"/>
      <c r="CK864982" s="68"/>
      <c r="CO864982" s="68"/>
      <c r="CS864982" s="68"/>
    </row>
    <row r="864983" spans="81:97" x14ac:dyDescent="0.35">
      <c r="CC864983" s="68"/>
      <c r="CG864983" s="68"/>
      <c r="CK864983" s="68"/>
      <c r="CO864983" s="68"/>
      <c r="CS864983" s="68"/>
    </row>
    <row r="864984" spans="81:97" x14ac:dyDescent="0.35">
      <c r="CC864984" s="68"/>
      <c r="CG864984" s="68"/>
      <c r="CK864984" s="68"/>
      <c r="CO864984" s="68"/>
      <c r="CS864984" s="68"/>
    </row>
    <row r="864985" spans="81:97" x14ac:dyDescent="0.35">
      <c r="CC864985" s="68"/>
      <c r="CG864985" s="68"/>
      <c r="CK864985" s="68"/>
      <c r="CO864985" s="68"/>
      <c r="CS864985" s="68"/>
    </row>
    <row r="864986" spans="81:97" x14ac:dyDescent="0.35">
      <c r="CC864986" s="68"/>
      <c r="CG864986" s="68"/>
      <c r="CK864986" s="68"/>
      <c r="CO864986" s="68"/>
      <c r="CS864986" s="68"/>
    </row>
    <row r="864987" spans="81:97" x14ac:dyDescent="0.35">
      <c r="CC864987" s="68"/>
      <c r="CG864987" s="68"/>
      <c r="CK864987" s="68"/>
      <c r="CO864987" s="68"/>
      <c r="CS864987" s="68"/>
    </row>
    <row r="864988" spans="81:97" x14ac:dyDescent="0.35">
      <c r="CC864988" s="68"/>
      <c r="CG864988" s="68"/>
      <c r="CK864988" s="68"/>
      <c r="CO864988" s="68"/>
      <c r="CS864988" s="68"/>
    </row>
    <row r="864989" spans="81:97" x14ac:dyDescent="0.35">
      <c r="CC864989" s="68"/>
      <c r="CG864989" s="68"/>
      <c r="CK864989" s="68"/>
      <c r="CO864989" s="68"/>
      <c r="CS864989" s="68"/>
    </row>
    <row r="864990" spans="81:97" x14ac:dyDescent="0.35">
      <c r="CC864990" s="68"/>
      <c r="CG864990" s="68"/>
      <c r="CK864990" s="68"/>
      <c r="CO864990" s="68"/>
      <c r="CS864990" s="68"/>
    </row>
    <row r="864991" spans="81:97" x14ac:dyDescent="0.35">
      <c r="CC864991" s="68"/>
      <c r="CG864991" s="68"/>
      <c r="CK864991" s="68"/>
      <c r="CO864991" s="68"/>
      <c r="CS864991" s="68"/>
    </row>
    <row r="864992" spans="81:97" x14ac:dyDescent="0.35">
      <c r="CC864992" s="68"/>
      <c r="CG864992" s="68"/>
      <c r="CK864992" s="68"/>
      <c r="CO864992" s="68"/>
      <c r="CS864992" s="68"/>
    </row>
    <row r="864993" spans="81:97" x14ac:dyDescent="0.35">
      <c r="CC864993" s="68"/>
      <c r="CG864993" s="68"/>
      <c r="CK864993" s="68"/>
      <c r="CO864993" s="68"/>
      <c r="CS864993" s="68"/>
    </row>
    <row r="864994" spans="81:97" x14ac:dyDescent="0.35">
      <c r="CC864994" s="68"/>
      <c r="CG864994" s="68"/>
      <c r="CK864994" s="68"/>
      <c r="CO864994" s="68"/>
      <c r="CS864994" s="68"/>
    </row>
    <row r="864995" spans="81:97" x14ac:dyDescent="0.35">
      <c r="CC864995" s="68"/>
      <c r="CG864995" s="68"/>
      <c r="CK864995" s="68"/>
      <c r="CO864995" s="68"/>
      <c r="CS864995" s="68"/>
    </row>
    <row r="864996" spans="81:97" x14ac:dyDescent="0.35">
      <c r="CC864996" s="68"/>
      <c r="CG864996" s="68"/>
      <c r="CK864996" s="68"/>
      <c r="CO864996" s="68"/>
      <c r="CS864996" s="68"/>
    </row>
    <row r="864997" spans="81:97" x14ac:dyDescent="0.35">
      <c r="CC864997" s="68"/>
      <c r="CG864997" s="68"/>
      <c r="CK864997" s="68"/>
      <c r="CO864997" s="68"/>
      <c r="CS864997" s="68"/>
    </row>
    <row r="864998" spans="81:97" x14ac:dyDescent="0.35">
      <c r="CC864998" s="68"/>
      <c r="CG864998" s="68"/>
      <c r="CK864998" s="68"/>
      <c r="CO864998" s="68"/>
      <c r="CS864998" s="68"/>
    </row>
    <row r="864999" spans="81:97" x14ac:dyDescent="0.35">
      <c r="CC864999" s="68"/>
      <c r="CG864999" s="68"/>
      <c r="CK864999" s="68"/>
      <c r="CO864999" s="68"/>
      <c r="CS864999" s="68"/>
    </row>
    <row r="865000" spans="81:97" x14ac:dyDescent="0.35">
      <c r="CC865000" s="68"/>
      <c r="CG865000" s="68"/>
      <c r="CK865000" s="68"/>
      <c r="CO865000" s="68"/>
      <c r="CS865000" s="68"/>
    </row>
    <row r="865001" spans="81:97" x14ac:dyDescent="0.35">
      <c r="CC865001" s="68"/>
      <c r="CG865001" s="68"/>
      <c r="CK865001" s="68"/>
      <c r="CO865001" s="68"/>
      <c r="CS865001" s="68"/>
    </row>
    <row r="865002" spans="81:97" x14ac:dyDescent="0.35">
      <c r="CC865002" s="68"/>
      <c r="CG865002" s="68"/>
      <c r="CK865002" s="68"/>
      <c r="CO865002" s="68"/>
      <c r="CS865002" s="68"/>
    </row>
    <row r="865003" spans="81:97" x14ac:dyDescent="0.35">
      <c r="CC865003" s="68"/>
      <c r="CG865003" s="68"/>
      <c r="CK865003" s="68"/>
      <c r="CO865003" s="68"/>
      <c r="CS865003" s="68"/>
    </row>
    <row r="865004" spans="81:97" x14ac:dyDescent="0.35">
      <c r="CC865004" s="68"/>
      <c r="CG865004" s="68"/>
      <c r="CK865004" s="68"/>
      <c r="CO865004" s="68"/>
      <c r="CS865004" s="68"/>
    </row>
    <row r="865005" spans="81:97" x14ac:dyDescent="0.35">
      <c r="CC865005" s="68"/>
      <c r="CG865005" s="68"/>
      <c r="CK865005" s="68"/>
      <c r="CO865005" s="68"/>
      <c r="CS865005" s="68"/>
    </row>
    <row r="865006" spans="81:97" x14ac:dyDescent="0.35">
      <c r="CC865006" s="68"/>
      <c r="CG865006" s="68"/>
      <c r="CK865006" s="68"/>
      <c r="CO865006" s="68"/>
      <c r="CS865006" s="68"/>
    </row>
    <row r="865007" spans="81:97" x14ac:dyDescent="0.35">
      <c r="CC865007" s="68"/>
      <c r="CG865007" s="68"/>
      <c r="CK865007" s="68"/>
      <c r="CO865007" s="68"/>
      <c r="CS865007" s="68"/>
    </row>
    <row r="865008" spans="81:97" x14ac:dyDescent="0.35">
      <c r="CC865008" s="68"/>
      <c r="CG865008" s="68"/>
      <c r="CK865008" s="68"/>
      <c r="CO865008" s="68"/>
      <c r="CS865008" s="68"/>
    </row>
    <row r="865009" spans="81:97" x14ac:dyDescent="0.35">
      <c r="CC865009" s="68"/>
      <c r="CG865009" s="68"/>
      <c r="CK865009" s="68"/>
      <c r="CO865009" s="68"/>
      <c r="CS865009" s="68"/>
    </row>
    <row r="865010" spans="81:97" x14ac:dyDescent="0.35">
      <c r="CC865010" s="68"/>
      <c r="CG865010" s="68"/>
      <c r="CK865010" s="68"/>
      <c r="CO865010" s="68"/>
      <c r="CS865010" s="68"/>
    </row>
    <row r="865011" spans="81:97" x14ac:dyDescent="0.35">
      <c r="CC865011" s="68"/>
      <c r="CG865011" s="68"/>
      <c r="CK865011" s="68"/>
      <c r="CO865011" s="68"/>
      <c r="CS865011" s="68"/>
    </row>
    <row r="865012" spans="81:97" x14ac:dyDescent="0.35">
      <c r="CC865012" s="68"/>
      <c r="CG865012" s="68"/>
      <c r="CK865012" s="68"/>
      <c r="CO865012" s="68"/>
      <c r="CS865012" s="68"/>
    </row>
    <row r="865013" spans="81:97" x14ac:dyDescent="0.35">
      <c r="CC865013" s="68"/>
      <c r="CG865013" s="68"/>
      <c r="CK865013" s="68"/>
      <c r="CO865013" s="68"/>
      <c r="CS865013" s="68"/>
    </row>
    <row r="865014" spans="81:97" x14ac:dyDescent="0.35">
      <c r="CC865014" s="68"/>
      <c r="CG865014" s="68"/>
      <c r="CK865014" s="68"/>
      <c r="CO865014" s="68"/>
      <c r="CS865014" s="68"/>
    </row>
    <row r="865015" spans="81:97" x14ac:dyDescent="0.35">
      <c r="CC865015" s="68"/>
      <c r="CG865015" s="68"/>
      <c r="CK865015" s="68"/>
      <c r="CO865015" s="68"/>
      <c r="CS865015" s="68"/>
    </row>
    <row r="865016" spans="81:97" x14ac:dyDescent="0.35">
      <c r="CC865016" s="68"/>
      <c r="CG865016" s="68"/>
      <c r="CK865016" s="68"/>
      <c r="CO865016" s="68"/>
      <c r="CS865016" s="68"/>
    </row>
    <row r="865017" spans="81:97" x14ac:dyDescent="0.35">
      <c r="CC865017" s="68"/>
      <c r="CG865017" s="68"/>
      <c r="CK865017" s="68"/>
      <c r="CO865017" s="68"/>
      <c r="CS865017" s="68"/>
    </row>
    <row r="865018" spans="81:97" x14ac:dyDescent="0.35">
      <c r="CC865018" s="68"/>
      <c r="CG865018" s="68"/>
      <c r="CK865018" s="68"/>
      <c r="CO865018" s="68"/>
      <c r="CS865018" s="68"/>
    </row>
    <row r="865019" spans="81:97" x14ac:dyDescent="0.35">
      <c r="CC865019" s="68"/>
      <c r="CG865019" s="68"/>
      <c r="CK865019" s="68"/>
      <c r="CO865019" s="68"/>
      <c r="CS865019" s="68"/>
    </row>
    <row r="865020" spans="81:97" x14ac:dyDescent="0.35">
      <c r="CC865020" s="68"/>
      <c r="CG865020" s="68"/>
      <c r="CK865020" s="68"/>
      <c r="CO865020" s="68"/>
      <c r="CS865020" s="68"/>
    </row>
    <row r="865021" spans="81:97" x14ac:dyDescent="0.35">
      <c r="CC865021" s="68"/>
      <c r="CG865021" s="68"/>
      <c r="CK865021" s="68"/>
      <c r="CO865021" s="68"/>
      <c r="CS865021" s="68"/>
    </row>
    <row r="865022" spans="81:97" x14ac:dyDescent="0.35">
      <c r="CC865022" s="68"/>
      <c r="CG865022" s="68"/>
      <c r="CK865022" s="68"/>
      <c r="CO865022" s="68"/>
      <c r="CS865022" s="68"/>
    </row>
    <row r="865023" spans="81:97" x14ac:dyDescent="0.35">
      <c r="CC865023" s="68"/>
      <c r="CG865023" s="68"/>
      <c r="CK865023" s="68"/>
      <c r="CO865023" s="68"/>
      <c r="CS865023" s="68"/>
    </row>
    <row r="865024" spans="81:97" x14ac:dyDescent="0.35">
      <c r="CC865024" s="68"/>
      <c r="CG865024" s="68"/>
      <c r="CK865024" s="68"/>
      <c r="CO865024" s="68"/>
      <c r="CS865024" s="68"/>
    </row>
    <row r="865025" spans="81:97" x14ac:dyDescent="0.35">
      <c r="CC865025" s="68"/>
      <c r="CG865025" s="68"/>
      <c r="CK865025" s="68"/>
      <c r="CO865025" s="68"/>
      <c r="CS865025" s="68"/>
    </row>
    <row r="865026" spans="81:97" x14ac:dyDescent="0.35">
      <c r="CC865026" s="68"/>
      <c r="CG865026" s="68"/>
      <c r="CK865026" s="68"/>
      <c r="CO865026" s="68"/>
      <c r="CS865026" s="68"/>
    </row>
    <row r="865027" spans="81:97" x14ac:dyDescent="0.35">
      <c r="CC865027" s="68"/>
      <c r="CG865027" s="68"/>
      <c r="CK865027" s="68"/>
      <c r="CO865027" s="68"/>
      <c r="CS865027" s="68"/>
    </row>
    <row r="865028" spans="81:97" x14ac:dyDescent="0.35">
      <c r="CC865028" s="68"/>
      <c r="CG865028" s="68"/>
      <c r="CK865028" s="68"/>
      <c r="CO865028" s="68"/>
      <c r="CS865028" s="68"/>
    </row>
    <row r="865029" spans="81:97" x14ac:dyDescent="0.35">
      <c r="CC865029" s="68"/>
      <c r="CG865029" s="68"/>
      <c r="CK865029" s="68"/>
      <c r="CO865029" s="68"/>
      <c r="CS865029" s="68"/>
    </row>
    <row r="865030" spans="81:97" x14ac:dyDescent="0.35">
      <c r="CC865030" s="68"/>
      <c r="CG865030" s="68"/>
      <c r="CK865030" s="68"/>
      <c r="CO865030" s="68"/>
      <c r="CS865030" s="68"/>
    </row>
    <row r="865031" spans="81:97" x14ac:dyDescent="0.35">
      <c r="CC865031" s="68"/>
      <c r="CG865031" s="68"/>
      <c r="CK865031" s="68"/>
      <c r="CO865031" s="68"/>
      <c r="CS865031" s="68"/>
    </row>
    <row r="865032" spans="81:97" x14ac:dyDescent="0.35">
      <c r="CC865032" s="68"/>
      <c r="CG865032" s="68"/>
      <c r="CK865032" s="68"/>
      <c r="CO865032" s="68"/>
      <c r="CS865032" s="68"/>
    </row>
    <row r="865033" spans="81:97" x14ac:dyDescent="0.35">
      <c r="CC865033" s="68"/>
      <c r="CG865033" s="68"/>
      <c r="CK865033" s="68"/>
      <c r="CO865033" s="68"/>
      <c r="CS865033" s="68"/>
    </row>
    <row r="865034" spans="81:97" x14ac:dyDescent="0.35">
      <c r="CC865034" s="68"/>
      <c r="CG865034" s="68"/>
      <c r="CK865034" s="68"/>
      <c r="CO865034" s="68"/>
      <c r="CS865034" s="68"/>
    </row>
    <row r="865035" spans="81:97" x14ac:dyDescent="0.35">
      <c r="CC865035" s="68"/>
      <c r="CG865035" s="68"/>
      <c r="CK865035" s="68"/>
      <c r="CO865035" s="68"/>
      <c r="CS865035" s="68"/>
    </row>
    <row r="865036" spans="81:97" x14ac:dyDescent="0.35">
      <c r="CC865036" s="68"/>
      <c r="CG865036" s="68"/>
      <c r="CK865036" s="68"/>
      <c r="CO865036" s="68"/>
      <c r="CS865036" s="68"/>
    </row>
    <row r="865037" spans="81:97" x14ac:dyDescent="0.35">
      <c r="CC865037" s="68"/>
      <c r="CG865037" s="68"/>
      <c r="CK865037" s="68"/>
      <c r="CO865037" s="68"/>
      <c r="CS865037" s="68"/>
    </row>
    <row r="865038" spans="81:97" x14ac:dyDescent="0.35">
      <c r="CC865038" s="68"/>
      <c r="CG865038" s="68"/>
      <c r="CK865038" s="68"/>
      <c r="CO865038" s="68"/>
      <c r="CS865038" s="68"/>
    </row>
    <row r="865039" spans="81:97" x14ac:dyDescent="0.35">
      <c r="CC865039" s="68"/>
      <c r="CG865039" s="68"/>
      <c r="CK865039" s="68"/>
      <c r="CO865039" s="68"/>
      <c r="CS865039" s="68"/>
    </row>
    <row r="865040" spans="81:97" x14ac:dyDescent="0.35">
      <c r="CC865040" s="68"/>
      <c r="CG865040" s="68"/>
      <c r="CK865040" s="68"/>
      <c r="CO865040" s="68"/>
      <c r="CS865040" s="68"/>
    </row>
    <row r="865041" spans="81:97" x14ac:dyDescent="0.35">
      <c r="CC865041" s="68"/>
      <c r="CG865041" s="68"/>
      <c r="CK865041" s="68"/>
      <c r="CO865041" s="68"/>
      <c r="CS865041" s="68"/>
    </row>
    <row r="865042" spans="81:97" x14ac:dyDescent="0.35">
      <c r="CC865042" s="68"/>
      <c r="CG865042" s="68"/>
      <c r="CK865042" s="68"/>
      <c r="CO865042" s="68"/>
      <c r="CS865042" s="68"/>
    </row>
    <row r="865043" spans="81:97" x14ac:dyDescent="0.35">
      <c r="CC865043" s="68"/>
      <c r="CG865043" s="68"/>
      <c r="CK865043" s="68"/>
      <c r="CO865043" s="68"/>
      <c r="CS865043" s="68"/>
    </row>
    <row r="865044" spans="81:97" x14ac:dyDescent="0.35">
      <c r="CC865044" s="68"/>
      <c r="CG865044" s="68"/>
      <c r="CK865044" s="68"/>
      <c r="CO865044" s="68"/>
      <c r="CS865044" s="68"/>
    </row>
    <row r="865045" spans="81:97" x14ac:dyDescent="0.35">
      <c r="CC865045" s="68"/>
      <c r="CG865045" s="68"/>
      <c r="CK865045" s="68"/>
      <c r="CO865045" s="68"/>
      <c r="CS865045" s="68"/>
    </row>
    <row r="865046" spans="81:97" x14ac:dyDescent="0.35">
      <c r="CC865046" s="68"/>
      <c r="CG865046" s="68"/>
      <c r="CK865046" s="68"/>
      <c r="CO865046" s="68"/>
      <c r="CS865046" s="68"/>
    </row>
    <row r="865047" spans="81:97" x14ac:dyDescent="0.35">
      <c r="CC865047" s="68"/>
      <c r="CG865047" s="68"/>
      <c r="CK865047" s="68"/>
      <c r="CO865047" s="68"/>
      <c r="CS865047" s="68"/>
    </row>
    <row r="865048" spans="81:97" x14ac:dyDescent="0.35">
      <c r="CC865048" s="68"/>
      <c r="CG865048" s="68"/>
      <c r="CK865048" s="68"/>
      <c r="CO865048" s="68"/>
      <c r="CS865048" s="68"/>
    </row>
    <row r="865049" spans="81:97" x14ac:dyDescent="0.35">
      <c r="CC865049" s="68"/>
      <c r="CG865049" s="68"/>
      <c r="CK865049" s="68"/>
      <c r="CO865049" s="68"/>
      <c r="CS865049" s="68"/>
    </row>
    <row r="865050" spans="81:97" x14ac:dyDescent="0.35">
      <c r="CC865050" s="68"/>
      <c r="CG865050" s="68"/>
      <c r="CK865050" s="68"/>
      <c r="CO865050" s="68"/>
      <c r="CS865050" s="68"/>
    </row>
    <row r="865051" spans="81:97" x14ac:dyDescent="0.35">
      <c r="CC865051" s="68"/>
      <c r="CG865051" s="68"/>
      <c r="CK865051" s="68"/>
      <c r="CO865051" s="68"/>
      <c r="CS865051" s="68"/>
    </row>
    <row r="865052" spans="81:97" x14ac:dyDescent="0.35">
      <c r="CC865052" s="68"/>
      <c r="CG865052" s="68"/>
      <c r="CK865052" s="68"/>
      <c r="CO865052" s="68"/>
      <c r="CS865052" s="68"/>
    </row>
    <row r="865053" spans="81:97" x14ac:dyDescent="0.35">
      <c r="CC865053" s="68"/>
      <c r="CG865053" s="68"/>
      <c r="CK865053" s="68"/>
      <c r="CO865053" s="68"/>
      <c r="CS865053" s="68"/>
    </row>
    <row r="865054" spans="81:97" x14ac:dyDescent="0.35">
      <c r="CC865054" s="68"/>
      <c r="CG865054" s="68"/>
      <c r="CK865054" s="68"/>
      <c r="CO865054" s="68"/>
      <c r="CS865054" s="68"/>
    </row>
    <row r="865055" spans="81:97" x14ac:dyDescent="0.35">
      <c r="CC865055" s="68"/>
      <c r="CG865055" s="68"/>
      <c r="CK865055" s="68"/>
      <c r="CO865055" s="68"/>
      <c r="CS865055" s="68"/>
    </row>
    <row r="865056" spans="81:97" x14ac:dyDescent="0.35">
      <c r="CC865056" s="68"/>
      <c r="CG865056" s="68"/>
      <c r="CK865056" s="68"/>
      <c r="CO865056" s="68"/>
      <c r="CS865056" s="68"/>
    </row>
    <row r="865057" spans="81:97" x14ac:dyDescent="0.35">
      <c r="CC865057" s="68"/>
      <c r="CG865057" s="68"/>
      <c r="CK865057" s="68"/>
      <c r="CO865057" s="68"/>
      <c r="CS865057" s="68"/>
    </row>
    <row r="865058" spans="81:97" x14ac:dyDescent="0.35">
      <c r="CC865058" s="68"/>
      <c r="CG865058" s="68"/>
      <c r="CK865058" s="68"/>
      <c r="CO865058" s="68"/>
      <c r="CS865058" s="68"/>
    </row>
    <row r="865059" spans="81:97" x14ac:dyDescent="0.35">
      <c r="CC865059" s="68"/>
      <c r="CG865059" s="68"/>
      <c r="CK865059" s="68"/>
      <c r="CO865059" s="68"/>
      <c r="CS865059" s="68"/>
    </row>
    <row r="865060" spans="81:97" x14ac:dyDescent="0.35">
      <c r="CC865060" s="68"/>
      <c r="CG865060" s="68"/>
      <c r="CK865060" s="68"/>
      <c r="CO865060" s="68"/>
      <c r="CS865060" s="68"/>
    </row>
    <row r="865061" spans="81:97" x14ac:dyDescent="0.35">
      <c r="CC865061" s="68"/>
      <c r="CG865061" s="68"/>
      <c r="CK865061" s="68"/>
      <c r="CO865061" s="68"/>
      <c r="CS865061" s="68"/>
    </row>
    <row r="865062" spans="81:97" x14ac:dyDescent="0.35">
      <c r="CC865062" s="68"/>
      <c r="CG865062" s="68"/>
      <c r="CK865062" s="68"/>
      <c r="CO865062" s="68"/>
      <c r="CS865062" s="68"/>
    </row>
    <row r="865063" spans="81:97" x14ac:dyDescent="0.35">
      <c r="CC865063" s="68"/>
      <c r="CG865063" s="68"/>
      <c r="CK865063" s="68"/>
      <c r="CO865063" s="68"/>
      <c r="CS865063" s="68"/>
    </row>
    <row r="865064" spans="81:97" x14ac:dyDescent="0.35">
      <c r="CC865064" s="68"/>
      <c r="CG865064" s="68"/>
      <c r="CK865064" s="68"/>
      <c r="CO865064" s="68"/>
      <c r="CS865064" s="68"/>
    </row>
    <row r="865065" spans="81:97" x14ac:dyDescent="0.35">
      <c r="CC865065" s="68"/>
      <c r="CG865065" s="68"/>
      <c r="CK865065" s="68"/>
      <c r="CO865065" s="68"/>
      <c r="CS865065" s="68"/>
    </row>
    <row r="865066" spans="81:97" x14ac:dyDescent="0.35">
      <c r="CC865066" s="68"/>
      <c r="CG865066" s="68"/>
      <c r="CK865066" s="68"/>
      <c r="CO865066" s="68"/>
      <c r="CS865066" s="68"/>
    </row>
    <row r="865067" spans="81:97" x14ac:dyDescent="0.35">
      <c r="CC865067" s="68"/>
      <c r="CG865067" s="68"/>
      <c r="CK865067" s="68"/>
      <c r="CO865067" s="68"/>
      <c r="CS865067" s="68"/>
    </row>
    <row r="865068" spans="81:97" x14ac:dyDescent="0.35">
      <c r="CC865068" s="68"/>
      <c r="CG865068" s="68"/>
      <c r="CK865068" s="68"/>
      <c r="CO865068" s="68"/>
      <c r="CS865068" s="68"/>
    </row>
    <row r="865069" spans="81:97" x14ac:dyDescent="0.35">
      <c r="CC865069" s="68"/>
      <c r="CG865069" s="68"/>
      <c r="CK865069" s="68"/>
      <c r="CO865069" s="68"/>
      <c r="CS865069" s="68"/>
    </row>
    <row r="865070" spans="81:97" x14ac:dyDescent="0.35">
      <c r="CC865070" s="68"/>
      <c r="CG865070" s="68"/>
      <c r="CK865070" s="68"/>
      <c r="CO865070" s="68"/>
      <c r="CS865070" s="68"/>
    </row>
    <row r="865071" spans="81:97" x14ac:dyDescent="0.35">
      <c r="CC865071" s="68"/>
      <c r="CG865071" s="68"/>
      <c r="CK865071" s="68"/>
      <c r="CO865071" s="68"/>
      <c r="CS865071" s="68"/>
    </row>
    <row r="865072" spans="81:97" x14ac:dyDescent="0.35">
      <c r="CC865072" s="68"/>
      <c r="CG865072" s="68"/>
      <c r="CK865072" s="68"/>
      <c r="CO865072" s="68"/>
      <c r="CS865072" s="68"/>
    </row>
    <row r="865073" spans="81:97" x14ac:dyDescent="0.35">
      <c r="CC865073" s="68"/>
      <c r="CG865073" s="68"/>
      <c r="CK865073" s="68"/>
      <c r="CO865073" s="68"/>
      <c r="CS865073" s="68"/>
    </row>
    <row r="865074" spans="81:97" x14ac:dyDescent="0.35">
      <c r="CC865074" s="68"/>
      <c r="CG865074" s="68"/>
      <c r="CK865074" s="68"/>
      <c r="CO865074" s="68"/>
      <c r="CS865074" s="68"/>
    </row>
    <row r="865075" spans="81:97" x14ac:dyDescent="0.35">
      <c r="CC865075" s="68"/>
      <c r="CG865075" s="68"/>
      <c r="CK865075" s="68"/>
      <c r="CO865075" s="68"/>
      <c r="CS865075" s="68"/>
    </row>
    <row r="865076" spans="81:97" x14ac:dyDescent="0.35">
      <c r="CC865076" s="68"/>
      <c r="CG865076" s="68"/>
      <c r="CK865076" s="68"/>
      <c r="CO865076" s="68"/>
      <c r="CS865076" s="68"/>
    </row>
    <row r="865077" spans="81:97" x14ac:dyDescent="0.35">
      <c r="CC865077" s="68"/>
      <c r="CG865077" s="68"/>
      <c r="CK865077" s="68"/>
      <c r="CO865077" s="68"/>
      <c r="CS865077" s="68"/>
    </row>
    <row r="865078" spans="81:97" x14ac:dyDescent="0.35">
      <c r="CC865078" s="68"/>
      <c r="CG865078" s="68"/>
      <c r="CK865078" s="68"/>
      <c r="CO865078" s="68"/>
      <c r="CS865078" s="68"/>
    </row>
    <row r="865079" spans="81:97" x14ac:dyDescent="0.35">
      <c r="CC865079" s="68"/>
      <c r="CG865079" s="68"/>
      <c r="CK865079" s="68"/>
      <c r="CO865079" s="68"/>
      <c r="CS865079" s="68"/>
    </row>
    <row r="865080" spans="81:97" x14ac:dyDescent="0.35">
      <c r="CC865080" s="68"/>
      <c r="CG865080" s="68"/>
      <c r="CK865080" s="68"/>
      <c r="CO865080" s="68"/>
      <c r="CS865080" s="68"/>
    </row>
    <row r="865081" spans="81:97" x14ac:dyDescent="0.35">
      <c r="CC865081" s="68"/>
      <c r="CG865081" s="68"/>
      <c r="CK865081" s="68"/>
      <c r="CO865081" s="68"/>
      <c r="CS865081" s="68"/>
    </row>
    <row r="865082" spans="81:97" x14ac:dyDescent="0.35">
      <c r="CC865082" s="68"/>
      <c r="CG865082" s="68"/>
      <c r="CK865082" s="68"/>
      <c r="CO865082" s="68"/>
      <c r="CS865082" s="68"/>
    </row>
    <row r="865083" spans="81:97" x14ac:dyDescent="0.35">
      <c r="CC865083" s="68"/>
      <c r="CG865083" s="68"/>
      <c r="CK865083" s="68"/>
      <c r="CO865083" s="68"/>
      <c r="CS865083" s="68"/>
    </row>
    <row r="865084" spans="81:97" x14ac:dyDescent="0.35">
      <c r="CC865084" s="68"/>
      <c r="CG865084" s="68"/>
      <c r="CK865084" s="68"/>
      <c r="CO865084" s="68"/>
      <c r="CS865084" s="68"/>
    </row>
    <row r="865085" spans="81:97" x14ac:dyDescent="0.35">
      <c r="CC865085" s="68"/>
      <c r="CG865085" s="68"/>
      <c r="CK865085" s="68"/>
      <c r="CO865085" s="68"/>
      <c r="CS865085" s="68"/>
    </row>
    <row r="865086" spans="81:97" x14ac:dyDescent="0.35">
      <c r="CC865086" s="68"/>
      <c r="CG865086" s="68"/>
      <c r="CK865086" s="68"/>
      <c r="CO865086" s="68"/>
      <c r="CS865086" s="68"/>
    </row>
    <row r="865087" spans="81:97" x14ac:dyDescent="0.35">
      <c r="CC865087" s="68"/>
      <c r="CG865087" s="68"/>
      <c r="CK865087" s="68"/>
      <c r="CO865087" s="68"/>
      <c r="CS865087" s="68"/>
    </row>
    <row r="865088" spans="81:97" x14ac:dyDescent="0.35">
      <c r="CC865088" s="68"/>
      <c r="CG865088" s="68"/>
      <c r="CK865088" s="68"/>
      <c r="CO865088" s="68"/>
      <c r="CS865088" s="68"/>
    </row>
    <row r="865089" spans="81:97" x14ac:dyDescent="0.35">
      <c r="CC865089" s="68"/>
      <c r="CG865089" s="68"/>
      <c r="CK865089" s="68"/>
      <c r="CO865089" s="68"/>
      <c r="CS865089" s="68"/>
    </row>
    <row r="865090" spans="81:97" x14ac:dyDescent="0.35">
      <c r="CC865090" s="68"/>
      <c r="CG865090" s="68"/>
      <c r="CK865090" s="68"/>
      <c r="CO865090" s="68"/>
      <c r="CS865090" s="68"/>
    </row>
    <row r="865091" spans="81:97" x14ac:dyDescent="0.35">
      <c r="CC865091" s="68"/>
      <c r="CG865091" s="68"/>
      <c r="CK865091" s="68"/>
      <c r="CO865091" s="68"/>
      <c r="CS865091" s="68"/>
    </row>
    <row r="865092" spans="81:97" x14ac:dyDescent="0.35">
      <c r="CC865092" s="68"/>
      <c r="CG865092" s="68"/>
      <c r="CK865092" s="68"/>
      <c r="CO865092" s="68"/>
      <c r="CS865092" s="68"/>
    </row>
    <row r="865093" spans="81:97" x14ac:dyDescent="0.35">
      <c r="CC865093" s="68"/>
      <c r="CG865093" s="68"/>
      <c r="CK865093" s="68"/>
      <c r="CO865093" s="68"/>
      <c r="CS865093" s="68"/>
    </row>
    <row r="865094" spans="81:97" x14ac:dyDescent="0.35">
      <c r="CC865094" s="68"/>
      <c r="CG865094" s="68"/>
      <c r="CK865094" s="68"/>
      <c r="CO865094" s="68"/>
      <c r="CS865094" s="68"/>
    </row>
    <row r="865095" spans="81:97" x14ac:dyDescent="0.35">
      <c r="CC865095" s="68"/>
      <c r="CG865095" s="68"/>
      <c r="CK865095" s="68"/>
      <c r="CO865095" s="68"/>
      <c r="CS865095" s="68"/>
    </row>
    <row r="865096" spans="81:97" x14ac:dyDescent="0.35">
      <c r="CC865096" s="68"/>
      <c r="CG865096" s="68"/>
      <c r="CK865096" s="68"/>
      <c r="CO865096" s="68"/>
      <c r="CS865096" s="68"/>
    </row>
    <row r="865097" spans="81:97" x14ac:dyDescent="0.35">
      <c r="CC865097" s="68"/>
      <c r="CG865097" s="68"/>
      <c r="CK865097" s="68"/>
      <c r="CO865097" s="68"/>
      <c r="CS865097" s="68"/>
    </row>
    <row r="865098" spans="81:97" x14ac:dyDescent="0.35">
      <c r="CC865098" s="68"/>
      <c r="CG865098" s="68"/>
      <c r="CK865098" s="68"/>
      <c r="CO865098" s="68"/>
      <c r="CS865098" s="68"/>
    </row>
    <row r="865099" spans="81:97" x14ac:dyDescent="0.35">
      <c r="CC865099" s="68"/>
      <c r="CG865099" s="68"/>
      <c r="CK865099" s="68"/>
      <c r="CO865099" s="68"/>
      <c r="CS865099" s="68"/>
    </row>
    <row r="865100" spans="81:97" x14ac:dyDescent="0.35">
      <c r="CC865100" s="68"/>
      <c r="CG865100" s="68"/>
      <c r="CK865100" s="68"/>
      <c r="CO865100" s="68"/>
      <c r="CS865100" s="68"/>
    </row>
    <row r="865101" spans="81:97" x14ac:dyDescent="0.35">
      <c r="CC865101" s="68"/>
      <c r="CG865101" s="68"/>
      <c r="CK865101" s="68"/>
      <c r="CO865101" s="68"/>
      <c r="CS865101" s="68"/>
    </row>
    <row r="865102" spans="81:97" x14ac:dyDescent="0.35">
      <c r="CC865102" s="68"/>
      <c r="CG865102" s="68"/>
      <c r="CK865102" s="68"/>
      <c r="CO865102" s="68"/>
      <c r="CS865102" s="68"/>
    </row>
    <row r="865103" spans="81:97" x14ac:dyDescent="0.35">
      <c r="CC865103" s="68"/>
      <c r="CG865103" s="68"/>
      <c r="CK865103" s="68"/>
      <c r="CO865103" s="68"/>
      <c r="CS865103" s="68"/>
    </row>
    <row r="865104" spans="81:97" x14ac:dyDescent="0.35">
      <c r="CC865104" s="68"/>
      <c r="CG865104" s="68"/>
      <c r="CK865104" s="68"/>
      <c r="CO865104" s="68"/>
      <c r="CS865104" s="68"/>
    </row>
    <row r="865105" spans="81:100" x14ac:dyDescent="0.35">
      <c r="CC865105" s="68"/>
      <c r="CG865105" s="68"/>
      <c r="CK865105" s="68"/>
      <c r="CO865105" s="68"/>
      <c r="CS865105" s="68"/>
    </row>
    <row r="865106" spans="81:100" x14ac:dyDescent="0.35">
      <c r="CC865106" s="68"/>
      <c r="CG865106" s="68"/>
      <c r="CK865106" s="68"/>
      <c r="CO865106" s="68"/>
      <c r="CS865106" s="68"/>
    </row>
    <row r="865107" spans="81:100" x14ac:dyDescent="0.35">
      <c r="CC865107" s="68"/>
      <c r="CG865107" s="68"/>
      <c r="CK865107" s="68"/>
      <c r="CO865107" s="68"/>
      <c r="CS865107" s="68"/>
    </row>
    <row r="865108" spans="81:100" x14ac:dyDescent="0.35">
      <c r="CC865108" s="65"/>
      <c r="CD865108" s="65"/>
      <c r="CE865108" s="65"/>
      <c r="CF865108" s="63"/>
      <c r="CG865108" s="65"/>
      <c r="CH865108" s="65"/>
      <c r="CI865108" s="65"/>
      <c r="CJ865108" s="63"/>
      <c r="CK865108" s="65"/>
      <c r="CL865108" s="65"/>
      <c r="CM865108" s="65"/>
      <c r="CN865108" s="63"/>
      <c r="CO865108" s="65"/>
      <c r="CP865108" s="65"/>
      <c r="CQ865108" s="65"/>
      <c r="CR865108" s="63"/>
      <c r="CS865108" s="65"/>
      <c r="CT865108" s="65"/>
      <c r="CU865108" s="65"/>
      <c r="CV865108" s="63"/>
    </row>
    <row r="865109" spans="81:100" x14ac:dyDescent="0.35">
      <c r="CC865109" s="65"/>
      <c r="CD865109" s="65"/>
      <c r="CE865109" s="65"/>
      <c r="CF865109" s="63"/>
      <c r="CG865109" s="65"/>
      <c r="CH865109" s="65"/>
      <c r="CI865109" s="65"/>
      <c r="CJ865109" s="63"/>
      <c r="CK865109" s="65"/>
      <c r="CL865109" s="65"/>
      <c r="CM865109" s="65"/>
      <c r="CN865109" s="63"/>
      <c r="CO865109" s="65"/>
      <c r="CP865109" s="65"/>
      <c r="CQ865109" s="65"/>
      <c r="CR865109" s="63"/>
      <c r="CS865109" s="65"/>
      <c r="CT865109" s="65"/>
      <c r="CU865109" s="65"/>
      <c r="CV865109" s="63"/>
    </row>
    <row r="865500" spans="81:97" x14ac:dyDescent="0.35">
      <c r="CC865500" s="68"/>
      <c r="CG865500" s="68"/>
      <c r="CK865500" s="68"/>
      <c r="CO865500" s="68"/>
      <c r="CS865500" s="68"/>
    </row>
    <row r="865501" spans="81:97" x14ac:dyDescent="0.35">
      <c r="CC865501" s="68"/>
      <c r="CG865501" s="68"/>
      <c r="CK865501" s="68"/>
      <c r="CO865501" s="68"/>
      <c r="CS865501" s="68"/>
    </row>
    <row r="865502" spans="81:97" x14ac:dyDescent="0.35">
      <c r="CC865502" s="68"/>
      <c r="CG865502" s="68"/>
      <c r="CK865502" s="68"/>
      <c r="CO865502" s="68"/>
      <c r="CS865502" s="68"/>
    </row>
    <row r="865503" spans="81:97" x14ac:dyDescent="0.35">
      <c r="CC865503" s="68"/>
      <c r="CG865503" s="68"/>
      <c r="CK865503" s="68"/>
      <c r="CO865503" s="68"/>
      <c r="CS865503" s="68"/>
    </row>
    <row r="865504" spans="81:97" x14ac:dyDescent="0.35">
      <c r="CC865504" s="68"/>
      <c r="CG865504" s="68"/>
      <c r="CK865504" s="68"/>
      <c r="CO865504" s="68"/>
      <c r="CS865504" s="68"/>
    </row>
    <row r="865505" spans="81:97" x14ac:dyDescent="0.35">
      <c r="CC865505" s="68"/>
      <c r="CG865505" s="68"/>
      <c r="CK865505" s="68"/>
      <c r="CO865505" s="68"/>
      <c r="CS865505" s="68"/>
    </row>
    <row r="865506" spans="81:97" x14ac:dyDescent="0.35">
      <c r="CC865506" s="68"/>
      <c r="CG865506" s="68"/>
      <c r="CK865506" s="68"/>
      <c r="CO865506" s="68"/>
      <c r="CS865506" s="68"/>
    </row>
    <row r="865507" spans="81:97" x14ac:dyDescent="0.35">
      <c r="CC865507" s="68"/>
      <c r="CG865507" s="68"/>
      <c r="CK865507" s="68"/>
      <c r="CO865507" s="68"/>
      <c r="CS865507" s="68"/>
    </row>
    <row r="865508" spans="81:97" x14ac:dyDescent="0.35">
      <c r="CC865508" s="68"/>
      <c r="CG865508" s="68"/>
      <c r="CK865508" s="68"/>
      <c r="CO865508" s="68"/>
      <c r="CS865508" s="68"/>
    </row>
    <row r="865509" spans="81:97" x14ac:dyDescent="0.35">
      <c r="CC865509" s="68"/>
      <c r="CG865509" s="68"/>
      <c r="CK865509" s="68"/>
      <c r="CO865509" s="68"/>
      <c r="CS865509" s="68"/>
    </row>
    <row r="865510" spans="81:97" x14ac:dyDescent="0.35">
      <c r="CC865510" s="68"/>
      <c r="CG865510" s="68"/>
      <c r="CK865510" s="68"/>
      <c r="CO865510" s="68"/>
      <c r="CS865510" s="68"/>
    </row>
    <row r="865511" spans="81:97" x14ac:dyDescent="0.35">
      <c r="CC865511" s="68"/>
      <c r="CG865511" s="68"/>
      <c r="CK865511" s="68"/>
      <c r="CO865511" s="68"/>
      <c r="CS865511" s="68"/>
    </row>
    <row r="865512" spans="81:97" x14ac:dyDescent="0.35">
      <c r="CC865512" s="68"/>
      <c r="CG865512" s="68"/>
      <c r="CK865512" s="68"/>
      <c r="CO865512" s="68"/>
      <c r="CS865512" s="68"/>
    </row>
    <row r="865513" spans="81:97" x14ac:dyDescent="0.35">
      <c r="CC865513" s="68"/>
      <c r="CG865513" s="68"/>
      <c r="CK865513" s="68"/>
      <c r="CO865513" s="68"/>
      <c r="CS865513" s="68"/>
    </row>
    <row r="865514" spans="81:97" x14ac:dyDescent="0.35">
      <c r="CC865514" s="68"/>
      <c r="CG865514" s="68"/>
      <c r="CK865514" s="68"/>
      <c r="CO865514" s="68"/>
      <c r="CS865514" s="68"/>
    </row>
    <row r="865515" spans="81:97" x14ac:dyDescent="0.35">
      <c r="CC865515" s="68"/>
      <c r="CG865515" s="68"/>
      <c r="CK865515" s="68"/>
      <c r="CO865515" s="68"/>
      <c r="CS865515" s="68"/>
    </row>
    <row r="865516" spans="81:97" x14ac:dyDescent="0.35">
      <c r="CC865516" s="68"/>
      <c r="CG865516" s="68"/>
      <c r="CK865516" s="68"/>
      <c r="CO865516" s="68"/>
      <c r="CS865516" s="68"/>
    </row>
    <row r="865517" spans="81:97" x14ac:dyDescent="0.35">
      <c r="CC865517" s="68"/>
      <c r="CG865517" s="68"/>
      <c r="CK865517" s="68"/>
      <c r="CO865517" s="68"/>
      <c r="CS865517" s="68"/>
    </row>
    <row r="865518" spans="81:97" x14ac:dyDescent="0.35">
      <c r="CC865518" s="68"/>
      <c r="CG865518" s="68"/>
      <c r="CK865518" s="68"/>
      <c r="CO865518" s="68"/>
      <c r="CS865518" s="68"/>
    </row>
    <row r="865519" spans="81:97" x14ac:dyDescent="0.35">
      <c r="CC865519" s="68"/>
      <c r="CG865519" s="68"/>
      <c r="CK865519" s="68"/>
      <c r="CO865519" s="68"/>
      <c r="CS865519" s="68"/>
    </row>
    <row r="865520" spans="81:97" x14ac:dyDescent="0.35">
      <c r="CC865520" s="68"/>
      <c r="CG865520" s="68"/>
      <c r="CK865520" s="68"/>
      <c r="CO865520" s="68"/>
      <c r="CS865520" s="68"/>
    </row>
    <row r="865521" spans="81:97" x14ac:dyDescent="0.35">
      <c r="CC865521" s="68"/>
      <c r="CG865521" s="68"/>
      <c r="CK865521" s="68"/>
      <c r="CO865521" s="68"/>
      <c r="CS865521" s="68"/>
    </row>
    <row r="865522" spans="81:97" x14ac:dyDescent="0.35">
      <c r="CC865522" s="68"/>
      <c r="CG865522" s="68"/>
      <c r="CK865522" s="68"/>
      <c r="CO865522" s="68"/>
      <c r="CS865522" s="68"/>
    </row>
    <row r="865523" spans="81:97" x14ac:dyDescent="0.35">
      <c r="CC865523" s="68"/>
      <c r="CG865523" s="68"/>
      <c r="CK865523" s="68"/>
      <c r="CO865523" s="68"/>
      <c r="CS865523" s="68"/>
    </row>
    <row r="865524" spans="81:97" x14ac:dyDescent="0.35">
      <c r="CC865524" s="68"/>
      <c r="CG865524" s="68"/>
      <c r="CK865524" s="68"/>
      <c r="CO865524" s="68"/>
      <c r="CS865524" s="68"/>
    </row>
    <row r="865525" spans="81:97" x14ac:dyDescent="0.35">
      <c r="CC865525" s="68"/>
      <c r="CG865525" s="68"/>
      <c r="CK865525" s="68"/>
      <c r="CO865525" s="68"/>
      <c r="CS865525" s="68"/>
    </row>
    <row r="865526" spans="81:97" x14ac:dyDescent="0.35">
      <c r="CC865526" s="68"/>
      <c r="CG865526" s="68"/>
      <c r="CK865526" s="68"/>
      <c r="CO865526" s="68"/>
      <c r="CS865526" s="68"/>
    </row>
    <row r="865527" spans="81:97" x14ac:dyDescent="0.35">
      <c r="CC865527" s="68"/>
      <c r="CG865527" s="68"/>
      <c r="CK865527" s="68"/>
      <c r="CO865527" s="68"/>
      <c r="CS865527" s="68"/>
    </row>
    <row r="865528" spans="81:97" x14ac:dyDescent="0.35">
      <c r="CC865528" s="68"/>
      <c r="CG865528" s="68"/>
      <c r="CK865528" s="68"/>
      <c r="CO865528" s="68"/>
      <c r="CS865528" s="68"/>
    </row>
    <row r="865529" spans="81:97" x14ac:dyDescent="0.35">
      <c r="CC865529" s="68"/>
      <c r="CG865529" s="68"/>
      <c r="CK865529" s="68"/>
      <c r="CO865529" s="68"/>
      <c r="CS865529" s="68"/>
    </row>
    <row r="865530" spans="81:97" x14ac:dyDescent="0.35">
      <c r="CC865530" s="68"/>
      <c r="CG865530" s="68"/>
      <c r="CK865530" s="68"/>
      <c r="CO865530" s="68"/>
      <c r="CS865530" s="68"/>
    </row>
    <row r="865531" spans="81:97" x14ac:dyDescent="0.35">
      <c r="CC865531" s="68"/>
      <c r="CG865531" s="68"/>
      <c r="CK865531" s="68"/>
      <c r="CO865531" s="68"/>
      <c r="CS865531" s="68"/>
    </row>
    <row r="865532" spans="81:97" x14ac:dyDescent="0.35">
      <c r="CC865532" s="68"/>
      <c r="CG865532" s="68"/>
      <c r="CK865532" s="68"/>
      <c r="CO865532" s="68"/>
      <c r="CS865532" s="68"/>
    </row>
    <row r="865533" spans="81:97" x14ac:dyDescent="0.35">
      <c r="CC865533" s="68"/>
      <c r="CG865533" s="68"/>
      <c r="CK865533" s="68"/>
      <c r="CO865533" s="68"/>
      <c r="CS865533" s="68"/>
    </row>
    <row r="865534" spans="81:97" x14ac:dyDescent="0.35">
      <c r="CC865534" s="68"/>
      <c r="CG865534" s="68"/>
      <c r="CK865534" s="68"/>
      <c r="CO865534" s="68"/>
      <c r="CS865534" s="68"/>
    </row>
    <row r="865535" spans="81:97" x14ac:dyDescent="0.35">
      <c r="CC865535" s="68"/>
      <c r="CG865535" s="68"/>
      <c r="CK865535" s="68"/>
      <c r="CO865535" s="68"/>
      <c r="CS865535" s="68"/>
    </row>
    <row r="865536" spans="81:97" x14ac:dyDescent="0.35">
      <c r="CC865536" s="68"/>
      <c r="CG865536" s="68"/>
      <c r="CK865536" s="68"/>
      <c r="CO865536" s="68"/>
      <c r="CS865536" s="68"/>
    </row>
    <row r="865537" spans="81:97" x14ac:dyDescent="0.35">
      <c r="CC865537" s="68"/>
      <c r="CG865537" s="68"/>
      <c r="CK865537" s="68"/>
      <c r="CO865537" s="68"/>
      <c r="CS865537" s="68"/>
    </row>
    <row r="865538" spans="81:97" x14ac:dyDescent="0.35">
      <c r="CC865538" s="68"/>
      <c r="CG865538" s="68"/>
      <c r="CK865538" s="68"/>
      <c r="CO865538" s="68"/>
      <c r="CS865538" s="68"/>
    </row>
    <row r="865539" spans="81:97" x14ac:dyDescent="0.35">
      <c r="CC865539" s="68"/>
      <c r="CG865539" s="68"/>
      <c r="CK865539" s="68"/>
      <c r="CO865539" s="68"/>
      <c r="CS865539" s="68"/>
    </row>
    <row r="865540" spans="81:97" x14ac:dyDescent="0.35">
      <c r="CC865540" s="68"/>
      <c r="CG865540" s="68"/>
      <c r="CK865540" s="68"/>
      <c r="CO865540" s="68"/>
      <c r="CS865540" s="68"/>
    </row>
    <row r="865541" spans="81:97" x14ac:dyDescent="0.35">
      <c r="CC865541" s="68"/>
      <c r="CG865541" s="68"/>
      <c r="CK865541" s="68"/>
      <c r="CO865541" s="68"/>
      <c r="CS865541" s="68"/>
    </row>
    <row r="865542" spans="81:97" x14ac:dyDescent="0.35">
      <c r="CC865542" s="68"/>
      <c r="CG865542" s="68"/>
      <c r="CK865542" s="68"/>
      <c r="CO865542" s="68"/>
      <c r="CS865542" s="68"/>
    </row>
    <row r="865543" spans="81:97" x14ac:dyDescent="0.35">
      <c r="CC865543" s="68"/>
      <c r="CG865543" s="68"/>
      <c r="CK865543" s="68"/>
      <c r="CO865543" s="68"/>
      <c r="CS865543" s="68"/>
    </row>
    <row r="865544" spans="81:97" x14ac:dyDescent="0.35">
      <c r="CC865544" s="68"/>
      <c r="CG865544" s="68"/>
      <c r="CK865544" s="68"/>
      <c r="CO865544" s="68"/>
      <c r="CS865544" s="68"/>
    </row>
    <row r="865545" spans="81:97" x14ac:dyDescent="0.35">
      <c r="CC865545" s="68"/>
      <c r="CG865545" s="68"/>
      <c r="CK865545" s="68"/>
      <c r="CO865545" s="68"/>
      <c r="CS865545" s="68"/>
    </row>
    <row r="865546" spans="81:97" x14ac:dyDescent="0.35">
      <c r="CC865546" s="68"/>
      <c r="CG865546" s="68"/>
      <c r="CK865546" s="68"/>
      <c r="CO865546" s="68"/>
      <c r="CS865546" s="68"/>
    </row>
    <row r="865547" spans="81:97" x14ac:dyDescent="0.35">
      <c r="CC865547" s="68"/>
      <c r="CG865547" s="68"/>
      <c r="CK865547" s="68"/>
      <c r="CO865547" s="68"/>
      <c r="CS865547" s="68"/>
    </row>
    <row r="865548" spans="81:97" x14ac:dyDescent="0.35">
      <c r="CC865548" s="68"/>
      <c r="CG865548" s="68"/>
      <c r="CK865548" s="68"/>
      <c r="CO865548" s="68"/>
      <c r="CS865548" s="68"/>
    </row>
    <row r="865549" spans="81:97" x14ac:dyDescent="0.35">
      <c r="CC865549" s="68"/>
      <c r="CG865549" s="68"/>
      <c r="CK865549" s="68"/>
      <c r="CO865549" s="68"/>
      <c r="CS865549" s="68"/>
    </row>
    <row r="865550" spans="81:97" x14ac:dyDescent="0.35">
      <c r="CC865550" s="68"/>
      <c r="CG865550" s="68"/>
      <c r="CK865550" s="68"/>
      <c r="CO865550" s="68"/>
      <c r="CS865550" s="68"/>
    </row>
    <row r="865551" spans="81:97" x14ac:dyDescent="0.35">
      <c r="CC865551" s="68"/>
      <c r="CG865551" s="68"/>
      <c r="CK865551" s="68"/>
      <c r="CO865551" s="68"/>
      <c r="CS865551" s="68"/>
    </row>
    <row r="865552" spans="81:97" x14ac:dyDescent="0.35">
      <c r="CC865552" s="68"/>
      <c r="CG865552" s="68"/>
      <c r="CK865552" s="68"/>
      <c r="CO865552" s="68"/>
      <c r="CS865552" s="68"/>
    </row>
    <row r="865553" spans="81:97" x14ac:dyDescent="0.35">
      <c r="CC865553" s="68"/>
      <c r="CG865553" s="68"/>
      <c r="CK865553" s="68"/>
      <c r="CO865553" s="68"/>
      <c r="CS865553" s="68"/>
    </row>
    <row r="865554" spans="81:97" x14ac:dyDescent="0.35">
      <c r="CC865554" s="68"/>
      <c r="CG865554" s="68"/>
      <c r="CK865554" s="68"/>
      <c r="CO865554" s="68"/>
      <c r="CS865554" s="68"/>
    </row>
    <row r="865555" spans="81:97" x14ac:dyDescent="0.35">
      <c r="CC865555" s="68"/>
      <c r="CG865555" s="68"/>
      <c r="CK865555" s="68"/>
      <c r="CO865555" s="68"/>
      <c r="CS865555" s="68"/>
    </row>
    <row r="865556" spans="81:97" x14ac:dyDescent="0.35">
      <c r="CC865556" s="68"/>
      <c r="CG865556" s="68"/>
      <c r="CK865556" s="68"/>
      <c r="CO865556" s="68"/>
      <c r="CS865556" s="68"/>
    </row>
    <row r="865557" spans="81:97" x14ac:dyDescent="0.35">
      <c r="CC865557" s="68"/>
      <c r="CG865557" s="68"/>
      <c r="CK865557" s="68"/>
      <c r="CO865557" s="68"/>
      <c r="CS865557" s="68"/>
    </row>
    <row r="865558" spans="81:97" x14ac:dyDescent="0.35">
      <c r="CC865558" s="68"/>
      <c r="CG865558" s="68"/>
      <c r="CK865558" s="68"/>
      <c r="CO865558" s="68"/>
      <c r="CS865558" s="68"/>
    </row>
    <row r="865559" spans="81:97" x14ac:dyDescent="0.35">
      <c r="CC865559" s="68"/>
      <c r="CG865559" s="68"/>
      <c r="CK865559" s="68"/>
      <c r="CO865559" s="68"/>
      <c r="CS865559" s="68"/>
    </row>
    <row r="865560" spans="81:97" x14ac:dyDescent="0.35">
      <c r="CC865560" s="68"/>
      <c r="CG865560" s="68"/>
      <c r="CK865560" s="68"/>
      <c r="CO865560" s="68"/>
      <c r="CS865560" s="68"/>
    </row>
    <row r="865561" spans="81:97" x14ac:dyDescent="0.35">
      <c r="CC865561" s="68"/>
      <c r="CG865561" s="68"/>
      <c r="CK865561" s="68"/>
      <c r="CO865561" s="68"/>
      <c r="CS865561" s="68"/>
    </row>
    <row r="865562" spans="81:97" x14ac:dyDescent="0.35">
      <c r="CC865562" s="68"/>
      <c r="CG865562" s="68"/>
      <c r="CK865562" s="68"/>
      <c r="CO865562" s="68"/>
      <c r="CS865562" s="68"/>
    </row>
    <row r="865563" spans="81:97" x14ac:dyDescent="0.35">
      <c r="CC865563" s="68"/>
      <c r="CG865563" s="68"/>
      <c r="CK865563" s="68"/>
      <c r="CO865563" s="68"/>
      <c r="CS865563" s="68"/>
    </row>
    <row r="865564" spans="81:97" x14ac:dyDescent="0.35">
      <c r="CC865564" s="68"/>
      <c r="CG865564" s="68"/>
      <c r="CK865564" s="68"/>
      <c r="CO865564" s="68"/>
      <c r="CS865564" s="68"/>
    </row>
    <row r="865565" spans="81:97" x14ac:dyDescent="0.35">
      <c r="CC865565" s="68"/>
      <c r="CG865565" s="68"/>
      <c r="CK865565" s="68"/>
      <c r="CO865565" s="68"/>
      <c r="CS865565" s="68"/>
    </row>
    <row r="865566" spans="81:97" x14ac:dyDescent="0.35">
      <c r="CC865566" s="68"/>
      <c r="CG865566" s="68"/>
      <c r="CK865566" s="68"/>
      <c r="CO865566" s="68"/>
      <c r="CS865566" s="68"/>
    </row>
    <row r="865567" spans="81:97" x14ac:dyDescent="0.35">
      <c r="CC865567" s="68"/>
      <c r="CG865567" s="68"/>
      <c r="CK865567" s="68"/>
      <c r="CO865567" s="68"/>
      <c r="CS865567" s="68"/>
    </row>
    <row r="865568" spans="81:97" x14ac:dyDescent="0.35">
      <c r="CC865568" s="68"/>
      <c r="CG865568" s="68"/>
      <c r="CK865568" s="68"/>
      <c r="CO865568" s="68"/>
      <c r="CS865568" s="68"/>
    </row>
    <row r="865569" spans="81:97" x14ac:dyDescent="0.35">
      <c r="CC865569" s="68"/>
      <c r="CG865569" s="68"/>
      <c r="CK865569" s="68"/>
      <c r="CO865569" s="68"/>
      <c r="CS865569" s="68"/>
    </row>
    <row r="865570" spans="81:97" x14ac:dyDescent="0.35">
      <c r="CC865570" s="68"/>
      <c r="CG865570" s="68"/>
      <c r="CK865570" s="68"/>
      <c r="CO865570" s="68"/>
      <c r="CS865570" s="68"/>
    </row>
    <row r="865571" spans="81:97" x14ac:dyDescent="0.35">
      <c r="CC865571" s="68"/>
      <c r="CG865571" s="68"/>
      <c r="CK865571" s="68"/>
      <c r="CO865571" s="68"/>
      <c r="CS865571" s="68"/>
    </row>
    <row r="865572" spans="81:97" x14ac:dyDescent="0.35">
      <c r="CC865572" s="68"/>
      <c r="CG865572" s="68"/>
      <c r="CK865572" s="68"/>
      <c r="CO865572" s="68"/>
      <c r="CS865572" s="68"/>
    </row>
    <row r="865573" spans="81:97" x14ac:dyDescent="0.35">
      <c r="CC865573" s="68"/>
      <c r="CG865573" s="68"/>
      <c r="CK865573" s="68"/>
      <c r="CO865573" s="68"/>
      <c r="CS865573" s="68"/>
    </row>
    <row r="865574" spans="81:97" x14ac:dyDescent="0.35">
      <c r="CC865574" s="68"/>
      <c r="CG865574" s="68"/>
      <c r="CK865574" s="68"/>
      <c r="CO865574" s="68"/>
      <c r="CS865574" s="68"/>
    </row>
    <row r="865575" spans="81:97" x14ac:dyDescent="0.35">
      <c r="CC865575" s="68"/>
      <c r="CG865575" s="68"/>
      <c r="CK865575" s="68"/>
      <c r="CO865575" s="68"/>
      <c r="CS865575" s="68"/>
    </row>
    <row r="865576" spans="81:97" x14ac:dyDescent="0.35">
      <c r="CC865576" s="68"/>
      <c r="CG865576" s="68"/>
      <c r="CK865576" s="68"/>
      <c r="CO865576" s="68"/>
      <c r="CS865576" s="68"/>
    </row>
    <row r="865577" spans="81:97" x14ac:dyDescent="0.35">
      <c r="CC865577" s="68"/>
      <c r="CG865577" s="68"/>
      <c r="CK865577" s="68"/>
      <c r="CO865577" s="68"/>
      <c r="CS865577" s="68"/>
    </row>
    <row r="865578" spans="81:97" x14ac:dyDescent="0.35">
      <c r="CC865578" s="68"/>
      <c r="CG865578" s="68"/>
      <c r="CK865578" s="68"/>
      <c r="CO865578" s="68"/>
      <c r="CS865578" s="68"/>
    </row>
    <row r="865579" spans="81:97" x14ac:dyDescent="0.35">
      <c r="CC865579" s="68"/>
      <c r="CG865579" s="68"/>
      <c r="CK865579" s="68"/>
      <c r="CO865579" s="68"/>
      <c r="CS865579" s="68"/>
    </row>
    <row r="865580" spans="81:97" x14ac:dyDescent="0.35">
      <c r="CC865580" s="68"/>
      <c r="CG865580" s="68"/>
      <c r="CK865580" s="68"/>
      <c r="CO865580" s="68"/>
      <c r="CS865580" s="68"/>
    </row>
    <row r="865581" spans="81:97" x14ac:dyDescent="0.35">
      <c r="CC865581" s="68"/>
      <c r="CG865581" s="68"/>
      <c r="CK865581" s="68"/>
      <c r="CO865581" s="68"/>
      <c r="CS865581" s="68"/>
    </row>
    <row r="865582" spans="81:97" x14ac:dyDescent="0.35">
      <c r="CC865582" s="68"/>
      <c r="CG865582" s="68"/>
      <c r="CK865582" s="68"/>
      <c r="CO865582" s="68"/>
      <c r="CS865582" s="68"/>
    </row>
    <row r="865583" spans="81:97" x14ac:dyDescent="0.35">
      <c r="CC865583" s="68"/>
      <c r="CG865583" s="68"/>
      <c r="CK865583" s="68"/>
      <c r="CO865583" s="68"/>
      <c r="CS865583" s="68"/>
    </row>
    <row r="865584" spans="81:97" x14ac:dyDescent="0.35">
      <c r="CC865584" s="68"/>
      <c r="CG865584" s="68"/>
      <c r="CK865584" s="68"/>
      <c r="CO865584" s="68"/>
      <c r="CS865584" s="68"/>
    </row>
    <row r="865585" spans="81:97" x14ac:dyDescent="0.35">
      <c r="CC865585" s="68"/>
      <c r="CG865585" s="68"/>
      <c r="CK865585" s="68"/>
      <c r="CO865585" s="68"/>
      <c r="CS865585" s="68"/>
    </row>
    <row r="865586" spans="81:97" x14ac:dyDescent="0.35">
      <c r="CC865586" s="68"/>
      <c r="CG865586" s="68"/>
      <c r="CK865586" s="68"/>
      <c r="CO865586" s="68"/>
      <c r="CS865586" s="68"/>
    </row>
    <row r="865587" spans="81:97" x14ac:dyDescent="0.35">
      <c r="CC865587" s="68"/>
      <c r="CG865587" s="68"/>
      <c r="CK865587" s="68"/>
      <c r="CO865587" s="68"/>
      <c r="CS865587" s="68"/>
    </row>
    <row r="865588" spans="81:97" x14ac:dyDescent="0.35">
      <c r="CC865588" s="68"/>
      <c r="CG865588" s="68"/>
      <c r="CK865588" s="68"/>
      <c r="CO865588" s="68"/>
      <c r="CS865588" s="68"/>
    </row>
    <row r="865589" spans="81:97" x14ac:dyDescent="0.35">
      <c r="CC865589" s="68"/>
      <c r="CG865589" s="68"/>
      <c r="CK865589" s="68"/>
      <c r="CO865589" s="68"/>
      <c r="CS865589" s="68"/>
    </row>
    <row r="865590" spans="81:97" x14ac:dyDescent="0.35">
      <c r="CC865590" s="68"/>
      <c r="CG865590" s="68"/>
      <c r="CK865590" s="68"/>
      <c r="CO865590" s="68"/>
      <c r="CS865590" s="68"/>
    </row>
    <row r="865591" spans="81:97" x14ac:dyDescent="0.35">
      <c r="CC865591" s="68"/>
      <c r="CG865591" s="68"/>
      <c r="CK865591" s="68"/>
      <c r="CO865591" s="68"/>
      <c r="CS865591" s="68"/>
    </row>
    <row r="865592" spans="81:97" x14ac:dyDescent="0.35">
      <c r="CC865592" s="68"/>
      <c r="CG865592" s="68"/>
      <c r="CK865592" s="68"/>
      <c r="CO865592" s="68"/>
      <c r="CS865592" s="68"/>
    </row>
    <row r="865593" spans="81:97" x14ac:dyDescent="0.35">
      <c r="CC865593" s="68"/>
      <c r="CG865593" s="68"/>
      <c r="CK865593" s="68"/>
      <c r="CO865593" s="68"/>
      <c r="CS865593" s="68"/>
    </row>
    <row r="865594" spans="81:97" x14ac:dyDescent="0.35">
      <c r="CC865594" s="68"/>
      <c r="CG865594" s="68"/>
      <c r="CK865594" s="68"/>
      <c r="CO865594" s="68"/>
      <c r="CS865594" s="68"/>
    </row>
    <row r="865595" spans="81:97" x14ac:dyDescent="0.35">
      <c r="CC865595" s="68"/>
      <c r="CG865595" s="68"/>
      <c r="CK865595" s="68"/>
      <c r="CO865595" s="68"/>
      <c r="CS865595" s="68"/>
    </row>
    <row r="865596" spans="81:97" x14ac:dyDescent="0.35">
      <c r="CC865596" s="68"/>
      <c r="CG865596" s="68"/>
      <c r="CK865596" s="68"/>
      <c r="CO865596" s="68"/>
      <c r="CS865596" s="68"/>
    </row>
    <row r="865597" spans="81:97" x14ac:dyDescent="0.35">
      <c r="CC865597" s="68"/>
      <c r="CG865597" s="68"/>
      <c r="CK865597" s="68"/>
      <c r="CO865597" s="68"/>
      <c r="CS865597" s="68"/>
    </row>
    <row r="865598" spans="81:97" x14ac:dyDescent="0.35">
      <c r="CC865598" s="68"/>
      <c r="CG865598" s="68"/>
      <c r="CK865598" s="68"/>
      <c r="CO865598" s="68"/>
      <c r="CS865598" s="68"/>
    </row>
    <row r="865599" spans="81:97" x14ac:dyDescent="0.35">
      <c r="CC865599" s="68"/>
      <c r="CG865599" s="68"/>
      <c r="CK865599" s="68"/>
      <c r="CO865599" s="68"/>
      <c r="CS865599" s="68"/>
    </row>
    <row r="865600" spans="81:97" x14ac:dyDescent="0.35">
      <c r="CC865600" s="68"/>
      <c r="CG865600" s="68"/>
      <c r="CK865600" s="68"/>
      <c r="CO865600" s="68"/>
      <c r="CS865600" s="68"/>
    </row>
    <row r="865601" spans="81:97" x14ac:dyDescent="0.35">
      <c r="CC865601" s="68"/>
      <c r="CG865601" s="68"/>
      <c r="CK865601" s="68"/>
      <c r="CO865601" s="68"/>
      <c r="CS865601" s="68"/>
    </row>
    <row r="865602" spans="81:97" x14ac:dyDescent="0.35">
      <c r="CC865602" s="68"/>
      <c r="CG865602" s="68"/>
      <c r="CK865602" s="68"/>
      <c r="CO865602" s="68"/>
      <c r="CS865602" s="68"/>
    </row>
    <row r="865603" spans="81:97" x14ac:dyDescent="0.35">
      <c r="CC865603" s="68"/>
      <c r="CG865603" s="68"/>
      <c r="CK865603" s="68"/>
      <c r="CO865603" s="68"/>
      <c r="CS865603" s="68"/>
    </row>
    <row r="865604" spans="81:97" x14ac:dyDescent="0.35">
      <c r="CC865604" s="68"/>
      <c r="CG865604" s="68"/>
      <c r="CK865604" s="68"/>
      <c r="CO865604" s="68"/>
      <c r="CS865604" s="68"/>
    </row>
    <row r="865605" spans="81:97" x14ac:dyDescent="0.35">
      <c r="CC865605" s="68"/>
      <c r="CG865605" s="68"/>
      <c r="CK865605" s="68"/>
      <c r="CO865605" s="68"/>
      <c r="CS865605" s="68"/>
    </row>
    <row r="865606" spans="81:97" x14ac:dyDescent="0.35">
      <c r="CC865606" s="68"/>
      <c r="CG865606" s="68"/>
      <c r="CK865606" s="68"/>
      <c r="CO865606" s="68"/>
      <c r="CS865606" s="68"/>
    </row>
    <row r="865607" spans="81:97" x14ac:dyDescent="0.35">
      <c r="CC865607" s="68"/>
      <c r="CG865607" s="68"/>
      <c r="CK865607" s="68"/>
      <c r="CO865607" s="68"/>
      <c r="CS865607" s="68"/>
    </row>
    <row r="865608" spans="81:97" x14ac:dyDescent="0.35">
      <c r="CC865608" s="68"/>
      <c r="CG865608" s="68"/>
      <c r="CK865608" s="68"/>
      <c r="CO865608" s="68"/>
      <c r="CS865608" s="68"/>
    </row>
    <row r="865609" spans="81:97" x14ac:dyDescent="0.35">
      <c r="CC865609" s="68"/>
      <c r="CG865609" s="68"/>
      <c r="CK865609" s="68"/>
      <c r="CO865609" s="68"/>
      <c r="CS865609" s="68"/>
    </row>
    <row r="865610" spans="81:97" x14ac:dyDescent="0.35">
      <c r="CC865610" s="68"/>
      <c r="CG865610" s="68"/>
      <c r="CK865610" s="68"/>
      <c r="CO865610" s="68"/>
      <c r="CS865610" s="68"/>
    </row>
    <row r="865611" spans="81:97" x14ac:dyDescent="0.35">
      <c r="CC865611" s="68"/>
      <c r="CG865611" s="68"/>
      <c r="CK865611" s="68"/>
      <c r="CO865611" s="68"/>
      <c r="CS865611" s="68"/>
    </row>
    <row r="865612" spans="81:97" x14ac:dyDescent="0.35">
      <c r="CC865612" s="68"/>
      <c r="CG865612" s="68"/>
      <c r="CK865612" s="68"/>
      <c r="CO865612" s="68"/>
      <c r="CS865612" s="68"/>
    </row>
    <row r="865613" spans="81:97" x14ac:dyDescent="0.35">
      <c r="CC865613" s="68"/>
      <c r="CG865613" s="68"/>
      <c r="CK865613" s="68"/>
      <c r="CO865613" s="68"/>
      <c r="CS865613" s="68"/>
    </row>
    <row r="865614" spans="81:97" x14ac:dyDescent="0.35">
      <c r="CC865614" s="68"/>
      <c r="CG865614" s="68"/>
      <c r="CK865614" s="68"/>
      <c r="CO865614" s="68"/>
      <c r="CS865614" s="68"/>
    </row>
    <row r="865615" spans="81:97" x14ac:dyDescent="0.35">
      <c r="CC865615" s="68"/>
      <c r="CG865615" s="68"/>
      <c r="CK865615" s="68"/>
      <c r="CO865615" s="68"/>
      <c r="CS865615" s="68"/>
    </row>
    <row r="865616" spans="81:97" x14ac:dyDescent="0.35">
      <c r="CC865616" s="68"/>
      <c r="CG865616" s="68"/>
      <c r="CK865616" s="68"/>
      <c r="CO865616" s="68"/>
      <c r="CS865616" s="68"/>
    </row>
    <row r="865617" spans="81:97" x14ac:dyDescent="0.35">
      <c r="CC865617" s="68"/>
      <c r="CG865617" s="68"/>
      <c r="CK865617" s="68"/>
      <c r="CO865617" s="68"/>
      <c r="CS865617" s="68"/>
    </row>
    <row r="865618" spans="81:97" x14ac:dyDescent="0.35">
      <c r="CC865618" s="68"/>
      <c r="CG865618" s="68"/>
      <c r="CK865618" s="68"/>
      <c r="CO865618" s="68"/>
      <c r="CS865618" s="68"/>
    </row>
    <row r="865619" spans="81:97" x14ac:dyDescent="0.35">
      <c r="CC865619" s="68"/>
      <c r="CG865619" s="68"/>
      <c r="CK865619" s="68"/>
      <c r="CO865619" s="68"/>
      <c r="CS865619" s="68"/>
    </row>
    <row r="865620" spans="81:97" x14ac:dyDescent="0.35">
      <c r="CC865620" s="68"/>
      <c r="CG865620" s="68"/>
      <c r="CK865620" s="68"/>
      <c r="CO865620" s="68"/>
      <c r="CS865620" s="68"/>
    </row>
    <row r="865621" spans="81:97" x14ac:dyDescent="0.35">
      <c r="CC865621" s="68"/>
      <c r="CG865621" s="68"/>
      <c r="CK865621" s="68"/>
      <c r="CO865621" s="68"/>
      <c r="CS865621" s="68"/>
    </row>
    <row r="865622" spans="81:97" x14ac:dyDescent="0.35">
      <c r="CC865622" s="68"/>
      <c r="CG865622" s="68"/>
      <c r="CK865622" s="68"/>
      <c r="CO865622" s="68"/>
      <c r="CS865622" s="68"/>
    </row>
    <row r="865623" spans="81:97" x14ac:dyDescent="0.35">
      <c r="CC865623" s="68"/>
      <c r="CG865623" s="68"/>
      <c r="CK865623" s="68"/>
      <c r="CO865623" s="68"/>
      <c r="CS865623" s="68"/>
    </row>
    <row r="865624" spans="81:97" x14ac:dyDescent="0.35">
      <c r="CC865624" s="68"/>
      <c r="CG865624" s="68"/>
      <c r="CK865624" s="68"/>
      <c r="CO865624" s="68"/>
      <c r="CS865624" s="68"/>
    </row>
    <row r="865625" spans="81:97" x14ac:dyDescent="0.35">
      <c r="CC865625" s="68"/>
      <c r="CG865625" s="68"/>
      <c r="CK865625" s="68"/>
      <c r="CO865625" s="68"/>
      <c r="CS865625" s="68"/>
    </row>
    <row r="865626" spans="81:97" x14ac:dyDescent="0.35">
      <c r="CC865626" s="68"/>
      <c r="CG865626" s="68"/>
      <c r="CK865626" s="68"/>
      <c r="CO865626" s="68"/>
      <c r="CS865626" s="68"/>
    </row>
    <row r="865627" spans="81:97" x14ac:dyDescent="0.35">
      <c r="CC865627" s="68"/>
      <c r="CG865627" s="68"/>
      <c r="CK865627" s="68"/>
      <c r="CO865627" s="68"/>
      <c r="CS865627" s="68"/>
    </row>
    <row r="865628" spans="81:97" x14ac:dyDescent="0.35">
      <c r="CC865628" s="68"/>
      <c r="CG865628" s="68"/>
      <c r="CK865628" s="68"/>
      <c r="CO865628" s="68"/>
      <c r="CS865628" s="68"/>
    </row>
    <row r="865629" spans="81:97" x14ac:dyDescent="0.35">
      <c r="CC865629" s="68"/>
      <c r="CG865629" s="68"/>
      <c r="CK865629" s="68"/>
      <c r="CO865629" s="68"/>
      <c r="CS865629" s="68"/>
    </row>
    <row r="865630" spans="81:97" x14ac:dyDescent="0.35">
      <c r="CC865630" s="68"/>
      <c r="CG865630" s="68"/>
      <c r="CK865630" s="68"/>
      <c r="CO865630" s="68"/>
      <c r="CS865630" s="68"/>
    </row>
    <row r="865631" spans="81:97" x14ac:dyDescent="0.35">
      <c r="CC865631" s="68"/>
      <c r="CG865631" s="68"/>
      <c r="CK865631" s="68"/>
      <c r="CO865631" s="68"/>
      <c r="CS865631" s="68"/>
    </row>
    <row r="865632" spans="81:97" x14ac:dyDescent="0.35">
      <c r="CC865632" s="68"/>
      <c r="CG865632" s="68"/>
      <c r="CK865632" s="68"/>
      <c r="CO865632" s="68"/>
      <c r="CS865632" s="68"/>
    </row>
    <row r="865633" spans="81:100" x14ac:dyDescent="0.35">
      <c r="CC865633" s="68"/>
      <c r="CG865633" s="68"/>
      <c r="CK865633" s="68"/>
      <c r="CO865633" s="68"/>
      <c r="CS865633" s="68"/>
    </row>
    <row r="865634" spans="81:100" x14ac:dyDescent="0.35">
      <c r="CC865634" s="68"/>
      <c r="CG865634" s="68"/>
      <c r="CK865634" s="68"/>
      <c r="CO865634" s="68"/>
      <c r="CS865634" s="68"/>
    </row>
    <row r="865635" spans="81:100" x14ac:dyDescent="0.35">
      <c r="CC865635" s="68"/>
      <c r="CG865635" s="68"/>
      <c r="CK865635" s="68"/>
      <c r="CO865635" s="68"/>
      <c r="CS865635" s="68"/>
    </row>
    <row r="865636" spans="81:100" x14ac:dyDescent="0.35">
      <c r="CC865636" s="68"/>
      <c r="CG865636" s="68"/>
      <c r="CK865636" s="68"/>
      <c r="CO865636" s="68"/>
      <c r="CS865636" s="68"/>
    </row>
    <row r="865637" spans="81:100" x14ac:dyDescent="0.35">
      <c r="CC865637" s="68"/>
      <c r="CG865637" s="68"/>
      <c r="CK865637" s="68"/>
      <c r="CO865637" s="68"/>
      <c r="CS865637" s="68"/>
    </row>
    <row r="865638" spans="81:100" x14ac:dyDescent="0.35">
      <c r="CC865638" s="68"/>
      <c r="CG865638" s="68"/>
      <c r="CK865638" s="68"/>
      <c r="CO865638" s="68"/>
      <c r="CS865638" s="68"/>
    </row>
    <row r="865639" spans="81:100" x14ac:dyDescent="0.35">
      <c r="CC865639" s="68"/>
      <c r="CG865639" s="68"/>
      <c r="CK865639" s="68"/>
      <c r="CO865639" s="68"/>
      <c r="CS865639" s="68"/>
    </row>
    <row r="865640" spans="81:100" x14ac:dyDescent="0.35">
      <c r="CC865640" s="68"/>
      <c r="CG865640" s="68"/>
      <c r="CK865640" s="68"/>
      <c r="CO865640" s="68"/>
      <c r="CS865640" s="68"/>
    </row>
    <row r="865641" spans="81:100" x14ac:dyDescent="0.35">
      <c r="CC865641" s="68"/>
      <c r="CG865641" s="68"/>
      <c r="CK865641" s="68"/>
      <c r="CO865641" s="68"/>
      <c r="CS865641" s="68"/>
    </row>
    <row r="865642" spans="81:100" x14ac:dyDescent="0.35">
      <c r="CC865642" s="68"/>
      <c r="CG865642" s="68"/>
      <c r="CK865642" s="68"/>
      <c r="CO865642" s="68"/>
      <c r="CS865642" s="68"/>
    </row>
    <row r="865643" spans="81:100" x14ac:dyDescent="0.35">
      <c r="CC865643" s="68"/>
      <c r="CG865643" s="68"/>
      <c r="CK865643" s="68"/>
      <c r="CO865643" s="68"/>
      <c r="CS865643" s="68"/>
    </row>
    <row r="865644" spans="81:100" x14ac:dyDescent="0.35">
      <c r="CC865644" s="68"/>
      <c r="CG865644" s="68"/>
      <c r="CK865644" s="68"/>
      <c r="CO865644" s="68"/>
      <c r="CS865644" s="68"/>
    </row>
    <row r="865645" spans="81:100" x14ac:dyDescent="0.35">
      <c r="CC865645" s="65"/>
      <c r="CD865645" s="65"/>
      <c r="CE865645" s="65"/>
      <c r="CF865645" s="63"/>
      <c r="CG865645" s="65"/>
      <c r="CH865645" s="65"/>
      <c r="CI865645" s="65"/>
      <c r="CJ865645" s="63"/>
      <c r="CK865645" s="65"/>
      <c r="CL865645" s="65"/>
      <c r="CM865645" s="65"/>
      <c r="CN865645" s="63"/>
      <c r="CO865645" s="65"/>
      <c r="CP865645" s="65"/>
      <c r="CQ865645" s="65"/>
      <c r="CR865645" s="63"/>
      <c r="CS865645" s="65"/>
      <c r="CT865645" s="65"/>
      <c r="CU865645" s="65"/>
      <c r="CV865645" s="63"/>
    </row>
    <row r="865646" spans="81:100" x14ac:dyDescent="0.35">
      <c r="CC865646" s="65"/>
      <c r="CD865646" s="65"/>
      <c r="CE865646" s="65"/>
      <c r="CF865646" s="63"/>
      <c r="CG865646" s="65"/>
      <c r="CH865646" s="65"/>
      <c r="CI865646" s="65"/>
      <c r="CJ865646" s="63"/>
      <c r="CK865646" s="65"/>
      <c r="CL865646" s="65"/>
      <c r="CM865646" s="65"/>
      <c r="CN865646" s="63"/>
      <c r="CO865646" s="65"/>
      <c r="CP865646" s="65"/>
      <c r="CQ865646" s="65"/>
      <c r="CR865646" s="63"/>
      <c r="CS865646" s="65"/>
      <c r="CT865646" s="65"/>
      <c r="CU865646" s="65"/>
      <c r="CV865646" s="63"/>
    </row>
    <row r="866037" spans="81:97" x14ac:dyDescent="0.35">
      <c r="CC866037" s="68"/>
      <c r="CG866037" s="68"/>
      <c r="CK866037" s="68"/>
      <c r="CO866037" s="68"/>
      <c r="CS866037" s="68"/>
    </row>
    <row r="866038" spans="81:97" x14ac:dyDescent="0.35">
      <c r="CC866038" s="68"/>
      <c r="CG866038" s="68"/>
      <c r="CK866038" s="68"/>
      <c r="CO866038" s="68"/>
      <c r="CS866038" s="68"/>
    </row>
    <row r="866039" spans="81:97" x14ac:dyDescent="0.35">
      <c r="CC866039" s="68"/>
      <c r="CG866039" s="68"/>
      <c r="CK866039" s="68"/>
      <c r="CO866039" s="68"/>
      <c r="CS866039" s="68"/>
    </row>
    <row r="866040" spans="81:97" x14ac:dyDescent="0.35">
      <c r="CC866040" s="68"/>
      <c r="CG866040" s="68"/>
      <c r="CK866040" s="68"/>
      <c r="CO866040" s="68"/>
      <c r="CS866040" s="68"/>
    </row>
    <row r="866041" spans="81:97" x14ac:dyDescent="0.35">
      <c r="CC866041" s="68"/>
      <c r="CG866041" s="68"/>
      <c r="CK866041" s="68"/>
      <c r="CO866041" s="68"/>
      <c r="CS866041" s="68"/>
    </row>
    <row r="866042" spans="81:97" x14ac:dyDescent="0.35">
      <c r="CC866042" s="68"/>
      <c r="CG866042" s="68"/>
      <c r="CK866042" s="68"/>
      <c r="CO866042" s="68"/>
      <c r="CS866042" s="68"/>
    </row>
    <row r="866043" spans="81:97" x14ac:dyDescent="0.35">
      <c r="CC866043" s="68"/>
      <c r="CG866043" s="68"/>
      <c r="CK866043" s="68"/>
      <c r="CO866043" s="68"/>
      <c r="CS866043" s="68"/>
    </row>
    <row r="866044" spans="81:97" x14ac:dyDescent="0.35">
      <c r="CC866044" s="68"/>
      <c r="CG866044" s="68"/>
      <c r="CK866044" s="68"/>
      <c r="CO866044" s="68"/>
      <c r="CS866044" s="68"/>
    </row>
    <row r="866045" spans="81:97" x14ac:dyDescent="0.35">
      <c r="CC866045" s="68"/>
      <c r="CG866045" s="68"/>
      <c r="CK866045" s="68"/>
      <c r="CO866045" s="68"/>
      <c r="CS866045" s="68"/>
    </row>
    <row r="866046" spans="81:97" x14ac:dyDescent="0.35">
      <c r="CC866046" s="68"/>
      <c r="CG866046" s="68"/>
      <c r="CK866046" s="68"/>
      <c r="CO866046" s="68"/>
      <c r="CS866046" s="68"/>
    </row>
    <row r="866047" spans="81:97" x14ac:dyDescent="0.35">
      <c r="CC866047" s="68"/>
      <c r="CG866047" s="68"/>
      <c r="CK866047" s="68"/>
      <c r="CO866047" s="68"/>
      <c r="CS866047" s="68"/>
    </row>
    <row r="866048" spans="81:97" x14ac:dyDescent="0.35">
      <c r="CC866048" s="68"/>
      <c r="CG866048" s="68"/>
      <c r="CK866048" s="68"/>
      <c r="CO866048" s="68"/>
      <c r="CS866048" s="68"/>
    </row>
    <row r="866049" spans="81:97" x14ac:dyDescent="0.35">
      <c r="CC866049" s="68"/>
      <c r="CG866049" s="68"/>
      <c r="CK866049" s="68"/>
      <c r="CO866049" s="68"/>
      <c r="CS866049" s="68"/>
    </row>
    <row r="866050" spans="81:97" x14ac:dyDescent="0.35">
      <c r="CC866050" s="68"/>
      <c r="CG866050" s="68"/>
      <c r="CK866050" s="68"/>
      <c r="CO866050" s="68"/>
      <c r="CS866050" s="68"/>
    </row>
    <row r="866051" spans="81:97" x14ac:dyDescent="0.35">
      <c r="CC866051" s="68"/>
      <c r="CG866051" s="68"/>
      <c r="CK866051" s="68"/>
      <c r="CO866051" s="68"/>
      <c r="CS866051" s="68"/>
    </row>
    <row r="866052" spans="81:97" x14ac:dyDescent="0.35">
      <c r="CC866052" s="68"/>
      <c r="CG866052" s="68"/>
      <c r="CK866052" s="68"/>
      <c r="CO866052" s="68"/>
      <c r="CS866052" s="68"/>
    </row>
    <row r="866053" spans="81:97" x14ac:dyDescent="0.35">
      <c r="CC866053" s="68"/>
      <c r="CG866053" s="68"/>
      <c r="CK866053" s="68"/>
      <c r="CO866053" s="68"/>
      <c r="CS866053" s="68"/>
    </row>
    <row r="866054" spans="81:97" x14ac:dyDescent="0.35">
      <c r="CC866054" s="68"/>
      <c r="CG866054" s="68"/>
      <c r="CK866054" s="68"/>
      <c r="CO866054" s="68"/>
      <c r="CS866054" s="68"/>
    </row>
    <row r="866055" spans="81:97" x14ac:dyDescent="0.35">
      <c r="CC866055" s="68"/>
      <c r="CG866055" s="68"/>
      <c r="CK866055" s="68"/>
      <c r="CO866055" s="68"/>
      <c r="CS866055" s="68"/>
    </row>
    <row r="866056" spans="81:97" x14ac:dyDescent="0.35">
      <c r="CC866056" s="68"/>
      <c r="CG866056" s="68"/>
      <c r="CK866056" s="68"/>
      <c r="CO866056" s="68"/>
      <c r="CS866056" s="68"/>
    </row>
    <row r="866057" spans="81:97" x14ac:dyDescent="0.35">
      <c r="CC866057" s="68"/>
      <c r="CG866057" s="68"/>
      <c r="CK866057" s="68"/>
      <c r="CO866057" s="68"/>
      <c r="CS866057" s="68"/>
    </row>
    <row r="866058" spans="81:97" x14ac:dyDescent="0.35">
      <c r="CC866058" s="68"/>
      <c r="CG866058" s="68"/>
      <c r="CK866058" s="68"/>
      <c r="CO866058" s="68"/>
      <c r="CS866058" s="68"/>
    </row>
    <row r="866059" spans="81:97" x14ac:dyDescent="0.35">
      <c r="CC866059" s="68"/>
      <c r="CG866059" s="68"/>
      <c r="CK866059" s="68"/>
      <c r="CO866059" s="68"/>
      <c r="CS866059" s="68"/>
    </row>
    <row r="866060" spans="81:97" x14ac:dyDescent="0.35">
      <c r="CC866060" s="68"/>
      <c r="CG866060" s="68"/>
      <c r="CK866060" s="68"/>
      <c r="CO866060" s="68"/>
      <c r="CS866060" s="68"/>
    </row>
    <row r="866061" spans="81:97" x14ac:dyDescent="0.35">
      <c r="CC866061" s="68"/>
      <c r="CG866061" s="68"/>
      <c r="CK866061" s="68"/>
      <c r="CO866061" s="68"/>
      <c r="CS866061" s="68"/>
    </row>
    <row r="866062" spans="81:97" x14ac:dyDescent="0.35">
      <c r="CC866062" s="68"/>
      <c r="CG866062" s="68"/>
      <c r="CK866062" s="68"/>
      <c r="CO866062" s="68"/>
      <c r="CS866062" s="68"/>
    </row>
    <row r="866063" spans="81:97" x14ac:dyDescent="0.35">
      <c r="CC866063" s="68"/>
      <c r="CG866063" s="68"/>
      <c r="CK866063" s="68"/>
      <c r="CO866063" s="68"/>
      <c r="CS866063" s="68"/>
    </row>
    <row r="866064" spans="81:97" x14ac:dyDescent="0.35">
      <c r="CC866064" s="68"/>
      <c r="CG866064" s="68"/>
      <c r="CK866064" s="68"/>
      <c r="CO866064" s="68"/>
      <c r="CS866064" s="68"/>
    </row>
    <row r="866065" spans="81:97" x14ac:dyDescent="0.35">
      <c r="CC866065" s="68"/>
      <c r="CG866065" s="68"/>
      <c r="CK866065" s="68"/>
      <c r="CO866065" s="68"/>
      <c r="CS866065" s="68"/>
    </row>
    <row r="866066" spans="81:97" x14ac:dyDescent="0.35">
      <c r="CC866066" s="68"/>
      <c r="CG866066" s="68"/>
      <c r="CK866066" s="68"/>
      <c r="CO866066" s="68"/>
      <c r="CS866066" s="68"/>
    </row>
    <row r="866067" spans="81:97" x14ac:dyDescent="0.35">
      <c r="CC866067" s="68"/>
      <c r="CG866067" s="68"/>
      <c r="CK866067" s="68"/>
      <c r="CO866067" s="68"/>
      <c r="CS866067" s="68"/>
    </row>
    <row r="866068" spans="81:97" x14ac:dyDescent="0.35">
      <c r="CC866068" s="68"/>
      <c r="CG866068" s="68"/>
      <c r="CK866068" s="68"/>
      <c r="CO866068" s="68"/>
      <c r="CS866068" s="68"/>
    </row>
    <row r="866069" spans="81:97" x14ac:dyDescent="0.35">
      <c r="CC866069" s="68"/>
      <c r="CG866069" s="68"/>
      <c r="CK866069" s="68"/>
      <c r="CO866069" s="68"/>
      <c r="CS866069" s="68"/>
    </row>
    <row r="866070" spans="81:97" x14ac:dyDescent="0.35">
      <c r="CC866070" s="68"/>
      <c r="CG866070" s="68"/>
      <c r="CK866070" s="68"/>
      <c r="CO866070" s="68"/>
      <c r="CS866070" s="68"/>
    </row>
    <row r="866071" spans="81:97" x14ac:dyDescent="0.35">
      <c r="CC866071" s="68"/>
      <c r="CG866071" s="68"/>
      <c r="CK866071" s="68"/>
      <c r="CO866071" s="68"/>
      <c r="CS866071" s="68"/>
    </row>
    <row r="866072" spans="81:97" x14ac:dyDescent="0.35">
      <c r="CC866072" s="68"/>
      <c r="CG866072" s="68"/>
      <c r="CK866072" s="68"/>
      <c r="CO866072" s="68"/>
      <c r="CS866072" s="68"/>
    </row>
    <row r="866073" spans="81:97" x14ac:dyDescent="0.35">
      <c r="CC866073" s="68"/>
      <c r="CG866073" s="68"/>
      <c r="CK866073" s="68"/>
      <c r="CO866073" s="68"/>
      <c r="CS866073" s="68"/>
    </row>
    <row r="866074" spans="81:97" x14ac:dyDescent="0.35">
      <c r="CC866074" s="68"/>
      <c r="CG866074" s="68"/>
      <c r="CK866074" s="68"/>
      <c r="CO866074" s="68"/>
      <c r="CS866074" s="68"/>
    </row>
    <row r="866075" spans="81:97" x14ac:dyDescent="0.35">
      <c r="CC866075" s="68"/>
      <c r="CG866075" s="68"/>
      <c r="CK866075" s="68"/>
      <c r="CO866075" s="68"/>
      <c r="CS866075" s="68"/>
    </row>
    <row r="866076" spans="81:97" x14ac:dyDescent="0.35">
      <c r="CC866076" s="68"/>
      <c r="CG866076" s="68"/>
      <c r="CK866076" s="68"/>
      <c r="CO866076" s="68"/>
      <c r="CS866076" s="68"/>
    </row>
    <row r="866077" spans="81:97" x14ac:dyDescent="0.35">
      <c r="CC866077" s="68"/>
      <c r="CG866077" s="68"/>
      <c r="CK866077" s="68"/>
      <c r="CO866077" s="68"/>
      <c r="CS866077" s="68"/>
    </row>
    <row r="866078" spans="81:97" x14ac:dyDescent="0.35">
      <c r="CC866078" s="68"/>
      <c r="CG866078" s="68"/>
      <c r="CK866078" s="68"/>
      <c r="CO866078" s="68"/>
      <c r="CS866078" s="68"/>
    </row>
    <row r="866079" spans="81:97" x14ac:dyDescent="0.35">
      <c r="CC866079" s="68"/>
      <c r="CG866079" s="68"/>
      <c r="CK866079" s="68"/>
      <c r="CO866079" s="68"/>
      <c r="CS866079" s="68"/>
    </row>
    <row r="866080" spans="81:97" x14ac:dyDescent="0.35">
      <c r="CC866080" s="68"/>
      <c r="CG866080" s="68"/>
      <c r="CK866080" s="68"/>
      <c r="CO866080" s="68"/>
      <c r="CS866080" s="68"/>
    </row>
    <row r="866081" spans="81:97" x14ac:dyDescent="0.35">
      <c r="CC866081" s="68"/>
      <c r="CG866081" s="68"/>
      <c r="CK866081" s="68"/>
      <c r="CO866081" s="68"/>
      <c r="CS866081" s="68"/>
    </row>
    <row r="866082" spans="81:97" x14ac:dyDescent="0.35">
      <c r="CC866082" s="68"/>
      <c r="CG866082" s="68"/>
      <c r="CK866082" s="68"/>
      <c r="CO866082" s="68"/>
      <c r="CS866082" s="68"/>
    </row>
    <row r="866083" spans="81:97" x14ac:dyDescent="0.35">
      <c r="CC866083" s="68"/>
      <c r="CG866083" s="68"/>
      <c r="CK866083" s="68"/>
      <c r="CO866083" s="68"/>
      <c r="CS866083" s="68"/>
    </row>
    <row r="866084" spans="81:97" x14ac:dyDescent="0.35">
      <c r="CC866084" s="68"/>
      <c r="CG866084" s="68"/>
      <c r="CK866084" s="68"/>
      <c r="CO866084" s="68"/>
      <c r="CS866084" s="68"/>
    </row>
    <row r="866085" spans="81:97" x14ac:dyDescent="0.35">
      <c r="CC866085" s="68"/>
      <c r="CG866085" s="68"/>
      <c r="CK866085" s="68"/>
      <c r="CO866085" s="68"/>
      <c r="CS866085" s="68"/>
    </row>
    <row r="866086" spans="81:97" x14ac:dyDescent="0.35">
      <c r="CC866086" s="68"/>
      <c r="CG866086" s="68"/>
      <c r="CK866086" s="68"/>
      <c r="CO866086" s="68"/>
      <c r="CS866086" s="68"/>
    </row>
    <row r="866087" spans="81:97" x14ac:dyDescent="0.35">
      <c r="CC866087" s="68"/>
      <c r="CG866087" s="68"/>
      <c r="CK866087" s="68"/>
      <c r="CO866087" s="68"/>
      <c r="CS866087" s="68"/>
    </row>
    <row r="866088" spans="81:97" x14ac:dyDescent="0.35">
      <c r="CC866088" s="68"/>
      <c r="CG866088" s="68"/>
      <c r="CK866088" s="68"/>
      <c r="CO866088" s="68"/>
      <c r="CS866088" s="68"/>
    </row>
    <row r="866089" spans="81:97" x14ac:dyDescent="0.35">
      <c r="CC866089" s="68"/>
      <c r="CG866089" s="68"/>
      <c r="CK866089" s="68"/>
      <c r="CO866089" s="68"/>
      <c r="CS866089" s="68"/>
    </row>
    <row r="866090" spans="81:97" x14ac:dyDescent="0.35">
      <c r="CC866090" s="68"/>
      <c r="CG866090" s="68"/>
      <c r="CK866090" s="68"/>
      <c r="CO866090" s="68"/>
      <c r="CS866090" s="68"/>
    </row>
    <row r="866091" spans="81:97" x14ac:dyDescent="0.35">
      <c r="CC866091" s="68"/>
      <c r="CG866091" s="68"/>
      <c r="CK866091" s="68"/>
      <c r="CO866091" s="68"/>
      <c r="CS866091" s="68"/>
    </row>
    <row r="866092" spans="81:97" x14ac:dyDescent="0.35">
      <c r="CC866092" s="68"/>
      <c r="CG866092" s="68"/>
      <c r="CK866092" s="68"/>
      <c r="CO866092" s="68"/>
      <c r="CS866092" s="68"/>
    </row>
    <row r="866093" spans="81:97" x14ac:dyDescent="0.35">
      <c r="CC866093" s="68"/>
      <c r="CG866093" s="68"/>
      <c r="CK866093" s="68"/>
      <c r="CO866093" s="68"/>
      <c r="CS866093" s="68"/>
    </row>
    <row r="866094" spans="81:97" x14ac:dyDescent="0.35">
      <c r="CC866094" s="68"/>
      <c r="CG866094" s="68"/>
      <c r="CK866094" s="68"/>
      <c r="CO866094" s="68"/>
      <c r="CS866094" s="68"/>
    </row>
    <row r="866095" spans="81:97" x14ac:dyDescent="0.35">
      <c r="CC866095" s="68"/>
      <c r="CG866095" s="68"/>
      <c r="CK866095" s="68"/>
      <c r="CO866095" s="68"/>
      <c r="CS866095" s="68"/>
    </row>
    <row r="866096" spans="81:97" x14ac:dyDescent="0.35">
      <c r="CC866096" s="68"/>
      <c r="CG866096" s="68"/>
      <c r="CK866096" s="68"/>
      <c r="CO866096" s="68"/>
      <c r="CS866096" s="68"/>
    </row>
    <row r="866097" spans="81:97" x14ac:dyDescent="0.35">
      <c r="CC866097" s="68"/>
      <c r="CG866097" s="68"/>
      <c r="CK866097" s="68"/>
      <c r="CO866097" s="68"/>
      <c r="CS866097" s="68"/>
    </row>
    <row r="866098" spans="81:97" x14ac:dyDescent="0.35">
      <c r="CC866098" s="68"/>
      <c r="CG866098" s="68"/>
      <c r="CK866098" s="68"/>
      <c r="CO866098" s="68"/>
      <c r="CS866098" s="68"/>
    </row>
    <row r="866099" spans="81:97" x14ac:dyDescent="0.35">
      <c r="CC866099" s="68"/>
      <c r="CG866099" s="68"/>
      <c r="CK866099" s="68"/>
      <c r="CO866099" s="68"/>
      <c r="CS866099" s="68"/>
    </row>
    <row r="866100" spans="81:97" x14ac:dyDescent="0.35">
      <c r="CC866100" s="68"/>
      <c r="CG866100" s="68"/>
      <c r="CK866100" s="68"/>
      <c r="CO866100" s="68"/>
      <c r="CS866100" s="68"/>
    </row>
    <row r="866101" spans="81:97" x14ac:dyDescent="0.35">
      <c r="CC866101" s="68"/>
      <c r="CG866101" s="68"/>
      <c r="CK866101" s="68"/>
      <c r="CO866101" s="68"/>
      <c r="CS866101" s="68"/>
    </row>
    <row r="866102" spans="81:97" x14ac:dyDescent="0.35">
      <c r="CC866102" s="68"/>
      <c r="CG866102" s="68"/>
      <c r="CK866102" s="68"/>
      <c r="CO866102" s="68"/>
      <c r="CS866102" s="68"/>
    </row>
    <row r="866103" spans="81:97" x14ac:dyDescent="0.35">
      <c r="CC866103" s="68"/>
      <c r="CG866103" s="68"/>
      <c r="CK866103" s="68"/>
      <c r="CO866103" s="68"/>
      <c r="CS866103" s="68"/>
    </row>
    <row r="866104" spans="81:97" x14ac:dyDescent="0.35">
      <c r="CC866104" s="68"/>
      <c r="CG866104" s="68"/>
      <c r="CK866104" s="68"/>
      <c r="CO866104" s="68"/>
      <c r="CS866104" s="68"/>
    </row>
    <row r="866105" spans="81:97" x14ac:dyDescent="0.35">
      <c r="CC866105" s="68"/>
      <c r="CG866105" s="68"/>
      <c r="CK866105" s="68"/>
      <c r="CO866105" s="68"/>
      <c r="CS866105" s="68"/>
    </row>
    <row r="866106" spans="81:97" x14ac:dyDescent="0.35">
      <c r="CC866106" s="68"/>
      <c r="CG866106" s="68"/>
      <c r="CK866106" s="68"/>
      <c r="CO866106" s="68"/>
      <c r="CS866106" s="68"/>
    </row>
    <row r="866107" spans="81:97" x14ac:dyDescent="0.35">
      <c r="CC866107" s="68"/>
      <c r="CG866107" s="68"/>
      <c r="CK866107" s="68"/>
      <c r="CO866107" s="68"/>
      <c r="CS866107" s="68"/>
    </row>
    <row r="866108" spans="81:97" x14ac:dyDescent="0.35">
      <c r="CC866108" s="68"/>
      <c r="CG866108" s="68"/>
      <c r="CK866108" s="68"/>
      <c r="CO866108" s="68"/>
      <c r="CS866108" s="68"/>
    </row>
    <row r="866109" spans="81:97" x14ac:dyDescent="0.35">
      <c r="CC866109" s="68"/>
      <c r="CG866109" s="68"/>
      <c r="CK866109" s="68"/>
      <c r="CO866109" s="68"/>
      <c r="CS866109" s="68"/>
    </row>
    <row r="866110" spans="81:97" x14ac:dyDescent="0.35">
      <c r="CC866110" s="68"/>
      <c r="CG866110" s="68"/>
      <c r="CK866110" s="68"/>
      <c r="CO866110" s="68"/>
      <c r="CS866110" s="68"/>
    </row>
    <row r="866111" spans="81:97" x14ac:dyDescent="0.35">
      <c r="CC866111" s="68"/>
      <c r="CG866111" s="68"/>
      <c r="CK866111" s="68"/>
      <c r="CO866111" s="68"/>
      <c r="CS866111" s="68"/>
    </row>
    <row r="866112" spans="81:97" x14ac:dyDescent="0.35">
      <c r="CC866112" s="68"/>
      <c r="CG866112" s="68"/>
      <c r="CK866112" s="68"/>
      <c r="CO866112" s="68"/>
      <c r="CS866112" s="68"/>
    </row>
    <row r="866113" spans="81:97" x14ac:dyDescent="0.35">
      <c r="CC866113" s="68"/>
      <c r="CG866113" s="68"/>
      <c r="CK866113" s="68"/>
      <c r="CO866113" s="68"/>
      <c r="CS866113" s="68"/>
    </row>
    <row r="866114" spans="81:97" x14ac:dyDescent="0.35">
      <c r="CC866114" s="68"/>
      <c r="CG866114" s="68"/>
      <c r="CK866114" s="68"/>
      <c r="CO866114" s="68"/>
      <c r="CS866114" s="68"/>
    </row>
    <row r="866115" spans="81:97" x14ac:dyDescent="0.35">
      <c r="CC866115" s="68"/>
      <c r="CG866115" s="68"/>
      <c r="CK866115" s="68"/>
      <c r="CO866115" s="68"/>
      <c r="CS866115" s="68"/>
    </row>
    <row r="866116" spans="81:97" x14ac:dyDescent="0.35">
      <c r="CC866116" s="68"/>
      <c r="CG866116" s="68"/>
      <c r="CK866116" s="68"/>
      <c r="CO866116" s="68"/>
      <c r="CS866116" s="68"/>
    </row>
    <row r="866117" spans="81:97" x14ac:dyDescent="0.35">
      <c r="CC866117" s="68"/>
      <c r="CG866117" s="68"/>
      <c r="CK866117" s="68"/>
      <c r="CO866117" s="68"/>
      <c r="CS866117" s="68"/>
    </row>
    <row r="866118" spans="81:97" x14ac:dyDescent="0.35">
      <c r="CC866118" s="68"/>
      <c r="CG866118" s="68"/>
      <c r="CK866118" s="68"/>
      <c r="CO866118" s="68"/>
      <c r="CS866118" s="68"/>
    </row>
    <row r="866119" spans="81:97" x14ac:dyDescent="0.35">
      <c r="CC866119" s="68"/>
      <c r="CG866119" s="68"/>
      <c r="CK866119" s="68"/>
      <c r="CO866119" s="68"/>
      <c r="CS866119" s="68"/>
    </row>
    <row r="866120" spans="81:97" x14ac:dyDescent="0.35">
      <c r="CC866120" s="68"/>
      <c r="CG866120" s="68"/>
      <c r="CK866120" s="68"/>
      <c r="CO866120" s="68"/>
      <c r="CS866120" s="68"/>
    </row>
    <row r="866121" spans="81:97" x14ac:dyDescent="0.35">
      <c r="CC866121" s="68"/>
      <c r="CG866121" s="68"/>
      <c r="CK866121" s="68"/>
      <c r="CO866121" s="68"/>
      <c r="CS866121" s="68"/>
    </row>
    <row r="866122" spans="81:97" x14ac:dyDescent="0.35">
      <c r="CC866122" s="68"/>
      <c r="CG866122" s="68"/>
      <c r="CK866122" s="68"/>
      <c r="CO866122" s="68"/>
      <c r="CS866122" s="68"/>
    </row>
    <row r="866123" spans="81:97" x14ac:dyDescent="0.35">
      <c r="CC866123" s="68"/>
      <c r="CG866123" s="68"/>
      <c r="CK866123" s="68"/>
      <c r="CO866123" s="68"/>
      <c r="CS866123" s="68"/>
    </row>
    <row r="866124" spans="81:97" x14ac:dyDescent="0.35">
      <c r="CC866124" s="68"/>
      <c r="CG866124" s="68"/>
      <c r="CK866124" s="68"/>
      <c r="CO866124" s="68"/>
      <c r="CS866124" s="68"/>
    </row>
    <row r="866125" spans="81:97" x14ac:dyDescent="0.35">
      <c r="CC866125" s="68"/>
      <c r="CG866125" s="68"/>
      <c r="CK866125" s="68"/>
      <c r="CO866125" s="68"/>
      <c r="CS866125" s="68"/>
    </row>
    <row r="866126" spans="81:97" x14ac:dyDescent="0.35">
      <c r="CC866126" s="68"/>
      <c r="CG866126" s="68"/>
      <c r="CK866126" s="68"/>
      <c r="CO866126" s="68"/>
      <c r="CS866126" s="68"/>
    </row>
    <row r="866127" spans="81:97" x14ac:dyDescent="0.35">
      <c r="CC866127" s="68"/>
      <c r="CG866127" s="68"/>
      <c r="CK866127" s="68"/>
      <c r="CO866127" s="68"/>
      <c r="CS866127" s="68"/>
    </row>
    <row r="866128" spans="81:97" x14ac:dyDescent="0.35">
      <c r="CC866128" s="68"/>
      <c r="CG866128" s="68"/>
      <c r="CK866128" s="68"/>
      <c r="CO866128" s="68"/>
      <c r="CS866128" s="68"/>
    </row>
    <row r="866129" spans="81:97" x14ac:dyDescent="0.35">
      <c r="CC866129" s="68"/>
      <c r="CG866129" s="68"/>
      <c r="CK866129" s="68"/>
      <c r="CO866129" s="68"/>
      <c r="CS866129" s="68"/>
    </row>
    <row r="866130" spans="81:97" x14ac:dyDescent="0.35">
      <c r="CC866130" s="68"/>
      <c r="CG866130" s="68"/>
      <c r="CK866130" s="68"/>
      <c r="CO866130" s="68"/>
      <c r="CS866130" s="68"/>
    </row>
    <row r="866131" spans="81:97" x14ac:dyDescent="0.35">
      <c r="CC866131" s="68"/>
      <c r="CG866131" s="68"/>
      <c r="CK866131" s="68"/>
      <c r="CO866131" s="68"/>
      <c r="CS866131" s="68"/>
    </row>
    <row r="866132" spans="81:97" x14ac:dyDescent="0.35">
      <c r="CC866132" s="68"/>
      <c r="CG866132" s="68"/>
      <c r="CK866132" s="68"/>
      <c r="CO866132" s="68"/>
      <c r="CS866132" s="68"/>
    </row>
    <row r="866133" spans="81:97" x14ac:dyDescent="0.35">
      <c r="CC866133" s="68"/>
      <c r="CG866133" s="68"/>
      <c r="CK866133" s="68"/>
      <c r="CO866133" s="68"/>
      <c r="CS866133" s="68"/>
    </row>
    <row r="866134" spans="81:97" x14ac:dyDescent="0.35">
      <c r="CC866134" s="68"/>
      <c r="CG866134" s="68"/>
      <c r="CK866134" s="68"/>
      <c r="CO866134" s="68"/>
      <c r="CS866134" s="68"/>
    </row>
    <row r="866135" spans="81:97" x14ac:dyDescent="0.35">
      <c r="CC866135" s="68"/>
      <c r="CG866135" s="68"/>
      <c r="CK866135" s="68"/>
      <c r="CO866135" s="68"/>
      <c r="CS866135" s="68"/>
    </row>
    <row r="866136" spans="81:97" x14ac:dyDescent="0.35">
      <c r="CC866136" s="68"/>
      <c r="CG866136" s="68"/>
      <c r="CK866136" s="68"/>
      <c r="CO866136" s="68"/>
      <c r="CS866136" s="68"/>
    </row>
    <row r="866137" spans="81:97" x14ac:dyDescent="0.35">
      <c r="CC866137" s="68"/>
      <c r="CG866137" s="68"/>
      <c r="CK866137" s="68"/>
      <c r="CO866137" s="68"/>
      <c r="CS866137" s="68"/>
    </row>
    <row r="866138" spans="81:97" x14ac:dyDescent="0.35">
      <c r="CC866138" s="68"/>
      <c r="CG866138" s="68"/>
      <c r="CK866138" s="68"/>
      <c r="CO866138" s="68"/>
      <c r="CS866138" s="68"/>
    </row>
    <row r="866139" spans="81:97" x14ac:dyDescent="0.35">
      <c r="CC866139" s="68"/>
      <c r="CG866139" s="68"/>
      <c r="CK866139" s="68"/>
      <c r="CO866139" s="68"/>
      <c r="CS866139" s="68"/>
    </row>
    <row r="866140" spans="81:97" x14ac:dyDescent="0.35">
      <c r="CC866140" s="68"/>
      <c r="CG866140" s="68"/>
      <c r="CK866140" s="68"/>
      <c r="CO866140" s="68"/>
      <c r="CS866140" s="68"/>
    </row>
    <row r="866141" spans="81:97" x14ac:dyDescent="0.35">
      <c r="CC866141" s="68"/>
      <c r="CG866141" s="68"/>
      <c r="CK866141" s="68"/>
      <c r="CO866141" s="68"/>
      <c r="CS866141" s="68"/>
    </row>
    <row r="866142" spans="81:97" x14ac:dyDescent="0.35">
      <c r="CC866142" s="68"/>
      <c r="CG866142" s="68"/>
      <c r="CK866142" s="68"/>
      <c r="CO866142" s="68"/>
      <c r="CS866142" s="68"/>
    </row>
    <row r="866143" spans="81:97" x14ac:dyDescent="0.35">
      <c r="CC866143" s="68"/>
      <c r="CG866143" s="68"/>
      <c r="CK866143" s="68"/>
      <c r="CO866143" s="68"/>
      <c r="CS866143" s="68"/>
    </row>
    <row r="866144" spans="81:97" x14ac:dyDescent="0.35">
      <c r="CC866144" s="68"/>
      <c r="CG866144" s="68"/>
      <c r="CK866144" s="68"/>
      <c r="CO866144" s="68"/>
      <c r="CS866144" s="68"/>
    </row>
    <row r="866145" spans="81:97" x14ac:dyDescent="0.35">
      <c r="CC866145" s="68"/>
      <c r="CG866145" s="68"/>
      <c r="CK866145" s="68"/>
      <c r="CO866145" s="68"/>
      <c r="CS866145" s="68"/>
    </row>
    <row r="866146" spans="81:97" x14ac:dyDescent="0.35">
      <c r="CC866146" s="68"/>
      <c r="CG866146" s="68"/>
      <c r="CK866146" s="68"/>
      <c r="CO866146" s="68"/>
      <c r="CS866146" s="68"/>
    </row>
    <row r="866147" spans="81:97" x14ac:dyDescent="0.35">
      <c r="CC866147" s="68"/>
      <c r="CG866147" s="68"/>
      <c r="CK866147" s="68"/>
      <c r="CO866147" s="68"/>
      <c r="CS866147" s="68"/>
    </row>
    <row r="866148" spans="81:97" x14ac:dyDescent="0.35">
      <c r="CC866148" s="68"/>
      <c r="CG866148" s="68"/>
      <c r="CK866148" s="68"/>
      <c r="CO866148" s="68"/>
      <c r="CS866148" s="68"/>
    </row>
    <row r="866149" spans="81:97" x14ac:dyDescent="0.35">
      <c r="CC866149" s="68"/>
      <c r="CG866149" s="68"/>
      <c r="CK866149" s="68"/>
      <c r="CO866149" s="68"/>
      <c r="CS866149" s="68"/>
    </row>
    <row r="866150" spans="81:97" x14ac:dyDescent="0.35">
      <c r="CC866150" s="68"/>
      <c r="CG866150" s="68"/>
      <c r="CK866150" s="68"/>
      <c r="CO866150" s="68"/>
      <c r="CS866150" s="68"/>
    </row>
    <row r="866151" spans="81:97" x14ac:dyDescent="0.35">
      <c r="CC866151" s="68"/>
      <c r="CG866151" s="68"/>
      <c r="CK866151" s="68"/>
      <c r="CO866151" s="68"/>
      <c r="CS866151" s="68"/>
    </row>
    <row r="866152" spans="81:97" x14ac:dyDescent="0.35">
      <c r="CC866152" s="68"/>
      <c r="CG866152" s="68"/>
      <c r="CK866152" s="68"/>
      <c r="CO866152" s="68"/>
      <c r="CS866152" s="68"/>
    </row>
    <row r="866153" spans="81:97" x14ac:dyDescent="0.35">
      <c r="CC866153" s="68"/>
      <c r="CG866153" s="68"/>
      <c r="CK866153" s="68"/>
      <c r="CO866153" s="68"/>
      <c r="CS866153" s="68"/>
    </row>
    <row r="866154" spans="81:97" x14ac:dyDescent="0.35">
      <c r="CC866154" s="68"/>
      <c r="CG866154" s="68"/>
      <c r="CK866154" s="68"/>
      <c r="CO866154" s="68"/>
      <c r="CS866154" s="68"/>
    </row>
    <row r="866155" spans="81:97" x14ac:dyDescent="0.35">
      <c r="CC866155" s="68"/>
      <c r="CG866155" s="68"/>
      <c r="CK866155" s="68"/>
      <c r="CO866155" s="68"/>
      <c r="CS866155" s="68"/>
    </row>
    <row r="866156" spans="81:97" x14ac:dyDescent="0.35">
      <c r="CC866156" s="68"/>
      <c r="CG866156" s="68"/>
      <c r="CK866156" s="68"/>
      <c r="CO866156" s="68"/>
      <c r="CS866156" s="68"/>
    </row>
    <row r="866157" spans="81:97" x14ac:dyDescent="0.35">
      <c r="CC866157" s="68"/>
      <c r="CG866157" s="68"/>
      <c r="CK866157" s="68"/>
      <c r="CO866157" s="68"/>
      <c r="CS866157" s="68"/>
    </row>
    <row r="866158" spans="81:97" x14ac:dyDescent="0.35">
      <c r="CC866158" s="68"/>
      <c r="CG866158" s="68"/>
      <c r="CK866158" s="68"/>
      <c r="CO866158" s="68"/>
      <c r="CS866158" s="68"/>
    </row>
    <row r="866159" spans="81:97" x14ac:dyDescent="0.35">
      <c r="CC866159" s="68"/>
      <c r="CG866159" s="68"/>
      <c r="CK866159" s="68"/>
      <c r="CO866159" s="68"/>
      <c r="CS866159" s="68"/>
    </row>
    <row r="866160" spans="81:97" x14ac:dyDescent="0.35">
      <c r="CC866160" s="68"/>
      <c r="CG866160" s="68"/>
      <c r="CK866160" s="68"/>
      <c r="CO866160" s="68"/>
      <c r="CS866160" s="68"/>
    </row>
    <row r="866161" spans="81:97" x14ac:dyDescent="0.35">
      <c r="CC866161" s="68"/>
      <c r="CG866161" s="68"/>
      <c r="CK866161" s="68"/>
      <c r="CO866161" s="68"/>
      <c r="CS866161" s="68"/>
    </row>
    <row r="866162" spans="81:97" x14ac:dyDescent="0.35">
      <c r="CC866162" s="68"/>
      <c r="CG866162" s="68"/>
      <c r="CK866162" s="68"/>
      <c r="CO866162" s="68"/>
      <c r="CS866162" s="68"/>
    </row>
    <row r="866163" spans="81:97" x14ac:dyDescent="0.35">
      <c r="CC866163" s="68"/>
      <c r="CG866163" s="68"/>
      <c r="CK866163" s="68"/>
      <c r="CO866163" s="68"/>
      <c r="CS866163" s="68"/>
    </row>
    <row r="866164" spans="81:97" x14ac:dyDescent="0.35">
      <c r="CC866164" s="68"/>
      <c r="CG866164" s="68"/>
      <c r="CK866164" s="68"/>
      <c r="CO866164" s="68"/>
      <c r="CS866164" s="68"/>
    </row>
    <row r="866165" spans="81:97" x14ac:dyDescent="0.35">
      <c r="CC866165" s="68"/>
      <c r="CG866165" s="68"/>
      <c r="CK866165" s="68"/>
      <c r="CO866165" s="68"/>
      <c r="CS866165" s="68"/>
    </row>
    <row r="866166" spans="81:97" x14ac:dyDescent="0.35">
      <c r="CC866166" s="68"/>
      <c r="CG866166" s="68"/>
      <c r="CK866166" s="68"/>
      <c r="CO866166" s="68"/>
      <c r="CS866166" s="68"/>
    </row>
    <row r="866167" spans="81:97" x14ac:dyDescent="0.35">
      <c r="CC866167" s="68"/>
      <c r="CG866167" s="68"/>
      <c r="CK866167" s="68"/>
      <c r="CO866167" s="68"/>
      <c r="CS866167" s="68"/>
    </row>
    <row r="866168" spans="81:97" x14ac:dyDescent="0.35">
      <c r="CC866168" s="68"/>
      <c r="CG866168" s="68"/>
      <c r="CK866168" s="68"/>
      <c r="CO866168" s="68"/>
      <c r="CS866168" s="68"/>
    </row>
    <row r="866169" spans="81:97" x14ac:dyDescent="0.35">
      <c r="CC866169" s="68"/>
      <c r="CG866169" s="68"/>
      <c r="CK866169" s="68"/>
      <c r="CO866169" s="68"/>
      <c r="CS866169" s="68"/>
    </row>
    <row r="866170" spans="81:97" x14ac:dyDescent="0.35">
      <c r="CC866170" s="68"/>
      <c r="CG866170" s="68"/>
      <c r="CK866170" s="68"/>
      <c r="CO866170" s="68"/>
      <c r="CS866170" s="68"/>
    </row>
    <row r="866171" spans="81:97" x14ac:dyDescent="0.35">
      <c r="CC866171" s="68"/>
      <c r="CG866171" s="68"/>
      <c r="CK866171" s="68"/>
      <c r="CO866171" s="68"/>
      <c r="CS866171" s="68"/>
    </row>
    <row r="866172" spans="81:97" x14ac:dyDescent="0.35">
      <c r="CC866172" s="68"/>
      <c r="CG866172" s="68"/>
      <c r="CK866172" s="68"/>
      <c r="CO866172" s="68"/>
      <c r="CS866172" s="68"/>
    </row>
    <row r="866173" spans="81:97" x14ac:dyDescent="0.35">
      <c r="CC866173" s="68"/>
      <c r="CG866173" s="68"/>
      <c r="CK866173" s="68"/>
      <c r="CO866173" s="68"/>
      <c r="CS866173" s="68"/>
    </row>
    <row r="866174" spans="81:97" x14ac:dyDescent="0.35">
      <c r="CC866174" s="68"/>
      <c r="CG866174" s="68"/>
      <c r="CK866174" s="68"/>
      <c r="CO866174" s="68"/>
      <c r="CS866174" s="68"/>
    </row>
    <row r="866175" spans="81:97" x14ac:dyDescent="0.35">
      <c r="CC866175" s="68"/>
      <c r="CG866175" s="68"/>
      <c r="CK866175" s="68"/>
      <c r="CO866175" s="68"/>
      <c r="CS866175" s="68"/>
    </row>
    <row r="866176" spans="81:97" x14ac:dyDescent="0.35">
      <c r="CC866176" s="68"/>
      <c r="CG866176" s="68"/>
      <c r="CK866176" s="68"/>
      <c r="CO866176" s="68"/>
      <c r="CS866176" s="68"/>
    </row>
    <row r="866177" spans="81:100" x14ac:dyDescent="0.35">
      <c r="CC866177" s="68"/>
      <c r="CG866177" s="68"/>
      <c r="CK866177" s="68"/>
      <c r="CO866177" s="68"/>
      <c r="CS866177" s="68"/>
    </row>
    <row r="866178" spans="81:100" x14ac:dyDescent="0.35">
      <c r="CC866178" s="68"/>
      <c r="CG866178" s="68"/>
      <c r="CK866178" s="68"/>
      <c r="CO866178" s="68"/>
      <c r="CS866178" s="68"/>
    </row>
    <row r="866179" spans="81:100" x14ac:dyDescent="0.35">
      <c r="CC866179" s="68"/>
      <c r="CG866179" s="68"/>
      <c r="CK866179" s="68"/>
      <c r="CO866179" s="68"/>
      <c r="CS866179" s="68"/>
    </row>
    <row r="866180" spans="81:100" x14ac:dyDescent="0.35">
      <c r="CC866180" s="68"/>
      <c r="CG866180" s="68"/>
      <c r="CK866180" s="68"/>
      <c r="CO866180" s="68"/>
      <c r="CS866180" s="68"/>
    </row>
    <row r="866181" spans="81:100" x14ac:dyDescent="0.35">
      <c r="CC866181" s="68"/>
      <c r="CG866181" s="68"/>
      <c r="CK866181" s="68"/>
      <c r="CO866181" s="68"/>
      <c r="CS866181" s="68"/>
    </row>
    <row r="866182" spans="81:100" x14ac:dyDescent="0.35">
      <c r="CC866182" s="65"/>
      <c r="CD866182" s="65"/>
      <c r="CE866182" s="65"/>
      <c r="CF866182" s="63"/>
      <c r="CG866182" s="65"/>
      <c r="CH866182" s="65"/>
      <c r="CI866182" s="65"/>
      <c r="CJ866182" s="63"/>
      <c r="CK866182" s="65"/>
      <c r="CL866182" s="65"/>
      <c r="CM866182" s="65"/>
      <c r="CN866182" s="63"/>
      <c r="CO866182" s="65"/>
      <c r="CP866182" s="65"/>
      <c r="CQ866182" s="65"/>
      <c r="CR866182" s="63"/>
      <c r="CS866182" s="65"/>
      <c r="CT866182" s="65"/>
      <c r="CU866182" s="65"/>
      <c r="CV866182" s="63"/>
    </row>
    <row r="866183" spans="81:100" x14ac:dyDescent="0.35">
      <c r="CC866183" s="65"/>
      <c r="CD866183" s="65"/>
      <c r="CE866183" s="65"/>
      <c r="CF866183" s="63"/>
      <c r="CG866183" s="65"/>
      <c r="CH866183" s="65"/>
      <c r="CI866183" s="65"/>
      <c r="CJ866183" s="63"/>
      <c r="CK866183" s="65"/>
      <c r="CL866183" s="65"/>
      <c r="CM866183" s="65"/>
      <c r="CN866183" s="63"/>
      <c r="CO866183" s="65"/>
      <c r="CP866183" s="65"/>
      <c r="CQ866183" s="65"/>
      <c r="CR866183" s="63"/>
      <c r="CS866183" s="65"/>
      <c r="CT866183" s="65"/>
      <c r="CU866183" s="65"/>
      <c r="CV866183" s="63"/>
    </row>
    <row r="866574" spans="81:97" x14ac:dyDescent="0.35">
      <c r="CC866574" s="68"/>
      <c r="CG866574" s="68"/>
      <c r="CK866574" s="68"/>
      <c r="CO866574" s="68"/>
      <c r="CS866574" s="68"/>
    </row>
    <row r="866575" spans="81:97" x14ac:dyDescent="0.35">
      <c r="CC866575" s="68"/>
      <c r="CG866575" s="68"/>
      <c r="CK866575" s="68"/>
      <c r="CO866575" s="68"/>
      <c r="CS866575" s="68"/>
    </row>
    <row r="866576" spans="81:97" x14ac:dyDescent="0.35">
      <c r="CC866576" s="68"/>
      <c r="CG866576" s="68"/>
      <c r="CK866576" s="68"/>
      <c r="CO866576" s="68"/>
      <c r="CS866576" s="68"/>
    </row>
    <row r="866577" spans="81:97" x14ac:dyDescent="0.35">
      <c r="CC866577" s="68"/>
      <c r="CG866577" s="68"/>
      <c r="CK866577" s="68"/>
      <c r="CO866577" s="68"/>
      <c r="CS866577" s="68"/>
    </row>
    <row r="866578" spans="81:97" x14ac:dyDescent="0.35">
      <c r="CC866578" s="68"/>
      <c r="CG866578" s="68"/>
      <c r="CK866578" s="68"/>
      <c r="CO866578" s="68"/>
      <c r="CS866578" s="68"/>
    </row>
    <row r="866579" spans="81:97" x14ac:dyDescent="0.35">
      <c r="CC866579" s="68"/>
      <c r="CG866579" s="68"/>
      <c r="CK866579" s="68"/>
      <c r="CO866579" s="68"/>
      <c r="CS866579" s="68"/>
    </row>
    <row r="866580" spans="81:97" x14ac:dyDescent="0.35">
      <c r="CC866580" s="68"/>
      <c r="CG866580" s="68"/>
      <c r="CK866580" s="68"/>
      <c r="CO866580" s="68"/>
      <c r="CS866580" s="68"/>
    </row>
    <row r="866581" spans="81:97" x14ac:dyDescent="0.35">
      <c r="CC866581" s="68"/>
      <c r="CG866581" s="68"/>
      <c r="CK866581" s="68"/>
      <c r="CO866581" s="68"/>
      <c r="CS866581" s="68"/>
    </row>
    <row r="866582" spans="81:97" x14ac:dyDescent="0.35">
      <c r="CC866582" s="68"/>
      <c r="CG866582" s="68"/>
      <c r="CK866582" s="68"/>
      <c r="CO866582" s="68"/>
      <c r="CS866582" s="68"/>
    </row>
    <row r="866583" spans="81:97" x14ac:dyDescent="0.35">
      <c r="CC866583" s="68"/>
      <c r="CG866583" s="68"/>
      <c r="CK866583" s="68"/>
      <c r="CO866583" s="68"/>
      <c r="CS866583" s="68"/>
    </row>
    <row r="866584" spans="81:97" x14ac:dyDescent="0.35">
      <c r="CC866584" s="68"/>
      <c r="CG866584" s="68"/>
      <c r="CK866584" s="68"/>
      <c r="CO866584" s="68"/>
      <c r="CS866584" s="68"/>
    </row>
    <row r="866585" spans="81:97" x14ac:dyDescent="0.35">
      <c r="CC866585" s="68"/>
      <c r="CG866585" s="68"/>
      <c r="CK866585" s="68"/>
      <c r="CO866585" s="68"/>
      <c r="CS866585" s="68"/>
    </row>
    <row r="866586" spans="81:97" x14ac:dyDescent="0.35">
      <c r="CC866586" s="68"/>
      <c r="CG866586" s="68"/>
      <c r="CK866586" s="68"/>
      <c r="CO866586" s="68"/>
      <c r="CS866586" s="68"/>
    </row>
    <row r="866587" spans="81:97" x14ac:dyDescent="0.35">
      <c r="CC866587" s="68"/>
      <c r="CG866587" s="68"/>
      <c r="CK866587" s="68"/>
      <c r="CO866587" s="68"/>
      <c r="CS866587" s="68"/>
    </row>
    <row r="866588" spans="81:97" x14ac:dyDescent="0.35">
      <c r="CC866588" s="68"/>
      <c r="CG866588" s="68"/>
      <c r="CK866588" s="68"/>
      <c r="CO866588" s="68"/>
      <c r="CS866588" s="68"/>
    </row>
    <row r="866589" spans="81:97" x14ac:dyDescent="0.35">
      <c r="CC866589" s="68"/>
      <c r="CG866589" s="68"/>
      <c r="CK866589" s="68"/>
      <c r="CO866589" s="68"/>
      <c r="CS866589" s="68"/>
    </row>
    <row r="866590" spans="81:97" x14ac:dyDescent="0.35">
      <c r="CC866590" s="68"/>
      <c r="CG866590" s="68"/>
      <c r="CK866590" s="68"/>
      <c r="CO866590" s="68"/>
      <c r="CS866590" s="68"/>
    </row>
    <row r="866591" spans="81:97" x14ac:dyDescent="0.35">
      <c r="CC866591" s="68"/>
      <c r="CG866591" s="68"/>
      <c r="CK866591" s="68"/>
      <c r="CO866591" s="68"/>
      <c r="CS866591" s="68"/>
    </row>
    <row r="866592" spans="81:97" x14ac:dyDescent="0.35">
      <c r="CC866592" s="68"/>
      <c r="CG866592" s="68"/>
      <c r="CK866592" s="68"/>
      <c r="CO866592" s="68"/>
      <c r="CS866592" s="68"/>
    </row>
    <row r="866593" spans="81:97" x14ac:dyDescent="0.35">
      <c r="CC866593" s="68"/>
      <c r="CG866593" s="68"/>
      <c r="CK866593" s="68"/>
      <c r="CO866593" s="68"/>
      <c r="CS866593" s="68"/>
    </row>
    <row r="866594" spans="81:97" x14ac:dyDescent="0.35">
      <c r="CC866594" s="68"/>
      <c r="CG866594" s="68"/>
      <c r="CK866594" s="68"/>
      <c r="CO866594" s="68"/>
      <c r="CS866594" s="68"/>
    </row>
    <row r="866595" spans="81:97" x14ac:dyDescent="0.35">
      <c r="CC866595" s="68"/>
      <c r="CG866595" s="68"/>
      <c r="CK866595" s="68"/>
      <c r="CO866595" s="68"/>
      <c r="CS866595" s="68"/>
    </row>
    <row r="866596" spans="81:97" x14ac:dyDescent="0.35">
      <c r="CC866596" s="68"/>
      <c r="CG866596" s="68"/>
      <c r="CK866596" s="68"/>
      <c r="CO866596" s="68"/>
      <c r="CS866596" s="68"/>
    </row>
    <row r="866597" spans="81:97" x14ac:dyDescent="0.35">
      <c r="CC866597" s="68"/>
      <c r="CG866597" s="68"/>
      <c r="CK866597" s="68"/>
      <c r="CO866597" s="68"/>
      <c r="CS866597" s="68"/>
    </row>
    <row r="866598" spans="81:97" x14ac:dyDescent="0.35">
      <c r="CC866598" s="68"/>
      <c r="CG866598" s="68"/>
      <c r="CK866598" s="68"/>
      <c r="CO866598" s="68"/>
      <c r="CS866598" s="68"/>
    </row>
    <row r="866599" spans="81:97" x14ac:dyDescent="0.35">
      <c r="CC866599" s="68"/>
      <c r="CG866599" s="68"/>
      <c r="CK866599" s="68"/>
      <c r="CO866599" s="68"/>
      <c r="CS866599" s="68"/>
    </row>
    <row r="866600" spans="81:97" x14ac:dyDescent="0.35">
      <c r="CC866600" s="68"/>
      <c r="CG866600" s="68"/>
      <c r="CK866600" s="68"/>
      <c r="CO866600" s="68"/>
      <c r="CS866600" s="68"/>
    </row>
    <row r="866601" spans="81:97" x14ac:dyDescent="0.35">
      <c r="CC866601" s="68"/>
      <c r="CG866601" s="68"/>
      <c r="CK866601" s="68"/>
      <c r="CO866601" s="68"/>
      <c r="CS866601" s="68"/>
    </row>
    <row r="866602" spans="81:97" x14ac:dyDescent="0.35">
      <c r="CC866602" s="68"/>
      <c r="CG866602" s="68"/>
      <c r="CK866602" s="68"/>
      <c r="CO866602" s="68"/>
      <c r="CS866602" s="68"/>
    </row>
    <row r="866603" spans="81:97" x14ac:dyDescent="0.35">
      <c r="CC866603" s="68"/>
      <c r="CG866603" s="68"/>
      <c r="CK866603" s="68"/>
      <c r="CO866603" s="68"/>
      <c r="CS866603" s="68"/>
    </row>
    <row r="866604" spans="81:97" x14ac:dyDescent="0.35">
      <c r="CC866604" s="68"/>
      <c r="CG866604" s="68"/>
      <c r="CK866604" s="68"/>
      <c r="CO866604" s="68"/>
      <c r="CS866604" s="68"/>
    </row>
    <row r="866605" spans="81:97" x14ac:dyDescent="0.35">
      <c r="CC866605" s="68"/>
      <c r="CG866605" s="68"/>
      <c r="CK866605" s="68"/>
      <c r="CO866605" s="68"/>
      <c r="CS866605" s="68"/>
    </row>
    <row r="866606" spans="81:97" x14ac:dyDescent="0.35">
      <c r="CC866606" s="68"/>
      <c r="CG866606" s="68"/>
      <c r="CK866606" s="68"/>
      <c r="CO866606" s="68"/>
      <c r="CS866606" s="68"/>
    </row>
    <row r="866607" spans="81:97" x14ac:dyDescent="0.35">
      <c r="CC866607" s="68"/>
      <c r="CG866607" s="68"/>
      <c r="CK866607" s="68"/>
      <c r="CO866607" s="68"/>
      <c r="CS866607" s="68"/>
    </row>
    <row r="866608" spans="81:97" x14ac:dyDescent="0.35">
      <c r="CC866608" s="68"/>
      <c r="CG866608" s="68"/>
      <c r="CK866608" s="68"/>
      <c r="CO866608" s="68"/>
      <c r="CS866608" s="68"/>
    </row>
    <row r="866609" spans="81:97" x14ac:dyDescent="0.35">
      <c r="CC866609" s="68"/>
      <c r="CG866609" s="68"/>
      <c r="CK866609" s="68"/>
      <c r="CO866609" s="68"/>
      <c r="CS866609" s="68"/>
    </row>
    <row r="866610" spans="81:97" x14ac:dyDescent="0.35">
      <c r="CC866610" s="68"/>
      <c r="CG866610" s="68"/>
      <c r="CK866610" s="68"/>
      <c r="CO866610" s="68"/>
      <c r="CS866610" s="68"/>
    </row>
    <row r="866611" spans="81:97" x14ac:dyDescent="0.35">
      <c r="CC866611" s="68"/>
      <c r="CG866611" s="68"/>
      <c r="CK866611" s="68"/>
      <c r="CO866611" s="68"/>
      <c r="CS866611" s="68"/>
    </row>
    <row r="866612" spans="81:97" x14ac:dyDescent="0.35">
      <c r="CC866612" s="68"/>
      <c r="CG866612" s="68"/>
      <c r="CK866612" s="68"/>
      <c r="CO866612" s="68"/>
      <c r="CS866612" s="68"/>
    </row>
    <row r="866613" spans="81:97" x14ac:dyDescent="0.35">
      <c r="CC866613" s="68"/>
      <c r="CG866613" s="68"/>
      <c r="CK866613" s="68"/>
      <c r="CO866613" s="68"/>
      <c r="CS866613" s="68"/>
    </row>
    <row r="866614" spans="81:97" x14ac:dyDescent="0.35">
      <c r="CC866614" s="68"/>
      <c r="CG866614" s="68"/>
      <c r="CK866614" s="68"/>
      <c r="CO866614" s="68"/>
      <c r="CS866614" s="68"/>
    </row>
    <row r="866615" spans="81:97" x14ac:dyDescent="0.35">
      <c r="CC866615" s="68"/>
      <c r="CG866615" s="68"/>
      <c r="CK866615" s="68"/>
      <c r="CO866615" s="68"/>
      <c r="CS866615" s="68"/>
    </row>
    <row r="866616" spans="81:97" x14ac:dyDescent="0.35">
      <c r="CC866616" s="68"/>
      <c r="CG866616" s="68"/>
      <c r="CK866616" s="68"/>
      <c r="CO866616" s="68"/>
      <c r="CS866616" s="68"/>
    </row>
    <row r="866617" spans="81:97" x14ac:dyDescent="0.35">
      <c r="CC866617" s="68"/>
      <c r="CG866617" s="68"/>
      <c r="CK866617" s="68"/>
      <c r="CO866617" s="68"/>
      <c r="CS866617" s="68"/>
    </row>
    <row r="866618" spans="81:97" x14ac:dyDescent="0.35">
      <c r="CC866618" s="68"/>
      <c r="CG866618" s="68"/>
      <c r="CK866618" s="68"/>
      <c r="CO866618" s="68"/>
      <c r="CS866618" s="68"/>
    </row>
    <row r="866619" spans="81:97" x14ac:dyDescent="0.35">
      <c r="CC866619" s="68"/>
      <c r="CG866619" s="68"/>
      <c r="CK866619" s="68"/>
      <c r="CO866619" s="68"/>
      <c r="CS866619" s="68"/>
    </row>
    <row r="866620" spans="81:97" x14ac:dyDescent="0.35">
      <c r="CC866620" s="68"/>
      <c r="CG866620" s="68"/>
      <c r="CK866620" s="68"/>
      <c r="CO866620" s="68"/>
      <c r="CS866620" s="68"/>
    </row>
    <row r="866621" spans="81:97" x14ac:dyDescent="0.35">
      <c r="CC866621" s="68"/>
      <c r="CG866621" s="68"/>
      <c r="CK866621" s="68"/>
      <c r="CO866621" s="68"/>
      <c r="CS866621" s="68"/>
    </row>
    <row r="866622" spans="81:97" x14ac:dyDescent="0.35">
      <c r="CC866622" s="68"/>
      <c r="CG866622" s="68"/>
      <c r="CK866622" s="68"/>
      <c r="CO866622" s="68"/>
      <c r="CS866622" s="68"/>
    </row>
    <row r="866623" spans="81:97" x14ac:dyDescent="0.35">
      <c r="CC866623" s="68"/>
      <c r="CG866623" s="68"/>
      <c r="CK866623" s="68"/>
      <c r="CO866623" s="68"/>
      <c r="CS866623" s="68"/>
    </row>
    <row r="866624" spans="81:97" x14ac:dyDescent="0.35">
      <c r="CC866624" s="68"/>
      <c r="CG866624" s="68"/>
      <c r="CK866624" s="68"/>
      <c r="CO866624" s="68"/>
      <c r="CS866624" s="68"/>
    </row>
    <row r="866625" spans="81:97" x14ac:dyDescent="0.35">
      <c r="CC866625" s="68"/>
      <c r="CG866625" s="68"/>
      <c r="CK866625" s="68"/>
      <c r="CO866625" s="68"/>
      <c r="CS866625" s="68"/>
    </row>
    <row r="866626" spans="81:97" x14ac:dyDescent="0.35">
      <c r="CC866626" s="68"/>
      <c r="CG866626" s="68"/>
      <c r="CK866626" s="68"/>
      <c r="CO866626" s="68"/>
      <c r="CS866626" s="68"/>
    </row>
    <row r="866627" spans="81:97" x14ac:dyDescent="0.35">
      <c r="CC866627" s="68"/>
      <c r="CG866627" s="68"/>
      <c r="CK866627" s="68"/>
      <c r="CO866627" s="68"/>
      <c r="CS866627" s="68"/>
    </row>
    <row r="866628" spans="81:97" x14ac:dyDescent="0.35">
      <c r="CC866628" s="68"/>
      <c r="CG866628" s="68"/>
      <c r="CK866628" s="68"/>
      <c r="CO866628" s="68"/>
      <c r="CS866628" s="68"/>
    </row>
    <row r="866629" spans="81:97" x14ac:dyDescent="0.35">
      <c r="CC866629" s="68"/>
      <c r="CG866629" s="68"/>
      <c r="CK866629" s="68"/>
      <c r="CO866629" s="68"/>
      <c r="CS866629" s="68"/>
    </row>
    <row r="866630" spans="81:97" x14ac:dyDescent="0.35">
      <c r="CC866630" s="68"/>
      <c r="CG866630" s="68"/>
      <c r="CK866630" s="68"/>
      <c r="CO866630" s="68"/>
      <c r="CS866630" s="68"/>
    </row>
    <row r="866631" spans="81:97" x14ac:dyDescent="0.35">
      <c r="CC866631" s="68"/>
      <c r="CG866631" s="68"/>
      <c r="CK866631" s="68"/>
      <c r="CO866631" s="68"/>
      <c r="CS866631" s="68"/>
    </row>
    <row r="866632" spans="81:97" x14ac:dyDescent="0.35">
      <c r="CC866632" s="68"/>
      <c r="CG866632" s="68"/>
      <c r="CK866632" s="68"/>
      <c r="CO866632" s="68"/>
      <c r="CS866632" s="68"/>
    </row>
    <row r="866633" spans="81:97" x14ac:dyDescent="0.35">
      <c r="CC866633" s="68"/>
      <c r="CG866633" s="68"/>
      <c r="CK866633" s="68"/>
      <c r="CO866633" s="68"/>
      <c r="CS866633" s="68"/>
    </row>
    <row r="866634" spans="81:97" x14ac:dyDescent="0.35">
      <c r="CC866634" s="68"/>
      <c r="CG866634" s="68"/>
      <c r="CK866634" s="68"/>
      <c r="CO866634" s="68"/>
      <c r="CS866634" s="68"/>
    </row>
    <row r="866635" spans="81:97" x14ac:dyDescent="0.35">
      <c r="CC866635" s="68"/>
      <c r="CG866635" s="68"/>
      <c r="CK866635" s="68"/>
      <c r="CO866635" s="68"/>
      <c r="CS866635" s="68"/>
    </row>
    <row r="866636" spans="81:97" x14ac:dyDescent="0.35">
      <c r="CC866636" s="68"/>
      <c r="CG866636" s="68"/>
      <c r="CK866636" s="68"/>
      <c r="CO866636" s="68"/>
      <c r="CS866636" s="68"/>
    </row>
    <row r="866637" spans="81:97" x14ac:dyDescent="0.35">
      <c r="CC866637" s="68"/>
      <c r="CG866637" s="68"/>
      <c r="CK866637" s="68"/>
      <c r="CO866637" s="68"/>
      <c r="CS866637" s="68"/>
    </row>
    <row r="866638" spans="81:97" x14ac:dyDescent="0.35">
      <c r="CC866638" s="68"/>
      <c r="CG866638" s="68"/>
      <c r="CK866638" s="68"/>
      <c r="CO866638" s="68"/>
      <c r="CS866638" s="68"/>
    </row>
    <row r="866639" spans="81:97" x14ac:dyDescent="0.35">
      <c r="CC866639" s="68"/>
      <c r="CG866639" s="68"/>
      <c r="CK866639" s="68"/>
      <c r="CO866639" s="68"/>
      <c r="CS866639" s="68"/>
    </row>
    <row r="866640" spans="81:97" x14ac:dyDescent="0.35">
      <c r="CC866640" s="68"/>
      <c r="CG866640" s="68"/>
      <c r="CK866640" s="68"/>
      <c r="CO866640" s="68"/>
      <c r="CS866640" s="68"/>
    </row>
    <row r="866641" spans="81:97" x14ac:dyDescent="0.35">
      <c r="CC866641" s="68"/>
      <c r="CG866641" s="68"/>
      <c r="CK866641" s="68"/>
      <c r="CO866641" s="68"/>
      <c r="CS866641" s="68"/>
    </row>
    <row r="866642" spans="81:97" x14ac:dyDescent="0.35">
      <c r="CC866642" s="68"/>
      <c r="CG866642" s="68"/>
      <c r="CK866642" s="68"/>
      <c r="CO866642" s="68"/>
      <c r="CS866642" s="68"/>
    </row>
    <row r="866643" spans="81:97" x14ac:dyDescent="0.35">
      <c r="CC866643" s="68"/>
      <c r="CG866643" s="68"/>
      <c r="CK866643" s="68"/>
      <c r="CO866643" s="68"/>
      <c r="CS866643" s="68"/>
    </row>
    <row r="866644" spans="81:97" x14ac:dyDescent="0.35">
      <c r="CC866644" s="68"/>
      <c r="CG866644" s="68"/>
      <c r="CK866644" s="68"/>
      <c r="CO866644" s="68"/>
      <c r="CS866644" s="68"/>
    </row>
    <row r="866645" spans="81:97" x14ac:dyDescent="0.35">
      <c r="CC866645" s="68"/>
      <c r="CG866645" s="68"/>
      <c r="CK866645" s="68"/>
      <c r="CO866645" s="68"/>
      <c r="CS866645" s="68"/>
    </row>
    <row r="866646" spans="81:97" x14ac:dyDescent="0.35">
      <c r="CC866646" s="68"/>
      <c r="CG866646" s="68"/>
      <c r="CK866646" s="68"/>
      <c r="CO866646" s="68"/>
      <c r="CS866646" s="68"/>
    </row>
    <row r="866647" spans="81:97" x14ac:dyDescent="0.35">
      <c r="CC866647" s="68"/>
      <c r="CG866647" s="68"/>
      <c r="CK866647" s="68"/>
      <c r="CO866647" s="68"/>
      <c r="CS866647" s="68"/>
    </row>
    <row r="866648" spans="81:97" x14ac:dyDescent="0.35">
      <c r="CC866648" s="68"/>
      <c r="CG866648" s="68"/>
      <c r="CK866648" s="68"/>
      <c r="CO866648" s="68"/>
      <c r="CS866648" s="68"/>
    </row>
    <row r="866649" spans="81:97" x14ac:dyDescent="0.35">
      <c r="CC866649" s="68"/>
      <c r="CG866649" s="68"/>
      <c r="CK866649" s="68"/>
      <c r="CO866649" s="68"/>
      <c r="CS866649" s="68"/>
    </row>
    <row r="866650" spans="81:97" x14ac:dyDescent="0.35">
      <c r="CC866650" s="68"/>
      <c r="CG866650" s="68"/>
      <c r="CK866650" s="68"/>
      <c r="CO866650" s="68"/>
      <c r="CS866650" s="68"/>
    </row>
    <row r="866651" spans="81:97" x14ac:dyDescent="0.35">
      <c r="CC866651" s="68"/>
      <c r="CG866651" s="68"/>
      <c r="CK866651" s="68"/>
      <c r="CO866651" s="68"/>
      <c r="CS866651" s="68"/>
    </row>
    <row r="866652" spans="81:97" x14ac:dyDescent="0.35">
      <c r="CC866652" s="68"/>
      <c r="CG866652" s="68"/>
      <c r="CK866652" s="68"/>
      <c r="CO866652" s="68"/>
      <c r="CS866652" s="68"/>
    </row>
    <row r="866653" spans="81:97" x14ac:dyDescent="0.35">
      <c r="CC866653" s="68"/>
      <c r="CG866653" s="68"/>
      <c r="CK866653" s="68"/>
      <c r="CO866653" s="68"/>
      <c r="CS866653" s="68"/>
    </row>
    <row r="866654" spans="81:97" x14ac:dyDescent="0.35">
      <c r="CC866654" s="68"/>
      <c r="CG866654" s="68"/>
      <c r="CK866654" s="68"/>
      <c r="CO866654" s="68"/>
      <c r="CS866654" s="68"/>
    </row>
    <row r="866655" spans="81:97" x14ac:dyDescent="0.35">
      <c r="CC866655" s="68"/>
      <c r="CG866655" s="68"/>
      <c r="CK866655" s="68"/>
      <c r="CO866655" s="68"/>
      <c r="CS866655" s="68"/>
    </row>
    <row r="866656" spans="81:97" x14ac:dyDescent="0.35">
      <c r="CC866656" s="68"/>
      <c r="CG866656" s="68"/>
      <c r="CK866656" s="68"/>
      <c r="CO866656" s="68"/>
      <c r="CS866656" s="68"/>
    </row>
    <row r="866657" spans="81:97" x14ac:dyDescent="0.35">
      <c r="CC866657" s="68"/>
      <c r="CG866657" s="68"/>
      <c r="CK866657" s="68"/>
      <c r="CO866657" s="68"/>
      <c r="CS866657" s="68"/>
    </row>
    <row r="866658" spans="81:97" x14ac:dyDescent="0.35">
      <c r="CC866658" s="68"/>
      <c r="CG866658" s="68"/>
      <c r="CK866658" s="68"/>
      <c r="CO866658" s="68"/>
      <c r="CS866658" s="68"/>
    </row>
    <row r="866659" spans="81:97" x14ac:dyDescent="0.35">
      <c r="CC866659" s="68"/>
      <c r="CG866659" s="68"/>
      <c r="CK866659" s="68"/>
      <c r="CO866659" s="68"/>
      <c r="CS866659" s="68"/>
    </row>
    <row r="866660" spans="81:97" x14ac:dyDescent="0.35">
      <c r="CC866660" s="68"/>
      <c r="CG866660" s="68"/>
      <c r="CK866660" s="68"/>
      <c r="CO866660" s="68"/>
      <c r="CS866660" s="68"/>
    </row>
    <row r="866661" spans="81:97" x14ac:dyDescent="0.35">
      <c r="CC866661" s="68"/>
      <c r="CG866661" s="68"/>
      <c r="CK866661" s="68"/>
      <c r="CO866661" s="68"/>
      <c r="CS866661" s="68"/>
    </row>
    <row r="866662" spans="81:97" x14ac:dyDescent="0.35">
      <c r="CC866662" s="68"/>
      <c r="CG866662" s="68"/>
      <c r="CK866662" s="68"/>
      <c r="CO866662" s="68"/>
      <c r="CS866662" s="68"/>
    </row>
    <row r="866663" spans="81:97" x14ac:dyDescent="0.35">
      <c r="CC866663" s="68"/>
      <c r="CG866663" s="68"/>
      <c r="CK866663" s="68"/>
      <c r="CO866663" s="68"/>
      <c r="CS866663" s="68"/>
    </row>
    <row r="866664" spans="81:97" x14ac:dyDescent="0.35">
      <c r="CC866664" s="68"/>
      <c r="CG866664" s="68"/>
      <c r="CK866664" s="68"/>
      <c r="CO866664" s="68"/>
      <c r="CS866664" s="68"/>
    </row>
    <row r="866665" spans="81:97" x14ac:dyDescent="0.35">
      <c r="CC866665" s="68"/>
      <c r="CG866665" s="68"/>
      <c r="CK866665" s="68"/>
      <c r="CO866665" s="68"/>
      <c r="CS866665" s="68"/>
    </row>
    <row r="866666" spans="81:97" x14ac:dyDescent="0.35">
      <c r="CC866666" s="68"/>
      <c r="CG866666" s="68"/>
      <c r="CK866666" s="68"/>
      <c r="CO866666" s="68"/>
      <c r="CS866666" s="68"/>
    </row>
    <row r="866667" spans="81:97" x14ac:dyDescent="0.35">
      <c r="CC866667" s="68"/>
      <c r="CG866667" s="68"/>
      <c r="CK866667" s="68"/>
      <c r="CO866667" s="68"/>
      <c r="CS866667" s="68"/>
    </row>
    <row r="866668" spans="81:97" x14ac:dyDescent="0.35">
      <c r="CC866668" s="68"/>
      <c r="CG866668" s="68"/>
      <c r="CK866668" s="68"/>
      <c r="CO866668" s="68"/>
      <c r="CS866668" s="68"/>
    </row>
    <row r="866669" spans="81:97" x14ac:dyDescent="0.35">
      <c r="CC866669" s="68"/>
      <c r="CG866669" s="68"/>
      <c r="CK866669" s="68"/>
      <c r="CO866669" s="68"/>
      <c r="CS866669" s="68"/>
    </row>
    <row r="866670" spans="81:97" x14ac:dyDescent="0.35">
      <c r="CC866670" s="68"/>
      <c r="CG866670" s="68"/>
      <c r="CK866670" s="68"/>
      <c r="CO866670" s="68"/>
      <c r="CS866670" s="68"/>
    </row>
    <row r="866671" spans="81:97" x14ac:dyDescent="0.35">
      <c r="CC866671" s="68"/>
      <c r="CG866671" s="68"/>
      <c r="CK866671" s="68"/>
      <c r="CO866671" s="68"/>
      <c r="CS866671" s="68"/>
    </row>
    <row r="866672" spans="81:97" x14ac:dyDescent="0.35">
      <c r="CC866672" s="68"/>
      <c r="CG866672" s="68"/>
      <c r="CK866672" s="68"/>
      <c r="CO866672" s="68"/>
      <c r="CS866672" s="68"/>
    </row>
    <row r="866673" spans="81:97" x14ac:dyDescent="0.35">
      <c r="CC866673" s="68"/>
      <c r="CG866673" s="68"/>
      <c r="CK866673" s="68"/>
      <c r="CO866673" s="68"/>
      <c r="CS866673" s="68"/>
    </row>
    <row r="866674" spans="81:97" x14ac:dyDescent="0.35">
      <c r="CC866674" s="68"/>
      <c r="CG866674" s="68"/>
      <c r="CK866674" s="68"/>
      <c r="CO866674" s="68"/>
      <c r="CS866674" s="68"/>
    </row>
    <row r="866675" spans="81:97" x14ac:dyDescent="0.35">
      <c r="CC866675" s="68"/>
      <c r="CG866675" s="68"/>
      <c r="CK866675" s="68"/>
      <c r="CO866675" s="68"/>
      <c r="CS866675" s="68"/>
    </row>
    <row r="866676" spans="81:97" x14ac:dyDescent="0.35">
      <c r="CC866676" s="68"/>
      <c r="CG866676" s="68"/>
      <c r="CK866676" s="68"/>
      <c r="CO866676" s="68"/>
      <c r="CS866676" s="68"/>
    </row>
    <row r="866677" spans="81:97" x14ac:dyDescent="0.35">
      <c r="CC866677" s="68"/>
      <c r="CG866677" s="68"/>
      <c r="CK866677" s="68"/>
      <c r="CO866677" s="68"/>
      <c r="CS866677" s="68"/>
    </row>
    <row r="866678" spans="81:97" x14ac:dyDescent="0.35">
      <c r="CC866678" s="68"/>
      <c r="CG866678" s="68"/>
      <c r="CK866678" s="68"/>
      <c r="CO866678" s="68"/>
      <c r="CS866678" s="68"/>
    </row>
    <row r="866679" spans="81:97" x14ac:dyDescent="0.35">
      <c r="CC866679" s="68"/>
      <c r="CG866679" s="68"/>
      <c r="CK866679" s="68"/>
      <c r="CO866679" s="68"/>
      <c r="CS866679" s="68"/>
    </row>
    <row r="866680" spans="81:97" x14ac:dyDescent="0.35">
      <c r="CC866680" s="68"/>
      <c r="CG866680" s="68"/>
      <c r="CK866680" s="68"/>
      <c r="CO866680" s="68"/>
      <c r="CS866680" s="68"/>
    </row>
    <row r="866681" spans="81:97" x14ac:dyDescent="0.35">
      <c r="CC866681" s="68"/>
      <c r="CG866681" s="68"/>
      <c r="CK866681" s="68"/>
      <c r="CO866681" s="68"/>
      <c r="CS866681" s="68"/>
    </row>
    <row r="866682" spans="81:97" x14ac:dyDescent="0.35">
      <c r="CC866682" s="68"/>
      <c r="CG866682" s="68"/>
      <c r="CK866682" s="68"/>
      <c r="CO866682" s="68"/>
      <c r="CS866682" s="68"/>
    </row>
    <row r="866683" spans="81:97" x14ac:dyDescent="0.35">
      <c r="CC866683" s="68"/>
      <c r="CG866683" s="68"/>
      <c r="CK866683" s="68"/>
      <c r="CO866683" s="68"/>
      <c r="CS866683" s="68"/>
    </row>
    <row r="866684" spans="81:97" x14ac:dyDescent="0.35">
      <c r="CC866684" s="68"/>
      <c r="CG866684" s="68"/>
      <c r="CK866684" s="68"/>
      <c r="CO866684" s="68"/>
      <c r="CS866684" s="68"/>
    </row>
    <row r="866685" spans="81:97" x14ac:dyDescent="0.35">
      <c r="CC866685" s="68"/>
      <c r="CG866685" s="68"/>
      <c r="CK866685" s="68"/>
      <c r="CO866685" s="68"/>
      <c r="CS866685" s="68"/>
    </row>
    <row r="866686" spans="81:97" x14ac:dyDescent="0.35">
      <c r="CC866686" s="68"/>
      <c r="CG866686" s="68"/>
      <c r="CK866686" s="68"/>
      <c r="CO866686" s="68"/>
      <c r="CS866686" s="68"/>
    </row>
    <row r="866687" spans="81:97" x14ac:dyDescent="0.35">
      <c r="CC866687" s="68"/>
      <c r="CG866687" s="68"/>
      <c r="CK866687" s="68"/>
      <c r="CO866687" s="68"/>
      <c r="CS866687" s="68"/>
    </row>
    <row r="866688" spans="81:97" x14ac:dyDescent="0.35">
      <c r="CC866688" s="68"/>
      <c r="CG866688" s="68"/>
      <c r="CK866688" s="68"/>
      <c r="CO866688" s="68"/>
      <c r="CS866688" s="68"/>
    </row>
    <row r="866689" spans="81:97" x14ac:dyDescent="0.35">
      <c r="CC866689" s="68"/>
      <c r="CG866689" s="68"/>
      <c r="CK866689" s="68"/>
      <c r="CO866689" s="68"/>
      <c r="CS866689" s="68"/>
    </row>
    <row r="866690" spans="81:97" x14ac:dyDescent="0.35">
      <c r="CC866690" s="68"/>
      <c r="CG866690" s="68"/>
      <c r="CK866690" s="68"/>
      <c r="CO866690" s="68"/>
      <c r="CS866690" s="68"/>
    </row>
    <row r="866691" spans="81:97" x14ac:dyDescent="0.35">
      <c r="CC866691" s="68"/>
      <c r="CG866691" s="68"/>
      <c r="CK866691" s="68"/>
      <c r="CO866691" s="68"/>
      <c r="CS866691" s="68"/>
    </row>
    <row r="866692" spans="81:97" x14ac:dyDescent="0.35">
      <c r="CC866692" s="68"/>
      <c r="CG866692" s="68"/>
      <c r="CK866692" s="68"/>
      <c r="CO866692" s="68"/>
      <c r="CS866692" s="68"/>
    </row>
    <row r="866693" spans="81:97" x14ac:dyDescent="0.35">
      <c r="CC866693" s="68"/>
      <c r="CG866693" s="68"/>
      <c r="CK866693" s="68"/>
      <c r="CO866693" s="68"/>
      <c r="CS866693" s="68"/>
    </row>
    <row r="866694" spans="81:97" x14ac:dyDescent="0.35">
      <c r="CC866694" s="68"/>
      <c r="CG866694" s="68"/>
      <c r="CK866694" s="68"/>
      <c r="CO866694" s="68"/>
      <c r="CS866694" s="68"/>
    </row>
    <row r="866695" spans="81:97" x14ac:dyDescent="0.35">
      <c r="CC866695" s="68"/>
      <c r="CG866695" s="68"/>
      <c r="CK866695" s="68"/>
      <c r="CO866695" s="68"/>
      <c r="CS866695" s="68"/>
    </row>
    <row r="866696" spans="81:97" x14ac:dyDescent="0.35">
      <c r="CC866696" s="68"/>
      <c r="CG866696" s="68"/>
      <c r="CK866696" s="68"/>
      <c r="CO866696" s="68"/>
      <c r="CS866696" s="68"/>
    </row>
    <row r="866697" spans="81:97" x14ac:dyDescent="0.35">
      <c r="CC866697" s="68"/>
      <c r="CG866697" s="68"/>
      <c r="CK866697" s="68"/>
      <c r="CO866697" s="68"/>
      <c r="CS866697" s="68"/>
    </row>
    <row r="866698" spans="81:97" x14ac:dyDescent="0.35">
      <c r="CC866698" s="68"/>
      <c r="CG866698" s="68"/>
      <c r="CK866698" s="68"/>
      <c r="CO866698" s="68"/>
      <c r="CS866698" s="68"/>
    </row>
    <row r="866699" spans="81:97" x14ac:dyDescent="0.35">
      <c r="CC866699" s="68"/>
      <c r="CG866699" s="68"/>
      <c r="CK866699" s="68"/>
      <c r="CO866699" s="68"/>
      <c r="CS866699" s="68"/>
    </row>
    <row r="866700" spans="81:97" x14ac:dyDescent="0.35">
      <c r="CC866700" s="68"/>
      <c r="CG866700" s="68"/>
      <c r="CK866700" s="68"/>
      <c r="CO866700" s="68"/>
      <c r="CS866700" s="68"/>
    </row>
    <row r="866701" spans="81:97" x14ac:dyDescent="0.35">
      <c r="CC866701" s="68"/>
      <c r="CG866701" s="68"/>
      <c r="CK866701" s="68"/>
      <c r="CO866701" s="68"/>
      <c r="CS866701" s="68"/>
    </row>
    <row r="866702" spans="81:97" x14ac:dyDescent="0.35">
      <c r="CC866702" s="68"/>
      <c r="CG866702" s="68"/>
      <c r="CK866702" s="68"/>
      <c r="CO866702" s="68"/>
      <c r="CS866702" s="68"/>
    </row>
    <row r="866703" spans="81:97" x14ac:dyDescent="0.35">
      <c r="CC866703" s="68"/>
      <c r="CG866703" s="68"/>
      <c r="CK866703" s="68"/>
      <c r="CO866703" s="68"/>
      <c r="CS866703" s="68"/>
    </row>
    <row r="866704" spans="81:97" x14ac:dyDescent="0.35">
      <c r="CC866704" s="68"/>
      <c r="CG866704" s="68"/>
      <c r="CK866704" s="68"/>
      <c r="CO866704" s="68"/>
      <c r="CS866704" s="68"/>
    </row>
    <row r="866705" spans="81:100" x14ac:dyDescent="0.35">
      <c r="CC866705" s="68"/>
      <c r="CG866705" s="68"/>
      <c r="CK866705" s="68"/>
      <c r="CO866705" s="68"/>
      <c r="CS866705" s="68"/>
    </row>
    <row r="866706" spans="81:100" x14ac:dyDescent="0.35">
      <c r="CC866706" s="68"/>
      <c r="CG866706" s="68"/>
      <c r="CK866706" s="68"/>
      <c r="CO866706" s="68"/>
      <c r="CS866706" s="68"/>
    </row>
    <row r="866707" spans="81:100" x14ac:dyDescent="0.35">
      <c r="CC866707" s="68"/>
      <c r="CG866707" s="68"/>
      <c r="CK866707" s="68"/>
      <c r="CO866707" s="68"/>
      <c r="CS866707" s="68"/>
    </row>
    <row r="866708" spans="81:100" x14ac:dyDescent="0.35">
      <c r="CC866708" s="68"/>
      <c r="CG866708" s="68"/>
      <c r="CK866708" s="68"/>
      <c r="CO866708" s="68"/>
      <c r="CS866708" s="68"/>
    </row>
    <row r="866709" spans="81:100" x14ac:dyDescent="0.35">
      <c r="CC866709" s="68"/>
      <c r="CG866709" s="68"/>
      <c r="CK866709" s="68"/>
      <c r="CO866709" s="68"/>
      <c r="CS866709" s="68"/>
    </row>
    <row r="866710" spans="81:100" x14ac:dyDescent="0.35">
      <c r="CC866710" s="68"/>
      <c r="CG866710" s="68"/>
      <c r="CK866710" s="68"/>
      <c r="CO866710" s="68"/>
      <c r="CS866710" s="68"/>
    </row>
    <row r="866711" spans="81:100" x14ac:dyDescent="0.35">
      <c r="CC866711" s="68"/>
      <c r="CG866711" s="68"/>
      <c r="CK866711" s="68"/>
      <c r="CO866711" s="68"/>
      <c r="CS866711" s="68"/>
    </row>
    <row r="866712" spans="81:100" x14ac:dyDescent="0.35">
      <c r="CC866712" s="68"/>
      <c r="CG866712" s="68"/>
      <c r="CK866712" s="68"/>
      <c r="CO866712" s="68"/>
      <c r="CS866712" s="68"/>
    </row>
    <row r="866713" spans="81:100" x14ac:dyDescent="0.35">
      <c r="CC866713" s="68"/>
      <c r="CG866713" s="68"/>
      <c r="CK866713" s="68"/>
      <c r="CO866713" s="68"/>
      <c r="CS866713" s="68"/>
    </row>
    <row r="866714" spans="81:100" x14ac:dyDescent="0.35">
      <c r="CC866714" s="68"/>
      <c r="CG866714" s="68"/>
      <c r="CK866714" s="68"/>
      <c r="CO866714" s="68"/>
      <c r="CS866714" s="68"/>
    </row>
    <row r="866715" spans="81:100" x14ac:dyDescent="0.35">
      <c r="CC866715" s="68"/>
      <c r="CG866715" s="68"/>
      <c r="CK866715" s="68"/>
      <c r="CO866715" s="68"/>
      <c r="CS866715" s="68"/>
    </row>
    <row r="866716" spans="81:100" x14ac:dyDescent="0.35">
      <c r="CC866716" s="68"/>
      <c r="CG866716" s="68"/>
      <c r="CK866716" s="68"/>
      <c r="CO866716" s="68"/>
      <c r="CS866716" s="68"/>
    </row>
    <row r="866717" spans="81:100" x14ac:dyDescent="0.35">
      <c r="CC866717" s="68"/>
      <c r="CG866717" s="68"/>
      <c r="CK866717" s="68"/>
      <c r="CO866717" s="68"/>
      <c r="CS866717" s="68"/>
    </row>
    <row r="866718" spans="81:100" x14ac:dyDescent="0.35">
      <c r="CC866718" s="68"/>
      <c r="CG866718" s="68"/>
      <c r="CK866718" s="68"/>
      <c r="CO866718" s="68"/>
      <c r="CS866718" s="68"/>
    </row>
    <row r="866719" spans="81:100" x14ac:dyDescent="0.35">
      <c r="CC866719" s="65"/>
      <c r="CD866719" s="65"/>
      <c r="CE866719" s="65"/>
      <c r="CF866719" s="63"/>
      <c r="CG866719" s="65"/>
      <c r="CH866719" s="65"/>
      <c r="CI866719" s="65"/>
      <c r="CJ866719" s="63"/>
      <c r="CK866719" s="65"/>
      <c r="CL866719" s="65"/>
      <c r="CM866719" s="65"/>
      <c r="CN866719" s="63"/>
      <c r="CO866719" s="65"/>
      <c r="CP866719" s="65"/>
      <c r="CQ866719" s="65"/>
      <c r="CR866719" s="63"/>
      <c r="CS866719" s="65"/>
      <c r="CT866719" s="65"/>
      <c r="CU866719" s="65"/>
      <c r="CV866719" s="63"/>
    </row>
    <row r="866720" spans="81:100" x14ac:dyDescent="0.35">
      <c r="CC866720" s="65"/>
      <c r="CD866720" s="65"/>
      <c r="CE866720" s="65"/>
      <c r="CF866720" s="63"/>
      <c r="CG866720" s="65"/>
      <c r="CH866720" s="65"/>
      <c r="CI866720" s="65"/>
      <c r="CJ866720" s="63"/>
      <c r="CK866720" s="65"/>
      <c r="CL866720" s="65"/>
      <c r="CM866720" s="65"/>
      <c r="CN866720" s="63"/>
      <c r="CO866720" s="65"/>
      <c r="CP866720" s="65"/>
      <c r="CQ866720" s="65"/>
      <c r="CR866720" s="63"/>
      <c r="CS866720" s="65"/>
      <c r="CT866720" s="65"/>
      <c r="CU866720" s="65"/>
      <c r="CV866720" s="63"/>
    </row>
    <row r="867111" spans="81:97" x14ac:dyDescent="0.35">
      <c r="CC867111" s="68"/>
      <c r="CG867111" s="68"/>
      <c r="CK867111" s="68"/>
      <c r="CO867111" s="68"/>
      <c r="CS867111" s="68"/>
    </row>
    <row r="867112" spans="81:97" x14ac:dyDescent="0.35">
      <c r="CC867112" s="68"/>
      <c r="CG867112" s="68"/>
      <c r="CK867112" s="68"/>
      <c r="CO867112" s="68"/>
      <c r="CS867112" s="68"/>
    </row>
    <row r="867113" spans="81:97" x14ac:dyDescent="0.35">
      <c r="CC867113" s="68"/>
      <c r="CG867113" s="68"/>
      <c r="CK867113" s="68"/>
      <c r="CO867113" s="68"/>
      <c r="CS867113" s="68"/>
    </row>
    <row r="867114" spans="81:97" x14ac:dyDescent="0.35">
      <c r="CC867114" s="68"/>
      <c r="CG867114" s="68"/>
      <c r="CK867114" s="68"/>
      <c r="CO867114" s="68"/>
      <c r="CS867114" s="68"/>
    </row>
    <row r="867115" spans="81:97" x14ac:dyDescent="0.35">
      <c r="CC867115" s="68"/>
      <c r="CG867115" s="68"/>
      <c r="CK867115" s="68"/>
      <c r="CO867115" s="68"/>
      <c r="CS867115" s="68"/>
    </row>
    <row r="867116" spans="81:97" x14ac:dyDescent="0.35">
      <c r="CC867116" s="68"/>
      <c r="CG867116" s="68"/>
      <c r="CK867116" s="68"/>
      <c r="CO867116" s="68"/>
      <c r="CS867116" s="68"/>
    </row>
    <row r="867117" spans="81:97" x14ac:dyDescent="0.35">
      <c r="CC867117" s="68"/>
      <c r="CG867117" s="68"/>
      <c r="CK867117" s="68"/>
      <c r="CO867117" s="68"/>
      <c r="CS867117" s="68"/>
    </row>
    <row r="867118" spans="81:97" x14ac:dyDescent="0.35">
      <c r="CC867118" s="68"/>
      <c r="CG867118" s="68"/>
      <c r="CK867118" s="68"/>
      <c r="CO867118" s="68"/>
      <c r="CS867118" s="68"/>
    </row>
    <row r="867119" spans="81:97" x14ac:dyDescent="0.35">
      <c r="CC867119" s="68"/>
      <c r="CG867119" s="68"/>
      <c r="CK867119" s="68"/>
      <c r="CO867119" s="68"/>
      <c r="CS867119" s="68"/>
    </row>
    <row r="867120" spans="81:97" x14ac:dyDescent="0.35">
      <c r="CC867120" s="68"/>
      <c r="CG867120" s="68"/>
      <c r="CK867120" s="68"/>
      <c r="CO867120" s="68"/>
      <c r="CS867120" s="68"/>
    </row>
    <row r="867121" spans="81:97" x14ac:dyDescent="0.35">
      <c r="CC867121" s="68"/>
      <c r="CG867121" s="68"/>
      <c r="CK867121" s="68"/>
      <c r="CO867121" s="68"/>
      <c r="CS867121" s="68"/>
    </row>
    <row r="867122" spans="81:97" x14ac:dyDescent="0.35">
      <c r="CC867122" s="68"/>
      <c r="CG867122" s="68"/>
      <c r="CK867122" s="68"/>
      <c r="CO867122" s="68"/>
      <c r="CS867122" s="68"/>
    </row>
    <row r="867123" spans="81:97" x14ac:dyDescent="0.35">
      <c r="CC867123" s="68"/>
      <c r="CG867123" s="68"/>
      <c r="CK867123" s="68"/>
      <c r="CO867123" s="68"/>
      <c r="CS867123" s="68"/>
    </row>
    <row r="867124" spans="81:97" x14ac:dyDescent="0.35">
      <c r="CC867124" s="68"/>
      <c r="CG867124" s="68"/>
      <c r="CK867124" s="68"/>
      <c r="CO867124" s="68"/>
      <c r="CS867124" s="68"/>
    </row>
    <row r="867125" spans="81:97" x14ac:dyDescent="0.35">
      <c r="CC867125" s="68"/>
      <c r="CG867125" s="68"/>
      <c r="CK867125" s="68"/>
      <c r="CO867125" s="68"/>
      <c r="CS867125" s="68"/>
    </row>
    <row r="867126" spans="81:97" x14ac:dyDescent="0.35">
      <c r="CC867126" s="68"/>
      <c r="CG867126" s="68"/>
      <c r="CK867126" s="68"/>
      <c r="CO867126" s="68"/>
      <c r="CS867126" s="68"/>
    </row>
    <row r="867127" spans="81:97" x14ac:dyDescent="0.35">
      <c r="CC867127" s="68"/>
      <c r="CG867127" s="68"/>
      <c r="CK867127" s="68"/>
      <c r="CO867127" s="68"/>
      <c r="CS867127" s="68"/>
    </row>
    <row r="867128" spans="81:97" x14ac:dyDescent="0.35">
      <c r="CC867128" s="68"/>
      <c r="CG867128" s="68"/>
      <c r="CK867128" s="68"/>
      <c r="CO867128" s="68"/>
      <c r="CS867128" s="68"/>
    </row>
    <row r="867129" spans="81:97" x14ac:dyDescent="0.35">
      <c r="CC867129" s="68"/>
      <c r="CG867129" s="68"/>
      <c r="CK867129" s="68"/>
      <c r="CO867129" s="68"/>
      <c r="CS867129" s="68"/>
    </row>
    <row r="867130" spans="81:97" x14ac:dyDescent="0.35">
      <c r="CC867130" s="68"/>
      <c r="CG867130" s="68"/>
      <c r="CK867130" s="68"/>
      <c r="CO867130" s="68"/>
      <c r="CS867130" s="68"/>
    </row>
    <row r="867131" spans="81:97" x14ac:dyDescent="0.35">
      <c r="CC867131" s="68"/>
      <c r="CG867131" s="68"/>
      <c r="CK867131" s="68"/>
      <c r="CO867131" s="68"/>
      <c r="CS867131" s="68"/>
    </row>
    <row r="867132" spans="81:97" x14ac:dyDescent="0.35">
      <c r="CC867132" s="68"/>
      <c r="CG867132" s="68"/>
      <c r="CK867132" s="68"/>
      <c r="CO867132" s="68"/>
      <c r="CS867132" s="68"/>
    </row>
    <row r="867133" spans="81:97" x14ac:dyDescent="0.35">
      <c r="CC867133" s="68"/>
      <c r="CG867133" s="68"/>
      <c r="CK867133" s="68"/>
      <c r="CO867133" s="68"/>
      <c r="CS867133" s="68"/>
    </row>
    <row r="867134" spans="81:97" x14ac:dyDescent="0.35">
      <c r="CC867134" s="68"/>
      <c r="CG867134" s="68"/>
      <c r="CK867134" s="68"/>
      <c r="CO867134" s="68"/>
      <c r="CS867134" s="68"/>
    </row>
    <row r="867135" spans="81:97" x14ac:dyDescent="0.35">
      <c r="CC867135" s="68"/>
      <c r="CG867135" s="68"/>
      <c r="CK867135" s="68"/>
      <c r="CO867135" s="68"/>
      <c r="CS867135" s="68"/>
    </row>
    <row r="867136" spans="81:97" x14ac:dyDescent="0.35">
      <c r="CC867136" s="68"/>
      <c r="CG867136" s="68"/>
      <c r="CK867136" s="68"/>
      <c r="CO867136" s="68"/>
      <c r="CS867136" s="68"/>
    </row>
    <row r="867137" spans="81:97" x14ac:dyDescent="0.35">
      <c r="CC867137" s="68"/>
      <c r="CG867137" s="68"/>
      <c r="CK867137" s="68"/>
      <c r="CO867137" s="68"/>
      <c r="CS867137" s="68"/>
    </row>
    <row r="867138" spans="81:97" x14ac:dyDescent="0.35">
      <c r="CC867138" s="68"/>
      <c r="CG867138" s="68"/>
      <c r="CK867138" s="68"/>
      <c r="CO867138" s="68"/>
      <c r="CS867138" s="68"/>
    </row>
    <row r="867139" spans="81:97" x14ac:dyDescent="0.35">
      <c r="CC867139" s="68"/>
      <c r="CG867139" s="68"/>
      <c r="CK867139" s="68"/>
      <c r="CO867139" s="68"/>
      <c r="CS867139" s="68"/>
    </row>
    <row r="867140" spans="81:97" x14ac:dyDescent="0.35">
      <c r="CC867140" s="68"/>
      <c r="CG867140" s="68"/>
      <c r="CK867140" s="68"/>
      <c r="CO867140" s="68"/>
      <c r="CS867140" s="68"/>
    </row>
    <row r="867141" spans="81:97" x14ac:dyDescent="0.35">
      <c r="CC867141" s="68"/>
      <c r="CG867141" s="68"/>
      <c r="CK867141" s="68"/>
      <c r="CO867141" s="68"/>
      <c r="CS867141" s="68"/>
    </row>
    <row r="867142" spans="81:97" x14ac:dyDescent="0.35">
      <c r="CC867142" s="68"/>
      <c r="CG867142" s="68"/>
      <c r="CK867142" s="68"/>
      <c r="CO867142" s="68"/>
      <c r="CS867142" s="68"/>
    </row>
    <row r="867143" spans="81:97" x14ac:dyDescent="0.35">
      <c r="CC867143" s="68"/>
      <c r="CG867143" s="68"/>
      <c r="CK867143" s="68"/>
      <c r="CO867143" s="68"/>
      <c r="CS867143" s="68"/>
    </row>
    <row r="867144" spans="81:97" x14ac:dyDescent="0.35">
      <c r="CC867144" s="68"/>
      <c r="CG867144" s="68"/>
      <c r="CK867144" s="68"/>
      <c r="CO867144" s="68"/>
      <c r="CS867144" s="68"/>
    </row>
    <row r="867145" spans="81:97" x14ac:dyDescent="0.35">
      <c r="CC867145" s="68"/>
      <c r="CG867145" s="68"/>
      <c r="CK867145" s="68"/>
      <c r="CO867145" s="68"/>
      <c r="CS867145" s="68"/>
    </row>
    <row r="867146" spans="81:97" x14ac:dyDescent="0.35">
      <c r="CC867146" s="68"/>
      <c r="CG867146" s="68"/>
      <c r="CK867146" s="68"/>
      <c r="CO867146" s="68"/>
      <c r="CS867146" s="68"/>
    </row>
    <row r="867147" spans="81:97" x14ac:dyDescent="0.35">
      <c r="CC867147" s="68"/>
      <c r="CG867147" s="68"/>
      <c r="CK867147" s="68"/>
      <c r="CO867147" s="68"/>
      <c r="CS867147" s="68"/>
    </row>
    <row r="867148" spans="81:97" x14ac:dyDescent="0.35">
      <c r="CC867148" s="68"/>
      <c r="CG867148" s="68"/>
      <c r="CK867148" s="68"/>
      <c r="CO867148" s="68"/>
      <c r="CS867148" s="68"/>
    </row>
    <row r="867149" spans="81:97" x14ac:dyDescent="0.35">
      <c r="CC867149" s="68"/>
      <c r="CG867149" s="68"/>
      <c r="CK867149" s="68"/>
      <c r="CO867149" s="68"/>
      <c r="CS867149" s="68"/>
    </row>
    <row r="867150" spans="81:97" x14ac:dyDescent="0.35">
      <c r="CC867150" s="68"/>
      <c r="CG867150" s="68"/>
      <c r="CK867150" s="68"/>
      <c r="CO867150" s="68"/>
      <c r="CS867150" s="68"/>
    </row>
    <row r="867151" spans="81:97" x14ac:dyDescent="0.35">
      <c r="CC867151" s="68"/>
      <c r="CG867151" s="68"/>
      <c r="CK867151" s="68"/>
      <c r="CO867151" s="68"/>
      <c r="CS867151" s="68"/>
    </row>
    <row r="867152" spans="81:97" x14ac:dyDescent="0.35">
      <c r="CC867152" s="68"/>
      <c r="CG867152" s="68"/>
      <c r="CK867152" s="68"/>
      <c r="CO867152" s="68"/>
      <c r="CS867152" s="68"/>
    </row>
    <row r="867153" spans="81:97" x14ac:dyDescent="0.35">
      <c r="CC867153" s="68"/>
      <c r="CG867153" s="68"/>
      <c r="CK867153" s="68"/>
      <c r="CO867153" s="68"/>
      <c r="CS867153" s="68"/>
    </row>
    <row r="867154" spans="81:97" x14ac:dyDescent="0.35">
      <c r="CC867154" s="68"/>
      <c r="CG867154" s="68"/>
      <c r="CK867154" s="68"/>
      <c r="CO867154" s="68"/>
      <c r="CS867154" s="68"/>
    </row>
    <row r="867155" spans="81:97" x14ac:dyDescent="0.35">
      <c r="CC867155" s="68"/>
      <c r="CG867155" s="68"/>
      <c r="CK867155" s="68"/>
      <c r="CO867155" s="68"/>
      <c r="CS867155" s="68"/>
    </row>
    <row r="867156" spans="81:97" x14ac:dyDescent="0.35">
      <c r="CC867156" s="68"/>
      <c r="CG867156" s="68"/>
      <c r="CK867156" s="68"/>
      <c r="CO867156" s="68"/>
      <c r="CS867156" s="68"/>
    </row>
    <row r="867157" spans="81:97" x14ac:dyDescent="0.35">
      <c r="CC867157" s="68"/>
      <c r="CG867157" s="68"/>
      <c r="CK867157" s="68"/>
      <c r="CO867157" s="68"/>
      <c r="CS867157" s="68"/>
    </row>
    <row r="867158" spans="81:97" x14ac:dyDescent="0.35">
      <c r="CC867158" s="68"/>
      <c r="CG867158" s="68"/>
      <c r="CK867158" s="68"/>
      <c r="CO867158" s="68"/>
      <c r="CS867158" s="68"/>
    </row>
    <row r="867159" spans="81:97" x14ac:dyDescent="0.35">
      <c r="CC867159" s="68"/>
      <c r="CG867159" s="68"/>
      <c r="CK867159" s="68"/>
      <c r="CO867159" s="68"/>
      <c r="CS867159" s="68"/>
    </row>
    <row r="867160" spans="81:97" x14ac:dyDescent="0.35">
      <c r="CC867160" s="68"/>
      <c r="CG867160" s="68"/>
      <c r="CK867160" s="68"/>
      <c r="CO867160" s="68"/>
      <c r="CS867160" s="68"/>
    </row>
    <row r="867161" spans="81:97" x14ac:dyDescent="0.35">
      <c r="CC867161" s="68"/>
      <c r="CG867161" s="68"/>
      <c r="CK867161" s="68"/>
      <c r="CO867161" s="68"/>
      <c r="CS867161" s="68"/>
    </row>
    <row r="867162" spans="81:97" x14ac:dyDescent="0.35">
      <c r="CC867162" s="68"/>
      <c r="CG867162" s="68"/>
      <c r="CK867162" s="68"/>
      <c r="CO867162" s="68"/>
      <c r="CS867162" s="68"/>
    </row>
    <row r="867163" spans="81:97" x14ac:dyDescent="0.35">
      <c r="CC867163" s="68"/>
      <c r="CG867163" s="68"/>
      <c r="CK867163" s="68"/>
      <c r="CO867163" s="68"/>
      <c r="CS867163" s="68"/>
    </row>
    <row r="867164" spans="81:97" x14ac:dyDescent="0.35">
      <c r="CC867164" s="68"/>
      <c r="CG867164" s="68"/>
      <c r="CK867164" s="68"/>
      <c r="CO867164" s="68"/>
      <c r="CS867164" s="68"/>
    </row>
    <row r="867165" spans="81:97" x14ac:dyDescent="0.35">
      <c r="CC867165" s="68"/>
      <c r="CG867165" s="68"/>
      <c r="CK867165" s="68"/>
      <c r="CO867165" s="68"/>
      <c r="CS867165" s="68"/>
    </row>
    <row r="867166" spans="81:97" x14ac:dyDescent="0.35">
      <c r="CC867166" s="68"/>
      <c r="CG867166" s="68"/>
      <c r="CK867166" s="68"/>
      <c r="CO867166" s="68"/>
      <c r="CS867166" s="68"/>
    </row>
    <row r="867167" spans="81:97" x14ac:dyDescent="0.35">
      <c r="CC867167" s="68"/>
      <c r="CG867167" s="68"/>
      <c r="CK867167" s="68"/>
      <c r="CO867167" s="68"/>
      <c r="CS867167" s="68"/>
    </row>
    <row r="867168" spans="81:97" x14ac:dyDescent="0.35">
      <c r="CC867168" s="68"/>
      <c r="CG867168" s="68"/>
      <c r="CK867168" s="68"/>
      <c r="CO867168" s="68"/>
      <c r="CS867168" s="68"/>
    </row>
    <row r="867169" spans="81:97" x14ac:dyDescent="0.35">
      <c r="CC867169" s="68"/>
      <c r="CG867169" s="68"/>
      <c r="CK867169" s="68"/>
      <c r="CO867169" s="68"/>
      <c r="CS867169" s="68"/>
    </row>
    <row r="867170" spans="81:97" x14ac:dyDescent="0.35">
      <c r="CC867170" s="68"/>
      <c r="CG867170" s="68"/>
      <c r="CK867170" s="68"/>
      <c r="CO867170" s="68"/>
      <c r="CS867170" s="68"/>
    </row>
    <row r="867171" spans="81:97" x14ac:dyDescent="0.35">
      <c r="CC867171" s="68"/>
      <c r="CG867171" s="68"/>
      <c r="CK867171" s="68"/>
      <c r="CO867171" s="68"/>
      <c r="CS867171" s="68"/>
    </row>
    <row r="867172" spans="81:97" x14ac:dyDescent="0.35">
      <c r="CC867172" s="68"/>
      <c r="CG867172" s="68"/>
      <c r="CK867172" s="68"/>
      <c r="CO867172" s="68"/>
      <c r="CS867172" s="68"/>
    </row>
    <row r="867173" spans="81:97" x14ac:dyDescent="0.35">
      <c r="CC867173" s="68"/>
      <c r="CG867173" s="68"/>
      <c r="CK867173" s="68"/>
      <c r="CO867173" s="68"/>
      <c r="CS867173" s="68"/>
    </row>
    <row r="867174" spans="81:97" x14ac:dyDescent="0.35">
      <c r="CC867174" s="68"/>
      <c r="CG867174" s="68"/>
      <c r="CK867174" s="68"/>
      <c r="CO867174" s="68"/>
      <c r="CS867174" s="68"/>
    </row>
    <row r="867175" spans="81:97" x14ac:dyDescent="0.35">
      <c r="CC867175" s="68"/>
      <c r="CG867175" s="68"/>
      <c r="CK867175" s="68"/>
      <c r="CO867175" s="68"/>
      <c r="CS867175" s="68"/>
    </row>
    <row r="867176" spans="81:97" x14ac:dyDescent="0.35">
      <c r="CC867176" s="68"/>
      <c r="CG867176" s="68"/>
      <c r="CK867176" s="68"/>
      <c r="CO867176" s="68"/>
      <c r="CS867176" s="68"/>
    </row>
    <row r="867177" spans="81:97" x14ac:dyDescent="0.35">
      <c r="CC867177" s="68"/>
      <c r="CG867177" s="68"/>
      <c r="CK867177" s="68"/>
      <c r="CO867177" s="68"/>
      <c r="CS867177" s="68"/>
    </row>
    <row r="867178" spans="81:97" x14ac:dyDescent="0.35">
      <c r="CC867178" s="68"/>
      <c r="CG867178" s="68"/>
      <c r="CK867178" s="68"/>
      <c r="CO867178" s="68"/>
      <c r="CS867178" s="68"/>
    </row>
    <row r="867179" spans="81:97" x14ac:dyDescent="0.35">
      <c r="CC867179" s="68"/>
      <c r="CG867179" s="68"/>
      <c r="CK867179" s="68"/>
      <c r="CO867179" s="68"/>
      <c r="CS867179" s="68"/>
    </row>
    <row r="867180" spans="81:97" x14ac:dyDescent="0.35">
      <c r="CC867180" s="68"/>
      <c r="CG867180" s="68"/>
      <c r="CK867180" s="68"/>
      <c r="CO867180" s="68"/>
      <c r="CS867180" s="68"/>
    </row>
    <row r="867181" spans="81:97" x14ac:dyDescent="0.35">
      <c r="CC867181" s="68"/>
      <c r="CG867181" s="68"/>
      <c r="CK867181" s="68"/>
      <c r="CO867181" s="68"/>
      <c r="CS867181" s="68"/>
    </row>
    <row r="867182" spans="81:97" x14ac:dyDescent="0.35">
      <c r="CC867182" s="68"/>
      <c r="CG867182" s="68"/>
      <c r="CK867182" s="68"/>
      <c r="CO867182" s="68"/>
      <c r="CS867182" s="68"/>
    </row>
    <row r="867183" spans="81:97" x14ac:dyDescent="0.35">
      <c r="CC867183" s="68"/>
      <c r="CG867183" s="68"/>
      <c r="CK867183" s="68"/>
      <c r="CO867183" s="68"/>
      <c r="CS867183" s="68"/>
    </row>
    <row r="867184" spans="81:97" x14ac:dyDescent="0.35">
      <c r="CC867184" s="68"/>
      <c r="CG867184" s="68"/>
      <c r="CK867184" s="68"/>
      <c r="CO867184" s="68"/>
      <c r="CS867184" s="68"/>
    </row>
    <row r="867185" spans="81:97" x14ac:dyDescent="0.35">
      <c r="CC867185" s="68"/>
      <c r="CG867185" s="68"/>
      <c r="CK867185" s="68"/>
      <c r="CO867185" s="68"/>
      <c r="CS867185" s="68"/>
    </row>
    <row r="867186" spans="81:97" x14ac:dyDescent="0.35">
      <c r="CC867186" s="68"/>
      <c r="CG867186" s="68"/>
      <c r="CK867186" s="68"/>
      <c r="CO867186" s="68"/>
      <c r="CS867186" s="68"/>
    </row>
    <row r="867187" spans="81:97" x14ac:dyDescent="0.35">
      <c r="CC867187" s="68"/>
      <c r="CG867187" s="68"/>
      <c r="CK867187" s="68"/>
      <c r="CO867187" s="68"/>
      <c r="CS867187" s="68"/>
    </row>
    <row r="867188" spans="81:97" x14ac:dyDescent="0.35">
      <c r="CC867188" s="68"/>
      <c r="CG867188" s="68"/>
      <c r="CK867188" s="68"/>
      <c r="CO867188" s="68"/>
      <c r="CS867188" s="68"/>
    </row>
    <row r="867189" spans="81:97" x14ac:dyDescent="0.35">
      <c r="CC867189" s="68"/>
      <c r="CG867189" s="68"/>
      <c r="CK867189" s="68"/>
      <c r="CO867189" s="68"/>
      <c r="CS867189" s="68"/>
    </row>
    <row r="867190" spans="81:97" x14ac:dyDescent="0.35">
      <c r="CC867190" s="68"/>
      <c r="CG867190" s="68"/>
      <c r="CK867190" s="68"/>
      <c r="CO867190" s="68"/>
      <c r="CS867190" s="68"/>
    </row>
    <row r="867191" spans="81:97" x14ac:dyDescent="0.35">
      <c r="CC867191" s="68"/>
      <c r="CG867191" s="68"/>
      <c r="CK867191" s="68"/>
      <c r="CO867191" s="68"/>
      <c r="CS867191" s="68"/>
    </row>
    <row r="867192" spans="81:97" x14ac:dyDescent="0.35">
      <c r="CC867192" s="68"/>
      <c r="CG867192" s="68"/>
      <c r="CK867192" s="68"/>
      <c r="CO867192" s="68"/>
      <c r="CS867192" s="68"/>
    </row>
    <row r="867193" spans="81:97" x14ac:dyDescent="0.35">
      <c r="CC867193" s="68"/>
      <c r="CG867193" s="68"/>
      <c r="CK867193" s="68"/>
      <c r="CO867193" s="68"/>
      <c r="CS867193" s="68"/>
    </row>
    <row r="867194" spans="81:97" x14ac:dyDescent="0.35">
      <c r="CC867194" s="68"/>
      <c r="CG867194" s="68"/>
      <c r="CK867194" s="68"/>
      <c r="CO867194" s="68"/>
      <c r="CS867194" s="68"/>
    </row>
    <row r="867195" spans="81:97" x14ac:dyDescent="0.35">
      <c r="CC867195" s="68"/>
      <c r="CG867195" s="68"/>
      <c r="CK867195" s="68"/>
      <c r="CO867195" s="68"/>
      <c r="CS867195" s="68"/>
    </row>
    <row r="867196" spans="81:97" x14ac:dyDescent="0.35">
      <c r="CC867196" s="68"/>
      <c r="CG867196" s="68"/>
      <c r="CK867196" s="68"/>
      <c r="CO867196" s="68"/>
      <c r="CS867196" s="68"/>
    </row>
    <row r="867197" spans="81:97" x14ac:dyDescent="0.35">
      <c r="CC867197" s="68"/>
      <c r="CG867197" s="68"/>
      <c r="CK867197" s="68"/>
      <c r="CO867197" s="68"/>
      <c r="CS867197" s="68"/>
    </row>
    <row r="867198" spans="81:97" x14ac:dyDescent="0.35">
      <c r="CC867198" s="68"/>
      <c r="CG867198" s="68"/>
      <c r="CK867198" s="68"/>
      <c r="CO867198" s="68"/>
      <c r="CS867198" s="68"/>
    </row>
    <row r="867199" spans="81:97" x14ac:dyDescent="0.35">
      <c r="CC867199" s="68"/>
      <c r="CG867199" s="68"/>
      <c r="CK867199" s="68"/>
      <c r="CO867199" s="68"/>
      <c r="CS867199" s="68"/>
    </row>
    <row r="867200" spans="81:97" x14ac:dyDescent="0.35">
      <c r="CC867200" s="68"/>
      <c r="CG867200" s="68"/>
      <c r="CK867200" s="68"/>
      <c r="CO867200" s="68"/>
      <c r="CS867200" s="68"/>
    </row>
    <row r="867201" spans="81:97" x14ac:dyDescent="0.35">
      <c r="CC867201" s="68"/>
      <c r="CG867201" s="68"/>
      <c r="CK867201" s="68"/>
      <c r="CO867201" s="68"/>
      <c r="CS867201" s="68"/>
    </row>
    <row r="867202" spans="81:97" x14ac:dyDescent="0.35">
      <c r="CC867202" s="68"/>
      <c r="CG867202" s="68"/>
      <c r="CK867202" s="68"/>
      <c r="CO867202" s="68"/>
      <c r="CS867202" s="68"/>
    </row>
    <row r="867203" spans="81:97" x14ac:dyDescent="0.35">
      <c r="CC867203" s="68"/>
      <c r="CG867203" s="68"/>
      <c r="CK867203" s="68"/>
      <c r="CO867203" s="68"/>
      <c r="CS867203" s="68"/>
    </row>
    <row r="867204" spans="81:97" x14ac:dyDescent="0.35">
      <c r="CC867204" s="68"/>
      <c r="CG867204" s="68"/>
      <c r="CK867204" s="68"/>
      <c r="CO867204" s="68"/>
      <c r="CS867204" s="68"/>
    </row>
    <row r="867205" spans="81:97" x14ac:dyDescent="0.35">
      <c r="CC867205" s="68"/>
      <c r="CG867205" s="68"/>
      <c r="CK867205" s="68"/>
      <c r="CO867205" s="68"/>
      <c r="CS867205" s="68"/>
    </row>
    <row r="867206" spans="81:97" x14ac:dyDescent="0.35">
      <c r="CC867206" s="68"/>
      <c r="CG867206" s="68"/>
      <c r="CK867206" s="68"/>
      <c r="CO867206" s="68"/>
      <c r="CS867206" s="68"/>
    </row>
    <row r="867207" spans="81:97" x14ac:dyDescent="0.35">
      <c r="CC867207" s="68"/>
      <c r="CG867207" s="68"/>
      <c r="CK867207" s="68"/>
      <c r="CO867207" s="68"/>
      <c r="CS867207" s="68"/>
    </row>
    <row r="867208" spans="81:97" x14ac:dyDescent="0.35">
      <c r="CC867208" s="68"/>
      <c r="CG867208" s="68"/>
      <c r="CK867208" s="68"/>
      <c r="CO867208" s="68"/>
      <c r="CS867208" s="68"/>
    </row>
    <row r="867209" spans="81:97" x14ac:dyDescent="0.35">
      <c r="CC867209" s="68"/>
      <c r="CG867209" s="68"/>
      <c r="CK867209" s="68"/>
      <c r="CO867209" s="68"/>
      <c r="CS867209" s="68"/>
    </row>
    <row r="867210" spans="81:97" x14ac:dyDescent="0.35">
      <c r="CC867210" s="68"/>
      <c r="CG867210" s="68"/>
      <c r="CK867210" s="68"/>
      <c r="CO867210" s="68"/>
      <c r="CS867210" s="68"/>
    </row>
    <row r="867211" spans="81:97" x14ac:dyDescent="0.35">
      <c r="CC867211" s="68"/>
      <c r="CG867211" s="68"/>
      <c r="CK867211" s="68"/>
      <c r="CO867211" s="68"/>
      <c r="CS867211" s="68"/>
    </row>
    <row r="867212" spans="81:97" x14ac:dyDescent="0.35">
      <c r="CC867212" s="68"/>
      <c r="CG867212" s="68"/>
      <c r="CK867212" s="68"/>
      <c r="CO867212" s="68"/>
      <c r="CS867212" s="68"/>
    </row>
    <row r="867213" spans="81:97" x14ac:dyDescent="0.35">
      <c r="CC867213" s="68"/>
      <c r="CG867213" s="68"/>
      <c r="CK867213" s="68"/>
      <c r="CO867213" s="68"/>
      <c r="CS867213" s="68"/>
    </row>
    <row r="867214" spans="81:97" x14ac:dyDescent="0.35">
      <c r="CC867214" s="68"/>
      <c r="CG867214" s="68"/>
      <c r="CK867214" s="68"/>
      <c r="CO867214" s="68"/>
      <c r="CS867214" s="68"/>
    </row>
    <row r="867215" spans="81:97" x14ac:dyDescent="0.35">
      <c r="CC867215" s="68"/>
      <c r="CG867215" s="68"/>
      <c r="CK867215" s="68"/>
      <c r="CO867215" s="68"/>
      <c r="CS867215" s="68"/>
    </row>
    <row r="867216" spans="81:97" x14ac:dyDescent="0.35">
      <c r="CC867216" s="68"/>
      <c r="CG867216" s="68"/>
      <c r="CK867216" s="68"/>
      <c r="CO867216" s="68"/>
      <c r="CS867216" s="68"/>
    </row>
    <row r="867217" spans="81:97" x14ac:dyDescent="0.35">
      <c r="CC867217" s="68"/>
      <c r="CG867217" s="68"/>
      <c r="CK867217" s="68"/>
      <c r="CO867217" s="68"/>
      <c r="CS867217" s="68"/>
    </row>
    <row r="867218" spans="81:97" x14ac:dyDescent="0.35">
      <c r="CC867218" s="68"/>
      <c r="CG867218" s="68"/>
      <c r="CK867218" s="68"/>
      <c r="CO867218" s="68"/>
      <c r="CS867218" s="68"/>
    </row>
    <row r="867219" spans="81:97" x14ac:dyDescent="0.35">
      <c r="CC867219" s="68"/>
      <c r="CG867219" s="68"/>
      <c r="CK867219" s="68"/>
      <c r="CO867219" s="68"/>
      <c r="CS867219" s="68"/>
    </row>
    <row r="867220" spans="81:97" x14ac:dyDescent="0.35">
      <c r="CC867220" s="68"/>
      <c r="CG867220" s="68"/>
      <c r="CK867220" s="68"/>
      <c r="CO867220" s="68"/>
      <c r="CS867220" s="68"/>
    </row>
    <row r="867221" spans="81:97" x14ac:dyDescent="0.35">
      <c r="CC867221" s="68"/>
      <c r="CG867221" s="68"/>
      <c r="CK867221" s="68"/>
      <c r="CO867221" s="68"/>
      <c r="CS867221" s="68"/>
    </row>
    <row r="867222" spans="81:97" x14ac:dyDescent="0.35">
      <c r="CC867222" s="68"/>
      <c r="CG867222" s="68"/>
      <c r="CK867222" s="68"/>
      <c r="CO867222" s="68"/>
      <c r="CS867222" s="68"/>
    </row>
    <row r="867223" spans="81:97" x14ac:dyDescent="0.35">
      <c r="CC867223" s="68"/>
      <c r="CG867223" s="68"/>
      <c r="CK867223" s="68"/>
      <c r="CO867223" s="68"/>
      <c r="CS867223" s="68"/>
    </row>
    <row r="867224" spans="81:97" x14ac:dyDescent="0.35">
      <c r="CC867224" s="68"/>
      <c r="CG867224" s="68"/>
      <c r="CK867224" s="68"/>
      <c r="CO867224" s="68"/>
      <c r="CS867224" s="68"/>
    </row>
    <row r="867225" spans="81:97" x14ac:dyDescent="0.35">
      <c r="CC867225" s="68"/>
      <c r="CG867225" s="68"/>
      <c r="CK867225" s="68"/>
      <c r="CO867225" s="68"/>
      <c r="CS867225" s="68"/>
    </row>
    <row r="867226" spans="81:97" x14ac:dyDescent="0.35">
      <c r="CC867226" s="68"/>
      <c r="CG867226" s="68"/>
      <c r="CK867226" s="68"/>
      <c r="CO867226" s="68"/>
      <c r="CS867226" s="68"/>
    </row>
    <row r="867227" spans="81:97" x14ac:dyDescent="0.35">
      <c r="CC867227" s="68"/>
      <c r="CG867227" s="68"/>
      <c r="CK867227" s="68"/>
      <c r="CO867227" s="68"/>
      <c r="CS867227" s="68"/>
    </row>
    <row r="867228" spans="81:97" x14ac:dyDescent="0.35">
      <c r="CC867228" s="68"/>
      <c r="CG867228" s="68"/>
      <c r="CK867228" s="68"/>
      <c r="CO867228" s="68"/>
      <c r="CS867228" s="68"/>
    </row>
    <row r="867229" spans="81:97" x14ac:dyDescent="0.35">
      <c r="CC867229" s="68"/>
      <c r="CG867229" s="68"/>
      <c r="CK867229" s="68"/>
      <c r="CO867229" s="68"/>
      <c r="CS867229" s="68"/>
    </row>
    <row r="867230" spans="81:97" x14ac:dyDescent="0.35">
      <c r="CC867230" s="68"/>
      <c r="CG867230" s="68"/>
      <c r="CK867230" s="68"/>
      <c r="CO867230" s="68"/>
      <c r="CS867230" s="68"/>
    </row>
    <row r="867231" spans="81:97" x14ac:dyDescent="0.35">
      <c r="CC867231" s="68"/>
      <c r="CG867231" s="68"/>
      <c r="CK867231" s="68"/>
      <c r="CO867231" s="68"/>
      <c r="CS867231" s="68"/>
    </row>
    <row r="867232" spans="81:97" x14ac:dyDescent="0.35">
      <c r="CC867232" s="68"/>
      <c r="CG867232" s="68"/>
      <c r="CK867232" s="68"/>
      <c r="CO867232" s="68"/>
      <c r="CS867232" s="68"/>
    </row>
    <row r="867233" spans="81:97" x14ac:dyDescent="0.35">
      <c r="CC867233" s="68"/>
      <c r="CG867233" s="68"/>
      <c r="CK867233" s="68"/>
      <c r="CO867233" s="68"/>
      <c r="CS867233" s="68"/>
    </row>
    <row r="867234" spans="81:97" x14ac:dyDescent="0.35">
      <c r="CC867234" s="68"/>
      <c r="CG867234" s="68"/>
      <c r="CK867234" s="68"/>
      <c r="CO867234" s="68"/>
      <c r="CS867234" s="68"/>
    </row>
    <row r="867235" spans="81:97" x14ac:dyDescent="0.35">
      <c r="CC867235" s="68"/>
      <c r="CG867235" s="68"/>
      <c r="CK867235" s="68"/>
      <c r="CO867235" s="68"/>
      <c r="CS867235" s="68"/>
    </row>
    <row r="867236" spans="81:97" x14ac:dyDescent="0.35">
      <c r="CC867236" s="68"/>
      <c r="CG867236" s="68"/>
      <c r="CK867236" s="68"/>
      <c r="CO867236" s="68"/>
      <c r="CS867236" s="68"/>
    </row>
    <row r="867237" spans="81:97" x14ac:dyDescent="0.35">
      <c r="CC867237" s="68"/>
      <c r="CG867237" s="68"/>
      <c r="CK867237" s="68"/>
      <c r="CO867237" s="68"/>
      <c r="CS867237" s="68"/>
    </row>
    <row r="867238" spans="81:97" x14ac:dyDescent="0.35">
      <c r="CC867238" s="68"/>
      <c r="CG867238" s="68"/>
      <c r="CK867238" s="68"/>
      <c r="CO867238" s="68"/>
      <c r="CS867238" s="68"/>
    </row>
    <row r="867239" spans="81:97" x14ac:dyDescent="0.35">
      <c r="CC867239" s="68"/>
      <c r="CG867239" s="68"/>
      <c r="CK867239" s="68"/>
      <c r="CO867239" s="68"/>
      <c r="CS867239" s="68"/>
    </row>
    <row r="867240" spans="81:97" x14ac:dyDescent="0.35">
      <c r="CC867240" s="68"/>
      <c r="CG867240" s="68"/>
      <c r="CK867240" s="68"/>
      <c r="CO867240" s="68"/>
      <c r="CS867240" s="68"/>
    </row>
    <row r="867241" spans="81:97" x14ac:dyDescent="0.35">
      <c r="CC867241" s="68"/>
      <c r="CG867241" s="68"/>
      <c r="CK867241" s="68"/>
      <c r="CO867241" s="68"/>
      <c r="CS867241" s="68"/>
    </row>
    <row r="867242" spans="81:97" x14ac:dyDescent="0.35">
      <c r="CC867242" s="68"/>
      <c r="CG867242" s="68"/>
      <c r="CK867242" s="68"/>
      <c r="CO867242" s="68"/>
      <c r="CS867242" s="68"/>
    </row>
    <row r="867243" spans="81:97" x14ac:dyDescent="0.35">
      <c r="CC867243" s="68"/>
      <c r="CG867243" s="68"/>
      <c r="CK867243" s="68"/>
      <c r="CO867243" s="68"/>
      <c r="CS867243" s="68"/>
    </row>
    <row r="867244" spans="81:97" x14ac:dyDescent="0.35">
      <c r="CC867244" s="68"/>
      <c r="CG867244" s="68"/>
      <c r="CK867244" s="68"/>
      <c r="CO867244" s="68"/>
      <c r="CS867244" s="68"/>
    </row>
    <row r="867245" spans="81:97" x14ac:dyDescent="0.35">
      <c r="CC867245" s="68"/>
      <c r="CG867245" s="68"/>
      <c r="CK867245" s="68"/>
      <c r="CO867245" s="68"/>
      <c r="CS867245" s="68"/>
    </row>
    <row r="867246" spans="81:97" x14ac:dyDescent="0.35">
      <c r="CC867246" s="68"/>
      <c r="CG867246" s="68"/>
      <c r="CK867246" s="68"/>
      <c r="CO867246" s="68"/>
      <c r="CS867246" s="68"/>
    </row>
    <row r="867247" spans="81:97" x14ac:dyDescent="0.35">
      <c r="CC867247" s="68"/>
      <c r="CG867247" s="68"/>
      <c r="CK867247" s="68"/>
      <c r="CO867247" s="68"/>
      <c r="CS867247" s="68"/>
    </row>
    <row r="867248" spans="81:97" x14ac:dyDescent="0.35">
      <c r="CC867248" s="68"/>
      <c r="CG867248" s="68"/>
      <c r="CK867248" s="68"/>
      <c r="CO867248" s="68"/>
      <c r="CS867248" s="68"/>
    </row>
    <row r="867249" spans="81:100" x14ac:dyDescent="0.35">
      <c r="CC867249" s="68"/>
      <c r="CG867249" s="68"/>
      <c r="CK867249" s="68"/>
      <c r="CO867249" s="68"/>
      <c r="CS867249" s="68"/>
    </row>
    <row r="867250" spans="81:100" x14ac:dyDescent="0.35">
      <c r="CC867250" s="68"/>
      <c r="CG867250" s="68"/>
      <c r="CK867250" s="68"/>
      <c r="CO867250" s="68"/>
      <c r="CS867250" s="68"/>
    </row>
    <row r="867251" spans="81:100" x14ac:dyDescent="0.35">
      <c r="CC867251" s="68"/>
      <c r="CG867251" s="68"/>
      <c r="CK867251" s="68"/>
      <c r="CO867251" s="68"/>
      <c r="CS867251" s="68"/>
    </row>
    <row r="867252" spans="81:100" x14ac:dyDescent="0.35">
      <c r="CC867252" s="68"/>
      <c r="CG867252" s="68"/>
      <c r="CK867252" s="68"/>
      <c r="CO867252" s="68"/>
      <c r="CS867252" s="68"/>
    </row>
    <row r="867253" spans="81:100" x14ac:dyDescent="0.35">
      <c r="CC867253" s="68"/>
      <c r="CG867253" s="68"/>
      <c r="CK867253" s="68"/>
      <c r="CO867253" s="68"/>
      <c r="CS867253" s="68"/>
    </row>
    <row r="867254" spans="81:100" x14ac:dyDescent="0.35">
      <c r="CC867254" s="68"/>
      <c r="CG867254" s="68"/>
      <c r="CK867254" s="68"/>
      <c r="CO867254" s="68"/>
      <c r="CS867254" s="68"/>
    </row>
    <row r="867255" spans="81:100" x14ac:dyDescent="0.35">
      <c r="CC867255" s="68"/>
      <c r="CG867255" s="68"/>
      <c r="CK867255" s="68"/>
      <c r="CO867255" s="68"/>
      <c r="CS867255" s="68"/>
    </row>
    <row r="867256" spans="81:100" x14ac:dyDescent="0.35">
      <c r="CC867256" s="65"/>
      <c r="CD867256" s="65"/>
      <c r="CE867256" s="65"/>
      <c r="CF867256" s="63"/>
      <c r="CG867256" s="65"/>
      <c r="CH867256" s="65"/>
      <c r="CI867256" s="65"/>
      <c r="CJ867256" s="63"/>
      <c r="CK867256" s="65"/>
      <c r="CL867256" s="65"/>
      <c r="CM867256" s="65"/>
      <c r="CN867256" s="63"/>
      <c r="CO867256" s="65"/>
      <c r="CP867256" s="65"/>
      <c r="CQ867256" s="65"/>
      <c r="CR867256" s="63"/>
      <c r="CS867256" s="65"/>
      <c r="CT867256" s="65"/>
      <c r="CU867256" s="65"/>
      <c r="CV867256" s="63"/>
    </row>
    <row r="867257" spans="81:100" x14ac:dyDescent="0.35">
      <c r="CC867257" s="65"/>
      <c r="CD867257" s="65"/>
      <c r="CE867257" s="65"/>
      <c r="CF867257" s="63"/>
      <c r="CG867257" s="65"/>
      <c r="CH867257" s="65"/>
      <c r="CI867257" s="65"/>
      <c r="CJ867257" s="63"/>
      <c r="CK867257" s="65"/>
      <c r="CL867257" s="65"/>
      <c r="CM867257" s="65"/>
      <c r="CN867257" s="63"/>
      <c r="CO867257" s="65"/>
      <c r="CP867257" s="65"/>
      <c r="CQ867257" s="65"/>
      <c r="CR867257" s="63"/>
      <c r="CS867257" s="65"/>
      <c r="CT867257" s="65"/>
      <c r="CU867257" s="65"/>
      <c r="CV867257" s="63"/>
    </row>
    <row r="867648" spans="81:97" x14ac:dyDescent="0.35">
      <c r="CC867648" s="68"/>
      <c r="CG867648" s="68"/>
      <c r="CK867648" s="68"/>
      <c r="CO867648" s="68"/>
      <c r="CS867648" s="68"/>
    </row>
    <row r="867649" spans="81:97" x14ac:dyDescent="0.35">
      <c r="CC867649" s="68"/>
      <c r="CG867649" s="68"/>
      <c r="CK867649" s="68"/>
      <c r="CO867649" s="68"/>
      <c r="CS867649" s="68"/>
    </row>
    <row r="867650" spans="81:97" x14ac:dyDescent="0.35">
      <c r="CC867650" s="68"/>
      <c r="CG867650" s="68"/>
      <c r="CK867650" s="68"/>
      <c r="CO867650" s="68"/>
      <c r="CS867650" s="68"/>
    </row>
    <row r="867651" spans="81:97" x14ac:dyDescent="0.35">
      <c r="CC867651" s="68"/>
      <c r="CG867651" s="68"/>
      <c r="CK867651" s="68"/>
      <c r="CO867651" s="68"/>
      <c r="CS867651" s="68"/>
    </row>
    <row r="867652" spans="81:97" x14ac:dyDescent="0.35">
      <c r="CC867652" s="68"/>
      <c r="CG867652" s="68"/>
      <c r="CK867652" s="68"/>
      <c r="CO867652" s="68"/>
      <c r="CS867652" s="68"/>
    </row>
    <row r="867653" spans="81:97" x14ac:dyDescent="0.35">
      <c r="CC867653" s="68"/>
      <c r="CG867653" s="68"/>
      <c r="CK867653" s="68"/>
      <c r="CO867653" s="68"/>
      <c r="CS867653" s="68"/>
    </row>
    <row r="867654" spans="81:97" x14ac:dyDescent="0.35">
      <c r="CC867654" s="68"/>
      <c r="CG867654" s="68"/>
      <c r="CK867654" s="68"/>
      <c r="CO867654" s="68"/>
      <c r="CS867654" s="68"/>
    </row>
    <row r="867655" spans="81:97" x14ac:dyDescent="0.35">
      <c r="CC867655" s="68"/>
      <c r="CG867655" s="68"/>
      <c r="CK867655" s="68"/>
      <c r="CO867655" s="68"/>
      <c r="CS867655" s="68"/>
    </row>
    <row r="867656" spans="81:97" x14ac:dyDescent="0.35">
      <c r="CC867656" s="68"/>
      <c r="CG867656" s="68"/>
      <c r="CK867656" s="68"/>
      <c r="CO867656" s="68"/>
      <c r="CS867656" s="68"/>
    </row>
    <row r="867657" spans="81:97" x14ac:dyDescent="0.35">
      <c r="CC867657" s="68"/>
      <c r="CG867657" s="68"/>
      <c r="CK867657" s="68"/>
      <c r="CO867657" s="68"/>
      <c r="CS867657" s="68"/>
    </row>
    <row r="867658" spans="81:97" x14ac:dyDescent="0.35">
      <c r="CC867658" s="68"/>
      <c r="CG867658" s="68"/>
      <c r="CK867658" s="68"/>
      <c r="CO867658" s="68"/>
      <c r="CS867658" s="68"/>
    </row>
    <row r="867659" spans="81:97" x14ac:dyDescent="0.35">
      <c r="CC867659" s="68"/>
      <c r="CG867659" s="68"/>
      <c r="CK867659" s="68"/>
      <c r="CO867659" s="68"/>
      <c r="CS867659" s="68"/>
    </row>
    <row r="867660" spans="81:97" x14ac:dyDescent="0.35">
      <c r="CC867660" s="68"/>
      <c r="CG867660" s="68"/>
      <c r="CK867660" s="68"/>
      <c r="CO867660" s="68"/>
      <c r="CS867660" s="68"/>
    </row>
    <row r="867661" spans="81:97" x14ac:dyDescent="0.35">
      <c r="CC867661" s="68"/>
      <c r="CG867661" s="68"/>
      <c r="CK867661" s="68"/>
      <c r="CO867661" s="68"/>
      <c r="CS867661" s="68"/>
    </row>
    <row r="867662" spans="81:97" x14ac:dyDescent="0.35">
      <c r="CC867662" s="68"/>
      <c r="CG867662" s="68"/>
      <c r="CK867662" s="68"/>
      <c r="CO867662" s="68"/>
      <c r="CS867662" s="68"/>
    </row>
    <row r="867663" spans="81:97" x14ac:dyDescent="0.35">
      <c r="CC867663" s="68"/>
      <c r="CG867663" s="68"/>
      <c r="CK867663" s="68"/>
      <c r="CO867663" s="68"/>
      <c r="CS867663" s="68"/>
    </row>
    <row r="867664" spans="81:97" x14ac:dyDescent="0.35">
      <c r="CC867664" s="68"/>
      <c r="CG867664" s="68"/>
      <c r="CK867664" s="68"/>
      <c r="CO867664" s="68"/>
      <c r="CS867664" s="68"/>
    </row>
    <row r="867665" spans="81:97" x14ac:dyDescent="0.35">
      <c r="CC867665" s="68"/>
      <c r="CG867665" s="68"/>
      <c r="CK867665" s="68"/>
      <c r="CO867665" s="68"/>
      <c r="CS867665" s="68"/>
    </row>
    <row r="867666" spans="81:97" x14ac:dyDescent="0.35">
      <c r="CC867666" s="68"/>
      <c r="CG867666" s="68"/>
      <c r="CK867666" s="68"/>
      <c r="CO867666" s="68"/>
      <c r="CS867666" s="68"/>
    </row>
    <row r="867667" spans="81:97" x14ac:dyDescent="0.35">
      <c r="CC867667" s="68"/>
      <c r="CG867667" s="68"/>
      <c r="CK867667" s="68"/>
      <c r="CO867667" s="68"/>
      <c r="CS867667" s="68"/>
    </row>
    <row r="867668" spans="81:97" x14ac:dyDescent="0.35">
      <c r="CC867668" s="68"/>
      <c r="CG867668" s="68"/>
      <c r="CK867668" s="68"/>
      <c r="CO867668" s="68"/>
      <c r="CS867668" s="68"/>
    </row>
    <row r="867669" spans="81:97" x14ac:dyDescent="0.35">
      <c r="CC867669" s="68"/>
      <c r="CG867669" s="68"/>
      <c r="CK867669" s="68"/>
      <c r="CO867669" s="68"/>
      <c r="CS867669" s="68"/>
    </row>
    <row r="867670" spans="81:97" x14ac:dyDescent="0.35">
      <c r="CC867670" s="68"/>
      <c r="CG867670" s="68"/>
      <c r="CK867670" s="68"/>
      <c r="CO867670" s="68"/>
      <c r="CS867670" s="68"/>
    </row>
    <row r="867671" spans="81:97" x14ac:dyDescent="0.35">
      <c r="CC867671" s="68"/>
      <c r="CG867671" s="68"/>
      <c r="CK867671" s="68"/>
      <c r="CO867671" s="68"/>
      <c r="CS867671" s="68"/>
    </row>
    <row r="867672" spans="81:97" x14ac:dyDescent="0.35">
      <c r="CC867672" s="68"/>
      <c r="CG867672" s="68"/>
      <c r="CK867672" s="68"/>
      <c r="CO867672" s="68"/>
      <c r="CS867672" s="68"/>
    </row>
    <row r="867673" spans="81:97" x14ac:dyDescent="0.35">
      <c r="CC867673" s="68"/>
      <c r="CG867673" s="68"/>
      <c r="CK867673" s="68"/>
      <c r="CO867673" s="68"/>
      <c r="CS867673" s="68"/>
    </row>
    <row r="867674" spans="81:97" x14ac:dyDescent="0.35">
      <c r="CC867674" s="68"/>
      <c r="CG867674" s="68"/>
      <c r="CK867674" s="68"/>
      <c r="CO867674" s="68"/>
      <c r="CS867674" s="68"/>
    </row>
    <row r="867675" spans="81:97" x14ac:dyDescent="0.35">
      <c r="CC867675" s="68"/>
      <c r="CG867675" s="68"/>
      <c r="CK867675" s="68"/>
      <c r="CO867675" s="68"/>
      <c r="CS867675" s="68"/>
    </row>
    <row r="867676" spans="81:97" x14ac:dyDescent="0.35">
      <c r="CC867676" s="68"/>
      <c r="CG867676" s="68"/>
      <c r="CK867676" s="68"/>
      <c r="CO867676" s="68"/>
      <c r="CS867676" s="68"/>
    </row>
    <row r="867677" spans="81:97" x14ac:dyDescent="0.35">
      <c r="CC867677" s="68"/>
      <c r="CG867677" s="68"/>
      <c r="CK867677" s="68"/>
      <c r="CO867677" s="68"/>
      <c r="CS867677" s="68"/>
    </row>
    <row r="867678" spans="81:97" x14ac:dyDescent="0.35">
      <c r="CC867678" s="68"/>
      <c r="CG867678" s="68"/>
      <c r="CK867678" s="68"/>
      <c r="CO867678" s="68"/>
      <c r="CS867678" s="68"/>
    </row>
    <row r="867679" spans="81:97" x14ac:dyDescent="0.35">
      <c r="CC867679" s="68"/>
      <c r="CG867679" s="68"/>
      <c r="CK867679" s="68"/>
      <c r="CO867679" s="68"/>
      <c r="CS867679" s="68"/>
    </row>
    <row r="867680" spans="81:97" x14ac:dyDescent="0.35">
      <c r="CC867680" s="68"/>
      <c r="CG867680" s="68"/>
      <c r="CK867680" s="68"/>
      <c r="CO867680" s="68"/>
      <c r="CS867680" s="68"/>
    </row>
    <row r="867681" spans="81:97" x14ac:dyDescent="0.35">
      <c r="CC867681" s="68"/>
      <c r="CG867681" s="68"/>
      <c r="CK867681" s="68"/>
      <c r="CO867681" s="68"/>
      <c r="CS867681" s="68"/>
    </row>
    <row r="867682" spans="81:97" x14ac:dyDescent="0.35">
      <c r="CC867682" s="68"/>
      <c r="CG867682" s="68"/>
      <c r="CK867682" s="68"/>
      <c r="CO867682" s="68"/>
      <c r="CS867682" s="68"/>
    </row>
    <row r="867683" spans="81:97" x14ac:dyDescent="0.35">
      <c r="CC867683" s="68"/>
      <c r="CG867683" s="68"/>
      <c r="CK867683" s="68"/>
      <c r="CO867683" s="68"/>
      <c r="CS867683" s="68"/>
    </row>
    <row r="867684" spans="81:97" x14ac:dyDescent="0.35">
      <c r="CC867684" s="68"/>
      <c r="CG867684" s="68"/>
      <c r="CK867684" s="68"/>
      <c r="CO867684" s="68"/>
      <c r="CS867684" s="68"/>
    </row>
    <row r="867685" spans="81:97" x14ac:dyDescent="0.35">
      <c r="CC867685" s="68"/>
      <c r="CG867685" s="68"/>
      <c r="CK867685" s="68"/>
      <c r="CO867685" s="68"/>
      <c r="CS867685" s="68"/>
    </row>
    <row r="867686" spans="81:97" x14ac:dyDescent="0.35">
      <c r="CC867686" s="68"/>
      <c r="CG867686" s="68"/>
      <c r="CK867686" s="68"/>
      <c r="CO867686" s="68"/>
      <c r="CS867686" s="68"/>
    </row>
    <row r="867687" spans="81:97" x14ac:dyDescent="0.35">
      <c r="CC867687" s="68"/>
      <c r="CG867687" s="68"/>
      <c r="CK867687" s="68"/>
      <c r="CO867687" s="68"/>
      <c r="CS867687" s="68"/>
    </row>
    <row r="867688" spans="81:97" x14ac:dyDescent="0.35">
      <c r="CC867688" s="68"/>
      <c r="CG867688" s="68"/>
      <c r="CK867688" s="68"/>
      <c r="CO867688" s="68"/>
      <c r="CS867688" s="68"/>
    </row>
    <row r="867689" spans="81:97" x14ac:dyDescent="0.35">
      <c r="CC867689" s="68"/>
      <c r="CG867689" s="68"/>
      <c r="CK867689" s="68"/>
      <c r="CO867689" s="68"/>
      <c r="CS867689" s="68"/>
    </row>
    <row r="867690" spans="81:97" x14ac:dyDescent="0.35">
      <c r="CC867690" s="68"/>
      <c r="CG867690" s="68"/>
      <c r="CK867690" s="68"/>
      <c r="CO867690" s="68"/>
      <c r="CS867690" s="68"/>
    </row>
    <row r="867691" spans="81:97" x14ac:dyDescent="0.35">
      <c r="CC867691" s="68"/>
      <c r="CG867691" s="68"/>
      <c r="CK867691" s="68"/>
      <c r="CO867691" s="68"/>
      <c r="CS867691" s="68"/>
    </row>
    <row r="867692" spans="81:97" x14ac:dyDescent="0.35">
      <c r="CC867692" s="68"/>
      <c r="CG867692" s="68"/>
      <c r="CK867692" s="68"/>
      <c r="CO867692" s="68"/>
      <c r="CS867692" s="68"/>
    </row>
    <row r="867693" spans="81:97" x14ac:dyDescent="0.35">
      <c r="CC867693" s="68"/>
      <c r="CG867693" s="68"/>
      <c r="CK867693" s="68"/>
      <c r="CO867693" s="68"/>
      <c r="CS867693" s="68"/>
    </row>
    <row r="867694" spans="81:97" x14ac:dyDescent="0.35">
      <c r="CC867694" s="68"/>
      <c r="CG867694" s="68"/>
      <c r="CK867694" s="68"/>
      <c r="CO867694" s="68"/>
      <c r="CS867694" s="68"/>
    </row>
    <row r="867695" spans="81:97" x14ac:dyDescent="0.35">
      <c r="CC867695" s="68"/>
      <c r="CG867695" s="68"/>
      <c r="CK867695" s="68"/>
      <c r="CO867695" s="68"/>
      <c r="CS867695" s="68"/>
    </row>
    <row r="867696" spans="81:97" x14ac:dyDescent="0.35">
      <c r="CC867696" s="68"/>
      <c r="CG867696" s="68"/>
      <c r="CK867696" s="68"/>
      <c r="CO867696" s="68"/>
      <c r="CS867696" s="68"/>
    </row>
    <row r="867697" spans="81:97" x14ac:dyDescent="0.35">
      <c r="CC867697" s="68"/>
      <c r="CG867697" s="68"/>
      <c r="CK867697" s="68"/>
      <c r="CO867697" s="68"/>
      <c r="CS867697" s="68"/>
    </row>
    <row r="867698" spans="81:97" x14ac:dyDescent="0.35">
      <c r="CC867698" s="68"/>
      <c r="CG867698" s="68"/>
      <c r="CK867698" s="68"/>
      <c r="CO867698" s="68"/>
      <c r="CS867698" s="68"/>
    </row>
    <row r="867699" spans="81:97" x14ac:dyDescent="0.35">
      <c r="CC867699" s="68"/>
      <c r="CG867699" s="68"/>
      <c r="CK867699" s="68"/>
      <c r="CO867699" s="68"/>
      <c r="CS867699" s="68"/>
    </row>
    <row r="867700" spans="81:97" x14ac:dyDescent="0.35">
      <c r="CC867700" s="68"/>
      <c r="CG867700" s="68"/>
      <c r="CK867700" s="68"/>
      <c r="CO867700" s="68"/>
      <c r="CS867700" s="68"/>
    </row>
    <row r="867701" spans="81:97" x14ac:dyDescent="0.35">
      <c r="CC867701" s="68"/>
      <c r="CG867701" s="68"/>
      <c r="CK867701" s="68"/>
      <c r="CO867701" s="68"/>
      <c r="CS867701" s="68"/>
    </row>
    <row r="867702" spans="81:97" x14ac:dyDescent="0.35">
      <c r="CC867702" s="68"/>
      <c r="CG867702" s="68"/>
      <c r="CK867702" s="68"/>
      <c r="CO867702" s="68"/>
      <c r="CS867702" s="68"/>
    </row>
    <row r="867703" spans="81:97" x14ac:dyDescent="0.35">
      <c r="CC867703" s="68"/>
      <c r="CG867703" s="68"/>
      <c r="CK867703" s="68"/>
      <c r="CO867703" s="68"/>
      <c r="CS867703" s="68"/>
    </row>
    <row r="867704" spans="81:97" x14ac:dyDescent="0.35">
      <c r="CC867704" s="68"/>
      <c r="CG867704" s="68"/>
      <c r="CK867704" s="68"/>
      <c r="CO867704" s="68"/>
      <c r="CS867704" s="68"/>
    </row>
    <row r="867705" spans="81:97" x14ac:dyDescent="0.35">
      <c r="CC867705" s="68"/>
      <c r="CG867705" s="68"/>
      <c r="CK867705" s="68"/>
      <c r="CO867705" s="68"/>
      <c r="CS867705" s="68"/>
    </row>
    <row r="867706" spans="81:97" x14ac:dyDescent="0.35">
      <c r="CC867706" s="68"/>
      <c r="CG867706" s="68"/>
      <c r="CK867706" s="68"/>
      <c r="CO867706" s="68"/>
      <c r="CS867706" s="68"/>
    </row>
    <row r="867707" spans="81:97" x14ac:dyDescent="0.35">
      <c r="CC867707" s="68"/>
      <c r="CG867707" s="68"/>
      <c r="CK867707" s="68"/>
      <c r="CO867707" s="68"/>
      <c r="CS867707" s="68"/>
    </row>
    <row r="867708" spans="81:97" x14ac:dyDescent="0.35">
      <c r="CC867708" s="68"/>
      <c r="CG867708" s="68"/>
      <c r="CK867708" s="68"/>
      <c r="CO867708" s="68"/>
      <c r="CS867708" s="68"/>
    </row>
    <row r="867709" spans="81:97" x14ac:dyDescent="0.35">
      <c r="CC867709" s="68"/>
      <c r="CG867709" s="68"/>
      <c r="CK867709" s="68"/>
      <c r="CO867709" s="68"/>
      <c r="CS867709" s="68"/>
    </row>
    <row r="867710" spans="81:97" x14ac:dyDescent="0.35">
      <c r="CC867710" s="68"/>
      <c r="CG867710" s="68"/>
      <c r="CK867710" s="68"/>
      <c r="CO867710" s="68"/>
      <c r="CS867710" s="68"/>
    </row>
    <row r="867711" spans="81:97" x14ac:dyDescent="0.35">
      <c r="CC867711" s="68"/>
      <c r="CG867711" s="68"/>
      <c r="CK867711" s="68"/>
      <c r="CO867711" s="68"/>
      <c r="CS867711" s="68"/>
    </row>
    <row r="867712" spans="81:97" x14ac:dyDescent="0.35">
      <c r="CC867712" s="68"/>
      <c r="CG867712" s="68"/>
      <c r="CK867712" s="68"/>
      <c r="CO867712" s="68"/>
      <c r="CS867712" s="68"/>
    </row>
    <row r="867713" spans="81:97" x14ac:dyDescent="0.35">
      <c r="CC867713" s="68"/>
      <c r="CG867713" s="68"/>
      <c r="CK867713" s="68"/>
      <c r="CO867713" s="68"/>
      <c r="CS867713" s="68"/>
    </row>
    <row r="867714" spans="81:97" x14ac:dyDescent="0.35">
      <c r="CC867714" s="68"/>
      <c r="CG867714" s="68"/>
      <c r="CK867714" s="68"/>
      <c r="CO867714" s="68"/>
      <c r="CS867714" s="68"/>
    </row>
    <row r="867715" spans="81:97" x14ac:dyDescent="0.35">
      <c r="CC867715" s="68"/>
      <c r="CG867715" s="68"/>
      <c r="CK867715" s="68"/>
      <c r="CO867715" s="68"/>
      <c r="CS867715" s="68"/>
    </row>
    <row r="867716" spans="81:97" x14ac:dyDescent="0.35">
      <c r="CC867716" s="68"/>
      <c r="CG867716" s="68"/>
      <c r="CK867716" s="68"/>
      <c r="CO867716" s="68"/>
      <c r="CS867716" s="68"/>
    </row>
    <row r="867717" spans="81:97" x14ac:dyDescent="0.35">
      <c r="CC867717" s="68"/>
      <c r="CG867717" s="68"/>
      <c r="CK867717" s="68"/>
      <c r="CO867717" s="68"/>
      <c r="CS867717" s="68"/>
    </row>
    <row r="867718" spans="81:97" x14ac:dyDescent="0.35">
      <c r="CC867718" s="68"/>
      <c r="CG867718" s="68"/>
      <c r="CK867718" s="68"/>
      <c r="CO867718" s="68"/>
      <c r="CS867718" s="68"/>
    </row>
    <row r="867719" spans="81:97" x14ac:dyDescent="0.35">
      <c r="CC867719" s="68"/>
      <c r="CG867719" s="68"/>
      <c r="CK867719" s="68"/>
      <c r="CO867719" s="68"/>
      <c r="CS867719" s="68"/>
    </row>
    <row r="867720" spans="81:97" x14ac:dyDescent="0.35">
      <c r="CC867720" s="68"/>
      <c r="CG867720" s="68"/>
      <c r="CK867720" s="68"/>
      <c r="CO867720" s="68"/>
      <c r="CS867720" s="68"/>
    </row>
    <row r="867721" spans="81:97" x14ac:dyDescent="0.35">
      <c r="CC867721" s="68"/>
      <c r="CG867721" s="68"/>
      <c r="CK867721" s="68"/>
      <c r="CO867721" s="68"/>
      <c r="CS867721" s="68"/>
    </row>
    <row r="867722" spans="81:97" x14ac:dyDescent="0.35">
      <c r="CC867722" s="68"/>
      <c r="CG867722" s="68"/>
      <c r="CK867722" s="68"/>
      <c r="CO867722" s="68"/>
      <c r="CS867722" s="68"/>
    </row>
    <row r="867723" spans="81:97" x14ac:dyDescent="0.35">
      <c r="CC867723" s="68"/>
      <c r="CG867723" s="68"/>
      <c r="CK867723" s="68"/>
      <c r="CO867723" s="68"/>
      <c r="CS867723" s="68"/>
    </row>
    <row r="867724" spans="81:97" x14ac:dyDescent="0.35">
      <c r="CC867724" s="68"/>
      <c r="CG867724" s="68"/>
      <c r="CK867724" s="68"/>
      <c r="CO867724" s="68"/>
      <c r="CS867724" s="68"/>
    </row>
    <row r="867725" spans="81:97" x14ac:dyDescent="0.35">
      <c r="CC867725" s="68"/>
      <c r="CG867725" s="68"/>
      <c r="CK867725" s="68"/>
      <c r="CO867725" s="68"/>
      <c r="CS867725" s="68"/>
    </row>
    <row r="867726" spans="81:97" x14ac:dyDescent="0.35">
      <c r="CC867726" s="68"/>
      <c r="CG867726" s="68"/>
      <c r="CK867726" s="68"/>
      <c r="CO867726" s="68"/>
      <c r="CS867726" s="68"/>
    </row>
    <row r="867727" spans="81:97" x14ac:dyDescent="0.35">
      <c r="CC867727" s="68"/>
      <c r="CG867727" s="68"/>
      <c r="CK867727" s="68"/>
      <c r="CO867727" s="68"/>
      <c r="CS867727" s="68"/>
    </row>
    <row r="867728" spans="81:97" x14ac:dyDescent="0.35">
      <c r="CC867728" s="68"/>
      <c r="CG867728" s="68"/>
      <c r="CK867728" s="68"/>
      <c r="CO867728" s="68"/>
      <c r="CS867728" s="68"/>
    </row>
    <row r="867729" spans="81:97" x14ac:dyDescent="0.35">
      <c r="CC867729" s="68"/>
      <c r="CG867729" s="68"/>
      <c r="CK867729" s="68"/>
      <c r="CO867729" s="68"/>
      <c r="CS867729" s="68"/>
    </row>
    <row r="867730" spans="81:97" x14ac:dyDescent="0.35">
      <c r="CC867730" s="68"/>
      <c r="CG867730" s="68"/>
      <c r="CK867730" s="68"/>
      <c r="CO867730" s="68"/>
      <c r="CS867730" s="68"/>
    </row>
    <row r="867731" spans="81:97" x14ac:dyDescent="0.35">
      <c r="CC867731" s="68"/>
      <c r="CG867731" s="68"/>
      <c r="CK867731" s="68"/>
      <c r="CO867731" s="68"/>
      <c r="CS867731" s="68"/>
    </row>
    <row r="867732" spans="81:97" x14ac:dyDescent="0.35">
      <c r="CC867732" s="68"/>
      <c r="CG867732" s="68"/>
      <c r="CK867732" s="68"/>
      <c r="CO867732" s="68"/>
      <c r="CS867732" s="68"/>
    </row>
    <row r="867733" spans="81:97" x14ac:dyDescent="0.35">
      <c r="CC867733" s="68"/>
      <c r="CG867733" s="68"/>
      <c r="CK867733" s="68"/>
      <c r="CO867733" s="68"/>
      <c r="CS867733" s="68"/>
    </row>
    <row r="867734" spans="81:97" x14ac:dyDescent="0.35">
      <c r="CC867734" s="68"/>
      <c r="CG867734" s="68"/>
      <c r="CK867734" s="68"/>
      <c r="CO867734" s="68"/>
      <c r="CS867734" s="68"/>
    </row>
    <row r="867735" spans="81:97" x14ac:dyDescent="0.35">
      <c r="CC867735" s="68"/>
      <c r="CG867735" s="68"/>
      <c r="CK867735" s="68"/>
      <c r="CO867735" s="68"/>
      <c r="CS867735" s="68"/>
    </row>
    <row r="867736" spans="81:97" x14ac:dyDescent="0.35">
      <c r="CC867736" s="68"/>
      <c r="CG867736" s="68"/>
      <c r="CK867736" s="68"/>
      <c r="CO867736" s="68"/>
      <c r="CS867736" s="68"/>
    </row>
    <row r="867737" spans="81:97" x14ac:dyDescent="0.35">
      <c r="CC867737" s="68"/>
      <c r="CG867737" s="68"/>
      <c r="CK867737" s="68"/>
      <c r="CO867737" s="68"/>
      <c r="CS867737" s="68"/>
    </row>
    <row r="867738" spans="81:97" x14ac:dyDescent="0.35">
      <c r="CC867738" s="68"/>
      <c r="CG867738" s="68"/>
      <c r="CK867738" s="68"/>
      <c r="CO867738" s="68"/>
      <c r="CS867738" s="68"/>
    </row>
    <row r="867739" spans="81:97" x14ac:dyDescent="0.35">
      <c r="CC867739" s="68"/>
      <c r="CG867739" s="68"/>
      <c r="CK867739" s="68"/>
      <c r="CO867739" s="68"/>
      <c r="CS867739" s="68"/>
    </row>
    <row r="867740" spans="81:97" x14ac:dyDescent="0.35">
      <c r="CC867740" s="68"/>
      <c r="CG867740" s="68"/>
      <c r="CK867740" s="68"/>
      <c r="CO867740" s="68"/>
      <c r="CS867740" s="68"/>
    </row>
    <row r="867741" spans="81:97" x14ac:dyDescent="0.35">
      <c r="CC867741" s="68"/>
      <c r="CG867741" s="68"/>
      <c r="CK867741" s="68"/>
      <c r="CO867741" s="68"/>
      <c r="CS867741" s="68"/>
    </row>
    <row r="867742" spans="81:97" x14ac:dyDescent="0.35">
      <c r="CC867742" s="68"/>
      <c r="CG867742" s="68"/>
      <c r="CK867742" s="68"/>
      <c r="CO867742" s="68"/>
      <c r="CS867742" s="68"/>
    </row>
    <row r="867743" spans="81:97" x14ac:dyDescent="0.35">
      <c r="CC867743" s="68"/>
      <c r="CG867743" s="68"/>
      <c r="CK867743" s="68"/>
      <c r="CO867743" s="68"/>
      <c r="CS867743" s="68"/>
    </row>
    <row r="867744" spans="81:97" x14ac:dyDescent="0.35">
      <c r="CC867744" s="68"/>
      <c r="CG867744" s="68"/>
      <c r="CK867744" s="68"/>
      <c r="CO867744" s="68"/>
      <c r="CS867744" s="68"/>
    </row>
    <row r="867745" spans="81:97" x14ac:dyDescent="0.35">
      <c r="CC867745" s="68"/>
      <c r="CG867745" s="68"/>
      <c r="CK867745" s="68"/>
      <c r="CO867745" s="68"/>
      <c r="CS867745" s="68"/>
    </row>
    <row r="867746" spans="81:97" x14ac:dyDescent="0.35">
      <c r="CC867746" s="68"/>
      <c r="CG867746" s="68"/>
      <c r="CK867746" s="68"/>
      <c r="CO867746" s="68"/>
      <c r="CS867746" s="68"/>
    </row>
    <row r="867747" spans="81:97" x14ac:dyDescent="0.35">
      <c r="CC867747" s="68"/>
      <c r="CG867747" s="68"/>
      <c r="CK867747" s="68"/>
      <c r="CO867747" s="68"/>
      <c r="CS867747" s="68"/>
    </row>
    <row r="867748" spans="81:97" x14ac:dyDescent="0.35">
      <c r="CC867748" s="68"/>
      <c r="CG867748" s="68"/>
      <c r="CK867748" s="68"/>
      <c r="CO867748" s="68"/>
      <c r="CS867748" s="68"/>
    </row>
    <row r="867749" spans="81:97" x14ac:dyDescent="0.35">
      <c r="CC867749" s="68"/>
      <c r="CG867749" s="68"/>
      <c r="CK867749" s="68"/>
      <c r="CO867749" s="68"/>
      <c r="CS867749" s="68"/>
    </row>
    <row r="867750" spans="81:97" x14ac:dyDescent="0.35">
      <c r="CC867750" s="68"/>
      <c r="CG867750" s="68"/>
      <c r="CK867750" s="68"/>
      <c r="CO867750" s="68"/>
      <c r="CS867750" s="68"/>
    </row>
    <row r="867751" spans="81:97" x14ac:dyDescent="0.35">
      <c r="CC867751" s="68"/>
      <c r="CG867751" s="68"/>
      <c r="CK867751" s="68"/>
      <c r="CO867751" s="68"/>
      <c r="CS867751" s="68"/>
    </row>
    <row r="867752" spans="81:97" x14ac:dyDescent="0.35">
      <c r="CC867752" s="68"/>
      <c r="CG867752" s="68"/>
      <c r="CK867752" s="68"/>
      <c r="CO867752" s="68"/>
      <c r="CS867752" s="68"/>
    </row>
    <row r="867753" spans="81:97" x14ac:dyDescent="0.35">
      <c r="CC867753" s="68"/>
      <c r="CG867753" s="68"/>
      <c r="CK867753" s="68"/>
      <c r="CO867753" s="68"/>
      <c r="CS867753" s="68"/>
    </row>
    <row r="867754" spans="81:97" x14ac:dyDescent="0.35">
      <c r="CC867754" s="68"/>
      <c r="CG867754" s="68"/>
      <c r="CK867754" s="68"/>
      <c r="CO867754" s="68"/>
      <c r="CS867754" s="68"/>
    </row>
    <row r="867755" spans="81:97" x14ac:dyDescent="0.35">
      <c r="CC867755" s="68"/>
      <c r="CG867755" s="68"/>
      <c r="CK867755" s="68"/>
      <c r="CO867755" s="68"/>
      <c r="CS867755" s="68"/>
    </row>
    <row r="867756" spans="81:97" x14ac:dyDescent="0.35">
      <c r="CC867756" s="68"/>
      <c r="CG867756" s="68"/>
      <c r="CK867756" s="68"/>
      <c r="CO867756" s="68"/>
      <c r="CS867756" s="68"/>
    </row>
    <row r="867757" spans="81:97" x14ac:dyDescent="0.35">
      <c r="CC867757" s="68"/>
      <c r="CG867757" s="68"/>
      <c r="CK867757" s="68"/>
      <c r="CO867757" s="68"/>
      <c r="CS867757" s="68"/>
    </row>
    <row r="867758" spans="81:97" x14ac:dyDescent="0.35">
      <c r="CC867758" s="68"/>
      <c r="CG867758" s="68"/>
      <c r="CK867758" s="68"/>
      <c r="CO867758" s="68"/>
      <c r="CS867758" s="68"/>
    </row>
    <row r="867759" spans="81:97" x14ac:dyDescent="0.35">
      <c r="CC867759" s="68"/>
      <c r="CG867759" s="68"/>
      <c r="CK867759" s="68"/>
      <c r="CO867759" s="68"/>
      <c r="CS867759" s="68"/>
    </row>
    <row r="867760" spans="81:97" x14ac:dyDescent="0.35">
      <c r="CC867760" s="68"/>
      <c r="CG867760" s="68"/>
      <c r="CK867760" s="68"/>
      <c r="CO867760" s="68"/>
      <c r="CS867760" s="68"/>
    </row>
    <row r="867761" spans="81:97" x14ac:dyDescent="0.35">
      <c r="CC867761" s="68"/>
      <c r="CG867761" s="68"/>
      <c r="CK867761" s="68"/>
      <c r="CO867761" s="68"/>
      <c r="CS867761" s="68"/>
    </row>
    <row r="867762" spans="81:97" x14ac:dyDescent="0.35">
      <c r="CC867762" s="68"/>
      <c r="CG867762" s="68"/>
      <c r="CK867762" s="68"/>
      <c r="CO867762" s="68"/>
      <c r="CS867762" s="68"/>
    </row>
    <row r="867763" spans="81:97" x14ac:dyDescent="0.35">
      <c r="CC867763" s="68"/>
      <c r="CG867763" s="68"/>
      <c r="CK867763" s="68"/>
      <c r="CO867763" s="68"/>
      <c r="CS867763" s="68"/>
    </row>
    <row r="867764" spans="81:97" x14ac:dyDescent="0.35">
      <c r="CC867764" s="68"/>
      <c r="CG867764" s="68"/>
      <c r="CK867764" s="68"/>
      <c r="CO867764" s="68"/>
      <c r="CS867764" s="68"/>
    </row>
    <row r="867765" spans="81:97" x14ac:dyDescent="0.35">
      <c r="CC867765" s="68"/>
      <c r="CG867765" s="68"/>
      <c r="CK867765" s="68"/>
      <c r="CO867765" s="68"/>
      <c r="CS867765" s="68"/>
    </row>
    <row r="867766" spans="81:97" x14ac:dyDescent="0.35">
      <c r="CC867766" s="68"/>
      <c r="CG867766" s="68"/>
      <c r="CK867766" s="68"/>
      <c r="CO867766" s="68"/>
      <c r="CS867766" s="68"/>
    </row>
    <row r="867767" spans="81:97" x14ac:dyDescent="0.35">
      <c r="CC867767" s="68"/>
      <c r="CG867767" s="68"/>
      <c r="CK867767" s="68"/>
      <c r="CO867767" s="68"/>
      <c r="CS867767" s="68"/>
    </row>
    <row r="867768" spans="81:97" x14ac:dyDescent="0.35">
      <c r="CC867768" s="68"/>
      <c r="CG867768" s="68"/>
      <c r="CK867768" s="68"/>
      <c r="CO867768" s="68"/>
      <c r="CS867768" s="68"/>
    </row>
    <row r="867769" spans="81:97" x14ac:dyDescent="0.35">
      <c r="CC867769" s="68"/>
      <c r="CG867769" s="68"/>
      <c r="CK867769" s="68"/>
      <c r="CO867769" s="68"/>
      <c r="CS867769" s="68"/>
    </row>
    <row r="867770" spans="81:97" x14ac:dyDescent="0.35">
      <c r="CC867770" s="68"/>
      <c r="CG867770" s="68"/>
      <c r="CK867770" s="68"/>
      <c r="CO867770" s="68"/>
      <c r="CS867770" s="68"/>
    </row>
    <row r="867771" spans="81:97" x14ac:dyDescent="0.35">
      <c r="CC867771" s="68"/>
      <c r="CG867771" s="68"/>
      <c r="CK867771" s="68"/>
      <c r="CO867771" s="68"/>
      <c r="CS867771" s="68"/>
    </row>
    <row r="867772" spans="81:97" x14ac:dyDescent="0.35">
      <c r="CC867772" s="68"/>
      <c r="CG867772" s="68"/>
      <c r="CK867772" s="68"/>
      <c r="CO867772" s="68"/>
      <c r="CS867772" s="68"/>
    </row>
    <row r="867773" spans="81:97" x14ac:dyDescent="0.35">
      <c r="CC867773" s="68"/>
      <c r="CG867773" s="68"/>
      <c r="CK867773" s="68"/>
      <c r="CO867773" s="68"/>
      <c r="CS867773" s="68"/>
    </row>
    <row r="867774" spans="81:97" x14ac:dyDescent="0.35">
      <c r="CC867774" s="68"/>
      <c r="CG867774" s="68"/>
      <c r="CK867774" s="68"/>
      <c r="CO867774" s="68"/>
      <c r="CS867774" s="68"/>
    </row>
    <row r="867775" spans="81:97" x14ac:dyDescent="0.35">
      <c r="CC867775" s="68"/>
      <c r="CG867775" s="68"/>
      <c r="CK867775" s="68"/>
      <c r="CO867775" s="68"/>
      <c r="CS867775" s="68"/>
    </row>
    <row r="867776" spans="81:97" x14ac:dyDescent="0.35">
      <c r="CC867776" s="68"/>
      <c r="CG867776" s="68"/>
      <c r="CK867776" s="68"/>
      <c r="CO867776" s="68"/>
      <c r="CS867776" s="68"/>
    </row>
    <row r="867777" spans="81:97" x14ac:dyDescent="0.35">
      <c r="CC867777" s="68"/>
      <c r="CG867777" s="68"/>
      <c r="CK867777" s="68"/>
      <c r="CO867777" s="68"/>
      <c r="CS867777" s="68"/>
    </row>
    <row r="867778" spans="81:97" x14ac:dyDescent="0.35">
      <c r="CC867778" s="68"/>
      <c r="CG867778" s="68"/>
      <c r="CK867778" s="68"/>
      <c r="CO867778" s="68"/>
      <c r="CS867778" s="68"/>
    </row>
    <row r="867779" spans="81:97" x14ac:dyDescent="0.35">
      <c r="CC867779" s="68"/>
      <c r="CG867779" s="68"/>
      <c r="CK867779" s="68"/>
      <c r="CO867779" s="68"/>
      <c r="CS867779" s="68"/>
    </row>
    <row r="867780" spans="81:97" x14ac:dyDescent="0.35">
      <c r="CC867780" s="68"/>
      <c r="CG867780" s="68"/>
      <c r="CK867780" s="68"/>
      <c r="CO867780" s="68"/>
      <c r="CS867780" s="68"/>
    </row>
    <row r="867781" spans="81:97" x14ac:dyDescent="0.35">
      <c r="CC867781" s="68"/>
      <c r="CG867781" s="68"/>
      <c r="CK867781" s="68"/>
      <c r="CO867781" s="68"/>
      <c r="CS867781" s="68"/>
    </row>
    <row r="867782" spans="81:97" x14ac:dyDescent="0.35">
      <c r="CC867782" s="68"/>
      <c r="CG867782" s="68"/>
      <c r="CK867782" s="68"/>
      <c r="CO867782" s="68"/>
      <c r="CS867782" s="68"/>
    </row>
    <row r="867783" spans="81:97" x14ac:dyDescent="0.35">
      <c r="CC867783" s="68"/>
      <c r="CG867783" s="68"/>
      <c r="CK867783" s="68"/>
      <c r="CO867783" s="68"/>
      <c r="CS867783" s="68"/>
    </row>
    <row r="867784" spans="81:97" x14ac:dyDescent="0.35">
      <c r="CC867784" s="68"/>
      <c r="CG867784" s="68"/>
      <c r="CK867784" s="68"/>
      <c r="CO867784" s="68"/>
      <c r="CS867784" s="68"/>
    </row>
    <row r="867785" spans="81:97" x14ac:dyDescent="0.35">
      <c r="CC867785" s="68"/>
      <c r="CG867785" s="68"/>
      <c r="CK867785" s="68"/>
      <c r="CO867785" s="68"/>
      <c r="CS867785" s="68"/>
    </row>
    <row r="867786" spans="81:97" x14ac:dyDescent="0.35">
      <c r="CC867786" s="68"/>
      <c r="CG867786" s="68"/>
      <c r="CK867786" s="68"/>
      <c r="CO867786" s="68"/>
      <c r="CS867786" s="68"/>
    </row>
    <row r="867787" spans="81:97" x14ac:dyDescent="0.35">
      <c r="CC867787" s="68"/>
      <c r="CG867787" s="68"/>
      <c r="CK867787" s="68"/>
      <c r="CO867787" s="68"/>
      <c r="CS867787" s="68"/>
    </row>
    <row r="867788" spans="81:97" x14ac:dyDescent="0.35">
      <c r="CC867788" s="68"/>
      <c r="CG867788" s="68"/>
      <c r="CK867788" s="68"/>
      <c r="CO867788" s="68"/>
      <c r="CS867788" s="68"/>
    </row>
    <row r="867789" spans="81:97" x14ac:dyDescent="0.35">
      <c r="CC867789" s="68"/>
      <c r="CG867789" s="68"/>
      <c r="CK867789" s="68"/>
      <c r="CO867789" s="68"/>
      <c r="CS867789" s="68"/>
    </row>
    <row r="867790" spans="81:97" x14ac:dyDescent="0.35">
      <c r="CC867790" s="68"/>
      <c r="CG867790" s="68"/>
      <c r="CK867790" s="68"/>
      <c r="CO867790" s="68"/>
      <c r="CS867790" s="68"/>
    </row>
    <row r="867791" spans="81:97" x14ac:dyDescent="0.35">
      <c r="CC867791" s="68"/>
      <c r="CG867791" s="68"/>
      <c r="CK867791" s="68"/>
      <c r="CO867791" s="68"/>
      <c r="CS867791" s="68"/>
    </row>
    <row r="867792" spans="81:97" x14ac:dyDescent="0.35">
      <c r="CC867792" s="68"/>
      <c r="CG867792" s="68"/>
      <c r="CK867792" s="68"/>
      <c r="CO867792" s="68"/>
      <c r="CS867792" s="68"/>
    </row>
    <row r="867793" spans="81:100" x14ac:dyDescent="0.35">
      <c r="CC867793" s="65"/>
      <c r="CD867793" s="65"/>
      <c r="CE867793" s="65"/>
      <c r="CF867793" s="63"/>
      <c r="CG867793" s="65"/>
      <c r="CH867793" s="65"/>
      <c r="CI867793" s="65"/>
      <c r="CJ867793" s="63"/>
      <c r="CK867793" s="65"/>
      <c r="CL867793" s="65"/>
      <c r="CM867793" s="65"/>
      <c r="CN867793" s="63"/>
      <c r="CO867793" s="65"/>
      <c r="CP867793" s="65"/>
      <c r="CQ867793" s="65"/>
      <c r="CR867793" s="63"/>
      <c r="CS867793" s="65"/>
      <c r="CT867793" s="65"/>
      <c r="CU867793" s="65"/>
      <c r="CV867793" s="63"/>
    </row>
    <row r="867794" spans="81:100" x14ac:dyDescent="0.35">
      <c r="CC867794" s="65"/>
      <c r="CD867794" s="65"/>
      <c r="CE867794" s="65"/>
      <c r="CF867794" s="63"/>
      <c r="CG867794" s="65"/>
      <c r="CH867794" s="65"/>
      <c r="CI867794" s="65"/>
      <c r="CJ867794" s="63"/>
      <c r="CK867794" s="65"/>
      <c r="CL867794" s="65"/>
      <c r="CM867794" s="65"/>
      <c r="CN867794" s="63"/>
      <c r="CO867794" s="65"/>
      <c r="CP867794" s="65"/>
      <c r="CQ867794" s="65"/>
      <c r="CR867794" s="63"/>
      <c r="CS867794" s="65"/>
      <c r="CT867794" s="65"/>
      <c r="CU867794" s="65"/>
      <c r="CV867794" s="63"/>
    </row>
    <row r="868185" spans="81:97" x14ac:dyDescent="0.35">
      <c r="CC868185" s="68"/>
      <c r="CG868185" s="68"/>
      <c r="CK868185" s="68"/>
      <c r="CO868185" s="68"/>
      <c r="CS868185" s="68"/>
    </row>
    <row r="868186" spans="81:97" x14ac:dyDescent="0.35">
      <c r="CC868186" s="68"/>
      <c r="CG868186" s="68"/>
      <c r="CK868186" s="68"/>
      <c r="CO868186" s="68"/>
      <c r="CS868186" s="68"/>
    </row>
    <row r="868187" spans="81:97" x14ac:dyDescent="0.35">
      <c r="CC868187" s="68"/>
      <c r="CG868187" s="68"/>
      <c r="CK868187" s="68"/>
      <c r="CO868187" s="68"/>
      <c r="CS868187" s="68"/>
    </row>
    <row r="868188" spans="81:97" x14ac:dyDescent="0.35">
      <c r="CC868188" s="68"/>
      <c r="CG868188" s="68"/>
      <c r="CK868188" s="68"/>
      <c r="CO868188" s="68"/>
      <c r="CS868188" s="68"/>
    </row>
    <row r="868189" spans="81:97" x14ac:dyDescent="0.35">
      <c r="CC868189" s="68"/>
      <c r="CG868189" s="68"/>
      <c r="CK868189" s="68"/>
      <c r="CO868189" s="68"/>
      <c r="CS868189" s="68"/>
    </row>
    <row r="868190" spans="81:97" x14ac:dyDescent="0.35">
      <c r="CC868190" s="68"/>
      <c r="CG868190" s="68"/>
      <c r="CK868190" s="68"/>
      <c r="CO868190" s="68"/>
      <c r="CS868190" s="68"/>
    </row>
    <row r="868191" spans="81:97" x14ac:dyDescent="0.35">
      <c r="CC868191" s="68"/>
      <c r="CG868191" s="68"/>
      <c r="CK868191" s="68"/>
      <c r="CO868191" s="68"/>
      <c r="CS868191" s="68"/>
    </row>
    <row r="868192" spans="81:97" x14ac:dyDescent="0.35">
      <c r="CC868192" s="68"/>
      <c r="CG868192" s="68"/>
      <c r="CK868192" s="68"/>
      <c r="CO868192" s="68"/>
      <c r="CS868192" s="68"/>
    </row>
    <row r="868193" spans="81:97" x14ac:dyDescent="0.35">
      <c r="CC868193" s="68"/>
      <c r="CG868193" s="68"/>
      <c r="CK868193" s="68"/>
      <c r="CO868193" s="68"/>
      <c r="CS868193" s="68"/>
    </row>
    <row r="868194" spans="81:97" x14ac:dyDescent="0.35">
      <c r="CC868194" s="68"/>
      <c r="CG868194" s="68"/>
      <c r="CK868194" s="68"/>
      <c r="CO868194" s="68"/>
      <c r="CS868194" s="68"/>
    </row>
    <row r="868195" spans="81:97" x14ac:dyDescent="0.35">
      <c r="CC868195" s="68"/>
      <c r="CG868195" s="68"/>
      <c r="CK868195" s="68"/>
      <c r="CO868195" s="68"/>
      <c r="CS868195" s="68"/>
    </row>
    <row r="868196" spans="81:97" x14ac:dyDescent="0.35">
      <c r="CC868196" s="68"/>
      <c r="CG868196" s="68"/>
      <c r="CK868196" s="68"/>
      <c r="CO868196" s="68"/>
      <c r="CS868196" s="68"/>
    </row>
    <row r="868197" spans="81:97" x14ac:dyDescent="0.35">
      <c r="CC868197" s="68"/>
      <c r="CG868197" s="68"/>
      <c r="CK868197" s="68"/>
      <c r="CO868197" s="68"/>
      <c r="CS868197" s="68"/>
    </row>
    <row r="868198" spans="81:97" x14ac:dyDescent="0.35">
      <c r="CC868198" s="68"/>
      <c r="CG868198" s="68"/>
      <c r="CK868198" s="68"/>
      <c r="CO868198" s="68"/>
      <c r="CS868198" s="68"/>
    </row>
    <row r="868199" spans="81:97" x14ac:dyDescent="0.35">
      <c r="CC868199" s="68"/>
      <c r="CG868199" s="68"/>
      <c r="CK868199" s="68"/>
      <c r="CO868199" s="68"/>
      <c r="CS868199" s="68"/>
    </row>
    <row r="868200" spans="81:97" x14ac:dyDescent="0.35">
      <c r="CC868200" s="68"/>
      <c r="CG868200" s="68"/>
      <c r="CK868200" s="68"/>
      <c r="CO868200" s="68"/>
      <c r="CS868200" s="68"/>
    </row>
    <row r="868201" spans="81:97" x14ac:dyDescent="0.35">
      <c r="CC868201" s="68"/>
      <c r="CG868201" s="68"/>
      <c r="CK868201" s="68"/>
      <c r="CO868201" s="68"/>
      <c r="CS868201" s="68"/>
    </row>
    <row r="868202" spans="81:97" x14ac:dyDescent="0.35">
      <c r="CC868202" s="68"/>
      <c r="CG868202" s="68"/>
      <c r="CK868202" s="68"/>
      <c r="CO868202" s="68"/>
      <c r="CS868202" s="68"/>
    </row>
    <row r="868203" spans="81:97" x14ac:dyDescent="0.35">
      <c r="CC868203" s="68"/>
      <c r="CG868203" s="68"/>
      <c r="CK868203" s="68"/>
      <c r="CO868203" s="68"/>
      <c r="CS868203" s="68"/>
    </row>
    <row r="868204" spans="81:97" x14ac:dyDescent="0.35">
      <c r="CC868204" s="68"/>
      <c r="CG868204" s="68"/>
      <c r="CK868204" s="68"/>
      <c r="CO868204" s="68"/>
      <c r="CS868204" s="68"/>
    </row>
    <row r="868205" spans="81:97" x14ac:dyDescent="0.35">
      <c r="CC868205" s="68"/>
      <c r="CG868205" s="68"/>
      <c r="CK868205" s="68"/>
      <c r="CO868205" s="68"/>
      <c r="CS868205" s="68"/>
    </row>
    <row r="868206" spans="81:97" x14ac:dyDescent="0.35">
      <c r="CC868206" s="68"/>
      <c r="CG868206" s="68"/>
      <c r="CK868206" s="68"/>
      <c r="CO868206" s="68"/>
      <c r="CS868206" s="68"/>
    </row>
    <row r="868207" spans="81:97" x14ac:dyDescent="0.35">
      <c r="CC868207" s="68"/>
      <c r="CG868207" s="68"/>
      <c r="CK868207" s="68"/>
      <c r="CO868207" s="68"/>
      <c r="CS868207" s="68"/>
    </row>
    <row r="868208" spans="81:97" x14ac:dyDescent="0.35">
      <c r="CC868208" s="68"/>
      <c r="CG868208" s="68"/>
      <c r="CK868208" s="68"/>
      <c r="CO868208" s="68"/>
      <c r="CS868208" s="68"/>
    </row>
    <row r="868209" spans="81:97" x14ac:dyDescent="0.35">
      <c r="CC868209" s="68"/>
      <c r="CG868209" s="68"/>
      <c r="CK868209" s="68"/>
      <c r="CO868209" s="68"/>
      <c r="CS868209" s="68"/>
    </row>
    <row r="868210" spans="81:97" x14ac:dyDescent="0.35">
      <c r="CC868210" s="68"/>
      <c r="CG868210" s="68"/>
      <c r="CK868210" s="68"/>
      <c r="CO868210" s="68"/>
      <c r="CS868210" s="68"/>
    </row>
    <row r="868211" spans="81:97" x14ac:dyDescent="0.35">
      <c r="CC868211" s="68"/>
      <c r="CG868211" s="68"/>
      <c r="CK868211" s="68"/>
      <c r="CO868211" s="68"/>
      <c r="CS868211" s="68"/>
    </row>
    <row r="868212" spans="81:97" x14ac:dyDescent="0.35">
      <c r="CC868212" s="68"/>
      <c r="CG868212" s="68"/>
      <c r="CK868212" s="68"/>
      <c r="CO868212" s="68"/>
      <c r="CS868212" s="68"/>
    </row>
    <row r="868213" spans="81:97" x14ac:dyDescent="0.35">
      <c r="CC868213" s="68"/>
      <c r="CG868213" s="68"/>
      <c r="CK868213" s="68"/>
      <c r="CO868213" s="68"/>
      <c r="CS868213" s="68"/>
    </row>
    <row r="868214" spans="81:97" x14ac:dyDescent="0.35">
      <c r="CC868214" s="68"/>
      <c r="CG868214" s="68"/>
      <c r="CK868214" s="68"/>
      <c r="CO868214" s="68"/>
      <c r="CS868214" s="68"/>
    </row>
    <row r="868215" spans="81:97" x14ac:dyDescent="0.35">
      <c r="CC868215" s="68"/>
      <c r="CG868215" s="68"/>
      <c r="CK868215" s="68"/>
      <c r="CO868215" s="68"/>
      <c r="CS868215" s="68"/>
    </row>
    <row r="868216" spans="81:97" x14ac:dyDescent="0.35">
      <c r="CC868216" s="68"/>
      <c r="CG868216" s="68"/>
      <c r="CK868216" s="68"/>
      <c r="CO868216" s="68"/>
      <c r="CS868216" s="68"/>
    </row>
    <row r="868217" spans="81:97" x14ac:dyDescent="0.35">
      <c r="CC868217" s="68"/>
      <c r="CG868217" s="68"/>
      <c r="CK868217" s="68"/>
      <c r="CO868217" s="68"/>
      <c r="CS868217" s="68"/>
    </row>
    <row r="868218" spans="81:97" x14ac:dyDescent="0.35">
      <c r="CC868218" s="68"/>
      <c r="CG868218" s="68"/>
      <c r="CK868218" s="68"/>
      <c r="CO868218" s="68"/>
      <c r="CS868218" s="68"/>
    </row>
    <row r="868219" spans="81:97" x14ac:dyDescent="0.35">
      <c r="CC868219" s="68"/>
      <c r="CG868219" s="68"/>
      <c r="CK868219" s="68"/>
      <c r="CO868219" s="68"/>
      <c r="CS868219" s="68"/>
    </row>
    <row r="868220" spans="81:97" x14ac:dyDescent="0.35">
      <c r="CC868220" s="68"/>
      <c r="CG868220" s="68"/>
      <c r="CK868220" s="68"/>
      <c r="CO868220" s="68"/>
      <c r="CS868220" s="68"/>
    </row>
    <row r="868221" spans="81:97" x14ac:dyDescent="0.35">
      <c r="CC868221" s="68"/>
      <c r="CG868221" s="68"/>
      <c r="CK868221" s="68"/>
      <c r="CO868221" s="68"/>
      <c r="CS868221" s="68"/>
    </row>
    <row r="868222" spans="81:97" x14ac:dyDescent="0.35">
      <c r="CC868222" s="68"/>
      <c r="CG868222" s="68"/>
      <c r="CK868222" s="68"/>
      <c r="CO868222" s="68"/>
      <c r="CS868222" s="68"/>
    </row>
    <row r="868223" spans="81:97" x14ac:dyDescent="0.35">
      <c r="CC868223" s="68"/>
      <c r="CG868223" s="68"/>
      <c r="CK868223" s="68"/>
      <c r="CO868223" s="68"/>
      <c r="CS868223" s="68"/>
    </row>
    <row r="868224" spans="81:97" x14ac:dyDescent="0.35">
      <c r="CC868224" s="68"/>
      <c r="CG868224" s="68"/>
      <c r="CK868224" s="68"/>
      <c r="CO868224" s="68"/>
      <c r="CS868224" s="68"/>
    </row>
    <row r="868225" spans="81:97" x14ac:dyDescent="0.35">
      <c r="CC868225" s="68"/>
      <c r="CG868225" s="68"/>
      <c r="CK868225" s="68"/>
      <c r="CO868225" s="68"/>
      <c r="CS868225" s="68"/>
    </row>
    <row r="868226" spans="81:97" x14ac:dyDescent="0.35">
      <c r="CC868226" s="68"/>
      <c r="CG868226" s="68"/>
      <c r="CK868226" s="68"/>
      <c r="CO868226" s="68"/>
      <c r="CS868226" s="68"/>
    </row>
    <row r="868227" spans="81:97" x14ac:dyDescent="0.35">
      <c r="CC868227" s="68"/>
      <c r="CG868227" s="68"/>
      <c r="CK868227" s="68"/>
      <c r="CO868227" s="68"/>
      <c r="CS868227" s="68"/>
    </row>
    <row r="868228" spans="81:97" x14ac:dyDescent="0.35">
      <c r="CC868228" s="68"/>
      <c r="CG868228" s="68"/>
      <c r="CK868228" s="68"/>
      <c r="CO868228" s="68"/>
      <c r="CS868228" s="68"/>
    </row>
    <row r="868229" spans="81:97" x14ac:dyDescent="0.35">
      <c r="CC868229" s="68"/>
      <c r="CG868229" s="68"/>
      <c r="CK868229" s="68"/>
      <c r="CO868229" s="68"/>
      <c r="CS868229" s="68"/>
    </row>
    <row r="868230" spans="81:97" x14ac:dyDescent="0.35">
      <c r="CC868230" s="68"/>
      <c r="CG868230" s="68"/>
      <c r="CK868230" s="68"/>
      <c r="CO868230" s="68"/>
      <c r="CS868230" s="68"/>
    </row>
    <row r="868231" spans="81:97" x14ac:dyDescent="0.35">
      <c r="CC868231" s="68"/>
      <c r="CG868231" s="68"/>
      <c r="CK868231" s="68"/>
      <c r="CO868231" s="68"/>
      <c r="CS868231" s="68"/>
    </row>
    <row r="868232" spans="81:97" x14ac:dyDescent="0.35">
      <c r="CC868232" s="68"/>
      <c r="CG868232" s="68"/>
      <c r="CK868232" s="68"/>
      <c r="CO868232" s="68"/>
      <c r="CS868232" s="68"/>
    </row>
    <row r="868233" spans="81:97" x14ac:dyDescent="0.35">
      <c r="CC868233" s="68"/>
      <c r="CG868233" s="68"/>
      <c r="CK868233" s="68"/>
      <c r="CO868233" s="68"/>
      <c r="CS868233" s="68"/>
    </row>
    <row r="868234" spans="81:97" x14ac:dyDescent="0.35">
      <c r="CC868234" s="68"/>
      <c r="CG868234" s="68"/>
      <c r="CK868234" s="68"/>
      <c r="CO868234" s="68"/>
      <c r="CS868234" s="68"/>
    </row>
    <row r="868235" spans="81:97" x14ac:dyDescent="0.35">
      <c r="CC868235" s="68"/>
      <c r="CG868235" s="68"/>
      <c r="CK868235" s="68"/>
      <c r="CO868235" s="68"/>
      <c r="CS868235" s="68"/>
    </row>
    <row r="868236" spans="81:97" x14ac:dyDescent="0.35">
      <c r="CC868236" s="68"/>
      <c r="CG868236" s="68"/>
      <c r="CK868236" s="68"/>
      <c r="CO868236" s="68"/>
      <c r="CS868236" s="68"/>
    </row>
    <row r="868237" spans="81:97" x14ac:dyDescent="0.35">
      <c r="CC868237" s="68"/>
      <c r="CG868237" s="68"/>
      <c r="CK868237" s="68"/>
      <c r="CO868237" s="68"/>
      <c r="CS868237" s="68"/>
    </row>
    <row r="868238" spans="81:97" x14ac:dyDescent="0.35">
      <c r="CC868238" s="68"/>
      <c r="CG868238" s="68"/>
      <c r="CK868238" s="68"/>
      <c r="CO868238" s="68"/>
      <c r="CS868238" s="68"/>
    </row>
    <row r="868239" spans="81:97" x14ac:dyDescent="0.35">
      <c r="CC868239" s="68"/>
      <c r="CG868239" s="68"/>
      <c r="CK868239" s="68"/>
      <c r="CO868239" s="68"/>
      <c r="CS868239" s="68"/>
    </row>
    <row r="868240" spans="81:97" x14ac:dyDescent="0.35">
      <c r="CC868240" s="68"/>
      <c r="CG868240" s="68"/>
      <c r="CK868240" s="68"/>
      <c r="CO868240" s="68"/>
      <c r="CS868240" s="68"/>
    </row>
    <row r="868241" spans="81:97" x14ac:dyDescent="0.35">
      <c r="CC868241" s="68"/>
      <c r="CG868241" s="68"/>
      <c r="CK868241" s="68"/>
      <c r="CO868241" s="68"/>
      <c r="CS868241" s="68"/>
    </row>
    <row r="868242" spans="81:97" x14ac:dyDescent="0.35">
      <c r="CC868242" s="68"/>
      <c r="CG868242" s="68"/>
      <c r="CK868242" s="68"/>
      <c r="CO868242" s="68"/>
      <c r="CS868242" s="68"/>
    </row>
    <row r="868243" spans="81:97" x14ac:dyDescent="0.35">
      <c r="CC868243" s="68"/>
      <c r="CG868243" s="68"/>
      <c r="CK868243" s="68"/>
      <c r="CO868243" s="68"/>
      <c r="CS868243" s="68"/>
    </row>
    <row r="868244" spans="81:97" x14ac:dyDescent="0.35">
      <c r="CC868244" s="68"/>
      <c r="CG868244" s="68"/>
      <c r="CK868244" s="68"/>
      <c r="CO868244" s="68"/>
      <c r="CS868244" s="68"/>
    </row>
    <row r="868245" spans="81:97" x14ac:dyDescent="0.35">
      <c r="CC868245" s="68"/>
      <c r="CG868245" s="68"/>
      <c r="CK868245" s="68"/>
      <c r="CO868245" s="68"/>
      <c r="CS868245" s="68"/>
    </row>
    <row r="868246" spans="81:97" x14ac:dyDescent="0.35">
      <c r="CC868246" s="68"/>
      <c r="CG868246" s="68"/>
      <c r="CK868246" s="68"/>
      <c r="CO868246" s="68"/>
      <c r="CS868246" s="68"/>
    </row>
    <row r="868247" spans="81:97" x14ac:dyDescent="0.35">
      <c r="CC868247" s="68"/>
      <c r="CG868247" s="68"/>
      <c r="CK868247" s="68"/>
      <c r="CO868247" s="68"/>
      <c r="CS868247" s="68"/>
    </row>
    <row r="868248" spans="81:97" x14ac:dyDescent="0.35">
      <c r="CC868248" s="68"/>
      <c r="CG868248" s="68"/>
      <c r="CK868248" s="68"/>
      <c r="CO868248" s="68"/>
      <c r="CS868248" s="68"/>
    </row>
    <row r="868249" spans="81:97" x14ac:dyDescent="0.35">
      <c r="CC868249" s="68"/>
      <c r="CG868249" s="68"/>
      <c r="CK868249" s="68"/>
      <c r="CO868249" s="68"/>
      <c r="CS868249" s="68"/>
    </row>
    <row r="868250" spans="81:97" x14ac:dyDescent="0.35">
      <c r="CC868250" s="68"/>
      <c r="CG868250" s="68"/>
      <c r="CK868250" s="68"/>
      <c r="CO868250" s="68"/>
      <c r="CS868250" s="68"/>
    </row>
    <row r="868251" spans="81:97" x14ac:dyDescent="0.35">
      <c r="CC868251" s="68"/>
      <c r="CG868251" s="68"/>
      <c r="CK868251" s="68"/>
      <c r="CO868251" s="68"/>
      <c r="CS868251" s="68"/>
    </row>
    <row r="868252" spans="81:97" x14ac:dyDescent="0.35">
      <c r="CC868252" s="68"/>
      <c r="CG868252" s="68"/>
      <c r="CK868252" s="68"/>
      <c r="CO868252" s="68"/>
      <c r="CS868252" s="68"/>
    </row>
    <row r="868253" spans="81:97" x14ac:dyDescent="0.35">
      <c r="CC868253" s="68"/>
      <c r="CG868253" s="68"/>
      <c r="CK868253" s="68"/>
      <c r="CO868253" s="68"/>
      <c r="CS868253" s="68"/>
    </row>
    <row r="868254" spans="81:97" x14ac:dyDescent="0.35">
      <c r="CC868254" s="68"/>
      <c r="CG868254" s="68"/>
      <c r="CK868254" s="68"/>
      <c r="CO868254" s="68"/>
      <c r="CS868254" s="68"/>
    </row>
    <row r="868255" spans="81:97" x14ac:dyDescent="0.35">
      <c r="CC868255" s="68"/>
      <c r="CG868255" s="68"/>
      <c r="CK868255" s="68"/>
      <c r="CO868255" s="68"/>
      <c r="CS868255" s="68"/>
    </row>
    <row r="868256" spans="81:97" x14ac:dyDescent="0.35">
      <c r="CC868256" s="68"/>
      <c r="CG868256" s="68"/>
      <c r="CK868256" s="68"/>
      <c r="CO868256" s="68"/>
      <c r="CS868256" s="68"/>
    </row>
    <row r="868257" spans="81:97" x14ac:dyDescent="0.35">
      <c r="CC868257" s="68"/>
      <c r="CG868257" s="68"/>
      <c r="CK868257" s="68"/>
      <c r="CO868257" s="68"/>
      <c r="CS868257" s="68"/>
    </row>
    <row r="868258" spans="81:97" x14ac:dyDescent="0.35">
      <c r="CC868258" s="68"/>
      <c r="CG868258" s="68"/>
      <c r="CK868258" s="68"/>
      <c r="CO868258" s="68"/>
      <c r="CS868258" s="68"/>
    </row>
    <row r="868259" spans="81:97" x14ac:dyDescent="0.35">
      <c r="CC868259" s="68"/>
      <c r="CG868259" s="68"/>
      <c r="CK868259" s="68"/>
      <c r="CO868259" s="68"/>
      <c r="CS868259" s="68"/>
    </row>
    <row r="868260" spans="81:97" x14ac:dyDescent="0.35">
      <c r="CC868260" s="68"/>
      <c r="CG868260" s="68"/>
      <c r="CK868260" s="68"/>
      <c r="CO868260" s="68"/>
      <c r="CS868260" s="68"/>
    </row>
    <row r="868261" spans="81:97" x14ac:dyDescent="0.35">
      <c r="CC868261" s="68"/>
      <c r="CG868261" s="68"/>
      <c r="CK868261" s="68"/>
      <c r="CO868261" s="68"/>
      <c r="CS868261" s="68"/>
    </row>
    <row r="868262" spans="81:97" x14ac:dyDescent="0.35">
      <c r="CC868262" s="68"/>
      <c r="CG868262" s="68"/>
      <c r="CK868262" s="68"/>
      <c r="CO868262" s="68"/>
      <c r="CS868262" s="68"/>
    </row>
    <row r="868263" spans="81:97" x14ac:dyDescent="0.35">
      <c r="CC868263" s="68"/>
      <c r="CG868263" s="68"/>
      <c r="CK868263" s="68"/>
      <c r="CO868263" s="68"/>
      <c r="CS868263" s="68"/>
    </row>
    <row r="868264" spans="81:97" x14ac:dyDescent="0.35">
      <c r="CC868264" s="68"/>
      <c r="CG868264" s="68"/>
      <c r="CK868264" s="68"/>
      <c r="CO868264" s="68"/>
      <c r="CS868264" s="68"/>
    </row>
    <row r="868265" spans="81:97" x14ac:dyDescent="0.35">
      <c r="CC868265" s="68"/>
      <c r="CG868265" s="68"/>
      <c r="CK868265" s="68"/>
      <c r="CO868265" s="68"/>
      <c r="CS868265" s="68"/>
    </row>
    <row r="868266" spans="81:97" x14ac:dyDescent="0.35">
      <c r="CC868266" s="68"/>
      <c r="CG868266" s="68"/>
      <c r="CK868266" s="68"/>
      <c r="CO868266" s="68"/>
      <c r="CS868266" s="68"/>
    </row>
    <row r="868267" spans="81:97" x14ac:dyDescent="0.35">
      <c r="CC868267" s="68"/>
      <c r="CG868267" s="68"/>
      <c r="CK868267" s="68"/>
      <c r="CO868267" s="68"/>
      <c r="CS868267" s="68"/>
    </row>
    <row r="868268" spans="81:97" x14ac:dyDescent="0.35">
      <c r="CC868268" s="68"/>
      <c r="CG868268" s="68"/>
      <c r="CK868268" s="68"/>
      <c r="CO868268" s="68"/>
      <c r="CS868268" s="68"/>
    </row>
    <row r="868269" spans="81:97" x14ac:dyDescent="0.35">
      <c r="CC868269" s="68"/>
      <c r="CG868269" s="68"/>
      <c r="CK868269" s="68"/>
      <c r="CO868269" s="68"/>
      <c r="CS868269" s="68"/>
    </row>
    <row r="868270" spans="81:97" x14ac:dyDescent="0.35">
      <c r="CC868270" s="68"/>
      <c r="CG868270" s="68"/>
      <c r="CK868270" s="68"/>
      <c r="CO868270" s="68"/>
      <c r="CS868270" s="68"/>
    </row>
    <row r="868271" spans="81:97" x14ac:dyDescent="0.35">
      <c r="CC868271" s="68"/>
      <c r="CG868271" s="68"/>
      <c r="CK868271" s="68"/>
      <c r="CO868271" s="68"/>
      <c r="CS868271" s="68"/>
    </row>
    <row r="868272" spans="81:97" x14ac:dyDescent="0.35">
      <c r="CC868272" s="68"/>
      <c r="CG868272" s="68"/>
      <c r="CK868272" s="68"/>
      <c r="CO868272" s="68"/>
      <c r="CS868272" s="68"/>
    </row>
    <row r="868273" spans="81:97" x14ac:dyDescent="0.35">
      <c r="CC868273" s="68"/>
      <c r="CG868273" s="68"/>
      <c r="CK868273" s="68"/>
      <c r="CO868273" s="68"/>
      <c r="CS868273" s="68"/>
    </row>
    <row r="868274" spans="81:97" x14ac:dyDescent="0.35">
      <c r="CC868274" s="68"/>
      <c r="CG868274" s="68"/>
      <c r="CK868274" s="68"/>
      <c r="CO868274" s="68"/>
      <c r="CS868274" s="68"/>
    </row>
    <row r="868275" spans="81:97" x14ac:dyDescent="0.35">
      <c r="CC868275" s="68"/>
      <c r="CG868275" s="68"/>
      <c r="CK868275" s="68"/>
      <c r="CO868275" s="68"/>
      <c r="CS868275" s="68"/>
    </row>
    <row r="868276" spans="81:97" x14ac:dyDescent="0.35">
      <c r="CC868276" s="68"/>
      <c r="CG868276" s="68"/>
      <c r="CK868276" s="68"/>
      <c r="CO868276" s="68"/>
      <c r="CS868276" s="68"/>
    </row>
    <row r="868277" spans="81:97" x14ac:dyDescent="0.35">
      <c r="CC868277" s="68"/>
      <c r="CG868277" s="68"/>
      <c r="CK868277" s="68"/>
      <c r="CO868277" s="68"/>
      <c r="CS868277" s="68"/>
    </row>
    <row r="868278" spans="81:97" x14ac:dyDescent="0.35">
      <c r="CC868278" s="68"/>
      <c r="CG868278" s="68"/>
      <c r="CK868278" s="68"/>
      <c r="CO868278" s="68"/>
      <c r="CS868278" s="68"/>
    </row>
    <row r="868279" spans="81:97" x14ac:dyDescent="0.35">
      <c r="CC868279" s="68"/>
      <c r="CG868279" s="68"/>
      <c r="CK868279" s="68"/>
      <c r="CO868279" s="68"/>
      <c r="CS868279" s="68"/>
    </row>
    <row r="868280" spans="81:97" x14ac:dyDescent="0.35">
      <c r="CC868280" s="68"/>
      <c r="CG868280" s="68"/>
      <c r="CK868280" s="68"/>
      <c r="CO868280" s="68"/>
      <c r="CS868280" s="68"/>
    </row>
    <row r="868281" spans="81:97" x14ac:dyDescent="0.35">
      <c r="CC868281" s="68"/>
      <c r="CG868281" s="68"/>
      <c r="CK868281" s="68"/>
      <c r="CO868281" s="68"/>
      <c r="CS868281" s="68"/>
    </row>
    <row r="868282" spans="81:97" x14ac:dyDescent="0.35">
      <c r="CC868282" s="68"/>
      <c r="CG868282" s="68"/>
      <c r="CK868282" s="68"/>
      <c r="CO868282" s="68"/>
      <c r="CS868282" s="68"/>
    </row>
    <row r="868283" spans="81:97" x14ac:dyDescent="0.35">
      <c r="CC868283" s="68"/>
      <c r="CG868283" s="68"/>
      <c r="CK868283" s="68"/>
      <c r="CO868283" s="68"/>
      <c r="CS868283" s="68"/>
    </row>
    <row r="868284" spans="81:97" x14ac:dyDescent="0.35">
      <c r="CC868284" s="68"/>
      <c r="CG868284" s="68"/>
      <c r="CK868284" s="68"/>
      <c r="CO868284" s="68"/>
      <c r="CS868284" s="68"/>
    </row>
    <row r="868285" spans="81:97" x14ac:dyDescent="0.35">
      <c r="CC868285" s="68"/>
      <c r="CG868285" s="68"/>
      <c r="CK868285" s="68"/>
      <c r="CO868285" s="68"/>
      <c r="CS868285" s="68"/>
    </row>
    <row r="868286" spans="81:97" x14ac:dyDescent="0.35">
      <c r="CC868286" s="68"/>
      <c r="CG868286" s="68"/>
      <c r="CK868286" s="68"/>
      <c r="CO868286" s="68"/>
      <c r="CS868286" s="68"/>
    </row>
    <row r="868287" spans="81:97" x14ac:dyDescent="0.35">
      <c r="CC868287" s="68"/>
      <c r="CG868287" s="68"/>
      <c r="CK868287" s="68"/>
      <c r="CO868287" s="68"/>
      <c r="CS868287" s="68"/>
    </row>
    <row r="868288" spans="81:97" x14ac:dyDescent="0.35">
      <c r="CC868288" s="68"/>
      <c r="CG868288" s="68"/>
      <c r="CK868288" s="68"/>
      <c r="CO868288" s="68"/>
      <c r="CS868288" s="68"/>
    </row>
    <row r="868289" spans="81:97" x14ac:dyDescent="0.35">
      <c r="CC868289" s="68"/>
      <c r="CG868289" s="68"/>
      <c r="CK868289" s="68"/>
      <c r="CO868289" s="68"/>
      <c r="CS868289" s="68"/>
    </row>
    <row r="868290" spans="81:97" x14ac:dyDescent="0.35">
      <c r="CC868290" s="68"/>
      <c r="CG868290" s="68"/>
      <c r="CK868290" s="68"/>
      <c r="CO868290" s="68"/>
      <c r="CS868290" s="68"/>
    </row>
    <row r="868291" spans="81:97" x14ac:dyDescent="0.35">
      <c r="CC868291" s="68"/>
      <c r="CG868291" s="68"/>
      <c r="CK868291" s="68"/>
      <c r="CO868291" s="68"/>
      <c r="CS868291" s="68"/>
    </row>
    <row r="868292" spans="81:97" x14ac:dyDescent="0.35">
      <c r="CC868292" s="68"/>
      <c r="CG868292" s="68"/>
      <c r="CK868292" s="68"/>
      <c r="CO868292" s="68"/>
      <c r="CS868292" s="68"/>
    </row>
    <row r="868293" spans="81:97" x14ac:dyDescent="0.35">
      <c r="CC868293" s="68"/>
      <c r="CG868293" s="68"/>
      <c r="CK868293" s="68"/>
      <c r="CO868293" s="68"/>
      <c r="CS868293" s="68"/>
    </row>
    <row r="868294" spans="81:97" x14ac:dyDescent="0.35">
      <c r="CC868294" s="68"/>
      <c r="CG868294" s="68"/>
      <c r="CK868294" s="68"/>
      <c r="CO868294" s="68"/>
      <c r="CS868294" s="68"/>
    </row>
    <row r="868295" spans="81:97" x14ac:dyDescent="0.35">
      <c r="CC868295" s="68"/>
      <c r="CG868295" s="68"/>
      <c r="CK868295" s="68"/>
      <c r="CO868295" s="68"/>
      <c r="CS868295" s="68"/>
    </row>
    <row r="868296" spans="81:97" x14ac:dyDescent="0.35">
      <c r="CC868296" s="68"/>
      <c r="CG868296" s="68"/>
      <c r="CK868296" s="68"/>
      <c r="CO868296" s="68"/>
      <c r="CS868296" s="68"/>
    </row>
    <row r="868297" spans="81:97" x14ac:dyDescent="0.35">
      <c r="CC868297" s="68"/>
      <c r="CG868297" s="68"/>
      <c r="CK868297" s="68"/>
      <c r="CO868297" s="68"/>
      <c r="CS868297" s="68"/>
    </row>
    <row r="868298" spans="81:97" x14ac:dyDescent="0.35">
      <c r="CC868298" s="68"/>
      <c r="CG868298" s="68"/>
      <c r="CK868298" s="68"/>
      <c r="CO868298" s="68"/>
      <c r="CS868298" s="68"/>
    </row>
    <row r="868299" spans="81:97" x14ac:dyDescent="0.35">
      <c r="CC868299" s="68"/>
      <c r="CG868299" s="68"/>
      <c r="CK868299" s="68"/>
      <c r="CO868299" s="68"/>
      <c r="CS868299" s="68"/>
    </row>
    <row r="868300" spans="81:97" x14ac:dyDescent="0.35">
      <c r="CC868300" s="68"/>
      <c r="CG868300" s="68"/>
      <c r="CK868300" s="68"/>
      <c r="CO868300" s="68"/>
      <c r="CS868300" s="68"/>
    </row>
    <row r="868301" spans="81:97" x14ac:dyDescent="0.35">
      <c r="CC868301" s="68"/>
      <c r="CG868301" s="68"/>
      <c r="CK868301" s="68"/>
      <c r="CO868301" s="68"/>
      <c r="CS868301" s="68"/>
    </row>
    <row r="868302" spans="81:97" x14ac:dyDescent="0.35">
      <c r="CC868302" s="68"/>
      <c r="CG868302" s="68"/>
      <c r="CK868302" s="68"/>
      <c r="CO868302" s="68"/>
      <c r="CS868302" s="68"/>
    </row>
    <row r="868303" spans="81:97" x14ac:dyDescent="0.35">
      <c r="CC868303" s="68"/>
      <c r="CG868303" s="68"/>
      <c r="CK868303" s="68"/>
      <c r="CO868303" s="68"/>
      <c r="CS868303" s="68"/>
    </row>
    <row r="868304" spans="81:97" x14ac:dyDescent="0.35">
      <c r="CC868304" s="68"/>
      <c r="CG868304" s="68"/>
      <c r="CK868304" s="68"/>
      <c r="CO868304" s="68"/>
      <c r="CS868304" s="68"/>
    </row>
    <row r="868305" spans="81:97" x14ac:dyDescent="0.35">
      <c r="CC868305" s="68"/>
      <c r="CG868305" s="68"/>
      <c r="CK868305" s="68"/>
      <c r="CO868305" s="68"/>
      <c r="CS868305" s="68"/>
    </row>
    <row r="868306" spans="81:97" x14ac:dyDescent="0.35">
      <c r="CC868306" s="68"/>
      <c r="CG868306" s="68"/>
      <c r="CK868306" s="68"/>
      <c r="CO868306" s="68"/>
      <c r="CS868306" s="68"/>
    </row>
    <row r="868307" spans="81:97" x14ac:dyDescent="0.35">
      <c r="CC868307" s="68"/>
      <c r="CG868307" s="68"/>
      <c r="CK868307" s="68"/>
      <c r="CO868307" s="68"/>
      <c r="CS868307" s="68"/>
    </row>
    <row r="868308" spans="81:97" x14ac:dyDescent="0.35">
      <c r="CC868308" s="68"/>
      <c r="CG868308" s="68"/>
      <c r="CK868308" s="68"/>
      <c r="CO868308" s="68"/>
      <c r="CS868308" s="68"/>
    </row>
    <row r="868309" spans="81:97" x14ac:dyDescent="0.35">
      <c r="CC868309" s="68"/>
      <c r="CG868309" s="68"/>
      <c r="CK868309" s="68"/>
      <c r="CO868309" s="68"/>
      <c r="CS868309" s="68"/>
    </row>
    <row r="868310" spans="81:97" x14ac:dyDescent="0.35">
      <c r="CC868310" s="68"/>
      <c r="CG868310" s="68"/>
      <c r="CK868310" s="68"/>
      <c r="CO868310" s="68"/>
      <c r="CS868310" s="68"/>
    </row>
    <row r="868311" spans="81:97" x14ac:dyDescent="0.35">
      <c r="CC868311" s="68"/>
      <c r="CG868311" s="68"/>
      <c r="CK868311" s="68"/>
      <c r="CO868311" s="68"/>
      <c r="CS868311" s="68"/>
    </row>
    <row r="868312" spans="81:97" x14ac:dyDescent="0.35">
      <c r="CC868312" s="68"/>
      <c r="CG868312" s="68"/>
      <c r="CK868312" s="68"/>
      <c r="CO868312" s="68"/>
      <c r="CS868312" s="68"/>
    </row>
    <row r="868313" spans="81:97" x14ac:dyDescent="0.35">
      <c r="CC868313" s="68"/>
      <c r="CG868313" s="68"/>
      <c r="CK868313" s="68"/>
      <c r="CO868313" s="68"/>
      <c r="CS868313" s="68"/>
    </row>
    <row r="868314" spans="81:97" x14ac:dyDescent="0.35">
      <c r="CC868314" s="68"/>
      <c r="CG868314" s="68"/>
      <c r="CK868314" s="68"/>
      <c r="CO868314" s="68"/>
      <c r="CS868314" s="68"/>
    </row>
    <row r="868315" spans="81:97" x14ac:dyDescent="0.35">
      <c r="CC868315" s="68"/>
      <c r="CG868315" s="68"/>
      <c r="CK868315" s="68"/>
      <c r="CO868315" s="68"/>
      <c r="CS868315" s="68"/>
    </row>
    <row r="868316" spans="81:97" x14ac:dyDescent="0.35">
      <c r="CC868316" s="68"/>
      <c r="CG868316" s="68"/>
      <c r="CK868316" s="68"/>
      <c r="CO868316" s="68"/>
      <c r="CS868316" s="68"/>
    </row>
    <row r="868317" spans="81:97" x14ac:dyDescent="0.35">
      <c r="CC868317" s="68"/>
      <c r="CG868317" s="68"/>
      <c r="CK868317" s="68"/>
      <c r="CO868317" s="68"/>
      <c r="CS868317" s="68"/>
    </row>
    <row r="868318" spans="81:97" x14ac:dyDescent="0.35">
      <c r="CC868318" s="68"/>
      <c r="CG868318" s="68"/>
      <c r="CK868318" s="68"/>
      <c r="CO868318" s="68"/>
      <c r="CS868318" s="68"/>
    </row>
    <row r="868319" spans="81:97" x14ac:dyDescent="0.35">
      <c r="CC868319" s="68"/>
      <c r="CG868319" s="68"/>
      <c r="CK868319" s="68"/>
      <c r="CO868319" s="68"/>
      <c r="CS868319" s="68"/>
    </row>
    <row r="868320" spans="81:97" x14ac:dyDescent="0.35">
      <c r="CC868320" s="68"/>
      <c r="CG868320" s="68"/>
      <c r="CK868320" s="68"/>
      <c r="CO868320" s="68"/>
      <c r="CS868320" s="68"/>
    </row>
    <row r="868321" spans="81:100" x14ac:dyDescent="0.35">
      <c r="CC868321" s="68"/>
      <c r="CG868321" s="68"/>
      <c r="CK868321" s="68"/>
      <c r="CO868321" s="68"/>
      <c r="CS868321" s="68"/>
    </row>
    <row r="868322" spans="81:100" x14ac:dyDescent="0.35">
      <c r="CC868322" s="68"/>
      <c r="CG868322" s="68"/>
      <c r="CK868322" s="68"/>
      <c r="CO868322" s="68"/>
      <c r="CS868322" s="68"/>
    </row>
    <row r="868323" spans="81:100" x14ac:dyDescent="0.35">
      <c r="CC868323" s="68"/>
      <c r="CG868323" s="68"/>
      <c r="CK868323" s="68"/>
      <c r="CO868323" s="68"/>
      <c r="CS868323" s="68"/>
    </row>
    <row r="868324" spans="81:100" x14ac:dyDescent="0.35">
      <c r="CC868324" s="68"/>
      <c r="CG868324" s="68"/>
      <c r="CK868324" s="68"/>
      <c r="CO868324" s="68"/>
      <c r="CS868324" s="68"/>
    </row>
    <row r="868325" spans="81:100" x14ac:dyDescent="0.35">
      <c r="CC868325" s="68"/>
      <c r="CG868325" s="68"/>
      <c r="CK868325" s="68"/>
      <c r="CO868325" s="68"/>
      <c r="CS868325" s="68"/>
    </row>
    <row r="868326" spans="81:100" x14ac:dyDescent="0.35">
      <c r="CC868326" s="68"/>
      <c r="CG868326" s="68"/>
      <c r="CK868326" s="68"/>
      <c r="CO868326" s="68"/>
      <c r="CS868326" s="68"/>
    </row>
    <row r="868327" spans="81:100" x14ac:dyDescent="0.35">
      <c r="CC868327" s="68"/>
      <c r="CG868327" s="68"/>
      <c r="CK868327" s="68"/>
      <c r="CO868327" s="68"/>
      <c r="CS868327" s="68"/>
    </row>
    <row r="868328" spans="81:100" x14ac:dyDescent="0.35">
      <c r="CC868328" s="68"/>
      <c r="CG868328" s="68"/>
      <c r="CK868328" s="68"/>
      <c r="CO868328" s="68"/>
      <c r="CS868328" s="68"/>
    </row>
    <row r="868329" spans="81:100" x14ac:dyDescent="0.35">
      <c r="CC868329" s="68"/>
      <c r="CG868329" s="68"/>
      <c r="CK868329" s="68"/>
      <c r="CO868329" s="68"/>
      <c r="CS868329" s="68"/>
    </row>
    <row r="868330" spans="81:100" x14ac:dyDescent="0.35">
      <c r="CC868330" s="65"/>
      <c r="CD868330" s="65"/>
      <c r="CE868330" s="65"/>
      <c r="CF868330" s="63"/>
      <c r="CG868330" s="65"/>
      <c r="CH868330" s="65"/>
      <c r="CI868330" s="65"/>
      <c r="CJ868330" s="63"/>
      <c r="CK868330" s="65"/>
      <c r="CL868330" s="65"/>
      <c r="CM868330" s="65"/>
      <c r="CN868330" s="63"/>
      <c r="CO868330" s="65"/>
      <c r="CP868330" s="65"/>
      <c r="CQ868330" s="65"/>
      <c r="CR868330" s="63"/>
      <c r="CS868330" s="65"/>
      <c r="CT868330" s="65"/>
      <c r="CU868330" s="65"/>
      <c r="CV868330" s="63"/>
    </row>
    <row r="868331" spans="81:100" x14ac:dyDescent="0.35">
      <c r="CC868331" s="65"/>
      <c r="CD868331" s="65"/>
      <c r="CE868331" s="65"/>
      <c r="CF868331" s="63"/>
      <c r="CG868331" s="65"/>
      <c r="CH868331" s="65"/>
      <c r="CI868331" s="65"/>
      <c r="CJ868331" s="63"/>
      <c r="CK868331" s="65"/>
      <c r="CL868331" s="65"/>
      <c r="CM868331" s="65"/>
      <c r="CN868331" s="63"/>
      <c r="CO868331" s="65"/>
      <c r="CP868331" s="65"/>
      <c r="CQ868331" s="65"/>
      <c r="CR868331" s="63"/>
      <c r="CS868331" s="65"/>
      <c r="CT868331" s="65"/>
      <c r="CU868331" s="65"/>
      <c r="CV868331" s="63"/>
    </row>
    <row r="868722" spans="81:97" x14ac:dyDescent="0.35">
      <c r="CC868722" s="68"/>
      <c r="CG868722" s="68"/>
      <c r="CK868722" s="68"/>
      <c r="CO868722" s="68"/>
      <c r="CS868722" s="68"/>
    </row>
    <row r="868723" spans="81:97" x14ac:dyDescent="0.35">
      <c r="CC868723" s="68"/>
      <c r="CG868723" s="68"/>
      <c r="CK868723" s="68"/>
      <c r="CO868723" s="68"/>
      <c r="CS868723" s="68"/>
    </row>
    <row r="868724" spans="81:97" x14ac:dyDescent="0.35">
      <c r="CC868724" s="68"/>
      <c r="CG868724" s="68"/>
      <c r="CK868724" s="68"/>
      <c r="CO868724" s="68"/>
      <c r="CS868724" s="68"/>
    </row>
    <row r="868725" spans="81:97" x14ac:dyDescent="0.35">
      <c r="CC868725" s="68"/>
      <c r="CG868725" s="68"/>
      <c r="CK868725" s="68"/>
      <c r="CO868725" s="68"/>
      <c r="CS868725" s="68"/>
    </row>
    <row r="868726" spans="81:97" x14ac:dyDescent="0.35">
      <c r="CC868726" s="68"/>
      <c r="CG868726" s="68"/>
      <c r="CK868726" s="68"/>
      <c r="CO868726" s="68"/>
      <c r="CS868726" s="68"/>
    </row>
    <row r="868727" spans="81:97" x14ac:dyDescent="0.35">
      <c r="CC868727" s="68"/>
      <c r="CG868727" s="68"/>
      <c r="CK868727" s="68"/>
      <c r="CO868727" s="68"/>
      <c r="CS868727" s="68"/>
    </row>
    <row r="868728" spans="81:97" x14ac:dyDescent="0.35">
      <c r="CC868728" s="68"/>
      <c r="CG868728" s="68"/>
      <c r="CK868728" s="68"/>
      <c r="CO868728" s="68"/>
      <c r="CS868728" s="68"/>
    </row>
    <row r="868729" spans="81:97" x14ac:dyDescent="0.35">
      <c r="CC868729" s="68"/>
      <c r="CG868729" s="68"/>
      <c r="CK868729" s="68"/>
      <c r="CO868729" s="68"/>
      <c r="CS868729" s="68"/>
    </row>
    <row r="868730" spans="81:97" x14ac:dyDescent="0.35">
      <c r="CC868730" s="68"/>
      <c r="CG868730" s="68"/>
      <c r="CK868730" s="68"/>
      <c r="CO868730" s="68"/>
      <c r="CS868730" s="68"/>
    </row>
    <row r="868731" spans="81:97" x14ac:dyDescent="0.35">
      <c r="CC868731" s="68"/>
      <c r="CG868731" s="68"/>
      <c r="CK868731" s="68"/>
      <c r="CO868731" s="68"/>
      <c r="CS868731" s="68"/>
    </row>
    <row r="868732" spans="81:97" x14ac:dyDescent="0.35">
      <c r="CC868732" s="68"/>
      <c r="CG868732" s="68"/>
      <c r="CK868732" s="68"/>
      <c r="CO868732" s="68"/>
      <c r="CS868732" s="68"/>
    </row>
    <row r="868733" spans="81:97" x14ac:dyDescent="0.35">
      <c r="CC868733" s="68"/>
      <c r="CG868733" s="68"/>
      <c r="CK868733" s="68"/>
      <c r="CO868733" s="68"/>
      <c r="CS868733" s="68"/>
    </row>
    <row r="868734" spans="81:97" x14ac:dyDescent="0.35">
      <c r="CC868734" s="68"/>
      <c r="CG868734" s="68"/>
      <c r="CK868734" s="68"/>
      <c r="CO868734" s="68"/>
      <c r="CS868734" s="68"/>
    </row>
    <row r="868735" spans="81:97" x14ac:dyDescent="0.35">
      <c r="CC868735" s="68"/>
      <c r="CG868735" s="68"/>
      <c r="CK868735" s="68"/>
      <c r="CO868735" s="68"/>
      <c r="CS868735" s="68"/>
    </row>
    <row r="868736" spans="81:97" x14ac:dyDescent="0.35">
      <c r="CC868736" s="68"/>
      <c r="CG868736" s="68"/>
      <c r="CK868736" s="68"/>
      <c r="CO868736" s="68"/>
      <c r="CS868736" s="68"/>
    </row>
    <row r="868737" spans="81:97" x14ac:dyDescent="0.35">
      <c r="CC868737" s="68"/>
      <c r="CG868737" s="68"/>
      <c r="CK868737" s="68"/>
      <c r="CO868737" s="68"/>
      <c r="CS868737" s="68"/>
    </row>
    <row r="868738" spans="81:97" x14ac:dyDescent="0.35">
      <c r="CC868738" s="68"/>
      <c r="CG868738" s="68"/>
      <c r="CK868738" s="68"/>
      <c r="CO868738" s="68"/>
      <c r="CS868738" s="68"/>
    </row>
    <row r="868739" spans="81:97" x14ac:dyDescent="0.35">
      <c r="CC868739" s="68"/>
      <c r="CG868739" s="68"/>
      <c r="CK868739" s="68"/>
      <c r="CO868739" s="68"/>
      <c r="CS868739" s="68"/>
    </row>
    <row r="868740" spans="81:97" x14ac:dyDescent="0.35">
      <c r="CC868740" s="68"/>
      <c r="CG868740" s="68"/>
      <c r="CK868740" s="68"/>
      <c r="CO868740" s="68"/>
      <c r="CS868740" s="68"/>
    </row>
    <row r="868741" spans="81:97" x14ac:dyDescent="0.35">
      <c r="CC868741" s="68"/>
      <c r="CG868741" s="68"/>
      <c r="CK868741" s="68"/>
      <c r="CO868741" s="68"/>
      <c r="CS868741" s="68"/>
    </row>
    <row r="868742" spans="81:97" x14ac:dyDescent="0.35">
      <c r="CC868742" s="68"/>
      <c r="CG868742" s="68"/>
      <c r="CK868742" s="68"/>
      <c r="CO868742" s="68"/>
      <c r="CS868742" s="68"/>
    </row>
    <row r="868743" spans="81:97" x14ac:dyDescent="0.35">
      <c r="CC868743" s="68"/>
      <c r="CG868743" s="68"/>
      <c r="CK868743" s="68"/>
      <c r="CO868743" s="68"/>
      <c r="CS868743" s="68"/>
    </row>
    <row r="868744" spans="81:97" x14ac:dyDescent="0.35">
      <c r="CC868744" s="68"/>
      <c r="CG868744" s="68"/>
      <c r="CK868744" s="68"/>
      <c r="CO868744" s="68"/>
      <c r="CS868744" s="68"/>
    </row>
    <row r="868745" spans="81:97" x14ac:dyDescent="0.35">
      <c r="CC868745" s="68"/>
      <c r="CG868745" s="68"/>
      <c r="CK868745" s="68"/>
      <c r="CO868745" s="68"/>
      <c r="CS868745" s="68"/>
    </row>
    <row r="868746" spans="81:97" x14ac:dyDescent="0.35">
      <c r="CC868746" s="68"/>
      <c r="CG868746" s="68"/>
      <c r="CK868746" s="68"/>
      <c r="CO868746" s="68"/>
      <c r="CS868746" s="68"/>
    </row>
    <row r="868747" spans="81:97" x14ac:dyDescent="0.35">
      <c r="CC868747" s="68"/>
      <c r="CG868747" s="68"/>
      <c r="CK868747" s="68"/>
      <c r="CO868747" s="68"/>
      <c r="CS868747" s="68"/>
    </row>
    <row r="868748" spans="81:97" x14ac:dyDescent="0.35">
      <c r="CC868748" s="68"/>
      <c r="CG868748" s="68"/>
      <c r="CK868748" s="68"/>
      <c r="CO868748" s="68"/>
      <c r="CS868748" s="68"/>
    </row>
    <row r="868749" spans="81:97" x14ac:dyDescent="0.35">
      <c r="CC868749" s="68"/>
      <c r="CG868749" s="68"/>
      <c r="CK868749" s="68"/>
      <c r="CO868749" s="68"/>
      <c r="CS868749" s="68"/>
    </row>
    <row r="868750" spans="81:97" x14ac:dyDescent="0.35">
      <c r="CC868750" s="68"/>
      <c r="CG868750" s="68"/>
      <c r="CK868750" s="68"/>
      <c r="CO868750" s="68"/>
      <c r="CS868750" s="68"/>
    </row>
    <row r="868751" spans="81:97" x14ac:dyDescent="0.35">
      <c r="CC868751" s="68"/>
      <c r="CG868751" s="68"/>
      <c r="CK868751" s="68"/>
      <c r="CO868751" s="68"/>
      <c r="CS868751" s="68"/>
    </row>
    <row r="868752" spans="81:97" x14ac:dyDescent="0.35">
      <c r="CC868752" s="68"/>
      <c r="CG868752" s="68"/>
      <c r="CK868752" s="68"/>
      <c r="CO868752" s="68"/>
      <c r="CS868752" s="68"/>
    </row>
    <row r="868753" spans="81:97" x14ac:dyDescent="0.35">
      <c r="CC868753" s="68"/>
      <c r="CG868753" s="68"/>
      <c r="CK868753" s="68"/>
      <c r="CO868753" s="68"/>
      <c r="CS868753" s="68"/>
    </row>
    <row r="868754" spans="81:97" x14ac:dyDescent="0.35">
      <c r="CC868754" s="68"/>
      <c r="CG868754" s="68"/>
      <c r="CK868754" s="68"/>
      <c r="CO868754" s="68"/>
      <c r="CS868754" s="68"/>
    </row>
    <row r="868755" spans="81:97" x14ac:dyDescent="0.35">
      <c r="CC868755" s="68"/>
      <c r="CG868755" s="68"/>
      <c r="CK868755" s="68"/>
      <c r="CO868755" s="68"/>
      <c r="CS868755" s="68"/>
    </row>
    <row r="868756" spans="81:97" x14ac:dyDescent="0.35">
      <c r="CC868756" s="68"/>
      <c r="CG868756" s="68"/>
      <c r="CK868756" s="68"/>
      <c r="CO868756" s="68"/>
      <c r="CS868756" s="68"/>
    </row>
    <row r="868757" spans="81:97" x14ac:dyDescent="0.35">
      <c r="CC868757" s="68"/>
      <c r="CG868757" s="68"/>
      <c r="CK868757" s="68"/>
      <c r="CO868757" s="68"/>
      <c r="CS868757" s="68"/>
    </row>
    <row r="868758" spans="81:97" x14ac:dyDescent="0.35">
      <c r="CC868758" s="68"/>
      <c r="CG868758" s="68"/>
      <c r="CK868758" s="68"/>
      <c r="CO868758" s="68"/>
      <c r="CS868758" s="68"/>
    </row>
    <row r="868759" spans="81:97" x14ac:dyDescent="0.35">
      <c r="CC868759" s="68"/>
      <c r="CG868759" s="68"/>
      <c r="CK868759" s="68"/>
      <c r="CO868759" s="68"/>
      <c r="CS868759" s="68"/>
    </row>
    <row r="868760" spans="81:97" x14ac:dyDescent="0.35">
      <c r="CC868760" s="68"/>
      <c r="CG868760" s="68"/>
      <c r="CK868760" s="68"/>
      <c r="CO868760" s="68"/>
      <c r="CS868760" s="68"/>
    </row>
    <row r="868761" spans="81:97" x14ac:dyDescent="0.35">
      <c r="CC868761" s="68"/>
      <c r="CG868761" s="68"/>
      <c r="CK868761" s="68"/>
      <c r="CO868761" s="68"/>
      <c r="CS868761" s="68"/>
    </row>
    <row r="868762" spans="81:97" x14ac:dyDescent="0.35">
      <c r="CC868762" s="68"/>
      <c r="CG868762" s="68"/>
      <c r="CK868762" s="68"/>
      <c r="CO868762" s="68"/>
      <c r="CS868762" s="68"/>
    </row>
    <row r="868763" spans="81:97" x14ac:dyDescent="0.35">
      <c r="CC868763" s="68"/>
      <c r="CG868763" s="68"/>
      <c r="CK868763" s="68"/>
      <c r="CO868763" s="68"/>
      <c r="CS868763" s="68"/>
    </row>
    <row r="868764" spans="81:97" x14ac:dyDescent="0.35">
      <c r="CC868764" s="68"/>
      <c r="CG868764" s="68"/>
      <c r="CK868764" s="68"/>
      <c r="CO868764" s="68"/>
      <c r="CS868764" s="68"/>
    </row>
    <row r="868765" spans="81:97" x14ac:dyDescent="0.35">
      <c r="CC868765" s="68"/>
      <c r="CG868765" s="68"/>
      <c r="CK868765" s="68"/>
      <c r="CO868765" s="68"/>
      <c r="CS868765" s="68"/>
    </row>
    <row r="868766" spans="81:97" x14ac:dyDescent="0.35">
      <c r="CC868766" s="68"/>
      <c r="CG868766" s="68"/>
      <c r="CK868766" s="68"/>
      <c r="CO868766" s="68"/>
      <c r="CS868766" s="68"/>
    </row>
    <row r="868767" spans="81:97" x14ac:dyDescent="0.35">
      <c r="CC868767" s="68"/>
      <c r="CG868767" s="68"/>
      <c r="CK868767" s="68"/>
      <c r="CO868767" s="68"/>
      <c r="CS868767" s="68"/>
    </row>
    <row r="868768" spans="81:97" x14ac:dyDescent="0.35">
      <c r="CC868768" s="68"/>
      <c r="CG868768" s="68"/>
      <c r="CK868768" s="68"/>
      <c r="CO868768" s="68"/>
      <c r="CS868768" s="68"/>
    </row>
    <row r="868769" spans="81:97" x14ac:dyDescent="0.35">
      <c r="CC868769" s="68"/>
      <c r="CG868769" s="68"/>
      <c r="CK868769" s="68"/>
      <c r="CO868769" s="68"/>
      <c r="CS868769" s="68"/>
    </row>
    <row r="868770" spans="81:97" x14ac:dyDescent="0.35">
      <c r="CC868770" s="68"/>
      <c r="CG868770" s="68"/>
      <c r="CK868770" s="68"/>
      <c r="CO868770" s="68"/>
      <c r="CS868770" s="68"/>
    </row>
    <row r="868771" spans="81:97" x14ac:dyDescent="0.35">
      <c r="CC868771" s="68"/>
      <c r="CG868771" s="68"/>
      <c r="CK868771" s="68"/>
      <c r="CO868771" s="68"/>
      <c r="CS868771" s="68"/>
    </row>
    <row r="868772" spans="81:97" x14ac:dyDescent="0.35">
      <c r="CC868772" s="68"/>
      <c r="CG868772" s="68"/>
      <c r="CK868772" s="68"/>
      <c r="CO868772" s="68"/>
      <c r="CS868772" s="68"/>
    </row>
    <row r="868773" spans="81:97" x14ac:dyDescent="0.35">
      <c r="CC868773" s="68"/>
      <c r="CG868773" s="68"/>
      <c r="CK868773" s="68"/>
      <c r="CO868773" s="68"/>
      <c r="CS868773" s="68"/>
    </row>
    <row r="868774" spans="81:97" x14ac:dyDescent="0.35">
      <c r="CC868774" s="68"/>
      <c r="CG868774" s="68"/>
      <c r="CK868774" s="68"/>
      <c r="CO868774" s="68"/>
      <c r="CS868774" s="68"/>
    </row>
    <row r="868775" spans="81:97" x14ac:dyDescent="0.35">
      <c r="CC868775" s="68"/>
      <c r="CG868775" s="68"/>
      <c r="CK868775" s="68"/>
      <c r="CO868775" s="68"/>
      <c r="CS868775" s="68"/>
    </row>
    <row r="868776" spans="81:97" x14ac:dyDescent="0.35">
      <c r="CC868776" s="68"/>
      <c r="CG868776" s="68"/>
      <c r="CK868776" s="68"/>
      <c r="CO868776" s="68"/>
      <c r="CS868776" s="68"/>
    </row>
    <row r="868777" spans="81:97" x14ac:dyDescent="0.35">
      <c r="CC868777" s="68"/>
      <c r="CG868777" s="68"/>
      <c r="CK868777" s="68"/>
      <c r="CO868777" s="68"/>
      <c r="CS868777" s="68"/>
    </row>
    <row r="868778" spans="81:97" x14ac:dyDescent="0.35">
      <c r="CC868778" s="68"/>
      <c r="CG868778" s="68"/>
      <c r="CK868778" s="68"/>
      <c r="CO868778" s="68"/>
      <c r="CS868778" s="68"/>
    </row>
    <row r="868779" spans="81:97" x14ac:dyDescent="0.35">
      <c r="CC868779" s="68"/>
      <c r="CG868779" s="68"/>
      <c r="CK868779" s="68"/>
      <c r="CO868779" s="68"/>
      <c r="CS868779" s="68"/>
    </row>
    <row r="868780" spans="81:97" x14ac:dyDescent="0.35">
      <c r="CC868780" s="68"/>
      <c r="CG868780" s="68"/>
      <c r="CK868780" s="68"/>
      <c r="CO868780" s="68"/>
      <c r="CS868780" s="68"/>
    </row>
    <row r="868781" spans="81:97" x14ac:dyDescent="0.35">
      <c r="CC868781" s="68"/>
      <c r="CG868781" s="68"/>
      <c r="CK868781" s="68"/>
      <c r="CO868781" s="68"/>
      <c r="CS868781" s="68"/>
    </row>
    <row r="868782" spans="81:97" x14ac:dyDescent="0.35">
      <c r="CC868782" s="68"/>
      <c r="CG868782" s="68"/>
      <c r="CK868782" s="68"/>
      <c r="CO868782" s="68"/>
      <c r="CS868782" s="68"/>
    </row>
    <row r="868783" spans="81:97" x14ac:dyDescent="0.35">
      <c r="CC868783" s="68"/>
      <c r="CG868783" s="68"/>
      <c r="CK868783" s="68"/>
      <c r="CO868783" s="68"/>
      <c r="CS868783" s="68"/>
    </row>
    <row r="868784" spans="81:97" x14ac:dyDescent="0.35">
      <c r="CC868784" s="68"/>
      <c r="CG868784" s="68"/>
      <c r="CK868784" s="68"/>
      <c r="CO868784" s="68"/>
      <c r="CS868784" s="68"/>
    </row>
    <row r="868785" spans="81:97" x14ac:dyDescent="0.35">
      <c r="CC868785" s="68"/>
      <c r="CG868785" s="68"/>
      <c r="CK868785" s="68"/>
      <c r="CO868785" s="68"/>
      <c r="CS868785" s="68"/>
    </row>
    <row r="868786" spans="81:97" x14ac:dyDescent="0.35">
      <c r="CC868786" s="68"/>
      <c r="CG868786" s="68"/>
      <c r="CK868786" s="68"/>
      <c r="CO868786" s="68"/>
      <c r="CS868786" s="68"/>
    </row>
    <row r="868787" spans="81:97" x14ac:dyDescent="0.35">
      <c r="CC868787" s="68"/>
      <c r="CG868787" s="68"/>
      <c r="CK868787" s="68"/>
      <c r="CO868787" s="68"/>
      <c r="CS868787" s="68"/>
    </row>
    <row r="868788" spans="81:97" x14ac:dyDescent="0.35">
      <c r="CC868788" s="68"/>
      <c r="CG868788" s="68"/>
      <c r="CK868788" s="68"/>
      <c r="CO868788" s="68"/>
      <c r="CS868788" s="68"/>
    </row>
    <row r="868789" spans="81:97" x14ac:dyDescent="0.35">
      <c r="CC868789" s="68"/>
      <c r="CG868789" s="68"/>
      <c r="CK868789" s="68"/>
      <c r="CO868789" s="68"/>
      <c r="CS868789" s="68"/>
    </row>
    <row r="868790" spans="81:97" x14ac:dyDescent="0.35">
      <c r="CC868790" s="68"/>
      <c r="CG868790" s="68"/>
      <c r="CK868790" s="68"/>
      <c r="CO868790" s="68"/>
      <c r="CS868790" s="68"/>
    </row>
    <row r="868791" spans="81:97" x14ac:dyDescent="0.35">
      <c r="CC868791" s="68"/>
      <c r="CG868791" s="68"/>
      <c r="CK868791" s="68"/>
      <c r="CO868791" s="68"/>
      <c r="CS868791" s="68"/>
    </row>
    <row r="868792" spans="81:97" x14ac:dyDescent="0.35">
      <c r="CC868792" s="68"/>
      <c r="CG868792" s="68"/>
      <c r="CK868792" s="68"/>
      <c r="CO868792" s="68"/>
      <c r="CS868792" s="68"/>
    </row>
    <row r="868793" spans="81:97" x14ac:dyDescent="0.35">
      <c r="CC868793" s="68"/>
      <c r="CG868793" s="68"/>
      <c r="CK868793" s="68"/>
      <c r="CO868793" s="68"/>
      <c r="CS868793" s="68"/>
    </row>
    <row r="868794" spans="81:97" x14ac:dyDescent="0.35">
      <c r="CC868794" s="68"/>
      <c r="CG868794" s="68"/>
      <c r="CK868794" s="68"/>
      <c r="CO868794" s="68"/>
      <c r="CS868794" s="68"/>
    </row>
    <row r="868795" spans="81:97" x14ac:dyDescent="0.35">
      <c r="CC868795" s="68"/>
      <c r="CG868795" s="68"/>
      <c r="CK868795" s="68"/>
      <c r="CO868795" s="68"/>
      <c r="CS868795" s="68"/>
    </row>
    <row r="868796" spans="81:97" x14ac:dyDescent="0.35">
      <c r="CC868796" s="68"/>
      <c r="CG868796" s="68"/>
      <c r="CK868796" s="68"/>
      <c r="CO868796" s="68"/>
      <c r="CS868796" s="68"/>
    </row>
    <row r="868797" spans="81:97" x14ac:dyDescent="0.35">
      <c r="CC868797" s="68"/>
      <c r="CG868797" s="68"/>
      <c r="CK868797" s="68"/>
      <c r="CO868797" s="68"/>
      <c r="CS868797" s="68"/>
    </row>
    <row r="868798" spans="81:97" x14ac:dyDescent="0.35">
      <c r="CC868798" s="68"/>
      <c r="CG868798" s="68"/>
      <c r="CK868798" s="68"/>
      <c r="CO868798" s="68"/>
      <c r="CS868798" s="68"/>
    </row>
    <row r="868799" spans="81:97" x14ac:dyDescent="0.35">
      <c r="CC868799" s="68"/>
      <c r="CG868799" s="68"/>
      <c r="CK868799" s="68"/>
      <c r="CO868799" s="68"/>
      <c r="CS868799" s="68"/>
    </row>
    <row r="868800" spans="81:97" x14ac:dyDescent="0.35">
      <c r="CC868800" s="68"/>
      <c r="CG868800" s="68"/>
      <c r="CK868800" s="68"/>
      <c r="CO868800" s="68"/>
      <c r="CS868800" s="68"/>
    </row>
    <row r="868801" spans="81:97" x14ac:dyDescent="0.35">
      <c r="CC868801" s="68"/>
      <c r="CG868801" s="68"/>
      <c r="CK868801" s="68"/>
      <c r="CO868801" s="68"/>
      <c r="CS868801" s="68"/>
    </row>
    <row r="868802" spans="81:97" x14ac:dyDescent="0.35">
      <c r="CC868802" s="68"/>
      <c r="CG868802" s="68"/>
      <c r="CK868802" s="68"/>
      <c r="CO868802" s="68"/>
      <c r="CS868802" s="68"/>
    </row>
    <row r="868803" spans="81:97" x14ac:dyDescent="0.35">
      <c r="CC868803" s="68"/>
      <c r="CG868803" s="68"/>
      <c r="CK868803" s="68"/>
      <c r="CO868803" s="68"/>
      <c r="CS868803" s="68"/>
    </row>
    <row r="868804" spans="81:97" x14ac:dyDescent="0.35">
      <c r="CC868804" s="68"/>
      <c r="CG868804" s="68"/>
      <c r="CK868804" s="68"/>
      <c r="CO868804" s="68"/>
      <c r="CS868804" s="68"/>
    </row>
    <row r="868805" spans="81:97" x14ac:dyDescent="0.35">
      <c r="CC868805" s="68"/>
      <c r="CG868805" s="68"/>
      <c r="CK868805" s="68"/>
      <c r="CO868805" s="68"/>
      <c r="CS868805" s="68"/>
    </row>
    <row r="868806" spans="81:97" x14ac:dyDescent="0.35">
      <c r="CC868806" s="68"/>
      <c r="CG868806" s="68"/>
      <c r="CK868806" s="68"/>
      <c r="CO868806" s="68"/>
      <c r="CS868806" s="68"/>
    </row>
    <row r="868807" spans="81:97" x14ac:dyDescent="0.35">
      <c r="CC868807" s="68"/>
      <c r="CG868807" s="68"/>
      <c r="CK868807" s="68"/>
      <c r="CO868807" s="68"/>
      <c r="CS868807" s="68"/>
    </row>
    <row r="868808" spans="81:97" x14ac:dyDescent="0.35">
      <c r="CC868808" s="68"/>
      <c r="CG868808" s="68"/>
      <c r="CK868808" s="68"/>
      <c r="CO868808" s="68"/>
      <c r="CS868808" s="68"/>
    </row>
    <row r="868809" spans="81:97" x14ac:dyDescent="0.35">
      <c r="CC868809" s="68"/>
      <c r="CG868809" s="68"/>
      <c r="CK868809" s="68"/>
      <c r="CO868809" s="68"/>
      <c r="CS868809" s="68"/>
    </row>
    <row r="868810" spans="81:97" x14ac:dyDescent="0.35">
      <c r="CC868810" s="68"/>
      <c r="CG868810" s="68"/>
      <c r="CK868810" s="68"/>
      <c r="CO868810" s="68"/>
      <c r="CS868810" s="68"/>
    </row>
    <row r="868811" spans="81:97" x14ac:dyDescent="0.35">
      <c r="CC868811" s="68"/>
      <c r="CG868811" s="68"/>
      <c r="CK868811" s="68"/>
      <c r="CO868811" s="68"/>
      <c r="CS868811" s="68"/>
    </row>
    <row r="868812" spans="81:97" x14ac:dyDescent="0.35">
      <c r="CC868812" s="68"/>
      <c r="CG868812" s="68"/>
      <c r="CK868812" s="68"/>
      <c r="CO868812" s="68"/>
      <c r="CS868812" s="68"/>
    </row>
    <row r="868813" spans="81:97" x14ac:dyDescent="0.35">
      <c r="CC868813" s="68"/>
      <c r="CG868813" s="68"/>
      <c r="CK868813" s="68"/>
      <c r="CO868813" s="68"/>
      <c r="CS868813" s="68"/>
    </row>
    <row r="868814" spans="81:97" x14ac:dyDescent="0.35">
      <c r="CC868814" s="68"/>
      <c r="CG868814" s="68"/>
      <c r="CK868814" s="68"/>
      <c r="CO868814" s="68"/>
      <c r="CS868814" s="68"/>
    </row>
    <row r="868815" spans="81:97" x14ac:dyDescent="0.35">
      <c r="CC868815" s="68"/>
      <c r="CG868815" s="68"/>
      <c r="CK868815" s="68"/>
      <c r="CO868815" s="68"/>
      <c r="CS868815" s="68"/>
    </row>
    <row r="868816" spans="81:97" x14ac:dyDescent="0.35">
      <c r="CC868816" s="68"/>
      <c r="CG868816" s="68"/>
      <c r="CK868816" s="68"/>
      <c r="CO868816" s="68"/>
      <c r="CS868816" s="68"/>
    </row>
    <row r="868817" spans="81:97" x14ac:dyDescent="0.35">
      <c r="CC868817" s="68"/>
      <c r="CG868817" s="68"/>
      <c r="CK868817" s="68"/>
      <c r="CO868817" s="68"/>
      <c r="CS868817" s="68"/>
    </row>
    <row r="868818" spans="81:97" x14ac:dyDescent="0.35">
      <c r="CC868818" s="68"/>
      <c r="CG868818" s="68"/>
      <c r="CK868818" s="68"/>
      <c r="CO868818" s="68"/>
      <c r="CS868818" s="68"/>
    </row>
    <row r="868819" spans="81:97" x14ac:dyDescent="0.35">
      <c r="CC868819" s="68"/>
      <c r="CG868819" s="68"/>
      <c r="CK868819" s="68"/>
      <c r="CO868819" s="68"/>
      <c r="CS868819" s="68"/>
    </row>
    <row r="868820" spans="81:97" x14ac:dyDescent="0.35">
      <c r="CC868820" s="68"/>
      <c r="CG868820" s="68"/>
      <c r="CK868820" s="68"/>
      <c r="CO868820" s="68"/>
      <c r="CS868820" s="68"/>
    </row>
    <row r="868821" spans="81:97" x14ac:dyDescent="0.35">
      <c r="CC868821" s="68"/>
      <c r="CG868821" s="68"/>
      <c r="CK868821" s="68"/>
      <c r="CO868821" s="68"/>
      <c r="CS868821" s="68"/>
    </row>
    <row r="868822" spans="81:97" x14ac:dyDescent="0.35">
      <c r="CC868822" s="68"/>
      <c r="CG868822" s="68"/>
      <c r="CK868822" s="68"/>
      <c r="CO868822" s="68"/>
      <c r="CS868822" s="68"/>
    </row>
    <row r="868823" spans="81:97" x14ac:dyDescent="0.35">
      <c r="CC868823" s="68"/>
      <c r="CG868823" s="68"/>
      <c r="CK868823" s="68"/>
      <c r="CO868823" s="68"/>
      <c r="CS868823" s="68"/>
    </row>
    <row r="868824" spans="81:97" x14ac:dyDescent="0.35">
      <c r="CC868824" s="68"/>
      <c r="CG868824" s="68"/>
      <c r="CK868824" s="68"/>
      <c r="CO868824" s="68"/>
      <c r="CS868824" s="68"/>
    </row>
    <row r="868825" spans="81:97" x14ac:dyDescent="0.35">
      <c r="CC868825" s="68"/>
      <c r="CG868825" s="68"/>
      <c r="CK868825" s="68"/>
      <c r="CO868825" s="68"/>
      <c r="CS868825" s="68"/>
    </row>
    <row r="868826" spans="81:97" x14ac:dyDescent="0.35">
      <c r="CC868826" s="68"/>
      <c r="CG868826" s="68"/>
      <c r="CK868826" s="68"/>
      <c r="CO868826" s="68"/>
      <c r="CS868826" s="68"/>
    </row>
    <row r="868827" spans="81:97" x14ac:dyDescent="0.35">
      <c r="CC868827" s="68"/>
      <c r="CG868827" s="68"/>
      <c r="CK868827" s="68"/>
      <c r="CO868827" s="68"/>
      <c r="CS868827" s="68"/>
    </row>
    <row r="868828" spans="81:97" x14ac:dyDescent="0.35">
      <c r="CC868828" s="68"/>
      <c r="CG868828" s="68"/>
      <c r="CK868828" s="68"/>
      <c r="CO868828" s="68"/>
      <c r="CS868828" s="68"/>
    </row>
    <row r="868829" spans="81:97" x14ac:dyDescent="0.35">
      <c r="CC868829" s="68"/>
      <c r="CG868829" s="68"/>
      <c r="CK868829" s="68"/>
      <c r="CO868829" s="68"/>
      <c r="CS868829" s="68"/>
    </row>
    <row r="868830" spans="81:97" x14ac:dyDescent="0.35">
      <c r="CC868830" s="68"/>
      <c r="CG868830" s="68"/>
      <c r="CK868830" s="68"/>
      <c r="CO868830" s="68"/>
      <c r="CS868830" s="68"/>
    </row>
    <row r="868831" spans="81:97" x14ac:dyDescent="0.35">
      <c r="CC868831" s="68"/>
      <c r="CG868831" s="68"/>
      <c r="CK868831" s="68"/>
      <c r="CO868831" s="68"/>
      <c r="CS868831" s="68"/>
    </row>
    <row r="868832" spans="81:97" x14ac:dyDescent="0.35">
      <c r="CC868832" s="68"/>
      <c r="CG868832" s="68"/>
      <c r="CK868832" s="68"/>
      <c r="CO868832" s="68"/>
      <c r="CS868832" s="68"/>
    </row>
    <row r="868833" spans="81:97" x14ac:dyDescent="0.35">
      <c r="CC868833" s="68"/>
      <c r="CG868833" s="68"/>
      <c r="CK868833" s="68"/>
      <c r="CO868833" s="68"/>
      <c r="CS868833" s="68"/>
    </row>
    <row r="868834" spans="81:97" x14ac:dyDescent="0.35">
      <c r="CC868834" s="68"/>
      <c r="CG868834" s="68"/>
      <c r="CK868834" s="68"/>
      <c r="CO868834" s="68"/>
      <c r="CS868834" s="68"/>
    </row>
    <row r="868835" spans="81:97" x14ac:dyDescent="0.35">
      <c r="CC868835" s="68"/>
      <c r="CG868835" s="68"/>
      <c r="CK868835" s="68"/>
      <c r="CO868835" s="68"/>
      <c r="CS868835" s="68"/>
    </row>
    <row r="868836" spans="81:97" x14ac:dyDescent="0.35">
      <c r="CC868836" s="68"/>
      <c r="CG868836" s="68"/>
      <c r="CK868836" s="68"/>
      <c r="CO868836" s="68"/>
      <c r="CS868836" s="68"/>
    </row>
    <row r="868837" spans="81:97" x14ac:dyDescent="0.35">
      <c r="CC868837" s="68"/>
      <c r="CG868837" s="68"/>
      <c r="CK868837" s="68"/>
      <c r="CO868837" s="68"/>
      <c r="CS868837" s="68"/>
    </row>
    <row r="868838" spans="81:97" x14ac:dyDescent="0.35">
      <c r="CC868838" s="68"/>
      <c r="CG868838" s="68"/>
      <c r="CK868838" s="68"/>
      <c r="CO868838" s="68"/>
      <c r="CS868838" s="68"/>
    </row>
    <row r="868839" spans="81:97" x14ac:dyDescent="0.35">
      <c r="CC868839" s="68"/>
      <c r="CG868839" s="68"/>
      <c r="CK868839" s="68"/>
      <c r="CO868839" s="68"/>
      <c r="CS868839" s="68"/>
    </row>
    <row r="868840" spans="81:97" x14ac:dyDescent="0.35">
      <c r="CC868840" s="68"/>
      <c r="CG868840" s="68"/>
      <c r="CK868840" s="68"/>
      <c r="CO868840" s="68"/>
      <c r="CS868840" s="68"/>
    </row>
    <row r="868841" spans="81:97" x14ac:dyDescent="0.35">
      <c r="CC868841" s="68"/>
      <c r="CG868841" s="68"/>
      <c r="CK868841" s="68"/>
      <c r="CO868841" s="68"/>
      <c r="CS868841" s="68"/>
    </row>
    <row r="868842" spans="81:97" x14ac:dyDescent="0.35">
      <c r="CC868842" s="68"/>
      <c r="CG868842" s="68"/>
      <c r="CK868842" s="68"/>
      <c r="CO868842" s="68"/>
      <c r="CS868842" s="68"/>
    </row>
    <row r="868843" spans="81:97" x14ac:dyDescent="0.35">
      <c r="CC868843" s="68"/>
      <c r="CG868843" s="68"/>
      <c r="CK868843" s="68"/>
      <c r="CO868843" s="68"/>
      <c r="CS868843" s="68"/>
    </row>
    <row r="868844" spans="81:97" x14ac:dyDescent="0.35">
      <c r="CC868844" s="68"/>
      <c r="CG868844" s="68"/>
      <c r="CK868844" s="68"/>
      <c r="CO868844" s="68"/>
      <c r="CS868844" s="68"/>
    </row>
    <row r="868845" spans="81:97" x14ac:dyDescent="0.35">
      <c r="CC868845" s="68"/>
      <c r="CG868845" s="68"/>
      <c r="CK868845" s="68"/>
      <c r="CO868845" s="68"/>
      <c r="CS868845" s="68"/>
    </row>
    <row r="868846" spans="81:97" x14ac:dyDescent="0.35">
      <c r="CC868846" s="68"/>
      <c r="CG868846" s="68"/>
      <c r="CK868846" s="68"/>
      <c r="CO868846" s="68"/>
      <c r="CS868846" s="68"/>
    </row>
    <row r="868847" spans="81:97" x14ac:dyDescent="0.35">
      <c r="CC868847" s="68"/>
      <c r="CG868847" s="68"/>
      <c r="CK868847" s="68"/>
      <c r="CO868847" s="68"/>
      <c r="CS868847" s="68"/>
    </row>
    <row r="868848" spans="81:97" x14ac:dyDescent="0.35">
      <c r="CC868848" s="68"/>
      <c r="CG868848" s="68"/>
      <c r="CK868848" s="68"/>
      <c r="CO868848" s="68"/>
      <c r="CS868848" s="68"/>
    </row>
    <row r="868849" spans="81:97" x14ac:dyDescent="0.35">
      <c r="CC868849" s="68"/>
      <c r="CG868849" s="68"/>
      <c r="CK868849" s="68"/>
      <c r="CO868849" s="68"/>
      <c r="CS868849" s="68"/>
    </row>
    <row r="868850" spans="81:97" x14ac:dyDescent="0.35">
      <c r="CC868850" s="68"/>
      <c r="CG868850" s="68"/>
      <c r="CK868850" s="68"/>
      <c r="CO868850" s="68"/>
      <c r="CS868850" s="68"/>
    </row>
    <row r="868851" spans="81:97" x14ac:dyDescent="0.35">
      <c r="CC868851" s="68"/>
      <c r="CG868851" s="68"/>
      <c r="CK868851" s="68"/>
      <c r="CO868851" s="68"/>
      <c r="CS868851" s="68"/>
    </row>
    <row r="868852" spans="81:97" x14ac:dyDescent="0.35">
      <c r="CC868852" s="68"/>
      <c r="CG868852" s="68"/>
      <c r="CK868852" s="68"/>
      <c r="CO868852" s="68"/>
      <c r="CS868852" s="68"/>
    </row>
    <row r="868853" spans="81:97" x14ac:dyDescent="0.35">
      <c r="CC868853" s="68"/>
      <c r="CG868853" s="68"/>
      <c r="CK868853" s="68"/>
      <c r="CO868853" s="68"/>
      <c r="CS868853" s="68"/>
    </row>
    <row r="868854" spans="81:97" x14ac:dyDescent="0.35">
      <c r="CC868854" s="68"/>
      <c r="CG868854" s="68"/>
      <c r="CK868854" s="68"/>
      <c r="CO868854" s="68"/>
      <c r="CS868854" s="68"/>
    </row>
    <row r="868855" spans="81:97" x14ac:dyDescent="0.35">
      <c r="CC868855" s="68"/>
      <c r="CG868855" s="68"/>
      <c r="CK868855" s="68"/>
      <c r="CO868855" s="68"/>
      <c r="CS868855" s="68"/>
    </row>
    <row r="868856" spans="81:97" x14ac:dyDescent="0.35">
      <c r="CC868856" s="68"/>
      <c r="CG868856" s="68"/>
      <c r="CK868856" s="68"/>
      <c r="CO868856" s="68"/>
      <c r="CS868856" s="68"/>
    </row>
    <row r="868857" spans="81:97" x14ac:dyDescent="0.35">
      <c r="CC868857" s="68"/>
      <c r="CG868857" s="68"/>
      <c r="CK868857" s="68"/>
      <c r="CO868857" s="68"/>
      <c r="CS868857" s="68"/>
    </row>
    <row r="868858" spans="81:97" x14ac:dyDescent="0.35">
      <c r="CC868858" s="68"/>
      <c r="CG868858" s="68"/>
      <c r="CK868858" s="68"/>
      <c r="CO868858" s="68"/>
      <c r="CS868858" s="68"/>
    </row>
    <row r="868859" spans="81:97" x14ac:dyDescent="0.35">
      <c r="CC868859" s="68"/>
      <c r="CG868859" s="68"/>
      <c r="CK868859" s="68"/>
      <c r="CO868859" s="68"/>
      <c r="CS868859" s="68"/>
    </row>
    <row r="868860" spans="81:97" x14ac:dyDescent="0.35">
      <c r="CC868860" s="68"/>
      <c r="CG868860" s="68"/>
      <c r="CK868860" s="68"/>
      <c r="CO868860" s="68"/>
      <c r="CS868860" s="68"/>
    </row>
    <row r="868861" spans="81:97" x14ac:dyDescent="0.35">
      <c r="CC868861" s="68"/>
      <c r="CG868861" s="68"/>
      <c r="CK868861" s="68"/>
      <c r="CO868861" s="68"/>
      <c r="CS868861" s="68"/>
    </row>
    <row r="868862" spans="81:97" x14ac:dyDescent="0.35">
      <c r="CC868862" s="68"/>
      <c r="CG868862" s="68"/>
      <c r="CK868862" s="68"/>
      <c r="CO868862" s="68"/>
      <c r="CS868862" s="68"/>
    </row>
    <row r="868863" spans="81:97" x14ac:dyDescent="0.35">
      <c r="CC868863" s="68"/>
      <c r="CG868863" s="68"/>
      <c r="CK868863" s="68"/>
      <c r="CO868863" s="68"/>
      <c r="CS868863" s="68"/>
    </row>
    <row r="868864" spans="81:97" x14ac:dyDescent="0.35">
      <c r="CC868864" s="68"/>
      <c r="CG868864" s="68"/>
      <c r="CK868864" s="68"/>
      <c r="CO868864" s="68"/>
      <c r="CS868864" s="68"/>
    </row>
    <row r="868865" spans="81:100" x14ac:dyDescent="0.35">
      <c r="CC868865" s="68"/>
      <c r="CG868865" s="68"/>
      <c r="CK868865" s="68"/>
      <c r="CO868865" s="68"/>
      <c r="CS868865" s="68"/>
    </row>
    <row r="868866" spans="81:100" x14ac:dyDescent="0.35">
      <c r="CC868866" s="68"/>
      <c r="CG868866" s="68"/>
      <c r="CK868866" s="68"/>
      <c r="CO868866" s="68"/>
      <c r="CS868866" s="68"/>
    </row>
    <row r="868867" spans="81:100" x14ac:dyDescent="0.35">
      <c r="CC868867" s="65"/>
      <c r="CD868867" s="65"/>
      <c r="CE868867" s="65"/>
      <c r="CF868867" s="63"/>
      <c r="CG868867" s="65"/>
      <c r="CH868867" s="65"/>
      <c r="CI868867" s="65"/>
      <c r="CJ868867" s="63"/>
      <c r="CK868867" s="65"/>
      <c r="CL868867" s="65"/>
      <c r="CM868867" s="65"/>
      <c r="CN868867" s="63"/>
      <c r="CO868867" s="65"/>
      <c r="CP868867" s="65"/>
      <c r="CQ868867" s="65"/>
      <c r="CR868867" s="63"/>
      <c r="CS868867" s="65"/>
      <c r="CT868867" s="65"/>
      <c r="CU868867" s="65"/>
      <c r="CV868867" s="63"/>
    </row>
    <row r="868868" spans="81:100" x14ac:dyDescent="0.35">
      <c r="CC868868" s="65"/>
      <c r="CD868868" s="65"/>
      <c r="CE868868" s="65"/>
      <c r="CF868868" s="63"/>
      <c r="CG868868" s="65"/>
      <c r="CH868868" s="65"/>
      <c r="CI868868" s="65"/>
      <c r="CJ868868" s="63"/>
      <c r="CK868868" s="65"/>
      <c r="CL868868" s="65"/>
      <c r="CM868868" s="65"/>
      <c r="CN868868" s="63"/>
      <c r="CO868868" s="65"/>
      <c r="CP868868" s="65"/>
      <c r="CQ868868" s="65"/>
      <c r="CR868868" s="63"/>
      <c r="CS868868" s="65"/>
      <c r="CT868868" s="65"/>
      <c r="CU868868" s="65"/>
      <c r="CV868868" s="63"/>
    </row>
    <row r="869259" spans="81:97" x14ac:dyDescent="0.35">
      <c r="CC869259" s="68"/>
      <c r="CG869259" s="68"/>
      <c r="CK869259" s="68"/>
      <c r="CO869259" s="68"/>
      <c r="CS869259" s="68"/>
    </row>
    <row r="869260" spans="81:97" x14ac:dyDescent="0.35">
      <c r="CC869260" s="68"/>
      <c r="CG869260" s="68"/>
      <c r="CK869260" s="68"/>
      <c r="CO869260" s="68"/>
      <c r="CS869260" s="68"/>
    </row>
    <row r="869261" spans="81:97" x14ac:dyDescent="0.35">
      <c r="CC869261" s="68"/>
      <c r="CG869261" s="68"/>
      <c r="CK869261" s="68"/>
      <c r="CO869261" s="68"/>
      <c r="CS869261" s="68"/>
    </row>
    <row r="869262" spans="81:97" x14ac:dyDescent="0.35">
      <c r="CC869262" s="68"/>
      <c r="CG869262" s="68"/>
      <c r="CK869262" s="68"/>
      <c r="CO869262" s="68"/>
      <c r="CS869262" s="68"/>
    </row>
    <row r="869263" spans="81:97" x14ac:dyDescent="0.35">
      <c r="CC869263" s="68"/>
      <c r="CG869263" s="68"/>
      <c r="CK869263" s="68"/>
      <c r="CO869263" s="68"/>
      <c r="CS869263" s="68"/>
    </row>
    <row r="869264" spans="81:97" x14ac:dyDescent="0.35">
      <c r="CC869264" s="68"/>
      <c r="CG869264" s="68"/>
      <c r="CK869264" s="68"/>
      <c r="CO869264" s="68"/>
      <c r="CS869264" s="68"/>
    </row>
    <row r="869265" spans="81:97" x14ac:dyDescent="0.35">
      <c r="CC869265" s="68"/>
      <c r="CG869265" s="68"/>
      <c r="CK869265" s="68"/>
      <c r="CO869265" s="68"/>
      <c r="CS869265" s="68"/>
    </row>
    <row r="869266" spans="81:97" x14ac:dyDescent="0.35">
      <c r="CC869266" s="68"/>
      <c r="CG869266" s="68"/>
      <c r="CK869266" s="68"/>
      <c r="CO869266" s="68"/>
      <c r="CS869266" s="68"/>
    </row>
    <row r="869267" spans="81:97" x14ac:dyDescent="0.35">
      <c r="CC869267" s="68"/>
      <c r="CG869267" s="68"/>
      <c r="CK869267" s="68"/>
      <c r="CO869267" s="68"/>
      <c r="CS869267" s="68"/>
    </row>
    <row r="869268" spans="81:97" x14ac:dyDescent="0.35">
      <c r="CC869268" s="68"/>
      <c r="CG869268" s="68"/>
      <c r="CK869268" s="68"/>
      <c r="CO869268" s="68"/>
      <c r="CS869268" s="68"/>
    </row>
    <row r="869269" spans="81:97" x14ac:dyDescent="0.35">
      <c r="CC869269" s="68"/>
      <c r="CG869269" s="68"/>
      <c r="CK869269" s="68"/>
      <c r="CO869269" s="68"/>
      <c r="CS869269" s="68"/>
    </row>
    <row r="869270" spans="81:97" x14ac:dyDescent="0.35">
      <c r="CC869270" s="68"/>
      <c r="CG869270" s="68"/>
      <c r="CK869270" s="68"/>
      <c r="CO869270" s="68"/>
      <c r="CS869270" s="68"/>
    </row>
    <row r="869271" spans="81:97" x14ac:dyDescent="0.35">
      <c r="CC869271" s="68"/>
      <c r="CG869271" s="68"/>
      <c r="CK869271" s="68"/>
      <c r="CO869271" s="68"/>
      <c r="CS869271" s="68"/>
    </row>
    <row r="869272" spans="81:97" x14ac:dyDescent="0.35">
      <c r="CC869272" s="68"/>
      <c r="CG869272" s="68"/>
      <c r="CK869272" s="68"/>
      <c r="CO869272" s="68"/>
      <c r="CS869272" s="68"/>
    </row>
    <row r="869273" spans="81:97" x14ac:dyDescent="0.35">
      <c r="CC869273" s="68"/>
      <c r="CG869273" s="68"/>
      <c r="CK869273" s="68"/>
      <c r="CO869273" s="68"/>
      <c r="CS869273" s="68"/>
    </row>
    <row r="869274" spans="81:97" x14ac:dyDescent="0.35">
      <c r="CC869274" s="68"/>
      <c r="CG869274" s="68"/>
      <c r="CK869274" s="68"/>
      <c r="CO869274" s="68"/>
      <c r="CS869274" s="68"/>
    </row>
    <row r="869275" spans="81:97" x14ac:dyDescent="0.35">
      <c r="CC869275" s="68"/>
      <c r="CG869275" s="68"/>
      <c r="CK869275" s="68"/>
      <c r="CO869275" s="68"/>
      <c r="CS869275" s="68"/>
    </row>
    <row r="869276" spans="81:97" x14ac:dyDescent="0.35">
      <c r="CC869276" s="68"/>
      <c r="CG869276" s="68"/>
      <c r="CK869276" s="68"/>
      <c r="CO869276" s="68"/>
      <c r="CS869276" s="68"/>
    </row>
    <row r="869277" spans="81:97" x14ac:dyDescent="0.35">
      <c r="CC869277" s="68"/>
      <c r="CG869277" s="68"/>
      <c r="CK869277" s="68"/>
      <c r="CO869277" s="68"/>
      <c r="CS869277" s="68"/>
    </row>
    <row r="869278" spans="81:97" x14ac:dyDescent="0.35">
      <c r="CC869278" s="68"/>
      <c r="CG869278" s="68"/>
      <c r="CK869278" s="68"/>
      <c r="CO869278" s="68"/>
      <c r="CS869278" s="68"/>
    </row>
    <row r="869279" spans="81:97" x14ac:dyDescent="0.35">
      <c r="CC869279" s="68"/>
      <c r="CG869279" s="68"/>
      <c r="CK869279" s="68"/>
      <c r="CO869279" s="68"/>
      <c r="CS869279" s="68"/>
    </row>
    <row r="869280" spans="81:97" x14ac:dyDescent="0.35">
      <c r="CC869280" s="68"/>
      <c r="CG869280" s="68"/>
      <c r="CK869280" s="68"/>
      <c r="CO869280" s="68"/>
      <c r="CS869280" s="68"/>
    </row>
    <row r="869281" spans="81:97" x14ac:dyDescent="0.35">
      <c r="CC869281" s="68"/>
      <c r="CG869281" s="68"/>
      <c r="CK869281" s="68"/>
      <c r="CO869281" s="68"/>
      <c r="CS869281" s="68"/>
    </row>
    <row r="869282" spans="81:97" x14ac:dyDescent="0.35">
      <c r="CC869282" s="68"/>
      <c r="CG869282" s="68"/>
      <c r="CK869282" s="68"/>
      <c r="CO869282" s="68"/>
      <c r="CS869282" s="68"/>
    </row>
    <row r="869283" spans="81:97" x14ac:dyDescent="0.35">
      <c r="CC869283" s="68"/>
      <c r="CG869283" s="68"/>
      <c r="CK869283" s="68"/>
      <c r="CO869283" s="68"/>
      <c r="CS869283" s="68"/>
    </row>
    <row r="869284" spans="81:97" x14ac:dyDescent="0.35">
      <c r="CC869284" s="68"/>
      <c r="CG869284" s="68"/>
      <c r="CK869284" s="68"/>
      <c r="CO869284" s="68"/>
      <c r="CS869284" s="68"/>
    </row>
    <row r="869285" spans="81:97" x14ac:dyDescent="0.35">
      <c r="CC869285" s="68"/>
      <c r="CG869285" s="68"/>
      <c r="CK869285" s="68"/>
      <c r="CO869285" s="68"/>
      <c r="CS869285" s="68"/>
    </row>
    <row r="869286" spans="81:97" x14ac:dyDescent="0.35">
      <c r="CC869286" s="68"/>
      <c r="CG869286" s="68"/>
      <c r="CK869286" s="68"/>
      <c r="CO869286" s="68"/>
      <c r="CS869286" s="68"/>
    </row>
    <row r="869287" spans="81:97" x14ac:dyDescent="0.35">
      <c r="CC869287" s="68"/>
      <c r="CG869287" s="68"/>
      <c r="CK869287" s="68"/>
      <c r="CO869287" s="68"/>
      <c r="CS869287" s="68"/>
    </row>
    <row r="869288" spans="81:97" x14ac:dyDescent="0.35">
      <c r="CC869288" s="68"/>
      <c r="CG869288" s="68"/>
      <c r="CK869288" s="68"/>
      <c r="CO869288" s="68"/>
      <c r="CS869288" s="68"/>
    </row>
    <row r="869289" spans="81:97" x14ac:dyDescent="0.35">
      <c r="CC869289" s="68"/>
      <c r="CG869289" s="68"/>
      <c r="CK869289" s="68"/>
      <c r="CO869289" s="68"/>
      <c r="CS869289" s="68"/>
    </row>
    <row r="869290" spans="81:97" x14ac:dyDescent="0.35">
      <c r="CC869290" s="68"/>
      <c r="CG869290" s="68"/>
      <c r="CK869290" s="68"/>
      <c r="CO869290" s="68"/>
      <c r="CS869290" s="68"/>
    </row>
    <row r="869291" spans="81:97" x14ac:dyDescent="0.35">
      <c r="CC869291" s="68"/>
      <c r="CG869291" s="68"/>
      <c r="CK869291" s="68"/>
      <c r="CO869291" s="68"/>
      <c r="CS869291" s="68"/>
    </row>
    <row r="869292" spans="81:97" x14ac:dyDescent="0.35">
      <c r="CC869292" s="68"/>
      <c r="CG869292" s="68"/>
      <c r="CK869292" s="68"/>
      <c r="CO869292" s="68"/>
      <c r="CS869292" s="68"/>
    </row>
    <row r="869293" spans="81:97" x14ac:dyDescent="0.35">
      <c r="CC869293" s="68"/>
      <c r="CG869293" s="68"/>
      <c r="CK869293" s="68"/>
      <c r="CO869293" s="68"/>
      <c r="CS869293" s="68"/>
    </row>
    <row r="869294" spans="81:97" x14ac:dyDescent="0.35">
      <c r="CC869294" s="68"/>
      <c r="CG869294" s="68"/>
      <c r="CK869294" s="68"/>
      <c r="CO869294" s="68"/>
      <c r="CS869294" s="68"/>
    </row>
    <row r="869295" spans="81:97" x14ac:dyDescent="0.35">
      <c r="CC869295" s="68"/>
      <c r="CG869295" s="68"/>
      <c r="CK869295" s="68"/>
      <c r="CO869295" s="68"/>
      <c r="CS869295" s="68"/>
    </row>
    <row r="869296" spans="81:97" x14ac:dyDescent="0.35">
      <c r="CC869296" s="68"/>
      <c r="CG869296" s="68"/>
      <c r="CK869296" s="68"/>
      <c r="CO869296" s="68"/>
      <c r="CS869296" s="68"/>
    </row>
    <row r="869297" spans="81:97" x14ac:dyDescent="0.35">
      <c r="CC869297" s="68"/>
      <c r="CG869297" s="68"/>
      <c r="CK869297" s="68"/>
      <c r="CO869297" s="68"/>
      <c r="CS869297" s="68"/>
    </row>
    <row r="869298" spans="81:97" x14ac:dyDescent="0.35">
      <c r="CC869298" s="68"/>
      <c r="CG869298" s="68"/>
      <c r="CK869298" s="68"/>
      <c r="CO869298" s="68"/>
      <c r="CS869298" s="68"/>
    </row>
    <row r="869299" spans="81:97" x14ac:dyDescent="0.35">
      <c r="CC869299" s="68"/>
      <c r="CG869299" s="68"/>
      <c r="CK869299" s="68"/>
      <c r="CO869299" s="68"/>
      <c r="CS869299" s="68"/>
    </row>
    <row r="869300" spans="81:97" x14ac:dyDescent="0.35">
      <c r="CC869300" s="68"/>
      <c r="CG869300" s="68"/>
      <c r="CK869300" s="68"/>
      <c r="CO869300" s="68"/>
      <c r="CS869300" s="68"/>
    </row>
    <row r="869301" spans="81:97" x14ac:dyDescent="0.35">
      <c r="CC869301" s="68"/>
      <c r="CG869301" s="68"/>
      <c r="CK869301" s="68"/>
      <c r="CO869301" s="68"/>
      <c r="CS869301" s="68"/>
    </row>
    <row r="869302" spans="81:97" x14ac:dyDescent="0.35">
      <c r="CC869302" s="68"/>
      <c r="CG869302" s="68"/>
      <c r="CK869302" s="68"/>
      <c r="CO869302" s="68"/>
      <c r="CS869302" s="68"/>
    </row>
    <row r="869303" spans="81:97" x14ac:dyDescent="0.35">
      <c r="CC869303" s="68"/>
      <c r="CG869303" s="68"/>
      <c r="CK869303" s="68"/>
      <c r="CO869303" s="68"/>
      <c r="CS869303" s="68"/>
    </row>
    <row r="869304" spans="81:97" x14ac:dyDescent="0.35">
      <c r="CC869304" s="68"/>
      <c r="CG869304" s="68"/>
      <c r="CK869304" s="68"/>
      <c r="CO869304" s="68"/>
      <c r="CS869304" s="68"/>
    </row>
    <row r="869305" spans="81:97" x14ac:dyDescent="0.35">
      <c r="CC869305" s="68"/>
      <c r="CG869305" s="68"/>
      <c r="CK869305" s="68"/>
      <c r="CO869305" s="68"/>
      <c r="CS869305" s="68"/>
    </row>
    <row r="869306" spans="81:97" x14ac:dyDescent="0.35">
      <c r="CC869306" s="68"/>
      <c r="CG869306" s="68"/>
      <c r="CK869306" s="68"/>
      <c r="CO869306" s="68"/>
      <c r="CS869306" s="68"/>
    </row>
    <row r="869307" spans="81:97" x14ac:dyDescent="0.35">
      <c r="CC869307" s="68"/>
      <c r="CG869307" s="68"/>
      <c r="CK869307" s="68"/>
      <c r="CO869307" s="68"/>
      <c r="CS869307" s="68"/>
    </row>
    <row r="869308" spans="81:97" x14ac:dyDescent="0.35">
      <c r="CC869308" s="68"/>
      <c r="CG869308" s="68"/>
      <c r="CK869308" s="68"/>
      <c r="CO869308" s="68"/>
      <c r="CS869308" s="68"/>
    </row>
    <row r="869309" spans="81:97" x14ac:dyDescent="0.35">
      <c r="CC869309" s="68"/>
      <c r="CG869309" s="68"/>
      <c r="CK869309" s="68"/>
      <c r="CO869309" s="68"/>
      <c r="CS869309" s="68"/>
    </row>
    <row r="869310" spans="81:97" x14ac:dyDescent="0.35">
      <c r="CC869310" s="68"/>
      <c r="CG869310" s="68"/>
      <c r="CK869310" s="68"/>
      <c r="CO869310" s="68"/>
      <c r="CS869310" s="68"/>
    </row>
    <row r="869311" spans="81:97" x14ac:dyDescent="0.35">
      <c r="CC869311" s="68"/>
      <c r="CG869311" s="68"/>
      <c r="CK869311" s="68"/>
      <c r="CO869311" s="68"/>
      <c r="CS869311" s="68"/>
    </row>
    <row r="869312" spans="81:97" x14ac:dyDescent="0.35">
      <c r="CC869312" s="68"/>
      <c r="CG869312" s="68"/>
      <c r="CK869312" s="68"/>
      <c r="CO869312" s="68"/>
      <c r="CS869312" s="68"/>
    </row>
    <row r="869313" spans="81:97" x14ac:dyDescent="0.35">
      <c r="CC869313" s="68"/>
      <c r="CG869313" s="68"/>
      <c r="CK869313" s="68"/>
      <c r="CO869313" s="68"/>
      <c r="CS869313" s="68"/>
    </row>
    <row r="869314" spans="81:97" x14ac:dyDescent="0.35">
      <c r="CC869314" s="68"/>
      <c r="CG869314" s="68"/>
      <c r="CK869314" s="68"/>
      <c r="CO869314" s="68"/>
      <c r="CS869314" s="68"/>
    </row>
    <row r="869315" spans="81:97" x14ac:dyDescent="0.35">
      <c r="CC869315" s="68"/>
      <c r="CG869315" s="68"/>
      <c r="CK869315" s="68"/>
      <c r="CO869315" s="68"/>
      <c r="CS869315" s="68"/>
    </row>
    <row r="869316" spans="81:97" x14ac:dyDescent="0.35">
      <c r="CC869316" s="68"/>
      <c r="CG869316" s="68"/>
      <c r="CK869316" s="68"/>
      <c r="CO869316" s="68"/>
      <c r="CS869316" s="68"/>
    </row>
    <row r="869317" spans="81:97" x14ac:dyDescent="0.35">
      <c r="CC869317" s="68"/>
      <c r="CG869317" s="68"/>
      <c r="CK869317" s="68"/>
      <c r="CO869317" s="68"/>
      <c r="CS869317" s="68"/>
    </row>
    <row r="869318" spans="81:97" x14ac:dyDescent="0.35">
      <c r="CC869318" s="68"/>
      <c r="CG869318" s="68"/>
      <c r="CK869318" s="68"/>
      <c r="CO869318" s="68"/>
      <c r="CS869318" s="68"/>
    </row>
    <row r="869319" spans="81:97" x14ac:dyDescent="0.35">
      <c r="CC869319" s="68"/>
      <c r="CG869319" s="68"/>
      <c r="CK869319" s="68"/>
      <c r="CO869319" s="68"/>
      <c r="CS869319" s="68"/>
    </row>
    <row r="869320" spans="81:97" x14ac:dyDescent="0.35">
      <c r="CC869320" s="68"/>
      <c r="CG869320" s="68"/>
      <c r="CK869320" s="68"/>
      <c r="CO869320" s="68"/>
      <c r="CS869320" s="68"/>
    </row>
    <row r="869321" spans="81:97" x14ac:dyDescent="0.35">
      <c r="CC869321" s="68"/>
      <c r="CG869321" s="68"/>
      <c r="CK869321" s="68"/>
      <c r="CO869321" s="68"/>
      <c r="CS869321" s="68"/>
    </row>
    <row r="869322" spans="81:97" x14ac:dyDescent="0.35">
      <c r="CC869322" s="68"/>
      <c r="CG869322" s="68"/>
      <c r="CK869322" s="68"/>
      <c r="CO869322" s="68"/>
      <c r="CS869322" s="68"/>
    </row>
    <row r="869323" spans="81:97" x14ac:dyDescent="0.35">
      <c r="CC869323" s="68"/>
      <c r="CG869323" s="68"/>
      <c r="CK869323" s="68"/>
      <c r="CO869323" s="68"/>
      <c r="CS869323" s="68"/>
    </row>
    <row r="869324" spans="81:97" x14ac:dyDescent="0.35">
      <c r="CC869324" s="68"/>
      <c r="CG869324" s="68"/>
      <c r="CK869324" s="68"/>
      <c r="CO869324" s="68"/>
      <c r="CS869324" s="68"/>
    </row>
    <row r="869325" spans="81:97" x14ac:dyDescent="0.35">
      <c r="CC869325" s="68"/>
      <c r="CG869325" s="68"/>
      <c r="CK869325" s="68"/>
      <c r="CO869325" s="68"/>
      <c r="CS869325" s="68"/>
    </row>
    <row r="869326" spans="81:97" x14ac:dyDescent="0.35">
      <c r="CC869326" s="68"/>
      <c r="CG869326" s="68"/>
      <c r="CK869326" s="68"/>
      <c r="CO869326" s="68"/>
      <c r="CS869326" s="68"/>
    </row>
    <row r="869327" spans="81:97" x14ac:dyDescent="0.35">
      <c r="CC869327" s="68"/>
      <c r="CG869327" s="68"/>
      <c r="CK869327" s="68"/>
      <c r="CO869327" s="68"/>
      <c r="CS869327" s="68"/>
    </row>
    <row r="869328" spans="81:97" x14ac:dyDescent="0.35">
      <c r="CC869328" s="68"/>
      <c r="CG869328" s="68"/>
      <c r="CK869328" s="68"/>
      <c r="CO869328" s="68"/>
      <c r="CS869328" s="68"/>
    </row>
    <row r="869329" spans="81:97" x14ac:dyDescent="0.35">
      <c r="CC869329" s="68"/>
      <c r="CG869329" s="68"/>
      <c r="CK869329" s="68"/>
      <c r="CO869329" s="68"/>
      <c r="CS869329" s="68"/>
    </row>
    <row r="869330" spans="81:97" x14ac:dyDescent="0.35">
      <c r="CC869330" s="68"/>
      <c r="CG869330" s="68"/>
      <c r="CK869330" s="68"/>
      <c r="CO869330" s="68"/>
      <c r="CS869330" s="68"/>
    </row>
    <row r="869331" spans="81:97" x14ac:dyDescent="0.35">
      <c r="CC869331" s="68"/>
      <c r="CG869331" s="68"/>
      <c r="CK869331" s="68"/>
      <c r="CO869331" s="68"/>
      <c r="CS869331" s="68"/>
    </row>
    <row r="869332" spans="81:97" x14ac:dyDescent="0.35">
      <c r="CC869332" s="68"/>
      <c r="CG869332" s="68"/>
      <c r="CK869332" s="68"/>
      <c r="CO869332" s="68"/>
      <c r="CS869332" s="68"/>
    </row>
    <row r="869333" spans="81:97" x14ac:dyDescent="0.35">
      <c r="CC869333" s="68"/>
      <c r="CG869333" s="68"/>
      <c r="CK869333" s="68"/>
      <c r="CO869333" s="68"/>
      <c r="CS869333" s="68"/>
    </row>
    <row r="869334" spans="81:97" x14ac:dyDescent="0.35">
      <c r="CC869334" s="68"/>
      <c r="CG869334" s="68"/>
      <c r="CK869334" s="68"/>
      <c r="CO869334" s="68"/>
      <c r="CS869334" s="68"/>
    </row>
    <row r="869335" spans="81:97" x14ac:dyDescent="0.35">
      <c r="CC869335" s="68"/>
      <c r="CG869335" s="68"/>
      <c r="CK869335" s="68"/>
      <c r="CO869335" s="68"/>
      <c r="CS869335" s="68"/>
    </row>
    <row r="869336" spans="81:97" x14ac:dyDescent="0.35">
      <c r="CC869336" s="68"/>
      <c r="CG869336" s="68"/>
      <c r="CK869336" s="68"/>
      <c r="CO869336" s="68"/>
      <c r="CS869336" s="68"/>
    </row>
    <row r="869337" spans="81:97" x14ac:dyDescent="0.35">
      <c r="CC869337" s="68"/>
      <c r="CG869337" s="68"/>
      <c r="CK869337" s="68"/>
      <c r="CO869337" s="68"/>
      <c r="CS869337" s="68"/>
    </row>
    <row r="869338" spans="81:97" x14ac:dyDescent="0.35">
      <c r="CC869338" s="68"/>
      <c r="CG869338" s="68"/>
      <c r="CK869338" s="68"/>
      <c r="CO869338" s="68"/>
      <c r="CS869338" s="68"/>
    </row>
    <row r="869339" spans="81:97" x14ac:dyDescent="0.35">
      <c r="CC869339" s="68"/>
      <c r="CG869339" s="68"/>
      <c r="CK869339" s="68"/>
      <c r="CO869339" s="68"/>
      <c r="CS869339" s="68"/>
    </row>
    <row r="869340" spans="81:97" x14ac:dyDescent="0.35">
      <c r="CC869340" s="68"/>
      <c r="CG869340" s="68"/>
      <c r="CK869340" s="68"/>
      <c r="CO869340" s="68"/>
      <c r="CS869340" s="68"/>
    </row>
    <row r="869341" spans="81:97" x14ac:dyDescent="0.35">
      <c r="CC869341" s="68"/>
      <c r="CG869341" s="68"/>
      <c r="CK869341" s="68"/>
      <c r="CO869341" s="68"/>
      <c r="CS869341" s="68"/>
    </row>
    <row r="869342" spans="81:97" x14ac:dyDescent="0.35">
      <c r="CC869342" s="68"/>
      <c r="CG869342" s="68"/>
      <c r="CK869342" s="68"/>
      <c r="CO869342" s="68"/>
      <c r="CS869342" s="68"/>
    </row>
    <row r="869343" spans="81:97" x14ac:dyDescent="0.35">
      <c r="CC869343" s="68"/>
      <c r="CG869343" s="68"/>
      <c r="CK869343" s="68"/>
      <c r="CO869343" s="68"/>
      <c r="CS869343" s="68"/>
    </row>
    <row r="869344" spans="81:97" x14ac:dyDescent="0.35">
      <c r="CC869344" s="68"/>
      <c r="CG869344" s="68"/>
      <c r="CK869344" s="68"/>
      <c r="CO869344" s="68"/>
      <c r="CS869344" s="68"/>
    </row>
    <row r="869345" spans="81:97" x14ac:dyDescent="0.35">
      <c r="CC869345" s="68"/>
      <c r="CG869345" s="68"/>
      <c r="CK869345" s="68"/>
      <c r="CO869345" s="68"/>
      <c r="CS869345" s="68"/>
    </row>
    <row r="869346" spans="81:97" x14ac:dyDescent="0.35">
      <c r="CC869346" s="68"/>
      <c r="CG869346" s="68"/>
      <c r="CK869346" s="68"/>
      <c r="CO869346" s="68"/>
      <c r="CS869346" s="68"/>
    </row>
    <row r="869347" spans="81:97" x14ac:dyDescent="0.35">
      <c r="CC869347" s="68"/>
      <c r="CG869347" s="68"/>
      <c r="CK869347" s="68"/>
      <c r="CO869347" s="68"/>
      <c r="CS869347" s="68"/>
    </row>
    <row r="869348" spans="81:97" x14ac:dyDescent="0.35">
      <c r="CC869348" s="68"/>
      <c r="CG869348" s="68"/>
      <c r="CK869348" s="68"/>
      <c r="CO869348" s="68"/>
      <c r="CS869348" s="68"/>
    </row>
    <row r="869349" spans="81:97" x14ac:dyDescent="0.35">
      <c r="CC869349" s="68"/>
      <c r="CG869349" s="68"/>
      <c r="CK869349" s="68"/>
      <c r="CO869349" s="68"/>
      <c r="CS869349" s="68"/>
    </row>
    <row r="869350" spans="81:97" x14ac:dyDescent="0.35">
      <c r="CC869350" s="68"/>
      <c r="CG869350" s="68"/>
      <c r="CK869350" s="68"/>
      <c r="CO869350" s="68"/>
      <c r="CS869350" s="68"/>
    </row>
    <row r="869351" spans="81:97" x14ac:dyDescent="0.35">
      <c r="CC869351" s="68"/>
      <c r="CG869351" s="68"/>
      <c r="CK869351" s="68"/>
      <c r="CO869351" s="68"/>
      <c r="CS869351" s="68"/>
    </row>
    <row r="869352" spans="81:97" x14ac:dyDescent="0.35">
      <c r="CC869352" s="68"/>
      <c r="CG869352" s="68"/>
      <c r="CK869352" s="68"/>
      <c r="CO869352" s="68"/>
      <c r="CS869352" s="68"/>
    </row>
    <row r="869353" spans="81:97" x14ac:dyDescent="0.35">
      <c r="CC869353" s="68"/>
      <c r="CG869353" s="68"/>
      <c r="CK869353" s="68"/>
      <c r="CO869353" s="68"/>
      <c r="CS869353" s="68"/>
    </row>
    <row r="869354" spans="81:97" x14ac:dyDescent="0.35">
      <c r="CC869354" s="68"/>
      <c r="CG869354" s="68"/>
      <c r="CK869354" s="68"/>
      <c r="CO869354" s="68"/>
      <c r="CS869354" s="68"/>
    </row>
    <row r="869355" spans="81:97" x14ac:dyDescent="0.35">
      <c r="CC869355" s="68"/>
      <c r="CG869355" s="68"/>
      <c r="CK869355" s="68"/>
      <c r="CO869355" s="68"/>
      <c r="CS869355" s="68"/>
    </row>
    <row r="869356" spans="81:97" x14ac:dyDescent="0.35">
      <c r="CC869356" s="68"/>
      <c r="CG869356" s="68"/>
      <c r="CK869356" s="68"/>
      <c r="CO869356" s="68"/>
      <c r="CS869356" s="68"/>
    </row>
    <row r="869357" spans="81:97" x14ac:dyDescent="0.35">
      <c r="CC869357" s="68"/>
      <c r="CG869357" s="68"/>
      <c r="CK869357" s="68"/>
      <c r="CO869357" s="68"/>
      <c r="CS869357" s="68"/>
    </row>
    <row r="869358" spans="81:97" x14ac:dyDescent="0.35">
      <c r="CC869358" s="68"/>
      <c r="CG869358" s="68"/>
      <c r="CK869358" s="68"/>
      <c r="CO869358" s="68"/>
      <c r="CS869358" s="68"/>
    </row>
    <row r="869359" spans="81:97" x14ac:dyDescent="0.35">
      <c r="CC869359" s="68"/>
      <c r="CG869359" s="68"/>
      <c r="CK869359" s="68"/>
      <c r="CO869359" s="68"/>
      <c r="CS869359" s="68"/>
    </row>
    <row r="869360" spans="81:97" x14ac:dyDescent="0.35">
      <c r="CC869360" s="68"/>
      <c r="CG869360" s="68"/>
      <c r="CK869360" s="68"/>
      <c r="CO869360" s="68"/>
      <c r="CS869360" s="68"/>
    </row>
    <row r="869361" spans="81:97" x14ac:dyDescent="0.35">
      <c r="CC869361" s="68"/>
      <c r="CG869361" s="68"/>
      <c r="CK869361" s="68"/>
      <c r="CO869361" s="68"/>
      <c r="CS869361" s="68"/>
    </row>
    <row r="869362" spans="81:97" x14ac:dyDescent="0.35">
      <c r="CC869362" s="68"/>
      <c r="CG869362" s="68"/>
      <c r="CK869362" s="68"/>
      <c r="CO869362" s="68"/>
      <c r="CS869362" s="68"/>
    </row>
    <row r="869363" spans="81:97" x14ac:dyDescent="0.35">
      <c r="CC869363" s="68"/>
      <c r="CG869363" s="68"/>
      <c r="CK869363" s="68"/>
      <c r="CO869363" s="68"/>
      <c r="CS869363" s="68"/>
    </row>
    <row r="869364" spans="81:97" x14ac:dyDescent="0.35">
      <c r="CC869364" s="68"/>
      <c r="CG869364" s="68"/>
      <c r="CK869364" s="68"/>
      <c r="CO869364" s="68"/>
      <c r="CS869364" s="68"/>
    </row>
    <row r="869365" spans="81:97" x14ac:dyDescent="0.35">
      <c r="CC869365" s="68"/>
      <c r="CG869365" s="68"/>
      <c r="CK869365" s="68"/>
      <c r="CO869365" s="68"/>
      <c r="CS869365" s="68"/>
    </row>
    <row r="869366" spans="81:97" x14ac:dyDescent="0.35">
      <c r="CC869366" s="68"/>
      <c r="CG869366" s="68"/>
      <c r="CK869366" s="68"/>
      <c r="CO869366" s="68"/>
      <c r="CS869366" s="68"/>
    </row>
    <row r="869367" spans="81:97" x14ac:dyDescent="0.35">
      <c r="CC869367" s="68"/>
      <c r="CG869367" s="68"/>
      <c r="CK869367" s="68"/>
      <c r="CO869367" s="68"/>
      <c r="CS869367" s="68"/>
    </row>
    <row r="869368" spans="81:97" x14ac:dyDescent="0.35">
      <c r="CC869368" s="68"/>
      <c r="CG869368" s="68"/>
      <c r="CK869368" s="68"/>
      <c r="CO869368" s="68"/>
      <c r="CS869368" s="68"/>
    </row>
    <row r="869369" spans="81:97" x14ac:dyDescent="0.35">
      <c r="CC869369" s="68"/>
      <c r="CG869369" s="68"/>
      <c r="CK869369" s="68"/>
      <c r="CO869369" s="68"/>
      <c r="CS869369" s="68"/>
    </row>
    <row r="869370" spans="81:97" x14ac:dyDescent="0.35">
      <c r="CC869370" s="68"/>
      <c r="CG869370" s="68"/>
      <c r="CK869370" s="68"/>
      <c r="CO869370" s="68"/>
      <c r="CS869370" s="68"/>
    </row>
    <row r="869371" spans="81:97" x14ac:dyDescent="0.35">
      <c r="CC869371" s="68"/>
      <c r="CG869371" s="68"/>
      <c r="CK869371" s="68"/>
      <c r="CO869371" s="68"/>
      <c r="CS869371" s="68"/>
    </row>
    <row r="869372" spans="81:97" x14ac:dyDescent="0.35">
      <c r="CC869372" s="68"/>
      <c r="CG869372" s="68"/>
      <c r="CK869372" s="68"/>
      <c r="CO869372" s="68"/>
      <c r="CS869372" s="68"/>
    </row>
    <row r="869373" spans="81:97" x14ac:dyDescent="0.35">
      <c r="CC869373" s="68"/>
      <c r="CG869373" s="68"/>
      <c r="CK869373" s="68"/>
      <c r="CO869373" s="68"/>
      <c r="CS869373" s="68"/>
    </row>
    <row r="869374" spans="81:97" x14ac:dyDescent="0.35">
      <c r="CC869374" s="68"/>
      <c r="CG869374" s="68"/>
      <c r="CK869374" s="68"/>
      <c r="CO869374" s="68"/>
      <c r="CS869374" s="68"/>
    </row>
    <row r="869375" spans="81:97" x14ac:dyDescent="0.35">
      <c r="CC869375" s="68"/>
      <c r="CG869375" s="68"/>
      <c r="CK869375" s="68"/>
      <c r="CO869375" s="68"/>
      <c r="CS869375" s="68"/>
    </row>
    <row r="869376" spans="81:97" x14ac:dyDescent="0.35">
      <c r="CC869376" s="68"/>
      <c r="CG869376" s="68"/>
      <c r="CK869376" s="68"/>
      <c r="CO869376" s="68"/>
      <c r="CS869376" s="68"/>
    </row>
    <row r="869377" spans="81:97" x14ac:dyDescent="0.35">
      <c r="CC869377" s="68"/>
      <c r="CG869377" s="68"/>
      <c r="CK869377" s="68"/>
      <c r="CO869377" s="68"/>
      <c r="CS869377" s="68"/>
    </row>
    <row r="869378" spans="81:97" x14ac:dyDescent="0.35">
      <c r="CC869378" s="68"/>
      <c r="CG869378" s="68"/>
      <c r="CK869378" s="68"/>
      <c r="CO869378" s="68"/>
      <c r="CS869378" s="68"/>
    </row>
    <row r="869379" spans="81:97" x14ac:dyDescent="0.35">
      <c r="CC869379" s="68"/>
      <c r="CG869379" s="68"/>
      <c r="CK869379" s="68"/>
      <c r="CO869379" s="68"/>
      <c r="CS869379" s="68"/>
    </row>
    <row r="869380" spans="81:97" x14ac:dyDescent="0.35">
      <c r="CC869380" s="68"/>
      <c r="CG869380" s="68"/>
      <c r="CK869380" s="68"/>
      <c r="CO869380" s="68"/>
      <c r="CS869380" s="68"/>
    </row>
    <row r="869381" spans="81:97" x14ac:dyDescent="0.35">
      <c r="CC869381" s="68"/>
      <c r="CG869381" s="68"/>
      <c r="CK869381" s="68"/>
      <c r="CO869381" s="68"/>
      <c r="CS869381" s="68"/>
    </row>
    <row r="869382" spans="81:97" x14ac:dyDescent="0.35">
      <c r="CC869382" s="68"/>
      <c r="CG869382" s="68"/>
      <c r="CK869382" s="68"/>
      <c r="CO869382" s="68"/>
      <c r="CS869382" s="68"/>
    </row>
    <row r="869383" spans="81:97" x14ac:dyDescent="0.35">
      <c r="CC869383" s="68"/>
      <c r="CG869383" s="68"/>
      <c r="CK869383" s="68"/>
      <c r="CO869383" s="68"/>
      <c r="CS869383" s="68"/>
    </row>
    <row r="869384" spans="81:97" x14ac:dyDescent="0.35">
      <c r="CC869384" s="68"/>
      <c r="CG869384" s="68"/>
      <c r="CK869384" s="68"/>
      <c r="CO869384" s="68"/>
      <c r="CS869384" s="68"/>
    </row>
    <row r="869385" spans="81:97" x14ac:dyDescent="0.35">
      <c r="CC869385" s="68"/>
      <c r="CG869385" s="68"/>
      <c r="CK869385" s="68"/>
      <c r="CO869385" s="68"/>
      <c r="CS869385" s="68"/>
    </row>
    <row r="869386" spans="81:97" x14ac:dyDescent="0.35">
      <c r="CC869386" s="68"/>
      <c r="CG869386" s="68"/>
      <c r="CK869386" s="68"/>
      <c r="CO869386" s="68"/>
      <c r="CS869386" s="68"/>
    </row>
    <row r="869387" spans="81:97" x14ac:dyDescent="0.35">
      <c r="CC869387" s="68"/>
      <c r="CG869387" s="68"/>
      <c r="CK869387" s="68"/>
      <c r="CO869387" s="68"/>
      <c r="CS869387" s="68"/>
    </row>
    <row r="869388" spans="81:97" x14ac:dyDescent="0.35">
      <c r="CC869388" s="68"/>
      <c r="CG869388" s="68"/>
      <c r="CK869388" s="68"/>
      <c r="CO869388" s="68"/>
      <c r="CS869388" s="68"/>
    </row>
    <row r="869389" spans="81:97" x14ac:dyDescent="0.35">
      <c r="CC869389" s="68"/>
      <c r="CG869389" s="68"/>
      <c r="CK869389" s="68"/>
      <c r="CO869389" s="68"/>
      <c r="CS869389" s="68"/>
    </row>
    <row r="869390" spans="81:97" x14ac:dyDescent="0.35">
      <c r="CC869390" s="68"/>
      <c r="CG869390" s="68"/>
      <c r="CK869390" s="68"/>
      <c r="CO869390" s="68"/>
      <c r="CS869390" s="68"/>
    </row>
    <row r="869391" spans="81:97" x14ac:dyDescent="0.35">
      <c r="CC869391" s="68"/>
      <c r="CG869391" s="68"/>
      <c r="CK869391" s="68"/>
      <c r="CO869391" s="68"/>
      <c r="CS869391" s="68"/>
    </row>
    <row r="869392" spans="81:97" x14ac:dyDescent="0.35">
      <c r="CC869392" s="68"/>
      <c r="CG869392" s="68"/>
      <c r="CK869392" s="68"/>
      <c r="CO869392" s="68"/>
      <c r="CS869392" s="68"/>
    </row>
    <row r="869393" spans="81:100" x14ac:dyDescent="0.35">
      <c r="CC869393" s="68"/>
      <c r="CG869393" s="68"/>
      <c r="CK869393" s="68"/>
      <c r="CO869393" s="68"/>
      <c r="CS869393" s="68"/>
    </row>
    <row r="869394" spans="81:100" x14ac:dyDescent="0.35">
      <c r="CC869394" s="68"/>
      <c r="CG869394" s="68"/>
      <c r="CK869394" s="68"/>
      <c r="CO869394" s="68"/>
      <c r="CS869394" s="68"/>
    </row>
    <row r="869395" spans="81:100" x14ac:dyDescent="0.35">
      <c r="CC869395" s="68"/>
      <c r="CG869395" s="68"/>
      <c r="CK869395" s="68"/>
      <c r="CO869395" s="68"/>
      <c r="CS869395" s="68"/>
    </row>
    <row r="869396" spans="81:100" x14ac:dyDescent="0.35">
      <c r="CC869396" s="68"/>
      <c r="CG869396" s="68"/>
      <c r="CK869396" s="68"/>
      <c r="CO869396" s="68"/>
      <c r="CS869396" s="68"/>
    </row>
    <row r="869397" spans="81:100" x14ac:dyDescent="0.35">
      <c r="CC869397" s="68"/>
      <c r="CG869397" s="68"/>
      <c r="CK869397" s="68"/>
      <c r="CO869397" s="68"/>
      <c r="CS869397" s="68"/>
    </row>
    <row r="869398" spans="81:100" x14ac:dyDescent="0.35">
      <c r="CC869398" s="68"/>
      <c r="CG869398" s="68"/>
      <c r="CK869398" s="68"/>
      <c r="CO869398" s="68"/>
      <c r="CS869398" s="68"/>
    </row>
    <row r="869399" spans="81:100" x14ac:dyDescent="0.35">
      <c r="CC869399" s="68"/>
      <c r="CG869399" s="68"/>
      <c r="CK869399" s="68"/>
      <c r="CO869399" s="68"/>
      <c r="CS869399" s="68"/>
    </row>
    <row r="869400" spans="81:100" x14ac:dyDescent="0.35">
      <c r="CC869400" s="68"/>
      <c r="CG869400" s="68"/>
      <c r="CK869400" s="68"/>
      <c r="CO869400" s="68"/>
      <c r="CS869400" s="68"/>
    </row>
    <row r="869401" spans="81:100" x14ac:dyDescent="0.35">
      <c r="CC869401" s="68"/>
      <c r="CG869401" s="68"/>
      <c r="CK869401" s="68"/>
      <c r="CO869401" s="68"/>
      <c r="CS869401" s="68"/>
    </row>
    <row r="869402" spans="81:100" x14ac:dyDescent="0.35">
      <c r="CC869402" s="68"/>
      <c r="CG869402" s="68"/>
      <c r="CK869402" s="68"/>
      <c r="CO869402" s="68"/>
      <c r="CS869402" s="68"/>
    </row>
    <row r="869403" spans="81:100" x14ac:dyDescent="0.35">
      <c r="CC869403" s="68"/>
      <c r="CG869403" s="68"/>
      <c r="CK869403" s="68"/>
      <c r="CO869403" s="68"/>
      <c r="CS869403" s="68"/>
    </row>
    <row r="869404" spans="81:100" x14ac:dyDescent="0.35">
      <c r="CC869404" s="65"/>
      <c r="CD869404" s="65"/>
      <c r="CE869404" s="65"/>
      <c r="CF869404" s="63"/>
      <c r="CG869404" s="65"/>
      <c r="CH869404" s="65"/>
      <c r="CI869404" s="65"/>
      <c r="CJ869404" s="63"/>
      <c r="CK869404" s="65"/>
      <c r="CL869404" s="65"/>
      <c r="CM869404" s="65"/>
      <c r="CN869404" s="63"/>
      <c r="CO869404" s="65"/>
      <c r="CP869404" s="65"/>
      <c r="CQ869404" s="65"/>
      <c r="CR869404" s="63"/>
      <c r="CS869404" s="65"/>
      <c r="CT869404" s="65"/>
      <c r="CU869404" s="65"/>
      <c r="CV869404" s="63"/>
    </row>
    <row r="869405" spans="81:100" x14ac:dyDescent="0.35">
      <c r="CC869405" s="65"/>
      <c r="CD869405" s="65"/>
      <c r="CE869405" s="65"/>
      <c r="CF869405" s="63"/>
      <c r="CG869405" s="65"/>
      <c r="CH869405" s="65"/>
      <c r="CI869405" s="65"/>
      <c r="CJ869405" s="63"/>
      <c r="CK869405" s="65"/>
      <c r="CL869405" s="65"/>
      <c r="CM869405" s="65"/>
      <c r="CN869405" s="63"/>
      <c r="CO869405" s="65"/>
      <c r="CP869405" s="65"/>
      <c r="CQ869405" s="65"/>
      <c r="CR869405" s="63"/>
      <c r="CS869405" s="65"/>
      <c r="CT869405" s="65"/>
      <c r="CU869405" s="65"/>
      <c r="CV869405" s="63"/>
    </row>
    <row r="869796" spans="81:97" x14ac:dyDescent="0.35">
      <c r="CC869796" s="68"/>
      <c r="CG869796" s="68"/>
      <c r="CK869796" s="68"/>
      <c r="CO869796" s="68"/>
      <c r="CS869796" s="68"/>
    </row>
    <row r="869797" spans="81:97" x14ac:dyDescent="0.35">
      <c r="CC869797" s="68"/>
      <c r="CG869797" s="68"/>
      <c r="CK869797" s="68"/>
      <c r="CO869797" s="68"/>
      <c r="CS869797" s="68"/>
    </row>
    <row r="869798" spans="81:97" x14ac:dyDescent="0.35">
      <c r="CC869798" s="68"/>
      <c r="CG869798" s="68"/>
      <c r="CK869798" s="68"/>
      <c r="CO869798" s="68"/>
      <c r="CS869798" s="68"/>
    </row>
    <row r="869799" spans="81:97" x14ac:dyDescent="0.35">
      <c r="CC869799" s="68"/>
      <c r="CG869799" s="68"/>
      <c r="CK869799" s="68"/>
      <c r="CO869799" s="68"/>
      <c r="CS869799" s="68"/>
    </row>
    <row r="869800" spans="81:97" x14ac:dyDescent="0.35">
      <c r="CC869800" s="68"/>
      <c r="CG869800" s="68"/>
      <c r="CK869800" s="68"/>
      <c r="CO869800" s="68"/>
      <c r="CS869800" s="68"/>
    </row>
    <row r="869801" spans="81:97" x14ac:dyDescent="0.35">
      <c r="CC869801" s="68"/>
      <c r="CG869801" s="68"/>
      <c r="CK869801" s="68"/>
      <c r="CO869801" s="68"/>
      <c r="CS869801" s="68"/>
    </row>
    <row r="869802" spans="81:97" x14ac:dyDescent="0.35">
      <c r="CC869802" s="68"/>
      <c r="CG869802" s="68"/>
      <c r="CK869802" s="68"/>
      <c r="CO869802" s="68"/>
      <c r="CS869802" s="68"/>
    </row>
    <row r="869803" spans="81:97" x14ac:dyDescent="0.35">
      <c r="CC869803" s="68"/>
      <c r="CG869803" s="68"/>
      <c r="CK869803" s="68"/>
      <c r="CO869803" s="68"/>
      <c r="CS869803" s="68"/>
    </row>
    <row r="869804" spans="81:97" x14ac:dyDescent="0.35">
      <c r="CC869804" s="68"/>
      <c r="CG869804" s="68"/>
      <c r="CK869804" s="68"/>
      <c r="CO869804" s="68"/>
      <c r="CS869804" s="68"/>
    </row>
    <row r="869805" spans="81:97" x14ac:dyDescent="0.35">
      <c r="CC869805" s="68"/>
      <c r="CG869805" s="68"/>
      <c r="CK869805" s="68"/>
      <c r="CO869805" s="68"/>
      <c r="CS869805" s="68"/>
    </row>
    <row r="869806" spans="81:97" x14ac:dyDescent="0.35">
      <c r="CC869806" s="68"/>
      <c r="CG869806" s="68"/>
      <c r="CK869806" s="68"/>
      <c r="CO869806" s="68"/>
      <c r="CS869806" s="68"/>
    </row>
    <row r="869807" spans="81:97" x14ac:dyDescent="0.35">
      <c r="CC869807" s="68"/>
      <c r="CG869807" s="68"/>
      <c r="CK869807" s="68"/>
      <c r="CO869807" s="68"/>
      <c r="CS869807" s="68"/>
    </row>
    <row r="869808" spans="81:97" x14ac:dyDescent="0.35">
      <c r="CC869808" s="68"/>
      <c r="CG869808" s="68"/>
      <c r="CK869808" s="68"/>
      <c r="CO869808" s="68"/>
      <c r="CS869808" s="68"/>
    </row>
    <row r="869809" spans="81:97" x14ac:dyDescent="0.35">
      <c r="CC869809" s="68"/>
      <c r="CG869809" s="68"/>
      <c r="CK869809" s="68"/>
      <c r="CO869809" s="68"/>
      <c r="CS869809" s="68"/>
    </row>
    <row r="869810" spans="81:97" x14ac:dyDescent="0.35">
      <c r="CC869810" s="68"/>
      <c r="CG869810" s="68"/>
      <c r="CK869810" s="68"/>
      <c r="CO869810" s="68"/>
      <c r="CS869810" s="68"/>
    </row>
    <row r="869811" spans="81:97" x14ac:dyDescent="0.35">
      <c r="CC869811" s="68"/>
      <c r="CG869811" s="68"/>
      <c r="CK869811" s="68"/>
      <c r="CO869811" s="68"/>
      <c r="CS869811" s="68"/>
    </row>
    <row r="869812" spans="81:97" x14ac:dyDescent="0.35">
      <c r="CC869812" s="68"/>
      <c r="CG869812" s="68"/>
      <c r="CK869812" s="68"/>
      <c r="CO869812" s="68"/>
      <c r="CS869812" s="68"/>
    </row>
    <row r="869813" spans="81:97" x14ac:dyDescent="0.35">
      <c r="CC869813" s="68"/>
      <c r="CG869813" s="68"/>
      <c r="CK869813" s="68"/>
      <c r="CO869813" s="68"/>
      <c r="CS869813" s="68"/>
    </row>
    <row r="869814" spans="81:97" x14ac:dyDescent="0.35">
      <c r="CC869814" s="68"/>
      <c r="CG869814" s="68"/>
      <c r="CK869814" s="68"/>
      <c r="CO869814" s="68"/>
      <c r="CS869814" s="68"/>
    </row>
    <row r="869815" spans="81:97" x14ac:dyDescent="0.35">
      <c r="CC869815" s="68"/>
      <c r="CG869815" s="68"/>
      <c r="CK869815" s="68"/>
      <c r="CO869815" s="68"/>
      <c r="CS869815" s="68"/>
    </row>
    <row r="869816" spans="81:97" x14ac:dyDescent="0.35">
      <c r="CC869816" s="68"/>
      <c r="CG869816" s="68"/>
      <c r="CK869816" s="68"/>
      <c r="CO869816" s="68"/>
      <c r="CS869816" s="68"/>
    </row>
    <row r="869817" spans="81:97" x14ac:dyDescent="0.35">
      <c r="CC869817" s="68"/>
      <c r="CG869817" s="68"/>
      <c r="CK869817" s="68"/>
      <c r="CO869817" s="68"/>
      <c r="CS869817" s="68"/>
    </row>
    <row r="869818" spans="81:97" x14ac:dyDescent="0.35">
      <c r="CC869818" s="68"/>
      <c r="CG869818" s="68"/>
      <c r="CK869818" s="68"/>
      <c r="CO869818" s="68"/>
      <c r="CS869818" s="68"/>
    </row>
    <row r="869819" spans="81:97" x14ac:dyDescent="0.35">
      <c r="CC869819" s="68"/>
      <c r="CG869819" s="68"/>
      <c r="CK869819" s="68"/>
      <c r="CO869819" s="68"/>
      <c r="CS869819" s="68"/>
    </row>
    <row r="869820" spans="81:97" x14ac:dyDescent="0.35">
      <c r="CC869820" s="68"/>
      <c r="CG869820" s="68"/>
      <c r="CK869820" s="68"/>
      <c r="CO869820" s="68"/>
      <c r="CS869820" s="68"/>
    </row>
    <row r="869821" spans="81:97" x14ac:dyDescent="0.35">
      <c r="CC869821" s="68"/>
      <c r="CG869821" s="68"/>
      <c r="CK869821" s="68"/>
      <c r="CO869821" s="68"/>
      <c r="CS869821" s="68"/>
    </row>
    <row r="869822" spans="81:97" x14ac:dyDescent="0.35">
      <c r="CC869822" s="68"/>
      <c r="CG869822" s="68"/>
      <c r="CK869822" s="68"/>
      <c r="CO869822" s="68"/>
      <c r="CS869822" s="68"/>
    </row>
    <row r="869823" spans="81:97" x14ac:dyDescent="0.35">
      <c r="CC869823" s="68"/>
      <c r="CG869823" s="68"/>
      <c r="CK869823" s="68"/>
      <c r="CO869823" s="68"/>
      <c r="CS869823" s="68"/>
    </row>
    <row r="869824" spans="81:97" x14ac:dyDescent="0.35">
      <c r="CC869824" s="68"/>
      <c r="CG869824" s="68"/>
      <c r="CK869824" s="68"/>
      <c r="CO869824" s="68"/>
      <c r="CS869824" s="68"/>
    </row>
    <row r="869825" spans="81:97" x14ac:dyDescent="0.35">
      <c r="CC869825" s="68"/>
      <c r="CG869825" s="68"/>
      <c r="CK869825" s="68"/>
      <c r="CO869825" s="68"/>
      <c r="CS869825" s="68"/>
    </row>
    <row r="869826" spans="81:97" x14ac:dyDescent="0.35">
      <c r="CC869826" s="68"/>
      <c r="CG869826" s="68"/>
      <c r="CK869826" s="68"/>
      <c r="CO869826" s="68"/>
      <c r="CS869826" s="68"/>
    </row>
    <row r="869827" spans="81:97" x14ac:dyDescent="0.35">
      <c r="CC869827" s="68"/>
      <c r="CG869827" s="68"/>
      <c r="CK869827" s="68"/>
      <c r="CO869827" s="68"/>
      <c r="CS869827" s="68"/>
    </row>
    <row r="869828" spans="81:97" x14ac:dyDescent="0.35">
      <c r="CC869828" s="68"/>
      <c r="CG869828" s="68"/>
      <c r="CK869828" s="68"/>
      <c r="CO869828" s="68"/>
      <c r="CS869828" s="68"/>
    </row>
    <row r="869829" spans="81:97" x14ac:dyDescent="0.35">
      <c r="CC869829" s="68"/>
      <c r="CG869829" s="68"/>
      <c r="CK869829" s="68"/>
      <c r="CO869829" s="68"/>
      <c r="CS869829" s="68"/>
    </row>
    <row r="869830" spans="81:97" x14ac:dyDescent="0.35">
      <c r="CC869830" s="68"/>
      <c r="CG869830" s="68"/>
      <c r="CK869830" s="68"/>
      <c r="CO869830" s="68"/>
      <c r="CS869830" s="68"/>
    </row>
    <row r="869831" spans="81:97" x14ac:dyDescent="0.35">
      <c r="CC869831" s="68"/>
      <c r="CG869831" s="68"/>
      <c r="CK869831" s="68"/>
      <c r="CO869831" s="68"/>
      <c r="CS869831" s="68"/>
    </row>
    <row r="869832" spans="81:97" x14ac:dyDescent="0.35">
      <c r="CC869832" s="68"/>
      <c r="CG869832" s="68"/>
      <c r="CK869832" s="68"/>
      <c r="CO869832" s="68"/>
      <c r="CS869832" s="68"/>
    </row>
    <row r="869833" spans="81:97" x14ac:dyDescent="0.35">
      <c r="CC869833" s="68"/>
      <c r="CG869833" s="68"/>
      <c r="CK869833" s="68"/>
      <c r="CO869833" s="68"/>
      <c r="CS869833" s="68"/>
    </row>
    <row r="869834" spans="81:97" x14ac:dyDescent="0.35">
      <c r="CC869834" s="68"/>
      <c r="CG869834" s="68"/>
      <c r="CK869834" s="68"/>
      <c r="CO869834" s="68"/>
      <c r="CS869834" s="68"/>
    </row>
    <row r="869835" spans="81:97" x14ac:dyDescent="0.35">
      <c r="CC869835" s="68"/>
      <c r="CG869835" s="68"/>
      <c r="CK869835" s="68"/>
      <c r="CO869835" s="68"/>
      <c r="CS869835" s="68"/>
    </row>
    <row r="869836" spans="81:97" x14ac:dyDescent="0.35">
      <c r="CC869836" s="68"/>
      <c r="CG869836" s="68"/>
      <c r="CK869836" s="68"/>
      <c r="CO869836" s="68"/>
      <c r="CS869836" s="68"/>
    </row>
    <row r="869837" spans="81:97" x14ac:dyDescent="0.35">
      <c r="CC869837" s="68"/>
      <c r="CG869837" s="68"/>
      <c r="CK869837" s="68"/>
      <c r="CO869837" s="68"/>
      <c r="CS869837" s="68"/>
    </row>
    <row r="869838" spans="81:97" x14ac:dyDescent="0.35">
      <c r="CC869838" s="68"/>
      <c r="CG869838" s="68"/>
      <c r="CK869838" s="68"/>
      <c r="CO869838" s="68"/>
      <c r="CS869838" s="68"/>
    </row>
    <row r="869839" spans="81:97" x14ac:dyDescent="0.35">
      <c r="CC869839" s="68"/>
      <c r="CG869839" s="68"/>
      <c r="CK869839" s="68"/>
      <c r="CO869839" s="68"/>
      <c r="CS869839" s="68"/>
    </row>
    <row r="869840" spans="81:97" x14ac:dyDescent="0.35">
      <c r="CC869840" s="68"/>
      <c r="CG869840" s="68"/>
      <c r="CK869840" s="68"/>
      <c r="CO869840" s="68"/>
      <c r="CS869840" s="68"/>
    </row>
    <row r="869841" spans="81:97" x14ac:dyDescent="0.35">
      <c r="CC869841" s="68"/>
      <c r="CG869841" s="68"/>
      <c r="CK869841" s="68"/>
      <c r="CO869841" s="68"/>
      <c r="CS869841" s="68"/>
    </row>
    <row r="869842" spans="81:97" x14ac:dyDescent="0.35">
      <c r="CC869842" s="68"/>
      <c r="CG869842" s="68"/>
      <c r="CK869842" s="68"/>
      <c r="CO869842" s="68"/>
      <c r="CS869842" s="68"/>
    </row>
    <row r="869843" spans="81:97" x14ac:dyDescent="0.35">
      <c r="CC869843" s="68"/>
      <c r="CG869843" s="68"/>
      <c r="CK869843" s="68"/>
      <c r="CO869843" s="68"/>
      <c r="CS869843" s="68"/>
    </row>
    <row r="869844" spans="81:97" x14ac:dyDescent="0.35">
      <c r="CC869844" s="68"/>
      <c r="CG869844" s="68"/>
      <c r="CK869844" s="68"/>
      <c r="CO869844" s="68"/>
      <c r="CS869844" s="68"/>
    </row>
    <row r="869845" spans="81:97" x14ac:dyDescent="0.35">
      <c r="CC869845" s="68"/>
      <c r="CG869845" s="68"/>
      <c r="CK869845" s="68"/>
      <c r="CO869845" s="68"/>
      <c r="CS869845" s="68"/>
    </row>
    <row r="869846" spans="81:97" x14ac:dyDescent="0.35">
      <c r="CC869846" s="68"/>
      <c r="CG869846" s="68"/>
      <c r="CK869846" s="68"/>
      <c r="CO869846" s="68"/>
      <c r="CS869846" s="68"/>
    </row>
    <row r="869847" spans="81:97" x14ac:dyDescent="0.35">
      <c r="CC869847" s="68"/>
      <c r="CG869847" s="68"/>
      <c r="CK869847" s="68"/>
      <c r="CO869847" s="68"/>
      <c r="CS869847" s="68"/>
    </row>
    <row r="869848" spans="81:97" x14ac:dyDescent="0.35">
      <c r="CC869848" s="68"/>
      <c r="CG869848" s="68"/>
      <c r="CK869848" s="68"/>
      <c r="CO869848" s="68"/>
      <c r="CS869848" s="68"/>
    </row>
    <row r="869849" spans="81:97" x14ac:dyDescent="0.35">
      <c r="CC869849" s="68"/>
      <c r="CG869849" s="68"/>
      <c r="CK869849" s="68"/>
      <c r="CO869849" s="68"/>
      <c r="CS869849" s="68"/>
    </row>
    <row r="869850" spans="81:97" x14ac:dyDescent="0.35">
      <c r="CC869850" s="68"/>
      <c r="CG869850" s="68"/>
      <c r="CK869850" s="68"/>
      <c r="CO869850" s="68"/>
      <c r="CS869850" s="68"/>
    </row>
    <row r="869851" spans="81:97" x14ac:dyDescent="0.35">
      <c r="CC869851" s="68"/>
      <c r="CG869851" s="68"/>
      <c r="CK869851" s="68"/>
      <c r="CO869851" s="68"/>
      <c r="CS869851" s="68"/>
    </row>
    <row r="869852" spans="81:97" x14ac:dyDescent="0.35">
      <c r="CC869852" s="68"/>
      <c r="CG869852" s="68"/>
      <c r="CK869852" s="68"/>
      <c r="CO869852" s="68"/>
      <c r="CS869852" s="68"/>
    </row>
    <row r="869853" spans="81:97" x14ac:dyDescent="0.35">
      <c r="CC869853" s="68"/>
      <c r="CG869853" s="68"/>
      <c r="CK869853" s="68"/>
      <c r="CO869853" s="68"/>
      <c r="CS869853" s="68"/>
    </row>
    <row r="869854" spans="81:97" x14ac:dyDescent="0.35">
      <c r="CC869854" s="68"/>
      <c r="CG869854" s="68"/>
      <c r="CK869854" s="68"/>
      <c r="CO869854" s="68"/>
      <c r="CS869854" s="68"/>
    </row>
    <row r="869855" spans="81:97" x14ac:dyDescent="0.35">
      <c r="CC869855" s="68"/>
      <c r="CG869855" s="68"/>
      <c r="CK869855" s="68"/>
      <c r="CO869855" s="68"/>
      <c r="CS869855" s="68"/>
    </row>
    <row r="869856" spans="81:97" x14ac:dyDescent="0.35">
      <c r="CC869856" s="68"/>
      <c r="CG869856" s="68"/>
      <c r="CK869856" s="68"/>
      <c r="CO869856" s="68"/>
      <c r="CS869856" s="68"/>
    </row>
    <row r="869857" spans="81:97" x14ac:dyDescent="0.35">
      <c r="CC869857" s="68"/>
      <c r="CG869857" s="68"/>
      <c r="CK869857" s="68"/>
      <c r="CO869857" s="68"/>
      <c r="CS869857" s="68"/>
    </row>
    <row r="869858" spans="81:97" x14ac:dyDescent="0.35">
      <c r="CC869858" s="68"/>
      <c r="CG869858" s="68"/>
      <c r="CK869858" s="68"/>
      <c r="CO869858" s="68"/>
      <c r="CS869858" s="68"/>
    </row>
    <row r="869859" spans="81:97" x14ac:dyDescent="0.35">
      <c r="CC869859" s="68"/>
      <c r="CG869859" s="68"/>
      <c r="CK869859" s="68"/>
      <c r="CO869859" s="68"/>
      <c r="CS869859" s="68"/>
    </row>
    <row r="869860" spans="81:97" x14ac:dyDescent="0.35">
      <c r="CC869860" s="68"/>
      <c r="CG869860" s="68"/>
      <c r="CK869860" s="68"/>
      <c r="CO869860" s="68"/>
      <c r="CS869860" s="68"/>
    </row>
    <row r="869861" spans="81:97" x14ac:dyDescent="0.35">
      <c r="CC869861" s="68"/>
      <c r="CG869861" s="68"/>
      <c r="CK869861" s="68"/>
      <c r="CO869861" s="68"/>
      <c r="CS869861" s="68"/>
    </row>
    <row r="869862" spans="81:97" x14ac:dyDescent="0.35">
      <c r="CC869862" s="68"/>
      <c r="CG869862" s="68"/>
      <c r="CK869862" s="68"/>
      <c r="CO869862" s="68"/>
      <c r="CS869862" s="68"/>
    </row>
    <row r="869863" spans="81:97" x14ac:dyDescent="0.35">
      <c r="CC869863" s="68"/>
      <c r="CG869863" s="68"/>
      <c r="CK869863" s="68"/>
      <c r="CO869863" s="68"/>
      <c r="CS869863" s="68"/>
    </row>
    <row r="869864" spans="81:97" x14ac:dyDescent="0.35">
      <c r="CC869864" s="68"/>
      <c r="CG869864" s="68"/>
      <c r="CK869864" s="68"/>
      <c r="CO869864" s="68"/>
      <c r="CS869864" s="68"/>
    </row>
    <row r="869865" spans="81:97" x14ac:dyDescent="0.35">
      <c r="CC869865" s="68"/>
      <c r="CG869865" s="68"/>
      <c r="CK869865" s="68"/>
      <c r="CO869865" s="68"/>
      <c r="CS869865" s="68"/>
    </row>
    <row r="869866" spans="81:97" x14ac:dyDescent="0.35">
      <c r="CC869866" s="68"/>
      <c r="CG869866" s="68"/>
      <c r="CK869866" s="68"/>
      <c r="CO869866" s="68"/>
      <c r="CS869866" s="68"/>
    </row>
    <row r="869867" spans="81:97" x14ac:dyDescent="0.35">
      <c r="CC869867" s="68"/>
      <c r="CG869867" s="68"/>
      <c r="CK869867" s="68"/>
      <c r="CO869867" s="68"/>
      <c r="CS869867" s="68"/>
    </row>
    <row r="869868" spans="81:97" x14ac:dyDescent="0.35">
      <c r="CC869868" s="68"/>
      <c r="CG869868" s="68"/>
      <c r="CK869868" s="68"/>
      <c r="CO869868" s="68"/>
      <c r="CS869868" s="68"/>
    </row>
    <row r="869869" spans="81:97" x14ac:dyDescent="0.35">
      <c r="CC869869" s="68"/>
      <c r="CG869869" s="68"/>
      <c r="CK869869" s="68"/>
      <c r="CO869869" s="68"/>
      <c r="CS869869" s="68"/>
    </row>
    <row r="869870" spans="81:97" x14ac:dyDescent="0.35">
      <c r="CC869870" s="68"/>
      <c r="CG869870" s="68"/>
      <c r="CK869870" s="68"/>
      <c r="CO869870" s="68"/>
      <c r="CS869870" s="68"/>
    </row>
    <row r="869871" spans="81:97" x14ac:dyDescent="0.35">
      <c r="CC869871" s="68"/>
      <c r="CG869871" s="68"/>
      <c r="CK869871" s="68"/>
      <c r="CO869871" s="68"/>
      <c r="CS869871" s="68"/>
    </row>
    <row r="869872" spans="81:97" x14ac:dyDescent="0.35">
      <c r="CC869872" s="68"/>
      <c r="CG869872" s="68"/>
      <c r="CK869872" s="68"/>
      <c r="CO869872" s="68"/>
      <c r="CS869872" s="68"/>
    </row>
    <row r="869873" spans="81:97" x14ac:dyDescent="0.35">
      <c r="CC869873" s="68"/>
      <c r="CG869873" s="68"/>
      <c r="CK869873" s="68"/>
      <c r="CO869873" s="68"/>
      <c r="CS869873" s="68"/>
    </row>
    <row r="869874" spans="81:97" x14ac:dyDescent="0.35">
      <c r="CC869874" s="68"/>
      <c r="CG869874" s="68"/>
      <c r="CK869874" s="68"/>
      <c r="CO869874" s="68"/>
      <c r="CS869874" s="68"/>
    </row>
    <row r="869875" spans="81:97" x14ac:dyDescent="0.35">
      <c r="CC869875" s="68"/>
      <c r="CG869875" s="68"/>
      <c r="CK869875" s="68"/>
      <c r="CO869875" s="68"/>
      <c r="CS869875" s="68"/>
    </row>
    <row r="869876" spans="81:97" x14ac:dyDescent="0.35">
      <c r="CC869876" s="68"/>
      <c r="CG869876" s="68"/>
      <c r="CK869876" s="68"/>
      <c r="CO869876" s="68"/>
      <c r="CS869876" s="68"/>
    </row>
    <row r="869877" spans="81:97" x14ac:dyDescent="0.35">
      <c r="CC869877" s="68"/>
      <c r="CG869877" s="68"/>
      <c r="CK869877" s="68"/>
      <c r="CO869877" s="68"/>
      <c r="CS869877" s="68"/>
    </row>
    <row r="869878" spans="81:97" x14ac:dyDescent="0.35">
      <c r="CC869878" s="68"/>
      <c r="CG869878" s="68"/>
      <c r="CK869878" s="68"/>
      <c r="CO869878" s="68"/>
      <c r="CS869878" s="68"/>
    </row>
    <row r="869879" spans="81:97" x14ac:dyDescent="0.35">
      <c r="CC869879" s="68"/>
      <c r="CG869879" s="68"/>
      <c r="CK869879" s="68"/>
      <c r="CO869879" s="68"/>
      <c r="CS869879" s="68"/>
    </row>
    <row r="869880" spans="81:97" x14ac:dyDescent="0.35">
      <c r="CC869880" s="68"/>
      <c r="CG869880" s="68"/>
      <c r="CK869880" s="68"/>
      <c r="CO869880" s="68"/>
      <c r="CS869880" s="68"/>
    </row>
    <row r="869881" spans="81:97" x14ac:dyDescent="0.35">
      <c r="CC869881" s="68"/>
      <c r="CG869881" s="68"/>
      <c r="CK869881" s="68"/>
      <c r="CO869881" s="68"/>
      <c r="CS869881" s="68"/>
    </row>
    <row r="869882" spans="81:97" x14ac:dyDescent="0.35">
      <c r="CC869882" s="68"/>
      <c r="CG869882" s="68"/>
      <c r="CK869882" s="68"/>
      <c r="CO869882" s="68"/>
      <c r="CS869882" s="68"/>
    </row>
    <row r="869883" spans="81:97" x14ac:dyDescent="0.35">
      <c r="CC869883" s="68"/>
      <c r="CG869883" s="68"/>
      <c r="CK869883" s="68"/>
      <c r="CO869883" s="68"/>
      <c r="CS869883" s="68"/>
    </row>
    <row r="869884" spans="81:97" x14ac:dyDescent="0.35">
      <c r="CC869884" s="68"/>
      <c r="CG869884" s="68"/>
      <c r="CK869884" s="68"/>
      <c r="CO869884" s="68"/>
      <c r="CS869884" s="68"/>
    </row>
    <row r="869885" spans="81:97" x14ac:dyDescent="0.35">
      <c r="CC869885" s="68"/>
      <c r="CG869885" s="68"/>
      <c r="CK869885" s="68"/>
      <c r="CO869885" s="68"/>
      <c r="CS869885" s="68"/>
    </row>
    <row r="869886" spans="81:97" x14ac:dyDescent="0.35">
      <c r="CC869886" s="68"/>
      <c r="CG869886" s="68"/>
      <c r="CK869886" s="68"/>
      <c r="CO869886" s="68"/>
      <c r="CS869886" s="68"/>
    </row>
    <row r="869887" spans="81:97" x14ac:dyDescent="0.35">
      <c r="CC869887" s="68"/>
      <c r="CG869887" s="68"/>
      <c r="CK869887" s="68"/>
      <c r="CO869887" s="68"/>
      <c r="CS869887" s="68"/>
    </row>
    <row r="869888" spans="81:97" x14ac:dyDescent="0.35">
      <c r="CC869888" s="68"/>
      <c r="CG869888" s="68"/>
      <c r="CK869888" s="68"/>
      <c r="CO869888" s="68"/>
      <c r="CS869888" s="68"/>
    </row>
    <row r="869889" spans="81:97" x14ac:dyDescent="0.35">
      <c r="CC869889" s="68"/>
      <c r="CG869889" s="68"/>
      <c r="CK869889" s="68"/>
      <c r="CO869889" s="68"/>
      <c r="CS869889" s="68"/>
    </row>
    <row r="869890" spans="81:97" x14ac:dyDescent="0.35">
      <c r="CC869890" s="68"/>
      <c r="CG869890" s="68"/>
      <c r="CK869890" s="68"/>
      <c r="CO869890" s="68"/>
      <c r="CS869890" s="68"/>
    </row>
    <row r="869891" spans="81:97" x14ac:dyDescent="0.35">
      <c r="CC869891" s="68"/>
      <c r="CG869891" s="68"/>
      <c r="CK869891" s="68"/>
      <c r="CO869891" s="68"/>
      <c r="CS869891" s="68"/>
    </row>
    <row r="869892" spans="81:97" x14ac:dyDescent="0.35">
      <c r="CC869892" s="68"/>
      <c r="CG869892" s="68"/>
      <c r="CK869892" s="68"/>
      <c r="CO869892" s="68"/>
      <c r="CS869892" s="68"/>
    </row>
    <row r="869893" spans="81:97" x14ac:dyDescent="0.35">
      <c r="CC869893" s="68"/>
      <c r="CG869893" s="68"/>
      <c r="CK869893" s="68"/>
      <c r="CO869893" s="68"/>
      <c r="CS869893" s="68"/>
    </row>
    <row r="869894" spans="81:97" x14ac:dyDescent="0.35">
      <c r="CC869894" s="68"/>
      <c r="CG869894" s="68"/>
      <c r="CK869894" s="68"/>
      <c r="CO869894" s="68"/>
      <c r="CS869894" s="68"/>
    </row>
    <row r="869895" spans="81:97" x14ac:dyDescent="0.35">
      <c r="CC869895" s="68"/>
      <c r="CG869895" s="68"/>
      <c r="CK869895" s="68"/>
      <c r="CO869895" s="68"/>
      <c r="CS869895" s="68"/>
    </row>
    <row r="869896" spans="81:97" x14ac:dyDescent="0.35">
      <c r="CC869896" s="68"/>
      <c r="CG869896" s="68"/>
      <c r="CK869896" s="68"/>
      <c r="CO869896" s="68"/>
      <c r="CS869896" s="68"/>
    </row>
    <row r="869897" spans="81:97" x14ac:dyDescent="0.35">
      <c r="CC869897" s="68"/>
      <c r="CG869897" s="68"/>
      <c r="CK869897" s="68"/>
      <c r="CO869897" s="68"/>
      <c r="CS869897" s="68"/>
    </row>
    <row r="869898" spans="81:97" x14ac:dyDescent="0.35">
      <c r="CC869898" s="68"/>
      <c r="CG869898" s="68"/>
      <c r="CK869898" s="68"/>
      <c r="CO869898" s="68"/>
      <c r="CS869898" s="68"/>
    </row>
    <row r="869899" spans="81:97" x14ac:dyDescent="0.35">
      <c r="CC869899" s="68"/>
      <c r="CG869899" s="68"/>
      <c r="CK869899" s="68"/>
      <c r="CO869899" s="68"/>
      <c r="CS869899" s="68"/>
    </row>
    <row r="869900" spans="81:97" x14ac:dyDescent="0.35">
      <c r="CC869900" s="68"/>
      <c r="CG869900" s="68"/>
      <c r="CK869900" s="68"/>
      <c r="CO869900" s="68"/>
      <c r="CS869900" s="68"/>
    </row>
    <row r="869901" spans="81:97" x14ac:dyDescent="0.35">
      <c r="CC869901" s="68"/>
      <c r="CG869901" s="68"/>
      <c r="CK869901" s="68"/>
      <c r="CO869901" s="68"/>
      <c r="CS869901" s="68"/>
    </row>
    <row r="869902" spans="81:97" x14ac:dyDescent="0.35">
      <c r="CC869902" s="68"/>
      <c r="CG869902" s="68"/>
      <c r="CK869902" s="68"/>
      <c r="CO869902" s="68"/>
      <c r="CS869902" s="68"/>
    </row>
    <row r="869903" spans="81:97" x14ac:dyDescent="0.35">
      <c r="CC869903" s="68"/>
      <c r="CG869903" s="68"/>
      <c r="CK869903" s="68"/>
      <c r="CO869903" s="68"/>
      <c r="CS869903" s="68"/>
    </row>
    <row r="869904" spans="81:97" x14ac:dyDescent="0.35">
      <c r="CC869904" s="68"/>
      <c r="CG869904" s="68"/>
      <c r="CK869904" s="68"/>
      <c r="CO869904" s="68"/>
      <c r="CS869904" s="68"/>
    </row>
    <row r="869905" spans="81:97" x14ac:dyDescent="0.35">
      <c r="CC869905" s="68"/>
      <c r="CG869905" s="68"/>
      <c r="CK869905" s="68"/>
      <c r="CO869905" s="68"/>
      <c r="CS869905" s="68"/>
    </row>
    <row r="869906" spans="81:97" x14ac:dyDescent="0.35">
      <c r="CC869906" s="68"/>
      <c r="CG869906" s="68"/>
      <c r="CK869906" s="68"/>
      <c r="CO869906" s="68"/>
      <c r="CS869906" s="68"/>
    </row>
    <row r="869907" spans="81:97" x14ac:dyDescent="0.35">
      <c r="CC869907" s="68"/>
      <c r="CG869907" s="68"/>
      <c r="CK869907" s="68"/>
      <c r="CO869907" s="68"/>
      <c r="CS869907" s="68"/>
    </row>
    <row r="869908" spans="81:97" x14ac:dyDescent="0.35">
      <c r="CC869908" s="68"/>
      <c r="CG869908" s="68"/>
      <c r="CK869908" s="68"/>
      <c r="CO869908" s="68"/>
      <c r="CS869908" s="68"/>
    </row>
    <row r="869909" spans="81:97" x14ac:dyDescent="0.35">
      <c r="CC869909" s="68"/>
      <c r="CG869909" s="68"/>
      <c r="CK869909" s="68"/>
      <c r="CO869909" s="68"/>
      <c r="CS869909" s="68"/>
    </row>
    <row r="869910" spans="81:97" x14ac:dyDescent="0.35">
      <c r="CC869910" s="68"/>
      <c r="CG869910" s="68"/>
      <c r="CK869910" s="68"/>
      <c r="CO869910" s="68"/>
      <c r="CS869910" s="68"/>
    </row>
    <row r="869911" spans="81:97" x14ac:dyDescent="0.35">
      <c r="CC869911" s="68"/>
      <c r="CG869911" s="68"/>
      <c r="CK869911" s="68"/>
      <c r="CO869911" s="68"/>
      <c r="CS869911" s="68"/>
    </row>
    <row r="869912" spans="81:97" x14ac:dyDescent="0.35">
      <c r="CC869912" s="68"/>
      <c r="CG869912" s="68"/>
      <c r="CK869912" s="68"/>
      <c r="CO869912" s="68"/>
      <c r="CS869912" s="68"/>
    </row>
    <row r="869913" spans="81:97" x14ac:dyDescent="0.35">
      <c r="CC869913" s="68"/>
      <c r="CG869913" s="68"/>
      <c r="CK869913" s="68"/>
      <c r="CO869913" s="68"/>
      <c r="CS869913" s="68"/>
    </row>
    <row r="869914" spans="81:97" x14ac:dyDescent="0.35">
      <c r="CC869914" s="68"/>
      <c r="CG869914" s="68"/>
      <c r="CK869914" s="68"/>
      <c r="CO869914" s="68"/>
      <c r="CS869914" s="68"/>
    </row>
    <row r="869915" spans="81:97" x14ac:dyDescent="0.35">
      <c r="CC869915" s="68"/>
      <c r="CG869915" s="68"/>
      <c r="CK869915" s="68"/>
      <c r="CO869915" s="68"/>
      <c r="CS869915" s="68"/>
    </row>
    <row r="869916" spans="81:97" x14ac:dyDescent="0.35">
      <c r="CC869916" s="68"/>
      <c r="CG869916" s="68"/>
      <c r="CK869916" s="68"/>
      <c r="CO869916" s="68"/>
      <c r="CS869916" s="68"/>
    </row>
    <row r="869917" spans="81:97" x14ac:dyDescent="0.35">
      <c r="CC869917" s="68"/>
      <c r="CG869917" s="68"/>
      <c r="CK869917" s="68"/>
      <c r="CO869917" s="68"/>
      <c r="CS869917" s="68"/>
    </row>
    <row r="869918" spans="81:97" x14ac:dyDescent="0.35">
      <c r="CC869918" s="68"/>
      <c r="CG869918" s="68"/>
      <c r="CK869918" s="68"/>
      <c r="CO869918" s="68"/>
      <c r="CS869918" s="68"/>
    </row>
    <row r="869919" spans="81:97" x14ac:dyDescent="0.35">
      <c r="CC869919" s="68"/>
      <c r="CG869919" s="68"/>
      <c r="CK869919" s="68"/>
      <c r="CO869919" s="68"/>
      <c r="CS869919" s="68"/>
    </row>
    <row r="869920" spans="81:97" x14ac:dyDescent="0.35">
      <c r="CC869920" s="68"/>
      <c r="CG869920" s="68"/>
      <c r="CK869920" s="68"/>
      <c r="CO869920" s="68"/>
      <c r="CS869920" s="68"/>
    </row>
    <row r="869921" spans="81:97" x14ac:dyDescent="0.35">
      <c r="CC869921" s="68"/>
      <c r="CG869921" s="68"/>
      <c r="CK869921" s="68"/>
      <c r="CO869921" s="68"/>
      <c r="CS869921" s="68"/>
    </row>
    <row r="869922" spans="81:97" x14ac:dyDescent="0.35">
      <c r="CC869922" s="68"/>
      <c r="CG869922" s="68"/>
      <c r="CK869922" s="68"/>
      <c r="CO869922" s="68"/>
      <c r="CS869922" s="68"/>
    </row>
    <row r="869923" spans="81:97" x14ac:dyDescent="0.35">
      <c r="CC869923" s="68"/>
      <c r="CG869923" s="68"/>
      <c r="CK869923" s="68"/>
      <c r="CO869923" s="68"/>
      <c r="CS869923" s="68"/>
    </row>
    <row r="869924" spans="81:97" x14ac:dyDescent="0.35">
      <c r="CC869924" s="68"/>
      <c r="CG869924" s="68"/>
      <c r="CK869924" s="68"/>
      <c r="CO869924" s="68"/>
      <c r="CS869924" s="68"/>
    </row>
    <row r="869925" spans="81:97" x14ac:dyDescent="0.35">
      <c r="CC869925" s="68"/>
      <c r="CG869925" s="68"/>
      <c r="CK869925" s="68"/>
      <c r="CO869925" s="68"/>
      <c r="CS869925" s="68"/>
    </row>
    <row r="869926" spans="81:97" x14ac:dyDescent="0.35">
      <c r="CC869926" s="68"/>
      <c r="CG869926" s="68"/>
      <c r="CK869926" s="68"/>
      <c r="CO869926" s="68"/>
      <c r="CS869926" s="68"/>
    </row>
    <row r="869927" spans="81:97" x14ac:dyDescent="0.35">
      <c r="CC869927" s="68"/>
      <c r="CG869927" s="68"/>
      <c r="CK869927" s="68"/>
      <c r="CO869927" s="68"/>
      <c r="CS869927" s="68"/>
    </row>
    <row r="869928" spans="81:97" x14ac:dyDescent="0.35">
      <c r="CC869928" s="68"/>
      <c r="CG869928" s="68"/>
      <c r="CK869928" s="68"/>
      <c r="CO869928" s="68"/>
      <c r="CS869928" s="68"/>
    </row>
    <row r="869929" spans="81:97" x14ac:dyDescent="0.35">
      <c r="CC869929" s="68"/>
      <c r="CG869929" s="68"/>
      <c r="CK869929" s="68"/>
      <c r="CO869929" s="68"/>
      <c r="CS869929" s="68"/>
    </row>
    <row r="869930" spans="81:97" x14ac:dyDescent="0.35">
      <c r="CC869930" s="68"/>
      <c r="CG869930" s="68"/>
      <c r="CK869930" s="68"/>
      <c r="CO869930" s="68"/>
      <c r="CS869930" s="68"/>
    </row>
    <row r="869931" spans="81:97" x14ac:dyDescent="0.35">
      <c r="CC869931" s="68"/>
      <c r="CG869931" s="68"/>
      <c r="CK869931" s="68"/>
      <c r="CO869931" s="68"/>
      <c r="CS869931" s="68"/>
    </row>
    <row r="869932" spans="81:97" x14ac:dyDescent="0.35">
      <c r="CC869932" s="68"/>
      <c r="CG869932" s="68"/>
      <c r="CK869932" s="68"/>
      <c r="CO869932" s="68"/>
      <c r="CS869932" s="68"/>
    </row>
    <row r="869933" spans="81:97" x14ac:dyDescent="0.35">
      <c r="CC869933" s="68"/>
      <c r="CG869933" s="68"/>
      <c r="CK869933" s="68"/>
      <c r="CO869933" s="68"/>
      <c r="CS869933" s="68"/>
    </row>
    <row r="869934" spans="81:97" x14ac:dyDescent="0.35">
      <c r="CC869934" s="68"/>
      <c r="CG869934" s="68"/>
      <c r="CK869934" s="68"/>
      <c r="CO869934" s="68"/>
      <c r="CS869934" s="68"/>
    </row>
    <row r="869935" spans="81:97" x14ac:dyDescent="0.35">
      <c r="CC869935" s="68"/>
      <c r="CG869935" s="68"/>
      <c r="CK869935" s="68"/>
      <c r="CO869935" s="68"/>
      <c r="CS869935" s="68"/>
    </row>
    <row r="869936" spans="81:97" x14ac:dyDescent="0.35">
      <c r="CC869936" s="68"/>
      <c r="CG869936" s="68"/>
      <c r="CK869936" s="68"/>
      <c r="CO869936" s="68"/>
      <c r="CS869936" s="68"/>
    </row>
    <row r="869937" spans="81:100" x14ac:dyDescent="0.35">
      <c r="CC869937" s="68"/>
      <c r="CG869937" s="68"/>
      <c r="CK869937" s="68"/>
      <c r="CO869937" s="68"/>
      <c r="CS869937" s="68"/>
    </row>
    <row r="869938" spans="81:100" x14ac:dyDescent="0.35">
      <c r="CC869938" s="68"/>
      <c r="CG869938" s="68"/>
      <c r="CK869938" s="68"/>
      <c r="CO869938" s="68"/>
      <c r="CS869938" s="68"/>
    </row>
    <row r="869939" spans="81:100" x14ac:dyDescent="0.35">
      <c r="CC869939" s="68"/>
      <c r="CG869939" s="68"/>
      <c r="CK869939" s="68"/>
      <c r="CO869939" s="68"/>
      <c r="CS869939" s="68"/>
    </row>
    <row r="869940" spans="81:100" x14ac:dyDescent="0.35">
      <c r="CC869940" s="68"/>
      <c r="CG869940" s="68"/>
      <c r="CK869940" s="68"/>
      <c r="CO869940" s="68"/>
      <c r="CS869940" s="68"/>
    </row>
    <row r="869941" spans="81:100" x14ac:dyDescent="0.35">
      <c r="CC869941" s="65"/>
      <c r="CD869941" s="65"/>
      <c r="CE869941" s="65"/>
      <c r="CF869941" s="63"/>
      <c r="CG869941" s="65"/>
      <c r="CH869941" s="65"/>
      <c r="CI869941" s="65"/>
      <c r="CJ869941" s="63"/>
      <c r="CK869941" s="65"/>
      <c r="CL869941" s="65"/>
      <c r="CM869941" s="65"/>
      <c r="CN869941" s="63"/>
      <c r="CO869941" s="65"/>
      <c r="CP869941" s="65"/>
      <c r="CQ869941" s="65"/>
      <c r="CR869941" s="63"/>
      <c r="CS869941" s="65"/>
      <c r="CT869941" s="65"/>
      <c r="CU869941" s="65"/>
      <c r="CV869941" s="63"/>
    </row>
    <row r="869942" spans="81:100" x14ac:dyDescent="0.35">
      <c r="CC869942" s="65"/>
      <c r="CD869942" s="65"/>
      <c r="CE869942" s="65"/>
      <c r="CF869942" s="63"/>
      <c r="CG869942" s="65"/>
      <c r="CH869942" s="65"/>
      <c r="CI869942" s="65"/>
      <c r="CJ869942" s="63"/>
      <c r="CK869942" s="65"/>
      <c r="CL869942" s="65"/>
      <c r="CM869942" s="65"/>
      <c r="CN869942" s="63"/>
      <c r="CO869942" s="65"/>
      <c r="CP869942" s="65"/>
      <c r="CQ869942" s="65"/>
      <c r="CR869942" s="63"/>
      <c r="CS869942" s="65"/>
      <c r="CT869942" s="65"/>
      <c r="CU869942" s="65"/>
      <c r="CV869942" s="63"/>
    </row>
    <row r="870333" spans="81:97" x14ac:dyDescent="0.35">
      <c r="CC870333" s="68"/>
      <c r="CG870333" s="68"/>
      <c r="CK870333" s="68"/>
      <c r="CO870333" s="68"/>
      <c r="CS870333" s="68"/>
    </row>
    <row r="870334" spans="81:97" x14ac:dyDescent="0.35">
      <c r="CC870334" s="68"/>
      <c r="CG870334" s="68"/>
      <c r="CK870334" s="68"/>
      <c r="CO870334" s="68"/>
      <c r="CS870334" s="68"/>
    </row>
    <row r="870335" spans="81:97" x14ac:dyDescent="0.35">
      <c r="CC870335" s="68"/>
      <c r="CG870335" s="68"/>
      <c r="CK870335" s="68"/>
      <c r="CO870335" s="68"/>
      <c r="CS870335" s="68"/>
    </row>
    <row r="870336" spans="81:97" x14ac:dyDescent="0.35">
      <c r="CC870336" s="68"/>
      <c r="CG870336" s="68"/>
      <c r="CK870336" s="68"/>
      <c r="CO870336" s="68"/>
      <c r="CS870336" s="68"/>
    </row>
    <row r="870337" spans="81:97" x14ac:dyDescent="0.35">
      <c r="CC870337" s="68"/>
      <c r="CG870337" s="68"/>
      <c r="CK870337" s="68"/>
      <c r="CO870337" s="68"/>
      <c r="CS870337" s="68"/>
    </row>
    <row r="870338" spans="81:97" x14ac:dyDescent="0.35">
      <c r="CC870338" s="68"/>
      <c r="CG870338" s="68"/>
      <c r="CK870338" s="68"/>
      <c r="CO870338" s="68"/>
      <c r="CS870338" s="68"/>
    </row>
    <row r="870339" spans="81:97" x14ac:dyDescent="0.35">
      <c r="CC870339" s="68"/>
      <c r="CG870339" s="68"/>
      <c r="CK870339" s="68"/>
      <c r="CO870339" s="68"/>
      <c r="CS870339" s="68"/>
    </row>
    <row r="870340" spans="81:97" x14ac:dyDescent="0.35">
      <c r="CC870340" s="68"/>
      <c r="CG870340" s="68"/>
      <c r="CK870340" s="68"/>
      <c r="CO870340" s="68"/>
      <c r="CS870340" s="68"/>
    </row>
    <row r="870341" spans="81:97" x14ac:dyDescent="0.35">
      <c r="CC870341" s="68"/>
      <c r="CG870341" s="68"/>
      <c r="CK870341" s="68"/>
      <c r="CO870341" s="68"/>
      <c r="CS870341" s="68"/>
    </row>
    <row r="870342" spans="81:97" x14ac:dyDescent="0.35">
      <c r="CC870342" s="68"/>
      <c r="CG870342" s="68"/>
      <c r="CK870342" s="68"/>
      <c r="CO870342" s="68"/>
      <c r="CS870342" s="68"/>
    </row>
    <row r="870343" spans="81:97" x14ac:dyDescent="0.35">
      <c r="CC870343" s="68"/>
      <c r="CG870343" s="68"/>
      <c r="CK870343" s="68"/>
      <c r="CO870343" s="68"/>
      <c r="CS870343" s="68"/>
    </row>
    <row r="870344" spans="81:97" x14ac:dyDescent="0.35">
      <c r="CC870344" s="68"/>
      <c r="CG870344" s="68"/>
      <c r="CK870344" s="68"/>
      <c r="CO870344" s="68"/>
      <c r="CS870344" s="68"/>
    </row>
    <row r="870345" spans="81:97" x14ac:dyDescent="0.35">
      <c r="CC870345" s="68"/>
      <c r="CG870345" s="68"/>
      <c r="CK870345" s="68"/>
      <c r="CO870345" s="68"/>
      <c r="CS870345" s="68"/>
    </row>
    <row r="870346" spans="81:97" x14ac:dyDescent="0.35">
      <c r="CC870346" s="68"/>
      <c r="CG870346" s="68"/>
      <c r="CK870346" s="68"/>
      <c r="CO870346" s="68"/>
      <c r="CS870346" s="68"/>
    </row>
    <row r="870347" spans="81:97" x14ac:dyDescent="0.35">
      <c r="CC870347" s="68"/>
      <c r="CG870347" s="68"/>
      <c r="CK870347" s="68"/>
      <c r="CO870347" s="68"/>
      <c r="CS870347" s="68"/>
    </row>
    <row r="870348" spans="81:97" x14ac:dyDescent="0.35">
      <c r="CC870348" s="68"/>
      <c r="CG870348" s="68"/>
      <c r="CK870348" s="68"/>
      <c r="CO870348" s="68"/>
      <c r="CS870348" s="68"/>
    </row>
    <row r="870349" spans="81:97" x14ac:dyDescent="0.35">
      <c r="CC870349" s="68"/>
      <c r="CG870349" s="68"/>
      <c r="CK870349" s="68"/>
      <c r="CO870349" s="68"/>
      <c r="CS870349" s="68"/>
    </row>
    <row r="870350" spans="81:97" x14ac:dyDescent="0.35">
      <c r="CC870350" s="68"/>
      <c r="CG870350" s="68"/>
      <c r="CK870350" s="68"/>
      <c r="CO870350" s="68"/>
      <c r="CS870350" s="68"/>
    </row>
    <row r="870351" spans="81:97" x14ac:dyDescent="0.35">
      <c r="CC870351" s="68"/>
      <c r="CG870351" s="68"/>
      <c r="CK870351" s="68"/>
      <c r="CO870351" s="68"/>
      <c r="CS870351" s="68"/>
    </row>
    <row r="870352" spans="81:97" x14ac:dyDescent="0.35">
      <c r="CC870352" s="68"/>
      <c r="CG870352" s="68"/>
      <c r="CK870352" s="68"/>
      <c r="CO870352" s="68"/>
      <c r="CS870352" s="68"/>
    </row>
    <row r="870353" spans="81:97" x14ac:dyDescent="0.35">
      <c r="CC870353" s="68"/>
      <c r="CG870353" s="68"/>
      <c r="CK870353" s="68"/>
      <c r="CO870353" s="68"/>
      <c r="CS870353" s="68"/>
    </row>
    <row r="870354" spans="81:97" x14ac:dyDescent="0.35">
      <c r="CC870354" s="68"/>
      <c r="CG870354" s="68"/>
      <c r="CK870354" s="68"/>
      <c r="CO870354" s="68"/>
      <c r="CS870354" s="68"/>
    </row>
    <row r="870355" spans="81:97" x14ac:dyDescent="0.35">
      <c r="CC870355" s="68"/>
      <c r="CG870355" s="68"/>
      <c r="CK870355" s="68"/>
      <c r="CO870355" s="68"/>
      <c r="CS870355" s="68"/>
    </row>
    <row r="870356" spans="81:97" x14ac:dyDescent="0.35">
      <c r="CC870356" s="68"/>
      <c r="CG870356" s="68"/>
      <c r="CK870356" s="68"/>
      <c r="CO870356" s="68"/>
      <c r="CS870356" s="68"/>
    </row>
    <row r="870357" spans="81:97" x14ac:dyDescent="0.35">
      <c r="CC870357" s="68"/>
      <c r="CG870357" s="68"/>
      <c r="CK870357" s="68"/>
      <c r="CO870357" s="68"/>
      <c r="CS870357" s="68"/>
    </row>
    <row r="870358" spans="81:97" x14ac:dyDescent="0.35">
      <c r="CC870358" s="68"/>
      <c r="CG870358" s="68"/>
      <c r="CK870358" s="68"/>
      <c r="CO870358" s="68"/>
      <c r="CS870358" s="68"/>
    </row>
    <row r="870359" spans="81:97" x14ac:dyDescent="0.35">
      <c r="CC870359" s="68"/>
      <c r="CG870359" s="68"/>
      <c r="CK870359" s="68"/>
      <c r="CO870359" s="68"/>
      <c r="CS870359" s="68"/>
    </row>
    <row r="870360" spans="81:97" x14ac:dyDescent="0.35">
      <c r="CC870360" s="68"/>
      <c r="CG870360" s="68"/>
      <c r="CK870360" s="68"/>
      <c r="CO870360" s="68"/>
      <c r="CS870360" s="68"/>
    </row>
    <row r="870361" spans="81:97" x14ac:dyDescent="0.35">
      <c r="CC870361" s="68"/>
      <c r="CG870361" s="68"/>
      <c r="CK870361" s="68"/>
      <c r="CO870361" s="68"/>
      <c r="CS870361" s="68"/>
    </row>
    <row r="870362" spans="81:97" x14ac:dyDescent="0.35">
      <c r="CC870362" s="68"/>
      <c r="CG870362" s="68"/>
      <c r="CK870362" s="68"/>
      <c r="CO870362" s="68"/>
      <c r="CS870362" s="68"/>
    </row>
    <row r="870363" spans="81:97" x14ac:dyDescent="0.35">
      <c r="CC870363" s="68"/>
      <c r="CG870363" s="68"/>
      <c r="CK870363" s="68"/>
      <c r="CO870363" s="68"/>
      <c r="CS870363" s="68"/>
    </row>
    <row r="870364" spans="81:97" x14ac:dyDescent="0.35">
      <c r="CC870364" s="68"/>
      <c r="CG870364" s="68"/>
      <c r="CK870364" s="68"/>
      <c r="CO870364" s="68"/>
      <c r="CS870364" s="68"/>
    </row>
    <row r="870365" spans="81:97" x14ac:dyDescent="0.35">
      <c r="CC870365" s="68"/>
      <c r="CG870365" s="68"/>
      <c r="CK870365" s="68"/>
      <c r="CO870365" s="68"/>
      <c r="CS870365" s="68"/>
    </row>
    <row r="870366" spans="81:97" x14ac:dyDescent="0.35">
      <c r="CC870366" s="68"/>
      <c r="CG870366" s="68"/>
      <c r="CK870366" s="68"/>
      <c r="CO870366" s="68"/>
      <c r="CS870366" s="68"/>
    </row>
    <row r="870367" spans="81:97" x14ac:dyDescent="0.35">
      <c r="CC870367" s="68"/>
      <c r="CG870367" s="68"/>
      <c r="CK870367" s="68"/>
      <c r="CO870367" s="68"/>
      <c r="CS870367" s="68"/>
    </row>
    <row r="870368" spans="81:97" x14ac:dyDescent="0.35">
      <c r="CC870368" s="68"/>
      <c r="CG870368" s="68"/>
      <c r="CK870368" s="68"/>
      <c r="CO870368" s="68"/>
      <c r="CS870368" s="68"/>
    </row>
    <row r="870369" spans="81:97" x14ac:dyDescent="0.35">
      <c r="CC870369" s="68"/>
      <c r="CG870369" s="68"/>
      <c r="CK870369" s="68"/>
      <c r="CO870369" s="68"/>
      <c r="CS870369" s="68"/>
    </row>
    <row r="870370" spans="81:97" x14ac:dyDescent="0.35">
      <c r="CC870370" s="68"/>
      <c r="CG870370" s="68"/>
      <c r="CK870370" s="68"/>
      <c r="CO870370" s="68"/>
      <c r="CS870370" s="68"/>
    </row>
    <row r="870371" spans="81:97" x14ac:dyDescent="0.35">
      <c r="CC870371" s="68"/>
      <c r="CG870371" s="68"/>
      <c r="CK870371" s="68"/>
      <c r="CO870371" s="68"/>
      <c r="CS870371" s="68"/>
    </row>
    <row r="870372" spans="81:97" x14ac:dyDescent="0.35">
      <c r="CC870372" s="68"/>
      <c r="CG870372" s="68"/>
      <c r="CK870372" s="68"/>
      <c r="CO870372" s="68"/>
      <c r="CS870372" s="68"/>
    </row>
    <row r="870373" spans="81:97" x14ac:dyDescent="0.35">
      <c r="CC870373" s="68"/>
      <c r="CG870373" s="68"/>
      <c r="CK870373" s="68"/>
      <c r="CO870373" s="68"/>
      <c r="CS870373" s="68"/>
    </row>
    <row r="870374" spans="81:97" x14ac:dyDescent="0.35">
      <c r="CC870374" s="68"/>
      <c r="CG870374" s="68"/>
      <c r="CK870374" s="68"/>
      <c r="CO870374" s="68"/>
      <c r="CS870374" s="68"/>
    </row>
    <row r="870375" spans="81:97" x14ac:dyDescent="0.35">
      <c r="CC870375" s="68"/>
      <c r="CG870375" s="68"/>
      <c r="CK870375" s="68"/>
      <c r="CO870375" s="68"/>
      <c r="CS870375" s="68"/>
    </row>
    <row r="870376" spans="81:97" x14ac:dyDescent="0.35">
      <c r="CC870376" s="68"/>
      <c r="CG870376" s="68"/>
      <c r="CK870376" s="68"/>
      <c r="CO870376" s="68"/>
      <c r="CS870376" s="68"/>
    </row>
    <row r="870377" spans="81:97" x14ac:dyDescent="0.35">
      <c r="CC870377" s="68"/>
      <c r="CG870377" s="68"/>
      <c r="CK870377" s="68"/>
      <c r="CO870377" s="68"/>
      <c r="CS870377" s="68"/>
    </row>
    <row r="870378" spans="81:97" x14ac:dyDescent="0.35">
      <c r="CC870378" s="68"/>
      <c r="CG870378" s="68"/>
      <c r="CK870378" s="68"/>
      <c r="CO870378" s="68"/>
      <c r="CS870378" s="68"/>
    </row>
    <row r="870379" spans="81:97" x14ac:dyDescent="0.35">
      <c r="CC870379" s="68"/>
      <c r="CG870379" s="68"/>
      <c r="CK870379" s="68"/>
      <c r="CO870379" s="68"/>
      <c r="CS870379" s="68"/>
    </row>
    <row r="870380" spans="81:97" x14ac:dyDescent="0.35">
      <c r="CC870380" s="68"/>
      <c r="CG870380" s="68"/>
      <c r="CK870380" s="68"/>
      <c r="CO870380" s="68"/>
      <c r="CS870380" s="68"/>
    </row>
    <row r="870381" spans="81:97" x14ac:dyDescent="0.35">
      <c r="CC870381" s="68"/>
      <c r="CG870381" s="68"/>
      <c r="CK870381" s="68"/>
      <c r="CO870381" s="68"/>
      <c r="CS870381" s="68"/>
    </row>
    <row r="870382" spans="81:97" x14ac:dyDescent="0.35">
      <c r="CC870382" s="68"/>
      <c r="CG870382" s="68"/>
      <c r="CK870382" s="68"/>
      <c r="CO870382" s="68"/>
      <c r="CS870382" s="68"/>
    </row>
    <row r="870383" spans="81:97" x14ac:dyDescent="0.35">
      <c r="CC870383" s="68"/>
      <c r="CG870383" s="68"/>
      <c r="CK870383" s="68"/>
      <c r="CO870383" s="68"/>
      <c r="CS870383" s="68"/>
    </row>
    <row r="870384" spans="81:97" x14ac:dyDescent="0.35">
      <c r="CC870384" s="68"/>
      <c r="CG870384" s="68"/>
      <c r="CK870384" s="68"/>
      <c r="CO870384" s="68"/>
      <c r="CS870384" s="68"/>
    </row>
    <row r="870385" spans="81:97" x14ac:dyDescent="0.35">
      <c r="CC870385" s="68"/>
      <c r="CG870385" s="68"/>
      <c r="CK870385" s="68"/>
      <c r="CO870385" s="68"/>
      <c r="CS870385" s="68"/>
    </row>
    <row r="870386" spans="81:97" x14ac:dyDescent="0.35">
      <c r="CC870386" s="68"/>
      <c r="CG870386" s="68"/>
      <c r="CK870386" s="68"/>
      <c r="CO870386" s="68"/>
      <c r="CS870386" s="68"/>
    </row>
    <row r="870387" spans="81:97" x14ac:dyDescent="0.35">
      <c r="CC870387" s="68"/>
      <c r="CG870387" s="68"/>
      <c r="CK870387" s="68"/>
      <c r="CO870387" s="68"/>
      <c r="CS870387" s="68"/>
    </row>
    <row r="870388" spans="81:97" x14ac:dyDescent="0.35">
      <c r="CC870388" s="68"/>
      <c r="CG870388" s="68"/>
      <c r="CK870388" s="68"/>
      <c r="CO870388" s="68"/>
      <c r="CS870388" s="68"/>
    </row>
    <row r="870389" spans="81:97" x14ac:dyDescent="0.35">
      <c r="CC870389" s="68"/>
      <c r="CG870389" s="68"/>
      <c r="CK870389" s="68"/>
      <c r="CO870389" s="68"/>
      <c r="CS870389" s="68"/>
    </row>
    <row r="870390" spans="81:97" x14ac:dyDescent="0.35">
      <c r="CC870390" s="68"/>
      <c r="CG870390" s="68"/>
      <c r="CK870390" s="68"/>
      <c r="CO870390" s="68"/>
      <c r="CS870390" s="68"/>
    </row>
    <row r="870391" spans="81:97" x14ac:dyDescent="0.35">
      <c r="CC870391" s="68"/>
      <c r="CG870391" s="68"/>
      <c r="CK870391" s="68"/>
      <c r="CO870391" s="68"/>
      <c r="CS870391" s="68"/>
    </row>
    <row r="870392" spans="81:97" x14ac:dyDescent="0.35">
      <c r="CC870392" s="68"/>
      <c r="CG870392" s="68"/>
      <c r="CK870392" s="68"/>
      <c r="CO870392" s="68"/>
      <c r="CS870392" s="68"/>
    </row>
    <row r="870393" spans="81:97" x14ac:dyDescent="0.35">
      <c r="CC870393" s="68"/>
      <c r="CG870393" s="68"/>
      <c r="CK870393" s="68"/>
      <c r="CO870393" s="68"/>
      <c r="CS870393" s="68"/>
    </row>
    <row r="870394" spans="81:97" x14ac:dyDescent="0.35">
      <c r="CC870394" s="68"/>
      <c r="CG870394" s="68"/>
      <c r="CK870394" s="68"/>
      <c r="CO870394" s="68"/>
      <c r="CS870394" s="68"/>
    </row>
    <row r="870395" spans="81:97" x14ac:dyDescent="0.35">
      <c r="CC870395" s="68"/>
      <c r="CG870395" s="68"/>
      <c r="CK870395" s="68"/>
      <c r="CO870395" s="68"/>
      <c r="CS870395" s="68"/>
    </row>
    <row r="870396" spans="81:97" x14ac:dyDescent="0.35">
      <c r="CC870396" s="68"/>
      <c r="CG870396" s="68"/>
      <c r="CK870396" s="68"/>
      <c r="CO870396" s="68"/>
      <c r="CS870396" s="68"/>
    </row>
    <row r="870397" spans="81:97" x14ac:dyDescent="0.35">
      <c r="CC870397" s="68"/>
      <c r="CG870397" s="68"/>
      <c r="CK870397" s="68"/>
      <c r="CO870397" s="68"/>
      <c r="CS870397" s="68"/>
    </row>
    <row r="870398" spans="81:97" x14ac:dyDescent="0.35">
      <c r="CC870398" s="68"/>
      <c r="CG870398" s="68"/>
      <c r="CK870398" s="68"/>
      <c r="CO870398" s="68"/>
      <c r="CS870398" s="68"/>
    </row>
    <row r="870399" spans="81:97" x14ac:dyDescent="0.35">
      <c r="CC870399" s="68"/>
      <c r="CG870399" s="68"/>
      <c r="CK870399" s="68"/>
      <c r="CO870399" s="68"/>
      <c r="CS870399" s="68"/>
    </row>
    <row r="870400" spans="81:97" x14ac:dyDescent="0.35">
      <c r="CC870400" s="68"/>
      <c r="CG870400" s="68"/>
      <c r="CK870400" s="68"/>
      <c r="CO870400" s="68"/>
      <c r="CS870400" s="68"/>
    </row>
    <row r="870401" spans="81:97" x14ac:dyDescent="0.35">
      <c r="CC870401" s="68"/>
      <c r="CG870401" s="68"/>
      <c r="CK870401" s="68"/>
      <c r="CO870401" s="68"/>
      <c r="CS870401" s="68"/>
    </row>
    <row r="870402" spans="81:97" x14ac:dyDescent="0.35">
      <c r="CC870402" s="68"/>
      <c r="CG870402" s="68"/>
      <c r="CK870402" s="68"/>
      <c r="CO870402" s="68"/>
      <c r="CS870402" s="68"/>
    </row>
    <row r="870403" spans="81:97" x14ac:dyDescent="0.35">
      <c r="CC870403" s="68"/>
      <c r="CG870403" s="68"/>
      <c r="CK870403" s="68"/>
      <c r="CO870403" s="68"/>
      <c r="CS870403" s="68"/>
    </row>
    <row r="870404" spans="81:97" x14ac:dyDescent="0.35">
      <c r="CC870404" s="68"/>
      <c r="CG870404" s="68"/>
      <c r="CK870404" s="68"/>
      <c r="CO870404" s="68"/>
      <c r="CS870404" s="68"/>
    </row>
    <row r="870405" spans="81:97" x14ac:dyDescent="0.35">
      <c r="CC870405" s="68"/>
      <c r="CG870405" s="68"/>
      <c r="CK870405" s="68"/>
      <c r="CO870405" s="68"/>
      <c r="CS870405" s="68"/>
    </row>
    <row r="870406" spans="81:97" x14ac:dyDescent="0.35">
      <c r="CC870406" s="68"/>
      <c r="CG870406" s="68"/>
      <c r="CK870406" s="68"/>
      <c r="CO870406" s="68"/>
      <c r="CS870406" s="68"/>
    </row>
    <row r="870407" spans="81:97" x14ac:dyDescent="0.35">
      <c r="CC870407" s="68"/>
      <c r="CG870407" s="68"/>
      <c r="CK870407" s="68"/>
      <c r="CO870407" s="68"/>
      <c r="CS870407" s="68"/>
    </row>
    <row r="870408" spans="81:97" x14ac:dyDescent="0.35">
      <c r="CC870408" s="68"/>
      <c r="CG870408" s="68"/>
      <c r="CK870408" s="68"/>
      <c r="CO870408" s="68"/>
      <c r="CS870408" s="68"/>
    </row>
    <row r="870409" spans="81:97" x14ac:dyDescent="0.35">
      <c r="CC870409" s="68"/>
      <c r="CG870409" s="68"/>
      <c r="CK870409" s="68"/>
      <c r="CO870409" s="68"/>
      <c r="CS870409" s="68"/>
    </row>
    <row r="870410" spans="81:97" x14ac:dyDescent="0.35">
      <c r="CC870410" s="68"/>
      <c r="CG870410" s="68"/>
      <c r="CK870410" s="68"/>
      <c r="CO870410" s="68"/>
      <c r="CS870410" s="68"/>
    </row>
    <row r="870411" spans="81:97" x14ac:dyDescent="0.35">
      <c r="CC870411" s="68"/>
      <c r="CG870411" s="68"/>
      <c r="CK870411" s="68"/>
      <c r="CO870411" s="68"/>
      <c r="CS870411" s="68"/>
    </row>
    <row r="870412" spans="81:97" x14ac:dyDescent="0.35">
      <c r="CC870412" s="68"/>
      <c r="CG870412" s="68"/>
      <c r="CK870412" s="68"/>
      <c r="CO870412" s="68"/>
      <c r="CS870412" s="68"/>
    </row>
    <row r="870413" spans="81:97" x14ac:dyDescent="0.35">
      <c r="CC870413" s="68"/>
      <c r="CG870413" s="68"/>
      <c r="CK870413" s="68"/>
      <c r="CO870413" s="68"/>
      <c r="CS870413" s="68"/>
    </row>
    <row r="870414" spans="81:97" x14ac:dyDescent="0.35">
      <c r="CC870414" s="68"/>
      <c r="CG870414" s="68"/>
      <c r="CK870414" s="68"/>
      <c r="CO870414" s="68"/>
      <c r="CS870414" s="68"/>
    </row>
    <row r="870415" spans="81:97" x14ac:dyDescent="0.35">
      <c r="CC870415" s="68"/>
      <c r="CG870415" s="68"/>
      <c r="CK870415" s="68"/>
      <c r="CO870415" s="68"/>
      <c r="CS870415" s="68"/>
    </row>
    <row r="870416" spans="81:97" x14ac:dyDescent="0.35">
      <c r="CC870416" s="68"/>
      <c r="CG870416" s="68"/>
      <c r="CK870416" s="68"/>
      <c r="CO870416" s="68"/>
      <c r="CS870416" s="68"/>
    </row>
    <row r="870417" spans="81:97" x14ac:dyDescent="0.35">
      <c r="CC870417" s="68"/>
      <c r="CG870417" s="68"/>
      <c r="CK870417" s="68"/>
      <c r="CO870417" s="68"/>
      <c r="CS870417" s="68"/>
    </row>
    <row r="870418" spans="81:97" x14ac:dyDescent="0.35">
      <c r="CC870418" s="68"/>
      <c r="CG870418" s="68"/>
      <c r="CK870418" s="68"/>
      <c r="CO870418" s="68"/>
      <c r="CS870418" s="68"/>
    </row>
    <row r="870419" spans="81:97" x14ac:dyDescent="0.35">
      <c r="CC870419" s="68"/>
      <c r="CG870419" s="68"/>
      <c r="CK870419" s="68"/>
      <c r="CO870419" s="68"/>
      <c r="CS870419" s="68"/>
    </row>
    <row r="870420" spans="81:97" x14ac:dyDescent="0.35">
      <c r="CC870420" s="68"/>
      <c r="CG870420" s="68"/>
      <c r="CK870420" s="68"/>
      <c r="CO870420" s="68"/>
      <c r="CS870420" s="68"/>
    </row>
    <row r="870421" spans="81:97" x14ac:dyDescent="0.35">
      <c r="CC870421" s="68"/>
      <c r="CG870421" s="68"/>
      <c r="CK870421" s="68"/>
      <c r="CO870421" s="68"/>
      <c r="CS870421" s="68"/>
    </row>
    <row r="870422" spans="81:97" x14ac:dyDescent="0.35">
      <c r="CC870422" s="68"/>
      <c r="CG870422" s="68"/>
      <c r="CK870422" s="68"/>
      <c r="CO870422" s="68"/>
      <c r="CS870422" s="68"/>
    </row>
    <row r="870423" spans="81:97" x14ac:dyDescent="0.35">
      <c r="CC870423" s="68"/>
      <c r="CG870423" s="68"/>
      <c r="CK870423" s="68"/>
      <c r="CO870423" s="68"/>
      <c r="CS870423" s="68"/>
    </row>
    <row r="870424" spans="81:97" x14ac:dyDescent="0.35">
      <c r="CC870424" s="68"/>
      <c r="CG870424" s="68"/>
      <c r="CK870424" s="68"/>
      <c r="CO870424" s="68"/>
      <c r="CS870424" s="68"/>
    </row>
    <row r="870425" spans="81:97" x14ac:dyDescent="0.35">
      <c r="CC870425" s="68"/>
      <c r="CG870425" s="68"/>
      <c r="CK870425" s="68"/>
      <c r="CO870425" s="68"/>
      <c r="CS870425" s="68"/>
    </row>
    <row r="870426" spans="81:97" x14ac:dyDescent="0.35">
      <c r="CC870426" s="68"/>
      <c r="CG870426" s="68"/>
      <c r="CK870426" s="68"/>
      <c r="CO870426" s="68"/>
      <c r="CS870426" s="68"/>
    </row>
    <row r="870427" spans="81:97" x14ac:dyDescent="0.35">
      <c r="CC870427" s="68"/>
      <c r="CG870427" s="68"/>
      <c r="CK870427" s="68"/>
      <c r="CO870427" s="68"/>
      <c r="CS870427" s="68"/>
    </row>
    <row r="870428" spans="81:97" x14ac:dyDescent="0.35">
      <c r="CC870428" s="68"/>
      <c r="CG870428" s="68"/>
      <c r="CK870428" s="68"/>
      <c r="CO870428" s="68"/>
      <c r="CS870428" s="68"/>
    </row>
    <row r="870429" spans="81:97" x14ac:dyDescent="0.35">
      <c r="CC870429" s="68"/>
      <c r="CG870429" s="68"/>
      <c r="CK870429" s="68"/>
      <c r="CO870429" s="68"/>
      <c r="CS870429" s="68"/>
    </row>
    <row r="870430" spans="81:97" x14ac:dyDescent="0.35">
      <c r="CC870430" s="68"/>
      <c r="CG870430" s="68"/>
      <c r="CK870430" s="68"/>
      <c r="CO870430" s="68"/>
      <c r="CS870430" s="68"/>
    </row>
    <row r="870431" spans="81:97" x14ac:dyDescent="0.35">
      <c r="CC870431" s="68"/>
      <c r="CG870431" s="68"/>
      <c r="CK870431" s="68"/>
      <c r="CO870431" s="68"/>
      <c r="CS870431" s="68"/>
    </row>
    <row r="870432" spans="81:97" x14ac:dyDescent="0.35">
      <c r="CC870432" s="68"/>
      <c r="CG870432" s="68"/>
      <c r="CK870432" s="68"/>
      <c r="CO870432" s="68"/>
      <c r="CS870432" s="68"/>
    </row>
    <row r="870433" spans="81:97" x14ac:dyDescent="0.35">
      <c r="CC870433" s="68"/>
      <c r="CG870433" s="68"/>
      <c r="CK870433" s="68"/>
      <c r="CO870433" s="68"/>
      <c r="CS870433" s="68"/>
    </row>
    <row r="870434" spans="81:97" x14ac:dyDescent="0.35">
      <c r="CC870434" s="68"/>
      <c r="CG870434" s="68"/>
      <c r="CK870434" s="68"/>
      <c r="CO870434" s="68"/>
      <c r="CS870434" s="68"/>
    </row>
    <row r="870435" spans="81:97" x14ac:dyDescent="0.35">
      <c r="CC870435" s="68"/>
      <c r="CG870435" s="68"/>
      <c r="CK870435" s="68"/>
      <c r="CO870435" s="68"/>
      <c r="CS870435" s="68"/>
    </row>
    <row r="870436" spans="81:97" x14ac:dyDescent="0.35">
      <c r="CC870436" s="68"/>
      <c r="CG870436" s="68"/>
      <c r="CK870436" s="68"/>
      <c r="CO870436" s="68"/>
      <c r="CS870436" s="68"/>
    </row>
    <row r="870437" spans="81:97" x14ac:dyDescent="0.35">
      <c r="CC870437" s="68"/>
      <c r="CG870437" s="68"/>
      <c r="CK870437" s="68"/>
      <c r="CO870437" s="68"/>
      <c r="CS870437" s="68"/>
    </row>
    <row r="870438" spans="81:97" x14ac:dyDescent="0.35">
      <c r="CC870438" s="68"/>
      <c r="CG870438" s="68"/>
      <c r="CK870438" s="68"/>
      <c r="CO870438" s="68"/>
      <c r="CS870438" s="68"/>
    </row>
    <row r="870439" spans="81:97" x14ac:dyDescent="0.35">
      <c r="CC870439" s="68"/>
      <c r="CG870439" s="68"/>
      <c r="CK870439" s="68"/>
      <c r="CO870439" s="68"/>
      <c r="CS870439" s="68"/>
    </row>
    <row r="870440" spans="81:97" x14ac:dyDescent="0.35">
      <c r="CC870440" s="68"/>
      <c r="CG870440" s="68"/>
      <c r="CK870440" s="68"/>
      <c r="CO870440" s="68"/>
      <c r="CS870440" s="68"/>
    </row>
    <row r="870441" spans="81:97" x14ac:dyDescent="0.35">
      <c r="CC870441" s="68"/>
      <c r="CG870441" s="68"/>
      <c r="CK870441" s="68"/>
      <c r="CO870441" s="68"/>
      <c r="CS870441" s="68"/>
    </row>
    <row r="870442" spans="81:97" x14ac:dyDescent="0.35">
      <c r="CC870442" s="68"/>
      <c r="CG870442" s="68"/>
      <c r="CK870442" s="68"/>
      <c r="CO870442" s="68"/>
      <c r="CS870442" s="68"/>
    </row>
    <row r="870443" spans="81:97" x14ac:dyDescent="0.35">
      <c r="CC870443" s="68"/>
      <c r="CG870443" s="68"/>
      <c r="CK870443" s="68"/>
      <c r="CO870443" s="68"/>
      <c r="CS870443" s="68"/>
    </row>
    <row r="870444" spans="81:97" x14ac:dyDescent="0.35">
      <c r="CC870444" s="68"/>
      <c r="CG870444" s="68"/>
      <c r="CK870444" s="68"/>
      <c r="CO870444" s="68"/>
      <c r="CS870444" s="68"/>
    </row>
    <row r="870445" spans="81:97" x14ac:dyDescent="0.35">
      <c r="CC870445" s="68"/>
      <c r="CG870445" s="68"/>
      <c r="CK870445" s="68"/>
      <c r="CO870445" s="68"/>
      <c r="CS870445" s="68"/>
    </row>
    <row r="870446" spans="81:97" x14ac:dyDescent="0.35">
      <c r="CC870446" s="68"/>
      <c r="CG870446" s="68"/>
      <c r="CK870446" s="68"/>
      <c r="CO870446" s="68"/>
      <c r="CS870446" s="68"/>
    </row>
    <row r="870447" spans="81:97" x14ac:dyDescent="0.35">
      <c r="CC870447" s="68"/>
      <c r="CG870447" s="68"/>
      <c r="CK870447" s="68"/>
      <c r="CO870447" s="68"/>
      <c r="CS870447" s="68"/>
    </row>
    <row r="870448" spans="81:97" x14ac:dyDescent="0.35">
      <c r="CC870448" s="68"/>
      <c r="CG870448" s="68"/>
      <c r="CK870448" s="68"/>
      <c r="CO870448" s="68"/>
      <c r="CS870448" s="68"/>
    </row>
    <row r="870449" spans="81:97" x14ac:dyDescent="0.35">
      <c r="CC870449" s="68"/>
      <c r="CG870449" s="68"/>
      <c r="CK870449" s="68"/>
      <c r="CO870449" s="68"/>
      <c r="CS870449" s="68"/>
    </row>
    <row r="870450" spans="81:97" x14ac:dyDescent="0.35">
      <c r="CC870450" s="68"/>
      <c r="CG870450" s="68"/>
      <c r="CK870450" s="68"/>
      <c r="CO870450" s="68"/>
      <c r="CS870450" s="68"/>
    </row>
    <row r="870451" spans="81:97" x14ac:dyDescent="0.35">
      <c r="CC870451" s="68"/>
      <c r="CG870451" s="68"/>
      <c r="CK870451" s="68"/>
      <c r="CO870451" s="68"/>
      <c r="CS870451" s="68"/>
    </row>
    <row r="870452" spans="81:97" x14ac:dyDescent="0.35">
      <c r="CC870452" s="68"/>
      <c r="CG870452" s="68"/>
      <c r="CK870452" s="68"/>
      <c r="CO870452" s="68"/>
      <c r="CS870452" s="68"/>
    </row>
    <row r="870453" spans="81:97" x14ac:dyDescent="0.35">
      <c r="CC870453" s="68"/>
      <c r="CG870453" s="68"/>
      <c r="CK870453" s="68"/>
      <c r="CO870453" s="68"/>
      <c r="CS870453" s="68"/>
    </row>
    <row r="870454" spans="81:97" x14ac:dyDescent="0.35">
      <c r="CC870454" s="68"/>
      <c r="CG870454" s="68"/>
      <c r="CK870454" s="68"/>
      <c r="CO870454" s="68"/>
      <c r="CS870454" s="68"/>
    </row>
    <row r="870455" spans="81:97" x14ac:dyDescent="0.35">
      <c r="CC870455" s="68"/>
      <c r="CG870455" s="68"/>
      <c r="CK870455" s="68"/>
      <c r="CO870455" s="68"/>
      <c r="CS870455" s="68"/>
    </row>
    <row r="870456" spans="81:97" x14ac:dyDescent="0.35">
      <c r="CC870456" s="68"/>
      <c r="CG870456" s="68"/>
      <c r="CK870456" s="68"/>
      <c r="CO870456" s="68"/>
      <c r="CS870456" s="68"/>
    </row>
    <row r="870457" spans="81:97" x14ac:dyDescent="0.35">
      <c r="CC870457" s="68"/>
      <c r="CG870457" s="68"/>
      <c r="CK870457" s="68"/>
      <c r="CO870457" s="68"/>
      <c r="CS870457" s="68"/>
    </row>
    <row r="870458" spans="81:97" x14ac:dyDescent="0.35">
      <c r="CC870458" s="68"/>
      <c r="CG870458" s="68"/>
      <c r="CK870458" s="68"/>
      <c r="CO870458" s="68"/>
      <c r="CS870458" s="68"/>
    </row>
    <row r="870459" spans="81:97" x14ac:dyDescent="0.35">
      <c r="CC870459" s="68"/>
      <c r="CG870459" s="68"/>
      <c r="CK870459" s="68"/>
      <c r="CO870459" s="68"/>
      <c r="CS870459" s="68"/>
    </row>
    <row r="870460" spans="81:97" x14ac:dyDescent="0.35">
      <c r="CC870460" s="68"/>
      <c r="CG870460" s="68"/>
      <c r="CK870460" s="68"/>
      <c r="CO870460" s="68"/>
      <c r="CS870460" s="68"/>
    </row>
    <row r="870461" spans="81:97" x14ac:dyDescent="0.35">
      <c r="CC870461" s="68"/>
      <c r="CG870461" s="68"/>
      <c r="CK870461" s="68"/>
      <c r="CO870461" s="68"/>
      <c r="CS870461" s="68"/>
    </row>
    <row r="870462" spans="81:97" x14ac:dyDescent="0.35">
      <c r="CC870462" s="68"/>
      <c r="CG870462" s="68"/>
      <c r="CK870462" s="68"/>
      <c r="CO870462" s="68"/>
      <c r="CS870462" s="68"/>
    </row>
    <row r="870463" spans="81:97" x14ac:dyDescent="0.35">
      <c r="CC870463" s="68"/>
      <c r="CG870463" s="68"/>
      <c r="CK870463" s="68"/>
      <c r="CO870463" s="68"/>
      <c r="CS870463" s="68"/>
    </row>
    <row r="870464" spans="81:97" x14ac:dyDescent="0.35">
      <c r="CC870464" s="68"/>
      <c r="CG870464" s="68"/>
      <c r="CK870464" s="68"/>
      <c r="CO870464" s="68"/>
      <c r="CS870464" s="68"/>
    </row>
    <row r="870465" spans="81:100" x14ac:dyDescent="0.35">
      <c r="CC870465" s="68"/>
      <c r="CG870465" s="68"/>
      <c r="CK870465" s="68"/>
      <c r="CO870465" s="68"/>
      <c r="CS870465" s="68"/>
    </row>
    <row r="870466" spans="81:100" x14ac:dyDescent="0.35">
      <c r="CC870466" s="68"/>
      <c r="CG870466" s="68"/>
      <c r="CK870466" s="68"/>
      <c r="CO870466" s="68"/>
      <c r="CS870466" s="68"/>
    </row>
    <row r="870467" spans="81:100" x14ac:dyDescent="0.35">
      <c r="CC870467" s="68"/>
      <c r="CG870467" s="68"/>
      <c r="CK870467" s="68"/>
      <c r="CO870467" s="68"/>
      <c r="CS870467" s="68"/>
    </row>
    <row r="870468" spans="81:100" x14ac:dyDescent="0.35">
      <c r="CC870468" s="68"/>
      <c r="CG870468" s="68"/>
      <c r="CK870468" s="68"/>
      <c r="CO870468" s="68"/>
      <c r="CS870468" s="68"/>
    </row>
    <row r="870469" spans="81:100" x14ac:dyDescent="0.35">
      <c r="CC870469" s="68"/>
      <c r="CG870469" s="68"/>
      <c r="CK870469" s="68"/>
      <c r="CO870469" s="68"/>
      <c r="CS870469" s="68"/>
    </row>
    <row r="870470" spans="81:100" x14ac:dyDescent="0.35">
      <c r="CC870470" s="68"/>
      <c r="CG870470" s="68"/>
      <c r="CK870470" s="68"/>
      <c r="CO870470" s="68"/>
      <c r="CS870470" s="68"/>
    </row>
    <row r="870471" spans="81:100" x14ac:dyDescent="0.35">
      <c r="CC870471" s="68"/>
      <c r="CG870471" s="68"/>
      <c r="CK870471" s="68"/>
      <c r="CO870471" s="68"/>
      <c r="CS870471" s="68"/>
    </row>
    <row r="870472" spans="81:100" x14ac:dyDescent="0.35">
      <c r="CC870472" s="68"/>
      <c r="CG870472" s="68"/>
      <c r="CK870472" s="68"/>
      <c r="CO870472" s="68"/>
      <c r="CS870472" s="68"/>
    </row>
    <row r="870473" spans="81:100" x14ac:dyDescent="0.35">
      <c r="CC870473" s="68"/>
      <c r="CG870473" s="68"/>
      <c r="CK870473" s="68"/>
      <c r="CO870473" s="68"/>
      <c r="CS870473" s="68"/>
    </row>
    <row r="870474" spans="81:100" x14ac:dyDescent="0.35">
      <c r="CC870474" s="68"/>
      <c r="CG870474" s="68"/>
      <c r="CK870474" s="68"/>
      <c r="CO870474" s="68"/>
      <c r="CS870474" s="68"/>
    </row>
    <row r="870475" spans="81:100" x14ac:dyDescent="0.35">
      <c r="CC870475" s="68"/>
      <c r="CG870475" s="68"/>
      <c r="CK870475" s="68"/>
      <c r="CO870475" s="68"/>
      <c r="CS870475" s="68"/>
    </row>
    <row r="870476" spans="81:100" x14ac:dyDescent="0.35">
      <c r="CC870476" s="68"/>
      <c r="CG870476" s="68"/>
      <c r="CK870476" s="68"/>
      <c r="CO870476" s="68"/>
      <c r="CS870476" s="68"/>
    </row>
    <row r="870477" spans="81:100" x14ac:dyDescent="0.35">
      <c r="CC870477" s="68"/>
      <c r="CG870477" s="68"/>
      <c r="CK870477" s="68"/>
      <c r="CO870477" s="68"/>
      <c r="CS870477" s="68"/>
    </row>
    <row r="870478" spans="81:100" x14ac:dyDescent="0.35">
      <c r="CC870478" s="65"/>
      <c r="CD870478" s="65"/>
      <c r="CE870478" s="65"/>
      <c r="CF870478" s="63"/>
      <c r="CG870478" s="65"/>
      <c r="CH870478" s="65"/>
      <c r="CI870478" s="65"/>
      <c r="CJ870478" s="63"/>
      <c r="CK870478" s="65"/>
      <c r="CL870478" s="65"/>
      <c r="CM870478" s="65"/>
      <c r="CN870478" s="63"/>
      <c r="CO870478" s="65"/>
      <c r="CP870478" s="65"/>
      <c r="CQ870478" s="65"/>
      <c r="CR870478" s="63"/>
      <c r="CS870478" s="65"/>
      <c r="CT870478" s="65"/>
      <c r="CU870478" s="65"/>
      <c r="CV870478" s="63"/>
    </row>
    <row r="870479" spans="81:100" x14ac:dyDescent="0.35">
      <c r="CC870479" s="65"/>
      <c r="CD870479" s="65"/>
      <c r="CE870479" s="65"/>
      <c r="CF870479" s="63"/>
      <c r="CG870479" s="65"/>
      <c r="CH870479" s="65"/>
      <c r="CI870479" s="65"/>
      <c r="CJ870479" s="63"/>
      <c r="CK870479" s="65"/>
      <c r="CL870479" s="65"/>
      <c r="CM870479" s="65"/>
      <c r="CN870479" s="63"/>
      <c r="CO870479" s="65"/>
      <c r="CP870479" s="65"/>
      <c r="CQ870479" s="65"/>
      <c r="CR870479" s="63"/>
      <c r="CS870479" s="65"/>
      <c r="CT870479" s="65"/>
      <c r="CU870479" s="65"/>
      <c r="CV870479" s="63"/>
    </row>
    <row r="870870" spans="81:97" x14ac:dyDescent="0.35">
      <c r="CC870870" s="68"/>
      <c r="CG870870" s="68"/>
      <c r="CK870870" s="68"/>
      <c r="CO870870" s="68"/>
      <c r="CS870870" s="68"/>
    </row>
    <row r="870871" spans="81:97" x14ac:dyDescent="0.35">
      <c r="CC870871" s="68"/>
      <c r="CG870871" s="68"/>
      <c r="CK870871" s="68"/>
      <c r="CO870871" s="68"/>
      <c r="CS870871" s="68"/>
    </row>
    <row r="870872" spans="81:97" x14ac:dyDescent="0.35">
      <c r="CC870872" s="68"/>
      <c r="CG870872" s="68"/>
      <c r="CK870872" s="68"/>
      <c r="CO870872" s="68"/>
      <c r="CS870872" s="68"/>
    </row>
    <row r="870873" spans="81:97" x14ac:dyDescent="0.35">
      <c r="CC870873" s="68"/>
      <c r="CG870873" s="68"/>
      <c r="CK870873" s="68"/>
      <c r="CO870873" s="68"/>
      <c r="CS870873" s="68"/>
    </row>
    <row r="870874" spans="81:97" x14ac:dyDescent="0.35">
      <c r="CC870874" s="68"/>
      <c r="CG870874" s="68"/>
      <c r="CK870874" s="68"/>
      <c r="CO870874" s="68"/>
      <c r="CS870874" s="68"/>
    </row>
    <row r="870875" spans="81:97" x14ac:dyDescent="0.35">
      <c r="CC870875" s="68"/>
      <c r="CG870875" s="68"/>
      <c r="CK870875" s="68"/>
      <c r="CO870875" s="68"/>
      <c r="CS870875" s="68"/>
    </row>
    <row r="870876" spans="81:97" x14ac:dyDescent="0.35">
      <c r="CC870876" s="68"/>
      <c r="CG870876" s="68"/>
      <c r="CK870876" s="68"/>
      <c r="CO870876" s="68"/>
      <c r="CS870876" s="68"/>
    </row>
    <row r="870877" spans="81:97" x14ac:dyDescent="0.35">
      <c r="CC870877" s="68"/>
      <c r="CG870877" s="68"/>
      <c r="CK870877" s="68"/>
      <c r="CO870877" s="68"/>
      <c r="CS870877" s="68"/>
    </row>
    <row r="870878" spans="81:97" x14ac:dyDescent="0.35">
      <c r="CC870878" s="68"/>
      <c r="CG870878" s="68"/>
      <c r="CK870878" s="68"/>
      <c r="CO870878" s="68"/>
      <c r="CS870878" s="68"/>
    </row>
    <row r="870879" spans="81:97" x14ac:dyDescent="0.35">
      <c r="CC870879" s="68"/>
      <c r="CG870879" s="68"/>
      <c r="CK870879" s="68"/>
      <c r="CO870879" s="68"/>
      <c r="CS870879" s="68"/>
    </row>
    <row r="870880" spans="81:97" x14ac:dyDescent="0.35">
      <c r="CC870880" s="68"/>
      <c r="CG870880" s="68"/>
      <c r="CK870880" s="68"/>
      <c r="CO870880" s="68"/>
      <c r="CS870880" s="68"/>
    </row>
    <row r="870881" spans="81:97" x14ac:dyDescent="0.35">
      <c r="CC870881" s="68"/>
      <c r="CG870881" s="68"/>
      <c r="CK870881" s="68"/>
      <c r="CO870881" s="68"/>
      <c r="CS870881" s="68"/>
    </row>
    <row r="870882" spans="81:97" x14ac:dyDescent="0.35">
      <c r="CC870882" s="68"/>
      <c r="CG870882" s="68"/>
      <c r="CK870882" s="68"/>
      <c r="CO870882" s="68"/>
      <c r="CS870882" s="68"/>
    </row>
    <row r="870883" spans="81:97" x14ac:dyDescent="0.35">
      <c r="CC870883" s="68"/>
      <c r="CG870883" s="68"/>
      <c r="CK870883" s="68"/>
      <c r="CO870883" s="68"/>
      <c r="CS870883" s="68"/>
    </row>
    <row r="870884" spans="81:97" x14ac:dyDescent="0.35">
      <c r="CC870884" s="68"/>
      <c r="CG870884" s="68"/>
      <c r="CK870884" s="68"/>
      <c r="CO870884" s="68"/>
      <c r="CS870884" s="68"/>
    </row>
    <row r="870885" spans="81:97" x14ac:dyDescent="0.35">
      <c r="CC870885" s="68"/>
      <c r="CG870885" s="68"/>
      <c r="CK870885" s="68"/>
      <c r="CO870885" s="68"/>
      <c r="CS870885" s="68"/>
    </row>
    <row r="870886" spans="81:97" x14ac:dyDescent="0.35">
      <c r="CC870886" s="68"/>
      <c r="CG870886" s="68"/>
      <c r="CK870886" s="68"/>
      <c r="CO870886" s="68"/>
      <c r="CS870886" s="68"/>
    </row>
    <row r="870887" spans="81:97" x14ac:dyDescent="0.35">
      <c r="CC870887" s="68"/>
      <c r="CG870887" s="68"/>
      <c r="CK870887" s="68"/>
      <c r="CO870887" s="68"/>
      <c r="CS870887" s="68"/>
    </row>
    <row r="870888" spans="81:97" x14ac:dyDescent="0.35">
      <c r="CC870888" s="68"/>
      <c r="CG870888" s="68"/>
      <c r="CK870888" s="68"/>
      <c r="CO870888" s="68"/>
      <c r="CS870888" s="68"/>
    </row>
    <row r="870889" spans="81:97" x14ac:dyDescent="0.35">
      <c r="CC870889" s="68"/>
      <c r="CG870889" s="68"/>
      <c r="CK870889" s="68"/>
      <c r="CO870889" s="68"/>
      <c r="CS870889" s="68"/>
    </row>
    <row r="870890" spans="81:97" x14ac:dyDescent="0.35">
      <c r="CC870890" s="68"/>
      <c r="CG870890" s="68"/>
      <c r="CK870890" s="68"/>
      <c r="CO870890" s="68"/>
      <c r="CS870890" s="68"/>
    </row>
    <row r="870891" spans="81:97" x14ac:dyDescent="0.35">
      <c r="CC870891" s="68"/>
      <c r="CG870891" s="68"/>
      <c r="CK870891" s="68"/>
      <c r="CO870891" s="68"/>
      <c r="CS870891" s="68"/>
    </row>
    <row r="870892" spans="81:97" x14ac:dyDescent="0.35">
      <c r="CC870892" s="68"/>
      <c r="CG870892" s="68"/>
      <c r="CK870892" s="68"/>
      <c r="CO870892" s="68"/>
      <c r="CS870892" s="68"/>
    </row>
    <row r="870893" spans="81:97" x14ac:dyDescent="0.35">
      <c r="CC870893" s="68"/>
      <c r="CG870893" s="68"/>
      <c r="CK870893" s="68"/>
      <c r="CO870893" s="68"/>
      <c r="CS870893" s="68"/>
    </row>
    <row r="870894" spans="81:97" x14ac:dyDescent="0.35">
      <c r="CC870894" s="68"/>
      <c r="CG870894" s="68"/>
      <c r="CK870894" s="68"/>
      <c r="CO870894" s="68"/>
      <c r="CS870894" s="68"/>
    </row>
    <row r="870895" spans="81:97" x14ac:dyDescent="0.35">
      <c r="CC870895" s="68"/>
      <c r="CG870895" s="68"/>
      <c r="CK870895" s="68"/>
      <c r="CO870895" s="68"/>
      <c r="CS870895" s="68"/>
    </row>
    <row r="870896" spans="81:97" x14ac:dyDescent="0.35">
      <c r="CC870896" s="68"/>
      <c r="CG870896" s="68"/>
      <c r="CK870896" s="68"/>
      <c r="CO870896" s="68"/>
      <c r="CS870896" s="68"/>
    </row>
    <row r="870897" spans="81:97" x14ac:dyDescent="0.35">
      <c r="CC870897" s="68"/>
      <c r="CG870897" s="68"/>
      <c r="CK870897" s="68"/>
      <c r="CO870897" s="68"/>
      <c r="CS870897" s="68"/>
    </row>
    <row r="870898" spans="81:97" x14ac:dyDescent="0.35">
      <c r="CC870898" s="68"/>
      <c r="CG870898" s="68"/>
      <c r="CK870898" s="68"/>
      <c r="CO870898" s="68"/>
      <c r="CS870898" s="68"/>
    </row>
    <row r="870899" spans="81:97" x14ac:dyDescent="0.35">
      <c r="CC870899" s="68"/>
      <c r="CG870899" s="68"/>
      <c r="CK870899" s="68"/>
      <c r="CO870899" s="68"/>
      <c r="CS870899" s="68"/>
    </row>
    <row r="870900" spans="81:97" x14ac:dyDescent="0.35">
      <c r="CC870900" s="68"/>
      <c r="CG870900" s="68"/>
      <c r="CK870900" s="68"/>
      <c r="CO870900" s="68"/>
      <c r="CS870900" s="68"/>
    </row>
    <row r="870901" spans="81:97" x14ac:dyDescent="0.35">
      <c r="CC870901" s="68"/>
      <c r="CG870901" s="68"/>
      <c r="CK870901" s="68"/>
      <c r="CO870901" s="68"/>
      <c r="CS870901" s="68"/>
    </row>
    <row r="870902" spans="81:97" x14ac:dyDescent="0.35">
      <c r="CC870902" s="68"/>
      <c r="CG870902" s="68"/>
      <c r="CK870902" s="68"/>
      <c r="CO870902" s="68"/>
      <c r="CS870902" s="68"/>
    </row>
    <row r="870903" spans="81:97" x14ac:dyDescent="0.35">
      <c r="CC870903" s="68"/>
      <c r="CG870903" s="68"/>
      <c r="CK870903" s="68"/>
      <c r="CO870903" s="68"/>
      <c r="CS870903" s="68"/>
    </row>
    <row r="870904" spans="81:97" x14ac:dyDescent="0.35">
      <c r="CC870904" s="68"/>
      <c r="CG870904" s="68"/>
      <c r="CK870904" s="68"/>
      <c r="CO870904" s="68"/>
      <c r="CS870904" s="68"/>
    </row>
    <row r="870905" spans="81:97" x14ac:dyDescent="0.35">
      <c r="CC870905" s="68"/>
      <c r="CG870905" s="68"/>
      <c r="CK870905" s="68"/>
      <c r="CO870905" s="68"/>
      <c r="CS870905" s="68"/>
    </row>
    <row r="870906" spans="81:97" x14ac:dyDescent="0.35">
      <c r="CC870906" s="68"/>
      <c r="CG870906" s="68"/>
      <c r="CK870906" s="68"/>
      <c r="CO870906" s="68"/>
      <c r="CS870906" s="68"/>
    </row>
    <row r="870907" spans="81:97" x14ac:dyDescent="0.35">
      <c r="CC870907" s="68"/>
      <c r="CG870907" s="68"/>
      <c r="CK870907" s="68"/>
      <c r="CO870907" s="68"/>
      <c r="CS870907" s="68"/>
    </row>
    <row r="870908" spans="81:97" x14ac:dyDescent="0.35">
      <c r="CC870908" s="68"/>
      <c r="CG870908" s="68"/>
      <c r="CK870908" s="68"/>
      <c r="CO870908" s="68"/>
      <c r="CS870908" s="68"/>
    </row>
    <row r="870909" spans="81:97" x14ac:dyDescent="0.35">
      <c r="CC870909" s="68"/>
      <c r="CG870909" s="68"/>
      <c r="CK870909" s="68"/>
      <c r="CO870909" s="68"/>
      <c r="CS870909" s="68"/>
    </row>
    <row r="870910" spans="81:97" x14ac:dyDescent="0.35">
      <c r="CC870910" s="68"/>
      <c r="CG870910" s="68"/>
      <c r="CK870910" s="68"/>
      <c r="CO870910" s="68"/>
      <c r="CS870910" s="68"/>
    </row>
    <row r="870911" spans="81:97" x14ac:dyDescent="0.35">
      <c r="CC870911" s="68"/>
      <c r="CG870911" s="68"/>
      <c r="CK870911" s="68"/>
      <c r="CO870911" s="68"/>
      <c r="CS870911" s="68"/>
    </row>
    <row r="870912" spans="81:97" x14ac:dyDescent="0.35">
      <c r="CC870912" s="68"/>
      <c r="CG870912" s="68"/>
      <c r="CK870912" s="68"/>
      <c r="CO870912" s="68"/>
      <c r="CS870912" s="68"/>
    </row>
    <row r="870913" spans="81:97" x14ac:dyDescent="0.35">
      <c r="CC870913" s="68"/>
      <c r="CG870913" s="68"/>
      <c r="CK870913" s="68"/>
      <c r="CO870913" s="68"/>
      <c r="CS870913" s="68"/>
    </row>
    <row r="870914" spans="81:97" x14ac:dyDescent="0.35">
      <c r="CC870914" s="68"/>
      <c r="CG870914" s="68"/>
      <c r="CK870914" s="68"/>
      <c r="CO870914" s="68"/>
      <c r="CS870914" s="68"/>
    </row>
    <row r="870915" spans="81:97" x14ac:dyDescent="0.35">
      <c r="CC870915" s="68"/>
      <c r="CG870915" s="68"/>
      <c r="CK870915" s="68"/>
      <c r="CO870915" s="68"/>
      <c r="CS870915" s="68"/>
    </row>
    <row r="870916" spans="81:97" x14ac:dyDescent="0.35">
      <c r="CC870916" s="68"/>
      <c r="CG870916" s="68"/>
      <c r="CK870916" s="68"/>
      <c r="CO870916" s="68"/>
      <c r="CS870916" s="68"/>
    </row>
    <row r="870917" spans="81:97" x14ac:dyDescent="0.35">
      <c r="CC870917" s="68"/>
      <c r="CG870917" s="68"/>
      <c r="CK870917" s="68"/>
      <c r="CO870917" s="68"/>
      <c r="CS870917" s="68"/>
    </row>
    <row r="870918" spans="81:97" x14ac:dyDescent="0.35">
      <c r="CC870918" s="68"/>
      <c r="CG870918" s="68"/>
      <c r="CK870918" s="68"/>
      <c r="CO870918" s="68"/>
      <c r="CS870918" s="68"/>
    </row>
    <row r="870919" spans="81:97" x14ac:dyDescent="0.35">
      <c r="CC870919" s="68"/>
      <c r="CG870919" s="68"/>
      <c r="CK870919" s="68"/>
      <c r="CO870919" s="68"/>
      <c r="CS870919" s="68"/>
    </row>
    <row r="870920" spans="81:97" x14ac:dyDescent="0.35">
      <c r="CC870920" s="68"/>
      <c r="CG870920" s="68"/>
      <c r="CK870920" s="68"/>
      <c r="CO870920" s="68"/>
      <c r="CS870920" s="68"/>
    </row>
    <row r="870921" spans="81:97" x14ac:dyDescent="0.35">
      <c r="CC870921" s="68"/>
      <c r="CG870921" s="68"/>
      <c r="CK870921" s="68"/>
      <c r="CO870921" s="68"/>
      <c r="CS870921" s="68"/>
    </row>
    <row r="870922" spans="81:97" x14ac:dyDescent="0.35">
      <c r="CC870922" s="68"/>
      <c r="CG870922" s="68"/>
      <c r="CK870922" s="68"/>
      <c r="CO870922" s="68"/>
      <c r="CS870922" s="68"/>
    </row>
    <row r="870923" spans="81:97" x14ac:dyDescent="0.35">
      <c r="CC870923" s="68"/>
      <c r="CG870923" s="68"/>
      <c r="CK870923" s="68"/>
      <c r="CO870923" s="68"/>
      <c r="CS870923" s="68"/>
    </row>
    <row r="870924" spans="81:97" x14ac:dyDescent="0.35">
      <c r="CC870924" s="68"/>
      <c r="CG870924" s="68"/>
      <c r="CK870924" s="68"/>
      <c r="CO870924" s="68"/>
      <c r="CS870924" s="68"/>
    </row>
    <row r="870925" spans="81:97" x14ac:dyDescent="0.35">
      <c r="CC870925" s="68"/>
      <c r="CG870925" s="68"/>
      <c r="CK870925" s="68"/>
      <c r="CO870925" s="68"/>
      <c r="CS870925" s="68"/>
    </row>
    <row r="870926" spans="81:97" x14ac:dyDescent="0.35">
      <c r="CC870926" s="68"/>
      <c r="CG870926" s="68"/>
      <c r="CK870926" s="68"/>
      <c r="CO870926" s="68"/>
      <c r="CS870926" s="68"/>
    </row>
    <row r="870927" spans="81:97" x14ac:dyDescent="0.35">
      <c r="CC870927" s="68"/>
      <c r="CG870927" s="68"/>
      <c r="CK870927" s="68"/>
      <c r="CO870927" s="68"/>
      <c r="CS870927" s="68"/>
    </row>
    <row r="870928" spans="81:97" x14ac:dyDescent="0.35">
      <c r="CC870928" s="68"/>
      <c r="CG870928" s="68"/>
      <c r="CK870928" s="68"/>
      <c r="CO870928" s="68"/>
      <c r="CS870928" s="68"/>
    </row>
    <row r="870929" spans="81:97" x14ac:dyDescent="0.35">
      <c r="CC870929" s="68"/>
      <c r="CG870929" s="68"/>
      <c r="CK870929" s="68"/>
      <c r="CO870929" s="68"/>
      <c r="CS870929" s="68"/>
    </row>
    <row r="870930" spans="81:97" x14ac:dyDescent="0.35">
      <c r="CC870930" s="68"/>
      <c r="CG870930" s="68"/>
      <c r="CK870930" s="68"/>
      <c r="CO870930" s="68"/>
      <c r="CS870930" s="68"/>
    </row>
    <row r="870931" spans="81:97" x14ac:dyDescent="0.35">
      <c r="CC870931" s="68"/>
      <c r="CG870931" s="68"/>
      <c r="CK870931" s="68"/>
      <c r="CO870931" s="68"/>
      <c r="CS870931" s="68"/>
    </row>
    <row r="870932" spans="81:97" x14ac:dyDescent="0.35">
      <c r="CC870932" s="68"/>
      <c r="CG870932" s="68"/>
      <c r="CK870932" s="68"/>
      <c r="CO870932" s="68"/>
      <c r="CS870932" s="68"/>
    </row>
    <row r="870933" spans="81:97" x14ac:dyDescent="0.35">
      <c r="CC870933" s="68"/>
      <c r="CG870933" s="68"/>
      <c r="CK870933" s="68"/>
      <c r="CO870933" s="68"/>
      <c r="CS870933" s="68"/>
    </row>
    <row r="870934" spans="81:97" x14ac:dyDescent="0.35">
      <c r="CC870934" s="68"/>
      <c r="CG870934" s="68"/>
      <c r="CK870934" s="68"/>
      <c r="CO870934" s="68"/>
      <c r="CS870934" s="68"/>
    </row>
    <row r="870935" spans="81:97" x14ac:dyDescent="0.35">
      <c r="CC870935" s="68"/>
      <c r="CG870935" s="68"/>
      <c r="CK870935" s="68"/>
      <c r="CO870935" s="68"/>
      <c r="CS870935" s="68"/>
    </row>
    <row r="870936" spans="81:97" x14ac:dyDescent="0.35">
      <c r="CC870936" s="68"/>
      <c r="CG870936" s="68"/>
      <c r="CK870936" s="68"/>
      <c r="CO870936" s="68"/>
      <c r="CS870936" s="68"/>
    </row>
    <row r="870937" spans="81:97" x14ac:dyDescent="0.35">
      <c r="CC870937" s="68"/>
      <c r="CG870937" s="68"/>
      <c r="CK870937" s="68"/>
      <c r="CO870937" s="68"/>
      <c r="CS870937" s="68"/>
    </row>
    <row r="870938" spans="81:97" x14ac:dyDescent="0.35">
      <c r="CC870938" s="68"/>
      <c r="CG870938" s="68"/>
      <c r="CK870938" s="68"/>
      <c r="CO870938" s="68"/>
      <c r="CS870938" s="68"/>
    </row>
    <row r="870939" spans="81:97" x14ac:dyDescent="0.35">
      <c r="CC870939" s="68"/>
      <c r="CG870939" s="68"/>
      <c r="CK870939" s="68"/>
      <c r="CO870939" s="68"/>
      <c r="CS870939" s="68"/>
    </row>
    <row r="870940" spans="81:97" x14ac:dyDescent="0.35">
      <c r="CC870940" s="68"/>
      <c r="CG870940" s="68"/>
      <c r="CK870940" s="68"/>
      <c r="CO870940" s="68"/>
      <c r="CS870940" s="68"/>
    </row>
    <row r="870941" spans="81:97" x14ac:dyDescent="0.35">
      <c r="CC870941" s="68"/>
      <c r="CG870941" s="68"/>
      <c r="CK870941" s="68"/>
      <c r="CO870941" s="68"/>
      <c r="CS870941" s="68"/>
    </row>
    <row r="870942" spans="81:97" x14ac:dyDescent="0.35">
      <c r="CC870942" s="68"/>
      <c r="CG870942" s="68"/>
      <c r="CK870942" s="68"/>
      <c r="CO870942" s="68"/>
      <c r="CS870942" s="68"/>
    </row>
    <row r="870943" spans="81:97" x14ac:dyDescent="0.35">
      <c r="CC870943" s="68"/>
      <c r="CG870943" s="68"/>
      <c r="CK870943" s="68"/>
      <c r="CO870943" s="68"/>
      <c r="CS870943" s="68"/>
    </row>
    <row r="870944" spans="81:97" x14ac:dyDescent="0.35">
      <c r="CC870944" s="68"/>
      <c r="CG870944" s="68"/>
      <c r="CK870944" s="68"/>
      <c r="CO870944" s="68"/>
      <c r="CS870944" s="68"/>
    </row>
    <row r="870945" spans="81:97" x14ac:dyDescent="0.35">
      <c r="CC870945" s="68"/>
      <c r="CG870945" s="68"/>
      <c r="CK870945" s="68"/>
      <c r="CO870945" s="68"/>
      <c r="CS870945" s="68"/>
    </row>
    <row r="870946" spans="81:97" x14ac:dyDescent="0.35">
      <c r="CC870946" s="68"/>
      <c r="CG870946" s="68"/>
      <c r="CK870946" s="68"/>
      <c r="CO870946" s="68"/>
      <c r="CS870946" s="68"/>
    </row>
    <row r="870947" spans="81:97" x14ac:dyDescent="0.35">
      <c r="CC870947" s="68"/>
      <c r="CG870947" s="68"/>
      <c r="CK870947" s="68"/>
      <c r="CO870947" s="68"/>
      <c r="CS870947" s="68"/>
    </row>
    <row r="870948" spans="81:97" x14ac:dyDescent="0.35">
      <c r="CC870948" s="68"/>
      <c r="CG870948" s="68"/>
      <c r="CK870948" s="68"/>
      <c r="CO870948" s="68"/>
      <c r="CS870948" s="68"/>
    </row>
    <row r="870949" spans="81:97" x14ac:dyDescent="0.35">
      <c r="CC870949" s="68"/>
      <c r="CG870949" s="68"/>
      <c r="CK870949" s="68"/>
      <c r="CO870949" s="68"/>
      <c r="CS870949" s="68"/>
    </row>
    <row r="870950" spans="81:97" x14ac:dyDescent="0.35">
      <c r="CC870950" s="68"/>
      <c r="CG870950" s="68"/>
      <c r="CK870950" s="68"/>
      <c r="CO870950" s="68"/>
      <c r="CS870950" s="68"/>
    </row>
    <row r="870951" spans="81:97" x14ac:dyDescent="0.35">
      <c r="CC870951" s="68"/>
      <c r="CG870951" s="68"/>
      <c r="CK870951" s="68"/>
      <c r="CO870951" s="68"/>
      <c r="CS870951" s="68"/>
    </row>
    <row r="870952" spans="81:97" x14ac:dyDescent="0.35">
      <c r="CC870952" s="68"/>
      <c r="CG870952" s="68"/>
      <c r="CK870952" s="68"/>
      <c r="CO870952" s="68"/>
      <c r="CS870952" s="68"/>
    </row>
    <row r="870953" spans="81:97" x14ac:dyDescent="0.35">
      <c r="CC870953" s="68"/>
      <c r="CG870953" s="68"/>
      <c r="CK870953" s="68"/>
      <c r="CO870953" s="68"/>
      <c r="CS870953" s="68"/>
    </row>
    <row r="870954" spans="81:97" x14ac:dyDescent="0.35">
      <c r="CC870954" s="68"/>
      <c r="CG870954" s="68"/>
      <c r="CK870954" s="68"/>
      <c r="CO870954" s="68"/>
      <c r="CS870954" s="68"/>
    </row>
    <row r="870955" spans="81:97" x14ac:dyDescent="0.35">
      <c r="CC870955" s="68"/>
      <c r="CG870955" s="68"/>
      <c r="CK870955" s="68"/>
      <c r="CO870955" s="68"/>
      <c r="CS870955" s="68"/>
    </row>
    <row r="870956" spans="81:97" x14ac:dyDescent="0.35">
      <c r="CC870956" s="68"/>
      <c r="CG870956" s="68"/>
      <c r="CK870956" s="68"/>
      <c r="CO870956" s="68"/>
      <c r="CS870956" s="68"/>
    </row>
    <row r="870957" spans="81:97" x14ac:dyDescent="0.35">
      <c r="CC870957" s="68"/>
      <c r="CG870957" s="68"/>
      <c r="CK870957" s="68"/>
      <c r="CO870957" s="68"/>
      <c r="CS870957" s="68"/>
    </row>
    <row r="870958" spans="81:97" x14ac:dyDescent="0.35">
      <c r="CC870958" s="68"/>
      <c r="CG870958" s="68"/>
      <c r="CK870958" s="68"/>
      <c r="CO870958" s="68"/>
      <c r="CS870958" s="68"/>
    </row>
    <row r="870959" spans="81:97" x14ac:dyDescent="0.35">
      <c r="CC870959" s="68"/>
      <c r="CG870959" s="68"/>
      <c r="CK870959" s="68"/>
      <c r="CO870959" s="68"/>
      <c r="CS870959" s="68"/>
    </row>
    <row r="870960" spans="81:97" x14ac:dyDescent="0.35">
      <c r="CC870960" s="68"/>
      <c r="CG870960" s="68"/>
      <c r="CK870960" s="68"/>
      <c r="CO870960" s="68"/>
      <c r="CS870960" s="68"/>
    </row>
    <row r="870961" spans="81:97" x14ac:dyDescent="0.35">
      <c r="CC870961" s="68"/>
      <c r="CG870961" s="68"/>
      <c r="CK870961" s="68"/>
      <c r="CO870961" s="68"/>
      <c r="CS870961" s="68"/>
    </row>
    <row r="870962" spans="81:97" x14ac:dyDescent="0.35">
      <c r="CC870962" s="68"/>
      <c r="CG870962" s="68"/>
      <c r="CK870962" s="68"/>
      <c r="CO870962" s="68"/>
      <c r="CS870962" s="68"/>
    </row>
    <row r="870963" spans="81:97" x14ac:dyDescent="0.35">
      <c r="CC870963" s="68"/>
      <c r="CG870963" s="68"/>
      <c r="CK870963" s="68"/>
      <c r="CO870963" s="68"/>
      <c r="CS870963" s="68"/>
    </row>
    <row r="870964" spans="81:97" x14ac:dyDescent="0.35">
      <c r="CC870964" s="68"/>
      <c r="CG870964" s="68"/>
      <c r="CK870964" s="68"/>
      <c r="CO870964" s="68"/>
      <c r="CS870964" s="68"/>
    </row>
    <row r="870965" spans="81:97" x14ac:dyDescent="0.35">
      <c r="CC870965" s="68"/>
      <c r="CG870965" s="68"/>
      <c r="CK870965" s="68"/>
      <c r="CO870965" s="68"/>
      <c r="CS870965" s="68"/>
    </row>
    <row r="870966" spans="81:97" x14ac:dyDescent="0.35">
      <c r="CC870966" s="68"/>
      <c r="CG870966" s="68"/>
      <c r="CK870966" s="68"/>
      <c r="CO870966" s="68"/>
      <c r="CS870966" s="68"/>
    </row>
    <row r="870967" spans="81:97" x14ac:dyDescent="0.35">
      <c r="CC870967" s="68"/>
      <c r="CG870967" s="68"/>
      <c r="CK870967" s="68"/>
      <c r="CO870967" s="68"/>
      <c r="CS870967" s="68"/>
    </row>
    <row r="870968" spans="81:97" x14ac:dyDescent="0.35">
      <c r="CC870968" s="68"/>
      <c r="CG870968" s="68"/>
      <c r="CK870968" s="68"/>
      <c r="CO870968" s="68"/>
      <c r="CS870968" s="68"/>
    </row>
    <row r="870969" spans="81:97" x14ac:dyDescent="0.35">
      <c r="CC870969" s="68"/>
      <c r="CG870969" s="68"/>
      <c r="CK870969" s="68"/>
      <c r="CO870969" s="68"/>
      <c r="CS870969" s="68"/>
    </row>
    <row r="870970" spans="81:97" x14ac:dyDescent="0.35">
      <c r="CC870970" s="68"/>
      <c r="CG870970" s="68"/>
      <c r="CK870970" s="68"/>
      <c r="CO870970" s="68"/>
      <c r="CS870970" s="68"/>
    </row>
    <row r="870971" spans="81:97" x14ac:dyDescent="0.35">
      <c r="CC870971" s="68"/>
      <c r="CG870971" s="68"/>
      <c r="CK870971" s="68"/>
      <c r="CO870971" s="68"/>
      <c r="CS870971" s="68"/>
    </row>
    <row r="870972" spans="81:97" x14ac:dyDescent="0.35">
      <c r="CC870972" s="68"/>
      <c r="CG870972" s="68"/>
      <c r="CK870972" s="68"/>
      <c r="CO870972" s="68"/>
      <c r="CS870972" s="68"/>
    </row>
    <row r="870973" spans="81:97" x14ac:dyDescent="0.35">
      <c r="CC870973" s="68"/>
      <c r="CG870973" s="68"/>
      <c r="CK870973" s="68"/>
      <c r="CO870973" s="68"/>
      <c r="CS870973" s="68"/>
    </row>
    <row r="870974" spans="81:97" x14ac:dyDescent="0.35">
      <c r="CC870974" s="68"/>
      <c r="CG870974" s="68"/>
      <c r="CK870974" s="68"/>
      <c r="CO870974" s="68"/>
      <c r="CS870974" s="68"/>
    </row>
    <row r="870975" spans="81:97" x14ac:dyDescent="0.35">
      <c r="CC870975" s="68"/>
      <c r="CG870975" s="68"/>
      <c r="CK870975" s="68"/>
      <c r="CO870975" s="68"/>
      <c r="CS870975" s="68"/>
    </row>
    <row r="870976" spans="81:97" x14ac:dyDescent="0.35">
      <c r="CC870976" s="68"/>
      <c r="CG870976" s="68"/>
      <c r="CK870976" s="68"/>
      <c r="CO870976" s="68"/>
      <c r="CS870976" s="68"/>
    </row>
    <row r="870977" spans="81:97" x14ac:dyDescent="0.35">
      <c r="CC870977" s="68"/>
      <c r="CG870977" s="68"/>
      <c r="CK870977" s="68"/>
      <c r="CO870977" s="68"/>
      <c r="CS870977" s="68"/>
    </row>
    <row r="870978" spans="81:97" x14ac:dyDescent="0.35">
      <c r="CC870978" s="68"/>
      <c r="CG870978" s="68"/>
      <c r="CK870978" s="68"/>
      <c r="CO870978" s="68"/>
      <c r="CS870978" s="68"/>
    </row>
    <row r="870979" spans="81:97" x14ac:dyDescent="0.35">
      <c r="CC870979" s="68"/>
      <c r="CG870979" s="68"/>
      <c r="CK870979" s="68"/>
      <c r="CO870979" s="68"/>
      <c r="CS870979" s="68"/>
    </row>
    <row r="870980" spans="81:97" x14ac:dyDescent="0.35">
      <c r="CC870980" s="68"/>
      <c r="CG870980" s="68"/>
      <c r="CK870980" s="68"/>
      <c r="CO870980" s="68"/>
      <c r="CS870980" s="68"/>
    </row>
    <row r="870981" spans="81:97" x14ac:dyDescent="0.35">
      <c r="CC870981" s="68"/>
      <c r="CG870981" s="68"/>
      <c r="CK870981" s="68"/>
      <c r="CO870981" s="68"/>
      <c r="CS870981" s="68"/>
    </row>
    <row r="870982" spans="81:97" x14ac:dyDescent="0.35">
      <c r="CC870982" s="68"/>
      <c r="CG870982" s="68"/>
      <c r="CK870982" s="68"/>
      <c r="CO870982" s="68"/>
      <c r="CS870982" s="68"/>
    </row>
    <row r="870983" spans="81:97" x14ac:dyDescent="0.35">
      <c r="CC870983" s="68"/>
      <c r="CG870983" s="68"/>
      <c r="CK870983" s="68"/>
      <c r="CO870983" s="68"/>
      <c r="CS870983" s="68"/>
    </row>
    <row r="870984" spans="81:97" x14ac:dyDescent="0.35">
      <c r="CC870984" s="68"/>
      <c r="CG870984" s="68"/>
      <c r="CK870984" s="68"/>
      <c r="CO870984" s="68"/>
      <c r="CS870984" s="68"/>
    </row>
    <row r="870985" spans="81:97" x14ac:dyDescent="0.35">
      <c r="CC870985" s="68"/>
      <c r="CG870985" s="68"/>
      <c r="CK870985" s="68"/>
      <c r="CO870985" s="68"/>
      <c r="CS870985" s="68"/>
    </row>
    <row r="870986" spans="81:97" x14ac:dyDescent="0.35">
      <c r="CC870986" s="68"/>
      <c r="CG870986" s="68"/>
      <c r="CK870986" s="68"/>
      <c r="CO870986" s="68"/>
      <c r="CS870986" s="68"/>
    </row>
    <row r="870987" spans="81:97" x14ac:dyDescent="0.35">
      <c r="CC870987" s="68"/>
      <c r="CG870987" s="68"/>
      <c r="CK870987" s="68"/>
      <c r="CO870987" s="68"/>
      <c r="CS870987" s="68"/>
    </row>
    <row r="870988" spans="81:97" x14ac:dyDescent="0.35">
      <c r="CC870988" s="68"/>
      <c r="CG870988" s="68"/>
      <c r="CK870988" s="68"/>
      <c r="CO870988" s="68"/>
      <c r="CS870988" s="68"/>
    </row>
    <row r="870989" spans="81:97" x14ac:dyDescent="0.35">
      <c r="CC870989" s="68"/>
      <c r="CG870989" s="68"/>
      <c r="CK870989" s="68"/>
      <c r="CO870989" s="68"/>
      <c r="CS870989" s="68"/>
    </row>
    <row r="870990" spans="81:97" x14ac:dyDescent="0.35">
      <c r="CC870990" s="68"/>
      <c r="CG870990" s="68"/>
      <c r="CK870990" s="68"/>
      <c r="CO870990" s="68"/>
      <c r="CS870990" s="68"/>
    </row>
    <row r="870991" spans="81:97" x14ac:dyDescent="0.35">
      <c r="CC870991" s="68"/>
      <c r="CG870991" s="68"/>
      <c r="CK870991" s="68"/>
      <c r="CO870991" s="68"/>
      <c r="CS870991" s="68"/>
    </row>
    <row r="870992" spans="81:97" x14ac:dyDescent="0.35">
      <c r="CC870992" s="68"/>
      <c r="CG870992" s="68"/>
      <c r="CK870992" s="68"/>
      <c r="CO870992" s="68"/>
      <c r="CS870992" s="68"/>
    </row>
    <row r="870993" spans="81:97" x14ac:dyDescent="0.35">
      <c r="CC870993" s="68"/>
      <c r="CG870993" s="68"/>
      <c r="CK870993" s="68"/>
      <c r="CO870993" s="68"/>
      <c r="CS870993" s="68"/>
    </row>
    <row r="870994" spans="81:97" x14ac:dyDescent="0.35">
      <c r="CC870994" s="68"/>
      <c r="CG870994" s="68"/>
      <c r="CK870994" s="68"/>
      <c r="CO870994" s="68"/>
      <c r="CS870994" s="68"/>
    </row>
    <row r="870995" spans="81:97" x14ac:dyDescent="0.35">
      <c r="CC870995" s="68"/>
      <c r="CG870995" s="68"/>
      <c r="CK870995" s="68"/>
      <c r="CO870995" s="68"/>
      <c r="CS870995" s="68"/>
    </row>
    <row r="870996" spans="81:97" x14ac:dyDescent="0.35">
      <c r="CC870996" s="68"/>
      <c r="CG870996" s="68"/>
      <c r="CK870996" s="68"/>
      <c r="CO870996" s="68"/>
      <c r="CS870996" s="68"/>
    </row>
    <row r="870997" spans="81:97" x14ac:dyDescent="0.35">
      <c r="CC870997" s="68"/>
      <c r="CG870997" s="68"/>
      <c r="CK870997" s="68"/>
      <c r="CO870997" s="68"/>
      <c r="CS870997" s="68"/>
    </row>
    <row r="870998" spans="81:97" x14ac:dyDescent="0.35">
      <c r="CC870998" s="68"/>
      <c r="CG870998" s="68"/>
      <c r="CK870998" s="68"/>
      <c r="CO870998" s="68"/>
      <c r="CS870998" s="68"/>
    </row>
    <row r="870999" spans="81:97" x14ac:dyDescent="0.35">
      <c r="CC870999" s="68"/>
      <c r="CG870999" s="68"/>
      <c r="CK870999" s="68"/>
      <c r="CO870999" s="68"/>
      <c r="CS870999" s="68"/>
    </row>
    <row r="871000" spans="81:97" x14ac:dyDescent="0.35">
      <c r="CC871000" s="68"/>
      <c r="CG871000" s="68"/>
      <c r="CK871000" s="68"/>
      <c r="CO871000" s="68"/>
      <c r="CS871000" s="68"/>
    </row>
    <row r="871001" spans="81:97" x14ac:dyDescent="0.35">
      <c r="CC871001" s="68"/>
      <c r="CG871001" s="68"/>
      <c r="CK871001" s="68"/>
      <c r="CO871001" s="68"/>
      <c r="CS871001" s="68"/>
    </row>
    <row r="871002" spans="81:97" x14ac:dyDescent="0.35">
      <c r="CC871002" s="68"/>
      <c r="CG871002" s="68"/>
      <c r="CK871002" s="68"/>
      <c r="CO871002" s="68"/>
      <c r="CS871002" s="68"/>
    </row>
    <row r="871003" spans="81:97" x14ac:dyDescent="0.35">
      <c r="CC871003" s="68"/>
      <c r="CG871003" s="68"/>
      <c r="CK871003" s="68"/>
      <c r="CO871003" s="68"/>
      <c r="CS871003" s="68"/>
    </row>
    <row r="871004" spans="81:97" x14ac:dyDescent="0.35">
      <c r="CC871004" s="68"/>
      <c r="CG871004" s="68"/>
      <c r="CK871004" s="68"/>
      <c r="CO871004" s="68"/>
      <c r="CS871004" s="68"/>
    </row>
    <row r="871005" spans="81:97" x14ac:dyDescent="0.35">
      <c r="CC871005" s="68"/>
      <c r="CG871005" s="68"/>
      <c r="CK871005" s="68"/>
      <c r="CO871005" s="68"/>
      <c r="CS871005" s="68"/>
    </row>
    <row r="871006" spans="81:97" x14ac:dyDescent="0.35">
      <c r="CC871006" s="68"/>
      <c r="CG871006" s="68"/>
      <c r="CK871006" s="68"/>
      <c r="CO871006" s="68"/>
      <c r="CS871006" s="68"/>
    </row>
    <row r="871007" spans="81:97" x14ac:dyDescent="0.35">
      <c r="CC871007" s="68"/>
      <c r="CG871007" s="68"/>
      <c r="CK871007" s="68"/>
      <c r="CO871007" s="68"/>
      <c r="CS871007" s="68"/>
    </row>
    <row r="871008" spans="81:97" x14ac:dyDescent="0.35">
      <c r="CC871008" s="68"/>
      <c r="CG871008" s="68"/>
      <c r="CK871008" s="68"/>
      <c r="CO871008" s="68"/>
      <c r="CS871008" s="68"/>
    </row>
    <row r="871009" spans="81:100" x14ac:dyDescent="0.35">
      <c r="CC871009" s="68"/>
      <c r="CG871009" s="68"/>
      <c r="CK871009" s="68"/>
      <c r="CO871009" s="68"/>
      <c r="CS871009" s="68"/>
    </row>
    <row r="871010" spans="81:100" x14ac:dyDescent="0.35">
      <c r="CC871010" s="68"/>
      <c r="CG871010" s="68"/>
      <c r="CK871010" s="68"/>
      <c r="CO871010" s="68"/>
      <c r="CS871010" s="68"/>
    </row>
    <row r="871011" spans="81:100" x14ac:dyDescent="0.35">
      <c r="CC871011" s="68"/>
      <c r="CG871011" s="68"/>
      <c r="CK871011" s="68"/>
      <c r="CO871011" s="68"/>
      <c r="CS871011" s="68"/>
    </row>
    <row r="871012" spans="81:100" x14ac:dyDescent="0.35">
      <c r="CC871012" s="68"/>
      <c r="CG871012" s="68"/>
      <c r="CK871012" s="68"/>
      <c r="CO871012" s="68"/>
      <c r="CS871012" s="68"/>
    </row>
    <row r="871013" spans="81:100" x14ac:dyDescent="0.35">
      <c r="CC871013" s="68"/>
      <c r="CG871013" s="68"/>
      <c r="CK871013" s="68"/>
      <c r="CO871013" s="68"/>
      <c r="CS871013" s="68"/>
    </row>
    <row r="871014" spans="81:100" x14ac:dyDescent="0.35">
      <c r="CC871014" s="68"/>
      <c r="CG871014" s="68"/>
      <c r="CK871014" s="68"/>
      <c r="CO871014" s="68"/>
      <c r="CS871014" s="68"/>
    </row>
    <row r="871015" spans="81:100" x14ac:dyDescent="0.35">
      <c r="CC871015" s="65"/>
      <c r="CD871015" s="65"/>
      <c r="CE871015" s="65"/>
      <c r="CF871015" s="63"/>
      <c r="CG871015" s="65"/>
      <c r="CH871015" s="65"/>
      <c r="CI871015" s="65"/>
      <c r="CJ871015" s="63"/>
      <c r="CK871015" s="65"/>
      <c r="CL871015" s="65"/>
      <c r="CM871015" s="65"/>
      <c r="CN871015" s="63"/>
      <c r="CO871015" s="65"/>
      <c r="CP871015" s="65"/>
      <c r="CQ871015" s="65"/>
      <c r="CR871015" s="63"/>
      <c r="CS871015" s="65"/>
      <c r="CT871015" s="65"/>
      <c r="CU871015" s="65"/>
      <c r="CV871015" s="63"/>
    </row>
    <row r="871016" spans="81:100" x14ac:dyDescent="0.35">
      <c r="CC871016" s="65"/>
      <c r="CD871016" s="65"/>
      <c r="CE871016" s="65"/>
      <c r="CF871016" s="63"/>
      <c r="CG871016" s="65"/>
      <c r="CH871016" s="65"/>
      <c r="CI871016" s="65"/>
      <c r="CJ871016" s="63"/>
      <c r="CK871016" s="65"/>
      <c r="CL871016" s="65"/>
      <c r="CM871016" s="65"/>
      <c r="CN871016" s="63"/>
      <c r="CO871016" s="65"/>
      <c r="CP871016" s="65"/>
      <c r="CQ871016" s="65"/>
      <c r="CR871016" s="63"/>
      <c r="CS871016" s="65"/>
      <c r="CT871016" s="65"/>
      <c r="CU871016" s="65"/>
      <c r="CV871016" s="63"/>
    </row>
    <row r="871407" spans="81:97" x14ac:dyDescent="0.35">
      <c r="CC871407" s="68"/>
      <c r="CG871407" s="68"/>
      <c r="CK871407" s="68"/>
      <c r="CO871407" s="68"/>
      <c r="CS871407" s="68"/>
    </row>
    <row r="871408" spans="81:97" x14ac:dyDescent="0.35">
      <c r="CC871408" s="68"/>
      <c r="CG871408" s="68"/>
      <c r="CK871408" s="68"/>
      <c r="CO871408" s="68"/>
      <c r="CS871408" s="68"/>
    </row>
    <row r="871409" spans="81:97" x14ac:dyDescent="0.35">
      <c r="CC871409" s="68"/>
      <c r="CG871409" s="68"/>
      <c r="CK871409" s="68"/>
      <c r="CO871409" s="68"/>
      <c r="CS871409" s="68"/>
    </row>
    <row r="871410" spans="81:97" x14ac:dyDescent="0.35">
      <c r="CC871410" s="68"/>
      <c r="CG871410" s="68"/>
      <c r="CK871410" s="68"/>
      <c r="CO871410" s="68"/>
      <c r="CS871410" s="68"/>
    </row>
    <row r="871411" spans="81:97" x14ac:dyDescent="0.35">
      <c r="CC871411" s="68"/>
      <c r="CG871411" s="68"/>
      <c r="CK871411" s="68"/>
      <c r="CO871411" s="68"/>
      <c r="CS871411" s="68"/>
    </row>
    <row r="871412" spans="81:97" x14ac:dyDescent="0.35">
      <c r="CC871412" s="68"/>
      <c r="CG871412" s="68"/>
      <c r="CK871412" s="68"/>
      <c r="CO871412" s="68"/>
      <c r="CS871412" s="68"/>
    </row>
    <row r="871413" spans="81:97" x14ac:dyDescent="0.35">
      <c r="CC871413" s="68"/>
      <c r="CG871413" s="68"/>
      <c r="CK871413" s="68"/>
      <c r="CO871413" s="68"/>
      <c r="CS871413" s="68"/>
    </row>
    <row r="871414" spans="81:97" x14ac:dyDescent="0.35">
      <c r="CC871414" s="68"/>
      <c r="CG871414" s="68"/>
      <c r="CK871414" s="68"/>
      <c r="CO871414" s="68"/>
      <c r="CS871414" s="68"/>
    </row>
    <row r="871415" spans="81:97" x14ac:dyDescent="0.35">
      <c r="CC871415" s="68"/>
      <c r="CG871415" s="68"/>
      <c r="CK871415" s="68"/>
      <c r="CO871415" s="68"/>
      <c r="CS871415" s="68"/>
    </row>
    <row r="871416" spans="81:97" x14ac:dyDescent="0.35">
      <c r="CC871416" s="68"/>
      <c r="CG871416" s="68"/>
      <c r="CK871416" s="68"/>
      <c r="CO871416" s="68"/>
      <c r="CS871416" s="68"/>
    </row>
    <row r="871417" spans="81:97" x14ac:dyDescent="0.35">
      <c r="CC871417" s="68"/>
      <c r="CG871417" s="68"/>
      <c r="CK871417" s="68"/>
      <c r="CO871417" s="68"/>
      <c r="CS871417" s="68"/>
    </row>
    <row r="871418" spans="81:97" x14ac:dyDescent="0.35">
      <c r="CC871418" s="68"/>
      <c r="CG871418" s="68"/>
      <c r="CK871418" s="68"/>
      <c r="CO871418" s="68"/>
      <c r="CS871418" s="68"/>
    </row>
    <row r="871419" spans="81:97" x14ac:dyDescent="0.35">
      <c r="CC871419" s="68"/>
      <c r="CG871419" s="68"/>
      <c r="CK871419" s="68"/>
      <c r="CO871419" s="68"/>
      <c r="CS871419" s="68"/>
    </row>
    <row r="871420" spans="81:97" x14ac:dyDescent="0.35">
      <c r="CC871420" s="68"/>
      <c r="CG871420" s="68"/>
      <c r="CK871420" s="68"/>
      <c r="CO871420" s="68"/>
      <c r="CS871420" s="68"/>
    </row>
    <row r="871421" spans="81:97" x14ac:dyDescent="0.35">
      <c r="CC871421" s="68"/>
      <c r="CG871421" s="68"/>
      <c r="CK871421" s="68"/>
      <c r="CO871421" s="68"/>
      <c r="CS871421" s="68"/>
    </row>
    <row r="871422" spans="81:97" x14ac:dyDescent="0.35">
      <c r="CC871422" s="68"/>
      <c r="CG871422" s="68"/>
      <c r="CK871422" s="68"/>
      <c r="CO871422" s="68"/>
      <c r="CS871422" s="68"/>
    </row>
    <row r="871423" spans="81:97" x14ac:dyDescent="0.35">
      <c r="CC871423" s="68"/>
      <c r="CG871423" s="68"/>
      <c r="CK871423" s="68"/>
      <c r="CO871423" s="68"/>
      <c r="CS871423" s="68"/>
    </row>
    <row r="871424" spans="81:97" x14ac:dyDescent="0.35">
      <c r="CC871424" s="68"/>
      <c r="CG871424" s="68"/>
      <c r="CK871424" s="68"/>
      <c r="CO871424" s="68"/>
      <c r="CS871424" s="68"/>
    </row>
    <row r="871425" spans="81:97" x14ac:dyDescent="0.35">
      <c r="CC871425" s="68"/>
      <c r="CG871425" s="68"/>
      <c r="CK871425" s="68"/>
      <c r="CO871425" s="68"/>
      <c r="CS871425" s="68"/>
    </row>
    <row r="871426" spans="81:97" x14ac:dyDescent="0.35">
      <c r="CC871426" s="68"/>
      <c r="CG871426" s="68"/>
      <c r="CK871426" s="68"/>
      <c r="CO871426" s="68"/>
      <c r="CS871426" s="68"/>
    </row>
    <row r="871427" spans="81:97" x14ac:dyDescent="0.35">
      <c r="CC871427" s="68"/>
      <c r="CG871427" s="68"/>
      <c r="CK871427" s="68"/>
      <c r="CO871427" s="68"/>
      <c r="CS871427" s="68"/>
    </row>
    <row r="871428" spans="81:97" x14ac:dyDescent="0.35">
      <c r="CC871428" s="68"/>
      <c r="CG871428" s="68"/>
      <c r="CK871428" s="68"/>
      <c r="CO871428" s="68"/>
      <c r="CS871428" s="68"/>
    </row>
    <row r="871429" spans="81:97" x14ac:dyDescent="0.35">
      <c r="CC871429" s="68"/>
      <c r="CG871429" s="68"/>
      <c r="CK871429" s="68"/>
      <c r="CO871429" s="68"/>
      <c r="CS871429" s="68"/>
    </row>
    <row r="871430" spans="81:97" x14ac:dyDescent="0.35">
      <c r="CC871430" s="68"/>
      <c r="CG871430" s="68"/>
      <c r="CK871430" s="68"/>
      <c r="CO871430" s="68"/>
      <c r="CS871430" s="68"/>
    </row>
    <row r="871431" spans="81:97" x14ac:dyDescent="0.35">
      <c r="CC871431" s="68"/>
      <c r="CG871431" s="68"/>
      <c r="CK871431" s="68"/>
      <c r="CO871431" s="68"/>
      <c r="CS871431" s="68"/>
    </row>
    <row r="871432" spans="81:97" x14ac:dyDescent="0.35">
      <c r="CC871432" s="68"/>
      <c r="CG871432" s="68"/>
      <c r="CK871432" s="68"/>
      <c r="CO871432" s="68"/>
      <c r="CS871432" s="68"/>
    </row>
    <row r="871433" spans="81:97" x14ac:dyDescent="0.35">
      <c r="CC871433" s="68"/>
      <c r="CG871433" s="68"/>
      <c r="CK871433" s="68"/>
      <c r="CO871433" s="68"/>
      <c r="CS871433" s="68"/>
    </row>
    <row r="871434" spans="81:97" x14ac:dyDescent="0.35">
      <c r="CC871434" s="68"/>
      <c r="CG871434" s="68"/>
      <c r="CK871434" s="68"/>
      <c r="CO871434" s="68"/>
      <c r="CS871434" s="68"/>
    </row>
    <row r="871435" spans="81:97" x14ac:dyDescent="0.35">
      <c r="CC871435" s="68"/>
      <c r="CG871435" s="68"/>
      <c r="CK871435" s="68"/>
      <c r="CO871435" s="68"/>
      <c r="CS871435" s="68"/>
    </row>
    <row r="871436" spans="81:97" x14ac:dyDescent="0.35">
      <c r="CC871436" s="68"/>
      <c r="CG871436" s="68"/>
      <c r="CK871436" s="68"/>
      <c r="CO871436" s="68"/>
      <c r="CS871436" s="68"/>
    </row>
    <row r="871437" spans="81:97" x14ac:dyDescent="0.35">
      <c r="CC871437" s="68"/>
      <c r="CG871437" s="68"/>
      <c r="CK871437" s="68"/>
      <c r="CO871437" s="68"/>
      <c r="CS871437" s="68"/>
    </row>
    <row r="871438" spans="81:97" x14ac:dyDescent="0.35">
      <c r="CC871438" s="68"/>
      <c r="CG871438" s="68"/>
      <c r="CK871438" s="68"/>
      <c r="CO871438" s="68"/>
      <c r="CS871438" s="68"/>
    </row>
    <row r="871439" spans="81:97" x14ac:dyDescent="0.35">
      <c r="CC871439" s="68"/>
      <c r="CG871439" s="68"/>
      <c r="CK871439" s="68"/>
      <c r="CO871439" s="68"/>
      <c r="CS871439" s="68"/>
    </row>
    <row r="871440" spans="81:97" x14ac:dyDescent="0.35">
      <c r="CC871440" s="68"/>
      <c r="CG871440" s="68"/>
      <c r="CK871440" s="68"/>
      <c r="CO871440" s="68"/>
      <c r="CS871440" s="68"/>
    </row>
    <row r="871441" spans="81:97" x14ac:dyDescent="0.35">
      <c r="CC871441" s="68"/>
      <c r="CG871441" s="68"/>
      <c r="CK871441" s="68"/>
      <c r="CO871441" s="68"/>
      <c r="CS871441" s="68"/>
    </row>
    <row r="871442" spans="81:97" x14ac:dyDescent="0.35">
      <c r="CC871442" s="68"/>
      <c r="CG871442" s="68"/>
      <c r="CK871442" s="68"/>
      <c r="CO871442" s="68"/>
      <c r="CS871442" s="68"/>
    </row>
    <row r="871443" spans="81:97" x14ac:dyDescent="0.35">
      <c r="CC871443" s="68"/>
      <c r="CG871443" s="68"/>
      <c r="CK871443" s="68"/>
      <c r="CO871443" s="68"/>
      <c r="CS871443" s="68"/>
    </row>
    <row r="871444" spans="81:97" x14ac:dyDescent="0.35">
      <c r="CC871444" s="68"/>
      <c r="CG871444" s="68"/>
      <c r="CK871444" s="68"/>
      <c r="CO871444" s="68"/>
      <c r="CS871444" s="68"/>
    </row>
    <row r="871445" spans="81:97" x14ac:dyDescent="0.35">
      <c r="CC871445" s="68"/>
      <c r="CG871445" s="68"/>
      <c r="CK871445" s="68"/>
      <c r="CO871445" s="68"/>
      <c r="CS871445" s="68"/>
    </row>
    <row r="871446" spans="81:97" x14ac:dyDescent="0.35">
      <c r="CC871446" s="68"/>
      <c r="CG871446" s="68"/>
      <c r="CK871446" s="68"/>
      <c r="CO871446" s="68"/>
      <c r="CS871446" s="68"/>
    </row>
    <row r="871447" spans="81:97" x14ac:dyDescent="0.35">
      <c r="CC871447" s="68"/>
      <c r="CG871447" s="68"/>
      <c r="CK871447" s="68"/>
      <c r="CO871447" s="68"/>
      <c r="CS871447" s="68"/>
    </row>
    <row r="871448" spans="81:97" x14ac:dyDescent="0.35">
      <c r="CC871448" s="68"/>
      <c r="CG871448" s="68"/>
      <c r="CK871448" s="68"/>
      <c r="CO871448" s="68"/>
      <c r="CS871448" s="68"/>
    </row>
    <row r="871449" spans="81:97" x14ac:dyDescent="0.35">
      <c r="CC871449" s="68"/>
      <c r="CG871449" s="68"/>
      <c r="CK871449" s="68"/>
      <c r="CO871449" s="68"/>
      <c r="CS871449" s="68"/>
    </row>
    <row r="871450" spans="81:97" x14ac:dyDescent="0.35">
      <c r="CC871450" s="68"/>
      <c r="CG871450" s="68"/>
      <c r="CK871450" s="68"/>
      <c r="CO871450" s="68"/>
      <c r="CS871450" s="68"/>
    </row>
    <row r="871451" spans="81:97" x14ac:dyDescent="0.35">
      <c r="CC871451" s="68"/>
      <c r="CG871451" s="68"/>
      <c r="CK871451" s="68"/>
      <c r="CO871451" s="68"/>
      <c r="CS871451" s="68"/>
    </row>
    <row r="871452" spans="81:97" x14ac:dyDescent="0.35">
      <c r="CC871452" s="68"/>
      <c r="CG871452" s="68"/>
      <c r="CK871452" s="68"/>
      <c r="CO871452" s="68"/>
      <c r="CS871452" s="68"/>
    </row>
    <row r="871453" spans="81:97" x14ac:dyDescent="0.35">
      <c r="CC871453" s="68"/>
      <c r="CG871453" s="68"/>
      <c r="CK871453" s="68"/>
      <c r="CO871453" s="68"/>
      <c r="CS871453" s="68"/>
    </row>
    <row r="871454" spans="81:97" x14ac:dyDescent="0.35">
      <c r="CC871454" s="68"/>
      <c r="CG871454" s="68"/>
      <c r="CK871454" s="68"/>
      <c r="CO871454" s="68"/>
      <c r="CS871454" s="68"/>
    </row>
    <row r="871455" spans="81:97" x14ac:dyDescent="0.35">
      <c r="CC871455" s="68"/>
      <c r="CG871455" s="68"/>
      <c r="CK871455" s="68"/>
      <c r="CO871455" s="68"/>
      <c r="CS871455" s="68"/>
    </row>
    <row r="871456" spans="81:97" x14ac:dyDescent="0.35">
      <c r="CC871456" s="68"/>
      <c r="CG871456" s="68"/>
      <c r="CK871456" s="68"/>
      <c r="CO871456" s="68"/>
      <c r="CS871456" s="68"/>
    </row>
    <row r="871457" spans="81:97" x14ac:dyDescent="0.35">
      <c r="CC871457" s="68"/>
      <c r="CG871457" s="68"/>
      <c r="CK871457" s="68"/>
      <c r="CO871457" s="68"/>
      <c r="CS871457" s="68"/>
    </row>
    <row r="871458" spans="81:97" x14ac:dyDescent="0.35">
      <c r="CC871458" s="68"/>
      <c r="CG871458" s="68"/>
      <c r="CK871458" s="68"/>
      <c r="CO871458" s="68"/>
      <c r="CS871458" s="68"/>
    </row>
    <row r="871459" spans="81:97" x14ac:dyDescent="0.35">
      <c r="CC871459" s="68"/>
      <c r="CG871459" s="68"/>
      <c r="CK871459" s="68"/>
      <c r="CO871459" s="68"/>
      <c r="CS871459" s="68"/>
    </row>
    <row r="871460" spans="81:97" x14ac:dyDescent="0.35">
      <c r="CC871460" s="68"/>
      <c r="CG871460" s="68"/>
      <c r="CK871460" s="68"/>
      <c r="CO871460" s="68"/>
      <c r="CS871460" s="68"/>
    </row>
    <row r="871461" spans="81:97" x14ac:dyDescent="0.35">
      <c r="CC871461" s="68"/>
      <c r="CG871461" s="68"/>
      <c r="CK871461" s="68"/>
      <c r="CO871461" s="68"/>
      <c r="CS871461" s="68"/>
    </row>
    <row r="871462" spans="81:97" x14ac:dyDescent="0.35">
      <c r="CC871462" s="68"/>
      <c r="CG871462" s="68"/>
      <c r="CK871462" s="68"/>
      <c r="CO871462" s="68"/>
      <c r="CS871462" s="68"/>
    </row>
    <row r="871463" spans="81:97" x14ac:dyDescent="0.35">
      <c r="CC871463" s="68"/>
      <c r="CG871463" s="68"/>
      <c r="CK871463" s="68"/>
      <c r="CO871463" s="68"/>
      <c r="CS871463" s="68"/>
    </row>
    <row r="871464" spans="81:97" x14ac:dyDescent="0.35">
      <c r="CC871464" s="68"/>
      <c r="CG871464" s="68"/>
      <c r="CK871464" s="68"/>
      <c r="CO871464" s="68"/>
      <c r="CS871464" s="68"/>
    </row>
    <row r="871465" spans="81:97" x14ac:dyDescent="0.35">
      <c r="CC871465" s="68"/>
      <c r="CG871465" s="68"/>
      <c r="CK871465" s="68"/>
      <c r="CO871465" s="68"/>
      <c r="CS871465" s="68"/>
    </row>
    <row r="871466" spans="81:97" x14ac:dyDescent="0.35">
      <c r="CC871466" s="68"/>
      <c r="CG871466" s="68"/>
      <c r="CK871466" s="68"/>
      <c r="CO871466" s="68"/>
      <c r="CS871466" s="68"/>
    </row>
    <row r="871467" spans="81:97" x14ac:dyDescent="0.35">
      <c r="CC871467" s="68"/>
      <c r="CG871467" s="68"/>
      <c r="CK871467" s="68"/>
      <c r="CO871467" s="68"/>
      <c r="CS871467" s="68"/>
    </row>
    <row r="871468" spans="81:97" x14ac:dyDescent="0.35">
      <c r="CC871468" s="68"/>
      <c r="CG871468" s="68"/>
      <c r="CK871468" s="68"/>
      <c r="CO871468" s="68"/>
      <c r="CS871468" s="68"/>
    </row>
    <row r="871469" spans="81:97" x14ac:dyDescent="0.35">
      <c r="CC871469" s="68"/>
      <c r="CG871469" s="68"/>
      <c r="CK871469" s="68"/>
      <c r="CO871469" s="68"/>
      <c r="CS871469" s="68"/>
    </row>
    <row r="871470" spans="81:97" x14ac:dyDescent="0.35">
      <c r="CC871470" s="68"/>
      <c r="CG871470" s="68"/>
      <c r="CK871470" s="68"/>
      <c r="CO871470" s="68"/>
      <c r="CS871470" s="68"/>
    </row>
    <row r="871471" spans="81:97" x14ac:dyDescent="0.35">
      <c r="CC871471" s="68"/>
      <c r="CG871471" s="68"/>
      <c r="CK871471" s="68"/>
      <c r="CO871471" s="68"/>
      <c r="CS871471" s="68"/>
    </row>
    <row r="871472" spans="81:97" x14ac:dyDescent="0.35">
      <c r="CC871472" s="68"/>
      <c r="CG871472" s="68"/>
      <c r="CK871472" s="68"/>
      <c r="CO871472" s="68"/>
      <c r="CS871472" s="68"/>
    </row>
    <row r="871473" spans="81:97" x14ac:dyDescent="0.35">
      <c r="CC871473" s="68"/>
      <c r="CG871473" s="68"/>
      <c r="CK871473" s="68"/>
      <c r="CO871473" s="68"/>
      <c r="CS871473" s="68"/>
    </row>
    <row r="871474" spans="81:97" x14ac:dyDescent="0.35">
      <c r="CC871474" s="68"/>
      <c r="CG871474" s="68"/>
      <c r="CK871474" s="68"/>
      <c r="CO871474" s="68"/>
      <c r="CS871474" s="68"/>
    </row>
    <row r="871475" spans="81:97" x14ac:dyDescent="0.35">
      <c r="CC871475" s="68"/>
      <c r="CG871475" s="68"/>
      <c r="CK871475" s="68"/>
      <c r="CO871475" s="68"/>
      <c r="CS871475" s="68"/>
    </row>
    <row r="871476" spans="81:97" x14ac:dyDescent="0.35">
      <c r="CC871476" s="68"/>
      <c r="CG871476" s="68"/>
      <c r="CK871476" s="68"/>
      <c r="CO871476" s="68"/>
      <c r="CS871476" s="68"/>
    </row>
    <row r="871477" spans="81:97" x14ac:dyDescent="0.35">
      <c r="CC871477" s="68"/>
      <c r="CG871477" s="68"/>
      <c r="CK871477" s="68"/>
      <c r="CO871477" s="68"/>
      <c r="CS871477" s="68"/>
    </row>
    <row r="871478" spans="81:97" x14ac:dyDescent="0.35">
      <c r="CC871478" s="68"/>
      <c r="CG871478" s="68"/>
      <c r="CK871478" s="68"/>
      <c r="CO871478" s="68"/>
      <c r="CS871478" s="68"/>
    </row>
    <row r="871479" spans="81:97" x14ac:dyDescent="0.35">
      <c r="CC871479" s="68"/>
      <c r="CG871479" s="68"/>
      <c r="CK871479" s="68"/>
      <c r="CO871479" s="68"/>
      <c r="CS871479" s="68"/>
    </row>
    <row r="871480" spans="81:97" x14ac:dyDescent="0.35">
      <c r="CC871480" s="68"/>
      <c r="CG871480" s="68"/>
      <c r="CK871480" s="68"/>
      <c r="CO871480" s="68"/>
      <c r="CS871480" s="68"/>
    </row>
    <row r="871481" spans="81:97" x14ac:dyDescent="0.35">
      <c r="CC871481" s="68"/>
      <c r="CG871481" s="68"/>
      <c r="CK871481" s="68"/>
      <c r="CO871481" s="68"/>
      <c r="CS871481" s="68"/>
    </row>
    <row r="871482" spans="81:97" x14ac:dyDescent="0.35">
      <c r="CC871482" s="68"/>
      <c r="CG871482" s="68"/>
      <c r="CK871482" s="68"/>
      <c r="CO871482" s="68"/>
      <c r="CS871482" s="68"/>
    </row>
    <row r="871483" spans="81:97" x14ac:dyDescent="0.35">
      <c r="CC871483" s="68"/>
      <c r="CG871483" s="68"/>
      <c r="CK871483" s="68"/>
      <c r="CO871483" s="68"/>
      <c r="CS871483" s="68"/>
    </row>
    <row r="871484" spans="81:97" x14ac:dyDescent="0.35">
      <c r="CC871484" s="68"/>
      <c r="CG871484" s="68"/>
      <c r="CK871484" s="68"/>
      <c r="CO871484" s="68"/>
      <c r="CS871484" s="68"/>
    </row>
    <row r="871485" spans="81:97" x14ac:dyDescent="0.35">
      <c r="CC871485" s="68"/>
      <c r="CG871485" s="68"/>
      <c r="CK871485" s="68"/>
      <c r="CO871485" s="68"/>
      <c r="CS871485" s="68"/>
    </row>
    <row r="871486" spans="81:97" x14ac:dyDescent="0.35">
      <c r="CC871486" s="68"/>
      <c r="CG871486" s="68"/>
      <c r="CK871486" s="68"/>
      <c r="CO871486" s="68"/>
      <c r="CS871486" s="68"/>
    </row>
    <row r="871487" spans="81:97" x14ac:dyDescent="0.35">
      <c r="CC871487" s="68"/>
      <c r="CG871487" s="68"/>
      <c r="CK871487" s="68"/>
      <c r="CO871487" s="68"/>
      <c r="CS871487" s="68"/>
    </row>
    <row r="871488" spans="81:97" x14ac:dyDescent="0.35">
      <c r="CC871488" s="68"/>
      <c r="CG871488" s="68"/>
      <c r="CK871488" s="68"/>
      <c r="CO871488" s="68"/>
      <c r="CS871488" s="68"/>
    </row>
    <row r="871489" spans="81:97" x14ac:dyDescent="0.35">
      <c r="CC871489" s="68"/>
      <c r="CG871489" s="68"/>
      <c r="CK871489" s="68"/>
      <c r="CO871489" s="68"/>
      <c r="CS871489" s="68"/>
    </row>
    <row r="871490" spans="81:97" x14ac:dyDescent="0.35">
      <c r="CC871490" s="68"/>
      <c r="CG871490" s="68"/>
      <c r="CK871490" s="68"/>
      <c r="CO871490" s="68"/>
      <c r="CS871490" s="68"/>
    </row>
    <row r="871491" spans="81:97" x14ac:dyDescent="0.35">
      <c r="CC871491" s="68"/>
      <c r="CG871491" s="68"/>
      <c r="CK871491" s="68"/>
      <c r="CO871491" s="68"/>
      <c r="CS871491" s="68"/>
    </row>
    <row r="871492" spans="81:97" x14ac:dyDescent="0.35">
      <c r="CC871492" s="68"/>
      <c r="CG871492" s="68"/>
      <c r="CK871492" s="68"/>
      <c r="CO871492" s="68"/>
      <c r="CS871492" s="68"/>
    </row>
    <row r="871493" spans="81:97" x14ac:dyDescent="0.35">
      <c r="CC871493" s="68"/>
      <c r="CG871493" s="68"/>
      <c r="CK871493" s="68"/>
      <c r="CO871493" s="68"/>
      <c r="CS871493" s="68"/>
    </row>
    <row r="871494" spans="81:97" x14ac:dyDescent="0.35">
      <c r="CC871494" s="68"/>
      <c r="CG871494" s="68"/>
      <c r="CK871494" s="68"/>
      <c r="CO871494" s="68"/>
      <c r="CS871494" s="68"/>
    </row>
    <row r="871495" spans="81:97" x14ac:dyDescent="0.35">
      <c r="CC871495" s="68"/>
      <c r="CG871495" s="68"/>
      <c r="CK871495" s="68"/>
      <c r="CO871495" s="68"/>
      <c r="CS871495" s="68"/>
    </row>
    <row r="871496" spans="81:97" x14ac:dyDescent="0.35">
      <c r="CC871496" s="68"/>
      <c r="CG871496" s="68"/>
      <c r="CK871496" s="68"/>
      <c r="CO871496" s="68"/>
      <c r="CS871496" s="68"/>
    </row>
    <row r="871497" spans="81:97" x14ac:dyDescent="0.35">
      <c r="CC871497" s="68"/>
      <c r="CG871497" s="68"/>
      <c r="CK871497" s="68"/>
      <c r="CO871497" s="68"/>
      <c r="CS871497" s="68"/>
    </row>
    <row r="871498" spans="81:97" x14ac:dyDescent="0.35">
      <c r="CC871498" s="68"/>
      <c r="CG871498" s="68"/>
      <c r="CK871498" s="68"/>
      <c r="CO871498" s="68"/>
      <c r="CS871498" s="68"/>
    </row>
    <row r="871499" spans="81:97" x14ac:dyDescent="0.35">
      <c r="CC871499" s="68"/>
      <c r="CG871499" s="68"/>
      <c r="CK871499" s="68"/>
      <c r="CO871499" s="68"/>
      <c r="CS871499" s="68"/>
    </row>
    <row r="871500" spans="81:97" x14ac:dyDescent="0.35">
      <c r="CC871500" s="68"/>
      <c r="CG871500" s="68"/>
      <c r="CK871500" s="68"/>
      <c r="CO871500" s="68"/>
      <c r="CS871500" s="68"/>
    </row>
    <row r="871501" spans="81:97" x14ac:dyDescent="0.35">
      <c r="CC871501" s="68"/>
      <c r="CG871501" s="68"/>
      <c r="CK871501" s="68"/>
      <c r="CO871501" s="68"/>
      <c r="CS871501" s="68"/>
    </row>
    <row r="871502" spans="81:97" x14ac:dyDescent="0.35">
      <c r="CC871502" s="68"/>
      <c r="CG871502" s="68"/>
      <c r="CK871502" s="68"/>
      <c r="CO871502" s="68"/>
      <c r="CS871502" s="68"/>
    </row>
    <row r="871503" spans="81:97" x14ac:dyDescent="0.35">
      <c r="CC871503" s="68"/>
      <c r="CG871503" s="68"/>
      <c r="CK871503" s="68"/>
      <c r="CO871503" s="68"/>
      <c r="CS871503" s="68"/>
    </row>
    <row r="871504" spans="81:97" x14ac:dyDescent="0.35">
      <c r="CC871504" s="68"/>
      <c r="CG871504" s="68"/>
      <c r="CK871504" s="68"/>
      <c r="CO871504" s="68"/>
      <c r="CS871504" s="68"/>
    </row>
    <row r="871505" spans="81:97" x14ac:dyDescent="0.35">
      <c r="CC871505" s="68"/>
      <c r="CG871505" s="68"/>
      <c r="CK871505" s="68"/>
      <c r="CO871505" s="68"/>
      <c r="CS871505" s="68"/>
    </row>
    <row r="871506" spans="81:97" x14ac:dyDescent="0.35">
      <c r="CC871506" s="68"/>
      <c r="CG871506" s="68"/>
      <c r="CK871506" s="68"/>
      <c r="CO871506" s="68"/>
      <c r="CS871506" s="68"/>
    </row>
    <row r="871507" spans="81:97" x14ac:dyDescent="0.35">
      <c r="CC871507" s="68"/>
      <c r="CG871507" s="68"/>
      <c r="CK871507" s="68"/>
      <c r="CO871507" s="68"/>
      <c r="CS871507" s="68"/>
    </row>
    <row r="871508" spans="81:97" x14ac:dyDescent="0.35">
      <c r="CC871508" s="68"/>
      <c r="CG871508" s="68"/>
      <c r="CK871508" s="68"/>
      <c r="CO871508" s="68"/>
      <c r="CS871508" s="68"/>
    </row>
    <row r="871509" spans="81:97" x14ac:dyDescent="0.35">
      <c r="CC871509" s="68"/>
      <c r="CG871509" s="68"/>
      <c r="CK871509" s="68"/>
      <c r="CO871509" s="68"/>
      <c r="CS871509" s="68"/>
    </row>
    <row r="871510" spans="81:97" x14ac:dyDescent="0.35">
      <c r="CC871510" s="68"/>
      <c r="CG871510" s="68"/>
      <c r="CK871510" s="68"/>
      <c r="CO871510" s="68"/>
      <c r="CS871510" s="68"/>
    </row>
    <row r="871511" spans="81:97" x14ac:dyDescent="0.35">
      <c r="CC871511" s="68"/>
      <c r="CG871511" s="68"/>
      <c r="CK871511" s="68"/>
      <c r="CO871511" s="68"/>
      <c r="CS871511" s="68"/>
    </row>
    <row r="871512" spans="81:97" x14ac:dyDescent="0.35">
      <c r="CC871512" s="68"/>
      <c r="CG871512" s="68"/>
      <c r="CK871512" s="68"/>
      <c r="CO871512" s="68"/>
      <c r="CS871512" s="68"/>
    </row>
    <row r="871513" spans="81:97" x14ac:dyDescent="0.35">
      <c r="CC871513" s="68"/>
      <c r="CG871513" s="68"/>
      <c r="CK871513" s="68"/>
      <c r="CO871513" s="68"/>
      <c r="CS871513" s="68"/>
    </row>
    <row r="871514" spans="81:97" x14ac:dyDescent="0.35">
      <c r="CC871514" s="68"/>
      <c r="CG871514" s="68"/>
      <c r="CK871514" s="68"/>
      <c r="CO871514" s="68"/>
      <c r="CS871514" s="68"/>
    </row>
    <row r="871515" spans="81:97" x14ac:dyDescent="0.35">
      <c r="CC871515" s="68"/>
      <c r="CG871515" s="68"/>
      <c r="CK871515" s="68"/>
      <c r="CO871515" s="68"/>
      <c r="CS871515" s="68"/>
    </row>
    <row r="871516" spans="81:97" x14ac:dyDescent="0.35">
      <c r="CC871516" s="68"/>
      <c r="CG871516" s="68"/>
      <c r="CK871516" s="68"/>
      <c r="CO871516" s="68"/>
      <c r="CS871516" s="68"/>
    </row>
    <row r="871517" spans="81:97" x14ac:dyDescent="0.35">
      <c r="CC871517" s="68"/>
      <c r="CG871517" s="68"/>
      <c r="CK871517" s="68"/>
      <c r="CO871517" s="68"/>
      <c r="CS871517" s="68"/>
    </row>
    <row r="871518" spans="81:97" x14ac:dyDescent="0.35">
      <c r="CC871518" s="68"/>
      <c r="CG871518" s="68"/>
      <c r="CK871518" s="68"/>
      <c r="CO871518" s="68"/>
      <c r="CS871518" s="68"/>
    </row>
    <row r="871519" spans="81:97" x14ac:dyDescent="0.35">
      <c r="CC871519" s="68"/>
      <c r="CG871519" s="68"/>
      <c r="CK871519" s="68"/>
      <c r="CO871519" s="68"/>
      <c r="CS871519" s="68"/>
    </row>
    <row r="871520" spans="81:97" x14ac:dyDescent="0.35">
      <c r="CC871520" s="68"/>
      <c r="CG871520" s="68"/>
      <c r="CK871520" s="68"/>
      <c r="CO871520" s="68"/>
      <c r="CS871520" s="68"/>
    </row>
    <row r="871521" spans="81:97" x14ac:dyDescent="0.35">
      <c r="CC871521" s="68"/>
      <c r="CG871521" s="68"/>
      <c r="CK871521" s="68"/>
      <c r="CO871521" s="68"/>
      <c r="CS871521" s="68"/>
    </row>
    <row r="871522" spans="81:97" x14ac:dyDescent="0.35">
      <c r="CC871522" s="68"/>
      <c r="CG871522" s="68"/>
      <c r="CK871522" s="68"/>
      <c r="CO871522" s="68"/>
      <c r="CS871522" s="68"/>
    </row>
    <row r="871523" spans="81:97" x14ac:dyDescent="0.35">
      <c r="CC871523" s="68"/>
      <c r="CG871523" s="68"/>
      <c r="CK871523" s="68"/>
      <c r="CO871523" s="68"/>
      <c r="CS871523" s="68"/>
    </row>
    <row r="871524" spans="81:97" x14ac:dyDescent="0.35">
      <c r="CC871524" s="68"/>
      <c r="CG871524" s="68"/>
      <c r="CK871524" s="68"/>
      <c r="CO871524" s="68"/>
      <c r="CS871524" s="68"/>
    </row>
    <row r="871525" spans="81:97" x14ac:dyDescent="0.35">
      <c r="CC871525" s="68"/>
      <c r="CG871525" s="68"/>
      <c r="CK871525" s="68"/>
      <c r="CO871525" s="68"/>
      <c r="CS871525" s="68"/>
    </row>
    <row r="871526" spans="81:97" x14ac:dyDescent="0.35">
      <c r="CC871526" s="68"/>
      <c r="CG871526" s="68"/>
      <c r="CK871526" s="68"/>
      <c r="CO871526" s="68"/>
      <c r="CS871526" s="68"/>
    </row>
    <row r="871527" spans="81:97" x14ac:dyDescent="0.35">
      <c r="CC871527" s="68"/>
      <c r="CG871527" s="68"/>
      <c r="CK871527" s="68"/>
      <c r="CO871527" s="68"/>
      <c r="CS871527" s="68"/>
    </row>
    <row r="871528" spans="81:97" x14ac:dyDescent="0.35">
      <c r="CC871528" s="68"/>
      <c r="CG871528" s="68"/>
      <c r="CK871528" s="68"/>
      <c r="CO871528" s="68"/>
      <c r="CS871528" s="68"/>
    </row>
    <row r="871529" spans="81:97" x14ac:dyDescent="0.35">
      <c r="CC871529" s="68"/>
      <c r="CG871529" s="68"/>
      <c r="CK871529" s="68"/>
      <c r="CO871529" s="68"/>
      <c r="CS871529" s="68"/>
    </row>
    <row r="871530" spans="81:97" x14ac:dyDescent="0.35">
      <c r="CC871530" s="68"/>
      <c r="CG871530" s="68"/>
      <c r="CK871530" s="68"/>
      <c r="CO871530" s="68"/>
      <c r="CS871530" s="68"/>
    </row>
    <row r="871531" spans="81:97" x14ac:dyDescent="0.35">
      <c r="CC871531" s="68"/>
      <c r="CG871531" s="68"/>
      <c r="CK871531" s="68"/>
      <c r="CO871531" s="68"/>
      <c r="CS871531" s="68"/>
    </row>
    <row r="871532" spans="81:97" x14ac:dyDescent="0.35">
      <c r="CC871532" s="68"/>
      <c r="CG871532" s="68"/>
      <c r="CK871532" s="68"/>
      <c r="CO871532" s="68"/>
      <c r="CS871532" s="68"/>
    </row>
    <row r="871533" spans="81:97" x14ac:dyDescent="0.35">
      <c r="CC871533" s="68"/>
      <c r="CG871533" s="68"/>
      <c r="CK871533" s="68"/>
      <c r="CO871533" s="68"/>
      <c r="CS871533" s="68"/>
    </row>
    <row r="871534" spans="81:97" x14ac:dyDescent="0.35">
      <c r="CC871534" s="68"/>
      <c r="CG871534" s="68"/>
      <c r="CK871534" s="68"/>
      <c r="CO871534" s="68"/>
      <c r="CS871534" s="68"/>
    </row>
    <row r="871535" spans="81:97" x14ac:dyDescent="0.35">
      <c r="CC871535" s="68"/>
      <c r="CG871535" s="68"/>
      <c r="CK871535" s="68"/>
      <c r="CO871535" s="68"/>
      <c r="CS871535" s="68"/>
    </row>
    <row r="871536" spans="81:97" x14ac:dyDescent="0.35">
      <c r="CC871536" s="68"/>
      <c r="CG871536" s="68"/>
      <c r="CK871536" s="68"/>
      <c r="CO871536" s="68"/>
      <c r="CS871536" s="68"/>
    </row>
    <row r="871537" spans="81:100" x14ac:dyDescent="0.35">
      <c r="CC871537" s="68"/>
      <c r="CG871537" s="68"/>
      <c r="CK871537" s="68"/>
      <c r="CO871537" s="68"/>
      <c r="CS871537" s="68"/>
    </row>
    <row r="871538" spans="81:100" x14ac:dyDescent="0.35">
      <c r="CC871538" s="68"/>
      <c r="CG871538" s="68"/>
      <c r="CK871538" s="68"/>
      <c r="CO871538" s="68"/>
      <c r="CS871538" s="68"/>
    </row>
    <row r="871539" spans="81:100" x14ac:dyDescent="0.35">
      <c r="CC871539" s="68"/>
      <c r="CG871539" s="68"/>
      <c r="CK871539" s="68"/>
      <c r="CO871539" s="68"/>
      <c r="CS871539" s="68"/>
    </row>
    <row r="871540" spans="81:100" x14ac:dyDescent="0.35">
      <c r="CC871540" s="68"/>
      <c r="CG871540" s="68"/>
      <c r="CK871540" s="68"/>
      <c r="CO871540" s="68"/>
      <c r="CS871540" s="68"/>
    </row>
    <row r="871541" spans="81:100" x14ac:dyDescent="0.35">
      <c r="CC871541" s="68"/>
      <c r="CG871541" s="68"/>
      <c r="CK871541" s="68"/>
      <c r="CO871541" s="68"/>
      <c r="CS871541" s="68"/>
    </row>
    <row r="871542" spans="81:100" x14ac:dyDescent="0.35">
      <c r="CC871542" s="68"/>
      <c r="CG871542" s="68"/>
      <c r="CK871542" s="68"/>
      <c r="CO871542" s="68"/>
      <c r="CS871542" s="68"/>
    </row>
    <row r="871543" spans="81:100" x14ac:dyDescent="0.35">
      <c r="CC871543" s="68"/>
      <c r="CG871543" s="68"/>
      <c r="CK871543" s="68"/>
      <c r="CO871543" s="68"/>
      <c r="CS871543" s="68"/>
    </row>
    <row r="871544" spans="81:100" x14ac:dyDescent="0.35">
      <c r="CC871544" s="68"/>
      <c r="CG871544" s="68"/>
      <c r="CK871544" s="68"/>
      <c r="CO871544" s="68"/>
      <c r="CS871544" s="68"/>
    </row>
    <row r="871545" spans="81:100" x14ac:dyDescent="0.35">
      <c r="CC871545" s="68"/>
      <c r="CG871545" s="68"/>
      <c r="CK871545" s="68"/>
      <c r="CO871545" s="68"/>
      <c r="CS871545" s="68"/>
    </row>
    <row r="871546" spans="81:100" x14ac:dyDescent="0.35">
      <c r="CC871546" s="68"/>
      <c r="CG871546" s="68"/>
      <c r="CK871546" s="68"/>
      <c r="CO871546" s="68"/>
      <c r="CS871546" s="68"/>
    </row>
    <row r="871547" spans="81:100" x14ac:dyDescent="0.35">
      <c r="CC871547" s="68"/>
      <c r="CG871547" s="68"/>
      <c r="CK871547" s="68"/>
      <c r="CO871547" s="68"/>
      <c r="CS871547" s="68"/>
    </row>
    <row r="871548" spans="81:100" x14ac:dyDescent="0.35">
      <c r="CC871548" s="68"/>
      <c r="CG871548" s="68"/>
      <c r="CK871548" s="68"/>
      <c r="CO871548" s="68"/>
      <c r="CS871548" s="68"/>
    </row>
    <row r="871549" spans="81:100" x14ac:dyDescent="0.35">
      <c r="CC871549" s="68"/>
      <c r="CG871549" s="68"/>
      <c r="CK871549" s="68"/>
      <c r="CO871549" s="68"/>
      <c r="CS871549" s="68"/>
    </row>
    <row r="871550" spans="81:100" x14ac:dyDescent="0.35">
      <c r="CC871550" s="68"/>
      <c r="CG871550" s="68"/>
      <c r="CK871550" s="68"/>
      <c r="CO871550" s="68"/>
      <c r="CS871550" s="68"/>
    </row>
    <row r="871551" spans="81:100" x14ac:dyDescent="0.35">
      <c r="CC871551" s="68"/>
      <c r="CG871551" s="68"/>
      <c r="CK871551" s="68"/>
      <c r="CO871551" s="68"/>
      <c r="CS871551" s="68"/>
    </row>
    <row r="871552" spans="81:100" x14ac:dyDescent="0.35">
      <c r="CC871552" s="65"/>
      <c r="CD871552" s="65"/>
      <c r="CE871552" s="65"/>
      <c r="CF871552" s="63"/>
      <c r="CG871552" s="65"/>
      <c r="CH871552" s="65"/>
      <c r="CI871552" s="65"/>
      <c r="CJ871552" s="63"/>
      <c r="CK871552" s="65"/>
      <c r="CL871552" s="65"/>
      <c r="CM871552" s="65"/>
      <c r="CN871552" s="63"/>
      <c r="CO871552" s="65"/>
      <c r="CP871552" s="65"/>
      <c r="CQ871552" s="65"/>
      <c r="CR871552" s="63"/>
      <c r="CS871552" s="65"/>
      <c r="CT871552" s="65"/>
      <c r="CU871552" s="65"/>
      <c r="CV871552" s="63"/>
    </row>
    <row r="871553" spans="81:100" x14ac:dyDescent="0.35">
      <c r="CC871553" s="65"/>
      <c r="CD871553" s="65"/>
      <c r="CE871553" s="65"/>
      <c r="CF871553" s="63"/>
      <c r="CG871553" s="65"/>
      <c r="CH871553" s="65"/>
      <c r="CI871553" s="65"/>
      <c r="CJ871553" s="63"/>
      <c r="CK871553" s="65"/>
      <c r="CL871553" s="65"/>
      <c r="CM871553" s="65"/>
      <c r="CN871553" s="63"/>
      <c r="CO871553" s="65"/>
      <c r="CP871553" s="65"/>
      <c r="CQ871553" s="65"/>
      <c r="CR871553" s="63"/>
      <c r="CS871553" s="65"/>
      <c r="CT871553" s="65"/>
      <c r="CU871553" s="65"/>
      <c r="CV871553" s="63"/>
    </row>
    <row r="871944" spans="81:97" x14ac:dyDescent="0.35">
      <c r="CC871944" s="68"/>
      <c r="CG871944" s="68"/>
      <c r="CK871944" s="68"/>
      <c r="CO871944" s="68"/>
      <c r="CS871944" s="68"/>
    </row>
    <row r="871945" spans="81:97" x14ac:dyDescent="0.35">
      <c r="CC871945" s="68"/>
      <c r="CG871945" s="68"/>
      <c r="CK871945" s="68"/>
      <c r="CO871945" s="68"/>
      <c r="CS871945" s="68"/>
    </row>
    <row r="871946" spans="81:97" x14ac:dyDescent="0.35">
      <c r="CC871946" s="68"/>
      <c r="CG871946" s="68"/>
      <c r="CK871946" s="68"/>
      <c r="CO871946" s="68"/>
      <c r="CS871946" s="68"/>
    </row>
    <row r="871947" spans="81:97" x14ac:dyDescent="0.35">
      <c r="CC871947" s="68"/>
      <c r="CG871947" s="68"/>
      <c r="CK871947" s="68"/>
      <c r="CO871947" s="68"/>
      <c r="CS871947" s="68"/>
    </row>
    <row r="871948" spans="81:97" x14ac:dyDescent="0.35">
      <c r="CC871948" s="68"/>
      <c r="CG871948" s="68"/>
      <c r="CK871948" s="68"/>
      <c r="CO871948" s="68"/>
      <c r="CS871948" s="68"/>
    </row>
    <row r="871949" spans="81:97" x14ac:dyDescent="0.35">
      <c r="CC871949" s="68"/>
      <c r="CG871949" s="68"/>
      <c r="CK871949" s="68"/>
      <c r="CO871949" s="68"/>
      <c r="CS871949" s="68"/>
    </row>
    <row r="871950" spans="81:97" x14ac:dyDescent="0.35">
      <c r="CC871950" s="68"/>
      <c r="CG871950" s="68"/>
      <c r="CK871950" s="68"/>
      <c r="CO871950" s="68"/>
      <c r="CS871950" s="68"/>
    </row>
    <row r="871951" spans="81:97" x14ac:dyDescent="0.35">
      <c r="CC871951" s="68"/>
      <c r="CG871951" s="68"/>
      <c r="CK871951" s="68"/>
      <c r="CO871951" s="68"/>
      <c r="CS871951" s="68"/>
    </row>
    <row r="871952" spans="81:97" x14ac:dyDescent="0.35">
      <c r="CC871952" s="68"/>
      <c r="CG871952" s="68"/>
      <c r="CK871952" s="68"/>
      <c r="CO871952" s="68"/>
      <c r="CS871952" s="68"/>
    </row>
    <row r="871953" spans="81:97" x14ac:dyDescent="0.35">
      <c r="CC871953" s="68"/>
      <c r="CG871953" s="68"/>
      <c r="CK871953" s="68"/>
      <c r="CO871953" s="68"/>
      <c r="CS871953" s="68"/>
    </row>
    <row r="871954" spans="81:97" x14ac:dyDescent="0.35">
      <c r="CC871954" s="68"/>
      <c r="CG871954" s="68"/>
      <c r="CK871954" s="68"/>
      <c r="CO871954" s="68"/>
      <c r="CS871954" s="68"/>
    </row>
    <row r="871955" spans="81:97" x14ac:dyDescent="0.35">
      <c r="CC871955" s="68"/>
      <c r="CG871955" s="68"/>
      <c r="CK871955" s="68"/>
      <c r="CO871955" s="68"/>
      <c r="CS871955" s="68"/>
    </row>
    <row r="871956" spans="81:97" x14ac:dyDescent="0.35">
      <c r="CC871956" s="68"/>
      <c r="CG871956" s="68"/>
      <c r="CK871956" s="68"/>
      <c r="CO871956" s="68"/>
      <c r="CS871956" s="68"/>
    </row>
    <row r="871957" spans="81:97" x14ac:dyDescent="0.35">
      <c r="CC871957" s="68"/>
      <c r="CG871957" s="68"/>
      <c r="CK871957" s="68"/>
      <c r="CO871957" s="68"/>
      <c r="CS871957" s="68"/>
    </row>
    <row r="871958" spans="81:97" x14ac:dyDescent="0.35">
      <c r="CC871958" s="68"/>
      <c r="CG871958" s="68"/>
      <c r="CK871958" s="68"/>
      <c r="CO871958" s="68"/>
      <c r="CS871958" s="68"/>
    </row>
    <row r="871959" spans="81:97" x14ac:dyDescent="0.35">
      <c r="CC871959" s="68"/>
      <c r="CG871959" s="68"/>
      <c r="CK871959" s="68"/>
      <c r="CO871959" s="68"/>
      <c r="CS871959" s="68"/>
    </row>
    <row r="871960" spans="81:97" x14ac:dyDescent="0.35">
      <c r="CC871960" s="68"/>
      <c r="CG871960" s="68"/>
      <c r="CK871960" s="68"/>
      <c r="CO871960" s="68"/>
      <c r="CS871960" s="68"/>
    </row>
    <row r="871961" spans="81:97" x14ac:dyDescent="0.35">
      <c r="CC871961" s="68"/>
      <c r="CG871961" s="68"/>
      <c r="CK871961" s="68"/>
      <c r="CO871961" s="68"/>
      <c r="CS871961" s="68"/>
    </row>
    <row r="871962" spans="81:97" x14ac:dyDescent="0.35">
      <c r="CC871962" s="68"/>
      <c r="CG871962" s="68"/>
      <c r="CK871962" s="68"/>
      <c r="CO871962" s="68"/>
      <c r="CS871962" s="68"/>
    </row>
    <row r="871963" spans="81:97" x14ac:dyDescent="0.35">
      <c r="CC871963" s="68"/>
      <c r="CG871963" s="68"/>
      <c r="CK871963" s="68"/>
      <c r="CO871963" s="68"/>
      <c r="CS871963" s="68"/>
    </row>
    <row r="871964" spans="81:97" x14ac:dyDescent="0.35">
      <c r="CC871964" s="68"/>
      <c r="CG871964" s="68"/>
      <c r="CK871964" s="68"/>
      <c r="CO871964" s="68"/>
      <c r="CS871964" s="68"/>
    </row>
    <row r="871965" spans="81:97" x14ac:dyDescent="0.35">
      <c r="CC871965" s="68"/>
      <c r="CG871965" s="68"/>
      <c r="CK871965" s="68"/>
      <c r="CO871965" s="68"/>
      <c r="CS871965" s="68"/>
    </row>
    <row r="871966" spans="81:97" x14ac:dyDescent="0.35">
      <c r="CC871966" s="68"/>
      <c r="CG871966" s="68"/>
      <c r="CK871966" s="68"/>
      <c r="CO871966" s="68"/>
      <c r="CS871966" s="68"/>
    </row>
    <row r="871967" spans="81:97" x14ac:dyDescent="0.35">
      <c r="CC871967" s="68"/>
      <c r="CG871967" s="68"/>
      <c r="CK871967" s="68"/>
      <c r="CO871967" s="68"/>
      <c r="CS871967" s="68"/>
    </row>
    <row r="871968" spans="81:97" x14ac:dyDescent="0.35">
      <c r="CC871968" s="68"/>
      <c r="CG871968" s="68"/>
      <c r="CK871968" s="68"/>
      <c r="CO871968" s="68"/>
      <c r="CS871968" s="68"/>
    </row>
    <row r="871969" spans="81:97" x14ac:dyDescent="0.35">
      <c r="CC871969" s="68"/>
      <c r="CG871969" s="68"/>
      <c r="CK871969" s="68"/>
      <c r="CO871969" s="68"/>
      <c r="CS871969" s="68"/>
    </row>
    <row r="871970" spans="81:97" x14ac:dyDescent="0.35">
      <c r="CC871970" s="68"/>
      <c r="CG871970" s="68"/>
      <c r="CK871970" s="68"/>
      <c r="CO871970" s="68"/>
      <c r="CS871970" s="68"/>
    </row>
    <row r="871971" spans="81:97" x14ac:dyDescent="0.35">
      <c r="CC871971" s="68"/>
      <c r="CG871971" s="68"/>
      <c r="CK871971" s="68"/>
      <c r="CO871971" s="68"/>
      <c r="CS871971" s="68"/>
    </row>
    <row r="871972" spans="81:97" x14ac:dyDescent="0.35">
      <c r="CC871972" s="68"/>
      <c r="CG871972" s="68"/>
      <c r="CK871972" s="68"/>
      <c r="CO871972" s="68"/>
      <c r="CS871972" s="68"/>
    </row>
    <row r="871973" spans="81:97" x14ac:dyDescent="0.35">
      <c r="CC871973" s="68"/>
      <c r="CG871973" s="68"/>
      <c r="CK871973" s="68"/>
      <c r="CO871973" s="68"/>
      <c r="CS871973" s="68"/>
    </row>
    <row r="871974" spans="81:97" x14ac:dyDescent="0.35">
      <c r="CC871974" s="68"/>
      <c r="CG871974" s="68"/>
      <c r="CK871974" s="68"/>
      <c r="CO871974" s="68"/>
      <c r="CS871974" s="68"/>
    </row>
    <row r="871975" spans="81:97" x14ac:dyDescent="0.35">
      <c r="CC871975" s="68"/>
      <c r="CG871975" s="68"/>
      <c r="CK871975" s="68"/>
      <c r="CO871975" s="68"/>
      <c r="CS871975" s="68"/>
    </row>
    <row r="871976" spans="81:97" x14ac:dyDescent="0.35">
      <c r="CC871976" s="68"/>
      <c r="CG871976" s="68"/>
      <c r="CK871976" s="68"/>
      <c r="CO871976" s="68"/>
      <c r="CS871976" s="68"/>
    </row>
    <row r="871977" spans="81:97" x14ac:dyDescent="0.35">
      <c r="CC871977" s="68"/>
      <c r="CG871977" s="68"/>
      <c r="CK871977" s="68"/>
      <c r="CO871977" s="68"/>
      <c r="CS871977" s="68"/>
    </row>
    <row r="871978" spans="81:97" x14ac:dyDescent="0.35">
      <c r="CC871978" s="68"/>
      <c r="CG871978" s="68"/>
      <c r="CK871978" s="68"/>
      <c r="CO871978" s="68"/>
      <c r="CS871978" s="68"/>
    </row>
    <row r="871979" spans="81:97" x14ac:dyDescent="0.35">
      <c r="CC871979" s="68"/>
      <c r="CG871979" s="68"/>
      <c r="CK871979" s="68"/>
      <c r="CO871979" s="68"/>
      <c r="CS871979" s="68"/>
    </row>
    <row r="871980" spans="81:97" x14ac:dyDescent="0.35">
      <c r="CC871980" s="68"/>
      <c r="CG871980" s="68"/>
      <c r="CK871980" s="68"/>
      <c r="CO871980" s="68"/>
      <c r="CS871980" s="68"/>
    </row>
    <row r="871981" spans="81:97" x14ac:dyDescent="0.35">
      <c r="CC871981" s="68"/>
      <c r="CG871981" s="68"/>
      <c r="CK871981" s="68"/>
      <c r="CO871981" s="68"/>
      <c r="CS871981" s="68"/>
    </row>
    <row r="871982" spans="81:97" x14ac:dyDescent="0.35">
      <c r="CC871982" s="68"/>
      <c r="CG871982" s="68"/>
      <c r="CK871982" s="68"/>
      <c r="CO871982" s="68"/>
      <c r="CS871982" s="68"/>
    </row>
    <row r="871983" spans="81:97" x14ac:dyDescent="0.35">
      <c r="CC871983" s="68"/>
      <c r="CG871983" s="68"/>
      <c r="CK871983" s="68"/>
      <c r="CO871983" s="68"/>
      <c r="CS871983" s="68"/>
    </row>
    <row r="871984" spans="81:97" x14ac:dyDescent="0.35">
      <c r="CC871984" s="68"/>
      <c r="CG871984" s="68"/>
      <c r="CK871984" s="68"/>
      <c r="CO871984" s="68"/>
      <c r="CS871984" s="68"/>
    </row>
    <row r="871985" spans="81:97" x14ac:dyDescent="0.35">
      <c r="CC871985" s="68"/>
      <c r="CG871985" s="68"/>
      <c r="CK871985" s="68"/>
      <c r="CO871985" s="68"/>
      <c r="CS871985" s="68"/>
    </row>
    <row r="871986" spans="81:97" x14ac:dyDescent="0.35">
      <c r="CC871986" s="68"/>
      <c r="CG871986" s="68"/>
      <c r="CK871986" s="68"/>
      <c r="CO871986" s="68"/>
      <c r="CS871986" s="68"/>
    </row>
    <row r="871987" spans="81:97" x14ac:dyDescent="0.35">
      <c r="CC871987" s="68"/>
      <c r="CG871987" s="68"/>
      <c r="CK871987" s="68"/>
      <c r="CO871987" s="68"/>
      <c r="CS871987" s="68"/>
    </row>
    <row r="871988" spans="81:97" x14ac:dyDescent="0.35">
      <c r="CC871988" s="68"/>
      <c r="CG871988" s="68"/>
      <c r="CK871988" s="68"/>
      <c r="CO871988" s="68"/>
      <c r="CS871988" s="68"/>
    </row>
    <row r="871989" spans="81:97" x14ac:dyDescent="0.35">
      <c r="CC871989" s="68"/>
      <c r="CG871989" s="68"/>
      <c r="CK871989" s="68"/>
      <c r="CO871989" s="68"/>
      <c r="CS871989" s="68"/>
    </row>
    <row r="871990" spans="81:97" x14ac:dyDescent="0.35">
      <c r="CC871990" s="68"/>
      <c r="CG871990" s="68"/>
      <c r="CK871990" s="68"/>
      <c r="CO871990" s="68"/>
      <c r="CS871990" s="68"/>
    </row>
    <row r="871991" spans="81:97" x14ac:dyDescent="0.35">
      <c r="CC871991" s="68"/>
      <c r="CG871991" s="68"/>
      <c r="CK871991" s="68"/>
      <c r="CO871991" s="68"/>
      <c r="CS871991" s="68"/>
    </row>
    <row r="871992" spans="81:97" x14ac:dyDescent="0.35">
      <c r="CC871992" s="68"/>
      <c r="CG871992" s="68"/>
      <c r="CK871992" s="68"/>
      <c r="CO871992" s="68"/>
      <c r="CS871992" s="68"/>
    </row>
    <row r="871993" spans="81:97" x14ac:dyDescent="0.35">
      <c r="CC871993" s="68"/>
      <c r="CG871993" s="68"/>
      <c r="CK871993" s="68"/>
      <c r="CO871993" s="68"/>
      <c r="CS871993" s="68"/>
    </row>
    <row r="871994" spans="81:97" x14ac:dyDescent="0.35">
      <c r="CC871994" s="68"/>
      <c r="CG871994" s="68"/>
      <c r="CK871994" s="68"/>
      <c r="CO871994" s="68"/>
      <c r="CS871994" s="68"/>
    </row>
    <row r="871995" spans="81:97" x14ac:dyDescent="0.35">
      <c r="CC871995" s="68"/>
      <c r="CG871995" s="68"/>
      <c r="CK871995" s="68"/>
      <c r="CO871995" s="68"/>
      <c r="CS871995" s="68"/>
    </row>
    <row r="871996" spans="81:97" x14ac:dyDescent="0.35">
      <c r="CC871996" s="68"/>
      <c r="CG871996" s="68"/>
      <c r="CK871996" s="68"/>
      <c r="CO871996" s="68"/>
      <c r="CS871996" s="68"/>
    </row>
    <row r="871997" spans="81:97" x14ac:dyDescent="0.35">
      <c r="CC871997" s="68"/>
      <c r="CG871997" s="68"/>
      <c r="CK871997" s="68"/>
      <c r="CO871997" s="68"/>
      <c r="CS871997" s="68"/>
    </row>
    <row r="871998" spans="81:97" x14ac:dyDescent="0.35">
      <c r="CC871998" s="68"/>
      <c r="CG871998" s="68"/>
      <c r="CK871998" s="68"/>
      <c r="CO871998" s="68"/>
      <c r="CS871998" s="68"/>
    </row>
    <row r="871999" spans="81:97" x14ac:dyDescent="0.35">
      <c r="CC871999" s="68"/>
      <c r="CG871999" s="68"/>
      <c r="CK871999" s="68"/>
      <c r="CO871999" s="68"/>
      <c r="CS871999" s="68"/>
    </row>
    <row r="872000" spans="81:97" x14ac:dyDescent="0.35">
      <c r="CC872000" s="68"/>
      <c r="CG872000" s="68"/>
      <c r="CK872000" s="68"/>
      <c r="CO872000" s="68"/>
      <c r="CS872000" s="68"/>
    </row>
    <row r="872001" spans="81:97" x14ac:dyDescent="0.35">
      <c r="CC872001" s="68"/>
      <c r="CG872001" s="68"/>
      <c r="CK872001" s="68"/>
      <c r="CO872001" s="68"/>
      <c r="CS872001" s="68"/>
    </row>
    <row r="872002" spans="81:97" x14ac:dyDescent="0.35">
      <c r="CC872002" s="68"/>
      <c r="CG872002" s="68"/>
      <c r="CK872002" s="68"/>
      <c r="CO872002" s="68"/>
      <c r="CS872002" s="68"/>
    </row>
    <row r="872003" spans="81:97" x14ac:dyDescent="0.35">
      <c r="CC872003" s="68"/>
      <c r="CG872003" s="68"/>
      <c r="CK872003" s="68"/>
      <c r="CO872003" s="68"/>
      <c r="CS872003" s="68"/>
    </row>
    <row r="872004" spans="81:97" x14ac:dyDescent="0.35">
      <c r="CC872004" s="68"/>
      <c r="CG872004" s="68"/>
      <c r="CK872004" s="68"/>
      <c r="CO872004" s="68"/>
      <c r="CS872004" s="68"/>
    </row>
    <row r="872005" spans="81:97" x14ac:dyDescent="0.35">
      <c r="CC872005" s="68"/>
      <c r="CG872005" s="68"/>
      <c r="CK872005" s="68"/>
      <c r="CO872005" s="68"/>
      <c r="CS872005" s="68"/>
    </row>
    <row r="872006" spans="81:97" x14ac:dyDescent="0.35">
      <c r="CC872006" s="68"/>
      <c r="CG872006" s="68"/>
      <c r="CK872006" s="68"/>
      <c r="CO872006" s="68"/>
      <c r="CS872006" s="68"/>
    </row>
    <row r="872007" spans="81:97" x14ac:dyDescent="0.35">
      <c r="CC872007" s="68"/>
      <c r="CG872007" s="68"/>
      <c r="CK872007" s="68"/>
      <c r="CO872007" s="68"/>
      <c r="CS872007" s="68"/>
    </row>
    <row r="872008" spans="81:97" x14ac:dyDescent="0.35">
      <c r="CC872008" s="68"/>
      <c r="CG872008" s="68"/>
      <c r="CK872008" s="68"/>
      <c r="CO872008" s="68"/>
      <c r="CS872008" s="68"/>
    </row>
    <row r="872009" spans="81:97" x14ac:dyDescent="0.35">
      <c r="CC872009" s="68"/>
      <c r="CG872009" s="68"/>
      <c r="CK872009" s="68"/>
      <c r="CO872009" s="68"/>
      <c r="CS872009" s="68"/>
    </row>
    <row r="872010" spans="81:97" x14ac:dyDescent="0.35">
      <c r="CC872010" s="68"/>
      <c r="CG872010" s="68"/>
      <c r="CK872010" s="68"/>
      <c r="CO872010" s="68"/>
      <c r="CS872010" s="68"/>
    </row>
    <row r="872011" spans="81:97" x14ac:dyDescent="0.35">
      <c r="CC872011" s="68"/>
      <c r="CG872011" s="68"/>
      <c r="CK872011" s="68"/>
      <c r="CO872011" s="68"/>
      <c r="CS872011" s="68"/>
    </row>
    <row r="872012" spans="81:97" x14ac:dyDescent="0.35">
      <c r="CC872012" s="68"/>
      <c r="CG872012" s="68"/>
      <c r="CK872012" s="68"/>
      <c r="CO872012" s="68"/>
      <c r="CS872012" s="68"/>
    </row>
    <row r="872013" spans="81:97" x14ac:dyDescent="0.35">
      <c r="CC872013" s="68"/>
      <c r="CG872013" s="68"/>
      <c r="CK872013" s="68"/>
      <c r="CO872013" s="68"/>
      <c r="CS872013" s="68"/>
    </row>
    <row r="872014" spans="81:97" x14ac:dyDescent="0.35">
      <c r="CC872014" s="68"/>
      <c r="CG872014" s="68"/>
      <c r="CK872014" s="68"/>
      <c r="CO872014" s="68"/>
      <c r="CS872014" s="68"/>
    </row>
    <row r="872015" spans="81:97" x14ac:dyDescent="0.35">
      <c r="CC872015" s="68"/>
      <c r="CG872015" s="68"/>
      <c r="CK872015" s="68"/>
      <c r="CO872015" s="68"/>
      <c r="CS872015" s="68"/>
    </row>
    <row r="872016" spans="81:97" x14ac:dyDescent="0.35">
      <c r="CC872016" s="68"/>
      <c r="CG872016" s="68"/>
      <c r="CK872016" s="68"/>
      <c r="CO872016" s="68"/>
      <c r="CS872016" s="68"/>
    </row>
    <row r="872017" spans="81:97" x14ac:dyDescent="0.35">
      <c r="CC872017" s="68"/>
      <c r="CG872017" s="68"/>
      <c r="CK872017" s="68"/>
      <c r="CO872017" s="68"/>
      <c r="CS872017" s="68"/>
    </row>
    <row r="872018" spans="81:97" x14ac:dyDescent="0.35">
      <c r="CC872018" s="68"/>
      <c r="CG872018" s="68"/>
      <c r="CK872018" s="68"/>
      <c r="CO872018" s="68"/>
      <c r="CS872018" s="68"/>
    </row>
    <row r="872019" spans="81:97" x14ac:dyDescent="0.35">
      <c r="CC872019" s="68"/>
      <c r="CG872019" s="68"/>
      <c r="CK872019" s="68"/>
      <c r="CO872019" s="68"/>
      <c r="CS872019" s="68"/>
    </row>
    <row r="872020" spans="81:97" x14ac:dyDescent="0.35">
      <c r="CC872020" s="68"/>
      <c r="CG872020" s="68"/>
      <c r="CK872020" s="68"/>
      <c r="CO872020" s="68"/>
      <c r="CS872020" s="68"/>
    </row>
    <row r="872021" spans="81:97" x14ac:dyDescent="0.35">
      <c r="CC872021" s="68"/>
      <c r="CG872021" s="68"/>
      <c r="CK872021" s="68"/>
      <c r="CO872021" s="68"/>
      <c r="CS872021" s="68"/>
    </row>
    <row r="872022" spans="81:97" x14ac:dyDescent="0.35">
      <c r="CC872022" s="68"/>
      <c r="CG872022" s="68"/>
      <c r="CK872022" s="68"/>
      <c r="CO872022" s="68"/>
      <c r="CS872022" s="68"/>
    </row>
    <row r="872023" spans="81:97" x14ac:dyDescent="0.35">
      <c r="CC872023" s="68"/>
      <c r="CG872023" s="68"/>
      <c r="CK872023" s="68"/>
      <c r="CO872023" s="68"/>
      <c r="CS872023" s="68"/>
    </row>
    <row r="872024" spans="81:97" x14ac:dyDescent="0.35">
      <c r="CC872024" s="68"/>
      <c r="CG872024" s="68"/>
      <c r="CK872024" s="68"/>
      <c r="CO872024" s="68"/>
      <c r="CS872024" s="68"/>
    </row>
    <row r="872025" spans="81:97" x14ac:dyDescent="0.35">
      <c r="CC872025" s="68"/>
      <c r="CG872025" s="68"/>
      <c r="CK872025" s="68"/>
      <c r="CO872025" s="68"/>
      <c r="CS872025" s="68"/>
    </row>
    <row r="872026" spans="81:97" x14ac:dyDescent="0.35">
      <c r="CC872026" s="68"/>
      <c r="CG872026" s="68"/>
      <c r="CK872026" s="68"/>
      <c r="CO872026" s="68"/>
      <c r="CS872026" s="68"/>
    </row>
    <row r="872027" spans="81:97" x14ac:dyDescent="0.35">
      <c r="CC872027" s="68"/>
      <c r="CG872027" s="68"/>
      <c r="CK872027" s="68"/>
      <c r="CO872027" s="68"/>
      <c r="CS872027" s="68"/>
    </row>
    <row r="872028" spans="81:97" x14ac:dyDescent="0.35">
      <c r="CC872028" s="68"/>
      <c r="CG872028" s="68"/>
      <c r="CK872028" s="68"/>
      <c r="CO872028" s="68"/>
      <c r="CS872028" s="68"/>
    </row>
    <row r="872029" spans="81:97" x14ac:dyDescent="0.35">
      <c r="CC872029" s="68"/>
      <c r="CG872029" s="68"/>
      <c r="CK872029" s="68"/>
      <c r="CO872029" s="68"/>
      <c r="CS872029" s="68"/>
    </row>
    <row r="872030" spans="81:97" x14ac:dyDescent="0.35">
      <c r="CC872030" s="68"/>
      <c r="CG872030" s="68"/>
      <c r="CK872030" s="68"/>
      <c r="CO872030" s="68"/>
      <c r="CS872030" s="68"/>
    </row>
    <row r="872031" spans="81:97" x14ac:dyDescent="0.35">
      <c r="CC872031" s="68"/>
      <c r="CG872031" s="68"/>
      <c r="CK872031" s="68"/>
      <c r="CO872031" s="68"/>
      <c r="CS872031" s="68"/>
    </row>
    <row r="872032" spans="81:97" x14ac:dyDescent="0.35">
      <c r="CC872032" s="68"/>
      <c r="CG872032" s="68"/>
      <c r="CK872032" s="68"/>
      <c r="CO872032" s="68"/>
      <c r="CS872032" s="68"/>
    </row>
    <row r="872033" spans="81:97" x14ac:dyDescent="0.35">
      <c r="CC872033" s="68"/>
      <c r="CG872033" s="68"/>
      <c r="CK872033" s="68"/>
      <c r="CO872033" s="68"/>
      <c r="CS872033" s="68"/>
    </row>
    <row r="872034" spans="81:97" x14ac:dyDescent="0.35">
      <c r="CC872034" s="68"/>
      <c r="CG872034" s="68"/>
      <c r="CK872034" s="68"/>
      <c r="CO872034" s="68"/>
      <c r="CS872034" s="68"/>
    </row>
    <row r="872035" spans="81:97" x14ac:dyDescent="0.35">
      <c r="CC872035" s="68"/>
      <c r="CG872035" s="68"/>
      <c r="CK872035" s="68"/>
      <c r="CO872035" s="68"/>
      <c r="CS872035" s="68"/>
    </row>
    <row r="872036" spans="81:97" x14ac:dyDescent="0.35">
      <c r="CC872036" s="68"/>
      <c r="CG872036" s="68"/>
      <c r="CK872036" s="68"/>
      <c r="CO872036" s="68"/>
      <c r="CS872036" s="68"/>
    </row>
    <row r="872037" spans="81:97" x14ac:dyDescent="0.35">
      <c r="CC872037" s="68"/>
      <c r="CG872037" s="68"/>
      <c r="CK872037" s="68"/>
      <c r="CO872037" s="68"/>
      <c r="CS872037" s="68"/>
    </row>
    <row r="872038" spans="81:97" x14ac:dyDescent="0.35">
      <c r="CC872038" s="68"/>
      <c r="CG872038" s="68"/>
      <c r="CK872038" s="68"/>
      <c r="CO872038" s="68"/>
      <c r="CS872038" s="68"/>
    </row>
    <row r="872039" spans="81:97" x14ac:dyDescent="0.35">
      <c r="CC872039" s="68"/>
      <c r="CG872039" s="68"/>
      <c r="CK872039" s="68"/>
      <c r="CO872039" s="68"/>
      <c r="CS872039" s="68"/>
    </row>
    <row r="872040" spans="81:97" x14ac:dyDescent="0.35">
      <c r="CC872040" s="68"/>
      <c r="CG872040" s="68"/>
      <c r="CK872040" s="68"/>
      <c r="CO872040" s="68"/>
      <c r="CS872040" s="68"/>
    </row>
    <row r="872041" spans="81:97" x14ac:dyDescent="0.35">
      <c r="CC872041" s="68"/>
      <c r="CG872041" s="68"/>
      <c r="CK872041" s="68"/>
      <c r="CO872041" s="68"/>
      <c r="CS872041" s="68"/>
    </row>
    <row r="872042" spans="81:97" x14ac:dyDescent="0.35">
      <c r="CC872042" s="68"/>
      <c r="CG872042" s="68"/>
      <c r="CK872042" s="68"/>
      <c r="CO872042" s="68"/>
      <c r="CS872042" s="68"/>
    </row>
    <row r="872043" spans="81:97" x14ac:dyDescent="0.35">
      <c r="CC872043" s="68"/>
      <c r="CG872043" s="68"/>
      <c r="CK872043" s="68"/>
      <c r="CO872043" s="68"/>
      <c r="CS872043" s="68"/>
    </row>
    <row r="872044" spans="81:97" x14ac:dyDescent="0.35">
      <c r="CC872044" s="68"/>
      <c r="CG872044" s="68"/>
      <c r="CK872044" s="68"/>
      <c r="CO872044" s="68"/>
      <c r="CS872044" s="68"/>
    </row>
    <row r="872045" spans="81:97" x14ac:dyDescent="0.35">
      <c r="CC872045" s="68"/>
      <c r="CG872045" s="68"/>
      <c r="CK872045" s="68"/>
      <c r="CO872045" s="68"/>
      <c r="CS872045" s="68"/>
    </row>
    <row r="872046" spans="81:97" x14ac:dyDescent="0.35">
      <c r="CC872046" s="68"/>
      <c r="CG872046" s="68"/>
      <c r="CK872046" s="68"/>
      <c r="CO872046" s="68"/>
      <c r="CS872046" s="68"/>
    </row>
    <row r="872047" spans="81:97" x14ac:dyDescent="0.35">
      <c r="CC872047" s="68"/>
      <c r="CG872047" s="68"/>
      <c r="CK872047" s="68"/>
      <c r="CO872047" s="68"/>
      <c r="CS872047" s="68"/>
    </row>
    <row r="872048" spans="81:97" x14ac:dyDescent="0.35">
      <c r="CC872048" s="68"/>
      <c r="CG872048" s="68"/>
      <c r="CK872048" s="68"/>
      <c r="CO872048" s="68"/>
      <c r="CS872048" s="68"/>
    </row>
    <row r="872049" spans="81:97" x14ac:dyDescent="0.35">
      <c r="CC872049" s="68"/>
      <c r="CG872049" s="68"/>
      <c r="CK872049" s="68"/>
      <c r="CO872049" s="68"/>
      <c r="CS872049" s="68"/>
    </row>
    <row r="872050" spans="81:97" x14ac:dyDescent="0.35">
      <c r="CC872050" s="68"/>
      <c r="CG872050" s="68"/>
      <c r="CK872050" s="68"/>
      <c r="CO872050" s="68"/>
      <c r="CS872050" s="68"/>
    </row>
    <row r="872051" spans="81:97" x14ac:dyDescent="0.35">
      <c r="CC872051" s="68"/>
      <c r="CG872051" s="68"/>
      <c r="CK872051" s="68"/>
      <c r="CO872051" s="68"/>
      <c r="CS872051" s="68"/>
    </row>
    <row r="872052" spans="81:97" x14ac:dyDescent="0.35">
      <c r="CC872052" s="68"/>
      <c r="CG872052" s="68"/>
      <c r="CK872052" s="68"/>
      <c r="CO872052" s="68"/>
      <c r="CS872052" s="68"/>
    </row>
    <row r="872053" spans="81:97" x14ac:dyDescent="0.35">
      <c r="CC872053" s="68"/>
      <c r="CG872053" s="68"/>
      <c r="CK872053" s="68"/>
      <c r="CO872053" s="68"/>
      <c r="CS872053" s="68"/>
    </row>
    <row r="872054" spans="81:97" x14ac:dyDescent="0.35">
      <c r="CC872054" s="68"/>
      <c r="CG872054" s="68"/>
      <c r="CK872054" s="68"/>
      <c r="CO872054" s="68"/>
      <c r="CS872054" s="68"/>
    </row>
    <row r="872055" spans="81:97" x14ac:dyDescent="0.35">
      <c r="CC872055" s="68"/>
      <c r="CG872055" s="68"/>
      <c r="CK872055" s="68"/>
      <c r="CO872055" s="68"/>
      <c r="CS872055" s="68"/>
    </row>
    <row r="872056" spans="81:97" x14ac:dyDescent="0.35">
      <c r="CC872056" s="68"/>
      <c r="CG872056" s="68"/>
      <c r="CK872056" s="68"/>
      <c r="CO872056" s="68"/>
      <c r="CS872056" s="68"/>
    </row>
    <row r="872057" spans="81:97" x14ac:dyDescent="0.35">
      <c r="CC872057" s="68"/>
      <c r="CG872057" s="68"/>
      <c r="CK872057" s="68"/>
      <c r="CO872057" s="68"/>
      <c r="CS872057" s="68"/>
    </row>
    <row r="872058" spans="81:97" x14ac:dyDescent="0.35">
      <c r="CC872058" s="68"/>
      <c r="CG872058" s="68"/>
      <c r="CK872058" s="68"/>
      <c r="CO872058" s="68"/>
      <c r="CS872058" s="68"/>
    </row>
    <row r="872059" spans="81:97" x14ac:dyDescent="0.35">
      <c r="CC872059" s="68"/>
      <c r="CG872059" s="68"/>
      <c r="CK872059" s="68"/>
      <c r="CO872059" s="68"/>
      <c r="CS872059" s="68"/>
    </row>
    <row r="872060" spans="81:97" x14ac:dyDescent="0.35">
      <c r="CC872060" s="68"/>
      <c r="CG872060" s="68"/>
      <c r="CK872060" s="68"/>
      <c r="CO872060" s="68"/>
      <c r="CS872060" s="68"/>
    </row>
    <row r="872061" spans="81:97" x14ac:dyDescent="0.35">
      <c r="CC872061" s="68"/>
      <c r="CG872061" s="68"/>
      <c r="CK872061" s="68"/>
      <c r="CO872061" s="68"/>
      <c r="CS872061" s="68"/>
    </row>
    <row r="872062" spans="81:97" x14ac:dyDescent="0.35">
      <c r="CC872062" s="68"/>
      <c r="CG872062" s="68"/>
      <c r="CK872062" s="68"/>
      <c r="CO872062" s="68"/>
      <c r="CS872062" s="68"/>
    </row>
    <row r="872063" spans="81:97" x14ac:dyDescent="0.35">
      <c r="CC872063" s="68"/>
      <c r="CG872063" s="68"/>
      <c r="CK872063" s="68"/>
      <c r="CO872063" s="68"/>
      <c r="CS872063" s="68"/>
    </row>
    <row r="872064" spans="81:97" x14ac:dyDescent="0.35">
      <c r="CC872064" s="68"/>
      <c r="CG872064" s="68"/>
      <c r="CK872064" s="68"/>
      <c r="CO872064" s="68"/>
      <c r="CS872064" s="68"/>
    </row>
    <row r="872065" spans="81:97" x14ac:dyDescent="0.35">
      <c r="CC872065" s="68"/>
      <c r="CG872065" s="68"/>
      <c r="CK872065" s="68"/>
      <c r="CO872065" s="68"/>
      <c r="CS872065" s="68"/>
    </row>
    <row r="872066" spans="81:97" x14ac:dyDescent="0.35">
      <c r="CC872066" s="68"/>
      <c r="CG872066" s="68"/>
      <c r="CK872066" s="68"/>
      <c r="CO872066" s="68"/>
      <c r="CS872066" s="68"/>
    </row>
    <row r="872067" spans="81:97" x14ac:dyDescent="0.35">
      <c r="CC872067" s="68"/>
      <c r="CG872067" s="68"/>
      <c r="CK872067" s="68"/>
      <c r="CO872067" s="68"/>
      <c r="CS872067" s="68"/>
    </row>
    <row r="872068" spans="81:97" x14ac:dyDescent="0.35">
      <c r="CC872068" s="68"/>
      <c r="CG872068" s="68"/>
      <c r="CK872068" s="68"/>
      <c r="CO872068" s="68"/>
      <c r="CS872068" s="68"/>
    </row>
    <row r="872069" spans="81:97" x14ac:dyDescent="0.35">
      <c r="CC872069" s="68"/>
      <c r="CG872069" s="68"/>
      <c r="CK872069" s="68"/>
      <c r="CO872069" s="68"/>
      <c r="CS872069" s="68"/>
    </row>
    <row r="872070" spans="81:97" x14ac:dyDescent="0.35">
      <c r="CC872070" s="68"/>
      <c r="CG872070" s="68"/>
      <c r="CK872070" s="68"/>
      <c r="CO872070" s="68"/>
      <c r="CS872070" s="68"/>
    </row>
    <row r="872071" spans="81:97" x14ac:dyDescent="0.35">
      <c r="CC872071" s="68"/>
      <c r="CG872071" s="68"/>
      <c r="CK872071" s="68"/>
      <c r="CO872071" s="68"/>
      <c r="CS872071" s="68"/>
    </row>
    <row r="872072" spans="81:97" x14ac:dyDescent="0.35">
      <c r="CC872072" s="68"/>
      <c r="CG872072" s="68"/>
      <c r="CK872072" s="68"/>
      <c r="CO872072" s="68"/>
      <c r="CS872072" s="68"/>
    </row>
    <row r="872073" spans="81:97" x14ac:dyDescent="0.35">
      <c r="CC872073" s="68"/>
      <c r="CG872073" s="68"/>
      <c r="CK872073" s="68"/>
      <c r="CO872073" s="68"/>
      <c r="CS872073" s="68"/>
    </row>
    <row r="872074" spans="81:97" x14ac:dyDescent="0.35">
      <c r="CC872074" s="68"/>
      <c r="CG872074" s="68"/>
      <c r="CK872074" s="68"/>
      <c r="CO872074" s="68"/>
      <c r="CS872074" s="68"/>
    </row>
    <row r="872075" spans="81:97" x14ac:dyDescent="0.35">
      <c r="CC872075" s="68"/>
      <c r="CG872075" s="68"/>
      <c r="CK872075" s="68"/>
      <c r="CO872075" s="68"/>
      <c r="CS872075" s="68"/>
    </row>
    <row r="872076" spans="81:97" x14ac:dyDescent="0.35">
      <c r="CC872076" s="68"/>
      <c r="CG872076" s="68"/>
      <c r="CK872076" s="68"/>
      <c r="CO872076" s="68"/>
      <c r="CS872076" s="68"/>
    </row>
    <row r="872077" spans="81:97" x14ac:dyDescent="0.35">
      <c r="CC872077" s="68"/>
      <c r="CG872077" s="68"/>
      <c r="CK872077" s="68"/>
      <c r="CO872077" s="68"/>
      <c r="CS872077" s="68"/>
    </row>
    <row r="872078" spans="81:97" x14ac:dyDescent="0.35">
      <c r="CC872078" s="68"/>
      <c r="CG872078" s="68"/>
      <c r="CK872078" s="68"/>
      <c r="CO872078" s="68"/>
      <c r="CS872078" s="68"/>
    </row>
    <row r="872079" spans="81:97" x14ac:dyDescent="0.35">
      <c r="CC872079" s="68"/>
      <c r="CG872079" s="68"/>
      <c r="CK872079" s="68"/>
      <c r="CO872079" s="68"/>
      <c r="CS872079" s="68"/>
    </row>
    <row r="872080" spans="81:97" x14ac:dyDescent="0.35">
      <c r="CC872080" s="68"/>
      <c r="CG872080" s="68"/>
      <c r="CK872080" s="68"/>
      <c r="CO872080" s="68"/>
      <c r="CS872080" s="68"/>
    </row>
    <row r="872081" spans="81:100" x14ac:dyDescent="0.35">
      <c r="CC872081" s="68"/>
      <c r="CG872081" s="68"/>
      <c r="CK872081" s="68"/>
      <c r="CO872081" s="68"/>
      <c r="CS872081" s="68"/>
    </row>
    <row r="872082" spans="81:100" x14ac:dyDescent="0.35">
      <c r="CC872082" s="68"/>
      <c r="CG872082" s="68"/>
      <c r="CK872082" s="68"/>
      <c r="CO872082" s="68"/>
      <c r="CS872082" s="68"/>
    </row>
    <row r="872083" spans="81:100" x14ac:dyDescent="0.35">
      <c r="CC872083" s="68"/>
      <c r="CG872083" s="68"/>
      <c r="CK872083" s="68"/>
      <c r="CO872083" s="68"/>
      <c r="CS872083" s="68"/>
    </row>
    <row r="872084" spans="81:100" x14ac:dyDescent="0.35">
      <c r="CC872084" s="68"/>
      <c r="CG872084" s="68"/>
      <c r="CK872084" s="68"/>
      <c r="CO872084" s="68"/>
      <c r="CS872084" s="68"/>
    </row>
    <row r="872085" spans="81:100" x14ac:dyDescent="0.35">
      <c r="CC872085" s="68"/>
      <c r="CG872085" s="68"/>
      <c r="CK872085" s="68"/>
      <c r="CO872085" s="68"/>
      <c r="CS872085" s="68"/>
    </row>
    <row r="872086" spans="81:100" x14ac:dyDescent="0.35">
      <c r="CC872086" s="68"/>
      <c r="CG872086" s="68"/>
      <c r="CK872086" s="68"/>
      <c r="CO872086" s="68"/>
      <c r="CS872086" s="68"/>
    </row>
    <row r="872087" spans="81:100" x14ac:dyDescent="0.35">
      <c r="CC872087" s="68"/>
      <c r="CG872087" s="68"/>
      <c r="CK872087" s="68"/>
      <c r="CO872087" s="68"/>
      <c r="CS872087" s="68"/>
    </row>
    <row r="872088" spans="81:100" x14ac:dyDescent="0.35">
      <c r="CC872088" s="68"/>
      <c r="CG872088" s="68"/>
      <c r="CK872088" s="68"/>
      <c r="CO872088" s="68"/>
      <c r="CS872088" s="68"/>
    </row>
    <row r="872089" spans="81:100" x14ac:dyDescent="0.35">
      <c r="CC872089" s="65"/>
      <c r="CD872089" s="65"/>
      <c r="CE872089" s="65"/>
      <c r="CF872089" s="63"/>
      <c r="CG872089" s="65"/>
      <c r="CH872089" s="65"/>
      <c r="CI872089" s="65"/>
      <c r="CJ872089" s="63"/>
      <c r="CK872089" s="65"/>
      <c r="CL872089" s="65"/>
      <c r="CM872089" s="65"/>
      <c r="CN872089" s="63"/>
      <c r="CO872089" s="65"/>
      <c r="CP872089" s="65"/>
      <c r="CQ872089" s="65"/>
      <c r="CR872089" s="63"/>
      <c r="CS872089" s="65"/>
      <c r="CT872089" s="65"/>
      <c r="CU872089" s="65"/>
      <c r="CV872089" s="63"/>
    </row>
    <row r="872090" spans="81:100" x14ac:dyDescent="0.35">
      <c r="CC872090" s="65"/>
      <c r="CD872090" s="65"/>
      <c r="CE872090" s="65"/>
      <c r="CF872090" s="63"/>
      <c r="CG872090" s="65"/>
      <c r="CH872090" s="65"/>
      <c r="CI872090" s="65"/>
      <c r="CJ872090" s="63"/>
      <c r="CK872090" s="65"/>
      <c r="CL872090" s="65"/>
      <c r="CM872090" s="65"/>
      <c r="CN872090" s="63"/>
      <c r="CO872090" s="65"/>
      <c r="CP872090" s="65"/>
      <c r="CQ872090" s="65"/>
      <c r="CR872090" s="63"/>
      <c r="CS872090" s="65"/>
      <c r="CT872090" s="65"/>
      <c r="CU872090" s="65"/>
      <c r="CV872090" s="63"/>
    </row>
    <row r="872481" spans="81:97" x14ac:dyDescent="0.35">
      <c r="CC872481" s="68"/>
      <c r="CG872481" s="68"/>
      <c r="CK872481" s="68"/>
      <c r="CO872481" s="68"/>
      <c r="CS872481" s="68"/>
    </row>
    <row r="872482" spans="81:97" x14ac:dyDescent="0.35">
      <c r="CC872482" s="68"/>
      <c r="CG872482" s="68"/>
      <c r="CK872482" s="68"/>
      <c r="CO872482" s="68"/>
      <c r="CS872482" s="68"/>
    </row>
    <row r="872483" spans="81:97" x14ac:dyDescent="0.35">
      <c r="CC872483" s="68"/>
      <c r="CG872483" s="68"/>
      <c r="CK872483" s="68"/>
      <c r="CO872483" s="68"/>
      <c r="CS872483" s="68"/>
    </row>
    <row r="872484" spans="81:97" x14ac:dyDescent="0.35">
      <c r="CC872484" s="68"/>
      <c r="CG872484" s="68"/>
      <c r="CK872484" s="68"/>
      <c r="CO872484" s="68"/>
      <c r="CS872484" s="68"/>
    </row>
    <row r="872485" spans="81:97" x14ac:dyDescent="0.35">
      <c r="CC872485" s="68"/>
      <c r="CG872485" s="68"/>
      <c r="CK872485" s="68"/>
      <c r="CO872485" s="68"/>
      <c r="CS872485" s="68"/>
    </row>
    <row r="872486" spans="81:97" x14ac:dyDescent="0.35">
      <c r="CC872486" s="68"/>
      <c r="CG872486" s="68"/>
      <c r="CK872486" s="68"/>
      <c r="CO872486" s="68"/>
      <c r="CS872486" s="68"/>
    </row>
    <row r="872487" spans="81:97" x14ac:dyDescent="0.35">
      <c r="CC872487" s="68"/>
      <c r="CG872487" s="68"/>
      <c r="CK872487" s="68"/>
      <c r="CO872487" s="68"/>
      <c r="CS872487" s="68"/>
    </row>
    <row r="872488" spans="81:97" x14ac:dyDescent="0.35">
      <c r="CC872488" s="68"/>
      <c r="CG872488" s="68"/>
      <c r="CK872488" s="68"/>
      <c r="CO872488" s="68"/>
      <c r="CS872488" s="68"/>
    </row>
    <row r="872489" spans="81:97" x14ac:dyDescent="0.35">
      <c r="CC872489" s="68"/>
      <c r="CG872489" s="68"/>
      <c r="CK872489" s="68"/>
      <c r="CO872489" s="68"/>
      <c r="CS872489" s="68"/>
    </row>
    <row r="872490" spans="81:97" x14ac:dyDescent="0.35">
      <c r="CC872490" s="68"/>
      <c r="CG872490" s="68"/>
      <c r="CK872490" s="68"/>
      <c r="CO872490" s="68"/>
      <c r="CS872490" s="68"/>
    </row>
    <row r="872491" spans="81:97" x14ac:dyDescent="0.35">
      <c r="CC872491" s="68"/>
      <c r="CG872491" s="68"/>
      <c r="CK872491" s="68"/>
      <c r="CO872491" s="68"/>
      <c r="CS872491" s="68"/>
    </row>
    <row r="872492" spans="81:97" x14ac:dyDescent="0.35">
      <c r="CC872492" s="68"/>
      <c r="CG872492" s="68"/>
      <c r="CK872492" s="68"/>
      <c r="CO872492" s="68"/>
      <c r="CS872492" s="68"/>
    </row>
    <row r="872493" spans="81:97" x14ac:dyDescent="0.35">
      <c r="CC872493" s="68"/>
      <c r="CG872493" s="68"/>
      <c r="CK872493" s="68"/>
      <c r="CO872493" s="68"/>
      <c r="CS872493" s="68"/>
    </row>
    <row r="872494" spans="81:97" x14ac:dyDescent="0.35">
      <c r="CC872494" s="68"/>
      <c r="CG872494" s="68"/>
      <c r="CK872494" s="68"/>
      <c r="CO872494" s="68"/>
      <c r="CS872494" s="68"/>
    </row>
    <row r="872495" spans="81:97" x14ac:dyDescent="0.35">
      <c r="CC872495" s="68"/>
      <c r="CG872495" s="68"/>
      <c r="CK872495" s="68"/>
      <c r="CO872495" s="68"/>
      <c r="CS872495" s="68"/>
    </row>
    <row r="872496" spans="81:97" x14ac:dyDescent="0.35">
      <c r="CC872496" s="68"/>
      <c r="CG872496" s="68"/>
      <c r="CK872496" s="68"/>
      <c r="CO872496" s="68"/>
      <c r="CS872496" s="68"/>
    </row>
    <row r="872497" spans="81:97" x14ac:dyDescent="0.35">
      <c r="CC872497" s="68"/>
      <c r="CG872497" s="68"/>
      <c r="CK872497" s="68"/>
      <c r="CO872497" s="68"/>
      <c r="CS872497" s="68"/>
    </row>
    <row r="872498" spans="81:97" x14ac:dyDescent="0.35">
      <c r="CC872498" s="68"/>
      <c r="CG872498" s="68"/>
      <c r="CK872498" s="68"/>
      <c r="CO872498" s="68"/>
      <c r="CS872498" s="68"/>
    </row>
    <row r="872499" spans="81:97" x14ac:dyDescent="0.35">
      <c r="CC872499" s="68"/>
      <c r="CG872499" s="68"/>
      <c r="CK872499" s="68"/>
      <c r="CO872499" s="68"/>
      <c r="CS872499" s="68"/>
    </row>
    <row r="872500" spans="81:97" x14ac:dyDescent="0.35">
      <c r="CC872500" s="68"/>
      <c r="CG872500" s="68"/>
      <c r="CK872500" s="68"/>
      <c r="CO872500" s="68"/>
      <c r="CS872500" s="68"/>
    </row>
    <row r="872501" spans="81:97" x14ac:dyDescent="0.35">
      <c r="CC872501" s="68"/>
      <c r="CG872501" s="68"/>
      <c r="CK872501" s="68"/>
      <c r="CO872501" s="68"/>
      <c r="CS872501" s="68"/>
    </row>
    <row r="872502" spans="81:97" x14ac:dyDescent="0.35">
      <c r="CC872502" s="68"/>
      <c r="CG872502" s="68"/>
      <c r="CK872502" s="68"/>
      <c r="CO872502" s="68"/>
      <c r="CS872502" s="68"/>
    </row>
    <row r="872503" spans="81:97" x14ac:dyDescent="0.35">
      <c r="CC872503" s="68"/>
      <c r="CG872503" s="68"/>
      <c r="CK872503" s="68"/>
      <c r="CO872503" s="68"/>
      <c r="CS872503" s="68"/>
    </row>
    <row r="872504" spans="81:97" x14ac:dyDescent="0.35">
      <c r="CC872504" s="68"/>
      <c r="CG872504" s="68"/>
      <c r="CK872504" s="68"/>
      <c r="CO872504" s="68"/>
      <c r="CS872504" s="68"/>
    </row>
    <row r="872505" spans="81:97" x14ac:dyDescent="0.35">
      <c r="CC872505" s="68"/>
      <c r="CG872505" s="68"/>
      <c r="CK872505" s="68"/>
      <c r="CO872505" s="68"/>
      <c r="CS872505" s="68"/>
    </row>
    <row r="872506" spans="81:97" x14ac:dyDescent="0.35">
      <c r="CC872506" s="68"/>
      <c r="CG872506" s="68"/>
      <c r="CK872506" s="68"/>
      <c r="CO872506" s="68"/>
      <c r="CS872506" s="68"/>
    </row>
    <row r="872507" spans="81:97" x14ac:dyDescent="0.35">
      <c r="CC872507" s="68"/>
      <c r="CG872507" s="68"/>
      <c r="CK872507" s="68"/>
      <c r="CO872507" s="68"/>
      <c r="CS872507" s="68"/>
    </row>
    <row r="872508" spans="81:97" x14ac:dyDescent="0.35">
      <c r="CC872508" s="68"/>
      <c r="CG872508" s="68"/>
      <c r="CK872508" s="68"/>
      <c r="CO872508" s="68"/>
      <c r="CS872508" s="68"/>
    </row>
    <row r="872509" spans="81:97" x14ac:dyDescent="0.35">
      <c r="CC872509" s="68"/>
      <c r="CG872509" s="68"/>
      <c r="CK872509" s="68"/>
      <c r="CO872509" s="68"/>
      <c r="CS872509" s="68"/>
    </row>
    <row r="872510" spans="81:97" x14ac:dyDescent="0.35">
      <c r="CC872510" s="68"/>
      <c r="CG872510" s="68"/>
      <c r="CK872510" s="68"/>
      <c r="CO872510" s="68"/>
      <c r="CS872510" s="68"/>
    </row>
    <row r="872511" spans="81:97" x14ac:dyDescent="0.35">
      <c r="CC872511" s="68"/>
      <c r="CG872511" s="68"/>
      <c r="CK872511" s="68"/>
      <c r="CO872511" s="68"/>
      <c r="CS872511" s="68"/>
    </row>
    <row r="872512" spans="81:97" x14ac:dyDescent="0.35">
      <c r="CC872512" s="68"/>
      <c r="CG872512" s="68"/>
      <c r="CK872512" s="68"/>
      <c r="CO872512" s="68"/>
      <c r="CS872512" s="68"/>
    </row>
    <row r="872513" spans="81:97" x14ac:dyDescent="0.35">
      <c r="CC872513" s="68"/>
      <c r="CG872513" s="68"/>
      <c r="CK872513" s="68"/>
      <c r="CO872513" s="68"/>
      <c r="CS872513" s="68"/>
    </row>
    <row r="872514" spans="81:97" x14ac:dyDescent="0.35">
      <c r="CC872514" s="68"/>
      <c r="CG872514" s="68"/>
      <c r="CK872514" s="68"/>
      <c r="CO872514" s="68"/>
      <c r="CS872514" s="68"/>
    </row>
    <row r="872515" spans="81:97" x14ac:dyDescent="0.35">
      <c r="CC872515" s="68"/>
      <c r="CG872515" s="68"/>
      <c r="CK872515" s="68"/>
      <c r="CO872515" s="68"/>
      <c r="CS872515" s="68"/>
    </row>
    <row r="872516" spans="81:97" x14ac:dyDescent="0.35">
      <c r="CC872516" s="68"/>
      <c r="CG872516" s="68"/>
      <c r="CK872516" s="68"/>
      <c r="CO872516" s="68"/>
      <c r="CS872516" s="68"/>
    </row>
    <row r="872517" spans="81:97" x14ac:dyDescent="0.35">
      <c r="CC872517" s="68"/>
      <c r="CG872517" s="68"/>
      <c r="CK872517" s="68"/>
      <c r="CO872517" s="68"/>
      <c r="CS872517" s="68"/>
    </row>
    <row r="872518" spans="81:97" x14ac:dyDescent="0.35">
      <c r="CC872518" s="68"/>
      <c r="CG872518" s="68"/>
      <c r="CK872518" s="68"/>
      <c r="CO872518" s="68"/>
      <c r="CS872518" s="68"/>
    </row>
    <row r="872519" spans="81:97" x14ac:dyDescent="0.35">
      <c r="CC872519" s="68"/>
      <c r="CG872519" s="68"/>
      <c r="CK872519" s="68"/>
      <c r="CO872519" s="68"/>
      <c r="CS872519" s="68"/>
    </row>
    <row r="872520" spans="81:97" x14ac:dyDescent="0.35">
      <c r="CC872520" s="68"/>
      <c r="CG872520" s="68"/>
      <c r="CK872520" s="68"/>
      <c r="CO872520" s="68"/>
      <c r="CS872520" s="68"/>
    </row>
    <row r="872521" spans="81:97" x14ac:dyDescent="0.35">
      <c r="CC872521" s="68"/>
      <c r="CG872521" s="68"/>
      <c r="CK872521" s="68"/>
      <c r="CO872521" s="68"/>
      <c r="CS872521" s="68"/>
    </row>
    <row r="872522" spans="81:97" x14ac:dyDescent="0.35">
      <c r="CC872522" s="68"/>
      <c r="CG872522" s="68"/>
      <c r="CK872522" s="68"/>
      <c r="CO872522" s="68"/>
      <c r="CS872522" s="68"/>
    </row>
    <row r="872523" spans="81:97" x14ac:dyDescent="0.35">
      <c r="CC872523" s="68"/>
      <c r="CG872523" s="68"/>
      <c r="CK872523" s="68"/>
      <c r="CO872523" s="68"/>
      <c r="CS872523" s="68"/>
    </row>
    <row r="872524" spans="81:97" x14ac:dyDescent="0.35">
      <c r="CC872524" s="68"/>
      <c r="CG872524" s="68"/>
      <c r="CK872524" s="68"/>
      <c r="CO872524" s="68"/>
      <c r="CS872524" s="68"/>
    </row>
    <row r="872525" spans="81:97" x14ac:dyDescent="0.35">
      <c r="CC872525" s="68"/>
      <c r="CG872525" s="68"/>
      <c r="CK872525" s="68"/>
      <c r="CO872525" s="68"/>
      <c r="CS872525" s="68"/>
    </row>
    <row r="872526" spans="81:97" x14ac:dyDescent="0.35">
      <c r="CC872526" s="68"/>
      <c r="CG872526" s="68"/>
      <c r="CK872526" s="68"/>
      <c r="CO872526" s="68"/>
      <c r="CS872526" s="68"/>
    </row>
    <row r="872527" spans="81:97" x14ac:dyDescent="0.35">
      <c r="CC872527" s="68"/>
      <c r="CG872527" s="68"/>
      <c r="CK872527" s="68"/>
      <c r="CO872527" s="68"/>
      <c r="CS872527" s="68"/>
    </row>
    <row r="872528" spans="81:97" x14ac:dyDescent="0.35">
      <c r="CC872528" s="68"/>
      <c r="CG872528" s="68"/>
      <c r="CK872528" s="68"/>
      <c r="CO872528" s="68"/>
      <c r="CS872528" s="68"/>
    </row>
    <row r="872529" spans="81:97" x14ac:dyDescent="0.35">
      <c r="CC872529" s="68"/>
      <c r="CG872529" s="68"/>
      <c r="CK872529" s="68"/>
      <c r="CO872529" s="68"/>
      <c r="CS872529" s="68"/>
    </row>
    <row r="872530" spans="81:97" x14ac:dyDescent="0.35">
      <c r="CC872530" s="68"/>
      <c r="CG872530" s="68"/>
      <c r="CK872530" s="68"/>
      <c r="CO872530" s="68"/>
      <c r="CS872530" s="68"/>
    </row>
    <row r="872531" spans="81:97" x14ac:dyDescent="0.35">
      <c r="CC872531" s="68"/>
      <c r="CG872531" s="68"/>
      <c r="CK872531" s="68"/>
      <c r="CO872531" s="68"/>
      <c r="CS872531" s="68"/>
    </row>
    <row r="872532" spans="81:97" x14ac:dyDescent="0.35">
      <c r="CC872532" s="68"/>
      <c r="CG872532" s="68"/>
      <c r="CK872532" s="68"/>
      <c r="CO872532" s="68"/>
      <c r="CS872532" s="68"/>
    </row>
    <row r="872533" spans="81:97" x14ac:dyDescent="0.35">
      <c r="CC872533" s="68"/>
      <c r="CG872533" s="68"/>
      <c r="CK872533" s="68"/>
      <c r="CO872533" s="68"/>
      <c r="CS872533" s="68"/>
    </row>
    <row r="872534" spans="81:97" x14ac:dyDescent="0.35">
      <c r="CC872534" s="68"/>
      <c r="CG872534" s="68"/>
      <c r="CK872534" s="68"/>
      <c r="CO872534" s="68"/>
      <c r="CS872534" s="68"/>
    </row>
    <row r="872535" spans="81:97" x14ac:dyDescent="0.35">
      <c r="CC872535" s="68"/>
      <c r="CG872535" s="68"/>
      <c r="CK872535" s="68"/>
      <c r="CO872535" s="68"/>
      <c r="CS872535" s="68"/>
    </row>
    <row r="872536" spans="81:97" x14ac:dyDescent="0.35">
      <c r="CC872536" s="68"/>
      <c r="CG872536" s="68"/>
      <c r="CK872536" s="68"/>
      <c r="CO872536" s="68"/>
      <c r="CS872536" s="68"/>
    </row>
    <row r="872537" spans="81:97" x14ac:dyDescent="0.35">
      <c r="CC872537" s="68"/>
      <c r="CG872537" s="68"/>
      <c r="CK872537" s="68"/>
      <c r="CO872537" s="68"/>
      <c r="CS872537" s="68"/>
    </row>
    <row r="872538" spans="81:97" x14ac:dyDescent="0.35">
      <c r="CC872538" s="68"/>
      <c r="CG872538" s="68"/>
      <c r="CK872538" s="68"/>
      <c r="CO872538" s="68"/>
      <c r="CS872538" s="68"/>
    </row>
    <row r="872539" spans="81:97" x14ac:dyDescent="0.35">
      <c r="CC872539" s="68"/>
      <c r="CG872539" s="68"/>
      <c r="CK872539" s="68"/>
      <c r="CO872539" s="68"/>
      <c r="CS872539" s="68"/>
    </row>
    <row r="872540" spans="81:97" x14ac:dyDescent="0.35">
      <c r="CC872540" s="68"/>
      <c r="CG872540" s="68"/>
      <c r="CK872540" s="68"/>
      <c r="CO872540" s="68"/>
      <c r="CS872540" s="68"/>
    </row>
    <row r="872541" spans="81:97" x14ac:dyDescent="0.35">
      <c r="CC872541" s="68"/>
      <c r="CG872541" s="68"/>
      <c r="CK872541" s="68"/>
      <c r="CO872541" s="68"/>
      <c r="CS872541" s="68"/>
    </row>
    <row r="872542" spans="81:97" x14ac:dyDescent="0.35">
      <c r="CC872542" s="68"/>
      <c r="CG872542" s="68"/>
      <c r="CK872542" s="68"/>
      <c r="CO872542" s="68"/>
      <c r="CS872542" s="68"/>
    </row>
    <row r="872543" spans="81:97" x14ac:dyDescent="0.35">
      <c r="CC872543" s="68"/>
      <c r="CG872543" s="68"/>
      <c r="CK872543" s="68"/>
      <c r="CO872543" s="68"/>
      <c r="CS872543" s="68"/>
    </row>
    <row r="872544" spans="81:97" x14ac:dyDescent="0.35">
      <c r="CC872544" s="68"/>
      <c r="CG872544" s="68"/>
      <c r="CK872544" s="68"/>
      <c r="CO872544" s="68"/>
      <c r="CS872544" s="68"/>
    </row>
    <row r="872545" spans="81:97" x14ac:dyDescent="0.35">
      <c r="CC872545" s="68"/>
      <c r="CG872545" s="68"/>
      <c r="CK872545" s="68"/>
      <c r="CO872545" s="68"/>
      <c r="CS872545" s="68"/>
    </row>
    <row r="872546" spans="81:97" x14ac:dyDescent="0.35">
      <c r="CC872546" s="68"/>
      <c r="CG872546" s="68"/>
      <c r="CK872546" s="68"/>
      <c r="CO872546" s="68"/>
      <c r="CS872546" s="68"/>
    </row>
    <row r="872547" spans="81:97" x14ac:dyDescent="0.35">
      <c r="CC872547" s="68"/>
      <c r="CG872547" s="68"/>
      <c r="CK872547" s="68"/>
      <c r="CO872547" s="68"/>
      <c r="CS872547" s="68"/>
    </row>
    <row r="872548" spans="81:97" x14ac:dyDescent="0.35">
      <c r="CC872548" s="68"/>
      <c r="CG872548" s="68"/>
      <c r="CK872548" s="68"/>
      <c r="CO872548" s="68"/>
      <c r="CS872548" s="68"/>
    </row>
    <row r="872549" spans="81:97" x14ac:dyDescent="0.35">
      <c r="CC872549" s="68"/>
      <c r="CG872549" s="68"/>
      <c r="CK872549" s="68"/>
      <c r="CO872549" s="68"/>
      <c r="CS872549" s="68"/>
    </row>
    <row r="872550" spans="81:97" x14ac:dyDescent="0.35">
      <c r="CC872550" s="68"/>
      <c r="CG872550" s="68"/>
      <c r="CK872550" s="68"/>
      <c r="CO872550" s="68"/>
      <c r="CS872550" s="68"/>
    </row>
    <row r="872551" spans="81:97" x14ac:dyDescent="0.35">
      <c r="CC872551" s="68"/>
      <c r="CG872551" s="68"/>
      <c r="CK872551" s="68"/>
      <c r="CO872551" s="68"/>
      <c r="CS872551" s="68"/>
    </row>
    <row r="872552" spans="81:97" x14ac:dyDescent="0.35">
      <c r="CC872552" s="68"/>
      <c r="CG872552" s="68"/>
      <c r="CK872552" s="68"/>
      <c r="CO872552" s="68"/>
      <c r="CS872552" s="68"/>
    </row>
    <row r="872553" spans="81:97" x14ac:dyDescent="0.35">
      <c r="CC872553" s="68"/>
      <c r="CG872553" s="68"/>
      <c r="CK872553" s="68"/>
      <c r="CO872553" s="68"/>
      <c r="CS872553" s="68"/>
    </row>
    <row r="872554" spans="81:97" x14ac:dyDescent="0.35">
      <c r="CC872554" s="68"/>
      <c r="CG872554" s="68"/>
      <c r="CK872554" s="68"/>
      <c r="CO872554" s="68"/>
      <c r="CS872554" s="68"/>
    </row>
    <row r="872555" spans="81:97" x14ac:dyDescent="0.35">
      <c r="CC872555" s="68"/>
      <c r="CG872555" s="68"/>
      <c r="CK872555" s="68"/>
      <c r="CO872555" s="68"/>
      <c r="CS872555" s="68"/>
    </row>
    <row r="872556" spans="81:97" x14ac:dyDescent="0.35">
      <c r="CC872556" s="68"/>
      <c r="CG872556" s="68"/>
      <c r="CK872556" s="68"/>
      <c r="CO872556" s="68"/>
      <c r="CS872556" s="68"/>
    </row>
    <row r="872557" spans="81:97" x14ac:dyDescent="0.35">
      <c r="CC872557" s="68"/>
      <c r="CG872557" s="68"/>
      <c r="CK872557" s="68"/>
      <c r="CO872557" s="68"/>
      <c r="CS872557" s="68"/>
    </row>
    <row r="872558" spans="81:97" x14ac:dyDescent="0.35">
      <c r="CC872558" s="68"/>
      <c r="CG872558" s="68"/>
      <c r="CK872558" s="68"/>
      <c r="CO872558" s="68"/>
      <c r="CS872558" s="68"/>
    </row>
    <row r="872559" spans="81:97" x14ac:dyDescent="0.35">
      <c r="CC872559" s="68"/>
      <c r="CG872559" s="68"/>
      <c r="CK872559" s="68"/>
      <c r="CO872559" s="68"/>
      <c r="CS872559" s="68"/>
    </row>
    <row r="872560" spans="81:97" x14ac:dyDescent="0.35">
      <c r="CC872560" s="68"/>
      <c r="CG872560" s="68"/>
      <c r="CK872560" s="68"/>
      <c r="CO872560" s="68"/>
      <c r="CS872560" s="68"/>
    </row>
    <row r="872561" spans="81:97" x14ac:dyDescent="0.35">
      <c r="CC872561" s="68"/>
      <c r="CG872561" s="68"/>
      <c r="CK872561" s="68"/>
      <c r="CO872561" s="68"/>
      <c r="CS872561" s="68"/>
    </row>
    <row r="872562" spans="81:97" x14ac:dyDescent="0.35">
      <c r="CC872562" s="68"/>
      <c r="CG872562" s="68"/>
      <c r="CK872562" s="68"/>
      <c r="CO872562" s="68"/>
      <c r="CS872562" s="68"/>
    </row>
    <row r="872563" spans="81:97" x14ac:dyDescent="0.35">
      <c r="CC872563" s="68"/>
      <c r="CG872563" s="68"/>
      <c r="CK872563" s="68"/>
      <c r="CO872563" s="68"/>
      <c r="CS872563" s="68"/>
    </row>
    <row r="872564" spans="81:97" x14ac:dyDescent="0.35">
      <c r="CC872564" s="68"/>
      <c r="CG872564" s="68"/>
      <c r="CK872564" s="68"/>
      <c r="CO872564" s="68"/>
      <c r="CS872564" s="68"/>
    </row>
    <row r="872565" spans="81:97" x14ac:dyDescent="0.35">
      <c r="CC872565" s="68"/>
      <c r="CG872565" s="68"/>
      <c r="CK872565" s="68"/>
      <c r="CO872565" s="68"/>
      <c r="CS872565" s="68"/>
    </row>
    <row r="872566" spans="81:97" x14ac:dyDescent="0.35">
      <c r="CC872566" s="68"/>
      <c r="CG872566" s="68"/>
      <c r="CK872566" s="68"/>
      <c r="CO872566" s="68"/>
      <c r="CS872566" s="68"/>
    </row>
    <row r="872567" spans="81:97" x14ac:dyDescent="0.35">
      <c r="CC872567" s="68"/>
      <c r="CG872567" s="68"/>
      <c r="CK872567" s="68"/>
      <c r="CO872567" s="68"/>
      <c r="CS872567" s="68"/>
    </row>
    <row r="872568" spans="81:97" x14ac:dyDescent="0.35">
      <c r="CC872568" s="68"/>
      <c r="CG872568" s="68"/>
      <c r="CK872568" s="68"/>
      <c r="CO872568" s="68"/>
      <c r="CS872568" s="68"/>
    </row>
    <row r="872569" spans="81:97" x14ac:dyDescent="0.35">
      <c r="CC872569" s="68"/>
      <c r="CG872569" s="68"/>
      <c r="CK872569" s="68"/>
      <c r="CO872569" s="68"/>
      <c r="CS872569" s="68"/>
    </row>
    <row r="872570" spans="81:97" x14ac:dyDescent="0.35">
      <c r="CC872570" s="68"/>
      <c r="CG872570" s="68"/>
      <c r="CK872570" s="68"/>
      <c r="CO872570" s="68"/>
      <c r="CS872570" s="68"/>
    </row>
    <row r="872571" spans="81:97" x14ac:dyDescent="0.35">
      <c r="CC872571" s="68"/>
      <c r="CG872571" s="68"/>
      <c r="CK872571" s="68"/>
      <c r="CO872571" s="68"/>
      <c r="CS872571" s="68"/>
    </row>
    <row r="872572" spans="81:97" x14ac:dyDescent="0.35">
      <c r="CC872572" s="68"/>
      <c r="CG872572" s="68"/>
      <c r="CK872572" s="68"/>
      <c r="CO872572" s="68"/>
      <c r="CS872572" s="68"/>
    </row>
    <row r="872573" spans="81:97" x14ac:dyDescent="0.35">
      <c r="CC872573" s="68"/>
      <c r="CG872573" s="68"/>
      <c r="CK872573" s="68"/>
      <c r="CO872573" s="68"/>
      <c r="CS872573" s="68"/>
    </row>
    <row r="872574" spans="81:97" x14ac:dyDescent="0.35">
      <c r="CC872574" s="68"/>
      <c r="CG872574" s="68"/>
      <c r="CK872574" s="68"/>
      <c r="CO872574" s="68"/>
      <c r="CS872574" s="68"/>
    </row>
    <row r="872575" spans="81:97" x14ac:dyDescent="0.35">
      <c r="CC872575" s="68"/>
      <c r="CG872575" s="68"/>
      <c r="CK872575" s="68"/>
      <c r="CO872575" s="68"/>
      <c r="CS872575" s="68"/>
    </row>
    <row r="872576" spans="81:97" x14ac:dyDescent="0.35">
      <c r="CC872576" s="68"/>
      <c r="CG872576" s="68"/>
      <c r="CK872576" s="68"/>
      <c r="CO872576" s="68"/>
      <c r="CS872576" s="68"/>
    </row>
    <row r="872577" spans="81:97" x14ac:dyDescent="0.35">
      <c r="CC872577" s="68"/>
      <c r="CG872577" s="68"/>
      <c r="CK872577" s="68"/>
      <c r="CO872577" s="68"/>
      <c r="CS872577" s="68"/>
    </row>
    <row r="872578" spans="81:97" x14ac:dyDescent="0.35">
      <c r="CC872578" s="68"/>
      <c r="CG872578" s="68"/>
      <c r="CK872578" s="68"/>
      <c r="CO872578" s="68"/>
      <c r="CS872578" s="68"/>
    </row>
    <row r="872579" spans="81:97" x14ac:dyDescent="0.35">
      <c r="CC872579" s="68"/>
      <c r="CG872579" s="68"/>
      <c r="CK872579" s="68"/>
      <c r="CO872579" s="68"/>
      <c r="CS872579" s="68"/>
    </row>
    <row r="872580" spans="81:97" x14ac:dyDescent="0.35">
      <c r="CC872580" s="68"/>
      <c r="CG872580" s="68"/>
      <c r="CK872580" s="68"/>
      <c r="CO872580" s="68"/>
      <c r="CS872580" s="68"/>
    </row>
    <row r="872581" spans="81:97" x14ac:dyDescent="0.35">
      <c r="CC872581" s="68"/>
      <c r="CG872581" s="68"/>
      <c r="CK872581" s="68"/>
      <c r="CO872581" s="68"/>
      <c r="CS872581" s="68"/>
    </row>
    <row r="872582" spans="81:97" x14ac:dyDescent="0.35">
      <c r="CC872582" s="68"/>
      <c r="CG872582" s="68"/>
      <c r="CK872582" s="68"/>
      <c r="CO872582" s="68"/>
      <c r="CS872582" s="68"/>
    </row>
    <row r="872583" spans="81:97" x14ac:dyDescent="0.35">
      <c r="CC872583" s="68"/>
      <c r="CG872583" s="68"/>
      <c r="CK872583" s="68"/>
      <c r="CO872583" s="68"/>
      <c r="CS872583" s="68"/>
    </row>
    <row r="872584" spans="81:97" x14ac:dyDescent="0.35">
      <c r="CC872584" s="68"/>
      <c r="CG872584" s="68"/>
      <c r="CK872584" s="68"/>
      <c r="CO872584" s="68"/>
      <c r="CS872584" s="68"/>
    </row>
    <row r="872585" spans="81:97" x14ac:dyDescent="0.35">
      <c r="CC872585" s="68"/>
      <c r="CG872585" s="68"/>
      <c r="CK872585" s="68"/>
      <c r="CO872585" s="68"/>
      <c r="CS872585" s="68"/>
    </row>
    <row r="872586" spans="81:97" x14ac:dyDescent="0.35">
      <c r="CC872586" s="68"/>
      <c r="CG872586" s="68"/>
      <c r="CK872586" s="68"/>
      <c r="CO872586" s="68"/>
      <c r="CS872586" s="68"/>
    </row>
    <row r="872587" spans="81:97" x14ac:dyDescent="0.35">
      <c r="CC872587" s="68"/>
      <c r="CG872587" s="68"/>
      <c r="CK872587" s="68"/>
      <c r="CO872587" s="68"/>
      <c r="CS872587" s="68"/>
    </row>
    <row r="872588" spans="81:97" x14ac:dyDescent="0.35">
      <c r="CC872588" s="68"/>
      <c r="CG872588" s="68"/>
      <c r="CK872588" s="68"/>
      <c r="CO872588" s="68"/>
      <c r="CS872588" s="68"/>
    </row>
    <row r="872589" spans="81:97" x14ac:dyDescent="0.35">
      <c r="CC872589" s="68"/>
      <c r="CG872589" s="68"/>
      <c r="CK872589" s="68"/>
      <c r="CO872589" s="68"/>
      <c r="CS872589" s="68"/>
    </row>
    <row r="872590" spans="81:97" x14ac:dyDescent="0.35">
      <c r="CC872590" s="68"/>
      <c r="CG872590" s="68"/>
      <c r="CK872590" s="68"/>
      <c r="CO872590" s="68"/>
      <c r="CS872590" s="68"/>
    </row>
    <row r="872591" spans="81:97" x14ac:dyDescent="0.35">
      <c r="CC872591" s="68"/>
      <c r="CG872591" s="68"/>
      <c r="CK872591" s="68"/>
      <c r="CO872591" s="68"/>
      <c r="CS872591" s="68"/>
    </row>
    <row r="872592" spans="81:97" x14ac:dyDescent="0.35">
      <c r="CC872592" s="68"/>
      <c r="CG872592" s="68"/>
      <c r="CK872592" s="68"/>
      <c r="CO872592" s="68"/>
      <c r="CS872592" s="68"/>
    </row>
    <row r="872593" spans="81:97" x14ac:dyDescent="0.35">
      <c r="CC872593" s="68"/>
      <c r="CG872593" s="68"/>
      <c r="CK872593" s="68"/>
      <c r="CO872593" s="68"/>
      <c r="CS872593" s="68"/>
    </row>
    <row r="872594" spans="81:97" x14ac:dyDescent="0.35">
      <c r="CC872594" s="68"/>
      <c r="CG872594" s="68"/>
      <c r="CK872594" s="68"/>
      <c r="CO872594" s="68"/>
      <c r="CS872594" s="68"/>
    </row>
    <row r="872595" spans="81:97" x14ac:dyDescent="0.35">
      <c r="CC872595" s="68"/>
      <c r="CG872595" s="68"/>
      <c r="CK872595" s="68"/>
      <c r="CO872595" s="68"/>
      <c r="CS872595" s="68"/>
    </row>
    <row r="872596" spans="81:97" x14ac:dyDescent="0.35">
      <c r="CC872596" s="68"/>
      <c r="CG872596" s="68"/>
      <c r="CK872596" s="68"/>
      <c r="CO872596" s="68"/>
      <c r="CS872596" s="68"/>
    </row>
    <row r="872597" spans="81:97" x14ac:dyDescent="0.35">
      <c r="CC872597" s="68"/>
      <c r="CG872597" s="68"/>
      <c r="CK872597" s="68"/>
      <c r="CO872597" s="68"/>
      <c r="CS872597" s="68"/>
    </row>
    <row r="872598" spans="81:97" x14ac:dyDescent="0.35">
      <c r="CC872598" s="68"/>
      <c r="CG872598" s="68"/>
      <c r="CK872598" s="68"/>
      <c r="CO872598" s="68"/>
      <c r="CS872598" s="68"/>
    </row>
    <row r="872599" spans="81:97" x14ac:dyDescent="0.35">
      <c r="CC872599" s="68"/>
      <c r="CG872599" s="68"/>
      <c r="CK872599" s="68"/>
      <c r="CO872599" s="68"/>
      <c r="CS872599" s="68"/>
    </row>
    <row r="872600" spans="81:97" x14ac:dyDescent="0.35">
      <c r="CC872600" s="68"/>
      <c r="CG872600" s="68"/>
      <c r="CK872600" s="68"/>
      <c r="CO872600" s="68"/>
      <c r="CS872600" s="68"/>
    </row>
    <row r="872601" spans="81:97" x14ac:dyDescent="0.35">
      <c r="CC872601" s="68"/>
      <c r="CG872601" s="68"/>
      <c r="CK872601" s="68"/>
      <c r="CO872601" s="68"/>
      <c r="CS872601" s="68"/>
    </row>
    <row r="872602" spans="81:97" x14ac:dyDescent="0.35">
      <c r="CC872602" s="68"/>
      <c r="CG872602" s="68"/>
      <c r="CK872602" s="68"/>
      <c r="CO872602" s="68"/>
      <c r="CS872602" s="68"/>
    </row>
    <row r="872603" spans="81:97" x14ac:dyDescent="0.35">
      <c r="CC872603" s="68"/>
      <c r="CG872603" s="68"/>
      <c r="CK872603" s="68"/>
      <c r="CO872603" s="68"/>
      <c r="CS872603" s="68"/>
    </row>
    <row r="872604" spans="81:97" x14ac:dyDescent="0.35">
      <c r="CC872604" s="68"/>
      <c r="CG872604" s="68"/>
      <c r="CK872604" s="68"/>
      <c r="CO872604" s="68"/>
      <c r="CS872604" s="68"/>
    </row>
    <row r="872605" spans="81:97" x14ac:dyDescent="0.35">
      <c r="CC872605" s="68"/>
      <c r="CG872605" s="68"/>
      <c r="CK872605" s="68"/>
      <c r="CO872605" s="68"/>
      <c r="CS872605" s="68"/>
    </row>
    <row r="872606" spans="81:97" x14ac:dyDescent="0.35">
      <c r="CC872606" s="68"/>
      <c r="CG872606" s="68"/>
      <c r="CK872606" s="68"/>
      <c r="CO872606" s="68"/>
      <c r="CS872606" s="68"/>
    </row>
    <row r="872607" spans="81:97" x14ac:dyDescent="0.35">
      <c r="CC872607" s="68"/>
      <c r="CG872607" s="68"/>
      <c r="CK872607" s="68"/>
      <c r="CO872607" s="68"/>
      <c r="CS872607" s="68"/>
    </row>
    <row r="872608" spans="81:97" x14ac:dyDescent="0.35">
      <c r="CC872608" s="68"/>
      <c r="CG872608" s="68"/>
      <c r="CK872608" s="68"/>
      <c r="CO872608" s="68"/>
      <c r="CS872608" s="68"/>
    </row>
    <row r="872609" spans="81:97" x14ac:dyDescent="0.35">
      <c r="CC872609" s="68"/>
      <c r="CG872609" s="68"/>
      <c r="CK872609" s="68"/>
      <c r="CO872609" s="68"/>
      <c r="CS872609" s="68"/>
    </row>
    <row r="872610" spans="81:97" x14ac:dyDescent="0.35">
      <c r="CC872610" s="68"/>
      <c r="CG872610" s="68"/>
      <c r="CK872610" s="68"/>
      <c r="CO872610" s="68"/>
      <c r="CS872610" s="68"/>
    </row>
    <row r="872611" spans="81:97" x14ac:dyDescent="0.35">
      <c r="CC872611" s="68"/>
      <c r="CG872611" s="68"/>
      <c r="CK872611" s="68"/>
      <c r="CO872611" s="68"/>
      <c r="CS872611" s="68"/>
    </row>
    <row r="872612" spans="81:97" x14ac:dyDescent="0.35">
      <c r="CC872612" s="68"/>
      <c r="CG872612" s="68"/>
      <c r="CK872612" s="68"/>
      <c r="CO872612" s="68"/>
      <c r="CS872612" s="68"/>
    </row>
    <row r="872613" spans="81:97" x14ac:dyDescent="0.35">
      <c r="CC872613" s="68"/>
      <c r="CG872613" s="68"/>
      <c r="CK872613" s="68"/>
      <c r="CO872613" s="68"/>
      <c r="CS872613" s="68"/>
    </row>
    <row r="872614" spans="81:97" x14ac:dyDescent="0.35">
      <c r="CC872614" s="68"/>
      <c r="CG872614" s="68"/>
      <c r="CK872614" s="68"/>
      <c r="CO872614" s="68"/>
      <c r="CS872614" s="68"/>
    </row>
    <row r="872615" spans="81:97" x14ac:dyDescent="0.35">
      <c r="CC872615" s="68"/>
      <c r="CG872615" s="68"/>
      <c r="CK872615" s="68"/>
      <c r="CO872615" s="68"/>
      <c r="CS872615" s="68"/>
    </row>
    <row r="872616" spans="81:97" x14ac:dyDescent="0.35">
      <c r="CC872616" s="68"/>
      <c r="CG872616" s="68"/>
      <c r="CK872616" s="68"/>
      <c r="CO872616" s="68"/>
      <c r="CS872616" s="68"/>
    </row>
    <row r="872617" spans="81:97" x14ac:dyDescent="0.35">
      <c r="CC872617" s="68"/>
      <c r="CG872617" s="68"/>
      <c r="CK872617" s="68"/>
      <c r="CO872617" s="68"/>
      <c r="CS872617" s="68"/>
    </row>
    <row r="872618" spans="81:97" x14ac:dyDescent="0.35">
      <c r="CC872618" s="68"/>
      <c r="CG872618" s="68"/>
      <c r="CK872618" s="68"/>
      <c r="CO872618" s="68"/>
      <c r="CS872618" s="68"/>
    </row>
    <row r="872619" spans="81:97" x14ac:dyDescent="0.35">
      <c r="CC872619" s="68"/>
      <c r="CG872619" s="68"/>
      <c r="CK872619" s="68"/>
      <c r="CO872619" s="68"/>
      <c r="CS872619" s="68"/>
    </row>
    <row r="872620" spans="81:97" x14ac:dyDescent="0.35">
      <c r="CC872620" s="68"/>
      <c r="CG872620" s="68"/>
      <c r="CK872620" s="68"/>
      <c r="CO872620" s="68"/>
      <c r="CS872620" s="68"/>
    </row>
    <row r="872621" spans="81:97" x14ac:dyDescent="0.35">
      <c r="CC872621" s="68"/>
      <c r="CG872621" s="68"/>
      <c r="CK872621" s="68"/>
      <c r="CO872621" s="68"/>
      <c r="CS872621" s="68"/>
    </row>
    <row r="872622" spans="81:97" x14ac:dyDescent="0.35">
      <c r="CC872622" s="68"/>
      <c r="CG872622" s="68"/>
      <c r="CK872622" s="68"/>
      <c r="CO872622" s="68"/>
      <c r="CS872622" s="68"/>
    </row>
    <row r="872623" spans="81:97" x14ac:dyDescent="0.35">
      <c r="CC872623" s="68"/>
      <c r="CG872623" s="68"/>
      <c r="CK872623" s="68"/>
      <c r="CO872623" s="68"/>
      <c r="CS872623" s="68"/>
    </row>
    <row r="872624" spans="81:97" x14ac:dyDescent="0.35">
      <c r="CC872624" s="68"/>
      <c r="CG872624" s="68"/>
      <c r="CK872624" s="68"/>
      <c r="CO872624" s="68"/>
      <c r="CS872624" s="68"/>
    </row>
    <row r="872625" spans="81:100" x14ac:dyDescent="0.35">
      <c r="CC872625" s="68"/>
      <c r="CG872625" s="68"/>
      <c r="CK872625" s="68"/>
      <c r="CO872625" s="68"/>
      <c r="CS872625" s="68"/>
    </row>
    <row r="872626" spans="81:100" x14ac:dyDescent="0.35">
      <c r="CC872626" s="65"/>
      <c r="CD872626" s="65"/>
      <c r="CE872626" s="65"/>
      <c r="CF872626" s="63"/>
      <c r="CG872626" s="65"/>
      <c r="CH872626" s="65"/>
      <c r="CI872626" s="65"/>
      <c r="CJ872626" s="63"/>
      <c r="CK872626" s="65"/>
      <c r="CL872626" s="65"/>
      <c r="CM872626" s="65"/>
      <c r="CN872626" s="63"/>
      <c r="CO872626" s="65"/>
      <c r="CP872626" s="65"/>
      <c r="CQ872626" s="65"/>
      <c r="CR872626" s="63"/>
      <c r="CS872626" s="65"/>
      <c r="CT872626" s="65"/>
      <c r="CU872626" s="65"/>
      <c r="CV872626" s="63"/>
    </row>
    <row r="872627" spans="81:100" x14ac:dyDescent="0.35">
      <c r="CC872627" s="65"/>
      <c r="CD872627" s="65"/>
      <c r="CE872627" s="65"/>
      <c r="CF872627" s="63"/>
      <c r="CG872627" s="65"/>
      <c r="CH872627" s="65"/>
      <c r="CI872627" s="65"/>
      <c r="CJ872627" s="63"/>
      <c r="CK872627" s="65"/>
      <c r="CL872627" s="65"/>
      <c r="CM872627" s="65"/>
      <c r="CN872627" s="63"/>
      <c r="CO872627" s="65"/>
      <c r="CP872627" s="65"/>
      <c r="CQ872627" s="65"/>
      <c r="CR872627" s="63"/>
      <c r="CS872627" s="65"/>
      <c r="CT872627" s="65"/>
      <c r="CU872627" s="65"/>
      <c r="CV872627" s="63"/>
    </row>
    <row r="873018" spans="81:97" x14ac:dyDescent="0.35">
      <c r="CC873018" s="68"/>
      <c r="CG873018" s="68"/>
      <c r="CK873018" s="68"/>
      <c r="CO873018" s="68"/>
      <c r="CS873018" s="68"/>
    </row>
    <row r="873019" spans="81:97" x14ac:dyDescent="0.35">
      <c r="CC873019" s="68"/>
      <c r="CG873019" s="68"/>
      <c r="CK873019" s="68"/>
      <c r="CO873019" s="68"/>
      <c r="CS873019" s="68"/>
    </row>
    <row r="873020" spans="81:97" x14ac:dyDescent="0.35">
      <c r="CC873020" s="68"/>
      <c r="CG873020" s="68"/>
      <c r="CK873020" s="68"/>
      <c r="CO873020" s="68"/>
      <c r="CS873020" s="68"/>
    </row>
    <row r="873021" spans="81:97" x14ac:dyDescent="0.35">
      <c r="CC873021" s="68"/>
      <c r="CG873021" s="68"/>
      <c r="CK873021" s="68"/>
      <c r="CO873021" s="68"/>
      <c r="CS873021" s="68"/>
    </row>
    <row r="873022" spans="81:97" x14ac:dyDescent="0.35">
      <c r="CC873022" s="68"/>
      <c r="CG873022" s="68"/>
      <c r="CK873022" s="68"/>
      <c r="CO873022" s="68"/>
      <c r="CS873022" s="68"/>
    </row>
    <row r="873023" spans="81:97" x14ac:dyDescent="0.35">
      <c r="CC873023" s="68"/>
      <c r="CG873023" s="68"/>
      <c r="CK873023" s="68"/>
      <c r="CO873023" s="68"/>
      <c r="CS873023" s="68"/>
    </row>
    <row r="873024" spans="81:97" x14ac:dyDescent="0.35">
      <c r="CC873024" s="68"/>
      <c r="CG873024" s="68"/>
      <c r="CK873024" s="68"/>
      <c r="CO873024" s="68"/>
      <c r="CS873024" s="68"/>
    </row>
    <row r="873025" spans="81:97" x14ac:dyDescent="0.35">
      <c r="CC873025" s="68"/>
      <c r="CG873025" s="68"/>
      <c r="CK873025" s="68"/>
      <c r="CO873025" s="68"/>
      <c r="CS873025" s="68"/>
    </row>
    <row r="873026" spans="81:97" x14ac:dyDescent="0.35">
      <c r="CC873026" s="68"/>
      <c r="CG873026" s="68"/>
      <c r="CK873026" s="68"/>
      <c r="CO873026" s="68"/>
      <c r="CS873026" s="68"/>
    </row>
    <row r="873027" spans="81:97" x14ac:dyDescent="0.35">
      <c r="CC873027" s="68"/>
      <c r="CG873027" s="68"/>
      <c r="CK873027" s="68"/>
      <c r="CO873027" s="68"/>
      <c r="CS873027" s="68"/>
    </row>
    <row r="873028" spans="81:97" x14ac:dyDescent="0.35">
      <c r="CC873028" s="68"/>
      <c r="CG873028" s="68"/>
      <c r="CK873028" s="68"/>
      <c r="CO873028" s="68"/>
      <c r="CS873028" s="68"/>
    </row>
    <row r="873029" spans="81:97" x14ac:dyDescent="0.35">
      <c r="CC873029" s="68"/>
      <c r="CG873029" s="68"/>
      <c r="CK873029" s="68"/>
      <c r="CO873029" s="68"/>
      <c r="CS873029" s="68"/>
    </row>
    <row r="873030" spans="81:97" x14ac:dyDescent="0.35">
      <c r="CC873030" s="68"/>
      <c r="CG873030" s="68"/>
      <c r="CK873030" s="68"/>
      <c r="CO873030" s="68"/>
      <c r="CS873030" s="68"/>
    </row>
    <row r="873031" spans="81:97" x14ac:dyDescent="0.35">
      <c r="CC873031" s="68"/>
      <c r="CG873031" s="68"/>
      <c r="CK873031" s="68"/>
      <c r="CO873031" s="68"/>
      <c r="CS873031" s="68"/>
    </row>
    <row r="873032" spans="81:97" x14ac:dyDescent="0.35">
      <c r="CC873032" s="68"/>
      <c r="CG873032" s="68"/>
      <c r="CK873032" s="68"/>
      <c r="CO873032" s="68"/>
      <c r="CS873032" s="68"/>
    </row>
    <row r="873033" spans="81:97" x14ac:dyDescent="0.35">
      <c r="CC873033" s="68"/>
      <c r="CG873033" s="68"/>
      <c r="CK873033" s="68"/>
      <c r="CO873033" s="68"/>
      <c r="CS873033" s="68"/>
    </row>
    <row r="873034" spans="81:97" x14ac:dyDescent="0.35">
      <c r="CC873034" s="68"/>
      <c r="CG873034" s="68"/>
      <c r="CK873034" s="68"/>
      <c r="CO873034" s="68"/>
      <c r="CS873034" s="68"/>
    </row>
    <row r="873035" spans="81:97" x14ac:dyDescent="0.35">
      <c r="CC873035" s="68"/>
      <c r="CG873035" s="68"/>
      <c r="CK873035" s="68"/>
      <c r="CO873035" s="68"/>
      <c r="CS873035" s="68"/>
    </row>
    <row r="873036" spans="81:97" x14ac:dyDescent="0.35">
      <c r="CC873036" s="68"/>
      <c r="CG873036" s="68"/>
      <c r="CK873036" s="68"/>
      <c r="CO873036" s="68"/>
      <c r="CS873036" s="68"/>
    </row>
    <row r="873037" spans="81:97" x14ac:dyDescent="0.35">
      <c r="CC873037" s="68"/>
      <c r="CG873037" s="68"/>
      <c r="CK873037" s="68"/>
      <c r="CO873037" s="68"/>
      <c r="CS873037" s="68"/>
    </row>
    <row r="873038" spans="81:97" x14ac:dyDescent="0.35">
      <c r="CC873038" s="68"/>
      <c r="CG873038" s="68"/>
      <c r="CK873038" s="68"/>
      <c r="CO873038" s="68"/>
      <c r="CS873038" s="68"/>
    </row>
    <row r="873039" spans="81:97" x14ac:dyDescent="0.35">
      <c r="CC873039" s="68"/>
      <c r="CG873039" s="68"/>
      <c r="CK873039" s="68"/>
      <c r="CO873039" s="68"/>
      <c r="CS873039" s="68"/>
    </row>
    <row r="873040" spans="81:97" x14ac:dyDescent="0.35">
      <c r="CC873040" s="68"/>
      <c r="CG873040" s="68"/>
      <c r="CK873040" s="68"/>
      <c r="CO873040" s="68"/>
      <c r="CS873040" s="68"/>
    </row>
    <row r="873041" spans="81:97" x14ac:dyDescent="0.35">
      <c r="CC873041" s="68"/>
      <c r="CG873041" s="68"/>
      <c r="CK873041" s="68"/>
      <c r="CO873041" s="68"/>
      <c r="CS873041" s="68"/>
    </row>
    <row r="873042" spans="81:97" x14ac:dyDescent="0.35">
      <c r="CC873042" s="68"/>
      <c r="CG873042" s="68"/>
      <c r="CK873042" s="68"/>
      <c r="CO873042" s="68"/>
      <c r="CS873042" s="68"/>
    </row>
    <row r="873043" spans="81:97" x14ac:dyDescent="0.35">
      <c r="CC873043" s="68"/>
      <c r="CG873043" s="68"/>
      <c r="CK873043" s="68"/>
      <c r="CO873043" s="68"/>
      <c r="CS873043" s="68"/>
    </row>
    <row r="873044" spans="81:97" x14ac:dyDescent="0.35">
      <c r="CC873044" s="68"/>
      <c r="CG873044" s="68"/>
      <c r="CK873044" s="68"/>
      <c r="CO873044" s="68"/>
      <c r="CS873044" s="68"/>
    </row>
    <row r="873045" spans="81:97" x14ac:dyDescent="0.35">
      <c r="CC873045" s="68"/>
      <c r="CG873045" s="68"/>
      <c r="CK873045" s="68"/>
      <c r="CO873045" s="68"/>
      <c r="CS873045" s="68"/>
    </row>
    <row r="873046" spans="81:97" x14ac:dyDescent="0.35">
      <c r="CC873046" s="68"/>
      <c r="CG873046" s="68"/>
      <c r="CK873046" s="68"/>
      <c r="CO873046" s="68"/>
      <c r="CS873046" s="68"/>
    </row>
    <row r="873047" spans="81:97" x14ac:dyDescent="0.35">
      <c r="CC873047" s="68"/>
      <c r="CG873047" s="68"/>
      <c r="CK873047" s="68"/>
      <c r="CO873047" s="68"/>
      <c r="CS873047" s="68"/>
    </row>
    <row r="873048" spans="81:97" x14ac:dyDescent="0.35">
      <c r="CC873048" s="68"/>
      <c r="CG873048" s="68"/>
      <c r="CK873048" s="68"/>
      <c r="CO873048" s="68"/>
      <c r="CS873048" s="68"/>
    </row>
    <row r="873049" spans="81:97" x14ac:dyDescent="0.35">
      <c r="CC873049" s="68"/>
      <c r="CG873049" s="68"/>
      <c r="CK873049" s="68"/>
      <c r="CO873049" s="68"/>
      <c r="CS873049" s="68"/>
    </row>
    <row r="873050" spans="81:97" x14ac:dyDescent="0.35">
      <c r="CC873050" s="68"/>
      <c r="CG873050" s="68"/>
      <c r="CK873050" s="68"/>
      <c r="CO873050" s="68"/>
      <c r="CS873050" s="68"/>
    </row>
    <row r="873051" spans="81:97" x14ac:dyDescent="0.35">
      <c r="CC873051" s="68"/>
      <c r="CG873051" s="68"/>
      <c r="CK873051" s="68"/>
      <c r="CO873051" s="68"/>
      <c r="CS873051" s="68"/>
    </row>
    <row r="873052" spans="81:97" x14ac:dyDescent="0.35">
      <c r="CC873052" s="68"/>
      <c r="CG873052" s="68"/>
      <c r="CK873052" s="68"/>
      <c r="CO873052" s="68"/>
      <c r="CS873052" s="68"/>
    </row>
    <row r="873053" spans="81:97" x14ac:dyDescent="0.35">
      <c r="CC873053" s="68"/>
      <c r="CG873053" s="68"/>
      <c r="CK873053" s="68"/>
      <c r="CO873053" s="68"/>
      <c r="CS873053" s="68"/>
    </row>
    <row r="873054" spans="81:97" x14ac:dyDescent="0.35">
      <c r="CC873054" s="68"/>
      <c r="CG873054" s="68"/>
      <c r="CK873054" s="68"/>
      <c r="CO873054" s="68"/>
      <c r="CS873054" s="68"/>
    </row>
    <row r="873055" spans="81:97" x14ac:dyDescent="0.35">
      <c r="CC873055" s="68"/>
      <c r="CG873055" s="68"/>
      <c r="CK873055" s="68"/>
      <c r="CO873055" s="68"/>
      <c r="CS873055" s="68"/>
    </row>
    <row r="873056" spans="81:97" x14ac:dyDescent="0.35">
      <c r="CC873056" s="68"/>
      <c r="CG873056" s="68"/>
      <c r="CK873056" s="68"/>
      <c r="CO873056" s="68"/>
      <c r="CS873056" s="68"/>
    </row>
    <row r="873057" spans="81:97" x14ac:dyDescent="0.35">
      <c r="CC873057" s="68"/>
      <c r="CG873057" s="68"/>
      <c r="CK873057" s="68"/>
      <c r="CO873057" s="68"/>
      <c r="CS873057" s="68"/>
    </row>
    <row r="873058" spans="81:97" x14ac:dyDescent="0.35">
      <c r="CC873058" s="68"/>
      <c r="CG873058" s="68"/>
      <c r="CK873058" s="68"/>
      <c r="CO873058" s="68"/>
      <c r="CS873058" s="68"/>
    </row>
    <row r="873059" spans="81:97" x14ac:dyDescent="0.35">
      <c r="CC873059" s="68"/>
      <c r="CG873059" s="68"/>
      <c r="CK873059" s="68"/>
      <c r="CO873059" s="68"/>
      <c r="CS873059" s="68"/>
    </row>
    <row r="873060" spans="81:97" x14ac:dyDescent="0.35">
      <c r="CC873060" s="68"/>
      <c r="CG873060" s="68"/>
      <c r="CK873060" s="68"/>
      <c r="CO873060" s="68"/>
      <c r="CS873060" s="68"/>
    </row>
    <row r="873061" spans="81:97" x14ac:dyDescent="0.35">
      <c r="CC873061" s="68"/>
      <c r="CG873061" s="68"/>
      <c r="CK873061" s="68"/>
      <c r="CO873061" s="68"/>
      <c r="CS873061" s="68"/>
    </row>
    <row r="873062" spans="81:97" x14ac:dyDescent="0.35">
      <c r="CC873062" s="68"/>
      <c r="CG873062" s="68"/>
      <c r="CK873062" s="68"/>
      <c r="CO873062" s="68"/>
      <c r="CS873062" s="68"/>
    </row>
    <row r="873063" spans="81:97" x14ac:dyDescent="0.35">
      <c r="CC873063" s="68"/>
      <c r="CG873063" s="68"/>
      <c r="CK873063" s="68"/>
      <c r="CO873063" s="68"/>
      <c r="CS873063" s="68"/>
    </row>
    <row r="873064" spans="81:97" x14ac:dyDescent="0.35">
      <c r="CC873064" s="68"/>
      <c r="CG873064" s="68"/>
      <c r="CK873064" s="68"/>
      <c r="CO873064" s="68"/>
      <c r="CS873064" s="68"/>
    </row>
    <row r="873065" spans="81:97" x14ac:dyDescent="0.35">
      <c r="CC873065" s="68"/>
      <c r="CG873065" s="68"/>
      <c r="CK873065" s="68"/>
      <c r="CO873065" s="68"/>
      <c r="CS873065" s="68"/>
    </row>
    <row r="873066" spans="81:97" x14ac:dyDescent="0.35">
      <c r="CC873066" s="68"/>
      <c r="CG873066" s="68"/>
      <c r="CK873066" s="68"/>
      <c r="CO873066" s="68"/>
      <c r="CS873066" s="68"/>
    </row>
    <row r="873067" spans="81:97" x14ac:dyDescent="0.35">
      <c r="CC873067" s="68"/>
      <c r="CG873067" s="68"/>
      <c r="CK873067" s="68"/>
      <c r="CO873067" s="68"/>
      <c r="CS873067" s="68"/>
    </row>
    <row r="873068" spans="81:97" x14ac:dyDescent="0.35">
      <c r="CC873068" s="68"/>
      <c r="CG873068" s="68"/>
      <c r="CK873068" s="68"/>
      <c r="CO873068" s="68"/>
      <c r="CS873068" s="68"/>
    </row>
    <row r="873069" spans="81:97" x14ac:dyDescent="0.35">
      <c r="CC873069" s="68"/>
      <c r="CG873069" s="68"/>
      <c r="CK873069" s="68"/>
      <c r="CO873069" s="68"/>
      <c r="CS873069" s="68"/>
    </row>
    <row r="873070" spans="81:97" x14ac:dyDescent="0.35">
      <c r="CC873070" s="68"/>
      <c r="CG873070" s="68"/>
      <c r="CK873070" s="68"/>
      <c r="CO873070" s="68"/>
      <c r="CS873070" s="68"/>
    </row>
    <row r="873071" spans="81:97" x14ac:dyDescent="0.35">
      <c r="CC873071" s="68"/>
      <c r="CG873071" s="68"/>
      <c r="CK873071" s="68"/>
      <c r="CO873071" s="68"/>
      <c r="CS873071" s="68"/>
    </row>
    <row r="873072" spans="81:97" x14ac:dyDescent="0.35">
      <c r="CC873072" s="68"/>
      <c r="CG873072" s="68"/>
      <c r="CK873072" s="68"/>
      <c r="CO873072" s="68"/>
      <c r="CS873072" s="68"/>
    </row>
    <row r="873073" spans="81:97" x14ac:dyDescent="0.35">
      <c r="CC873073" s="68"/>
      <c r="CG873073" s="68"/>
      <c r="CK873073" s="68"/>
      <c r="CO873073" s="68"/>
      <c r="CS873073" s="68"/>
    </row>
    <row r="873074" spans="81:97" x14ac:dyDescent="0.35">
      <c r="CC873074" s="68"/>
      <c r="CG873074" s="68"/>
      <c r="CK873074" s="68"/>
      <c r="CO873074" s="68"/>
      <c r="CS873074" s="68"/>
    </row>
    <row r="873075" spans="81:97" x14ac:dyDescent="0.35">
      <c r="CC873075" s="68"/>
      <c r="CG873075" s="68"/>
      <c r="CK873075" s="68"/>
      <c r="CO873075" s="68"/>
      <c r="CS873075" s="68"/>
    </row>
    <row r="873076" spans="81:97" x14ac:dyDescent="0.35">
      <c r="CC873076" s="68"/>
      <c r="CG873076" s="68"/>
      <c r="CK873076" s="68"/>
      <c r="CO873076" s="68"/>
      <c r="CS873076" s="68"/>
    </row>
    <row r="873077" spans="81:97" x14ac:dyDescent="0.35">
      <c r="CC873077" s="68"/>
      <c r="CG873077" s="68"/>
      <c r="CK873077" s="68"/>
      <c r="CO873077" s="68"/>
      <c r="CS873077" s="68"/>
    </row>
    <row r="873078" spans="81:97" x14ac:dyDescent="0.35">
      <c r="CC873078" s="68"/>
      <c r="CG873078" s="68"/>
      <c r="CK873078" s="68"/>
      <c r="CO873078" s="68"/>
      <c r="CS873078" s="68"/>
    </row>
    <row r="873079" spans="81:97" x14ac:dyDescent="0.35">
      <c r="CC873079" s="68"/>
      <c r="CG873079" s="68"/>
      <c r="CK873079" s="68"/>
      <c r="CO873079" s="68"/>
      <c r="CS873079" s="68"/>
    </row>
    <row r="873080" spans="81:97" x14ac:dyDescent="0.35">
      <c r="CC873080" s="68"/>
      <c r="CG873080" s="68"/>
      <c r="CK873080" s="68"/>
      <c r="CO873080" s="68"/>
      <c r="CS873080" s="68"/>
    </row>
    <row r="873081" spans="81:97" x14ac:dyDescent="0.35">
      <c r="CC873081" s="68"/>
      <c r="CG873081" s="68"/>
      <c r="CK873081" s="68"/>
      <c r="CO873081" s="68"/>
      <c r="CS873081" s="68"/>
    </row>
    <row r="873082" spans="81:97" x14ac:dyDescent="0.35">
      <c r="CC873082" s="68"/>
      <c r="CG873082" s="68"/>
      <c r="CK873082" s="68"/>
      <c r="CO873082" s="68"/>
      <c r="CS873082" s="68"/>
    </row>
    <row r="873083" spans="81:97" x14ac:dyDescent="0.35">
      <c r="CC873083" s="68"/>
      <c r="CG873083" s="68"/>
      <c r="CK873083" s="68"/>
      <c r="CO873083" s="68"/>
      <c r="CS873083" s="68"/>
    </row>
    <row r="873084" spans="81:97" x14ac:dyDescent="0.35">
      <c r="CC873084" s="68"/>
      <c r="CG873084" s="68"/>
      <c r="CK873084" s="68"/>
      <c r="CO873084" s="68"/>
      <c r="CS873084" s="68"/>
    </row>
    <row r="873085" spans="81:97" x14ac:dyDescent="0.35">
      <c r="CC873085" s="68"/>
      <c r="CG873085" s="68"/>
      <c r="CK873085" s="68"/>
      <c r="CO873085" s="68"/>
      <c r="CS873085" s="68"/>
    </row>
    <row r="873086" spans="81:97" x14ac:dyDescent="0.35">
      <c r="CC873086" s="68"/>
      <c r="CG873086" s="68"/>
      <c r="CK873086" s="68"/>
      <c r="CO873086" s="68"/>
      <c r="CS873086" s="68"/>
    </row>
    <row r="873087" spans="81:97" x14ac:dyDescent="0.35">
      <c r="CC873087" s="68"/>
      <c r="CG873087" s="68"/>
      <c r="CK873087" s="68"/>
      <c r="CO873087" s="68"/>
      <c r="CS873087" s="68"/>
    </row>
    <row r="873088" spans="81:97" x14ac:dyDescent="0.35">
      <c r="CC873088" s="68"/>
      <c r="CG873088" s="68"/>
      <c r="CK873088" s="68"/>
      <c r="CO873088" s="68"/>
      <c r="CS873088" s="68"/>
    </row>
    <row r="873089" spans="81:97" x14ac:dyDescent="0.35">
      <c r="CC873089" s="68"/>
      <c r="CG873089" s="68"/>
      <c r="CK873089" s="68"/>
      <c r="CO873089" s="68"/>
      <c r="CS873089" s="68"/>
    </row>
    <row r="873090" spans="81:97" x14ac:dyDescent="0.35">
      <c r="CC873090" s="68"/>
      <c r="CG873090" s="68"/>
      <c r="CK873090" s="68"/>
      <c r="CO873090" s="68"/>
      <c r="CS873090" s="68"/>
    </row>
    <row r="873091" spans="81:97" x14ac:dyDescent="0.35">
      <c r="CC873091" s="68"/>
      <c r="CG873091" s="68"/>
      <c r="CK873091" s="68"/>
      <c r="CO873091" s="68"/>
      <c r="CS873091" s="68"/>
    </row>
    <row r="873092" spans="81:97" x14ac:dyDescent="0.35">
      <c r="CC873092" s="68"/>
      <c r="CG873092" s="68"/>
      <c r="CK873092" s="68"/>
      <c r="CO873092" s="68"/>
      <c r="CS873092" s="68"/>
    </row>
    <row r="873093" spans="81:97" x14ac:dyDescent="0.35">
      <c r="CC873093" s="68"/>
      <c r="CG873093" s="68"/>
      <c r="CK873093" s="68"/>
      <c r="CO873093" s="68"/>
      <c r="CS873093" s="68"/>
    </row>
    <row r="873094" spans="81:97" x14ac:dyDescent="0.35">
      <c r="CC873094" s="68"/>
      <c r="CG873094" s="68"/>
      <c r="CK873094" s="68"/>
      <c r="CO873094" s="68"/>
      <c r="CS873094" s="68"/>
    </row>
    <row r="873095" spans="81:97" x14ac:dyDescent="0.35">
      <c r="CC873095" s="68"/>
      <c r="CG873095" s="68"/>
      <c r="CK873095" s="68"/>
      <c r="CO873095" s="68"/>
      <c r="CS873095" s="68"/>
    </row>
    <row r="873096" spans="81:97" x14ac:dyDescent="0.35">
      <c r="CC873096" s="68"/>
      <c r="CG873096" s="68"/>
      <c r="CK873096" s="68"/>
      <c r="CO873096" s="68"/>
      <c r="CS873096" s="68"/>
    </row>
    <row r="873097" spans="81:97" x14ac:dyDescent="0.35">
      <c r="CC873097" s="68"/>
      <c r="CG873097" s="68"/>
      <c r="CK873097" s="68"/>
      <c r="CO873097" s="68"/>
      <c r="CS873097" s="68"/>
    </row>
    <row r="873098" spans="81:97" x14ac:dyDescent="0.35">
      <c r="CC873098" s="68"/>
      <c r="CG873098" s="68"/>
      <c r="CK873098" s="68"/>
      <c r="CO873098" s="68"/>
      <c r="CS873098" s="68"/>
    </row>
    <row r="873099" spans="81:97" x14ac:dyDescent="0.35">
      <c r="CC873099" s="68"/>
      <c r="CG873099" s="68"/>
      <c r="CK873099" s="68"/>
      <c r="CO873099" s="68"/>
      <c r="CS873099" s="68"/>
    </row>
    <row r="873100" spans="81:97" x14ac:dyDescent="0.35">
      <c r="CC873100" s="68"/>
      <c r="CG873100" s="68"/>
      <c r="CK873100" s="68"/>
      <c r="CO873100" s="68"/>
      <c r="CS873100" s="68"/>
    </row>
    <row r="873101" spans="81:97" x14ac:dyDescent="0.35">
      <c r="CC873101" s="68"/>
      <c r="CG873101" s="68"/>
      <c r="CK873101" s="68"/>
      <c r="CO873101" s="68"/>
      <c r="CS873101" s="68"/>
    </row>
    <row r="873102" spans="81:97" x14ac:dyDescent="0.35">
      <c r="CC873102" s="68"/>
      <c r="CG873102" s="68"/>
      <c r="CK873102" s="68"/>
      <c r="CO873102" s="68"/>
      <c r="CS873102" s="68"/>
    </row>
    <row r="873103" spans="81:97" x14ac:dyDescent="0.35">
      <c r="CC873103" s="68"/>
      <c r="CG873103" s="68"/>
      <c r="CK873103" s="68"/>
      <c r="CO873103" s="68"/>
      <c r="CS873103" s="68"/>
    </row>
    <row r="873104" spans="81:97" x14ac:dyDescent="0.35">
      <c r="CC873104" s="68"/>
      <c r="CG873104" s="68"/>
      <c r="CK873104" s="68"/>
      <c r="CO873104" s="68"/>
      <c r="CS873104" s="68"/>
    </row>
    <row r="873105" spans="81:97" x14ac:dyDescent="0.35">
      <c r="CC873105" s="68"/>
      <c r="CG873105" s="68"/>
      <c r="CK873105" s="68"/>
      <c r="CO873105" s="68"/>
      <c r="CS873105" s="68"/>
    </row>
    <row r="873106" spans="81:97" x14ac:dyDescent="0.35">
      <c r="CC873106" s="68"/>
      <c r="CG873106" s="68"/>
      <c r="CK873106" s="68"/>
      <c r="CO873106" s="68"/>
      <c r="CS873106" s="68"/>
    </row>
    <row r="873107" spans="81:97" x14ac:dyDescent="0.35">
      <c r="CC873107" s="68"/>
      <c r="CG873107" s="68"/>
      <c r="CK873107" s="68"/>
      <c r="CO873107" s="68"/>
      <c r="CS873107" s="68"/>
    </row>
    <row r="873108" spans="81:97" x14ac:dyDescent="0.35">
      <c r="CC873108" s="68"/>
      <c r="CG873108" s="68"/>
      <c r="CK873108" s="68"/>
      <c r="CO873108" s="68"/>
      <c r="CS873108" s="68"/>
    </row>
    <row r="873109" spans="81:97" x14ac:dyDescent="0.35">
      <c r="CC873109" s="68"/>
      <c r="CG873109" s="68"/>
      <c r="CK873109" s="68"/>
      <c r="CO873109" s="68"/>
      <c r="CS873109" s="68"/>
    </row>
    <row r="873110" spans="81:97" x14ac:dyDescent="0.35">
      <c r="CC873110" s="68"/>
      <c r="CG873110" s="68"/>
      <c r="CK873110" s="68"/>
      <c r="CO873110" s="68"/>
      <c r="CS873110" s="68"/>
    </row>
    <row r="873111" spans="81:97" x14ac:dyDescent="0.35">
      <c r="CC873111" s="68"/>
      <c r="CG873111" s="68"/>
      <c r="CK873111" s="68"/>
      <c r="CO873111" s="68"/>
      <c r="CS873111" s="68"/>
    </row>
    <row r="873112" spans="81:97" x14ac:dyDescent="0.35">
      <c r="CC873112" s="68"/>
      <c r="CG873112" s="68"/>
      <c r="CK873112" s="68"/>
      <c r="CO873112" s="68"/>
      <c r="CS873112" s="68"/>
    </row>
    <row r="873113" spans="81:97" x14ac:dyDescent="0.35">
      <c r="CC873113" s="68"/>
      <c r="CG873113" s="68"/>
      <c r="CK873113" s="68"/>
      <c r="CO873113" s="68"/>
      <c r="CS873113" s="68"/>
    </row>
    <row r="873114" spans="81:97" x14ac:dyDescent="0.35">
      <c r="CC873114" s="68"/>
      <c r="CG873114" s="68"/>
      <c r="CK873114" s="68"/>
      <c r="CO873114" s="68"/>
      <c r="CS873114" s="68"/>
    </row>
    <row r="873115" spans="81:97" x14ac:dyDescent="0.35">
      <c r="CC873115" s="68"/>
      <c r="CG873115" s="68"/>
      <c r="CK873115" s="68"/>
      <c r="CO873115" s="68"/>
      <c r="CS873115" s="68"/>
    </row>
    <row r="873116" spans="81:97" x14ac:dyDescent="0.35">
      <c r="CC873116" s="68"/>
      <c r="CG873116" s="68"/>
      <c r="CK873116" s="68"/>
      <c r="CO873116" s="68"/>
      <c r="CS873116" s="68"/>
    </row>
    <row r="873117" spans="81:97" x14ac:dyDescent="0.35">
      <c r="CC873117" s="68"/>
      <c r="CG873117" s="68"/>
      <c r="CK873117" s="68"/>
      <c r="CO873117" s="68"/>
      <c r="CS873117" s="68"/>
    </row>
    <row r="873118" spans="81:97" x14ac:dyDescent="0.35">
      <c r="CC873118" s="68"/>
      <c r="CG873118" s="68"/>
      <c r="CK873118" s="68"/>
      <c r="CO873118" s="68"/>
      <c r="CS873118" s="68"/>
    </row>
    <row r="873119" spans="81:97" x14ac:dyDescent="0.35">
      <c r="CC873119" s="68"/>
      <c r="CG873119" s="68"/>
      <c r="CK873119" s="68"/>
      <c r="CO873119" s="68"/>
      <c r="CS873119" s="68"/>
    </row>
    <row r="873120" spans="81:97" x14ac:dyDescent="0.35">
      <c r="CC873120" s="68"/>
      <c r="CG873120" s="68"/>
      <c r="CK873120" s="68"/>
      <c r="CO873120" s="68"/>
      <c r="CS873120" s="68"/>
    </row>
    <row r="873121" spans="81:97" x14ac:dyDescent="0.35">
      <c r="CC873121" s="68"/>
      <c r="CG873121" s="68"/>
      <c r="CK873121" s="68"/>
      <c r="CO873121" s="68"/>
      <c r="CS873121" s="68"/>
    </row>
    <row r="873122" spans="81:97" x14ac:dyDescent="0.35">
      <c r="CC873122" s="68"/>
      <c r="CG873122" s="68"/>
      <c r="CK873122" s="68"/>
      <c r="CO873122" s="68"/>
      <c r="CS873122" s="68"/>
    </row>
    <row r="873123" spans="81:97" x14ac:dyDescent="0.35">
      <c r="CC873123" s="68"/>
      <c r="CG873123" s="68"/>
      <c r="CK873123" s="68"/>
      <c r="CO873123" s="68"/>
      <c r="CS873123" s="68"/>
    </row>
    <row r="873124" spans="81:97" x14ac:dyDescent="0.35">
      <c r="CC873124" s="68"/>
      <c r="CG873124" s="68"/>
      <c r="CK873124" s="68"/>
      <c r="CO873124" s="68"/>
      <c r="CS873124" s="68"/>
    </row>
    <row r="873125" spans="81:97" x14ac:dyDescent="0.35">
      <c r="CC873125" s="68"/>
      <c r="CG873125" s="68"/>
      <c r="CK873125" s="68"/>
      <c r="CO873125" s="68"/>
      <c r="CS873125" s="68"/>
    </row>
    <row r="873126" spans="81:97" x14ac:dyDescent="0.35">
      <c r="CC873126" s="68"/>
      <c r="CG873126" s="68"/>
      <c r="CK873126" s="68"/>
      <c r="CO873126" s="68"/>
      <c r="CS873126" s="68"/>
    </row>
    <row r="873127" spans="81:97" x14ac:dyDescent="0.35">
      <c r="CC873127" s="68"/>
      <c r="CG873127" s="68"/>
      <c r="CK873127" s="68"/>
      <c r="CO873127" s="68"/>
      <c r="CS873127" s="68"/>
    </row>
    <row r="873128" spans="81:97" x14ac:dyDescent="0.35">
      <c r="CC873128" s="68"/>
      <c r="CG873128" s="68"/>
      <c r="CK873128" s="68"/>
      <c r="CO873128" s="68"/>
      <c r="CS873128" s="68"/>
    </row>
    <row r="873129" spans="81:97" x14ac:dyDescent="0.35">
      <c r="CC873129" s="68"/>
      <c r="CG873129" s="68"/>
      <c r="CK873129" s="68"/>
      <c r="CO873129" s="68"/>
      <c r="CS873129" s="68"/>
    </row>
    <row r="873130" spans="81:97" x14ac:dyDescent="0.35">
      <c r="CC873130" s="68"/>
      <c r="CG873130" s="68"/>
      <c r="CK873130" s="68"/>
      <c r="CO873130" s="68"/>
      <c r="CS873130" s="68"/>
    </row>
    <row r="873131" spans="81:97" x14ac:dyDescent="0.35">
      <c r="CC873131" s="68"/>
      <c r="CG873131" s="68"/>
      <c r="CK873131" s="68"/>
      <c r="CO873131" s="68"/>
      <c r="CS873131" s="68"/>
    </row>
    <row r="873132" spans="81:97" x14ac:dyDescent="0.35">
      <c r="CC873132" s="68"/>
      <c r="CG873132" s="68"/>
      <c r="CK873132" s="68"/>
      <c r="CO873132" s="68"/>
      <c r="CS873132" s="68"/>
    </row>
    <row r="873133" spans="81:97" x14ac:dyDescent="0.35">
      <c r="CC873133" s="68"/>
      <c r="CG873133" s="68"/>
      <c r="CK873133" s="68"/>
      <c r="CO873133" s="68"/>
      <c r="CS873133" s="68"/>
    </row>
    <row r="873134" spans="81:97" x14ac:dyDescent="0.35">
      <c r="CC873134" s="68"/>
      <c r="CG873134" s="68"/>
      <c r="CK873134" s="68"/>
      <c r="CO873134" s="68"/>
      <c r="CS873134" s="68"/>
    </row>
    <row r="873135" spans="81:97" x14ac:dyDescent="0.35">
      <c r="CC873135" s="68"/>
      <c r="CG873135" s="68"/>
      <c r="CK873135" s="68"/>
      <c r="CO873135" s="68"/>
      <c r="CS873135" s="68"/>
    </row>
    <row r="873136" spans="81:97" x14ac:dyDescent="0.35">
      <c r="CC873136" s="68"/>
      <c r="CG873136" s="68"/>
      <c r="CK873136" s="68"/>
      <c r="CO873136" s="68"/>
      <c r="CS873136" s="68"/>
    </row>
    <row r="873137" spans="81:97" x14ac:dyDescent="0.35">
      <c r="CC873137" s="68"/>
      <c r="CG873137" s="68"/>
      <c r="CK873137" s="68"/>
      <c r="CO873137" s="68"/>
      <c r="CS873137" s="68"/>
    </row>
    <row r="873138" spans="81:97" x14ac:dyDescent="0.35">
      <c r="CC873138" s="68"/>
      <c r="CG873138" s="68"/>
      <c r="CK873138" s="68"/>
      <c r="CO873138" s="68"/>
      <c r="CS873138" s="68"/>
    </row>
    <row r="873139" spans="81:97" x14ac:dyDescent="0.35">
      <c r="CC873139" s="68"/>
      <c r="CG873139" s="68"/>
      <c r="CK873139" s="68"/>
      <c r="CO873139" s="68"/>
      <c r="CS873139" s="68"/>
    </row>
    <row r="873140" spans="81:97" x14ac:dyDescent="0.35">
      <c r="CC873140" s="68"/>
      <c r="CG873140" s="68"/>
      <c r="CK873140" s="68"/>
      <c r="CO873140" s="68"/>
      <c r="CS873140" s="68"/>
    </row>
    <row r="873141" spans="81:97" x14ac:dyDescent="0.35">
      <c r="CC873141" s="68"/>
      <c r="CG873141" s="68"/>
      <c r="CK873141" s="68"/>
      <c r="CO873141" s="68"/>
      <c r="CS873141" s="68"/>
    </row>
    <row r="873142" spans="81:97" x14ac:dyDescent="0.35">
      <c r="CC873142" s="68"/>
      <c r="CG873142" s="68"/>
      <c r="CK873142" s="68"/>
      <c r="CO873142" s="68"/>
      <c r="CS873142" s="68"/>
    </row>
    <row r="873143" spans="81:97" x14ac:dyDescent="0.35">
      <c r="CC873143" s="68"/>
      <c r="CG873143" s="68"/>
      <c r="CK873143" s="68"/>
      <c r="CO873143" s="68"/>
      <c r="CS873143" s="68"/>
    </row>
    <row r="873144" spans="81:97" x14ac:dyDescent="0.35">
      <c r="CC873144" s="68"/>
      <c r="CG873144" s="68"/>
      <c r="CK873144" s="68"/>
      <c r="CO873144" s="68"/>
      <c r="CS873144" s="68"/>
    </row>
    <row r="873145" spans="81:97" x14ac:dyDescent="0.35">
      <c r="CC873145" s="68"/>
      <c r="CG873145" s="68"/>
      <c r="CK873145" s="68"/>
      <c r="CO873145" s="68"/>
      <c r="CS873145" s="68"/>
    </row>
    <row r="873146" spans="81:97" x14ac:dyDescent="0.35">
      <c r="CC873146" s="68"/>
      <c r="CG873146" s="68"/>
      <c r="CK873146" s="68"/>
      <c r="CO873146" s="68"/>
      <c r="CS873146" s="68"/>
    </row>
    <row r="873147" spans="81:97" x14ac:dyDescent="0.35">
      <c r="CC873147" s="68"/>
      <c r="CG873147" s="68"/>
      <c r="CK873147" s="68"/>
      <c r="CO873147" s="68"/>
      <c r="CS873147" s="68"/>
    </row>
    <row r="873148" spans="81:97" x14ac:dyDescent="0.35">
      <c r="CC873148" s="68"/>
      <c r="CG873148" s="68"/>
      <c r="CK873148" s="68"/>
      <c r="CO873148" s="68"/>
      <c r="CS873148" s="68"/>
    </row>
    <row r="873149" spans="81:97" x14ac:dyDescent="0.35">
      <c r="CC873149" s="68"/>
      <c r="CG873149" s="68"/>
      <c r="CK873149" s="68"/>
      <c r="CO873149" s="68"/>
      <c r="CS873149" s="68"/>
    </row>
    <row r="873150" spans="81:97" x14ac:dyDescent="0.35">
      <c r="CC873150" s="68"/>
      <c r="CG873150" s="68"/>
      <c r="CK873150" s="68"/>
      <c r="CO873150" s="68"/>
      <c r="CS873150" s="68"/>
    </row>
    <row r="873151" spans="81:97" x14ac:dyDescent="0.35">
      <c r="CC873151" s="68"/>
      <c r="CG873151" s="68"/>
      <c r="CK873151" s="68"/>
      <c r="CO873151" s="68"/>
      <c r="CS873151" s="68"/>
    </row>
    <row r="873152" spans="81:97" x14ac:dyDescent="0.35">
      <c r="CC873152" s="68"/>
      <c r="CG873152" s="68"/>
      <c r="CK873152" s="68"/>
      <c r="CO873152" s="68"/>
      <c r="CS873152" s="68"/>
    </row>
    <row r="873153" spans="81:100" x14ac:dyDescent="0.35">
      <c r="CC873153" s="68"/>
      <c r="CG873153" s="68"/>
      <c r="CK873153" s="68"/>
      <c r="CO873153" s="68"/>
      <c r="CS873153" s="68"/>
    </row>
    <row r="873154" spans="81:100" x14ac:dyDescent="0.35">
      <c r="CC873154" s="68"/>
      <c r="CG873154" s="68"/>
      <c r="CK873154" s="68"/>
      <c r="CO873154" s="68"/>
      <c r="CS873154" s="68"/>
    </row>
    <row r="873155" spans="81:100" x14ac:dyDescent="0.35">
      <c r="CC873155" s="68"/>
      <c r="CG873155" s="68"/>
      <c r="CK873155" s="68"/>
      <c r="CO873155" s="68"/>
      <c r="CS873155" s="68"/>
    </row>
    <row r="873156" spans="81:100" x14ac:dyDescent="0.35">
      <c r="CC873156" s="68"/>
      <c r="CG873156" s="68"/>
      <c r="CK873156" s="68"/>
      <c r="CO873156" s="68"/>
      <c r="CS873156" s="68"/>
    </row>
    <row r="873157" spans="81:100" x14ac:dyDescent="0.35">
      <c r="CC873157" s="68"/>
      <c r="CG873157" s="68"/>
      <c r="CK873157" s="68"/>
      <c r="CO873157" s="68"/>
      <c r="CS873157" s="68"/>
    </row>
    <row r="873158" spans="81:100" x14ac:dyDescent="0.35">
      <c r="CC873158" s="68"/>
      <c r="CG873158" s="68"/>
      <c r="CK873158" s="68"/>
      <c r="CO873158" s="68"/>
      <c r="CS873158" s="68"/>
    </row>
    <row r="873159" spans="81:100" x14ac:dyDescent="0.35">
      <c r="CC873159" s="68"/>
      <c r="CG873159" s="68"/>
      <c r="CK873159" s="68"/>
      <c r="CO873159" s="68"/>
      <c r="CS873159" s="68"/>
    </row>
    <row r="873160" spans="81:100" x14ac:dyDescent="0.35">
      <c r="CC873160" s="68"/>
      <c r="CG873160" s="68"/>
      <c r="CK873160" s="68"/>
      <c r="CO873160" s="68"/>
      <c r="CS873160" s="68"/>
    </row>
    <row r="873161" spans="81:100" x14ac:dyDescent="0.35">
      <c r="CC873161" s="68"/>
      <c r="CG873161" s="68"/>
      <c r="CK873161" s="68"/>
      <c r="CO873161" s="68"/>
      <c r="CS873161" s="68"/>
    </row>
    <row r="873162" spans="81:100" x14ac:dyDescent="0.35">
      <c r="CC873162" s="68"/>
      <c r="CG873162" s="68"/>
      <c r="CK873162" s="68"/>
      <c r="CO873162" s="68"/>
      <c r="CS873162" s="68"/>
    </row>
    <row r="873163" spans="81:100" x14ac:dyDescent="0.35">
      <c r="CC873163" s="65"/>
      <c r="CD873163" s="65"/>
      <c r="CE873163" s="65"/>
      <c r="CF873163" s="63"/>
      <c r="CG873163" s="65"/>
      <c r="CH873163" s="65"/>
      <c r="CI873163" s="65"/>
      <c r="CJ873163" s="63"/>
      <c r="CK873163" s="65"/>
      <c r="CL873163" s="65"/>
      <c r="CM873163" s="65"/>
      <c r="CN873163" s="63"/>
      <c r="CO873163" s="65"/>
      <c r="CP873163" s="65"/>
      <c r="CQ873163" s="65"/>
      <c r="CR873163" s="63"/>
      <c r="CS873163" s="65"/>
      <c r="CT873163" s="65"/>
      <c r="CU873163" s="65"/>
      <c r="CV873163" s="63"/>
    </row>
    <row r="873164" spans="81:100" x14ac:dyDescent="0.35">
      <c r="CC873164" s="65"/>
      <c r="CD873164" s="65"/>
      <c r="CE873164" s="65"/>
      <c r="CF873164" s="63"/>
      <c r="CG873164" s="65"/>
      <c r="CH873164" s="65"/>
      <c r="CI873164" s="65"/>
      <c r="CJ873164" s="63"/>
      <c r="CK873164" s="65"/>
      <c r="CL873164" s="65"/>
      <c r="CM873164" s="65"/>
      <c r="CN873164" s="63"/>
      <c r="CO873164" s="65"/>
      <c r="CP873164" s="65"/>
      <c r="CQ873164" s="65"/>
      <c r="CR873164" s="63"/>
      <c r="CS873164" s="65"/>
      <c r="CT873164" s="65"/>
      <c r="CU873164" s="65"/>
      <c r="CV873164" s="63"/>
    </row>
    <row r="873555" spans="81:97" x14ac:dyDescent="0.35">
      <c r="CC873555" s="68"/>
      <c r="CG873555" s="68"/>
      <c r="CK873555" s="68"/>
      <c r="CO873555" s="68"/>
      <c r="CS873555" s="68"/>
    </row>
    <row r="873556" spans="81:97" x14ac:dyDescent="0.35">
      <c r="CC873556" s="68"/>
      <c r="CG873556" s="68"/>
      <c r="CK873556" s="68"/>
      <c r="CO873556" s="68"/>
      <c r="CS873556" s="68"/>
    </row>
    <row r="873557" spans="81:97" x14ac:dyDescent="0.35">
      <c r="CC873557" s="68"/>
      <c r="CG873557" s="68"/>
      <c r="CK873557" s="68"/>
      <c r="CO873557" s="68"/>
      <c r="CS873557" s="68"/>
    </row>
    <row r="873558" spans="81:97" x14ac:dyDescent="0.35">
      <c r="CC873558" s="68"/>
      <c r="CG873558" s="68"/>
      <c r="CK873558" s="68"/>
      <c r="CO873558" s="68"/>
      <c r="CS873558" s="68"/>
    </row>
    <row r="873559" spans="81:97" x14ac:dyDescent="0.35">
      <c r="CC873559" s="68"/>
      <c r="CG873559" s="68"/>
      <c r="CK873559" s="68"/>
      <c r="CO873559" s="68"/>
      <c r="CS873559" s="68"/>
    </row>
    <row r="873560" spans="81:97" x14ac:dyDescent="0.35">
      <c r="CC873560" s="68"/>
      <c r="CG873560" s="68"/>
      <c r="CK873560" s="68"/>
      <c r="CO873560" s="68"/>
      <c r="CS873560" s="68"/>
    </row>
    <row r="873561" spans="81:97" x14ac:dyDescent="0.35">
      <c r="CC873561" s="68"/>
      <c r="CG873561" s="68"/>
      <c r="CK873561" s="68"/>
      <c r="CO873561" s="68"/>
      <c r="CS873561" s="68"/>
    </row>
    <row r="873562" spans="81:97" x14ac:dyDescent="0.35">
      <c r="CC873562" s="68"/>
      <c r="CG873562" s="68"/>
      <c r="CK873562" s="68"/>
      <c r="CO873562" s="68"/>
      <c r="CS873562" s="68"/>
    </row>
    <row r="873563" spans="81:97" x14ac:dyDescent="0.35">
      <c r="CC873563" s="68"/>
      <c r="CG873563" s="68"/>
      <c r="CK873563" s="68"/>
      <c r="CO873563" s="68"/>
      <c r="CS873563" s="68"/>
    </row>
    <row r="873564" spans="81:97" x14ac:dyDescent="0.35">
      <c r="CC873564" s="68"/>
      <c r="CG873564" s="68"/>
      <c r="CK873564" s="68"/>
      <c r="CO873564" s="68"/>
      <c r="CS873564" s="68"/>
    </row>
    <row r="873565" spans="81:97" x14ac:dyDescent="0.35">
      <c r="CC873565" s="68"/>
      <c r="CG873565" s="68"/>
      <c r="CK873565" s="68"/>
      <c r="CO873565" s="68"/>
      <c r="CS873565" s="68"/>
    </row>
    <row r="873566" spans="81:97" x14ac:dyDescent="0.35">
      <c r="CC873566" s="68"/>
      <c r="CG873566" s="68"/>
      <c r="CK873566" s="68"/>
      <c r="CO873566" s="68"/>
      <c r="CS873566" s="68"/>
    </row>
    <row r="873567" spans="81:97" x14ac:dyDescent="0.35">
      <c r="CC873567" s="68"/>
      <c r="CG873567" s="68"/>
      <c r="CK873567" s="68"/>
      <c r="CO873567" s="68"/>
      <c r="CS873567" s="68"/>
    </row>
    <row r="873568" spans="81:97" x14ac:dyDescent="0.35">
      <c r="CC873568" s="68"/>
      <c r="CG873568" s="68"/>
      <c r="CK873568" s="68"/>
      <c r="CO873568" s="68"/>
      <c r="CS873568" s="68"/>
    </row>
    <row r="873569" spans="81:97" x14ac:dyDescent="0.35">
      <c r="CC873569" s="68"/>
      <c r="CG873569" s="68"/>
      <c r="CK873569" s="68"/>
      <c r="CO873569" s="68"/>
      <c r="CS873569" s="68"/>
    </row>
    <row r="873570" spans="81:97" x14ac:dyDescent="0.35">
      <c r="CC873570" s="68"/>
      <c r="CG873570" s="68"/>
      <c r="CK873570" s="68"/>
      <c r="CO873570" s="68"/>
      <c r="CS873570" s="68"/>
    </row>
    <row r="873571" spans="81:97" x14ac:dyDescent="0.35">
      <c r="CC873571" s="68"/>
      <c r="CG873571" s="68"/>
      <c r="CK873571" s="68"/>
      <c r="CO873571" s="68"/>
      <c r="CS873571" s="68"/>
    </row>
    <row r="873572" spans="81:97" x14ac:dyDescent="0.35">
      <c r="CC873572" s="68"/>
      <c r="CG873572" s="68"/>
      <c r="CK873572" s="68"/>
      <c r="CO873572" s="68"/>
      <c r="CS873572" s="68"/>
    </row>
    <row r="873573" spans="81:97" x14ac:dyDescent="0.35">
      <c r="CC873573" s="68"/>
      <c r="CG873573" s="68"/>
      <c r="CK873573" s="68"/>
      <c r="CO873573" s="68"/>
      <c r="CS873573" s="68"/>
    </row>
    <row r="873574" spans="81:97" x14ac:dyDescent="0.35">
      <c r="CC873574" s="68"/>
      <c r="CG873574" s="68"/>
      <c r="CK873574" s="68"/>
      <c r="CO873574" s="68"/>
      <c r="CS873574" s="68"/>
    </row>
    <row r="873575" spans="81:97" x14ac:dyDescent="0.35">
      <c r="CC873575" s="68"/>
      <c r="CG873575" s="68"/>
      <c r="CK873575" s="68"/>
      <c r="CO873575" s="68"/>
      <c r="CS873575" s="68"/>
    </row>
    <row r="873576" spans="81:97" x14ac:dyDescent="0.35">
      <c r="CC873576" s="68"/>
      <c r="CG873576" s="68"/>
      <c r="CK873576" s="68"/>
      <c r="CO873576" s="68"/>
      <c r="CS873576" s="68"/>
    </row>
    <row r="873577" spans="81:97" x14ac:dyDescent="0.35">
      <c r="CC873577" s="68"/>
      <c r="CG873577" s="68"/>
      <c r="CK873577" s="68"/>
      <c r="CO873577" s="68"/>
      <c r="CS873577" s="68"/>
    </row>
    <row r="873578" spans="81:97" x14ac:dyDescent="0.35">
      <c r="CC873578" s="68"/>
      <c r="CG873578" s="68"/>
      <c r="CK873578" s="68"/>
      <c r="CO873578" s="68"/>
      <c r="CS873578" s="68"/>
    </row>
    <row r="873579" spans="81:97" x14ac:dyDescent="0.35">
      <c r="CC873579" s="68"/>
      <c r="CG873579" s="68"/>
      <c r="CK873579" s="68"/>
      <c r="CO873579" s="68"/>
      <c r="CS873579" s="68"/>
    </row>
    <row r="873580" spans="81:97" x14ac:dyDescent="0.35">
      <c r="CC873580" s="68"/>
      <c r="CG873580" s="68"/>
      <c r="CK873580" s="68"/>
      <c r="CO873580" s="68"/>
      <c r="CS873580" s="68"/>
    </row>
    <row r="873581" spans="81:97" x14ac:dyDescent="0.35">
      <c r="CC873581" s="68"/>
      <c r="CG873581" s="68"/>
      <c r="CK873581" s="68"/>
      <c r="CO873581" s="68"/>
      <c r="CS873581" s="68"/>
    </row>
    <row r="873582" spans="81:97" x14ac:dyDescent="0.35">
      <c r="CC873582" s="68"/>
      <c r="CG873582" s="68"/>
      <c r="CK873582" s="68"/>
      <c r="CO873582" s="68"/>
      <c r="CS873582" s="68"/>
    </row>
    <row r="873583" spans="81:97" x14ac:dyDescent="0.35">
      <c r="CC873583" s="68"/>
      <c r="CG873583" s="68"/>
      <c r="CK873583" s="68"/>
      <c r="CO873583" s="68"/>
      <c r="CS873583" s="68"/>
    </row>
    <row r="873584" spans="81:97" x14ac:dyDescent="0.35">
      <c r="CC873584" s="68"/>
      <c r="CG873584" s="68"/>
      <c r="CK873584" s="68"/>
      <c r="CO873584" s="68"/>
      <c r="CS873584" s="68"/>
    </row>
    <row r="873585" spans="81:97" x14ac:dyDescent="0.35">
      <c r="CC873585" s="68"/>
      <c r="CG873585" s="68"/>
      <c r="CK873585" s="68"/>
      <c r="CO873585" s="68"/>
      <c r="CS873585" s="68"/>
    </row>
    <row r="873586" spans="81:97" x14ac:dyDescent="0.35">
      <c r="CC873586" s="68"/>
      <c r="CG873586" s="68"/>
      <c r="CK873586" s="68"/>
      <c r="CO873586" s="68"/>
      <c r="CS873586" s="68"/>
    </row>
    <row r="873587" spans="81:97" x14ac:dyDescent="0.35">
      <c r="CC873587" s="68"/>
      <c r="CG873587" s="68"/>
      <c r="CK873587" s="68"/>
      <c r="CO873587" s="68"/>
      <c r="CS873587" s="68"/>
    </row>
    <row r="873588" spans="81:97" x14ac:dyDescent="0.35">
      <c r="CC873588" s="68"/>
      <c r="CG873588" s="68"/>
      <c r="CK873588" s="68"/>
      <c r="CO873588" s="68"/>
      <c r="CS873588" s="68"/>
    </row>
    <row r="873589" spans="81:97" x14ac:dyDescent="0.35">
      <c r="CC873589" s="68"/>
      <c r="CG873589" s="68"/>
      <c r="CK873589" s="68"/>
      <c r="CO873589" s="68"/>
      <c r="CS873589" s="68"/>
    </row>
    <row r="873590" spans="81:97" x14ac:dyDescent="0.35">
      <c r="CC873590" s="68"/>
      <c r="CG873590" s="68"/>
      <c r="CK873590" s="68"/>
      <c r="CO873590" s="68"/>
      <c r="CS873590" s="68"/>
    </row>
    <row r="873591" spans="81:97" x14ac:dyDescent="0.35">
      <c r="CC873591" s="68"/>
      <c r="CG873591" s="68"/>
      <c r="CK873591" s="68"/>
      <c r="CO873591" s="68"/>
      <c r="CS873591" s="68"/>
    </row>
    <row r="873592" spans="81:97" x14ac:dyDescent="0.35">
      <c r="CC873592" s="68"/>
      <c r="CG873592" s="68"/>
      <c r="CK873592" s="68"/>
      <c r="CO873592" s="68"/>
      <c r="CS873592" s="68"/>
    </row>
    <row r="873593" spans="81:97" x14ac:dyDescent="0.35">
      <c r="CC873593" s="68"/>
      <c r="CG873593" s="68"/>
      <c r="CK873593" s="68"/>
      <c r="CO873593" s="68"/>
      <c r="CS873593" s="68"/>
    </row>
    <row r="873594" spans="81:97" x14ac:dyDescent="0.35">
      <c r="CC873594" s="68"/>
      <c r="CG873594" s="68"/>
      <c r="CK873594" s="68"/>
      <c r="CO873594" s="68"/>
      <c r="CS873594" s="68"/>
    </row>
    <row r="873595" spans="81:97" x14ac:dyDescent="0.35">
      <c r="CC873595" s="68"/>
      <c r="CG873595" s="68"/>
      <c r="CK873595" s="68"/>
      <c r="CO873595" s="68"/>
      <c r="CS873595" s="68"/>
    </row>
    <row r="873596" spans="81:97" x14ac:dyDescent="0.35">
      <c r="CC873596" s="68"/>
      <c r="CG873596" s="68"/>
      <c r="CK873596" s="68"/>
      <c r="CO873596" s="68"/>
      <c r="CS873596" s="68"/>
    </row>
    <row r="873597" spans="81:97" x14ac:dyDescent="0.35">
      <c r="CC873597" s="68"/>
      <c r="CG873597" s="68"/>
      <c r="CK873597" s="68"/>
      <c r="CO873597" s="68"/>
      <c r="CS873597" s="68"/>
    </row>
    <row r="873598" spans="81:97" x14ac:dyDescent="0.35">
      <c r="CC873598" s="68"/>
      <c r="CG873598" s="68"/>
      <c r="CK873598" s="68"/>
      <c r="CO873598" s="68"/>
      <c r="CS873598" s="68"/>
    </row>
    <row r="873599" spans="81:97" x14ac:dyDescent="0.35">
      <c r="CC873599" s="68"/>
      <c r="CG873599" s="68"/>
      <c r="CK873599" s="68"/>
      <c r="CO873599" s="68"/>
      <c r="CS873599" s="68"/>
    </row>
    <row r="873600" spans="81:97" x14ac:dyDescent="0.35">
      <c r="CC873600" s="68"/>
      <c r="CG873600" s="68"/>
      <c r="CK873600" s="68"/>
      <c r="CO873600" s="68"/>
      <c r="CS873600" s="68"/>
    </row>
    <row r="873601" spans="81:97" x14ac:dyDescent="0.35">
      <c r="CC873601" s="68"/>
      <c r="CG873601" s="68"/>
      <c r="CK873601" s="68"/>
      <c r="CO873601" s="68"/>
      <c r="CS873601" s="68"/>
    </row>
    <row r="873602" spans="81:97" x14ac:dyDescent="0.35">
      <c r="CC873602" s="68"/>
      <c r="CG873602" s="68"/>
      <c r="CK873602" s="68"/>
      <c r="CO873602" s="68"/>
      <c r="CS873602" s="68"/>
    </row>
    <row r="873603" spans="81:97" x14ac:dyDescent="0.35">
      <c r="CC873603" s="68"/>
      <c r="CG873603" s="68"/>
      <c r="CK873603" s="68"/>
      <c r="CO873603" s="68"/>
      <c r="CS873603" s="68"/>
    </row>
    <row r="873604" spans="81:97" x14ac:dyDescent="0.35">
      <c r="CC873604" s="68"/>
      <c r="CG873604" s="68"/>
      <c r="CK873604" s="68"/>
      <c r="CO873604" s="68"/>
      <c r="CS873604" s="68"/>
    </row>
    <row r="873605" spans="81:97" x14ac:dyDescent="0.35">
      <c r="CC873605" s="68"/>
      <c r="CG873605" s="68"/>
      <c r="CK873605" s="68"/>
      <c r="CO873605" s="68"/>
      <c r="CS873605" s="68"/>
    </row>
    <row r="873606" spans="81:97" x14ac:dyDescent="0.35">
      <c r="CC873606" s="68"/>
      <c r="CG873606" s="68"/>
      <c r="CK873606" s="68"/>
      <c r="CO873606" s="68"/>
      <c r="CS873606" s="68"/>
    </row>
    <row r="873607" spans="81:97" x14ac:dyDescent="0.35">
      <c r="CC873607" s="68"/>
      <c r="CG873607" s="68"/>
      <c r="CK873607" s="68"/>
      <c r="CO873607" s="68"/>
      <c r="CS873607" s="68"/>
    </row>
    <row r="873608" spans="81:97" x14ac:dyDescent="0.35">
      <c r="CC873608" s="68"/>
      <c r="CG873608" s="68"/>
      <c r="CK873608" s="68"/>
      <c r="CO873608" s="68"/>
      <c r="CS873608" s="68"/>
    </row>
    <row r="873609" spans="81:97" x14ac:dyDescent="0.35">
      <c r="CC873609" s="68"/>
      <c r="CG873609" s="68"/>
      <c r="CK873609" s="68"/>
      <c r="CO873609" s="68"/>
      <c r="CS873609" s="68"/>
    </row>
    <row r="873610" spans="81:97" x14ac:dyDescent="0.35">
      <c r="CC873610" s="68"/>
      <c r="CG873610" s="68"/>
      <c r="CK873610" s="68"/>
      <c r="CO873610" s="68"/>
      <c r="CS873610" s="68"/>
    </row>
    <row r="873611" spans="81:97" x14ac:dyDescent="0.35">
      <c r="CC873611" s="68"/>
      <c r="CG873611" s="68"/>
      <c r="CK873611" s="68"/>
      <c r="CO873611" s="68"/>
      <c r="CS873611" s="68"/>
    </row>
    <row r="873612" spans="81:97" x14ac:dyDescent="0.35">
      <c r="CC873612" s="68"/>
      <c r="CG873612" s="68"/>
      <c r="CK873612" s="68"/>
      <c r="CO873612" s="68"/>
      <c r="CS873612" s="68"/>
    </row>
    <row r="873613" spans="81:97" x14ac:dyDescent="0.35">
      <c r="CC873613" s="68"/>
      <c r="CG873613" s="68"/>
      <c r="CK873613" s="68"/>
      <c r="CO873613" s="68"/>
      <c r="CS873613" s="68"/>
    </row>
    <row r="873614" spans="81:97" x14ac:dyDescent="0.35">
      <c r="CC873614" s="68"/>
      <c r="CG873614" s="68"/>
      <c r="CK873614" s="68"/>
      <c r="CO873614" s="68"/>
      <c r="CS873614" s="68"/>
    </row>
    <row r="873615" spans="81:97" x14ac:dyDescent="0.35">
      <c r="CC873615" s="68"/>
      <c r="CG873615" s="68"/>
      <c r="CK873615" s="68"/>
      <c r="CO873615" s="68"/>
      <c r="CS873615" s="68"/>
    </row>
    <row r="873616" spans="81:97" x14ac:dyDescent="0.35">
      <c r="CC873616" s="68"/>
      <c r="CG873616" s="68"/>
      <c r="CK873616" s="68"/>
      <c r="CO873616" s="68"/>
      <c r="CS873616" s="68"/>
    </row>
    <row r="873617" spans="81:97" x14ac:dyDescent="0.35">
      <c r="CC873617" s="68"/>
      <c r="CG873617" s="68"/>
      <c r="CK873617" s="68"/>
      <c r="CO873617" s="68"/>
      <c r="CS873617" s="68"/>
    </row>
    <row r="873618" spans="81:97" x14ac:dyDescent="0.35">
      <c r="CC873618" s="68"/>
      <c r="CG873618" s="68"/>
      <c r="CK873618" s="68"/>
      <c r="CO873618" s="68"/>
      <c r="CS873618" s="68"/>
    </row>
    <row r="873619" spans="81:97" x14ac:dyDescent="0.35">
      <c r="CC873619" s="68"/>
      <c r="CG873619" s="68"/>
      <c r="CK873619" s="68"/>
      <c r="CO873619" s="68"/>
      <c r="CS873619" s="68"/>
    </row>
    <row r="873620" spans="81:97" x14ac:dyDescent="0.35">
      <c r="CC873620" s="68"/>
      <c r="CG873620" s="68"/>
      <c r="CK873620" s="68"/>
      <c r="CO873620" s="68"/>
      <c r="CS873620" s="68"/>
    </row>
    <row r="873621" spans="81:97" x14ac:dyDescent="0.35">
      <c r="CC873621" s="68"/>
      <c r="CG873621" s="68"/>
      <c r="CK873621" s="68"/>
      <c r="CO873621" s="68"/>
      <c r="CS873621" s="68"/>
    </row>
    <row r="873622" spans="81:97" x14ac:dyDescent="0.35">
      <c r="CC873622" s="68"/>
      <c r="CG873622" s="68"/>
      <c r="CK873622" s="68"/>
      <c r="CO873622" s="68"/>
      <c r="CS873622" s="68"/>
    </row>
    <row r="873623" spans="81:97" x14ac:dyDescent="0.35">
      <c r="CC873623" s="68"/>
      <c r="CG873623" s="68"/>
      <c r="CK873623" s="68"/>
      <c r="CO873623" s="68"/>
      <c r="CS873623" s="68"/>
    </row>
    <row r="873624" spans="81:97" x14ac:dyDescent="0.35">
      <c r="CC873624" s="68"/>
      <c r="CG873624" s="68"/>
      <c r="CK873624" s="68"/>
      <c r="CO873624" s="68"/>
      <c r="CS873624" s="68"/>
    </row>
    <row r="873625" spans="81:97" x14ac:dyDescent="0.35">
      <c r="CC873625" s="68"/>
      <c r="CG873625" s="68"/>
      <c r="CK873625" s="68"/>
      <c r="CO873625" s="68"/>
      <c r="CS873625" s="68"/>
    </row>
    <row r="873626" spans="81:97" x14ac:dyDescent="0.35">
      <c r="CC873626" s="68"/>
      <c r="CG873626" s="68"/>
      <c r="CK873626" s="68"/>
      <c r="CO873626" s="68"/>
      <c r="CS873626" s="68"/>
    </row>
    <row r="873627" spans="81:97" x14ac:dyDescent="0.35">
      <c r="CC873627" s="68"/>
      <c r="CG873627" s="68"/>
      <c r="CK873627" s="68"/>
      <c r="CO873627" s="68"/>
      <c r="CS873627" s="68"/>
    </row>
    <row r="873628" spans="81:97" x14ac:dyDescent="0.35">
      <c r="CC873628" s="68"/>
      <c r="CG873628" s="68"/>
      <c r="CK873628" s="68"/>
      <c r="CO873628" s="68"/>
      <c r="CS873628" s="68"/>
    </row>
    <row r="873629" spans="81:97" x14ac:dyDescent="0.35">
      <c r="CC873629" s="68"/>
      <c r="CG873629" s="68"/>
      <c r="CK873629" s="68"/>
      <c r="CO873629" s="68"/>
      <c r="CS873629" s="68"/>
    </row>
    <row r="873630" spans="81:97" x14ac:dyDescent="0.35">
      <c r="CC873630" s="68"/>
      <c r="CG873630" s="68"/>
      <c r="CK873630" s="68"/>
      <c r="CO873630" s="68"/>
      <c r="CS873630" s="68"/>
    </row>
    <row r="873631" spans="81:97" x14ac:dyDescent="0.35">
      <c r="CC873631" s="68"/>
      <c r="CG873631" s="68"/>
      <c r="CK873631" s="68"/>
      <c r="CO873631" s="68"/>
      <c r="CS873631" s="68"/>
    </row>
    <row r="873632" spans="81:97" x14ac:dyDescent="0.35">
      <c r="CC873632" s="68"/>
      <c r="CG873632" s="68"/>
      <c r="CK873632" s="68"/>
      <c r="CO873632" s="68"/>
      <c r="CS873632" s="68"/>
    </row>
    <row r="873633" spans="81:97" x14ac:dyDescent="0.35">
      <c r="CC873633" s="68"/>
      <c r="CG873633" s="68"/>
      <c r="CK873633" s="68"/>
      <c r="CO873633" s="68"/>
      <c r="CS873633" s="68"/>
    </row>
    <row r="873634" spans="81:97" x14ac:dyDescent="0.35">
      <c r="CC873634" s="68"/>
      <c r="CG873634" s="68"/>
      <c r="CK873634" s="68"/>
      <c r="CO873634" s="68"/>
      <c r="CS873634" s="68"/>
    </row>
    <row r="873635" spans="81:97" x14ac:dyDescent="0.35">
      <c r="CC873635" s="68"/>
      <c r="CG873635" s="68"/>
      <c r="CK873635" s="68"/>
      <c r="CO873635" s="68"/>
      <c r="CS873635" s="68"/>
    </row>
    <row r="873636" spans="81:97" x14ac:dyDescent="0.35">
      <c r="CC873636" s="68"/>
      <c r="CG873636" s="68"/>
      <c r="CK873636" s="68"/>
      <c r="CO873636" s="68"/>
      <c r="CS873636" s="68"/>
    </row>
    <row r="873637" spans="81:97" x14ac:dyDescent="0.35">
      <c r="CC873637" s="68"/>
      <c r="CG873637" s="68"/>
      <c r="CK873637" s="68"/>
      <c r="CO873637" s="68"/>
      <c r="CS873637" s="68"/>
    </row>
    <row r="873638" spans="81:97" x14ac:dyDescent="0.35">
      <c r="CC873638" s="68"/>
      <c r="CG873638" s="68"/>
      <c r="CK873638" s="68"/>
      <c r="CO873638" s="68"/>
      <c r="CS873638" s="68"/>
    </row>
    <row r="873639" spans="81:97" x14ac:dyDescent="0.35">
      <c r="CC873639" s="68"/>
      <c r="CG873639" s="68"/>
      <c r="CK873639" s="68"/>
      <c r="CO873639" s="68"/>
      <c r="CS873639" s="68"/>
    </row>
    <row r="873640" spans="81:97" x14ac:dyDescent="0.35">
      <c r="CC873640" s="68"/>
      <c r="CG873640" s="68"/>
      <c r="CK873640" s="68"/>
      <c r="CO873640" s="68"/>
      <c r="CS873640" s="68"/>
    </row>
    <row r="873641" spans="81:97" x14ac:dyDescent="0.35">
      <c r="CC873641" s="68"/>
      <c r="CG873641" s="68"/>
      <c r="CK873641" s="68"/>
      <c r="CO873641" s="68"/>
      <c r="CS873641" s="68"/>
    </row>
    <row r="873642" spans="81:97" x14ac:dyDescent="0.35">
      <c r="CC873642" s="68"/>
      <c r="CG873642" s="68"/>
      <c r="CK873642" s="68"/>
      <c r="CO873642" s="68"/>
      <c r="CS873642" s="68"/>
    </row>
    <row r="873643" spans="81:97" x14ac:dyDescent="0.35">
      <c r="CC873643" s="68"/>
      <c r="CG873643" s="68"/>
      <c r="CK873643" s="68"/>
      <c r="CO873643" s="68"/>
      <c r="CS873643" s="68"/>
    </row>
    <row r="873644" spans="81:97" x14ac:dyDescent="0.35">
      <c r="CC873644" s="68"/>
      <c r="CG873644" s="68"/>
      <c r="CK873644" s="68"/>
      <c r="CO873644" s="68"/>
      <c r="CS873644" s="68"/>
    </row>
    <row r="873645" spans="81:97" x14ac:dyDescent="0.35">
      <c r="CC873645" s="68"/>
      <c r="CG873645" s="68"/>
      <c r="CK873645" s="68"/>
      <c r="CO873645" s="68"/>
      <c r="CS873645" s="68"/>
    </row>
    <row r="873646" spans="81:97" x14ac:dyDescent="0.35">
      <c r="CC873646" s="68"/>
      <c r="CG873646" s="68"/>
      <c r="CK873646" s="68"/>
      <c r="CO873646" s="68"/>
      <c r="CS873646" s="68"/>
    </row>
    <row r="873647" spans="81:97" x14ac:dyDescent="0.35">
      <c r="CC873647" s="68"/>
      <c r="CG873647" s="68"/>
      <c r="CK873647" s="68"/>
      <c r="CO873647" s="68"/>
      <c r="CS873647" s="68"/>
    </row>
    <row r="873648" spans="81:97" x14ac:dyDescent="0.35">
      <c r="CC873648" s="68"/>
      <c r="CG873648" s="68"/>
      <c r="CK873648" s="68"/>
      <c r="CO873648" s="68"/>
      <c r="CS873648" s="68"/>
    </row>
    <row r="873649" spans="81:97" x14ac:dyDescent="0.35">
      <c r="CC873649" s="68"/>
      <c r="CG873649" s="68"/>
      <c r="CK873649" s="68"/>
      <c r="CO873649" s="68"/>
      <c r="CS873649" s="68"/>
    </row>
    <row r="873650" spans="81:97" x14ac:dyDescent="0.35">
      <c r="CC873650" s="68"/>
      <c r="CG873650" s="68"/>
      <c r="CK873650" s="68"/>
      <c r="CO873650" s="68"/>
      <c r="CS873650" s="68"/>
    </row>
    <row r="873651" spans="81:97" x14ac:dyDescent="0.35">
      <c r="CC873651" s="68"/>
      <c r="CG873651" s="68"/>
      <c r="CK873651" s="68"/>
      <c r="CO873651" s="68"/>
      <c r="CS873651" s="68"/>
    </row>
    <row r="873652" spans="81:97" x14ac:dyDescent="0.35">
      <c r="CC873652" s="68"/>
      <c r="CG873652" s="68"/>
      <c r="CK873652" s="68"/>
      <c r="CO873652" s="68"/>
      <c r="CS873652" s="68"/>
    </row>
    <row r="873653" spans="81:97" x14ac:dyDescent="0.35">
      <c r="CC873653" s="68"/>
      <c r="CG873653" s="68"/>
      <c r="CK873653" s="68"/>
      <c r="CO873653" s="68"/>
      <c r="CS873653" s="68"/>
    </row>
    <row r="873654" spans="81:97" x14ac:dyDescent="0.35">
      <c r="CC873654" s="68"/>
      <c r="CG873654" s="68"/>
      <c r="CK873654" s="68"/>
      <c r="CO873654" s="68"/>
      <c r="CS873654" s="68"/>
    </row>
    <row r="873655" spans="81:97" x14ac:dyDescent="0.35">
      <c r="CC873655" s="68"/>
      <c r="CG873655" s="68"/>
      <c r="CK873655" s="68"/>
      <c r="CO873655" s="68"/>
      <c r="CS873655" s="68"/>
    </row>
    <row r="873656" spans="81:97" x14ac:dyDescent="0.35">
      <c r="CC873656" s="68"/>
      <c r="CG873656" s="68"/>
      <c r="CK873656" s="68"/>
      <c r="CO873656" s="68"/>
      <c r="CS873656" s="68"/>
    </row>
    <row r="873657" spans="81:97" x14ac:dyDescent="0.35">
      <c r="CC873657" s="68"/>
      <c r="CG873657" s="68"/>
      <c r="CK873657" s="68"/>
      <c r="CO873657" s="68"/>
      <c r="CS873657" s="68"/>
    </row>
    <row r="873658" spans="81:97" x14ac:dyDescent="0.35">
      <c r="CC873658" s="68"/>
      <c r="CG873658" s="68"/>
      <c r="CK873658" s="68"/>
      <c r="CO873658" s="68"/>
      <c r="CS873658" s="68"/>
    </row>
    <row r="873659" spans="81:97" x14ac:dyDescent="0.35">
      <c r="CC873659" s="68"/>
      <c r="CG873659" s="68"/>
      <c r="CK873659" s="68"/>
      <c r="CO873659" s="68"/>
      <c r="CS873659" s="68"/>
    </row>
    <row r="873660" spans="81:97" x14ac:dyDescent="0.35">
      <c r="CC873660" s="68"/>
      <c r="CG873660" s="68"/>
      <c r="CK873660" s="68"/>
      <c r="CO873660" s="68"/>
      <c r="CS873660" s="68"/>
    </row>
    <row r="873661" spans="81:97" x14ac:dyDescent="0.35">
      <c r="CC873661" s="68"/>
      <c r="CG873661" s="68"/>
      <c r="CK873661" s="68"/>
      <c r="CO873661" s="68"/>
      <c r="CS873661" s="68"/>
    </row>
    <row r="873662" spans="81:97" x14ac:dyDescent="0.35">
      <c r="CC873662" s="68"/>
      <c r="CG873662" s="68"/>
      <c r="CK873662" s="68"/>
      <c r="CO873662" s="68"/>
      <c r="CS873662" s="68"/>
    </row>
    <row r="873663" spans="81:97" x14ac:dyDescent="0.35">
      <c r="CC873663" s="68"/>
      <c r="CG873663" s="68"/>
      <c r="CK873663" s="68"/>
      <c r="CO873663" s="68"/>
      <c r="CS873663" s="68"/>
    </row>
    <row r="873664" spans="81:97" x14ac:dyDescent="0.35">
      <c r="CC873664" s="68"/>
      <c r="CG873664" s="68"/>
      <c r="CK873664" s="68"/>
      <c r="CO873664" s="68"/>
      <c r="CS873664" s="68"/>
    </row>
    <row r="873665" spans="81:97" x14ac:dyDescent="0.35">
      <c r="CC873665" s="68"/>
      <c r="CG873665" s="68"/>
      <c r="CK873665" s="68"/>
      <c r="CO873665" s="68"/>
      <c r="CS873665" s="68"/>
    </row>
    <row r="873666" spans="81:97" x14ac:dyDescent="0.35">
      <c r="CC873666" s="68"/>
      <c r="CG873666" s="68"/>
      <c r="CK873666" s="68"/>
      <c r="CO873666" s="68"/>
      <c r="CS873666" s="68"/>
    </row>
    <row r="873667" spans="81:97" x14ac:dyDescent="0.35">
      <c r="CC873667" s="68"/>
      <c r="CG873667" s="68"/>
      <c r="CK873667" s="68"/>
      <c r="CO873667" s="68"/>
      <c r="CS873667" s="68"/>
    </row>
    <row r="873668" spans="81:97" x14ac:dyDescent="0.35">
      <c r="CC873668" s="68"/>
      <c r="CG873668" s="68"/>
      <c r="CK873668" s="68"/>
      <c r="CO873668" s="68"/>
      <c r="CS873668" s="68"/>
    </row>
    <row r="873669" spans="81:97" x14ac:dyDescent="0.35">
      <c r="CC873669" s="68"/>
      <c r="CG873669" s="68"/>
      <c r="CK873669" s="68"/>
      <c r="CO873669" s="68"/>
      <c r="CS873669" s="68"/>
    </row>
    <row r="873670" spans="81:97" x14ac:dyDescent="0.35">
      <c r="CC873670" s="68"/>
      <c r="CG873670" s="68"/>
      <c r="CK873670" s="68"/>
      <c r="CO873670" s="68"/>
      <c r="CS873670" s="68"/>
    </row>
    <row r="873671" spans="81:97" x14ac:dyDescent="0.35">
      <c r="CC873671" s="68"/>
      <c r="CG873671" s="68"/>
      <c r="CK873671" s="68"/>
      <c r="CO873671" s="68"/>
      <c r="CS873671" s="68"/>
    </row>
    <row r="873672" spans="81:97" x14ac:dyDescent="0.35">
      <c r="CC873672" s="68"/>
      <c r="CG873672" s="68"/>
      <c r="CK873672" s="68"/>
      <c r="CO873672" s="68"/>
      <c r="CS873672" s="68"/>
    </row>
    <row r="873673" spans="81:97" x14ac:dyDescent="0.35">
      <c r="CC873673" s="68"/>
      <c r="CG873673" s="68"/>
      <c r="CK873673" s="68"/>
      <c r="CO873673" s="68"/>
      <c r="CS873673" s="68"/>
    </row>
    <row r="873674" spans="81:97" x14ac:dyDescent="0.35">
      <c r="CC873674" s="68"/>
      <c r="CG873674" s="68"/>
      <c r="CK873674" s="68"/>
      <c r="CO873674" s="68"/>
      <c r="CS873674" s="68"/>
    </row>
    <row r="873675" spans="81:97" x14ac:dyDescent="0.35">
      <c r="CC873675" s="68"/>
      <c r="CG873675" s="68"/>
      <c r="CK873675" s="68"/>
      <c r="CO873675" s="68"/>
      <c r="CS873675" s="68"/>
    </row>
    <row r="873676" spans="81:97" x14ac:dyDescent="0.35">
      <c r="CC873676" s="68"/>
      <c r="CG873676" s="68"/>
      <c r="CK873676" s="68"/>
      <c r="CO873676" s="68"/>
      <c r="CS873676" s="68"/>
    </row>
    <row r="873677" spans="81:97" x14ac:dyDescent="0.35">
      <c r="CC873677" s="68"/>
      <c r="CG873677" s="68"/>
      <c r="CK873677" s="68"/>
      <c r="CO873677" s="68"/>
      <c r="CS873677" s="68"/>
    </row>
    <row r="873678" spans="81:97" x14ac:dyDescent="0.35">
      <c r="CC873678" s="68"/>
      <c r="CG873678" s="68"/>
      <c r="CK873678" s="68"/>
      <c r="CO873678" s="68"/>
      <c r="CS873678" s="68"/>
    </row>
    <row r="873679" spans="81:97" x14ac:dyDescent="0.35">
      <c r="CC873679" s="68"/>
      <c r="CG873679" s="68"/>
      <c r="CK873679" s="68"/>
      <c r="CO873679" s="68"/>
      <c r="CS873679" s="68"/>
    </row>
    <row r="873680" spans="81:97" x14ac:dyDescent="0.35">
      <c r="CC873680" s="68"/>
      <c r="CG873680" s="68"/>
      <c r="CK873680" s="68"/>
      <c r="CO873680" s="68"/>
      <c r="CS873680" s="68"/>
    </row>
    <row r="873681" spans="81:97" x14ac:dyDescent="0.35">
      <c r="CC873681" s="68"/>
      <c r="CG873681" s="68"/>
      <c r="CK873681" s="68"/>
      <c r="CO873681" s="68"/>
      <c r="CS873681" s="68"/>
    </row>
    <row r="873682" spans="81:97" x14ac:dyDescent="0.35">
      <c r="CC873682" s="68"/>
      <c r="CG873682" s="68"/>
      <c r="CK873682" s="68"/>
      <c r="CO873682" s="68"/>
      <c r="CS873682" s="68"/>
    </row>
    <row r="873683" spans="81:97" x14ac:dyDescent="0.35">
      <c r="CC873683" s="68"/>
      <c r="CG873683" s="68"/>
      <c r="CK873683" s="68"/>
      <c r="CO873683" s="68"/>
      <c r="CS873683" s="68"/>
    </row>
    <row r="873684" spans="81:97" x14ac:dyDescent="0.35">
      <c r="CC873684" s="68"/>
      <c r="CG873684" s="68"/>
      <c r="CK873684" s="68"/>
      <c r="CO873684" s="68"/>
      <c r="CS873684" s="68"/>
    </row>
    <row r="873685" spans="81:97" x14ac:dyDescent="0.35">
      <c r="CC873685" s="68"/>
      <c r="CG873685" s="68"/>
      <c r="CK873685" s="68"/>
      <c r="CO873685" s="68"/>
      <c r="CS873685" s="68"/>
    </row>
    <row r="873686" spans="81:97" x14ac:dyDescent="0.35">
      <c r="CC873686" s="68"/>
      <c r="CG873686" s="68"/>
      <c r="CK873686" s="68"/>
      <c r="CO873686" s="68"/>
      <c r="CS873686" s="68"/>
    </row>
    <row r="873687" spans="81:97" x14ac:dyDescent="0.35">
      <c r="CC873687" s="68"/>
      <c r="CG873687" s="68"/>
      <c r="CK873687" s="68"/>
      <c r="CO873687" s="68"/>
      <c r="CS873687" s="68"/>
    </row>
    <row r="873688" spans="81:97" x14ac:dyDescent="0.35">
      <c r="CC873688" s="68"/>
      <c r="CG873688" s="68"/>
      <c r="CK873688" s="68"/>
      <c r="CO873688" s="68"/>
      <c r="CS873688" s="68"/>
    </row>
    <row r="873689" spans="81:97" x14ac:dyDescent="0.35">
      <c r="CC873689" s="68"/>
      <c r="CG873689" s="68"/>
      <c r="CK873689" s="68"/>
      <c r="CO873689" s="68"/>
      <c r="CS873689" s="68"/>
    </row>
    <row r="873690" spans="81:97" x14ac:dyDescent="0.35">
      <c r="CC873690" s="68"/>
      <c r="CG873690" s="68"/>
      <c r="CK873690" s="68"/>
      <c r="CO873690" s="68"/>
      <c r="CS873690" s="68"/>
    </row>
    <row r="873691" spans="81:97" x14ac:dyDescent="0.35">
      <c r="CC873691" s="68"/>
      <c r="CG873691" s="68"/>
      <c r="CK873691" s="68"/>
      <c r="CO873691" s="68"/>
      <c r="CS873691" s="68"/>
    </row>
    <row r="873692" spans="81:97" x14ac:dyDescent="0.35">
      <c r="CC873692" s="68"/>
      <c r="CG873692" s="68"/>
      <c r="CK873692" s="68"/>
      <c r="CO873692" s="68"/>
      <c r="CS873692" s="68"/>
    </row>
    <row r="873693" spans="81:97" x14ac:dyDescent="0.35">
      <c r="CC873693" s="68"/>
      <c r="CG873693" s="68"/>
      <c r="CK873693" s="68"/>
      <c r="CO873693" s="68"/>
      <c r="CS873693" s="68"/>
    </row>
    <row r="873694" spans="81:97" x14ac:dyDescent="0.35">
      <c r="CC873694" s="68"/>
      <c r="CG873694" s="68"/>
      <c r="CK873694" s="68"/>
      <c r="CO873694" s="68"/>
      <c r="CS873694" s="68"/>
    </row>
    <row r="873695" spans="81:97" x14ac:dyDescent="0.35">
      <c r="CC873695" s="68"/>
      <c r="CG873695" s="68"/>
      <c r="CK873695" s="68"/>
      <c r="CO873695" s="68"/>
      <c r="CS873695" s="68"/>
    </row>
    <row r="873696" spans="81:97" x14ac:dyDescent="0.35">
      <c r="CC873696" s="68"/>
      <c r="CG873696" s="68"/>
      <c r="CK873696" s="68"/>
      <c r="CO873696" s="68"/>
      <c r="CS873696" s="68"/>
    </row>
    <row r="873697" spans="81:100" x14ac:dyDescent="0.35">
      <c r="CC873697" s="68"/>
      <c r="CG873697" s="68"/>
      <c r="CK873697" s="68"/>
      <c r="CO873697" s="68"/>
      <c r="CS873697" s="68"/>
    </row>
    <row r="873698" spans="81:100" x14ac:dyDescent="0.35">
      <c r="CC873698" s="68"/>
      <c r="CG873698" s="68"/>
      <c r="CK873698" s="68"/>
      <c r="CO873698" s="68"/>
      <c r="CS873698" s="68"/>
    </row>
    <row r="873699" spans="81:100" x14ac:dyDescent="0.35">
      <c r="CC873699" s="68"/>
      <c r="CG873699" s="68"/>
      <c r="CK873699" s="68"/>
      <c r="CO873699" s="68"/>
      <c r="CS873699" s="68"/>
    </row>
    <row r="873700" spans="81:100" x14ac:dyDescent="0.35">
      <c r="CC873700" s="65"/>
      <c r="CD873700" s="65"/>
      <c r="CE873700" s="65"/>
      <c r="CF873700" s="63"/>
      <c r="CG873700" s="65"/>
      <c r="CH873700" s="65"/>
      <c r="CI873700" s="65"/>
      <c r="CJ873700" s="63"/>
      <c r="CK873700" s="65"/>
      <c r="CL873700" s="65"/>
      <c r="CM873700" s="65"/>
      <c r="CN873700" s="63"/>
      <c r="CO873700" s="65"/>
      <c r="CP873700" s="65"/>
      <c r="CQ873700" s="65"/>
      <c r="CR873700" s="63"/>
      <c r="CS873700" s="65"/>
      <c r="CT873700" s="65"/>
      <c r="CU873700" s="65"/>
      <c r="CV873700" s="63"/>
    </row>
    <row r="873701" spans="81:100" x14ac:dyDescent="0.35">
      <c r="CC873701" s="65"/>
      <c r="CD873701" s="65"/>
      <c r="CE873701" s="65"/>
      <c r="CF873701" s="63"/>
      <c r="CG873701" s="65"/>
      <c r="CH873701" s="65"/>
      <c r="CI873701" s="65"/>
      <c r="CJ873701" s="63"/>
      <c r="CK873701" s="65"/>
      <c r="CL873701" s="65"/>
      <c r="CM873701" s="65"/>
      <c r="CN873701" s="63"/>
      <c r="CO873701" s="65"/>
      <c r="CP873701" s="65"/>
      <c r="CQ873701" s="65"/>
      <c r="CR873701" s="63"/>
      <c r="CS873701" s="65"/>
      <c r="CT873701" s="65"/>
      <c r="CU873701" s="65"/>
      <c r="CV873701" s="63"/>
    </row>
    <row r="874092" spans="81:97" x14ac:dyDescent="0.35">
      <c r="CC874092" s="68"/>
      <c r="CG874092" s="68"/>
      <c r="CK874092" s="68"/>
      <c r="CO874092" s="68"/>
      <c r="CS874092" s="68"/>
    </row>
    <row r="874093" spans="81:97" x14ac:dyDescent="0.35">
      <c r="CC874093" s="68"/>
      <c r="CG874093" s="68"/>
      <c r="CK874093" s="68"/>
      <c r="CO874093" s="68"/>
      <c r="CS874093" s="68"/>
    </row>
    <row r="874094" spans="81:97" x14ac:dyDescent="0.35">
      <c r="CC874094" s="68"/>
      <c r="CG874094" s="68"/>
      <c r="CK874094" s="68"/>
      <c r="CO874094" s="68"/>
      <c r="CS874094" s="68"/>
    </row>
    <row r="874095" spans="81:97" x14ac:dyDescent="0.35">
      <c r="CC874095" s="68"/>
      <c r="CG874095" s="68"/>
      <c r="CK874095" s="68"/>
      <c r="CO874095" s="68"/>
      <c r="CS874095" s="68"/>
    </row>
    <row r="874096" spans="81:97" x14ac:dyDescent="0.35">
      <c r="CC874096" s="68"/>
      <c r="CG874096" s="68"/>
      <c r="CK874096" s="68"/>
      <c r="CO874096" s="68"/>
      <c r="CS874096" s="68"/>
    </row>
    <row r="874097" spans="81:97" x14ac:dyDescent="0.35">
      <c r="CC874097" s="68"/>
      <c r="CG874097" s="68"/>
      <c r="CK874097" s="68"/>
      <c r="CO874097" s="68"/>
      <c r="CS874097" s="68"/>
    </row>
    <row r="874098" spans="81:97" x14ac:dyDescent="0.35">
      <c r="CC874098" s="68"/>
      <c r="CG874098" s="68"/>
      <c r="CK874098" s="68"/>
      <c r="CO874098" s="68"/>
      <c r="CS874098" s="68"/>
    </row>
    <row r="874099" spans="81:97" x14ac:dyDescent="0.35">
      <c r="CC874099" s="68"/>
      <c r="CG874099" s="68"/>
      <c r="CK874099" s="68"/>
      <c r="CO874099" s="68"/>
      <c r="CS874099" s="68"/>
    </row>
    <row r="874100" spans="81:97" x14ac:dyDescent="0.35">
      <c r="CC874100" s="68"/>
      <c r="CG874100" s="68"/>
      <c r="CK874100" s="68"/>
      <c r="CO874100" s="68"/>
      <c r="CS874100" s="68"/>
    </row>
    <row r="874101" spans="81:97" x14ac:dyDescent="0.35">
      <c r="CC874101" s="68"/>
      <c r="CG874101" s="68"/>
      <c r="CK874101" s="68"/>
      <c r="CO874101" s="68"/>
      <c r="CS874101" s="68"/>
    </row>
    <row r="874102" spans="81:97" x14ac:dyDescent="0.35">
      <c r="CC874102" s="68"/>
      <c r="CG874102" s="68"/>
      <c r="CK874102" s="68"/>
      <c r="CO874102" s="68"/>
      <c r="CS874102" s="68"/>
    </row>
    <row r="874103" spans="81:97" x14ac:dyDescent="0.35">
      <c r="CC874103" s="68"/>
      <c r="CG874103" s="68"/>
      <c r="CK874103" s="68"/>
      <c r="CO874103" s="68"/>
      <c r="CS874103" s="68"/>
    </row>
    <row r="874104" spans="81:97" x14ac:dyDescent="0.35">
      <c r="CC874104" s="68"/>
      <c r="CG874104" s="68"/>
      <c r="CK874104" s="68"/>
      <c r="CO874104" s="68"/>
      <c r="CS874104" s="68"/>
    </row>
    <row r="874105" spans="81:97" x14ac:dyDescent="0.35">
      <c r="CC874105" s="68"/>
      <c r="CG874105" s="68"/>
      <c r="CK874105" s="68"/>
      <c r="CO874105" s="68"/>
      <c r="CS874105" s="68"/>
    </row>
    <row r="874106" spans="81:97" x14ac:dyDescent="0.35">
      <c r="CC874106" s="68"/>
      <c r="CG874106" s="68"/>
      <c r="CK874106" s="68"/>
      <c r="CO874106" s="68"/>
      <c r="CS874106" s="68"/>
    </row>
    <row r="874107" spans="81:97" x14ac:dyDescent="0.35">
      <c r="CC874107" s="68"/>
      <c r="CG874107" s="68"/>
      <c r="CK874107" s="68"/>
      <c r="CO874107" s="68"/>
      <c r="CS874107" s="68"/>
    </row>
    <row r="874108" spans="81:97" x14ac:dyDescent="0.35">
      <c r="CC874108" s="68"/>
      <c r="CG874108" s="68"/>
      <c r="CK874108" s="68"/>
      <c r="CO874108" s="68"/>
      <c r="CS874108" s="68"/>
    </row>
    <row r="874109" spans="81:97" x14ac:dyDescent="0.35">
      <c r="CC874109" s="68"/>
      <c r="CG874109" s="68"/>
      <c r="CK874109" s="68"/>
      <c r="CO874109" s="68"/>
      <c r="CS874109" s="68"/>
    </row>
    <row r="874110" spans="81:97" x14ac:dyDescent="0.35">
      <c r="CC874110" s="68"/>
      <c r="CG874110" s="68"/>
      <c r="CK874110" s="68"/>
      <c r="CO874110" s="68"/>
      <c r="CS874110" s="68"/>
    </row>
    <row r="874111" spans="81:97" x14ac:dyDescent="0.35">
      <c r="CC874111" s="68"/>
      <c r="CG874111" s="68"/>
      <c r="CK874111" s="68"/>
      <c r="CO874111" s="68"/>
      <c r="CS874111" s="68"/>
    </row>
    <row r="874112" spans="81:97" x14ac:dyDescent="0.35">
      <c r="CC874112" s="68"/>
      <c r="CG874112" s="68"/>
      <c r="CK874112" s="68"/>
      <c r="CO874112" s="68"/>
      <c r="CS874112" s="68"/>
    </row>
    <row r="874113" spans="81:97" x14ac:dyDescent="0.35">
      <c r="CC874113" s="68"/>
      <c r="CG874113" s="68"/>
      <c r="CK874113" s="68"/>
      <c r="CO874113" s="68"/>
      <c r="CS874113" s="68"/>
    </row>
    <row r="874114" spans="81:97" x14ac:dyDescent="0.35">
      <c r="CC874114" s="68"/>
      <c r="CG874114" s="68"/>
      <c r="CK874114" s="68"/>
      <c r="CO874114" s="68"/>
      <c r="CS874114" s="68"/>
    </row>
    <row r="874115" spans="81:97" x14ac:dyDescent="0.35">
      <c r="CC874115" s="68"/>
      <c r="CG874115" s="68"/>
      <c r="CK874115" s="68"/>
      <c r="CO874115" s="68"/>
      <c r="CS874115" s="68"/>
    </row>
    <row r="874116" spans="81:97" x14ac:dyDescent="0.35">
      <c r="CC874116" s="68"/>
      <c r="CG874116" s="68"/>
      <c r="CK874116" s="68"/>
      <c r="CO874116" s="68"/>
      <c r="CS874116" s="68"/>
    </row>
    <row r="874117" spans="81:97" x14ac:dyDescent="0.35">
      <c r="CC874117" s="68"/>
      <c r="CG874117" s="68"/>
      <c r="CK874117" s="68"/>
      <c r="CO874117" s="68"/>
      <c r="CS874117" s="68"/>
    </row>
    <row r="874118" spans="81:97" x14ac:dyDescent="0.35">
      <c r="CC874118" s="68"/>
      <c r="CG874118" s="68"/>
      <c r="CK874118" s="68"/>
      <c r="CO874118" s="68"/>
      <c r="CS874118" s="68"/>
    </row>
    <row r="874119" spans="81:97" x14ac:dyDescent="0.35">
      <c r="CC874119" s="68"/>
      <c r="CG874119" s="68"/>
      <c r="CK874119" s="68"/>
      <c r="CO874119" s="68"/>
      <c r="CS874119" s="68"/>
    </row>
    <row r="874120" spans="81:97" x14ac:dyDescent="0.35">
      <c r="CC874120" s="68"/>
      <c r="CG874120" s="68"/>
      <c r="CK874120" s="68"/>
      <c r="CO874120" s="68"/>
      <c r="CS874120" s="68"/>
    </row>
    <row r="874121" spans="81:97" x14ac:dyDescent="0.35">
      <c r="CC874121" s="68"/>
      <c r="CG874121" s="68"/>
      <c r="CK874121" s="68"/>
      <c r="CO874121" s="68"/>
      <c r="CS874121" s="68"/>
    </row>
    <row r="874122" spans="81:97" x14ac:dyDescent="0.35">
      <c r="CC874122" s="68"/>
      <c r="CG874122" s="68"/>
      <c r="CK874122" s="68"/>
      <c r="CO874122" s="68"/>
      <c r="CS874122" s="68"/>
    </row>
    <row r="874123" spans="81:97" x14ac:dyDescent="0.35">
      <c r="CC874123" s="68"/>
      <c r="CG874123" s="68"/>
      <c r="CK874123" s="68"/>
      <c r="CO874123" s="68"/>
      <c r="CS874123" s="68"/>
    </row>
    <row r="874124" spans="81:97" x14ac:dyDescent="0.35">
      <c r="CC874124" s="68"/>
      <c r="CG874124" s="68"/>
      <c r="CK874124" s="68"/>
      <c r="CO874124" s="68"/>
      <c r="CS874124" s="68"/>
    </row>
    <row r="874125" spans="81:97" x14ac:dyDescent="0.35">
      <c r="CC874125" s="68"/>
      <c r="CG874125" s="68"/>
      <c r="CK874125" s="68"/>
      <c r="CO874125" s="68"/>
      <c r="CS874125" s="68"/>
    </row>
    <row r="874126" spans="81:97" x14ac:dyDescent="0.35">
      <c r="CC874126" s="68"/>
      <c r="CG874126" s="68"/>
      <c r="CK874126" s="68"/>
      <c r="CO874126" s="68"/>
      <c r="CS874126" s="68"/>
    </row>
    <row r="874127" spans="81:97" x14ac:dyDescent="0.35">
      <c r="CC874127" s="68"/>
      <c r="CG874127" s="68"/>
      <c r="CK874127" s="68"/>
      <c r="CO874127" s="68"/>
      <c r="CS874127" s="68"/>
    </row>
    <row r="874128" spans="81:97" x14ac:dyDescent="0.35">
      <c r="CC874128" s="68"/>
      <c r="CG874128" s="68"/>
      <c r="CK874128" s="68"/>
      <c r="CO874128" s="68"/>
      <c r="CS874128" s="68"/>
    </row>
    <row r="874129" spans="81:97" x14ac:dyDescent="0.35">
      <c r="CC874129" s="68"/>
      <c r="CG874129" s="68"/>
      <c r="CK874129" s="68"/>
      <c r="CO874129" s="68"/>
      <c r="CS874129" s="68"/>
    </row>
    <row r="874130" spans="81:97" x14ac:dyDescent="0.35">
      <c r="CC874130" s="68"/>
      <c r="CG874130" s="68"/>
      <c r="CK874130" s="68"/>
      <c r="CO874130" s="68"/>
      <c r="CS874130" s="68"/>
    </row>
    <row r="874131" spans="81:97" x14ac:dyDescent="0.35">
      <c r="CC874131" s="68"/>
      <c r="CG874131" s="68"/>
      <c r="CK874131" s="68"/>
      <c r="CO874131" s="68"/>
      <c r="CS874131" s="68"/>
    </row>
    <row r="874132" spans="81:97" x14ac:dyDescent="0.35">
      <c r="CC874132" s="68"/>
      <c r="CG874132" s="68"/>
      <c r="CK874132" s="68"/>
      <c r="CO874132" s="68"/>
      <c r="CS874132" s="68"/>
    </row>
    <row r="874133" spans="81:97" x14ac:dyDescent="0.35">
      <c r="CC874133" s="68"/>
      <c r="CG874133" s="68"/>
      <c r="CK874133" s="68"/>
      <c r="CO874133" s="68"/>
      <c r="CS874133" s="68"/>
    </row>
    <row r="874134" spans="81:97" x14ac:dyDescent="0.35">
      <c r="CC874134" s="68"/>
      <c r="CG874134" s="68"/>
      <c r="CK874134" s="68"/>
      <c r="CO874134" s="68"/>
      <c r="CS874134" s="68"/>
    </row>
    <row r="874135" spans="81:97" x14ac:dyDescent="0.35">
      <c r="CC874135" s="68"/>
      <c r="CG874135" s="68"/>
      <c r="CK874135" s="68"/>
      <c r="CO874135" s="68"/>
      <c r="CS874135" s="68"/>
    </row>
    <row r="874136" spans="81:97" x14ac:dyDescent="0.35">
      <c r="CC874136" s="68"/>
      <c r="CG874136" s="68"/>
      <c r="CK874136" s="68"/>
      <c r="CO874136" s="68"/>
      <c r="CS874136" s="68"/>
    </row>
    <row r="874137" spans="81:97" x14ac:dyDescent="0.35">
      <c r="CC874137" s="68"/>
      <c r="CG874137" s="68"/>
      <c r="CK874137" s="68"/>
      <c r="CO874137" s="68"/>
      <c r="CS874137" s="68"/>
    </row>
    <row r="874138" spans="81:97" x14ac:dyDescent="0.35">
      <c r="CC874138" s="68"/>
      <c r="CG874138" s="68"/>
      <c r="CK874138" s="68"/>
      <c r="CO874138" s="68"/>
      <c r="CS874138" s="68"/>
    </row>
    <row r="874139" spans="81:97" x14ac:dyDescent="0.35">
      <c r="CC874139" s="68"/>
      <c r="CG874139" s="68"/>
      <c r="CK874139" s="68"/>
      <c r="CO874139" s="68"/>
      <c r="CS874139" s="68"/>
    </row>
    <row r="874140" spans="81:97" x14ac:dyDescent="0.35">
      <c r="CC874140" s="68"/>
      <c r="CG874140" s="68"/>
      <c r="CK874140" s="68"/>
      <c r="CO874140" s="68"/>
      <c r="CS874140" s="68"/>
    </row>
    <row r="874141" spans="81:97" x14ac:dyDescent="0.35">
      <c r="CC874141" s="68"/>
      <c r="CG874141" s="68"/>
      <c r="CK874141" s="68"/>
      <c r="CO874141" s="68"/>
      <c r="CS874141" s="68"/>
    </row>
    <row r="874142" spans="81:97" x14ac:dyDescent="0.35">
      <c r="CC874142" s="68"/>
      <c r="CG874142" s="68"/>
      <c r="CK874142" s="68"/>
      <c r="CO874142" s="68"/>
      <c r="CS874142" s="68"/>
    </row>
    <row r="874143" spans="81:97" x14ac:dyDescent="0.35">
      <c r="CC874143" s="68"/>
      <c r="CG874143" s="68"/>
      <c r="CK874143" s="68"/>
      <c r="CO874143" s="68"/>
      <c r="CS874143" s="68"/>
    </row>
    <row r="874144" spans="81:97" x14ac:dyDescent="0.35">
      <c r="CC874144" s="68"/>
      <c r="CG874144" s="68"/>
      <c r="CK874144" s="68"/>
      <c r="CO874144" s="68"/>
      <c r="CS874144" s="68"/>
    </row>
    <row r="874145" spans="81:97" x14ac:dyDescent="0.35">
      <c r="CC874145" s="68"/>
      <c r="CG874145" s="68"/>
      <c r="CK874145" s="68"/>
      <c r="CO874145" s="68"/>
      <c r="CS874145" s="68"/>
    </row>
    <row r="874146" spans="81:97" x14ac:dyDescent="0.35">
      <c r="CC874146" s="68"/>
      <c r="CG874146" s="68"/>
      <c r="CK874146" s="68"/>
      <c r="CO874146" s="68"/>
      <c r="CS874146" s="68"/>
    </row>
    <row r="874147" spans="81:97" x14ac:dyDescent="0.35">
      <c r="CC874147" s="68"/>
      <c r="CG874147" s="68"/>
      <c r="CK874147" s="68"/>
      <c r="CO874147" s="68"/>
      <c r="CS874147" s="68"/>
    </row>
    <row r="874148" spans="81:97" x14ac:dyDescent="0.35">
      <c r="CC874148" s="68"/>
      <c r="CG874148" s="68"/>
      <c r="CK874148" s="68"/>
      <c r="CO874148" s="68"/>
      <c r="CS874148" s="68"/>
    </row>
    <row r="874149" spans="81:97" x14ac:dyDescent="0.35">
      <c r="CC874149" s="68"/>
      <c r="CG874149" s="68"/>
      <c r="CK874149" s="68"/>
      <c r="CO874149" s="68"/>
      <c r="CS874149" s="68"/>
    </row>
    <row r="874150" spans="81:97" x14ac:dyDescent="0.35">
      <c r="CC874150" s="68"/>
      <c r="CG874150" s="68"/>
      <c r="CK874150" s="68"/>
      <c r="CO874150" s="68"/>
      <c r="CS874150" s="68"/>
    </row>
    <row r="874151" spans="81:97" x14ac:dyDescent="0.35">
      <c r="CC874151" s="68"/>
      <c r="CG874151" s="68"/>
      <c r="CK874151" s="68"/>
      <c r="CO874151" s="68"/>
      <c r="CS874151" s="68"/>
    </row>
    <row r="874152" spans="81:97" x14ac:dyDescent="0.35">
      <c r="CC874152" s="68"/>
      <c r="CG874152" s="68"/>
      <c r="CK874152" s="68"/>
      <c r="CO874152" s="68"/>
      <c r="CS874152" s="68"/>
    </row>
    <row r="874153" spans="81:97" x14ac:dyDescent="0.35">
      <c r="CC874153" s="68"/>
      <c r="CG874153" s="68"/>
      <c r="CK874153" s="68"/>
      <c r="CO874153" s="68"/>
      <c r="CS874153" s="68"/>
    </row>
    <row r="874154" spans="81:97" x14ac:dyDescent="0.35">
      <c r="CC874154" s="68"/>
      <c r="CG874154" s="68"/>
      <c r="CK874154" s="68"/>
      <c r="CO874154" s="68"/>
      <c r="CS874154" s="68"/>
    </row>
    <row r="874155" spans="81:97" x14ac:dyDescent="0.35">
      <c r="CC874155" s="68"/>
      <c r="CG874155" s="68"/>
      <c r="CK874155" s="68"/>
      <c r="CO874155" s="68"/>
      <c r="CS874155" s="68"/>
    </row>
    <row r="874156" spans="81:97" x14ac:dyDescent="0.35">
      <c r="CC874156" s="68"/>
      <c r="CG874156" s="68"/>
      <c r="CK874156" s="68"/>
      <c r="CO874156" s="68"/>
      <c r="CS874156" s="68"/>
    </row>
    <row r="874157" spans="81:97" x14ac:dyDescent="0.35">
      <c r="CC874157" s="68"/>
      <c r="CG874157" s="68"/>
      <c r="CK874157" s="68"/>
      <c r="CO874157" s="68"/>
      <c r="CS874157" s="68"/>
    </row>
    <row r="874158" spans="81:97" x14ac:dyDescent="0.35">
      <c r="CC874158" s="68"/>
      <c r="CG874158" s="68"/>
      <c r="CK874158" s="68"/>
      <c r="CO874158" s="68"/>
      <c r="CS874158" s="68"/>
    </row>
    <row r="874159" spans="81:97" x14ac:dyDescent="0.35">
      <c r="CC874159" s="68"/>
      <c r="CG874159" s="68"/>
      <c r="CK874159" s="68"/>
      <c r="CO874159" s="68"/>
      <c r="CS874159" s="68"/>
    </row>
    <row r="874160" spans="81:97" x14ac:dyDescent="0.35">
      <c r="CC874160" s="68"/>
      <c r="CG874160" s="68"/>
      <c r="CK874160" s="68"/>
      <c r="CO874160" s="68"/>
      <c r="CS874160" s="68"/>
    </row>
    <row r="874161" spans="81:97" x14ac:dyDescent="0.35">
      <c r="CC874161" s="68"/>
      <c r="CG874161" s="68"/>
      <c r="CK874161" s="68"/>
      <c r="CO874161" s="68"/>
      <c r="CS874161" s="68"/>
    </row>
    <row r="874162" spans="81:97" x14ac:dyDescent="0.35">
      <c r="CC874162" s="68"/>
      <c r="CG874162" s="68"/>
      <c r="CK874162" s="68"/>
      <c r="CO874162" s="68"/>
      <c r="CS874162" s="68"/>
    </row>
    <row r="874163" spans="81:97" x14ac:dyDescent="0.35">
      <c r="CC874163" s="68"/>
      <c r="CG874163" s="68"/>
      <c r="CK874163" s="68"/>
      <c r="CO874163" s="68"/>
      <c r="CS874163" s="68"/>
    </row>
    <row r="874164" spans="81:97" x14ac:dyDescent="0.35">
      <c r="CC874164" s="68"/>
      <c r="CG874164" s="68"/>
      <c r="CK874164" s="68"/>
      <c r="CO874164" s="68"/>
      <c r="CS874164" s="68"/>
    </row>
    <row r="874165" spans="81:97" x14ac:dyDescent="0.35">
      <c r="CC874165" s="68"/>
      <c r="CG874165" s="68"/>
      <c r="CK874165" s="68"/>
      <c r="CO874165" s="68"/>
      <c r="CS874165" s="68"/>
    </row>
    <row r="874166" spans="81:97" x14ac:dyDescent="0.35">
      <c r="CC874166" s="68"/>
      <c r="CG874166" s="68"/>
      <c r="CK874166" s="68"/>
      <c r="CO874166" s="68"/>
      <c r="CS874166" s="68"/>
    </row>
    <row r="874167" spans="81:97" x14ac:dyDescent="0.35">
      <c r="CC874167" s="68"/>
      <c r="CG874167" s="68"/>
      <c r="CK874167" s="68"/>
      <c r="CO874167" s="68"/>
      <c r="CS874167" s="68"/>
    </row>
    <row r="874168" spans="81:97" x14ac:dyDescent="0.35">
      <c r="CC874168" s="68"/>
      <c r="CG874168" s="68"/>
      <c r="CK874168" s="68"/>
      <c r="CO874168" s="68"/>
      <c r="CS874168" s="68"/>
    </row>
    <row r="874169" spans="81:97" x14ac:dyDescent="0.35">
      <c r="CC874169" s="68"/>
      <c r="CG874169" s="68"/>
      <c r="CK874169" s="68"/>
      <c r="CO874169" s="68"/>
      <c r="CS874169" s="68"/>
    </row>
    <row r="874170" spans="81:97" x14ac:dyDescent="0.35">
      <c r="CC874170" s="68"/>
      <c r="CG874170" s="68"/>
      <c r="CK874170" s="68"/>
      <c r="CO874170" s="68"/>
      <c r="CS874170" s="68"/>
    </row>
    <row r="874171" spans="81:97" x14ac:dyDescent="0.35">
      <c r="CC874171" s="68"/>
      <c r="CG874171" s="68"/>
      <c r="CK874171" s="68"/>
      <c r="CO874171" s="68"/>
      <c r="CS874171" s="68"/>
    </row>
    <row r="874172" spans="81:97" x14ac:dyDescent="0.35">
      <c r="CC874172" s="68"/>
      <c r="CG874172" s="68"/>
      <c r="CK874172" s="68"/>
      <c r="CO874172" s="68"/>
      <c r="CS874172" s="68"/>
    </row>
    <row r="874173" spans="81:97" x14ac:dyDescent="0.35">
      <c r="CC874173" s="68"/>
      <c r="CG874173" s="68"/>
      <c r="CK874173" s="68"/>
      <c r="CO874173" s="68"/>
      <c r="CS874173" s="68"/>
    </row>
    <row r="874174" spans="81:97" x14ac:dyDescent="0.35">
      <c r="CC874174" s="68"/>
      <c r="CG874174" s="68"/>
      <c r="CK874174" s="68"/>
      <c r="CO874174" s="68"/>
      <c r="CS874174" s="68"/>
    </row>
    <row r="874175" spans="81:97" x14ac:dyDescent="0.35">
      <c r="CC874175" s="68"/>
      <c r="CG874175" s="68"/>
      <c r="CK874175" s="68"/>
      <c r="CO874175" s="68"/>
      <c r="CS874175" s="68"/>
    </row>
    <row r="874176" spans="81:97" x14ac:dyDescent="0.35">
      <c r="CC874176" s="68"/>
      <c r="CG874176" s="68"/>
      <c r="CK874176" s="68"/>
      <c r="CO874176" s="68"/>
      <c r="CS874176" s="68"/>
    </row>
    <row r="874177" spans="81:97" x14ac:dyDescent="0.35">
      <c r="CC874177" s="68"/>
      <c r="CG874177" s="68"/>
      <c r="CK874177" s="68"/>
      <c r="CO874177" s="68"/>
      <c r="CS874177" s="68"/>
    </row>
    <row r="874178" spans="81:97" x14ac:dyDescent="0.35">
      <c r="CC874178" s="68"/>
      <c r="CG874178" s="68"/>
      <c r="CK874178" s="68"/>
      <c r="CO874178" s="68"/>
      <c r="CS874178" s="68"/>
    </row>
    <row r="874179" spans="81:97" x14ac:dyDescent="0.35">
      <c r="CC874179" s="68"/>
      <c r="CG874179" s="68"/>
      <c r="CK874179" s="68"/>
      <c r="CO874179" s="68"/>
      <c r="CS874179" s="68"/>
    </row>
    <row r="874180" spans="81:97" x14ac:dyDescent="0.35">
      <c r="CC874180" s="68"/>
      <c r="CG874180" s="68"/>
      <c r="CK874180" s="68"/>
      <c r="CO874180" s="68"/>
      <c r="CS874180" s="68"/>
    </row>
    <row r="874181" spans="81:97" x14ac:dyDescent="0.35">
      <c r="CC874181" s="68"/>
      <c r="CG874181" s="68"/>
      <c r="CK874181" s="68"/>
      <c r="CO874181" s="68"/>
      <c r="CS874181" s="68"/>
    </row>
    <row r="874182" spans="81:97" x14ac:dyDescent="0.35">
      <c r="CC874182" s="68"/>
      <c r="CG874182" s="68"/>
      <c r="CK874182" s="68"/>
      <c r="CO874182" s="68"/>
      <c r="CS874182" s="68"/>
    </row>
    <row r="874183" spans="81:97" x14ac:dyDescent="0.35">
      <c r="CC874183" s="68"/>
      <c r="CG874183" s="68"/>
      <c r="CK874183" s="68"/>
      <c r="CO874183" s="68"/>
      <c r="CS874183" s="68"/>
    </row>
    <row r="874184" spans="81:97" x14ac:dyDescent="0.35">
      <c r="CC874184" s="68"/>
      <c r="CG874184" s="68"/>
      <c r="CK874184" s="68"/>
      <c r="CO874184" s="68"/>
      <c r="CS874184" s="68"/>
    </row>
    <row r="874185" spans="81:97" x14ac:dyDescent="0.35">
      <c r="CC874185" s="68"/>
      <c r="CG874185" s="68"/>
      <c r="CK874185" s="68"/>
      <c r="CO874185" s="68"/>
      <c r="CS874185" s="68"/>
    </row>
    <row r="874186" spans="81:97" x14ac:dyDescent="0.35">
      <c r="CC874186" s="68"/>
      <c r="CG874186" s="68"/>
      <c r="CK874186" s="68"/>
      <c r="CO874186" s="68"/>
      <c r="CS874186" s="68"/>
    </row>
    <row r="874187" spans="81:97" x14ac:dyDescent="0.35">
      <c r="CC874187" s="68"/>
      <c r="CG874187" s="68"/>
      <c r="CK874187" s="68"/>
      <c r="CO874187" s="68"/>
      <c r="CS874187" s="68"/>
    </row>
    <row r="874188" spans="81:97" x14ac:dyDescent="0.35">
      <c r="CC874188" s="68"/>
      <c r="CG874188" s="68"/>
      <c r="CK874188" s="68"/>
      <c r="CO874188" s="68"/>
      <c r="CS874188" s="68"/>
    </row>
    <row r="874189" spans="81:97" x14ac:dyDescent="0.35">
      <c r="CC874189" s="68"/>
      <c r="CG874189" s="68"/>
      <c r="CK874189" s="68"/>
      <c r="CO874189" s="68"/>
      <c r="CS874189" s="68"/>
    </row>
    <row r="874190" spans="81:97" x14ac:dyDescent="0.35">
      <c r="CC874190" s="68"/>
      <c r="CG874190" s="68"/>
      <c r="CK874190" s="68"/>
      <c r="CO874190" s="68"/>
      <c r="CS874190" s="68"/>
    </row>
    <row r="874191" spans="81:97" x14ac:dyDescent="0.35">
      <c r="CC874191" s="68"/>
      <c r="CG874191" s="68"/>
      <c r="CK874191" s="68"/>
      <c r="CO874191" s="68"/>
      <c r="CS874191" s="68"/>
    </row>
    <row r="874192" spans="81:97" x14ac:dyDescent="0.35">
      <c r="CC874192" s="68"/>
      <c r="CG874192" s="68"/>
      <c r="CK874192" s="68"/>
      <c r="CO874192" s="68"/>
      <c r="CS874192" s="68"/>
    </row>
    <row r="874193" spans="81:97" x14ac:dyDescent="0.35">
      <c r="CC874193" s="68"/>
      <c r="CG874193" s="68"/>
      <c r="CK874193" s="68"/>
      <c r="CO874193" s="68"/>
      <c r="CS874193" s="68"/>
    </row>
    <row r="874194" spans="81:97" x14ac:dyDescent="0.35">
      <c r="CC874194" s="68"/>
      <c r="CG874194" s="68"/>
      <c r="CK874194" s="68"/>
      <c r="CO874194" s="68"/>
      <c r="CS874194" s="68"/>
    </row>
    <row r="874195" spans="81:97" x14ac:dyDescent="0.35">
      <c r="CC874195" s="68"/>
      <c r="CG874195" s="68"/>
      <c r="CK874195" s="68"/>
      <c r="CO874195" s="68"/>
      <c r="CS874195" s="68"/>
    </row>
    <row r="874196" spans="81:97" x14ac:dyDescent="0.35">
      <c r="CC874196" s="68"/>
      <c r="CG874196" s="68"/>
      <c r="CK874196" s="68"/>
      <c r="CO874196" s="68"/>
      <c r="CS874196" s="68"/>
    </row>
    <row r="874197" spans="81:97" x14ac:dyDescent="0.35">
      <c r="CC874197" s="68"/>
      <c r="CG874197" s="68"/>
      <c r="CK874197" s="68"/>
      <c r="CO874197" s="68"/>
      <c r="CS874197" s="68"/>
    </row>
    <row r="874198" spans="81:97" x14ac:dyDescent="0.35">
      <c r="CC874198" s="68"/>
      <c r="CG874198" s="68"/>
      <c r="CK874198" s="68"/>
      <c r="CO874198" s="68"/>
      <c r="CS874198" s="68"/>
    </row>
    <row r="874199" spans="81:97" x14ac:dyDescent="0.35">
      <c r="CC874199" s="68"/>
      <c r="CG874199" s="68"/>
      <c r="CK874199" s="68"/>
      <c r="CO874199" s="68"/>
      <c r="CS874199" s="68"/>
    </row>
    <row r="874200" spans="81:97" x14ac:dyDescent="0.35">
      <c r="CC874200" s="68"/>
      <c r="CG874200" s="68"/>
      <c r="CK874200" s="68"/>
      <c r="CO874200" s="68"/>
      <c r="CS874200" s="68"/>
    </row>
    <row r="874201" spans="81:97" x14ac:dyDescent="0.35">
      <c r="CC874201" s="68"/>
      <c r="CG874201" s="68"/>
      <c r="CK874201" s="68"/>
      <c r="CO874201" s="68"/>
      <c r="CS874201" s="68"/>
    </row>
    <row r="874202" spans="81:97" x14ac:dyDescent="0.35">
      <c r="CC874202" s="68"/>
      <c r="CG874202" s="68"/>
      <c r="CK874202" s="68"/>
      <c r="CO874202" s="68"/>
      <c r="CS874202" s="68"/>
    </row>
    <row r="874203" spans="81:97" x14ac:dyDescent="0.35">
      <c r="CC874203" s="68"/>
      <c r="CG874203" s="68"/>
      <c r="CK874203" s="68"/>
      <c r="CO874203" s="68"/>
      <c r="CS874203" s="68"/>
    </row>
    <row r="874204" spans="81:97" x14ac:dyDescent="0.35">
      <c r="CC874204" s="68"/>
      <c r="CG874204" s="68"/>
      <c r="CK874204" s="68"/>
      <c r="CO874204" s="68"/>
      <c r="CS874204" s="68"/>
    </row>
    <row r="874205" spans="81:97" x14ac:dyDescent="0.35">
      <c r="CC874205" s="68"/>
      <c r="CG874205" s="68"/>
      <c r="CK874205" s="68"/>
      <c r="CO874205" s="68"/>
      <c r="CS874205" s="68"/>
    </row>
    <row r="874206" spans="81:97" x14ac:dyDescent="0.35">
      <c r="CC874206" s="68"/>
      <c r="CG874206" s="68"/>
      <c r="CK874206" s="68"/>
      <c r="CO874206" s="68"/>
      <c r="CS874206" s="68"/>
    </row>
    <row r="874207" spans="81:97" x14ac:dyDescent="0.35">
      <c r="CC874207" s="68"/>
      <c r="CG874207" s="68"/>
      <c r="CK874207" s="68"/>
      <c r="CO874207" s="68"/>
      <c r="CS874207" s="68"/>
    </row>
    <row r="874208" spans="81:97" x14ac:dyDescent="0.35">
      <c r="CC874208" s="68"/>
      <c r="CG874208" s="68"/>
      <c r="CK874208" s="68"/>
      <c r="CO874208" s="68"/>
      <c r="CS874208" s="68"/>
    </row>
    <row r="874209" spans="81:97" x14ac:dyDescent="0.35">
      <c r="CC874209" s="68"/>
      <c r="CG874209" s="68"/>
      <c r="CK874209" s="68"/>
      <c r="CO874209" s="68"/>
      <c r="CS874209" s="68"/>
    </row>
    <row r="874210" spans="81:97" x14ac:dyDescent="0.35">
      <c r="CC874210" s="68"/>
      <c r="CG874210" s="68"/>
      <c r="CK874210" s="68"/>
      <c r="CO874210" s="68"/>
      <c r="CS874210" s="68"/>
    </row>
    <row r="874211" spans="81:97" x14ac:dyDescent="0.35">
      <c r="CC874211" s="68"/>
      <c r="CG874211" s="68"/>
      <c r="CK874211" s="68"/>
      <c r="CO874211" s="68"/>
      <c r="CS874211" s="68"/>
    </row>
    <row r="874212" spans="81:97" x14ac:dyDescent="0.35">
      <c r="CC874212" s="68"/>
      <c r="CG874212" s="68"/>
      <c r="CK874212" s="68"/>
      <c r="CO874212" s="68"/>
      <c r="CS874212" s="68"/>
    </row>
    <row r="874213" spans="81:97" x14ac:dyDescent="0.35">
      <c r="CC874213" s="68"/>
      <c r="CG874213" s="68"/>
      <c r="CK874213" s="68"/>
      <c r="CO874213" s="68"/>
      <c r="CS874213" s="68"/>
    </row>
    <row r="874214" spans="81:97" x14ac:dyDescent="0.35">
      <c r="CC874214" s="68"/>
      <c r="CG874214" s="68"/>
      <c r="CK874214" s="68"/>
      <c r="CO874214" s="68"/>
      <c r="CS874214" s="68"/>
    </row>
    <row r="874215" spans="81:97" x14ac:dyDescent="0.35">
      <c r="CC874215" s="68"/>
      <c r="CG874215" s="68"/>
      <c r="CK874215" s="68"/>
      <c r="CO874215" s="68"/>
      <c r="CS874215" s="68"/>
    </row>
    <row r="874216" spans="81:97" x14ac:dyDescent="0.35">
      <c r="CC874216" s="68"/>
      <c r="CG874216" s="68"/>
      <c r="CK874216" s="68"/>
      <c r="CO874216" s="68"/>
      <c r="CS874216" s="68"/>
    </row>
    <row r="874217" spans="81:97" x14ac:dyDescent="0.35">
      <c r="CC874217" s="68"/>
      <c r="CG874217" s="68"/>
      <c r="CK874217" s="68"/>
      <c r="CO874217" s="68"/>
      <c r="CS874217" s="68"/>
    </row>
    <row r="874218" spans="81:97" x14ac:dyDescent="0.35">
      <c r="CC874218" s="68"/>
      <c r="CG874218" s="68"/>
      <c r="CK874218" s="68"/>
      <c r="CO874218" s="68"/>
      <c r="CS874218" s="68"/>
    </row>
    <row r="874219" spans="81:97" x14ac:dyDescent="0.35">
      <c r="CC874219" s="68"/>
      <c r="CG874219" s="68"/>
      <c r="CK874219" s="68"/>
      <c r="CO874219" s="68"/>
      <c r="CS874219" s="68"/>
    </row>
    <row r="874220" spans="81:97" x14ac:dyDescent="0.35">
      <c r="CC874220" s="68"/>
      <c r="CG874220" s="68"/>
      <c r="CK874220" s="68"/>
      <c r="CO874220" s="68"/>
      <c r="CS874220" s="68"/>
    </row>
    <row r="874221" spans="81:97" x14ac:dyDescent="0.35">
      <c r="CC874221" s="68"/>
      <c r="CG874221" s="68"/>
      <c r="CK874221" s="68"/>
      <c r="CO874221" s="68"/>
      <c r="CS874221" s="68"/>
    </row>
    <row r="874222" spans="81:97" x14ac:dyDescent="0.35">
      <c r="CC874222" s="68"/>
      <c r="CG874222" s="68"/>
      <c r="CK874222" s="68"/>
      <c r="CO874222" s="68"/>
      <c r="CS874222" s="68"/>
    </row>
    <row r="874223" spans="81:97" x14ac:dyDescent="0.35">
      <c r="CC874223" s="68"/>
      <c r="CG874223" s="68"/>
      <c r="CK874223" s="68"/>
      <c r="CO874223" s="68"/>
      <c r="CS874223" s="68"/>
    </row>
    <row r="874224" spans="81:97" x14ac:dyDescent="0.35">
      <c r="CC874224" s="68"/>
      <c r="CG874224" s="68"/>
      <c r="CK874224" s="68"/>
      <c r="CO874224" s="68"/>
      <c r="CS874224" s="68"/>
    </row>
    <row r="874225" spans="81:100" x14ac:dyDescent="0.35">
      <c r="CC874225" s="68"/>
      <c r="CG874225" s="68"/>
      <c r="CK874225" s="68"/>
      <c r="CO874225" s="68"/>
      <c r="CS874225" s="68"/>
    </row>
    <row r="874226" spans="81:100" x14ac:dyDescent="0.35">
      <c r="CC874226" s="68"/>
      <c r="CG874226" s="68"/>
      <c r="CK874226" s="68"/>
      <c r="CO874226" s="68"/>
      <c r="CS874226" s="68"/>
    </row>
    <row r="874227" spans="81:100" x14ac:dyDescent="0.35">
      <c r="CC874227" s="68"/>
      <c r="CG874227" s="68"/>
      <c r="CK874227" s="68"/>
      <c r="CO874227" s="68"/>
      <c r="CS874227" s="68"/>
    </row>
    <row r="874228" spans="81:100" x14ac:dyDescent="0.35">
      <c r="CC874228" s="68"/>
      <c r="CG874228" s="68"/>
      <c r="CK874228" s="68"/>
      <c r="CO874228" s="68"/>
      <c r="CS874228" s="68"/>
    </row>
    <row r="874229" spans="81:100" x14ac:dyDescent="0.35">
      <c r="CC874229" s="68"/>
      <c r="CG874229" s="68"/>
      <c r="CK874229" s="68"/>
      <c r="CO874229" s="68"/>
      <c r="CS874229" s="68"/>
    </row>
    <row r="874230" spans="81:100" x14ac:dyDescent="0.35">
      <c r="CC874230" s="68"/>
      <c r="CG874230" s="68"/>
      <c r="CK874230" s="68"/>
      <c r="CO874230" s="68"/>
      <c r="CS874230" s="68"/>
    </row>
    <row r="874231" spans="81:100" x14ac:dyDescent="0.35">
      <c r="CC874231" s="68"/>
      <c r="CG874231" s="68"/>
      <c r="CK874231" s="68"/>
      <c r="CO874231" s="68"/>
      <c r="CS874231" s="68"/>
    </row>
    <row r="874232" spans="81:100" x14ac:dyDescent="0.35">
      <c r="CC874232" s="68"/>
      <c r="CG874232" s="68"/>
      <c r="CK874232" s="68"/>
      <c r="CO874232" s="68"/>
      <c r="CS874232" s="68"/>
    </row>
    <row r="874233" spans="81:100" x14ac:dyDescent="0.35">
      <c r="CC874233" s="68"/>
      <c r="CG874233" s="68"/>
      <c r="CK874233" s="68"/>
      <c r="CO874233" s="68"/>
      <c r="CS874233" s="68"/>
    </row>
    <row r="874234" spans="81:100" x14ac:dyDescent="0.35">
      <c r="CC874234" s="68"/>
      <c r="CG874234" s="68"/>
      <c r="CK874234" s="68"/>
      <c r="CO874234" s="68"/>
      <c r="CS874234" s="68"/>
    </row>
    <row r="874235" spans="81:100" x14ac:dyDescent="0.35">
      <c r="CC874235" s="68"/>
      <c r="CG874235" s="68"/>
      <c r="CK874235" s="68"/>
      <c r="CO874235" s="68"/>
      <c r="CS874235" s="68"/>
    </row>
    <row r="874236" spans="81:100" x14ac:dyDescent="0.35">
      <c r="CC874236" s="68"/>
      <c r="CG874236" s="68"/>
      <c r="CK874236" s="68"/>
      <c r="CO874236" s="68"/>
      <c r="CS874236" s="68"/>
    </row>
    <row r="874237" spans="81:100" x14ac:dyDescent="0.35">
      <c r="CC874237" s="65"/>
      <c r="CD874237" s="65"/>
      <c r="CE874237" s="65"/>
      <c r="CF874237" s="63"/>
      <c r="CG874237" s="65"/>
      <c r="CH874237" s="65"/>
      <c r="CI874237" s="65"/>
      <c r="CJ874237" s="63"/>
      <c r="CK874237" s="65"/>
      <c r="CL874237" s="65"/>
      <c r="CM874237" s="65"/>
      <c r="CN874237" s="63"/>
      <c r="CO874237" s="65"/>
      <c r="CP874237" s="65"/>
      <c r="CQ874237" s="65"/>
      <c r="CR874237" s="63"/>
      <c r="CS874237" s="65"/>
      <c r="CT874237" s="65"/>
      <c r="CU874237" s="65"/>
      <c r="CV874237" s="63"/>
    </row>
    <row r="874238" spans="81:100" x14ac:dyDescent="0.35">
      <c r="CC874238" s="65"/>
      <c r="CD874238" s="65"/>
      <c r="CE874238" s="65"/>
      <c r="CF874238" s="63"/>
      <c r="CG874238" s="65"/>
      <c r="CH874238" s="65"/>
      <c r="CI874238" s="65"/>
      <c r="CJ874238" s="63"/>
      <c r="CK874238" s="65"/>
      <c r="CL874238" s="65"/>
      <c r="CM874238" s="65"/>
      <c r="CN874238" s="63"/>
      <c r="CO874238" s="65"/>
      <c r="CP874238" s="65"/>
      <c r="CQ874238" s="65"/>
      <c r="CR874238" s="63"/>
      <c r="CS874238" s="65"/>
      <c r="CT874238" s="65"/>
      <c r="CU874238" s="65"/>
      <c r="CV874238" s="63"/>
    </row>
    <row r="874629" spans="81:97" x14ac:dyDescent="0.35">
      <c r="CC874629" s="68"/>
      <c r="CG874629" s="68"/>
      <c r="CK874629" s="68"/>
      <c r="CO874629" s="68"/>
      <c r="CS874629" s="68"/>
    </row>
    <row r="874630" spans="81:97" x14ac:dyDescent="0.35">
      <c r="CC874630" s="68"/>
      <c r="CG874630" s="68"/>
      <c r="CK874630" s="68"/>
      <c r="CO874630" s="68"/>
      <c r="CS874630" s="68"/>
    </row>
    <row r="874631" spans="81:97" x14ac:dyDescent="0.35">
      <c r="CC874631" s="68"/>
      <c r="CG874631" s="68"/>
      <c r="CK874631" s="68"/>
      <c r="CO874631" s="68"/>
      <c r="CS874631" s="68"/>
    </row>
    <row r="874632" spans="81:97" x14ac:dyDescent="0.35">
      <c r="CC874632" s="68"/>
      <c r="CG874632" s="68"/>
      <c r="CK874632" s="68"/>
      <c r="CO874632" s="68"/>
      <c r="CS874632" s="68"/>
    </row>
    <row r="874633" spans="81:97" x14ac:dyDescent="0.35">
      <c r="CC874633" s="68"/>
      <c r="CG874633" s="68"/>
      <c r="CK874633" s="68"/>
      <c r="CO874633" s="68"/>
      <c r="CS874633" s="68"/>
    </row>
    <row r="874634" spans="81:97" x14ac:dyDescent="0.35">
      <c r="CC874634" s="68"/>
      <c r="CG874634" s="68"/>
      <c r="CK874634" s="68"/>
      <c r="CO874634" s="68"/>
      <c r="CS874634" s="68"/>
    </row>
    <row r="874635" spans="81:97" x14ac:dyDescent="0.35">
      <c r="CC874635" s="68"/>
      <c r="CG874635" s="68"/>
      <c r="CK874635" s="68"/>
      <c r="CO874635" s="68"/>
      <c r="CS874635" s="68"/>
    </row>
    <row r="874636" spans="81:97" x14ac:dyDescent="0.35">
      <c r="CC874636" s="68"/>
      <c r="CG874636" s="68"/>
      <c r="CK874636" s="68"/>
      <c r="CO874636" s="68"/>
      <c r="CS874636" s="68"/>
    </row>
    <row r="874637" spans="81:97" x14ac:dyDescent="0.35">
      <c r="CC874637" s="68"/>
      <c r="CG874637" s="68"/>
      <c r="CK874637" s="68"/>
      <c r="CO874637" s="68"/>
      <c r="CS874637" s="68"/>
    </row>
    <row r="874638" spans="81:97" x14ac:dyDescent="0.35">
      <c r="CC874638" s="68"/>
      <c r="CG874638" s="68"/>
      <c r="CK874638" s="68"/>
      <c r="CO874638" s="68"/>
      <c r="CS874638" s="68"/>
    </row>
    <row r="874639" spans="81:97" x14ac:dyDescent="0.35">
      <c r="CC874639" s="68"/>
      <c r="CG874639" s="68"/>
      <c r="CK874639" s="68"/>
      <c r="CO874639" s="68"/>
      <c r="CS874639" s="68"/>
    </row>
    <row r="874640" spans="81:97" x14ac:dyDescent="0.35">
      <c r="CC874640" s="68"/>
      <c r="CG874640" s="68"/>
      <c r="CK874640" s="68"/>
      <c r="CO874640" s="68"/>
      <c r="CS874640" s="68"/>
    </row>
    <row r="874641" spans="81:97" x14ac:dyDescent="0.35">
      <c r="CC874641" s="68"/>
      <c r="CG874641" s="68"/>
      <c r="CK874641" s="68"/>
      <c r="CO874641" s="68"/>
      <c r="CS874641" s="68"/>
    </row>
    <row r="874642" spans="81:97" x14ac:dyDescent="0.35">
      <c r="CC874642" s="68"/>
      <c r="CG874642" s="68"/>
      <c r="CK874642" s="68"/>
      <c r="CO874642" s="68"/>
      <c r="CS874642" s="68"/>
    </row>
    <row r="874643" spans="81:97" x14ac:dyDescent="0.35">
      <c r="CC874643" s="68"/>
      <c r="CG874643" s="68"/>
      <c r="CK874643" s="68"/>
      <c r="CO874643" s="68"/>
      <c r="CS874643" s="68"/>
    </row>
    <row r="874644" spans="81:97" x14ac:dyDescent="0.35">
      <c r="CC874644" s="68"/>
      <c r="CG874644" s="68"/>
      <c r="CK874644" s="68"/>
      <c r="CO874644" s="68"/>
      <c r="CS874644" s="68"/>
    </row>
    <row r="874645" spans="81:97" x14ac:dyDescent="0.35">
      <c r="CC874645" s="68"/>
      <c r="CG874645" s="68"/>
      <c r="CK874645" s="68"/>
      <c r="CO874645" s="68"/>
      <c r="CS874645" s="68"/>
    </row>
    <row r="874646" spans="81:97" x14ac:dyDescent="0.35">
      <c r="CC874646" s="68"/>
      <c r="CG874646" s="68"/>
      <c r="CK874646" s="68"/>
      <c r="CO874646" s="68"/>
      <c r="CS874646" s="68"/>
    </row>
    <row r="874647" spans="81:97" x14ac:dyDescent="0.35">
      <c r="CC874647" s="68"/>
      <c r="CG874647" s="68"/>
      <c r="CK874647" s="68"/>
      <c r="CO874647" s="68"/>
      <c r="CS874647" s="68"/>
    </row>
    <row r="874648" spans="81:97" x14ac:dyDescent="0.35">
      <c r="CC874648" s="68"/>
      <c r="CG874648" s="68"/>
      <c r="CK874648" s="68"/>
      <c r="CO874648" s="68"/>
      <c r="CS874648" s="68"/>
    </row>
    <row r="874649" spans="81:97" x14ac:dyDescent="0.35">
      <c r="CC874649" s="68"/>
      <c r="CG874649" s="68"/>
      <c r="CK874649" s="68"/>
      <c r="CO874649" s="68"/>
      <c r="CS874649" s="68"/>
    </row>
    <row r="874650" spans="81:97" x14ac:dyDescent="0.35">
      <c r="CC874650" s="68"/>
      <c r="CG874650" s="68"/>
      <c r="CK874650" s="68"/>
      <c r="CO874650" s="68"/>
      <c r="CS874650" s="68"/>
    </row>
    <row r="874651" spans="81:97" x14ac:dyDescent="0.35">
      <c r="CC874651" s="68"/>
      <c r="CG874651" s="68"/>
      <c r="CK874651" s="68"/>
      <c r="CO874651" s="68"/>
      <c r="CS874651" s="68"/>
    </row>
    <row r="874652" spans="81:97" x14ac:dyDescent="0.35">
      <c r="CC874652" s="68"/>
      <c r="CG874652" s="68"/>
      <c r="CK874652" s="68"/>
      <c r="CO874652" s="68"/>
      <c r="CS874652" s="68"/>
    </row>
    <row r="874653" spans="81:97" x14ac:dyDescent="0.35">
      <c r="CC874653" s="68"/>
      <c r="CG874653" s="68"/>
      <c r="CK874653" s="68"/>
      <c r="CO874653" s="68"/>
      <c r="CS874653" s="68"/>
    </row>
    <row r="874654" spans="81:97" x14ac:dyDescent="0.35">
      <c r="CC874654" s="68"/>
      <c r="CG874654" s="68"/>
      <c r="CK874654" s="68"/>
      <c r="CO874654" s="68"/>
      <c r="CS874654" s="68"/>
    </row>
    <row r="874655" spans="81:97" x14ac:dyDescent="0.35">
      <c r="CC874655" s="68"/>
      <c r="CG874655" s="68"/>
      <c r="CK874655" s="68"/>
      <c r="CO874655" s="68"/>
      <c r="CS874655" s="68"/>
    </row>
    <row r="874656" spans="81:97" x14ac:dyDescent="0.35">
      <c r="CC874656" s="68"/>
      <c r="CG874656" s="68"/>
      <c r="CK874656" s="68"/>
      <c r="CO874656" s="68"/>
      <c r="CS874656" s="68"/>
    </row>
    <row r="874657" spans="81:97" x14ac:dyDescent="0.35">
      <c r="CC874657" s="68"/>
      <c r="CG874657" s="68"/>
      <c r="CK874657" s="68"/>
      <c r="CO874657" s="68"/>
      <c r="CS874657" s="68"/>
    </row>
    <row r="874658" spans="81:97" x14ac:dyDescent="0.35">
      <c r="CC874658" s="68"/>
      <c r="CG874658" s="68"/>
      <c r="CK874658" s="68"/>
      <c r="CO874658" s="68"/>
      <c r="CS874658" s="68"/>
    </row>
    <row r="874659" spans="81:97" x14ac:dyDescent="0.35">
      <c r="CC874659" s="68"/>
      <c r="CG874659" s="68"/>
      <c r="CK874659" s="68"/>
      <c r="CO874659" s="68"/>
      <c r="CS874659" s="68"/>
    </row>
    <row r="874660" spans="81:97" x14ac:dyDescent="0.35">
      <c r="CC874660" s="68"/>
      <c r="CG874660" s="68"/>
      <c r="CK874660" s="68"/>
      <c r="CO874660" s="68"/>
      <c r="CS874660" s="68"/>
    </row>
    <row r="874661" spans="81:97" x14ac:dyDescent="0.35">
      <c r="CC874661" s="68"/>
      <c r="CG874661" s="68"/>
      <c r="CK874661" s="68"/>
      <c r="CO874661" s="68"/>
      <c r="CS874661" s="68"/>
    </row>
    <row r="874662" spans="81:97" x14ac:dyDescent="0.35">
      <c r="CC874662" s="68"/>
      <c r="CG874662" s="68"/>
      <c r="CK874662" s="68"/>
      <c r="CO874662" s="68"/>
      <c r="CS874662" s="68"/>
    </row>
    <row r="874663" spans="81:97" x14ac:dyDescent="0.35">
      <c r="CC874663" s="68"/>
      <c r="CG874663" s="68"/>
      <c r="CK874663" s="68"/>
      <c r="CO874663" s="68"/>
      <c r="CS874663" s="68"/>
    </row>
    <row r="874664" spans="81:97" x14ac:dyDescent="0.35">
      <c r="CC874664" s="68"/>
      <c r="CG874664" s="68"/>
      <c r="CK874664" s="68"/>
      <c r="CO874664" s="68"/>
      <c r="CS874664" s="68"/>
    </row>
    <row r="874665" spans="81:97" x14ac:dyDescent="0.35">
      <c r="CC874665" s="68"/>
      <c r="CG874665" s="68"/>
      <c r="CK874665" s="68"/>
      <c r="CO874665" s="68"/>
      <c r="CS874665" s="68"/>
    </row>
    <row r="874666" spans="81:97" x14ac:dyDescent="0.35">
      <c r="CC874666" s="68"/>
      <c r="CG874666" s="68"/>
      <c r="CK874666" s="68"/>
      <c r="CO874666" s="68"/>
      <c r="CS874666" s="68"/>
    </row>
    <row r="874667" spans="81:97" x14ac:dyDescent="0.35">
      <c r="CC874667" s="68"/>
      <c r="CG874667" s="68"/>
      <c r="CK874667" s="68"/>
      <c r="CO874667" s="68"/>
      <c r="CS874667" s="68"/>
    </row>
    <row r="874668" spans="81:97" x14ac:dyDescent="0.35">
      <c r="CC874668" s="68"/>
      <c r="CG874668" s="68"/>
      <c r="CK874668" s="68"/>
      <c r="CO874668" s="68"/>
      <c r="CS874668" s="68"/>
    </row>
    <row r="874669" spans="81:97" x14ac:dyDescent="0.35">
      <c r="CC874669" s="68"/>
      <c r="CG874669" s="68"/>
      <c r="CK874669" s="68"/>
      <c r="CO874669" s="68"/>
      <c r="CS874669" s="68"/>
    </row>
    <row r="874670" spans="81:97" x14ac:dyDescent="0.35">
      <c r="CC874670" s="68"/>
      <c r="CG874670" s="68"/>
      <c r="CK874670" s="68"/>
      <c r="CO874670" s="68"/>
      <c r="CS874670" s="68"/>
    </row>
    <row r="874671" spans="81:97" x14ac:dyDescent="0.35">
      <c r="CC874671" s="68"/>
      <c r="CG874671" s="68"/>
      <c r="CK874671" s="68"/>
      <c r="CO874671" s="68"/>
      <c r="CS874671" s="68"/>
    </row>
    <row r="874672" spans="81:97" x14ac:dyDescent="0.35">
      <c r="CC874672" s="68"/>
      <c r="CG874672" s="68"/>
      <c r="CK874672" s="68"/>
      <c r="CO874672" s="68"/>
      <c r="CS874672" s="68"/>
    </row>
    <row r="874673" spans="81:97" x14ac:dyDescent="0.35">
      <c r="CC874673" s="68"/>
      <c r="CG874673" s="68"/>
      <c r="CK874673" s="68"/>
      <c r="CO874673" s="68"/>
      <c r="CS874673" s="68"/>
    </row>
    <row r="874674" spans="81:97" x14ac:dyDescent="0.35">
      <c r="CC874674" s="68"/>
      <c r="CG874674" s="68"/>
      <c r="CK874674" s="68"/>
      <c r="CO874674" s="68"/>
      <c r="CS874674" s="68"/>
    </row>
    <row r="874675" spans="81:97" x14ac:dyDescent="0.35">
      <c r="CC874675" s="68"/>
      <c r="CG874675" s="68"/>
      <c r="CK874675" s="68"/>
      <c r="CO874675" s="68"/>
      <c r="CS874675" s="68"/>
    </row>
    <row r="874676" spans="81:97" x14ac:dyDescent="0.35">
      <c r="CC874676" s="68"/>
      <c r="CG874676" s="68"/>
      <c r="CK874676" s="68"/>
      <c r="CO874676" s="68"/>
      <c r="CS874676" s="68"/>
    </row>
    <row r="874677" spans="81:97" x14ac:dyDescent="0.35">
      <c r="CC874677" s="68"/>
      <c r="CG874677" s="68"/>
      <c r="CK874677" s="68"/>
      <c r="CO874677" s="68"/>
      <c r="CS874677" s="68"/>
    </row>
    <row r="874678" spans="81:97" x14ac:dyDescent="0.35">
      <c r="CC874678" s="68"/>
      <c r="CG874678" s="68"/>
      <c r="CK874678" s="68"/>
      <c r="CO874678" s="68"/>
      <c r="CS874678" s="68"/>
    </row>
    <row r="874679" spans="81:97" x14ac:dyDescent="0.35">
      <c r="CC874679" s="68"/>
      <c r="CG874679" s="68"/>
      <c r="CK874679" s="68"/>
      <c r="CO874679" s="68"/>
      <c r="CS874679" s="68"/>
    </row>
    <row r="874680" spans="81:97" x14ac:dyDescent="0.35">
      <c r="CC874680" s="68"/>
      <c r="CG874680" s="68"/>
      <c r="CK874680" s="68"/>
      <c r="CO874680" s="68"/>
      <c r="CS874680" s="68"/>
    </row>
    <row r="874681" spans="81:97" x14ac:dyDescent="0.35">
      <c r="CC874681" s="68"/>
      <c r="CG874681" s="68"/>
      <c r="CK874681" s="68"/>
      <c r="CO874681" s="68"/>
      <c r="CS874681" s="68"/>
    </row>
    <row r="874682" spans="81:97" x14ac:dyDescent="0.35">
      <c r="CC874682" s="68"/>
      <c r="CG874682" s="68"/>
      <c r="CK874682" s="68"/>
      <c r="CO874682" s="68"/>
      <c r="CS874682" s="68"/>
    </row>
    <row r="874683" spans="81:97" x14ac:dyDescent="0.35">
      <c r="CC874683" s="68"/>
      <c r="CG874683" s="68"/>
      <c r="CK874683" s="68"/>
      <c r="CO874683" s="68"/>
      <c r="CS874683" s="68"/>
    </row>
    <row r="874684" spans="81:97" x14ac:dyDescent="0.35">
      <c r="CC874684" s="68"/>
      <c r="CG874684" s="68"/>
      <c r="CK874684" s="68"/>
      <c r="CO874684" s="68"/>
      <c r="CS874684" s="68"/>
    </row>
    <row r="874685" spans="81:97" x14ac:dyDescent="0.35">
      <c r="CC874685" s="68"/>
      <c r="CG874685" s="68"/>
      <c r="CK874685" s="68"/>
      <c r="CO874685" s="68"/>
      <c r="CS874685" s="68"/>
    </row>
    <row r="874686" spans="81:97" x14ac:dyDescent="0.35">
      <c r="CC874686" s="68"/>
      <c r="CG874686" s="68"/>
      <c r="CK874686" s="68"/>
      <c r="CO874686" s="68"/>
      <c r="CS874686" s="68"/>
    </row>
    <row r="874687" spans="81:97" x14ac:dyDescent="0.35">
      <c r="CC874687" s="68"/>
      <c r="CG874687" s="68"/>
      <c r="CK874687" s="68"/>
      <c r="CO874687" s="68"/>
      <c r="CS874687" s="68"/>
    </row>
    <row r="874688" spans="81:97" x14ac:dyDescent="0.35">
      <c r="CC874688" s="68"/>
      <c r="CG874688" s="68"/>
      <c r="CK874688" s="68"/>
      <c r="CO874688" s="68"/>
      <c r="CS874688" s="68"/>
    </row>
    <row r="874689" spans="81:97" x14ac:dyDescent="0.35">
      <c r="CC874689" s="68"/>
      <c r="CG874689" s="68"/>
      <c r="CK874689" s="68"/>
      <c r="CO874689" s="68"/>
      <c r="CS874689" s="68"/>
    </row>
    <row r="874690" spans="81:97" x14ac:dyDescent="0.35">
      <c r="CC874690" s="68"/>
      <c r="CG874690" s="68"/>
      <c r="CK874690" s="68"/>
      <c r="CO874690" s="68"/>
      <c r="CS874690" s="68"/>
    </row>
    <row r="874691" spans="81:97" x14ac:dyDescent="0.35">
      <c r="CC874691" s="68"/>
      <c r="CG874691" s="68"/>
      <c r="CK874691" s="68"/>
      <c r="CO874691" s="68"/>
      <c r="CS874691" s="68"/>
    </row>
    <row r="874692" spans="81:97" x14ac:dyDescent="0.35">
      <c r="CC874692" s="68"/>
      <c r="CG874692" s="68"/>
      <c r="CK874692" s="68"/>
      <c r="CO874692" s="68"/>
      <c r="CS874692" s="68"/>
    </row>
    <row r="874693" spans="81:97" x14ac:dyDescent="0.35">
      <c r="CC874693" s="68"/>
      <c r="CG874693" s="68"/>
      <c r="CK874693" s="68"/>
      <c r="CO874693" s="68"/>
      <c r="CS874693" s="68"/>
    </row>
    <row r="874694" spans="81:97" x14ac:dyDescent="0.35">
      <c r="CC874694" s="68"/>
      <c r="CG874694" s="68"/>
      <c r="CK874694" s="68"/>
      <c r="CO874694" s="68"/>
      <c r="CS874694" s="68"/>
    </row>
    <row r="874695" spans="81:97" x14ac:dyDescent="0.35">
      <c r="CC874695" s="68"/>
      <c r="CG874695" s="68"/>
      <c r="CK874695" s="68"/>
      <c r="CO874695" s="68"/>
      <c r="CS874695" s="68"/>
    </row>
    <row r="874696" spans="81:97" x14ac:dyDescent="0.35">
      <c r="CC874696" s="68"/>
      <c r="CG874696" s="68"/>
      <c r="CK874696" s="68"/>
      <c r="CO874696" s="68"/>
      <c r="CS874696" s="68"/>
    </row>
    <row r="874697" spans="81:97" x14ac:dyDescent="0.35">
      <c r="CC874697" s="68"/>
      <c r="CG874697" s="68"/>
      <c r="CK874697" s="68"/>
      <c r="CO874697" s="68"/>
      <c r="CS874697" s="68"/>
    </row>
    <row r="874698" spans="81:97" x14ac:dyDescent="0.35">
      <c r="CC874698" s="68"/>
      <c r="CG874698" s="68"/>
      <c r="CK874698" s="68"/>
      <c r="CO874698" s="68"/>
      <c r="CS874698" s="68"/>
    </row>
    <row r="874699" spans="81:97" x14ac:dyDescent="0.35">
      <c r="CC874699" s="68"/>
      <c r="CG874699" s="68"/>
      <c r="CK874699" s="68"/>
      <c r="CO874699" s="68"/>
      <c r="CS874699" s="68"/>
    </row>
    <row r="874700" spans="81:97" x14ac:dyDescent="0.35">
      <c r="CC874700" s="68"/>
      <c r="CG874700" s="68"/>
      <c r="CK874700" s="68"/>
      <c r="CO874700" s="68"/>
      <c r="CS874700" s="68"/>
    </row>
    <row r="874701" spans="81:97" x14ac:dyDescent="0.35">
      <c r="CC874701" s="68"/>
      <c r="CG874701" s="68"/>
      <c r="CK874701" s="68"/>
      <c r="CO874701" s="68"/>
      <c r="CS874701" s="68"/>
    </row>
    <row r="874702" spans="81:97" x14ac:dyDescent="0.35">
      <c r="CC874702" s="68"/>
      <c r="CG874702" s="68"/>
      <c r="CK874702" s="68"/>
      <c r="CO874702" s="68"/>
      <c r="CS874702" s="68"/>
    </row>
    <row r="874703" spans="81:97" x14ac:dyDescent="0.35">
      <c r="CC874703" s="68"/>
      <c r="CG874703" s="68"/>
      <c r="CK874703" s="68"/>
      <c r="CO874703" s="68"/>
      <c r="CS874703" s="68"/>
    </row>
    <row r="874704" spans="81:97" x14ac:dyDescent="0.35">
      <c r="CC874704" s="68"/>
      <c r="CG874704" s="68"/>
      <c r="CK874704" s="68"/>
      <c r="CO874704" s="68"/>
      <c r="CS874704" s="68"/>
    </row>
    <row r="874705" spans="81:97" x14ac:dyDescent="0.35">
      <c r="CC874705" s="68"/>
      <c r="CG874705" s="68"/>
      <c r="CK874705" s="68"/>
      <c r="CO874705" s="68"/>
      <c r="CS874705" s="68"/>
    </row>
    <row r="874706" spans="81:97" x14ac:dyDescent="0.35">
      <c r="CC874706" s="68"/>
      <c r="CG874706" s="68"/>
      <c r="CK874706" s="68"/>
      <c r="CO874706" s="68"/>
      <c r="CS874706" s="68"/>
    </row>
    <row r="874707" spans="81:97" x14ac:dyDescent="0.35">
      <c r="CC874707" s="68"/>
      <c r="CG874707" s="68"/>
      <c r="CK874707" s="68"/>
      <c r="CO874707" s="68"/>
      <c r="CS874707" s="68"/>
    </row>
    <row r="874708" spans="81:97" x14ac:dyDescent="0.35">
      <c r="CC874708" s="68"/>
      <c r="CG874708" s="68"/>
      <c r="CK874708" s="68"/>
      <c r="CO874708" s="68"/>
      <c r="CS874708" s="68"/>
    </row>
    <row r="874709" spans="81:97" x14ac:dyDescent="0.35">
      <c r="CC874709" s="68"/>
      <c r="CG874709" s="68"/>
      <c r="CK874709" s="68"/>
      <c r="CO874709" s="68"/>
      <c r="CS874709" s="68"/>
    </row>
    <row r="874710" spans="81:97" x14ac:dyDescent="0.35">
      <c r="CC874710" s="68"/>
      <c r="CG874710" s="68"/>
      <c r="CK874710" s="68"/>
      <c r="CO874710" s="68"/>
      <c r="CS874710" s="68"/>
    </row>
    <row r="874711" spans="81:97" x14ac:dyDescent="0.35">
      <c r="CC874711" s="68"/>
      <c r="CG874711" s="68"/>
      <c r="CK874711" s="68"/>
      <c r="CO874711" s="68"/>
      <c r="CS874711" s="68"/>
    </row>
    <row r="874712" spans="81:97" x14ac:dyDescent="0.35">
      <c r="CC874712" s="68"/>
      <c r="CG874712" s="68"/>
      <c r="CK874712" s="68"/>
      <c r="CO874712" s="68"/>
      <c r="CS874712" s="68"/>
    </row>
    <row r="874713" spans="81:97" x14ac:dyDescent="0.35">
      <c r="CC874713" s="68"/>
      <c r="CG874713" s="68"/>
      <c r="CK874713" s="68"/>
      <c r="CO874713" s="68"/>
      <c r="CS874713" s="68"/>
    </row>
    <row r="874714" spans="81:97" x14ac:dyDescent="0.35">
      <c r="CC874714" s="68"/>
      <c r="CG874714" s="68"/>
      <c r="CK874714" s="68"/>
      <c r="CO874714" s="68"/>
      <c r="CS874714" s="68"/>
    </row>
    <row r="874715" spans="81:97" x14ac:dyDescent="0.35">
      <c r="CC874715" s="68"/>
      <c r="CG874715" s="68"/>
      <c r="CK874715" s="68"/>
      <c r="CO874715" s="68"/>
      <c r="CS874715" s="68"/>
    </row>
    <row r="874716" spans="81:97" x14ac:dyDescent="0.35">
      <c r="CC874716" s="68"/>
      <c r="CG874716" s="68"/>
      <c r="CK874716" s="68"/>
      <c r="CO874716" s="68"/>
      <c r="CS874716" s="68"/>
    </row>
    <row r="874717" spans="81:97" x14ac:dyDescent="0.35">
      <c r="CC874717" s="68"/>
      <c r="CG874717" s="68"/>
      <c r="CK874717" s="68"/>
      <c r="CO874717" s="68"/>
      <c r="CS874717" s="68"/>
    </row>
    <row r="874718" spans="81:97" x14ac:dyDescent="0.35">
      <c r="CC874718" s="68"/>
      <c r="CG874718" s="68"/>
      <c r="CK874718" s="68"/>
      <c r="CO874718" s="68"/>
      <c r="CS874718" s="68"/>
    </row>
    <row r="874719" spans="81:97" x14ac:dyDescent="0.35">
      <c r="CC874719" s="68"/>
      <c r="CG874719" s="68"/>
      <c r="CK874719" s="68"/>
      <c r="CO874719" s="68"/>
      <c r="CS874719" s="68"/>
    </row>
    <row r="874720" spans="81:97" x14ac:dyDescent="0.35">
      <c r="CC874720" s="68"/>
      <c r="CG874720" s="68"/>
      <c r="CK874720" s="68"/>
      <c r="CO874720" s="68"/>
      <c r="CS874720" s="68"/>
    </row>
    <row r="874721" spans="81:97" x14ac:dyDescent="0.35">
      <c r="CC874721" s="68"/>
      <c r="CG874721" s="68"/>
      <c r="CK874721" s="68"/>
      <c r="CO874721" s="68"/>
      <c r="CS874721" s="68"/>
    </row>
    <row r="874722" spans="81:97" x14ac:dyDescent="0.35">
      <c r="CC874722" s="68"/>
      <c r="CG874722" s="68"/>
      <c r="CK874722" s="68"/>
      <c r="CO874722" s="68"/>
      <c r="CS874722" s="68"/>
    </row>
    <row r="874723" spans="81:97" x14ac:dyDescent="0.35">
      <c r="CC874723" s="68"/>
      <c r="CG874723" s="68"/>
      <c r="CK874723" s="68"/>
      <c r="CO874723" s="68"/>
      <c r="CS874723" s="68"/>
    </row>
    <row r="874724" spans="81:97" x14ac:dyDescent="0.35">
      <c r="CC874724" s="68"/>
      <c r="CG874724" s="68"/>
      <c r="CK874724" s="68"/>
      <c r="CO874724" s="68"/>
      <c r="CS874724" s="68"/>
    </row>
    <row r="874725" spans="81:97" x14ac:dyDescent="0.35">
      <c r="CC874725" s="68"/>
      <c r="CG874725" s="68"/>
      <c r="CK874725" s="68"/>
      <c r="CO874725" s="68"/>
      <c r="CS874725" s="68"/>
    </row>
    <row r="874726" spans="81:97" x14ac:dyDescent="0.35">
      <c r="CC874726" s="68"/>
      <c r="CG874726" s="68"/>
      <c r="CK874726" s="68"/>
      <c r="CO874726" s="68"/>
      <c r="CS874726" s="68"/>
    </row>
    <row r="874727" spans="81:97" x14ac:dyDescent="0.35">
      <c r="CC874727" s="68"/>
      <c r="CG874727" s="68"/>
      <c r="CK874727" s="68"/>
      <c r="CO874727" s="68"/>
      <c r="CS874727" s="68"/>
    </row>
    <row r="874728" spans="81:97" x14ac:dyDescent="0.35">
      <c r="CC874728" s="68"/>
      <c r="CG874728" s="68"/>
      <c r="CK874728" s="68"/>
      <c r="CO874728" s="68"/>
      <c r="CS874728" s="68"/>
    </row>
    <row r="874729" spans="81:97" x14ac:dyDescent="0.35">
      <c r="CC874729" s="68"/>
      <c r="CG874729" s="68"/>
      <c r="CK874729" s="68"/>
      <c r="CO874729" s="68"/>
      <c r="CS874729" s="68"/>
    </row>
    <row r="874730" spans="81:97" x14ac:dyDescent="0.35">
      <c r="CC874730" s="68"/>
      <c r="CG874730" s="68"/>
      <c r="CK874730" s="68"/>
      <c r="CO874730" s="68"/>
      <c r="CS874730" s="68"/>
    </row>
    <row r="874731" spans="81:97" x14ac:dyDescent="0.35">
      <c r="CC874731" s="68"/>
      <c r="CG874731" s="68"/>
      <c r="CK874731" s="68"/>
      <c r="CO874731" s="68"/>
      <c r="CS874731" s="68"/>
    </row>
    <row r="874732" spans="81:97" x14ac:dyDescent="0.35">
      <c r="CC874732" s="68"/>
      <c r="CG874732" s="68"/>
      <c r="CK874732" s="68"/>
      <c r="CO874732" s="68"/>
      <c r="CS874732" s="68"/>
    </row>
    <row r="874733" spans="81:97" x14ac:dyDescent="0.35">
      <c r="CC874733" s="68"/>
      <c r="CG874733" s="68"/>
      <c r="CK874733" s="68"/>
      <c r="CO874733" s="68"/>
      <c r="CS874733" s="68"/>
    </row>
    <row r="874734" spans="81:97" x14ac:dyDescent="0.35">
      <c r="CC874734" s="68"/>
      <c r="CG874734" s="68"/>
      <c r="CK874734" s="68"/>
      <c r="CO874734" s="68"/>
      <c r="CS874734" s="68"/>
    </row>
    <row r="874735" spans="81:97" x14ac:dyDescent="0.35">
      <c r="CC874735" s="68"/>
      <c r="CG874735" s="68"/>
      <c r="CK874735" s="68"/>
      <c r="CO874735" s="68"/>
      <c r="CS874735" s="68"/>
    </row>
    <row r="874736" spans="81:97" x14ac:dyDescent="0.35">
      <c r="CC874736" s="68"/>
      <c r="CG874736" s="68"/>
      <c r="CK874736" s="68"/>
      <c r="CO874736" s="68"/>
      <c r="CS874736" s="68"/>
    </row>
    <row r="874737" spans="81:97" x14ac:dyDescent="0.35">
      <c r="CC874737" s="68"/>
      <c r="CG874737" s="68"/>
      <c r="CK874737" s="68"/>
      <c r="CO874737" s="68"/>
      <c r="CS874737" s="68"/>
    </row>
    <row r="874738" spans="81:97" x14ac:dyDescent="0.35">
      <c r="CC874738" s="68"/>
      <c r="CG874738" s="68"/>
      <c r="CK874738" s="68"/>
      <c r="CO874738" s="68"/>
      <c r="CS874738" s="68"/>
    </row>
    <row r="874739" spans="81:97" x14ac:dyDescent="0.35">
      <c r="CC874739" s="68"/>
      <c r="CG874739" s="68"/>
      <c r="CK874739" s="68"/>
      <c r="CO874739" s="68"/>
      <c r="CS874739" s="68"/>
    </row>
    <row r="874740" spans="81:97" x14ac:dyDescent="0.35">
      <c r="CC874740" s="68"/>
      <c r="CG874740" s="68"/>
      <c r="CK874740" s="68"/>
      <c r="CO874740" s="68"/>
      <c r="CS874740" s="68"/>
    </row>
    <row r="874741" spans="81:97" x14ac:dyDescent="0.35">
      <c r="CC874741" s="68"/>
      <c r="CG874741" s="68"/>
      <c r="CK874741" s="68"/>
      <c r="CO874741" s="68"/>
      <c r="CS874741" s="68"/>
    </row>
    <row r="874742" spans="81:97" x14ac:dyDescent="0.35">
      <c r="CC874742" s="68"/>
      <c r="CG874742" s="68"/>
      <c r="CK874742" s="68"/>
      <c r="CO874742" s="68"/>
      <c r="CS874742" s="68"/>
    </row>
    <row r="874743" spans="81:97" x14ac:dyDescent="0.35">
      <c r="CC874743" s="68"/>
      <c r="CG874743" s="68"/>
      <c r="CK874743" s="68"/>
      <c r="CO874743" s="68"/>
      <c r="CS874743" s="68"/>
    </row>
    <row r="874744" spans="81:97" x14ac:dyDescent="0.35">
      <c r="CC874744" s="68"/>
      <c r="CG874744" s="68"/>
      <c r="CK874744" s="68"/>
      <c r="CO874744" s="68"/>
      <c r="CS874744" s="68"/>
    </row>
    <row r="874745" spans="81:97" x14ac:dyDescent="0.35">
      <c r="CC874745" s="68"/>
      <c r="CG874745" s="68"/>
      <c r="CK874745" s="68"/>
      <c r="CO874745" s="68"/>
      <c r="CS874745" s="68"/>
    </row>
    <row r="874746" spans="81:97" x14ac:dyDescent="0.35">
      <c r="CC874746" s="68"/>
      <c r="CG874746" s="68"/>
      <c r="CK874746" s="68"/>
      <c r="CO874746" s="68"/>
      <c r="CS874746" s="68"/>
    </row>
    <row r="874747" spans="81:97" x14ac:dyDescent="0.35">
      <c r="CC874747" s="68"/>
      <c r="CG874747" s="68"/>
      <c r="CK874747" s="68"/>
      <c r="CO874747" s="68"/>
      <c r="CS874747" s="68"/>
    </row>
    <row r="874748" spans="81:97" x14ac:dyDescent="0.35">
      <c r="CC874748" s="68"/>
      <c r="CG874748" s="68"/>
      <c r="CK874748" s="68"/>
      <c r="CO874748" s="68"/>
      <c r="CS874748" s="68"/>
    </row>
    <row r="874749" spans="81:97" x14ac:dyDescent="0.35">
      <c r="CC874749" s="68"/>
      <c r="CG874749" s="68"/>
      <c r="CK874749" s="68"/>
      <c r="CO874749" s="68"/>
      <c r="CS874749" s="68"/>
    </row>
    <row r="874750" spans="81:97" x14ac:dyDescent="0.35">
      <c r="CC874750" s="68"/>
      <c r="CG874750" s="68"/>
      <c r="CK874750" s="68"/>
      <c r="CO874750" s="68"/>
      <c r="CS874750" s="68"/>
    </row>
    <row r="874751" spans="81:97" x14ac:dyDescent="0.35">
      <c r="CC874751" s="68"/>
      <c r="CG874751" s="68"/>
      <c r="CK874751" s="68"/>
      <c r="CO874751" s="68"/>
      <c r="CS874751" s="68"/>
    </row>
    <row r="874752" spans="81:97" x14ac:dyDescent="0.35">
      <c r="CC874752" s="68"/>
      <c r="CG874752" s="68"/>
      <c r="CK874752" s="68"/>
      <c r="CO874752" s="68"/>
      <c r="CS874752" s="68"/>
    </row>
    <row r="874753" spans="81:97" x14ac:dyDescent="0.35">
      <c r="CC874753" s="68"/>
      <c r="CG874753" s="68"/>
      <c r="CK874753" s="68"/>
      <c r="CO874753" s="68"/>
      <c r="CS874753" s="68"/>
    </row>
    <row r="874754" spans="81:97" x14ac:dyDescent="0.35">
      <c r="CC874754" s="68"/>
      <c r="CG874754" s="68"/>
      <c r="CK874754" s="68"/>
      <c r="CO874754" s="68"/>
      <c r="CS874754" s="68"/>
    </row>
    <row r="874755" spans="81:97" x14ac:dyDescent="0.35">
      <c r="CC874755" s="68"/>
      <c r="CG874755" s="68"/>
      <c r="CK874755" s="68"/>
      <c r="CO874755" s="68"/>
      <c r="CS874755" s="68"/>
    </row>
    <row r="874756" spans="81:97" x14ac:dyDescent="0.35">
      <c r="CC874756" s="68"/>
      <c r="CG874756" s="68"/>
      <c r="CK874756" s="68"/>
      <c r="CO874756" s="68"/>
      <c r="CS874756" s="68"/>
    </row>
    <row r="874757" spans="81:97" x14ac:dyDescent="0.35">
      <c r="CC874757" s="68"/>
      <c r="CG874757" s="68"/>
      <c r="CK874757" s="68"/>
      <c r="CO874757" s="68"/>
      <c r="CS874757" s="68"/>
    </row>
    <row r="874758" spans="81:97" x14ac:dyDescent="0.35">
      <c r="CC874758" s="68"/>
      <c r="CG874758" s="68"/>
      <c r="CK874758" s="68"/>
      <c r="CO874758" s="68"/>
      <c r="CS874758" s="68"/>
    </row>
    <row r="874759" spans="81:97" x14ac:dyDescent="0.35">
      <c r="CC874759" s="68"/>
      <c r="CG874759" s="68"/>
      <c r="CK874759" s="68"/>
      <c r="CO874759" s="68"/>
      <c r="CS874759" s="68"/>
    </row>
    <row r="874760" spans="81:97" x14ac:dyDescent="0.35">
      <c r="CC874760" s="68"/>
      <c r="CG874760" s="68"/>
      <c r="CK874760" s="68"/>
      <c r="CO874760" s="68"/>
      <c r="CS874760" s="68"/>
    </row>
    <row r="874761" spans="81:97" x14ac:dyDescent="0.35">
      <c r="CC874761" s="68"/>
      <c r="CG874761" s="68"/>
      <c r="CK874761" s="68"/>
      <c r="CO874761" s="68"/>
      <c r="CS874761" s="68"/>
    </row>
    <row r="874762" spans="81:97" x14ac:dyDescent="0.35">
      <c r="CC874762" s="68"/>
      <c r="CG874762" s="68"/>
      <c r="CK874762" s="68"/>
      <c r="CO874762" s="68"/>
      <c r="CS874762" s="68"/>
    </row>
    <row r="874763" spans="81:97" x14ac:dyDescent="0.35">
      <c r="CC874763" s="68"/>
      <c r="CG874763" s="68"/>
      <c r="CK874763" s="68"/>
      <c r="CO874763" s="68"/>
      <c r="CS874763" s="68"/>
    </row>
    <row r="874764" spans="81:97" x14ac:dyDescent="0.35">
      <c r="CC874764" s="68"/>
      <c r="CG874764" s="68"/>
      <c r="CK874764" s="68"/>
      <c r="CO874764" s="68"/>
      <c r="CS874764" s="68"/>
    </row>
    <row r="874765" spans="81:97" x14ac:dyDescent="0.35">
      <c r="CC874765" s="68"/>
      <c r="CG874765" s="68"/>
      <c r="CK874765" s="68"/>
      <c r="CO874765" s="68"/>
      <c r="CS874765" s="68"/>
    </row>
    <row r="874766" spans="81:97" x14ac:dyDescent="0.35">
      <c r="CC874766" s="68"/>
      <c r="CG874766" s="68"/>
      <c r="CK874766" s="68"/>
      <c r="CO874766" s="68"/>
      <c r="CS874766" s="68"/>
    </row>
    <row r="874767" spans="81:97" x14ac:dyDescent="0.35">
      <c r="CC874767" s="68"/>
      <c r="CG874767" s="68"/>
      <c r="CK874767" s="68"/>
      <c r="CO874767" s="68"/>
      <c r="CS874767" s="68"/>
    </row>
    <row r="874768" spans="81:97" x14ac:dyDescent="0.35">
      <c r="CC874768" s="68"/>
      <c r="CG874768" s="68"/>
      <c r="CK874768" s="68"/>
      <c r="CO874768" s="68"/>
      <c r="CS874768" s="68"/>
    </row>
    <row r="874769" spans="81:100" x14ac:dyDescent="0.35">
      <c r="CC874769" s="68"/>
      <c r="CG874769" s="68"/>
      <c r="CK874769" s="68"/>
      <c r="CO874769" s="68"/>
      <c r="CS874769" s="68"/>
    </row>
    <row r="874770" spans="81:100" x14ac:dyDescent="0.35">
      <c r="CC874770" s="68"/>
      <c r="CG874770" s="68"/>
      <c r="CK874770" s="68"/>
      <c r="CO874770" s="68"/>
      <c r="CS874770" s="68"/>
    </row>
    <row r="874771" spans="81:100" x14ac:dyDescent="0.35">
      <c r="CC874771" s="68"/>
      <c r="CG874771" s="68"/>
      <c r="CK874771" s="68"/>
      <c r="CO874771" s="68"/>
      <c r="CS874771" s="68"/>
    </row>
    <row r="874772" spans="81:100" x14ac:dyDescent="0.35">
      <c r="CC874772" s="68"/>
      <c r="CG874772" s="68"/>
      <c r="CK874772" s="68"/>
      <c r="CO874772" s="68"/>
      <c r="CS874772" s="68"/>
    </row>
    <row r="874773" spans="81:100" x14ac:dyDescent="0.35">
      <c r="CC874773" s="68"/>
      <c r="CG874773" s="68"/>
      <c r="CK874773" s="68"/>
      <c r="CO874773" s="68"/>
      <c r="CS874773" s="68"/>
    </row>
    <row r="874774" spans="81:100" x14ac:dyDescent="0.35">
      <c r="CC874774" s="65"/>
      <c r="CD874774" s="65"/>
      <c r="CE874774" s="65"/>
      <c r="CF874774" s="63"/>
      <c r="CG874774" s="65"/>
      <c r="CH874774" s="65"/>
      <c r="CI874774" s="65"/>
      <c r="CJ874774" s="63"/>
      <c r="CK874774" s="65"/>
      <c r="CL874774" s="65"/>
      <c r="CM874774" s="65"/>
      <c r="CN874774" s="63"/>
      <c r="CO874774" s="65"/>
      <c r="CP874774" s="65"/>
      <c r="CQ874774" s="65"/>
      <c r="CR874774" s="63"/>
      <c r="CS874774" s="65"/>
      <c r="CT874774" s="65"/>
      <c r="CU874774" s="65"/>
      <c r="CV874774" s="63"/>
    </row>
    <row r="874775" spans="81:100" x14ac:dyDescent="0.35">
      <c r="CC874775" s="65"/>
      <c r="CD874775" s="65"/>
      <c r="CE874775" s="65"/>
      <c r="CF874775" s="63"/>
      <c r="CG874775" s="65"/>
      <c r="CH874775" s="65"/>
      <c r="CI874775" s="65"/>
      <c r="CJ874775" s="63"/>
      <c r="CK874775" s="65"/>
      <c r="CL874775" s="65"/>
      <c r="CM874775" s="65"/>
      <c r="CN874775" s="63"/>
      <c r="CO874775" s="65"/>
      <c r="CP874775" s="65"/>
      <c r="CQ874775" s="65"/>
      <c r="CR874775" s="63"/>
      <c r="CS874775" s="65"/>
      <c r="CT874775" s="65"/>
      <c r="CU874775" s="65"/>
      <c r="CV874775" s="63"/>
    </row>
    <row r="875166" spans="81:97" x14ac:dyDescent="0.35">
      <c r="CC875166" s="68"/>
      <c r="CG875166" s="68"/>
      <c r="CK875166" s="68"/>
      <c r="CO875166" s="68"/>
      <c r="CS875166" s="68"/>
    </row>
    <row r="875167" spans="81:97" x14ac:dyDescent="0.35">
      <c r="CC875167" s="68"/>
      <c r="CG875167" s="68"/>
      <c r="CK875167" s="68"/>
      <c r="CO875167" s="68"/>
      <c r="CS875167" s="68"/>
    </row>
    <row r="875168" spans="81:97" x14ac:dyDescent="0.35">
      <c r="CC875168" s="68"/>
      <c r="CG875168" s="68"/>
      <c r="CK875168" s="68"/>
      <c r="CO875168" s="68"/>
      <c r="CS875168" s="68"/>
    </row>
    <row r="875169" spans="81:97" x14ac:dyDescent="0.35">
      <c r="CC875169" s="68"/>
      <c r="CG875169" s="68"/>
      <c r="CK875169" s="68"/>
      <c r="CO875169" s="68"/>
      <c r="CS875169" s="68"/>
    </row>
    <row r="875170" spans="81:97" x14ac:dyDescent="0.35">
      <c r="CC875170" s="68"/>
      <c r="CG875170" s="68"/>
      <c r="CK875170" s="68"/>
      <c r="CO875170" s="68"/>
      <c r="CS875170" s="68"/>
    </row>
    <row r="875171" spans="81:97" x14ac:dyDescent="0.35">
      <c r="CC875171" s="68"/>
      <c r="CG875171" s="68"/>
      <c r="CK875171" s="68"/>
      <c r="CO875171" s="68"/>
      <c r="CS875171" s="68"/>
    </row>
    <row r="875172" spans="81:97" x14ac:dyDescent="0.35">
      <c r="CC875172" s="68"/>
      <c r="CG875172" s="68"/>
      <c r="CK875172" s="68"/>
      <c r="CO875172" s="68"/>
      <c r="CS875172" s="68"/>
    </row>
    <row r="875173" spans="81:97" x14ac:dyDescent="0.35">
      <c r="CC875173" s="68"/>
      <c r="CG875173" s="68"/>
      <c r="CK875173" s="68"/>
      <c r="CO875173" s="68"/>
      <c r="CS875173" s="68"/>
    </row>
    <row r="875174" spans="81:97" x14ac:dyDescent="0.35">
      <c r="CC875174" s="68"/>
      <c r="CG875174" s="68"/>
      <c r="CK875174" s="68"/>
      <c r="CO875174" s="68"/>
      <c r="CS875174" s="68"/>
    </row>
    <row r="875175" spans="81:97" x14ac:dyDescent="0.35">
      <c r="CC875175" s="68"/>
      <c r="CG875175" s="68"/>
      <c r="CK875175" s="68"/>
      <c r="CO875175" s="68"/>
      <c r="CS875175" s="68"/>
    </row>
    <row r="875176" spans="81:97" x14ac:dyDescent="0.35">
      <c r="CC875176" s="68"/>
      <c r="CG875176" s="68"/>
      <c r="CK875176" s="68"/>
      <c r="CO875176" s="68"/>
      <c r="CS875176" s="68"/>
    </row>
    <row r="875177" spans="81:97" x14ac:dyDescent="0.35">
      <c r="CC875177" s="68"/>
      <c r="CG875177" s="68"/>
      <c r="CK875177" s="68"/>
      <c r="CO875177" s="68"/>
      <c r="CS875177" s="68"/>
    </row>
    <row r="875178" spans="81:97" x14ac:dyDescent="0.35">
      <c r="CC875178" s="68"/>
      <c r="CG875178" s="68"/>
      <c r="CK875178" s="68"/>
      <c r="CO875178" s="68"/>
      <c r="CS875178" s="68"/>
    </row>
    <row r="875179" spans="81:97" x14ac:dyDescent="0.35">
      <c r="CC875179" s="68"/>
      <c r="CG875179" s="68"/>
      <c r="CK875179" s="68"/>
      <c r="CO875179" s="68"/>
      <c r="CS875179" s="68"/>
    </row>
    <row r="875180" spans="81:97" x14ac:dyDescent="0.35">
      <c r="CC875180" s="68"/>
      <c r="CG875180" s="68"/>
      <c r="CK875180" s="68"/>
      <c r="CO875180" s="68"/>
      <c r="CS875180" s="68"/>
    </row>
    <row r="875181" spans="81:97" x14ac:dyDescent="0.35">
      <c r="CC875181" s="68"/>
      <c r="CG875181" s="68"/>
      <c r="CK875181" s="68"/>
      <c r="CO875181" s="68"/>
      <c r="CS875181" s="68"/>
    </row>
    <row r="875182" spans="81:97" x14ac:dyDescent="0.35">
      <c r="CC875182" s="68"/>
      <c r="CG875182" s="68"/>
      <c r="CK875182" s="68"/>
      <c r="CO875182" s="68"/>
      <c r="CS875182" s="68"/>
    </row>
    <row r="875183" spans="81:97" x14ac:dyDescent="0.35">
      <c r="CC875183" s="68"/>
      <c r="CG875183" s="68"/>
      <c r="CK875183" s="68"/>
      <c r="CO875183" s="68"/>
      <c r="CS875183" s="68"/>
    </row>
    <row r="875184" spans="81:97" x14ac:dyDescent="0.35">
      <c r="CC875184" s="68"/>
      <c r="CG875184" s="68"/>
      <c r="CK875184" s="68"/>
      <c r="CO875184" s="68"/>
      <c r="CS875184" s="68"/>
    </row>
    <row r="875185" spans="81:97" x14ac:dyDescent="0.35">
      <c r="CC875185" s="68"/>
      <c r="CG875185" s="68"/>
      <c r="CK875185" s="68"/>
      <c r="CO875185" s="68"/>
      <c r="CS875185" s="68"/>
    </row>
    <row r="875186" spans="81:97" x14ac:dyDescent="0.35">
      <c r="CC875186" s="68"/>
      <c r="CG875186" s="68"/>
      <c r="CK875186" s="68"/>
      <c r="CO875186" s="68"/>
      <c r="CS875186" s="68"/>
    </row>
    <row r="875187" spans="81:97" x14ac:dyDescent="0.35">
      <c r="CC875187" s="68"/>
      <c r="CG875187" s="68"/>
      <c r="CK875187" s="68"/>
      <c r="CO875187" s="68"/>
      <c r="CS875187" s="68"/>
    </row>
    <row r="875188" spans="81:97" x14ac:dyDescent="0.35">
      <c r="CC875188" s="68"/>
      <c r="CG875188" s="68"/>
      <c r="CK875188" s="68"/>
      <c r="CO875188" s="68"/>
      <c r="CS875188" s="68"/>
    </row>
    <row r="875189" spans="81:97" x14ac:dyDescent="0.35">
      <c r="CC875189" s="68"/>
      <c r="CG875189" s="68"/>
      <c r="CK875189" s="68"/>
      <c r="CO875189" s="68"/>
      <c r="CS875189" s="68"/>
    </row>
    <row r="875190" spans="81:97" x14ac:dyDescent="0.35">
      <c r="CC875190" s="68"/>
      <c r="CG875190" s="68"/>
      <c r="CK875190" s="68"/>
      <c r="CO875190" s="68"/>
      <c r="CS875190" s="68"/>
    </row>
    <row r="875191" spans="81:97" x14ac:dyDescent="0.35">
      <c r="CC875191" s="68"/>
      <c r="CG875191" s="68"/>
      <c r="CK875191" s="68"/>
      <c r="CO875191" s="68"/>
      <c r="CS875191" s="68"/>
    </row>
    <row r="875192" spans="81:97" x14ac:dyDescent="0.35">
      <c r="CC875192" s="68"/>
      <c r="CG875192" s="68"/>
      <c r="CK875192" s="68"/>
      <c r="CO875192" s="68"/>
      <c r="CS875192" s="68"/>
    </row>
    <row r="875193" spans="81:97" x14ac:dyDescent="0.35">
      <c r="CC875193" s="68"/>
      <c r="CG875193" s="68"/>
      <c r="CK875193" s="68"/>
      <c r="CO875193" s="68"/>
      <c r="CS875193" s="68"/>
    </row>
    <row r="875194" spans="81:97" x14ac:dyDescent="0.35">
      <c r="CC875194" s="68"/>
      <c r="CG875194" s="68"/>
      <c r="CK875194" s="68"/>
      <c r="CO875194" s="68"/>
      <c r="CS875194" s="68"/>
    </row>
    <row r="875195" spans="81:97" x14ac:dyDescent="0.35">
      <c r="CC875195" s="68"/>
      <c r="CG875195" s="68"/>
      <c r="CK875195" s="68"/>
      <c r="CO875195" s="68"/>
      <c r="CS875195" s="68"/>
    </row>
    <row r="875196" spans="81:97" x14ac:dyDescent="0.35">
      <c r="CC875196" s="68"/>
      <c r="CG875196" s="68"/>
      <c r="CK875196" s="68"/>
      <c r="CO875196" s="68"/>
      <c r="CS875196" s="68"/>
    </row>
    <row r="875197" spans="81:97" x14ac:dyDescent="0.35">
      <c r="CC875197" s="68"/>
      <c r="CG875197" s="68"/>
      <c r="CK875197" s="68"/>
      <c r="CO875197" s="68"/>
      <c r="CS875197" s="68"/>
    </row>
    <row r="875198" spans="81:97" x14ac:dyDescent="0.35">
      <c r="CC875198" s="68"/>
      <c r="CG875198" s="68"/>
      <c r="CK875198" s="68"/>
      <c r="CO875198" s="68"/>
      <c r="CS875198" s="68"/>
    </row>
    <row r="875199" spans="81:97" x14ac:dyDescent="0.35">
      <c r="CC875199" s="68"/>
      <c r="CG875199" s="68"/>
      <c r="CK875199" s="68"/>
      <c r="CO875199" s="68"/>
      <c r="CS875199" s="68"/>
    </row>
    <row r="875200" spans="81:97" x14ac:dyDescent="0.35">
      <c r="CC875200" s="68"/>
      <c r="CG875200" s="68"/>
      <c r="CK875200" s="68"/>
      <c r="CO875200" s="68"/>
      <c r="CS875200" s="68"/>
    </row>
    <row r="875201" spans="81:97" x14ac:dyDescent="0.35">
      <c r="CC875201" s="68"/>
      <c r="CG875201" s="68"/>
      <c r="CK875201" s="68"/>
      <c r="CO875201" s="68"/>
      <c r="CS875201" s="68"/>
    </row>
    <row r="875202" spans="81:97" x14ac:dyDescent="0.35">
      <c r="CC875202" s="68"/>
      <c r="CG875202" s="68"/>
      <c r="CK875202" s="68"/>
      <c r="CO875202" s="68"/>
      <c r="CS875202" s="68"/>
    </row>
    <row r="875203" spans="81:97" x14ac:dyDescent="0.35">
      <c r="CC875203" s="68"/>
      <c r="CG875203" s="68"/>
      <c r="CK875203" s="68"/>
      <c r="CO875203" s="68"/>
      <c r="CS875203" s="68"/>
    </row>
    <row r="875204" spans="81:97" x14ac:dyDescent="0.35">
      <c r="CC875204" s="68"/>
      <c r="CG875204" s="68"/>
      <c r="CK875204" s="68"/>
      <c r="CO875204" s="68"/>
      <c r="CS875204" s="68"/>
    </row>
    <row r="875205" spans="81:97" x14ac:dyDescent="0.35">
      <c r="CC875205" s="68"/>
      <c r="CG875205" s="68"/>
      <c r="CK875205" s="68"/>
      <c r="CO875205" s="68"/>
      <c r="CS875205" s="68"/>
    </row>
    <row r="875206" spans="81:97" x14ac:dyDescent="0.35">
      <c r="CC875206" s="68"/>
      <c r="CG875206" s="68"/>
      <c r="CK875206" s="68"/>
      <c r="CO875206" s="68"/>
      <c r="CS875206" s="68"/>
    </row>
    <row r="875207" spans="81:97" x14ac:dyDescent="0.35">
      <c r="CC875207" s="68"/>
      <c r="CG875207" s="68"/>
      <c r="CK875207" s="68"/>
      <c r="CO875207" s="68"/>
      <c r="CS875207" s="68"/>
    </row>
    <row r="875208" spans="81:97" x14ac:dyDescent="0.35">
      <c r="CC875208" s="68"/>
      <c r="CG875208" s="68"/>
      <c r="CK875208" s="68"/>
      <c r="CO875208" s="68"/>
      <c r="CS875208" s="68"/>
    </row>
    <row r="875209" spans="81:97" x14ac:dyDescent="0.35">
      <c r="CC875209" s="68"/>
      <c r="CG875209" s="68"/>
      <c r="CK875209" s="68"/>
      <c r="CO875209" s="68"/>
      <c r="CS875209" s="68"/>
    </row>
    <row r="875210" spans="81:97" x14ac:dyDescent="0.35">
      <c r="CC875210" s="68"/>
      <c r="CG875210" s="68"/>
      <c r="CK875210" s="68"/>
      <c r="CO875210" s="68"/>
      <c r="CS875210" s="68"/>
    </row>
    <row r="875211" spans="81:97" x14ac:dyDescent="0.35">
      <c r="CC875211" s="68"/>
      <c r="CG875211" s="68"/>
      <c r="CK875211" s="68"/>
      <c r="CO875211" s="68"/>
      <c r="CS875211" s="68"/>
    </row>
    <row r="875212" spans="81:97" x14ac:dyDescent="0.35">
      <c r="CC875212" s="68"/>
      <c r="CG875212" s="68"/>
      <c r="CK875212" s="68"/>
      <c r="CO875212" s="68"/>
      <c r="CS875212" s="68"/>
    </row>
    <row r="875213" spans="81:97" x14ac:dyDescent="0.35">
      <c r="CC875213" s="68"/>
      <c r="CG875213" s="68"/>
      <c r="CK875213" s="68"/>
      <c r="CO875213" s="68"/>
      <c r="CS875213" s="68"/>
    </row>
    <row r="875214" spans="81:97" x14ac:dyDescent="0.35">
      <c r="CC875214" s="68"/>
      <c r="CG875214" s="68"/>
      <c r="CK875214" s="68"/>
      <c r="CO875214" s="68"/>
      <c r="CS875214" s="68"/>
    </row>
    <row r="875215" spans="81:97" x14ac:dyDescent="0.35">
      <c r="CC875215" s="68"/>
      <c r="CG875215" s="68"/>
      <c r="CK875215" s="68"/>
      <c r="CO875215" s="68"/>
      <c r="CS875215" s="68"/>
    </row>
    <row r="875216" spans="81:97" x14ac:dyDescent="0.35">
      <c r="CC875216" s="68"/>
      <c r="CG875216" s="68"/>
      <c r="CK875216" s="68"/>
      <c r="CO875216" s="68"/>
      <c r="CS875216" s="68"/>
    </row>
    <row r="875217" spans="81:97" x14ac:dyDescent="0.35">
      <c r="CC875217" s="68"/>
      <c r="CG875217" s="68"/>
      <c r="CK875217" s="68"/>
      <c r="CO875217" s="68"/>
      <c r="CS875217" s="68"/>
    </row>
    <row r="875218" spans="81:97" x14ac:dyDescent="0.35">
      <c r="CC875218" s="68"/>
      <c r="CG875218" s="68"/>
      <c r="CK875218" s="68"/>
      <c r="CO875218" s="68"/>
      <c r="CS875218" s="68"/>
    </row>
    <row r="875219" spans="81:97" x14ac:dyDescent="0.35">
      <c r="CC875219" s="68"/>
      <c r="CG875219" s="68"/>
      <c r="CK875219" s="68"/>
      <c r="CO875219" s="68"/>
      <c r="CS875219" s="68"/>
    </row>
    <row r="875220" spans="81:97" x14ac:dyDescent="0.35">
      <c r="CC875220" s="68"/>
      <c r="CG875220" s="68"/>
      <c r="CK875220" s="68"/>
      <c r="CO875220" s="68"/>
      <c r="CS875220" s="68"/>
    </row>
    <row r="875221" spans="81:97" x14ac:dyDescent="0.35">
      <c r="CC875221" s="68"/>
      <c r="CG875221" s="68"/>
      <c r="CK875221" s="68"/>
      <c r="CO875221" s="68"/>
      <c r="CS875221" s="68"/>
    </row>
    <row r="875222" spans="81:97" x14ac:dyDescent="0.35">
      <c r="CC875222" s="68"/>
      <c r="CG875222" s="68"/>
      <c r="CK875222" s="68"/>
      <c r="CO875222" s="68"/>
      <c r="CS875222" s="68"/>
    </row>
    <row r="875223" spans="81:97" x14ac:dyDescent="0.35">
      <c r="CC875223" s="68"/>
      <c r="CG875223" s="68"/>
      <c r="CK875223" s="68"/>
      <c r="CO875223" s="68"/>
      <c r="CS875223" s="68"/>
    </row>
    <row r="875224" spans="81:97" x14ac:dyDescent="0.35">
      <c r="CC875224" s="68"/>
      <c r="CG875224" s="68"/>
      <c r="CK875224" s="68"/>
      <c r="CO875224" s="68"/>
      <c r="CS875224" s="68"/>
    </row>
    <row r="875225" spans="81:97" x14ac:dyDescent="0.35">
      <c r="CC875225" s="68"/>
      <c r="CG875225" s="68"/>
      <c r="CK875225" s="68"/>
      <c r="CO875225" s="68"/>
      <c r="CS875225" s="68"/>
    </row>
    <row r="875226" spans="81:97" x14ac:dyDescent="0.35">
      <c r="CC875226" s="68"/>
      <c r="CG875226" s="68"/>
      <c r="CK875226" s="68"/>
      <c r="CO875226" s="68"/>
      <c r="CS875226" s="68"/>
    </row>
    <row r="875227" spans="81:97" x14ac:dyDescent="0.35">
      <c r="CC875227" s="68"/>
      <c r="CG875227" s="68"/>
      <c r="CK875227" s="68"/>
      <c r="CO875227" s="68"/>
      <c r="CS875227" s="68"/>
    </row>
    <row r="875228" spans="81:97" x14ac:dyDescent="0.35">
      <c r="CC875228" s="68"/>
      <c r="CG875228" s="68"/>
      <c r="CK875228" s="68"/>
      <c r="CO875228" s="68"/>
      <c r="CS875228" s="68"/>
    </row>
    <row r="875229" spans="81:97" x14ac:dyDescent="0.35">
      <c r="CC875229" s="68"/>
      <c r="CG875229" s="68"/>
      <c r="CK875229" s="68"/>
      <c r="CO875229" s="68"/>
      <c r="CS875229" s="68"/>
    </row>
    <row r="875230" spans="81:97" x14ac:dyDescent="0.35">
      <c r="CC875230" s="68"/>
      <c r="CG875230" s="68"/>
      <c r="CK875230" s="68"/>
      <c r="CO875230" s="68"/>
      <c r="CS875230" s="68"/>
    </row>
    <row r="875231" spans="81:97" x14ac:dyDescent="0.35">
      <c r="CC875231" s="68"/>
      <c r="CG875231" s="68"/>
      <c r="CK875231" s="68"/>
      <c r="CO875231" s="68"/>
      <c r="CS875231" s="68"/>
    </row>
    <row r="875232" spans="81:97" x14ac:dyDescent="0.35">
      <c r="CC875232" s="68"/>
      <c r="CG875232" s="68"/>
      <c r="CK875232" s="68"/>
      <c r="CO875232" s="68"/>
      <c r="CS875232" s="68"/>
    </row>
    <row r="875233" spans="81:97" x14ac:dyDescent="0.35">
      <c r="CC875233" s="68"/>
      <c r="CG875233" s="68"/>
      <c r="CK875233" s="68"/>
      <c r="CO875233" s="68"/>
      <c r="CS875233" s="68"/>
    </row>
    <row r="875234" spans="81:97" x14ac:dyDescent="0.35">
      <c r="CC875234" s="68"/>
      <c r="CG875234" s="68"/>
      <c r="CK875234" s="68"/>
      <c r="CO875234" s="68"/>
      <c r="CS875234" s="68"/>
    </row>
    <row r="875235" spans="81:97" x14ac:dyDescent="0.35">
      <c r="CC875235" s="68"/>
      <c r="CG875235" s="68"/>
      <c r="CK875235" s="68"/>
      <c r="CO875235" s="68"/>
      <c r="CS875235" s="68"/>
    </row>
    <row r="875236" spans="81:97" x14ac:dyDescent="0.35">
      <c r="CC875236" s="68"/>
      <c r="CG875236" s="68"/>
      <c r="CK875236" s="68"/>
      <c r="CO875236" s="68"/>
      <c r="CS875236" s="68"/>
    </row>
    <row r="875237" spans="81:97" x14ac:dyDescent="0.35">
      <c r="CC875237" s="68"/>
      <c r="CG875237" s="68"/>
      <c r="CK875237" s="68"/>
      <c r="CO875237" s="68"/>
      <c r="CS875237" s="68"/>
    </row>
    <row r="875238" spans="81:97" x14ac:dyDescent="0.35">
      <c r="CC875238" s="68"/>
      <c r="CG875238" s="68"/>
      <c r="CK875238" s="68"/>
      <c r="CO875238" s="68"/>
      <c r="CS875238" s="68"/>
    </row>
    <row r="875239" spans="81:97" x14ac:dyDescent="0.35">
      <c r="CC875239" s="68"/>
      <c r="CG875239" s="68"/>
      <c r="CK875239" s="68"/>
      <c r="CO875239" s="68"/>
      <c r="CS875239" s="68"/>
    </row>
    <row r="875240" spans="81:97" x14ac:dyDescent="0.35">
      <c r="CC875240" s="68"/>
      <c r="CG875240" s="68"/>
      <c r="CK875240" s="68"/>
      <c r="CO875240" s="68"/>
      <c r="CS875240" s="68"/>
    </row>
    <row r="875241" spans="81:97" x14ac:dyDescent="0.35">
      <c r="CC875241" s="68"/>
      <c r="CG875241" s="68"/>
      <c r="CK875241" s="68"/>
      <c r="CO875241" s="68"/>
      <c r="CS875241" s="68"/>
    </row>
    <row r="875242" spans="81:97" x14ac:dyDescent="0.35">
      <c r="CC875242" s="68"/>
      <c r="CG875242" s="68"/>
      <c r="CK875242" s="68"/>
      <c r="CO875242" s="68"/>
      <c r="CS875242" s="68"/>
    </row>
    <row r="875243" spans="81:97" x14ac:dyDescent="0.35">
      <c r="CC875243" s="68"/>
      <c r="CG875243" s="68"/>
      <c r="CK875243" s="68"/>
      <c r="CO875243" s="68"/>
      <c r="CS875243" s="68"/>
    </row>
    <row r="875244" spans="81:97" x14ac:dyDescent="0.35">
      <c r="CC875244" s="68"/>
      <c r="CG875244" s="68"/>
      <c r="CK875244" s="68"/>
      <c r="CO875244" s="68"/>
      <c r="CS875244" s="68"/>
    </row>
    <row r="875245" spans="81:97" x14ac:dyDescent="0.35">
      <c r="CC875245" s="68"/>
      <c r="CG875245" s="68"/>
      <c r="CK875245" s="68"/>
      <c r="CO875245" s="68"/>
      <c r="CS875245" s="68"/>
    </row>
    <row r="875246" spans="81:97" x14ac:dyDescent="0.35">
      <c r="CC875246" s="68"/>
      <c r="CG875246" s="68"/>
      <c r="CK875246" s="68"/>
      <c r="CO875246" s="68"/>
      <c r="CS875246" s="68"/>
    </row>
    <row r="875247" spans="81:97" x14ac:dyDescent="0.35">
      <c r="CC875247" s="68"/>
      <c r="CG875247" s="68"/>
      <c r="CK875247" s="68"/>
      <c r="CO875247" s="68"/>
      <c r="CS875247" s="68"/>
    </row>
    <row r="875248" spans="81:97" x14ac:dyDescent="0.35">
      <c r="CC875248" s="68"/>
      <c r="CG875248" s="68"/>
      <c r="CK875248" s="68"/>
      <c r="CO875248" s="68"/>
      <c r="CS875248" s="68"/>
    </row>
    <row r="875249" spans="81:97" x14ac:dyDescent="0.35">
      <c r="CC875249" s="68"/>
      <c r="CG875249" s="68"/>
      <c r="CK875249" s="68"/>
      <c r="CO875249" s="68"/>
      <c r="CS875249" s="68"/>
    </row>
    <row r="875250" spans="81:97" x14ac:dyDescent="0.35">
      <c r="CC875250" s="68"/>
      <c r="CG875250" s="68"/>
      <c r="CK875250" s="68"/>
      <c r="CO875250" s="68"/>
      <c r="CS875250" s="68"/>
    </row>
    <row r="875251" spans="81:97" x14ac:dyDescent="0.35">
      <c r="CC875251" s="68"/>
      <c r="CG875251" s="68"/>
      <c r="CK875251" s="68"/>
      <c r="CO875251" s="68"/>
      <c r="CS875251" s="68"/>
    </row>
    <row r="875252" spans="81:97" x14ac:dyDescent="0.35">
      <c r="CC875252" s="68"/>
      <c r="CG875252" s="68"/>
      <c r="CK875252" s="68"/>
      <c r="CO875252" s="68"/>
      <c r="CS875252" s="68"/>
    </row>
    <row r="875253" spans="81:97" x14ac:dyDescent="0.35">
      <c r="CC875253" s="68"/>
      <c r="CG875253" s="68"/>
      <c r="CK875253" s="68"/>
      <c r="CO875253" s="68"/>
      <c r="CS875253" s="68"/>
    </row>
    <row r="875254" spans="81:97" x14ac:dyDescent="0.35">
      <c r="CC875254" s="68"/>
      <c r="CG875254" s="68"/>
      <c r="CK875254" s="68"/>
      <c r="CO875254" s="68"/>
      <c r="CS875254" s="68"/>
    </row>
    <row r="875255" spans="81:97" x14ac:dyDescent="0.35">
      <c r="CC875255" s="68"/>
      <c r="CG875255" s="68"/>
      <c r="CK875255" s="68"/>
      <c r="CO875255" s="68"/>
      <c r="CS875255" s="68"/>
    </row>
    <row r="875256" spans="81:97" x14ac:dyDescent="0.35">
      <c r="CC875256" s="68"/>
      <c r="CG875256" s="68"/>
      <c r="CK875256" s="68"/>
      <c r="CO875256" s="68"/>
      <c r="CS875256" s="68"/>
    </row>
    <row r="875257" spans="81:97" x14ac:dyDescent="0.35">
      <c r="CC875257" s="68"/>
      <c r="CG875257" s="68"/>
      <c r="CK875257" s="68"/>
      <c r="CO875257" s="68"/>
      <c r="CS875257" s="68"/>
    </row>
    <row r="875258" spans="81:97" x14ac:dyDescent="0.35">
      <c r="CC875258" s="68"/>
      <c r="CG875258" s="68"/>
      <c r="CK875258" s="68"/>
      <c r="CO875258" s="68"/>
      <c r="CS875258" s="68"/>
    </row>
    <row r="875259" spans="81:97" x14ac:dyDescent="0.35">
      <c r="CC875259" s="68"/>
      <c r="CG875259" s="68"/>
      <c r="CK875259" s="68"/>
      <c r="CO875259" s="68"/>
      <c r="CS875259" s="68"/>
    </row>
    <row r="875260" spans="81:97" x14ac:dyDescent="0.35">
      <c r="CC875260" s="68"/>
      <c r="CG875260" s="68"/>
      <c r="CK875260" s="68"/>
      <c r="CO875260" s="68"/>
      <c r="CS875260" s="68"/>
    </row>
    <row r="875261" spans="81:97" x14ac:dyDescent="0.35">
      <c r="CC875261" s="68"/>
      <c r="CG875261" s="68"/>
      <c r="CK875261" s="68"/>
      <c r="CO875261" s="68"/>
      <c r="CS875261" s="68"/>
    </row>
    <row r="875262" spans="81:97" x14ac:dyDescent="0.35">
      <c r="CC875262" s="68"/>
      <c r="CG875262" s="68"/>
      <c r="CK875262" s="68"/>
      <c r="CO875262" s="68"/>
      <c r="CS875262" s="68"/>
    </row>
    <row r="875263" spans="81:97" x14ac:dyDescent="0.35">
      <c r="CC875263" s="68"/>
      <c r="CG875263" s="68"/>
      <c r="CK875263" s="68"/>
      <c r="CO875263" s="68"/>
      <c r="CS875263" s="68"/>
    </row>
    <row r="875264" spans="81:97" x14ac:dyDescent="0.35">
      <c r="CC875264" s="68"/>
      <c r="CG875264" s="68"/>
      <c r="CK875264" s="68"/>
      <c r="CO875264" s="68"/>
      <c r="CS875264" s="68"/>
    </row>
    <row r="875265" spans="81:97" x14ac:dyDescent="0.35">
      <c r="CC875265" s="68"/>
      <c r="CG875265" s="68"/>
      <c r="CK875265" s="68"/>
      <c r="CO875265" s="68"/>
      <c r="CS875265" s="68"/>
    </row>
    <row r="875266" spans="81:97" x14ac:dyDescent="0.35">
      <c r="CC875266" s="68"/>
      <c r="CG875266" s="68"/>
      <c r="CK875266" s="68"/>
      <c r="CO875266" s="68"/>
      <c r="CS875266" s="68"/>
    </row>
    <row r="875267" spans="81:97" x14ac:dyDescent="0.35">
      <c r="CC875267" s="68"/>
      <c r="CG875267" s="68"/>
      <c r="CK875267" s="68"/>
      <c r="CO875267" s="68"/>
      <c r="CS875267" s="68"/>
    </row>
    <row r="875268" spans="81:97" x14ac:dyDescent="0.35">
      <c r="CC875268" s="68"/>
      <c r="CG875268" s="68"/>
      <c r="CK875268" s="68"/>
      <c r="CO875268" s="68"/>
      <c r="CS875268" s="68"/>
    </row>
    <row r="875269" spans="81:97" x14ac:dyDescent="0.35">
      <c r="CC875269" s="68"/>
      <c r="CG875269" s="68"/>
      <c r="CK875269" s="68"/>
      <c r="CO875269" s="68"/>
      <c r="CS875269" s="68"/>
    </row>
    <row r="875270" spans="81:97" x14ac:dyDescent="0.35">
      <c r="CC875270" s="68"/>
      <c r="CG875270" s="68"/>
      <c r="CK875270" s="68"/>
      <c r="CO875270" s="68"/>
      <c r="CS875270" s="68"/>
    </row>
    <row r="875271" spans="81:97" x14ac:dyDescent="0.35">
      <c r="CC875271" s="68"/>
      <c r="CG875271" s="68"/>
      <c r="CK875271" s="68"/>
      <c r="CO875271" s="68"/>
      <c r="CS875271" s="68"/>
    </row>
    <row r="875272" spans="81:97" x14ac:dyDescent="0.35">
      <c r="CC875272" s="68"/>
      <c r="CG875272" s="68"/>
      <c r="CK875272" s="68"/>
      <c r="CO875272" s="68"/>
      <c r="CS875272" s="68"/>
    </row>
    <row r="875273" spans="81:97" x14ac:dyDescent="0.35">
      <c r="CC875273" s="68"/>
      <c r="CG875273" s="68"/>
      <c r="CK875273" s="68"/>
      <c r="CO875273" s="68"/>
      <c r="CS875273" s="68"/>
    </row>
    <row r="875274" spans="81:97" x14ac:dyDescent="0.35">
      <c r="CC875274" s="68"/>
      <c r="CG875274" s="68"/>
      <c r="CK875274" s="68"/>
      <c r="CO875274" s="68"/>
      <c r="CS875274" s="68"/>
    </row>
    <row r="875275" spans="81:97" x14ac:dyDescent="0.35">
      <c r="CC875275" s="68"/>
      <c r="CG875275" s="68"/>
      <c r="CK875275" s="68"/>
      <c r="CO875275" s="68"/>
      <c r="CS875275" s="68"/>
    </row>
    <row r="875276" spans="81:97" x14ac:dyDescent="0.35">
      <c r="CC875276" s="68"/>
      <c r="CG875276" s="68"/>
      <c r="CK875276" s="68"/>
      <c r="CO875276" s="68"/>
      <c r="CS875276" s="68"/>
    </row>
    <row r="875277" spans="81:97" x14ac:dyDescent="0.35">
      <c r="CC875277" s="68"/>
      <c r="CG875277" s="68"/>
      <c r="CK875277" s="68"/>
      <c r="CO875277" s="68"/>
      <c r="CS875277" s="68"/>
    </row>
    <row r="875278" spans="81:97" x14ac:dyDescent="0.35">
      <c r="CC875278" s="68"/>
      <c r="CG875278" s="68"/>
      <c r="CK875278" s="68"/>
      <c r="CO875278" s="68"/>
      <c r="CS875278" s="68"/>
    </row>
    <row r="875279" spans="81:97" x14ac:dyDescent="0.35">
      <c r="CC875279" s="68"/>
      <c r="CG875279" s="68"/>
      <c r="CK875279" s="68"/>
      <c r="CO875279" s="68"/>
      <c r="CS875279" s="68"/>
    </row>
    <row r="875280" spans="81:97" x14ac:dyDescent="0.35">
      <c r="CC875280" s="68"/>
      <c r="CG875280" s="68"/>
      <c r="CK875280" s="68"/>
      <c r="CO875280" s="68"/>
      <c r="CS875280" s="68"/>
    </row>
    <row r="875281" spans="81:97" x14ac:dyDescent="0.35">
      <c r="CC875281" s="68"/>
      <c r="CG875281" s="68"/>
      <c r="CK875281" s="68"/>
      <c r="CO875281" s="68"/>
      <c r="CS875281" s="68"/>
    </row>
    <row r="875282" spans="81:97" x14ac:dyDescent="0.35">
      <c r="CC875282" s="68"/>
      <c r="CG875282" s="68"/>
      <c r="CK875282" s="68"/>
      <c r="CO875282" s="68"/>
      <c r="CS875282" s="68"/>
    </row>
    <row r="875283" spans="81:97" x14ac:dyDescent="0.35">
      <c r="CC875283" s="68"/>
      <c r="CG875283" s="68"/>
      <c r="CK875283" s="68"/>
      <c r="CO875283" s="68"/>
      <c r="CS875283" s="68"/>
    </row>
    <row r="875284" spans="81:97" x14ac:dyDescent="0.35">
      <c r="CC875284" s="68"/>
      <c r="CG875284" s="68"/>
      <c r="CK875284" s="68"/>
      <c r="CO875284" s="68"/>
      <c r="CS875284" s="68"/>
    </row>
    <row r="875285" spans="81:97" x14ac:dyDescent="0.35">
      <c r="CC875285" s="68"/>
      <c r="CG875285" s="68"/>
      <c r="CK875285" s="68"/>
      <c r="CO875285" s="68"/>
      <c r="CS875285" s="68"/>
    </row>
    <row r="875286" spans="81:97" x14ac:dyDescent="0.35">
      <c r="CC875286" s="68"/>
      <c r="CG875286" s="68"/>
      <c r="CK875286" s="68"/>
      <c r="CO875286" s="68"/>
      <c r="CS875286" s="68"/>
    </row>
    <row r="875287" spans="81:97" x14ac:dyDescent="0.35">
      <c r="CC875287" s="68"/>
      <c r="CG875287" s="68"/>
      <c r="CK875287" s="68"/>
      <c r="CO875287" s="68"/>
      <c r="CS875287" s="68"/>
    </row>
    <row r="875288" spans="81:97" x14ac:dyDescent="0.35">
      <c r="CC875288" s="68"/>
      <c r="CG875288" s="68"/>
      <c r="CK875288" s="68"/>
      <c r="CO875288" s="68"/>
      <c r="CS875288" s="68"/>
    </row>
    <row r="875289" spans="81:97" x14ac:dyDescent="0.35">
      <c r="CC875289" s="68"/>
      <c r="CG875289" s="68"/>
      <c r="CK875289" s="68"/>
      <c r="CO875289" s="68"/>
      <c r="CS875289" s="68"/>
    </row>
    <row r="875290" spans="81:97" x14ac:dyDescent="0.35">
      <c r="CC875290" s="68"/>
      <c r="CG875290" s="68"/>
      <c r="CK875290" s="68"/>
      <c r="CO875290" s="68"/>
      <c r="CS875290" s="68"/>
    </row>
    <row r="875291" spans="81:97" x14ac:dyDescent="0.35">
      <c r="CC875291" s="68"/>
      <c r="CG875291" s="68"/>
      <c r="CK875291" s="68"/>
      <c r="CO875291" s="68"/>
      <c r="CS875291" s="68"/>
    </row>
    <row r="875292" spans="81:97" x14ac:dyDescent="0.35">
      <c r="CC875292" s="68"/>
      <c r="CG875292" s="68"/>
      <c r="CK875292" s="68"/>
      <c r="CO875292" s="68"/>
      <c r="CS875292" s="68"/>
    </row>
    <row r="875293" spans="81:97" x14ac:dyDescent="0.35">
      <c r="CC875293" s="68"/>
      <c r="CG875293" s="68"/>
      <c r="CK875293" s="68"/>
      <c r="CO875293" s="68"/>
      <c r="CS875293" s="68"/>
    </row>
    <row r="875294" spans="81:97" x14ac:dyDescent="0.35">
      <c r="CC875294" s="68"/>
      <c r="CG875294" s="68"/>
      <c r="CK875294" s="68"/>
      <c r="CO875294" s="68"/>
      <c r="CS875294" s="68"/>
    </row>
    <row r="875295" spans="81:97" x14ac:dyDescent="0.35">
      <c r="CC875295" s="68"/>
      <c r="CG875295" s="68"/>
      <c r="CK875295" s="68"/>
      <c r="CO875295" s="68"/>
      <c r="CS875295" s="68"/>
    </row>
    <row r="875296" spans="81:97" x14ac:dyDescent="0.35">
      <c r="CC875296" s="68"/>
      <c r="CG875296" s="68"/>
      <c r="CK875296" s="68"/>
      <c r="CO875296" s="68"/>
      <c r="CS875296" s="68"/>
    </row>
    <row r="875297" spans="81:100" x14ac:dyDescent="0.35">
      <c r="CC875297" s="68"/>
      <c r="CG875297" s="68"/>
      <c r="CK875297" s="68"/>
      <c r="CO875297" s="68"/>
      <c r="CS875297" s="68"/>
    </row>
    <row r="875298" spans="81:100" x14ac:dyDescent="0.35">
      <c r="CC875298" s="68"/>
      <c r="CG875298" s="68"/>
      <c r="CK875298" s="68"/>
      <c r="CO875298" s="68"/>
      <c r="CS875298" s="68"/>
    </row>
    <row r="875299" spans="81:100" x14ac:dyDescent="0.35">
      <c r="CC875299" s="68"/>
      <c r="CG875299" s="68"/>
      <c r="CK875299" s="68"/>
      <c r="CO875299" s="68"/>
      <c r="CS875299" s="68"/>
    </row>
    <row r="875300" spans="81:100" x14ac:dyDescent="0.35">
      <c r="CC875300" s="68"/>
      <c r="CG875300" s="68"/>
      <c r="CK875300" s="68"/>
      <c r="CO875300" s="68"/>
      <c r="CS875300" s="68"/>
    </row>
    <row r="875301" spans="81:100" x14ac:dyDescent="0.35">
      <c r="CC875301" s="68"/>
      <c r="CG875301" s="68"/>
      <c r="CK875301" s="68"/>
      <c r="CO875301" s="68"/>
      <c r="CS875301" s="68"/>
    </row>
    <row r="875302" spans="81:100" x14ac:dyDescent="0.35">
      <c r="CC875302" s="68"/>
      <c r="CG875302" s="68"/>
      <c r="CK875302" s="68"/>
      <c r="CO875302" s="68"/>
      <c r="CS875302" s="68"/>
    </row>
    <row r="875303" spans="81:100" x14ac:dyDescent="0.35">
      <c r="CC875303" s="68"/>
      <c r="CG875303" s="68"/>
      <c r="CK875303" s="68"/>
      <c r="CO875303" s="68"/>
      <c r="CS875303" s="68"/>
    </row>
    <row r="875304" spans="81:100" x14ac:dyDescent="0.35">
      <c r="CC875304" s="68"/>
      <c r="CG875304" s="68"/>
      <c r="CK875304" s="68"/>
      <c r="CO875304" s="68"/>
      <c r="CS875304" s="68"/>
    </row>
    <row r="875305" spans="81:100" x14ac:dyDescent="0.35">
      <c r="CC875305" s="68"/>
      <c r="CG875305" s="68"/>
      <c r="CK875305" s="68"/>
      <c r="CO875305" s="68"/>
      <c r="CS875305" s="68"/>
    </row>
    <row r="875306" spans="81:100" x14ac:dyDescent="0.35">
      <c r="CC875306" s="68"/>
      <c r="CG875306" s="68"/>
      <c r="CK875306" s="68"/>
      <c r="CO875306" s="68"/>
      <c r="CS875306" s="68"/>
    </row>
    <row r="875307" spans="81:100" x14ac:dyDescent="0.35">
      <c r="CC875307" s="68"/>
      <c r="CG875307" s="68"/>
      <c r="CK875307" s="68"/>
      <c r="CO875307" s="68"/>
      <c r="CS875307" s="68"/>
    </row>
    <row r="875308" spans="81:100" x14ac:dyDescent="0.35">
      <c r="CC875308" s="68"/>
      <c r="CG875308" s="68"/>
      <c r="CK875308" s="68"/>
      <c r="CO875308" s="68"/>
      <c r="CS875308" s="68"/>
    </row>
    <row r="875309" spans="81:100" x14ac:dyDescent="0.35">
      <c r="CC875309" s="68"/>
      <c r="CG875309" s="68"/>
      <c r="CK875309" s="68"/>
      <c r="CO875309" s="68"/>
      <c r="CS875309" s="68"/>
    </row>
    <row r="875310" spans="81:100" x14ac:dyDescent="0.35">
      <c r="CC875310" s="68"/>
      <c r="CG875310" s="68"/>
      <c r="CK875310" s="68"/>
      <c r="CO875310" s="68"/>
      <c r="CS875310" s="68"/>
    </row>
    <row r="875311" spans="81:100" x14ac:dyDescent="0.35">
      <c r="CC875311" s="65"/>
      <c r="CD875311" s="65"/>
      <c r="CE875311" s="65"/>
      <c r="CF875311" s="63"/>
      <c r="CG875311" s="65"/>
      <c r="CH875311" s="65"/>
      <c r="CI875311" s="65"/>
      <c r="CJ875311" s="63"/>
      <c r="CK875311" s="65"/>
      <c r="CL875311" s="65"/>
      <c r="CM875311" s="65"/>
      <c r="CN875311" s="63"/>
      <c r="CO875311" s="65"/>
      <c r="CP875311" s="65"/>
      <c r="CQ875311" s="65"/>
      <c r="CR875311" s="63"/>
      <c r="CS875311" s="65"/>
      <c r="CT875311" s="65"/>
      <c r="CU875311" s="65"/>
      <c r="CV875311" s="63"/>
    </row>
    <row r="875312" spans="81:100" x14ac:dyDescent="0.35">
      <c r="CC875312" s="65"/>
      <c r="CD875312" s="65"/>
      <c r="CE875312" s="65"/>
      <c r="CF875312" s="63"/>
      <c r="CG875312" s="65"/>
      <c r="CH875312" s="65"/>
      <c r="CI875312" s="65"/>
      <c r="CJ875312" s="63"/>
      <c r="CK875312" s="65"/>
      <c r="CL875312" s="65"/>
      <c r="CM875312" s="65"/>
      <c r="CN875312" s="63"/>
      <c r="CO875312" s="65"/>
      <c r="CP875312" s="65"/>
      <c r="CQ875312" s="65"/>
      <c r="CR875312" s="63"/>
      <c r="CS875312" s="65"/>
      <c r="CT875312" s="65"/>
      <c r="CU875312" s="65"/>
      <c r="CV875312" s="63"/>
    </row>
    <row r="875703" spans="81:97" x14ac:dyDescent="0.35">
      <c r="CC875703" s="68"/>
      <c r="CG875703" s="68"/>
      <c r="CK875703" s="68"/>
      <c r="CO875703" s="68"/>
      <c r="CS875703" s="68"/>
    </row>
    <row r="875704" spans="81:97" x14ac:dyDescent="0.35">
      <c r="CC875704" s="68"/>
      <c r="CG875704" s="68"/>
      <c r="CK875704" s="68"/>
      <c r="CO875704" s="68"/>
      <c r="CS875704" s="68"/>
    </row>
    <row r="875705" spans="81:97" x14ac:dyDescent="0.35">
      <c r="CC875705" s="68"/>
      <c r="CG875705" s="68"/>
      <c r="CK875705" s="68"/>
      <c r="CO875705" s="68"/>
      <c r="CS875705" s="68"/>
    </row>
    <row r="875706" spans="81:97" x14ac:dyDescent="0.35">
      <c r="CC875706" s="68"/>
      <c r="CG875706" s="68"/>
      <c r="CK875706" s="68"/>
      <c r="CO875706" s="68"/>
      <c r="CS875706" s="68"/>
    </row>
    <row r="875707" spans="81:97" x14ac:dyDescent="0.35">
      <c r="CC875707" s="68"/>
      <c r="CG875707" s="68"/>
      <c r="CK875707" s="68"/>
      <c r="CO875707" s="68"/>
      <c r="CS875707" s="68"/>
    </row>
    <row r="875708" spans="81:97" x14ac:dyDescent="0.35">
      <c r="CC875708" s="68"/>
      <c r="CG875708" s="68"/>
      <c r="CK875708" s="68"/>
      <c r="CO875708" s="68"/>
      <c r="CS875708" s="68"/>
    </row>
    <row r="875709" spans="81:97" x14ac:dyDescent="0.35">
      <c r="CC875709" s="68"/>
      <c r="CG875709" s="68"/>
      <c r="CK875709" s="68"/>
      <c r="CO875709" s="68"/>
      <c r="CS875709" s="68"/>
    </row>
    <row r="875710" spans="81:97" x14ac:dyDescent="0.35">
      <c r="CC875710" s="68"/>
      <c r="CG875710" s="68"/>
      <c r="CK875710" s="68"/>
      <c r="CO875710" s="68"/>
      <c r="CS875710" s="68"/>
    </row>
    <row r="875711" spans="81:97" x14ac:dyDescent="0.35">
      <c r="CC875711" s="68"/>
      <c r="CG875711" s="68"/>
      <c r="CK875711" s="68"/>
      <c r="CO875711" s="68"/>
      <c r="CS875711" s="68"/>
    </row>
    <row r="875712" spans="81:97" x14ac:dyDescent="0.35">
      <c r="CC875712" s="68"/>
      <c r="CG875712" s="68"/>
      <c r="CK875712" s="68"/>
      <c r="CO875712" s="68"/>
      <c r="CS875712" s="68"/>
    </row>
    <row r="875713" spans="81:97" x14ac:dyDescent="0.35">
      <c r="CC875713" s="68"/>
      <c r="CG875713" s="68"/>
      <c r="CK875713" s="68"/>
      <c r="CO875713" s="68"/>
      <c r="CS875713" s="68"/>
    </row>
    <row r="875714" spans="81:97" x14ac:dyDescent="0.35">
      <c r="CC875714" s="68"/>
      <c r="CG875714" s="68"/>
      <c r="CK875714" s="68"/>
      <c r="CO875714" s="68"/>
      <c r="CS875714" s="68"/>
    </row>
    <row r="875715" spans="81:97" x14ac:dyDescent="0.35">
      <c r="CC875715" s="68"/>
      <c r="CG875715" s="68"/>
      <c r="CK875715" s="68"/>
      <c r="CO875715" s="68"/>
      <c r="CS875715" s="68"/>
    </row>
    <row r="875716" spans="81:97" x14ac:dyDescent="0.35">
      <c r="CC875716" s="68"/>
      <c r="CG875716" s="68"/>
      <c r="CK875716" s="68"/>
      <c r="CO875716" s="68"/>
      <c r="CS875716" s="68"/>
    </row>
    <row r="875717" spans="81:97" x14ac:dyDescent="0.35">
      <c r="CC875717" s="68"/>
      <c r="CG875717" s="68"/>
      <c r="CK875717" s="68"/>
      <c r="CO875717" s="68"/>
      <c r="CS875717" s="68"/>
    </row>
    <row r="875718" spans="81:97" x14ac:dyDescent="0.35">
      <c r="CC875718" s="68"/>
      <c r="CG875718" s="68"/>
      <c r="CK875718" s="68"/>
      <c r="CO875718" s="68"/>
      <c r="CS875718" s="68"/>
    </row>
    <row r="875719" spans="81:97" x14ac:dyDescent="0.35">
      <c r="CC875719" s="68"/>
      <c r="CG875719" s="68"/>
      <c r="CK875719" s="68"/>
      <c r="CO875719" s="68"/>
      <c r="CS875719" s="68"/>
    </row>
    <row r="875720" spans="81:97" x14ac:dyDescent="0.35">
      <c r="CC875720" s="68"/>
      <c r="CG875720" s="68"/>
      <c r="CK875720" s="68"/>
      <c r="CO875720" s="68"/>
      <c r="CS875720" s="68"/>
    </row>
    <row r="875721" spans="81:97" x14ac:dyDescent="0.35">
      <c r="CC875721" s="68"/>
      <c r="CG875721" s="68"/>
      <c r="CK875721" s="68"/>
      <c r="CO875721" s="68"/>
      <c r="CS875721" s="68"/>
    </row>
    <row r="875722" spans="81:97" x14ac:dyDescent="0.35">
      <c r="CC875722" s="68"/>
      <c r="CG875722" s="68"/>
      <c r="CK875722" s="68"/>
      <c r="CO875722" s="68"/>
      <c r="CS875722" s="68"/>
    </row>
    <row r="875723" spans="81:97" x14ac:dyDescent="0.35">
      <c r="CC875723" s="68"/>
      <c r="CG875723" s="68"/>
      <c r="CK875723" s="68"/>
      <c r="CO875723" s="68"/>
      <c r="CS875723" s="68"/>
    </row>
    <row r="875724" spans="81:97" x14ac:dyDescent="0.35">
      <c r="CC875724" s="68"/>
      <c r="CG875724" s="68"/>
      <c r="CK875724" s="68"/>
      <c r="CO875724" s="68"/>
      <c r="CS875724" s="68"/>
    </row>
    <row r="875725" spans="81:97" x14ac:dyDescent="0.35">
      <c r="CC875725" s="68"/>
      <c r="CG875725" s="68"/>
      <c r="CK875725" s="68"/>
      <c r="CO875725" s="68"/>
      <c r="CS875725" s="68"/>
    </row>
    <row r="875726" spans="81:97" x14ac:dyDescent="0.35">
      <c r="CC875726" s="68"/>
      <c r="CG875726" s="68"/>
      <c r="CK875726" s="68"/>
      <c r="CO875726" s="68"/>
      <c r="CS875726" s="68"/>
    </row>
    <row r="875727" spans="81:97" x14ac:dyDescent="0.35">
      <c r="CC875727" s="68"/>
      <c r="CG875727" s="68"/>
      <c r="CK875727" s="68"/>
      <c r="CO875727" s="68"/>
      <c r="CS875727" s="68"/>
    </row>
    <row r="875728" spans="81:97" x14ac:dyDescent="0.35">
      <c r="CC875728" s="68"/>
      <c r="CG875728" s="68"/>
      <c r="CK875728" s="68"/>
      <c r="CO875728" s="68"/>
      <c r="CS875728" s="68"/>
    </row>
    <row r="875729" spans="81:97" x14ac:dyDescent="0.35">
      <c r="CC875729" s="68"/>
      <c r="CG875729" s="68"/>
      <c r="CK875729" s="68"/>
      <c r="CO875729" s="68"/>
      <c r="CS875729" s="68"/>
    </row>
    <row r="875730" spans="81:97" x14ac:dyDescent="0.35">
      <c r="CC875730" s="68"/>
      <c r="CG875730" s="68"/>
      <c r="CK875730" s="68"/>
      <c r="CO875730" s="68"/>
      <c r="CS875730" s="68"/>
    </row>
    <row r="875731" spans="81:97" x14ac:dyDescent="0.35">
      <c r="CC875731" s="68"/>
      <c r="CG875731" s="68"/>
      <c r="CK875731" s="68"/>
      <c r="CO875731" s="68"/>
      <c r="CS875731" s="68"/>
    </row>
    <row r="875732" spans="81:97" x14ac:dyDescent="0.35">
      <c r="CC875732" s="68"/>
      <c r="CG875732" s="68"/>
      <c r="CK875732" s="68"/>
      <c r="CO875732" s="68"/>
      <c r="CS875732" s="68"/>
    </row>
    <row r="875733" spans="81:97" x14ac:dyDescent="0.35">
      <c r="CC875733" s="68"/>
      <c r="CG875733" s="68"/>
      <c r="CK875733" s="68"/>
      <c r="CO875733" s="68"/>
      <c r="CS875733" s="68"/>
    </row>
    <row r="875734" spans="81:97" x14ac:dyDescent="0.35">
      <c r="CC875734" s="68"/>
      <c r="CG875734" s="68"/>
      <c r="CK875734" s="68"/>
      <c r="CO875734" s="68"/>
      <c r="CS875734" s="68"/>
    </row>
    <row r="875735" spans="81:97" x14ac:dyDescent="0.35">
      <c r="CC875735" s="68"/>
      <c r="CG875735" s="68"/>
      <c r="CK875735" s="68"/>
      <c r="CO875735" s="68"/>
      <c r="CS875735" s="68"/>
    </row>
    <row r="875736" spans="81:97" x14ac:dyDescent="0.35">
      <c r="CC875736" s="68"/>
      <c r="CG875736" s="68"/>
      <c r="CK875736" s="68"/>
      <c r="CO875736" s="68"/>
      <c r="CS875736" s="68"/>
    </row>
    <row r="875737" spans="81:97" x14ac:dyDescent="0.35">
      <c r="CC875737" s="68"/>
      <c r="CG875737" s="68"/>
      <c r="CK875737" s="68"/>
      <c r="CO875737" s="68"/>
      <c r="CS875737" s="68"/>
    </row>
    <row r="875738" spans="81:97" x14ac:dyDescent="0.35">
      <c r="CC875738" s="68"/>
      <c r="CG875738" s="68"/>
      <c r="CK875738" s="68"/>
      <c r="CO875738" s="68"/>
      <c r="CS875738" s="68"/>
    </row>
    <row r="875739" spans="81:97" x14ac:dyDescent="0.35">
      <c r="CC875739" s="68"/>
      <c r="CG875739" s="68"/>
      <c r="CK875739" s="68"/>
      <c r="CO875739" s="68"/>
      <c r="CS875739" s="68"/>
    </row>
    <row r="875740" spans="81:97" x14ac:dyDescent="0.35">
      <c r="CC875740" s="68"/>
      <c r="CG875740" s="68"/>
      <c r="CK875740" s="68"/>
      <c r="CO875740" s="68"/>
      <c r="CS875740" s="68"/>
    </row>
    <row r="875741" spans="81:97" x14ac:dyDescent="0.35">
      <c r="CC875741" s="68"/>
      <c r="CG875741" s="68"/>
      <c r="CK875741" s="68"/>
      <c r="CO875741" s="68"/>
      <c r="CS875741" s="68"/>
    </row>
    <row r="875742" spans="81:97" x14ac:dyDescent="0.35">
      <c r="CC875742" s="68"/>
      <c r="CG875742" s="68"/>
      <c r="CK875742" s="68"/>
      <c r="CO875742" s="68"/>
      <c r="CS875742" s="68"/>
    </row>
    <row r="875743" spans="81:97" x14ac:dyDescent="0.35">
      <c r="CC875743" s="68"/>
      <c r="CG875743" s="68"/>
      <c r="CK875743" s="68"/>
      <c r="CO875743" s="68"/>
      <c r="CS875743" s="68"/>
    </row>
    <row r="875744" spans="81:97" x14ac:dyDescent="0.35">
      <c r="CC875744" s="68"/>
      <c r="CG875744" s="68"/>
      <c r="CK875744" s="68"/>
      <c r="CO875744" s="68"/>
      <c r="CS875744" s="68"/>
    </row>
    <row r="875745" spans="81:97" x14ac:dyDescent="0.35">
      <c r="CC875745" s="68"/>
      <c r="CG875745" s="68"/>
      <c r="CK875745" s="68"/>
      <c r="CO875745" s="68"/>
      <c r="CS875745" s="68"/>
    </row>
    <row r="875746" spans="81:97" x14ac:dyDescent="0.35">
      <c r="CC875746" s="68"/>
      <c r="CG875746" s="68"/>
      <c r="CK875746" s="68"/>
      <c r="CO875746" s="68"/>
      <c r="CS875746" s="68"/>
    </row>
    <row r="875747" spans="81:97" x14ac:dyDescent="0.35">
      <c r="CC875747" s="68"/>
      <c r="CG875747" s="68"/>
      <c r="CK875747" s="68"/>
      <c r="CO875747" s="68"/>
      <c r="CS875747" s="68"/>
    </row>
    <row r="875748" spans="81:97" x14ac:dyDescent="0.35">
      <c r="CC875748" s="68"/>
      <c r="CG875748" s="68"/>
      <c r="CK875748" s="68"/>
      <c r="CO875748" s="68"/>
      <c r="CS875748" s="68"/>
    </row>
    <row r="875749" spans="81:97" x14ac:dyDescent="0.35">
      <c r="CC875749" s="68"/>
      <c r="CG875749" s="68"/>
      <c r="CK875749" s="68"/>
      <c r="CO875749" s="68"/>
      <c r="CS875749" s="68"/>
    </row>
    <row r="875750" spans="81:97" x14ac:dyDescent="0.35">
      <c r="CC875750" s="68"/>
      <c r="CG875750" s="68"/>
      <c r="CK875750" s="68"/>
      <c r="CO875750" s="68"/>
      <c r="CS875750" s="68"/>
    </row>
    <row r="875751" spans="81:97" x14ac:dyDescent="0.35">
      <c r="CC875751" s="68"/>
      <c r="CG875751" s="68"/>
      <c r="CK875751" s="68"/>
      <c r="CO875751" s="68"/>
      <c r="CS875751" s="68"/>
    </row>
    <row r="875752" spans="81:97" x14ac:dyDescent="0.35">
      <c r="CC875752" s="68"/>
      <c r="CG875752" s="68"/>
      <c r="CK875752" s="68"/>
      <c r="CO875752" s="68"/>
      <c r="CS875752" s="68"/>
    </row>
    <row r="875753" spans="81:97" x14ac:dyDescent="0.35">
      <c r="CC875753" s="68"/>
      <c r="CG875753" s="68"/>
      <c r="CK875753" s="68"/>
      <c r="CO875753" s="68"/>
      <c r="CS875753" s="68"/>
    </row>
    <row r="875754" spans="81:97" x14ac:dyDescent="0.35">
      <c r="CC875754" s="68"/>
      <c r="CG875754" s="68"/>
      <c r="CK875754" s="68"/>
      <c r="CO875754" s="68"/>
      <c r="CS875754" s="68"/>
    </row>
    <row r="875755" spans="81:97" x14ac:dyDescent="0.35">
      <c r="CC875755" s="68"/>
      <c r="CG875755" s="68"/>
      <c r="CK875755" s="68"/>
      <c r="CO875755" s="68"/>
      <c r="CS875755" s="68"/>
    </row>
    <row r="875756" spans="81:97" x14ac:dyDescent="0.35">
      <c r="CC875756" s="68"/>
      <c r="CG875756" s="68"/>
      <c r="CK875756" s="68"/>
      <c r="CO875756" s="68"/>
      <c r="CS875756" s="68"/>
    </row>
    <row r="875757" spans="81:97" x14ac:dyDescent="0.35">
      <c r="CC875757" s="68"/>
      <c r="CG875757" s="68"/>
      <c r="CK875757" s="68"/>
      <c r="CO875757" s="68"/>
      <c r="CS875757" s="68"/>
    </row>
    <row r="875758" spans="81:97" x14ac:dyDescent="0.35">
      <c r="CC875758" s="68"/>
      <c r="CG875758" s="68"/>
      <c r="CK875758" s="68"/>
      <c r="CO875758" s="68"/>
      <c r="CS875758" s="68"/>
    </row>
    <row r="875759" spans="81:97" x14ac:dyDescent="0.35">
      <c r="CC875759" s="68"/>
      <c r="CG875759" s="68"/>
      <c r="CK875759" s="68"/>
      <c r="CO875759" s="68"/>
      <c r="CS875759" s="68"/>
    </row>
    <row r="875760" spans="81:97" x14ac:dyDescent="0.35">
      <c r="CC875760" s="68"/>
      <c r="CG875760" s="68"/>
      <c r="CK875760" s="68"/>
      <c r="CO875760" s="68"/>
      <c r="CS875760" s="68"/>
    </row>
    <row r="875761" spans="81:97" x14ac:dyDescent="0.35">
      <c r="CC875761" s="68"/>
      <c r="CG875761" s="68"/>
      <c r="CK875761" s="68"/>
      <c r="CO875761" s="68"/>
      <c r="CS875761" s="68"/>
    </row>
    <row r="875762" spans="81:97" x14ac:dyDescent="0.35">
      <c r="CC875762" s="68"/>
      <c r="CG875762" s="68"/>
      <c r="CK875762" s="68"/>
      <c r="CO875762" s="68"/>
      <c r="CS875762" s="68"/>
    </row>
    <row r="875763" spans="81:97" x14ac:dyDescent="0.35">
      <c r="CC875763" s="68"/>
      <c r="CG875763" s="68"/>
      <c r="CK875763" s="68"/>
      <c r="CO875763" s="68"/>
      <c r="CS875763" s="68"/>
    </row>
    <row r="875764" spans="81:97" x14ac:dyDescent="0.35">
      <c r="CC875764" s="68"/>
      <c r="CG875764" s="68"/>
      <c r="CK875764" s="68"/>
      <c r="CO875764" s="68"/>
      <c r="CS875764" s="68"/>
    </row>
    <row r="875765" spans="81:97" x14ac:dyDescent="0.35">
      <c r="CC875765" s="68"/>
      <c r="CG875765" s="68"/>
      <c r="CK875765" s="68"/>
      <c r="CO875765" s="68"/>
      <c r="CS875765" s="68"/>
    </row>
    <row r="875766" spans="81:97" x14ac:dyDescent="0.35">
      <c r="CC875766" s="68"/>
      <c r="CG875766" s="68"/>
      <c r="CK875766" s="68"/>
      <c r="CO875766" s="68"/>
      <c r="CS875766" s="68"/>
    </row>
    <row r="875767" spans="81:97" x14ac:dyDescent="0.35">
      <c r="CC875767" s="68"/>
      <c r="CG875767" s="68"/>
      <c r="CK875767" s="68"/>
      <c r="CO875767" s="68"/>
      <c r="CS875767" s="68"/>
    </row>
    <row r="875768" spans="81:97" x14ac:dyDescent="0.35">
      <c r="CC875768" s="68"/>
      <c r="CG875768" s="68"/>
      <c r="CK875768" s="68"/>
      <c r="CO875768" s="68"/>
      <c r="CS875768" s="68"/>
    </row>
    <row r="875769" spans="81:97" x14ac:dyDescent="0.35">
      <c r="CC875769" s="68"/>
      <c r="CG875769" s="68"/>
      <c r="CK875769" s="68"/>
      <c r="CO875769" s="68"/>
      <c r="CS875769" s="68"/>
    </row>
    <row r="875770" spans="81:97" x14ac:dyDescent="0.35">
      <c r="CC875770" s="68"/>
      <c r="CG875770" s="68"/>
      <c r="CK875770" s="68"/>
      <c r="CO875770" s="68"/>
      <c r="CS875770" s="68"/>
    </row>
    <row r="875771" spans="81:97" x14ac:dyDescent="0.35">
      <c r="CC875771" s="68"/>
      <c r="CG875771" s="68"/>
      <c r="CK875771" s="68"/>
      <c r="CO875771" s="68"/>
      <c r="CS875771" s="68"/>
    </row>
    <row r="875772" spans="81:97" x14ac:dyDescent="0.35">
      <c r="CC875772" s="68"/>
      <c r="CG875772" s="68"/>
      <c r="CK875772" s="68"/>
      <c r="CO875772" s="68"/>
      <c r="CS875772" s="68"/>
    </row>
    <row r="875773" spans="81:97" x14ac:dyDescent="0.35">
      <c r="CC875773" s="68"/>
      <c r="CG875773" s="68"/>
      <c r="CK875773" s="68"/>
      <c r="CO875773" s="68"/>
      <c r="CS875773" s="68"/>
    </row>
    <row r="875774" spans="81:97" x14ac:dyDescent="0.35">
      <c r="CC875774" s="68"/>
      <c r="CG875774" s="68"/>
      <c r="CK875774" s="68"/>
      <c r="CO875774" s="68"/>
      <c r="CS875774" s="68"/>
    </row>
    <row r="875775" spans="81:97" x14ac:dyDescent="0.35">
      <c r="CC875775" s="68"/>
      <c r="CG875775" s="68"/>
      <c r="CK875775" s="68"/>
      <c r="CO875775" s="68"/>
      <c r="CS875775" s="68"/>
    </row>
    <row r="875776" spans="81:97" x14ac:dyDescent="0.35">
      <c r="CC875776" s="68"/>
      <c r="CG875776" s="68"/>
      <c r="CK875776" s="68"/>
      <c r="CO875776" s="68"/>
      <c r="CS875776" s="68"/>
    </row>
    <row r="875777" spans="81:97" x14ac:dyDescent="0.35">
      <c r="CC875777" s="68"/>
      <c r="CG875777" s="68"/>
      <c r="CK875777" s="68"/>
      <c r="CO875777" s="68"/>
      <c r="CS875777" s="68"/>
    </row>
    <row r="875778" spans="81:97" x14ac:dyDescent="0.35">
      <c r="CC875778" s="68"/>
      <c r="CG875778" s="68"/>
      <c r="CK875778" s="68"/>
      <c r="CO875778" s="68"/>
      <c r="CS875778" s="68"/>
    </row>
    <row r="875779" spans="81:97" x14ac:dyDescent="0.35">
      <c r="CC875779" s="68"/>
      <c r="CG875779" s="68"/>
      <c r="CK875779" s="68"/>
      <c r="CO875779" s="68"/>
      <c r="CS875779" s="68"/>
    </row>
    <row r="875780" spans="81:97" x14ac:dyDescent="0.35">
      <c r="CC875780" s="68"/>
      <c r="CG875780" s="68"/>
      <c r="CK875780" s="68"/>
      <c r="CO875780" s="68"/>
      <c r="CS875780" s="68"/>
    </row>
    <row r="875781" spans="81:97" x14ac:dyDescent="0.35">
      <c r="CC875781" s="68"/>
      <c r="CG875781" s="68"/>
      <c r="CK875781" s="68"/>
      <c r="CO875781" s="68"/>
      <c r="CS875781" s="68"/>
    </row>
    <row r="875782" spans="81:97" x14ac:dyDescent="0.35">
      <c r="CC875782" s="68"/>
      <c r="CG875782" s="68"/>
      <c r="CK875782" s="68"/>
      <c r="CO875782" s="68"/>
      <c r="CS875782" s="68"/>
    </row>
    <row r="875783" spans="81:97" x14ac:dyDescent="0.35">
      <c r="CC875783" s="68"/>
      <c r="CG875783" s="68"/>
      <c r="CK875783" s="68"/>
      <c r="CO875783" s="68"/>
      <c r="CS875783" s="68"/>
    </row>
    <row r="875784" spans="81:97" x14ac:dyDescent="0.35">
      <c r="CC875784" s="68"/>
      <c r="CG875784" s="68"/>
      <c r="CK875784" s="68"/>
      <c r="CO875784" s="68"/>
      <c r="CS875784" s="68"/>
    </row>
    <row r="875785" spans="81:97" x14ac:dyDescent="0.35">
      <c r="CC875785" s="68"/>
      <c r="CG875785" s="68"/>
      <c r="CK875785" s="68"/>
      <c r="CO875785" s="68"/>
      <c r="CS875785" s="68"/>
    </row>
    <row r="875786" spans="81:97" x14ac:dyDescent="0.35">
      <c r="CC875786" s="68"/>
      <c r="CG875786" s="68"/>
      <c r="CK875786" s="68"/>
      <c r="CO875786" s="68"/>
      <c r="CS875786" s="68"/>
    </row>
    <row r="875787" spans="81:97" x14ac:dyDescent="0.35">
      <c r="CC875787" s="68"/>
      <c r="CG875787" s="68"/>
      <c r="CK875787" s="68"/>
      <c r="CO875787" s="68"/>
      <c r="CS875787" s="68"/>
    </row>
    <row r="875788" spans="81:97" x14ac:dyDescent="0.35">
      <c r="CC875788" s="68"/>
      <c r="CG875788" s="68"/>
      <c r="CK875788" s="68"/>
      <c r="CO875788" s="68"/>
      <c r="CS875788" s="68"/>
    </row>
    <row r="875789" spans="81:97" x14ac:dyDescent="0.35">
      <c r="CC875789" s="68"/>
      <c r="CG875789" s="68"/>
      <c r="CK875789" s="68"/>
      <c r="CO875789" s="68"/>
      <c r="CS875789" s="68"/>
    </row>
    <row r="875790" spans="81:97" x14ac:dyDescent="0.35">
      <c r="CC875790" s="68"/>
      <c r="CG875790" s="68"/>
      <c r="CK875790" s="68"/>
      <c r="CO875790" s="68"/>
      <c r="CS875790" s="68"/>
    </row>
    <row r="875791" spans="81:97" x14ac:dyDescent="0.35">
      <c r="CC875791" s="68"/>
      <c r="CG875791" s="68"/>
      <c r="CK875791" s="68"/>
      <c r="CO875791" s="68"/>
      <c r="CS875791" s="68"/>
    </row>
    <row r="875792" spans="81:97" x14ac:dyDescent="0.35">
      <c r="CC875792" s="68"/>
      <c r="CG875792" s="68"/>
      <c r="CK875792" s="68"/>
      <c r="CO875792" s="68"/>
      <c r="CS875792" s="68"/>
    </row>
    <row r="875793" spans="81:97" x14ac:dyDescent="0.35">
      <c r="CC875793" s="68"/>
      <c r="CG875793" s="68"/>
      <c r="CK875793" s="68"/>
      <c r="CO875793" s="68"/>
      <c r="CS875793" s="68"/>
    </row>
    <row r="875794" spans="81:97" x14ac:dyDescent="0.35">
      <c r="CC875794" s="68"/>
      <c r="CG875794" s="68"/>
      <c r="CK875794" s="68"/>
      <c r="CO875794" s="68"/>
      <c r="CS875794" s="68"/>
    </row>
    <row r="875795" spans="81:97" x14ac:dyDescent="0.35">
      <c r="CC875795" s="68"/>
      <c r="CG875795" s="68"/>
      <c r="CK875795" s="68"/>
      <c r="CO875795" s="68"/>
      <c r="CS875795" s="68"/>
    </row>
    <row r="875796" spans="81:97" x14ac:dyDescent="0.35">
      <c r="CC875796" s="68"/>
      <c r="CG875796" s="68"/>
      <c r="CK875796" s="68"/>
      <c r="CO875796" s="68"/>
      <c r="CS875796" s="68"/>
    </row>
    <row r="875797" spans="81:97" x14ac:dyDescent="0.35">
      <c r="CC875797" s="68"/>
      <c r="CG875797" s="68"/>
      <c r="CK875797" s="68"/>
      <c r="CO875797" s="68"/>
      <c r="CS875797" s="68"/>
    </row>
    <row r="875798" spans="81:97" x14ac:dyDescent="0.35">
      <c r="CC875798" s="68"/>
      <c r="CG875798" s="68"/>
      <c r="CK875798" s="68"/>
      <c r="CO875798" s="68"/>
      <c r="CS875798" s="68"/>
    </row>
    <row r="875799" spans="81:97" x14ac:dyDescent="0.35">
      <c r="CC875799" s="68"/>
      <c r="CG875799" s="68"/>
      <c r="CK875799" s="68"/>
      <c r="CO875799" s="68"/>
      <c r="CS875799" s="68"/>
    </row>
    <row r="875800" spans="81:97" x14ac:dyDescent="0.35">
      <c r="CC875800" s="68"/>
      <c r="CG875800" s="68"/>
      <c r="CK875800" s="68"/>
      <c r="CO875800" s="68"/>
      <c r="CS875800" s="68"/>
    </row>
    <row r="875801" spans="81:97" x14ac:dyDescent="0.35">
      <c r="CC875801" s="68"/>
      <c r="CG875801" s="68"/>
      <c r="CK875801" s="68"/>
      <c r="CO875801" s="68"/>
      <c r="CS875801" s="68"/>
    </row>
    <row r="875802" spans="81:97" x14ac:dyDescent="0.35">
      <c r="CC875802" s="68"/>
      <c r="CG875802" s="68"/>
      <c r="CK875802" s="68"/>
      <c r="CO875802" s="68"/>
      <c r="CS875802" s="68"/>
    </row>
    <row r="875803" spans="81:97" x14ac:dyDescent="0.35">
      <c r="CC875803" s="68"/>
      <c r="CG875803" s="68"/>
      <c r="CK875803" s="68"/>
      <c r="CO875803" s="68"/>
      <c r="CS875803" s="68"/>
    </row>
    <row r="875804" spans="81:97" x14ac:dyDescent="0.35">
      <c r="CC875804" s="68"/>
      <c r="CG875804" s="68"/>
      <c r="CK875804" s="68"/>
      <c r="CO875804" s="68"/>
      <c r="CS875804" s="68"/>
    </row>
    <row r="875805" spans="81:97" x14ac:dyDescent="0.35">
      <c r="CC875805" s="68"/>
      <c r="CG875805" s="68"/>
      <c r="CK875805" s="68"/>
      <c r="CO875805" s="68"/>
      <c r="CS875805" s="68"/>
    </row>
    <row r="875806" spans="81:97" x14ac:dyDescent="0.35">
      <c r="CC875806" s="68"/>
      <c r="CG875806" s="68"/>
      <c r="CK875806" s="68"/>
      <c r="CO875806" s="68"/>
      <c r="CS875806" s="68"/>
    </row>
    <row r="875807" spans="81:97" x14ac:dyDescent="0.35">
      <c r="CC875807" s="68"/>
      <c r="CG875807" s="68"/>
      <c r="CK875807" s="68"/>
      <c r="CO875807" s="68"/>
      <c r="CS875807" s="68"/>
    </row>
    <row r="875808" spans="81:97" x14ac:dyDescent="0.35">
      <c r="CC875808" s="68"/>
      <c r="CG875808" s="68"/>
      <c r="CK875808" s="68"/>
      <c r="CO875808" s="68"/>
      <c r="CS875808" s="68"/>
    </row>
    <row r="875809" spans="81:97" x14ac:dyDescent="0.35">
      <c r="CC875809" s="68"/>
      <c r="CG875809" s="68"/>
      <c r="CK875809" s="68"/>
      <c r="CO875809" s="68"/>
      <c r="CS875809" s="68"/>
    </row>
    <row r="875810" spans="81:97" x14ac:dyDescent="0.35">
      <c r="CC875810" s="68"/>
      <c r="CG875810" s="68"/>
      <c r="CK875810" s="68"/>
      <c r="CO875810" s="68"/>
      <c r="CS875810" s="68"/>
    </row>
    <row r="875811" spans="81:97" x14ac:dyDescent="0.35">
      <c r="CC875811" s="68"/>
      <c r="CG875811" s="68"/>
      <c r="CK875811" s="68"/>
      <c r="CO875811" s="68"/>
      <c r="CS875811" s="68"/>
    </row>
    <row r="875812" spans="81:97" x14ac:dyDescent="0.35">
      <c r="CC875812" s="68"/>
      <c r="CG875812" s="68"/>
      <c r="CK875812" s="68"/>
      <c r="CO875812" s="68"/>
      <c r="CS875812" s="68"/>
    </row>
    <row r="875813" spans="81:97" x14ac:dyDescent="0.35">
      <c r="CC875813" s="68"/>
      <c r="CG875813" s="68"/>
      <c r="CK875813" s="68"/>
      <c r="CO875813" s="68"/>
      <c r="CS875813" s="68"/>
    </row>
    <row r="875814" spans="81:97" x14ac:dyDescent="0.35">
      <c r="CC875814" s="68"/>
      <c r="CG875814" s="68"/>
      <c r="CK875814" s="68"/>
      <c r="CO875814" s="68"/>
      <c r="CS875814" s="68"/>
    </row>
    <row r="875815" spans="81:97" x14ac:dyDescent="0.35">
      <c r="CC875815" s="68"/>
      <c r="CG875815" s="68"/>
      <c r="CK875815" s="68"/>
      <c r="CO875815" s="68"/>
      <c r="CS875815" s="68"/>
    </row>
    <row r="875816" spans="81:97" x14ac:dyDescent="0.35">
      <c r="CC875816" s="68"/>
      <c r="CG875816" s="68"/>
      <c r="CK875816" s="68"/>
      <c r="CO875816" s="68"/>
      <c r="CS875816" s="68"/>
    </row>
    <row r="875817" spans="81:97" x14ac:dyDescent="0.35">
      <c r="CC875817" s="68"/>
      <c r="CG875817" s="68"/>
      <c r="CK875817" s="68"/>
      <c r="CO875817" s="68"/>
      <c r="CS875817" s="68"/>
    </row>
    <row r="875818" spans="81:97" x14ac:dyDescent="0.35">
      <c r="CC875818" s="68"/>
      <c r="CG875818" s="68"/>
      <c r="CK875818" s="68"/>
      <c r="CO875818" s="68"/>
      <c r="CS875818" s="68"/>
    </row>
    <row r="875819" spans="81:97" x14ac:dyDescent="0.35">
      <c r="CC875819" s="68"/>
      <c r="CG875819" s="68"/>
      <c r="CK875819" s="68"/>
      <c r="CO875819" s="68"/>
      <c r="CS875819" s="68"/>
    </row>
    <row r="875820" spans="81:97" x14ac:dyDescent="0.35">
      <c r="CC875820" s="68"/>
      <c r="CG875820" s="68"/>
      <c r="CK875820" s="68"/>
      <c r="CO875820" s="68"/>
      <c r="CS875820" s="68"/>
    </row>
    <row r="875821" spans="81:97" x14ac:dyDescent="0.35">
      <c r="CC875821" s="68"/>
      <c r="CG875821" s="68"/>
      <c r="CK875821" s="68"/>
      <c r="CO875821" s="68"/>
      <c r="CS875821" s="68"/>
    </row>
    <row r="875822" spans="81:97" x14ac:dyDescent="0.35">
      <c r="CC875822" s="68"/>
      <c r="CG875822" s="68"/>
      <c r="CK875822" s="68"/>
      <c r="CO875822" s="68"/>
      <c r="CS875822" s="68"/>
    </row>
    <row r="875823" spans="81:97" x14ac:dyDescent="0.35">
      <c r="CC875823" s="68"/>
      <c r="CG875823" s="68"/>
      <c r="CK875823" s="68"/>
      <c r="CO875823" s="68"/>
      <c r="CS875823" s="68"/>
    </row>
    <row r="875824" spans="81:97" x14ac:dyDescent="0.35">
      <c r="CC875824" s="68"/>
      <c r="CG875824" s="68"/>
      <c r="CK875824" s="68"/>
      <c r="CO875824" s="68"/>
      <c r="CS875824" s="68"/>
    </row>
    <row r="875825" spans="81:97" x14ac:dyDescent="0.35">
      <c r="CC875825" s="68"/>
      <c r="CG875825" s="68"/>
      <c r="CK875825" s="68"/>
      <c r="CO875825" s="68"/>
      <c r="CS875825" s="68"/>
    </row>
    <row r="875826" spans="81:97" x14ac:dyDescent="0.35">
      <c r="CC875826" s="68"/>
      <c r="CG875826" s="68"/>
      <c r="CK875826" s="68"/>
      <c r="CO875826" s="68"/>
      <c r="CS875826" s="68"/>
    </row>
    <row r="875827" spans="81:97" x14ac:dyDescent="0.35">
      <c r="CC875827" s="68"/>
      <c r="CG875827" s="68"/>
      <c r="CK875827" s="68"/>
      <c r="CO875827" s="68"/>
      <c r="CS875827" s="68"/>
    </row>
    <row r="875828" spans="81:97" x14ac:dyDescent="0.35">
      <c r="CC875828" s="68"/>
      <c r="CG875828" s="68"/>
      <c r="CK875828" s="68"/>
      <c r="CO875828" s="68"/>
      <c r="CS875828" s="68"/>
    </row>
    <row r="875829" spans="81:97" x14ac:dyDescent="0.35">
      <c r="CC875829" s="68"/>
      <c r="CG875829" s="68"/>
      <c r="CK875829" s="68"/>
      <c r="CO875829" s="68"/>
      <c r="CS875829" s="68"/>
    </row>
    <row r="875830" spans="81:97" x14ac:dyDescent="0.35">
      <c r="CC875830" s="68"/>
      <c r="CG875830" s="68"/>
      <c r="CK875830" s="68"/>
      <c r="CO875830" s="68"/>
      <c r="CS875830" s="68"/>
    </row>
    <row r="875831" spans="81:97" x14ac:dyDescent="0.35">
      <c r="CC875831" s="68"/>
      <c r="CG875831" s="68"/>
      <c r="CK875831" s="68"/>
      <c r="CO875831" s="68"/>
      <c r="CS875831" s="68"/>
    </row>
    <row r="875832" spans="81:97" x14ac:dyDescent="0.35">
      <c r="CC875832" s="68"/>
      <c r="CG875832" s="68"/>
      <c r="CK875832" s="68"/>
      <c r="CO875832" s="68"/>
      <c r="CS875832" s="68"/>
    </row>
    <row r="875833" spans="81:97" x14ac:dyDescent="0.35">
      <c r="CC875833" s="68"/>
      <c r="CG875833" s="68"/>
      <c r="CK875833" s="68"/>
      <c r="CO875833" s="68"/>
      <c r="CS875833" s="68"/>
    </row>
    <row r="875834" spans="81:97" x14ac:dyDescent="0.35">
      <c r="CC875834" s="68"/>
      <c r="CG875834" s="68"/>
      <c r="CK875834" s="68"/>
      <c r="CO875834" s="68"/>
      <c r="CS875834" s="68"/>
    </row>
    <row r="875835" spans="81:97" x14ac:dyDescent="0.35">
      <c r="CC875835" s="68"/>
      <c r="CG875835" s="68"/>
      <c r="CK875835" s="68"/>
      <c r="CO875835" s="68"/>
      <c r="CS875835" s="68"/>
    </row>
    <row r="875836" spans="81:97" x14ac:dyDescent="0.35">
      <c r="CC875836" s="68"/>
      <c r="CG875836" s="68"/>
      <c r="CK875836" s="68"/>
      <c r="CO875836" s="68"/>
      <c r="CS875836" s="68"/>
    </row>
    <row r="875837" spans="81:97" x14ac:dyDescent="0.35">
      <c r="CC875837" s="68"/>
      <c r="CG875837" s="68"/>
      <c r="CK875837" s="68"/>
      <c r="CO875837" s="68"/>
      <c r="CS875837" s="68"/>
    </row>
    <row r="875838" spans="81:97" x14ac:dyDescent="0.35">
      <c r="CC875838" s="68"/>
      <c r="CG875838" s="68"/>
      <c r="CK875838" s="68"/>
      <c r="CO875838" s="68"/>
      <c r="CS875838" s="68"/>
    </row>
    <row r="875839" spans="81:97" x14ac:dyDescent="0.35">
      <c r="CC875839" s="68"/>
      <c r="CG875839" s="68"/>
      <c r="CK875839" s="68"/>
      <c r="CO875839" s="68"/>
      <c r="CS875839" s="68"/>
    </row>
    <row r="875840" spans="81:97" x14ac:dyDescent="0.35">
      <c r="CC875840" s="68"/>
      <c r="CG875840" s="68"/>
      <c r="CK875840" s="68"/>
      <c r="CO875840" s="68"/>
      <c r="CS875840" s="68"/>
    </row>
    <row r="875841" spans="81:100" x14ac:dyDescent="0.35">
      <c r="CC875841" s="68"/>
      <c r="CG875841" s="68"/>
      <c r="CK875841" s="68"/>
      <c r="CO875841" s="68"/>
      <c r="CS875841" s="68"/>
    </row>
    <row r="875842" spans="81:100" x14ac:dyDescent="0.35">
      <c r="CC875842" s="68"/>
      <c r="CG875842" s="68"/>
      <c r="CK875842" s="68"/>
      <c r="CO875842" s="68"/>
      <c r="CS875842" s="68"/>
    </row>
    <row r="875843" spans="81:100" x14ac:dyDescent="0.35">
      <c r="CC875843" s="68"/>
      <c r="CG875843" s="68"/>
      <c r="CK875843" s="68"/>
      <c r="CO875843" s="68"/>
      <c r="CS875843" s="68"/>
    </row>
    <row r="875844" spans="81:100" x14ac:dyDescent="0.35">
      <c r="CC875844" s="68"/>
      <c r="CG875844" s="68"/>
      <c r="CK875844" s="68"/>
      <c r="CO875844" s="68"/>
      <c r="CS875844" s="68"/>
    </row>
    <row r="875845" spans="81:100" x14ac:dyDescent="0.35">
      <c r="CC875845" s="68"/>
      <c r="CG875845" s="68"/>
      <c r="CK875845" s="68"/>
      <c r="CO875845" s="68"/>
      <c r="CS875845" s="68"/>
    </row>
    <row r="875846" spans="81:100" x14ac:dyDescent="0.35">
      <c r="CC875846" s="68"/>
      <c r="CG875846" s="68"/>
      <c r="CK875846" s="68"/>
      <c r="CO875846" s="68"/>
      <c r="CS875846" s="68"/>
    </row>
    <row r="875847" spans="81:100" x14ac:dyDescent="0.35">
      <c r="CC875847" s="68"/>
      <c r="CG875847" s="68"/>
      <c r="CK875847" s="68"/>
      <c r="CO875847" s="68"/>
      <c r="CS875847" s="68"/>
    </row>
    <row r="875848" spans="81:100" x14ac:dyDescent="0.35">
      <c r="CC875848" s="65"/>
      <c r="CD875848" s="65"/>
      <c r="CE875848" s="65"/>
      <c r="CF875848" s="63"/>
      <c r="CG875848" s="65"/>
      <c r="CH875848" s="65"/>
      <c r="CI875848" s="65"/>
      <c r="CJ875848" s="63"/>
      <c r="CK875848" s="65"/>
      <c r="CL875848" s="65"/>
      <c r="CM875848" s="65"/>
      <c r="CN875848" s="63"/>
      <c r="CO875848" s="65"/>
      <c r="CP875848" s="65"/>
      <c r="CQ875848" s="65"/>
      <c r="CR875848" s="63"/>
      <c r="CS875848" s="65"/>
      <c r="CT875848" s="65"/>
      <c r="CU875848" s="65"/>
      <c r="CV875848" s="63"/>
    </row>
    <row r="875849" spans="81:100" x14ac:dyDescent="0.35">
      <c r="CC875849" s="65"/>
      <c r="CD875849" s="65"/>
      <c r="CE875849" s="65"/>
      <c r="CF875849" s="63"/>
      <c r="CG875849" s="65"/>
      <c r="CH875849" s="65"/>
      <c r="CI875849" s="65"/>
      <c r="CJ875849" s="63"/>
      <c r="CK875849" s="65"/>
      <c r="CL875849" s="65"/>
      <c r="CM875849" s="65"/>
      <c r="CN875849" s="63"/>
      <c r="CO875849" s="65"/>
      <c r="CP875849" s="65"/>
      <c r="CQ875849" s="65"/>
      <c r="CR875849" s="63"/>
      <c r="CS875849" s="65"/>
      <c r="CT875849" s="65"/>
      <c r="CU875849" s="65"/>
      <c r="CV875849" s="63"/>
    </row>
    <row r="876240" spans="81:97" x14ac:dyDescent="0.35">
      <c r="CC876240" s="68"/>
      <c r="CG876240" s="68"/>
      <c r="CK876240" s="68"/>
      <c r="CO876240" s="68"/>
      <c r="CS876240" s="68"/>
    </row>
    <row r="876241" spans="81:97" x14ac:dyDescent="0.35">
      <c r="CC876241" s="68"/>
      <c r="CG876241" s="68"/>
      <c r="CK876241" s="68"/>
      <c r="CO876241" s="68"/>
      <c r="CS876241" s="68"/>
    </row>
    <row r="876242" spans="81:97" x14ac:dyDescent="0.35">
      <c r="CC876242" s="68"/>
      <c r="CG876242" s="68"/>
      <c r="CK876242" s="68"/>
      <c r="CO876242" s="68"/>
      <c r="CS876242" s="68"/>
    </row>
    <row r="876243" spans="81:97" x14ac:dyDescent="0.35">
      <c r="CC876243" s="68"/>
      <c r="CG876243" s="68"/>
      <c r="CK876243" s="68"/>
      <c r="CO876243" s="68"/>
      <c r="CS876243" s="68"/>
    </row>
    <row r="876244" spans="81:97" x14ac:dyDescent="0.35">
      <c r="CC876244" s="68"/>
      <c r="CG876244" s="68"/>
      <c r="CK876244" s="68"/>
      <c r="CO876244" s="68"/>
      <c r="CS876244" s="68"/>
    </row>
    <row r="876245" spans="81:97" x14ac:dyDescent="0.35">
      <c r="CC876245" s="68"/>
      <c r="CG876245" s="68"/>
      <c r="CK876245" s="68"/>
      <c r="CO876245" s="68"/>
      <c r="CS876245" s="68"/>
    </row>
    <row r="876246" spans="81:97" x14ac:dyDescent="0.35">
      <c r="CC876246" s="68"/>
      <c r="CG876246" s="68"/>
      <c r="CK876246" s="68"/>
      <c r="CO876246" s="68"/>
      <c r="CS876246" s="68"/>
    </row>
    <row r="876247" spans="81:97" x14ac:dyDescent="0.35">
      <c r="CC876247" s="68"/>
      <c r="CG876247" s="68"/>
      <c r="CK876247" s="68"/>
      <c r="CO876247" s="68"/>
      <c r="CS876247" s="68"/>
    </row>
    <row r="876248" spans="81:97" x14ac:dyDescent="0.35">
      <c r="CC876248" s="68"/>
      <c r="CG876248" s="68"/>
      <c r="CK876248" s="68"/>
      <c r="CO876248" s="68"/>
      <c r="CS876248" s="68"/>
    </row>
    <row r="876249" spans="81:97" x14ac:dyDescent="0.35">
      <c r="CC876249" s="68"/>
      <c r="CG876249" s="68"/>
      <c r="CK876249" s="68"/>
      <c r="CO876249" s="68"/>
      <c r="CS876249" s="68"/>
    </row>
    <row r="876250" spans="81:97" x14ac:dyDescent="0.35">
      <c r="CC876250" s="68"/>
      <c r="CG876250" s="68"/>
      <c r="CK876250" s="68"/>
      <c r="CO876250" s="68"/>
      <c r="CS876250" s="68"/>
    </row>
    <row r="876251" spans="81:97" x14ac:dyDescent="0.35">
      <c r="CC876251" s="68"/>
      <c r="CG876251" s="68"/>
      <c r="CK876251" s="68"/>
      <c r="CO876251" s="68"/>
      <c r="CS876251" s="68"/>
    </row>
    <row r="876252" spans="81:97" x14ac:dyDescent="0.35">
      <c r="CC876252" s="68"/>
      <c r="CG876252" s="68"/>
      <c r="CK876252" s="68"/>
      <c r="CO876252" s="68"/>
      <c r="CS876252" s="68"/>
    </row>
    <row r="876253" spans="81:97" x14ac:dyDescent="0.35">
      <c r="CC876253" s="68"/>
      <c r="CG876253" s="68"/>
      <c r="CK876253" s="68"/>
      <c r="CO876253" s="68"/>
      <c r="CS876253" s="68"/>
    </row>
    <row r="876254" spans="81:97" x14ac:dyDescent="0.35">
      <c r="CC876254" s="68"/>
      <c r="CG876254" s="68"/>
      <c r="CK876254" s="68"/>
      <c r="CO876254" s="68"/>
      <c r="CS876254" s="68"/>
    </row>
    <row r="876255" spans="81:97" x14ac:dyDescent="0.35">
      <c r="CC876255" s="68"/>
      <c r="CG876255" s="68"/>
      <c r="CK876255" s="68"/>
      <c r="CO876255" s="68"/>
      <c r="CS876255" s="68"/>
    </row>
    <row r="876256" spans="81:97" x14ac:dyDescent="0.35">
      <c r="CC876256" s="68"/>
      <c r="CG876256" s="68"/>
      <c r="CK876256" s="68"/>
      <c r="CO876256" s="68"/>
      <c r="CS876256" s="68"/>
    </row>
    <row r="876257" spans="81:97" x14ac:dyDescent="0.35">
      <c r="CC876257" s="68"/>
      <c r="CG876257" s="68"/>
      <c r="CK876257" s="68"/>
      <c r="CO876257" s="68"/>
      <c r="CS876257" s="68"/>
    </row>
    <row r="876258" spans="81:97" x14ac:dyDescent="0.35">
      <c r="CC876258" s="68"/>
      <c r="CG876258" s="68"/>
      <c r="CK876258" s="68"/>
      <c r="CO876258" s="68"/>
      <c r="CS876258" s="68"/>
    </row>
    <row r="876259" spans="81:97" x14ac:dyDescent="0.35">
      <c r="CC876259" s="68"/>
      <c r="CG876259" s="68"/>
      <c r="CK876259" s="68"/>
      <c r="CO876259" s="68"/>
      <c r="CS876259" s="68"/>
    </row>
    <row r="876260" spans="81:97" x14ac:dyDescent="0.35">
      <c r="CC876260" s="68"/>
      <c r="CG876260" s="68"/>
      <c r="CK876260" s="68"/>
      <c r="CO876260" s="68"/>
      <c r="CS876260" s="68"/>
    </row>
    <row r="876261" spans="81:97" x14ac:dyDescent="0.35">
      <c r="CC876261" s="68"/>
      <c r="CG876261" s="68"/>
      <c r="CK876261" s="68"/>
      <c r="CO876261" s="68"/>
      <c r="CS876261" s="68"/>
    </row>
    <row r="876262" spans="81:97" x14ac:dyDescent="0.35">
      <c r="CC876262" s="68"/>
      <c r="CG876262" s="68"/>
      <c r="CK876262" s="68"/>
      <c r="CO876262" s="68"/>
      <c r="CS876262" s="68"/>
    </row>
    <row r="876263" spans="81:97" x14ac:dyDescent="0.35">
      <c r="CC876263" s="68"/>
      <c r="CG876263" s="68"/>
      <c r="CK876263" s="68"/>
      <c r="CO876263" s="68"/>
      <c r="CS876263" s="68"/>
    </row>
    <row r="876264" spans="81:97" x14ac:dyDescent="0.35">
      <c r="CC876264" s="68"/>
      <c r="CG876264" s="68"/>
      <c r="CK876264" s="68"/>
      <c r="CO876264" s="68"/>
      <c r="CS876264" s="68"/>
    </row>
    <row r="876265" spans="81:97" x14ac:dyDescent="0.35">
      <c r="CC876265" s="68"/>
      <c r="CG876265" s="68"/>
      <c r="CK876265" s="68"/>
      <c r="CO876265" s="68"/>
      <c r="CS876265" s="68"/>
    </row>
    <row r="876266" spans="81:97" x14ac:dyDescent="0.35">
      <c r="CC876266" s="68"/>
      <c r="CG876266" s="68"/>
      <c r="CK876266" s="68"/>
      <c r="CO876266" s="68"/>
      <c r="CS876266" s="68"/>
    </row>
    <row r="876267" spans="81:97" x14ac:dyDescent="0.35">
      <c r="CC876267" s="68"/>
      <c r="CG876267" s="68"/>
      <c r="CK876267" s="68"/>
      <c r="CO876267" s="68"/>
      <c r="CS876267" s="68"/>
    </row>
    <row r="876268" spans="81:97" x14ac:dyDescent="0.35">
      <c r="CC876268" s="68"/>
      <c r="CG876268" s="68"/>
      <c r="CK876268" s="68"/>
      <c r="CO876268" s="68"/>
      <c r="CS876268" s="68"/>
    </row>
    <row r="876269" spans="81:97" x14ac:dyDescent="0.35">
      <c r="CC876269" s="68"/>
      <c r="CG876269" s="68"/>
      <c r="CK876269" s="68"/>
      <c r="CO876269" s="68"/>
      <c r="CS876269" s="68"/>
    </row>
    <row r="876270" spans="81:97" x14ac:dyDescent="0.35">
      <c r="CC876270" s="68"/>
      <c r="CG876270" s="68"/>
      <c r="CK876270" s="68"/>
      <c r="CO876270" s="68"/>
      <c r="CS876270" s="68"/>
    </row>
    <row r="876271" spans="81:97" x14ac:dyDescent="0.35">
      <c r="CC876271" s="68"/>
      <c r="CG876271" s="68"/>
      <c r="CK876271" s="68"/>
      <c r="CO876271" s="68"/>
      <c r="CS876271" s="68"/>
    </row>
    <row r="876272" spans="81:97" x14ac:dyDescent="0.35">
      <c r="CC876272" s="68"/>
      <c r="CG876272" s="68"/>
      <c r="CK876272" s="68"/>
      <c r="CO876272" s="68"/>
      <c r="CS876272" s="68"/>
    </row>
    <row r="876273" spans="81:97" x14ac:dyDescent="0.35">
      <c r="CC876273" s="68"/>
      <c r="CG876273" s="68"/>
      <c r="CK876273" s="68"/>
      <c r="CO876273" s="68"/>
      <c r="CS876273" s="68"/>
    </row>
    <row r="876274" spans="81:97" x14ac:dyDescent="0.35">
      <c r="CC876274" s="68"/>
      <c r="CG876274" s="68"/>
      <c r="CK876274" s="68"/>
      <c r="CO876274" s="68"/>
      <c r="CS876274" s="68"/>
    </row>
    <row r="876275" spans="81:97" x14ac:dyDescent="0.35">
      <c r="CC876275" s="68"/>
      <c r="CG876275" s="68"/>
      <c r="CK876275" s="68"/>
      <c r="CO876275" s="68"/>
      <c r="CS876275" s="68"/>
    </row>
    <row r="876276" spans="81:97" x14ac:dyDescent="0.35">
      <c r="CC876276" s="68"/>
      <c r="CG876276" s="68"/>
      <c r="CK876276" s="68"/>
      <c r="CO876276" s="68"/>
      <c r="CS876276" s="68"/>
    </row>
    <row r="876277" spans="81:97" x14ac:dyDescent="0.35">
      <c r="CC876277" s="68"/>
      <c r="CG876277" s="68"/>
      <c r="CK876277" s="68"/>
      <c r="CO876277" s="68"/>
      <c r="CS876277" s="68"/>
    </row>
    <row r="876278" spans="81:97" x14ac:dyDescent="0.35">
      <c r="CC876278" s="68"/>
      <c r="CG876278" s="68"/>
      <c r="CK876278" s="68"/>
      <c r="CO876278" s="68"/>
      <c r="CS876278" s="68"/>
    </row>
    <row r="876279" spans="81:97" x14ac:dyDescent="0.35">
      <c r="CC876279" s="68"/>
      <c r="CG876279" s="68"/>
      <c r="CK876279" s="68"/>
      <c r="CO876279" s="68"/>
      <c r="CS876279" s="68"/>
    </row>
    <row r="876280" spans="81:97" x14ac:dyDescent="0.35">
      <c r="CC876280" s="68"/>
      <c r="CG876280" s="68"/>
      <c r="CK876280" s="68"/>
      <c r="CO876280" s="68"/>
      <c r="CS876280" s="68"/>
    </row>
    <row r="876281" spans="81:97" x14ac:dyDescent="0.35">
      <c r="CC876281" s="68"/>
      <c r="CG876281" s="68"/>
      <c r="CK876281" s="68"/>
      <c r="CO876281" s="68"/>
      <c r="CS876281" s="68"/>
    </row>
    <row r="876282" spans="81:97" x14ac:dyDescent="0.35">
      <c r="CC876282" s="68"/>
      <c r="CG876282" s="68"/>
      <c r="CK876282" s="68"/>
      <c r="CO876282" s="68"/>
      <c r="CS876282" s="68"/>
    </row>
    <row r="876283" spans="81:97" x14ac:dyDescent="0.35">
      <c r="CC876283" s="68"/>
      <c r="CG876283" s="68"/>
      <c r="CK876283" s="68"/>
      <c r="CO876283" s="68"/>
      <c r="CS876283" s="68"/>
    </row>
    <row r="876284" spans="81:97" x14ac:dyDescent="0.35">
      <c r="CC876284" s="68"/>
      <c r="CG876284" s="68"/>
      <c r="CK876284" s="68"/>
      <c r="CO876284" s="68"/>
      <c r="CS876284" s="68"/>
    </row>
    <row r="876285" spans="81:97" x14ac:dyDescent="0.35">
      <c r="CC876285" s="68"/>
      <c r="CG876285" s="68"/>
      <c r="CK876285" s="68"/>
      <c r="CO876285" s="68"/>
      <c r="CS876285" s="68"/>
    </row>
    <row r="876286" spans="81:97" x14ac:dyDescent="0.35">
      <c r="CC876286" s="68"/>
      <c r="CG876286" s="68"/>
      <c r="CK876286" s="68"/>
      <c r="CO876286" s="68"/>
      <c r="CS876286" s="68"/>
    </row>
    <row r="876287" spans="81:97" x14ac:dyDescent="0.35">
      <c r="CC876287" s="68"/>
      <c r="CG876287" s="68"/>
      <c r="CK876287" s="68"/>
      <c r="CO876287" s="68"/>
      <c r="CS876287" s="68"/>
    </row>
    <row r="876288" spans="81:97" x14ac:dyDescent="0.35">
      <c r="CC876288" s="68"/>
      <c r="CG876288" s="68"/>
      <c r="CK876288" s="68"/>
      <c r="CO876288" s="68"/>
      <c r="CS876288" s="68"/>
    </row>
    <row r="876289" spans="81:97" x14ac:dyDescent="0.35">
      <c r="CC876289" s="68"/>
      <c r="CG876289" s="68"/>
      <c r="CK876289" s="68"/>
      <c r="CO876289" s="68"/>
      <c r="CS876289" s="68"/>
    </row>
    <row r="876290" spans="81:97" x14ac:dyDescent="0.35">
      <c r="CC876290" s="68"/>
      <c r="CG876290" s="68"/>
      <c r="CK876290" s="68"/>
      <c r="CO876290" s="68"/>
      <c r="CS876290" s="68"/>
    </row>
    <row r="876291" spans="81:97" x14ac:dyDescent="0.35">
      <c r="CC876291" s="68"/>
      <c r="CG876291" s="68"/>
      <c r="CK876291" s="68"/>
      <c r="CO876291" s="68"/>
      <c r="CS876291" s="68"/>
    </row>
    <row r="876292" spans="81:97" x14ac:dyDescent="0.35">
      <c r="CC876292" s="68"/>
      <c r="CG876292" s="68"/>
      <c r="CK876292" s="68"/>
      <c r="CO876292" s="68"/>
      <c r="CS876292" s="68"/>
    </row>
    <row r="876293" spans="81:97" x14ac:dyDescent="0.35">
      <c r="CC876293" s="68"/>
      <c r="CG876293" s="68"/>
      <c r="CK876293" s="68"/>
      <c r="CO876293" s="68"/>
      <c r="CS876293" s="68"/>
    </row>
    <row r="876294" spans="81:97" x14ac:dyDescent="0.35">
      <c r="CC876294" s="68"/>
      <c r="CG876294" s="68"/>
      <c r="CK876294" s="68"/>
      <c r="CO876294" s="68"/>
      <c r="CS876294" s="68"/>
    </row>
    <row r="876295" spans="81:97" x14ac:dyDescent="0.35">
      <c r="CC876295" s="68"/>
      <c r="CG876295" s="68"/>
      <c r="CK876295" s="68"/>
      <c r="CO876295" s="68"/>
      <c r="CS876295" s="68"/>
    </row>
    <row r="876296" spans="81:97" x14ac:dyDescent="0.35">
      <c r="CC876296" s="68"/>
      <c r="CG876296" s="68"/>
      <c r="CK876296" s="68"/>
      <c r="CO876296" s="68"/>
      <c r="CS876296" s="68"/>
    </row>
    <row r="876297" spans="81:97" x14ac:dyDescent="0.35">
      <c r="CC876297" s="68"/>
      <c r="CG876297" s="68"/>
      <c r="CK876297" s="68"/>
      <c r="CO876297" s="68"/>
      <c r="CS876297" s="68"/>
    </row>
    <row r="876298" spans="81:97" x14ac:dyDescent="0.35">
      <c r="CC876298" s="68"/>
      <c r="CG876298" s="68"/>
      <c r="CK876298" s="68"/>
      <c r="CO876298" s="68"/>
      <c r="CS876298" s="68"/>
    </row>
    <row r="876299" spans="81:97" x14ac:dyDescent="0.35">
      <c r="CC876299" s="68"/>
      <c r="CG876299" s="68"/>
      <c r="CK876299" s="68"/>
      <c r="CO876299" s="68"/>
      <c r="CS876299" s="68"/>
    </row>
    <row r="876300" spans="81:97" x14ac:dyDescent="0.35">
      <c r="CC876300" s="68"/>
      <c r="CG876300" s="68"/>
      <c r="CK876300" s="68"/>
      <c r="CO876300" s="68"/>
      <c r="CS876300" s="68"/>
    </row>
    <row r="876301" spans="81:97" x14ac:dyDescent="0.35">
      <c r="CC876301" s="68"/>
      <c r="CG876301" s="68"/>
      <c r="CK876301" s="68"/>
      <c r="CO876301" s="68"/>
      <c r="CS876301" s="68"/>
    </row>
    <row r="876302" spans="81:97" x14ac:dyDescent="0.35">
      <c r="CC876302" s="68"/>
      <c r="CG876302" s="68"/>
      <c r="CK876302" s="68"/>
      <c r="CO876302" s="68"/>
      <c r="CS876302" s="68"/>
    </row>
    <row r="876303" spans="81:97" x14ac:dyDescent="0.35">
      <c r="CC876303" s="68"/>
      <c r="CG876303" s="68"/>
      <c r="CK876303" s="68"/>
      <c r="CO876303" s="68"/>
      <c r="CS876303" s="68"/>
    </row>
    <row r="876304" spans="81:97" x14ac:dyDescent="0.35">
      <c r="CC876304" s="68"/>
      <c r="CG876304" s="68"/>
      <c r="CK876304" s="68"/>
      <c r="CO876304" s="68"/>
      <c r="CS876304" s="68"/>
    </row>
    <row r="876305" spans="81:97" x14ac:dyDescent="0.35">
      <c r="CC876305" s="68"/>
      <c r="CG876305" s="68"/>
      <c r="CK876305" s="68"/>
      <c r="CO876305" s="68"/>
      <c r="CS876305" s="68"/>
    </row>
    <row r="876306" spans="81:97" x14ac:dyDescent="0.35">
      <c r="CC876306" s="68"/>
      <c r="CG876306" s="68"/>
      <c r="CK876306" s="68"/>
      <c r="CO876